0</v>
      </c>
      <c r="AA192" s="9">
        <f t="shared" ca="1" si="569"/>
        <v>0</v>
      </c>
      <c r="AB192" s="9">
        <f t="shared" ca="1" si="569"/>
        <v>0</v>
      </c>
      <c r="AC192" s="9">
        <f t="shared" ca="1" si="569"/>
        <v>0</v>
      </c>
      <c r="AD192" s="9">
        <f t="shared" ca="1" si="569"/>
        <v>0</v>
      </c>
      <c r="AE192" s="9">
        <f t="shared" ca="1" si="569"/>
        <v>0</v>
      </c>
      <c r="AF192" s="9">
        <f t="shared" ca="1" si="569"/>
        <v>0</v>
      </c>
      <c r="AG192" s="9">
        <f t="shared" ca="1" si="569"/>
        <v>0</v>
      </c>
      <c r="AH192" s="9">
        <f t="shared" ca="1" si="569"/>
        <v>0</v>
      </c>
      <c r="AI192" s="9">
        <f t="shared" ca="1" si="569"/>
        <v>0</v>
      </c>
      <c r="AJ192" s="9">
        <f t="shared" ca="1" si="569"/>
        <v>0</v>
      </c>
      <c r="AK192" s="9">
        <f t="shared" ca="1" si="569"/>
        <v>0</v>
      </c>
      <c r="AL192" s="9">
        <f t="shared" ca="1" si="569"/>
        <v>0</v>
      </c>
      <c r="AM192" s="9">
        <f t="shared" ca="1" si="569"/>
        <v>0</v>
      </c>
      <c r="AN192" s="9">
        <f t="shared" ca="1" si="569"/>
        <v>0</v>
      </c>
      <c r="AO192" s="9">
        <f t="shared" ca="1" si="569"/>
        <v>0</v>
      </c>
      <c r="AP192" s="9">
        <f t="shared" ca="1" si="569"/>
        <v>0</v>
      </c>
      <c r="AQ192" s="9">
        <f t="shared" ca="1" si="569"/>
        <v>0</v>
      </c>
      <c r="AR192" s="9">
        <f t="shared" ca="1" si="569"/>
        <v>0</v>
      </c>
      <c r="AS192" s="9">
        <f t="shared" ca="1" si="569"/>
        <v>0</v>
      </c>
      <c r="AT192" s="9">
        <f t="shared" ca="1" si="569"/>
        <v>0</v>
      </c>
      <c r="AU192" s="9">
        <f t="shared" ca="1" si="569"/>
        <v>0</v>
      </c>
      <c r="AV192" s="9">
        <f t="shared" ca="1" si="569"/>
        <v>0</v>
      </c>
      <c r="AW192" s="9">
        <f t="shared" ca="1" si="569"/>
        <v>0</v>
      </c>
      <c r="AX192" s="9">
        <f t="shared" ca="1" si="569"/>
        <v>0</v>
      </c>
      <c r="AY192" s="9">
        <f t="shared" ca="1" si="569"/>
        <v>0</v>
      </c>
      <c r="AZ192" s="9">
        <f t="shared" ca="1" si="569"/>
        <v>0</v>
      </c>
      <c r="BA192" s="9">
        <f t="shared" ca="1" si="569"/>
        <v>0</v>
      </c>
      <c r="BB192" s="9">
        <f t="shared" ca="1" si="569"/>
        <v>0</v>
      </c>
      <c r="BC192" s="9">
        <f t="shared" ca="1" si="569"/>
        <v>0</v>
      </c>
      <c r="BD192" s="9">
        <f t="shared" ca="1" si="569"/>
        <v>0</v>
      </c>
      <c r="BE192" s="9">
        <f t="shared" ca="1" si="569"/>
        <v>0</v>
      </c>
      <c r="BF192" s="9">
        <f t="shared" ca="1" si="569"/>
        <v>0</v>
      </c>
      <c r="BG192" s="9">
        <f t="shared" ca="1" si="569"/>
        <v>0</v>
      </c>
      <c r="BH192" s="9">
        <f t="shared" ca="1" si="569"/>
        <v>0</v>
      </c>
      <c r="BI192" s="9">
        <f t="shared" ca="1" si="569"/>
        <v>0</v>
      </c>
      <c r="BJ192" s="9">
        <f t="shared" ca="1" si="569"/>
        <v>0</v>
      </c>
      <c r="BK192" s="9">
        <f t="shared" ca="1" si="569"/>
        <v>0</v>
      </c>
      <c r="BL192" s="9">
        <f t="shared" ca="1" si="569"/>
        <v>0</v>
      </c>
      <c r="BM192" s="9">
        <f t="shared" ca="1" si="569"/>
        <v>0</v>
      </c>
      <c r="BN192" s="9">
        <f t="shared" ca="1" si="569"/>
        <v>0</v>
      </c>
      <c r="BO192" s="9">
        <f t="shared" ca="1" si="569"/>
        <v>0</v>
      </c>
      <c r="BP192" s="9">
        <f t="shared" ca="1" si="569"/>
        <v>0</v>
      </c>
      <c r="BQ192" s="9">
        <f t="shared" ca="1" si="569"/>
        <v>0</v>
      </c>
      <c r="BR192" s="9">
        <f t="shared" ref="BR192:DA192" ca="1" si="570">(BR$12*BR295/$F$8)*$C192</f>
        <v>0</v>
      </c>
      <c r="BS192" s="9">
        <f t="shared" ca="1" si="570"/>
        <v>0</v>
      </c>
      <c r="BT192" s="9">
        <f t="shared" ca="1" si="570"/>
        <v>0</v>
      </c>
      <c r="BU192" s="9">
        <f t="shared" ca="1" si="570"/>
        <v>0</v>
      </c>
      <c r="BV192" s="9">
        <f t="shared" ca="1" si="570"/>
        <v>746.3306543615563</v>
      </c>
      <c r="BW192" s="9">
        <f t="shared" ca="1" si="570"/>
        <v>743.09655485932296</v>
      </c>
      <c r="BX192" s="9">
        <f t="shared" ca="1" si="570"/>
        <v>738.99671179803011</v>
      </c>
      <c r="BY192" s="9">
        <f t="shared" ca="1" si="570"/>
        <v>733.98209125368635</v>
      </c>
      <c r="BZ192" s="9">
        <f t="shared" ca="1" si="570"/>
        <v>728.00149643606369</v>
      </c>
      <c r="CA192" s="9">
        <f t="shared" ca="1" si="570"/>
        <v>721.00148204725542</v>
      </c>
      <c r="CB192" s="9">
        <f t="shared" ca="1" si="570"/>
        <v>712.92626544832626</v>
      </c>
      <c r="CC192" s="9">
        <f t="shared" ca="1" si="570"/>
        <v>703.71763451961863</v>
      </c>
      <c r="CD192" s="9">
        <f t="shared" ca="1" si="570"/>
        <v>693.31485209628522</v>
      </c>
      <c r="CE192" s="9">
        <f t="shared" ca="1" si="570"/>
        <v>681.65455685648385</v>
      </c>
      <c r="CF192" s="9">
        <f t="shared" ca="1" si="570"/>
        <v>668.67066053540805</v>
      </c>
      <c r="CG192" s="9">
        <f t="shared" ca="1" si="570"/>
        <v>654.29424133389682</v>
      </c>
      <c r="CH192" s="9">
        <f t="shared" ca="1" si="570"/>
        <v>638.45343338581301</v>
      </c>
      <c r="CI192" s="9">
        <f t="shared" ca="1" si="570"/>
        <v>621.07331214364365</v>
      </c>
      <c r="CJ192" s="9">
        <f t="shared" ca="1" si="570"/>
        <v>602.07577553689703</v>
      </c>
      <c r="CK192" s="9">
        <f t="shared" ca="1" si="570"/>
        <v>581.37942075281615</v>
      </c>
      <c r="CL192" s="9">
        <f t="shared" ca="1" si="570"/>
        <v>558.89941648370723</v>
      </c>
      <c r="CM192" s="9">
        <f t="shared" ca="1" si="570"/>
        <v>534.54737047977437</v>
      </c>
      <c r="CN192" s="9">
        <f t="shared" ca="1" si="570"/>
        <v>508.23119224076999</v>
      </c>
      <c r="CO192" s="9">
        <f t="shared" ca="1" si="570"/>
        <v>479.85495067399376</v>
      </c>
      <c r="CP192" s="9">
        <f t="shared" ca="1" si="570"/>
        <v>449.31872654019418</v>
      </c>
      <c r="CQ192" s="9">
        <f t="shared" ca="1" si="570"/>
        <v>416.51845950276004</v>
      </c>
      <c r="CR192" s="9">
        <f t="shared" ca="1" si="570"/>
        <v>381.3457895891936</v>
      </c>
      <c r="CS192" s="9">
        <f t="shared" ca="1" si="570"/>
        <v>343.6878928672607</v>
      </c>
      <c r="CT192" s="9">
        <f t="shared" ca="1" si="570"/>
        <v>303.42731113138166</v>
      </c>
      <c r="CU192" s="9">
        <f t="shared" ca="1" si="570"/>
        <v>260.44177538776927</v>
      </c>
      <c r="CV192" s="9">
        <f t="shared" ca="1" si="570"/>
        <v>214.60402291952187</v>
      </c>
      <c r="CW192" s="9">
        <f t="shared" ca="1" si="570"/>
        <v>165.78160770533069</v>
      </c>
      <c r="CX192" s="9">
        <f t="shared" ca="1" si="570"/>
        <v>113.83670395766039</v>
      </c>
      <c r="CY192" s="9">
        <f t="shared" ca="1" si="570"/>
        <v>58.625902538195092</v>
      </c>
      <c r="CZ192" s="9">
        <f t="shared" ca="1" si="570"/>
        <v>0</v>
      </c>
      <c r="DA192" s="9">
        <f t="shared" ca="1" si="570"/>
        <v>0</v>
      </c>
    </row>
    <row r="193" spans="3:105">
      <c r="C193" s="16">
        <f t="shared" ca="1" si="560"/>
        <v>1</v>
      </c>
      <c r="D193" s="58">
        <f t="shared" ca="1" si="561"/>
        <v>768.72057399240305</v>
      </c>
      <c r="E193" s="3">
        <f t="shared" si="564"/>
        <v>70</v>
      </c>
      <c r="F193" s="9">
        <f t="shared" ref="F193:BQ193" ca="1" si="571">(F$12*F296/$F$8)*$C193</f>
        <v>0</v>
      </c>
      <c r="G193" s="9">
        <f t="shared" ca="1" si="571"/>
        <v>0</v>
      </c>
      <c r="H193" s="9">
        <f t="shared" ca="1" si="571"/>
        <v>0</v>
      </c>
      <c r="I193" s="9">
        <f t="shared" ca="1" si="571"/>
        <v>0</v>
      </c>
      <c r="J193" s="9">
        <f t="shared" ca="1" si="571"/>
        <v>0</v>
      </c>
      <c r="K193" s="9">
        <f t="shared" ca="1" si="571"/>
        <v>0</v>
      </c>
      <c r="L193" s="9">
        <f t="shared" ca="1" si="571"/>
        <v>0</v>
      </c>
      <c r="M193" s="9">
        <f t="shared" ca="1" si="571"/>
        <v>0</v>
      </c>
      <c r="N193" s="9">
        <f t="shared" ca="1" si="571"/>
        <v>0</v>
      </c>
      <c r="O193" s="9">
        <f t="shared" ca="1" si="571"/>
        <v>0</v>
      </c>
      <c r="P193" s="9">
        <f t="shared" ca="1" si="571"/>
        <v>0</v>
      </c>
      <c r="Q193" s="9">
        <f t="shared" ca="1" si="571"/>
        <v>0</v>
      </c>
      <c r="R193" s="9">
        <f t="shared" ca="1" si="571"/>
        <v>0</v>
      </c>
      <c r="S193" s="9">
        <f t="shared" ca="1" si="571"/>
        <v>0</v>
      </c>
      <c r="T193" s="9">
        <f t="shared" ca="1" si="571"/>
        <v>0</v>
      </c>
      <c r="U193" s="9">
        <f t="shared" ca="1" si="571"/>
        <v>0</v>
      </c>
      <c r="V193" s="9">
        <f t="shared" ca="1" si="571"/>
        <v>0</v>
      </c>
      <c r="W193" s="9">
        <f t="shared" ca="1" si="571"/>
        <v>0</v>
      </c>
      <c r="X193" s="9">
        <f t="shared" ca="1" si="571"/>
        <v>0</v>
      </c>
      <c r="Y193" s="9">
        <f t="shared" ca="1" si="571"/>
        <v>0</v>
      </c>
      <c r="Z193" s="9">
        <f t="shared" ca="1" si="571"/>
        <v>0</v>
      </c>
      <c r="AA193" s="9">
        <f t="shared" ca="1" si="571"/>
        <v>0</v>
      </c>
      <c r="AB193" s="9">
        <f t="shared" ca="1" si="571"/>
        <v>0</v>
      </c>
      <c r="AC193" s="9">
        <f t="shared" ca="1" si="571"/>
        <v>0</v>
      </c>
      <c r="AD193" s="9">
        <f t="shared" ca="1" si="571"/>
        <v>0</v>
      </c>
      <c r="AE193" s="9">
        <f t="shared" ca="1" si="571"/>
        <v>0</v>
      </c>
      <c r="AF193" s="9">
        <f t="shared" ca="1" si="571"/>
        <v>0</v>
      </c>
      <c r="AG193" s="9">
        <f t="shared" ca="1" si="571"/>
        <v>0</v>
      </c>
      <c r="AH193" s="9">
        <f t="shared" ca="1" si="571"/>
        <v>0</v>
      </c>
      <c r="AI193" s="9">
        <f t="shared" ca="1" si="571"/>
        <v>0</v>
      </c>
      <c r="AJ193" s="9">
        <f t="shared" ca="1" si="571"/>
        <v>0</v>
      </c>
      <c r="AK193" s="9">
        <f t="shared" ca="1" si="571"/>
        <v>0</v>
      </c>
      <c r="AL193" s="9">
        <f t="shared" ca="1" si="571"/>
        <v>0</v>
      </c>
      <c r="AM193" s="9">
        <f t="shared" ca="1" si="571"/>
        <v>0</v>
      </c>
      <c r="AN193" s="9">
        <f t="shared" ca="1" si="571"/>
        <v>0</v>
      </c>
      <c r="AO193" s="9">
        <f t="shared" ca="1" si="571"/>
        <v>0</v>
      </c>
      <c r="AP193" s="9">
        <f t="shared" ca="1" si="571"/>
        <v>0</v>
      </c>
      <c r="AQ193" s="9">
        <f t="shared" ca="1" si="571"/>
        <v>0</v>
      </c>
      <c r="AR193" s="9">
        <f t="shared" ca="1" si="571"/>
        <v>0</v>
      </c>
      <c r="AS193" s="9">
        <f t="shared" ca="1" si="571"/>
        <v>0</v>
      </c>
      <c r="AT193" s="9">
        <f t="shared" ca="1" si="571"/>
        <v>0</v>
      </c>
      <c r="AU193" s="9">
        <f t="shared" ca="1" si="571"/>
        <v>0</v>
      </c>
      <c r="AV193" s="9">
        <f t="shared" ca="1" si="571"/>
        <v>0</v>
      </c>
      <c r="AW193" s="9">
        <f t="shared" ca="1" si="571"/>
        <v>0</v>
      </c>
      <c r="AX193" s="9">
        <f t="shared" ca="1" si="571"/>
        <v>0</v>
      </c>
      <c r="AY193" s="9">
        <f t="shared" ca="1" si="571"/>
        <v>0</v>
      </c>
      <c r="AZ193" s="9">
        <f t="shared" ca="1" si="571"/>
        <v>0</v>
      </c>
      <c r="BA193" s="9">
        <f t="shared" ca="1" si="571"/>
        <v>0</v>
      </c>
      <c r="BB193" s="9">
        <f t="shared" ca="1" si="571"/>
        <v>0</v>
      </c>
      <c r="BC193" s="9">
        <f t="shared" ca="1" si="571"/>
        <v>0</v>
      </c>
      <c r="BD193" s="9">
        <f t="shared" ca="1" si="571"/>
        <v>0</v>
      </c>
      <c r="BE193" s="9">
        <f t="shared" ca="1" si="571"/>
        <v>0</v>
      </c>
      <c r="BF193" s="9">
        <f t="shared" ca="1" si="571"/>
        <v>0</v>
      </c>
      <c r="BG193" s="9">
        <f t="shared" ca="1" si="571"/>
        <v>0</v>
      </c>
      <c r="BH193" s="9">
        <f t="shared" ca="1" si="571"/>
        <v>0</v>
      </c>
      <c r="BI193" s="9">
        <f t="shared" ca="1" si="571"/>
        <v>0</v>
      </c>
      <c r="BJ193" s="9">
        <f t="shared" ca="1" si="571"/>
        <v>0</v>
      </c>
      <c r="BK193" s="9">
        <f t="shared" ca="1" si="571"/>
        <v>0</v>
      </c>
      <c r="BL193" s="9">
        <f t="shared" ca="1" si="571"/>
        <v>0</v>
      </c>
      <c r="BM193" s="9">
        <f t="shared" ca="1" si="571"/>
        <v>0</v>
      </c>
      <c r="BN193" s="9">
        <f t="shared" ca="1" si="571"/>
        <v>0</v>
      </c>
      <c r="BO193" s="9">
        <f t="shared" ca="1" si="571"/>
        <v>0</v>
      </c>
      <c r="BP193" s="9">
        <f t="shared" ca="1" si="571"/>
        <v>0</v>
      </c>
      <c r="BQ193" s="9">
        <f t="shared" ca="1" si="571"/>
        <v>0</v>
      </c>
      <c r="BR193" s="9">
        <f t="shared" ref="BR193:DA193" ca="1" si="572">(BR$12*BR296/$F$8)*$C193</f>
        <v>0</v>
      </c>
      <c r="BS193" s="9">
        <f t="shared" ca="1" si="572"/>
        <v>0</v>
      </c>
      <c r="BT193" s="9">
        <f t="shared" ca="1" si="572"/>
        <v>0</v>
      </c>
      <c r="BU193" s="9">
        <f t="shared" ca="1" si="572"/>
        <v>0</v>
      </c>
      <c r="BV193" s="9">
        <f t="shared" ca="1" si="572"/>
        <v>0</v>
      </c>
      <c r="BW193" s="9">
        <f t="shared" ca="1" si="572"/>
        <v>768.72057399240305</v>
      </c>
      <c r="BX193" s="9">
        <f t="shared" ca="1" si="572"/>
        <v>765.38945150510267</v>
      </c>
      <c r="BY193" s="9">
        <f t="shared" ca="1" si="572"/>
        <v>761.16661315197098</v>
      </c>
      <c r="BZ193" s="9">
        <f t="shared" ca="1" si="572"/>
        <v>756.00155399129699</v>
      </c>
      <c r="CA193" s="9">
        <f t="shared" ca="1" si="572"/>
        <v>749.84154132914568</v>
      </c>
      <c r="CB193" s="9">
        <f t="shared" ca="1" si="572"/>
        <v>742.63152650867312</v>
      </c>
      <c r="CC193" s="9">
        <f t="shared" ca="1" si="572"/>
        <v>734.31405341177594</v>
      </c>
      <c r="CD193" s="9">
        <f t="shared" ca="1" si="572"/>
        <v>724.82916355520717</v>
      </c>
      <c r="CE193" s="9">
        <f t="shared" ca="1" si="572"/>
        <v>714.11429765917353</v>
      </c>
      <c r="CF193" s="9">
        <f t="shared" ca="1" si="572"/>
        <v>702.10419356217835</v>
      </c>
      <c r="CG193" s="9">
        <f t="shared" ca="1" si="572"/>
        <v>688.73078035147034</v>
      </c>
      <c r="CH193" s="9">
        <f t="shared" ca="1" si="572"/>
        <v>673.92306857391361</v>
      </c>
      <c r="CI193" s="9">
        <f t="shared" ca="1" si="572"/>
        <v>657.60703638738744</v>
      </c>
      <c r="CJ193" s="9">
        <f t="shared" ca="1" si="572"/>
        <v>639.70551150795302</v>
      </c>
      <c r="CK193" s="9">
        <f t="shared" ca="1" si="572"/>
        <v>620.13804880300393</v>
      </c>
      <c r="CL193" s="9">
        <f t="shared" ca="1" si="572"/>
        <v>598.8208033754006</v>
      </c>
      <c r="CM193" s="9">
        <f t="shared" ca="1" si="572"/>
        <v>575.66639897821858</v>
      </c>
      <c r="CN193" s="9">
        <f t="shared" ca="1" si="572"/>
        <v>550.58379159416756</v>
      </c>
      <c r="CO193" s="9">
        <f t="shared" ca="1" si="572"/>
        <v>523.47812800799318</v>
      </c>
      <c r="CP193" s="9">
        <f t="shared" ca="1" si="572"/>
        <v>494.25059919421363</v>
      </c>
      <c r="CQ193" s="9">
        <f t="shared" ca="1" si="572"/>
        <v>462.79828833639999</v>
      </c>
      <c r="CR193" s="9">
        <f t="shared" ca="1" si="572"/>
        <v>429.01401328784283</v>
      </c>
      <c r="CS193" s="9">
        <f t="shared" ca="1" si="572"/>
        <v>392.78616327686939</v>
      </c>
      <c r="CT193" s="9">
        <f t="shared" ca="1" si="572"/>
        <v>353.99852965327858</v>
      </c>
      <c r="CU193" s="9">
        <f t="shared" ca="1" si="572"/>
        <v>312.53013046532311</v>
      </c>
      <c r="CV193" s="9">
        <f t="shared" ca="1" si="572"/>
        <v>268.25502864940233</v>
      </c>
      <c r="CW193" s="9">
        <f t="shared" ca="1" si="572"/>
        <v>221.04214360710756</v>
      </c>
      <c r="CX193" s="9">
        <f t="shared" ca="1" si="572"/>
        <v>170.75505593649058</v>
      </c>
      <c r="CY193" s="9">
        <f t="shared" ca="1" si="572"/>
        <v>117.25180507639018</v>
      </c>
      <c r="CZ193" s="9">
        <f t="shared" ca="1" si="572"/>
        <v>60.384679614340953</v>
      </c>
      <c r="DA193" s="9">
        <f t="shared" ca="1" si="572"/>
        <v>0</v>
      </c>
    </row>
    <row r="194" spans="3:105">
      <c r="C194" s="16">
        <f t="shared" ca="1" si="560"/>
        <v>0</v>
      </c>
      <c r="D194" s="58">
        <f t="shared" ca="1" si="561"/>
        <v>0</v>
      </c>
      <c r="E194" s="3">
        <f t="shared" si="564"/>
        <v>71</v>
      </c>
      <c r="F194" s="9">
        <f t="shared" ref="F194:BQ194" ca="1" si="573">(F$12*F297/$F$8)*$C194</f>
        <v>0</v>
      </c>
      <c r="G194" s="9">
        <f t="shared" ca="1" si="573"/>
        <v>0</v>
      </c>
      <c r="H194" s="9">
        <f t="shared" ca="1" si="573"/>
        <v>0</v>
      </c>
      <c r="I194" s="9">
        <f t="shared" ca="1" si="573"/>
        <v>0</v>
      </c>
      <c r="J194" s="9">
        <f t="shared" ca="1" si="573"/>
        <v>0</v>
      </c>
      <c r="K194" s="9">
        <f t="shared" ca="1" si="573"/>
        <v>0</v>
      </c>
      <c r="L194" s="9">
        <f t="shared" ca="1" si="573"/>
        <v>0</v>
      </c>
      <c r="M194" s="9">
        <f t="shared" ca="1" si="573"/>
        <v>0</v>
      </c>
      <c r="N194" s="9">
        <f t="shared" ca="1" si="573"/>
        <v>0</v>
      </c>
      <c r="O194" s="9">
        <f t="shared" ca="1" si="573"/>
        <v>0</v>
      </c>
      <c r="P194" s="9">
        <f t="shared" ca="1" si="573"/>
        <v>0</v>
      </c>
      <c r="Q194" s="9">
        <f t="shared" ca="1" si="573"/>
        <v>0</v>
      </c>
      <c r="R194" s="9">
        <f t="shared" ca="1" si="573"/>
        <v>0</v>
      </c>
      <c r="S194" s="9">
        <f t="shared" ca="1" si="573"/>
        <v>0</v>
      </c>
      <c r="T194" s="9">
        <f t="shared" ca="1" si="573"/>
        <v>0</v>
      </c>
      <c r="U194" s="9">
        <f t="shared" ca="1" si="573"/>
        <v>0</v>
      </c>
      <c r="V194" s="9">
        <f t="shared" ca="1" si="573"/>
        <v>0</v>
      </c>
      <c r="W194" s="9">
        <f t="shared" ca="1" si="573"/>
        <v>0</v>
      </c>
      <c r="X194" s="9">
        <f t="shared" ca="1" si="573"/>
        <v>0</v>
      </c>
      <c r="Y194" s="9">
        <f t="shared" ca="1" si="573"/>
        <v>0</v>
      </c>
      <c r="Z194" s="9">
        <f t="shared" ca="1" si="573"/>
        <v>0</v>
      </c>
      <c r="AA194" s="9">
        <f t="shared" ca="1" si="573"/>
        <v>0</v>
      </c>
      <c r="AB194" s="9">
        <f t="shared" ca="1" si="573"/>
        <v>0</v>
      </c>
      <c r="AC194" s="9">
        <f t="shared" ca="1" si="573"/>
        <v>0</v>
      </c>
      <c r="AD194" s="9">
        <f t="shared" ca="1" si="573"/>
        <v>0</v>
      </c>
      <c r="AE194" s="9">
        <f t="shared" ca="1" si="573"/>
        <v>0</v>
      </c>
      <c r="AF194" s="9">
        <f t="shared" ca="1" si="573"/>
        <v>0</v>
      </c>
      <c r="AG194" s="9">
        <f t="shared" ca="1" si="573"/>
        <v>0</v>
      </c>
      <c r="AH194" s="9">
        <f t="shared" ca="1" si="573"/>
        <v>0</v>
      </c>
      <c r="AI194" s="9">
        <f t="shared" ca="1" si="573"/>
        <v>0</v>
      </c>
      <c r="AJ194" s="9">
        <f t="shared" ca="1" si="573"/>
        <v>0</v>
      </c>
      <c r="AK194" s="9">
        <f t="shared" ca="1" si="573"/>
        <v>0</v>
      </c>
      <c r="AL194" s="9">
        <f t="shared" ca="1" si="573"/>
        <v>0</v>
      </c>
      <c r="AM194" s="9">
        <f t="shared" ca="1" si="573"/>
        <v>0</v>
      </c>
      <c r="AN194" s="9">
        <f t="shared" ca="1" si="573"/>
        <v>0</v>
      </c>
      <c r="AO194" s="9">
        <f t="shared" ca="1" si="573"/>
        <v>0</v>
      </c>
      <c r="AP194" s="9">
        <f t="shared" ca="1" si="573"/>
        <v>0</v>
      </c>
      <c r="AQ194" s="9">
        <f t="shared" ca="1" si="573"/>
        <v>0</v>
      </c>
      <c r="AR194" s="9">
        <f t="shared" ca="1" si="573"/>
        <v>0</v>
      </c>
      <c r="AS194" s="9">
        <f t="shared" ca="1" si="573"/>
        <v>0</v>
      </c>
      <c r="AT194" s="9">
        <f t="shared" ca="1" si="573"/>
        <v>0</v>
      </c>
      <c r="AU194" s="9">
        <f t="shared" ca="1" si="573"/>
        <v>0</v>
      </c>
      <c r="AV194" s="9">
        <f t="shared" ca="1" si="573"/>
        <v>0</v>
      </c>
      <c r="AW194" s="9">
        <f t="shared" ca="1" si="573"/>
        <v>0</v>
      </c>
      <c r="AX194" s="9">
        <f t="shared" ca="1" si="573"/>
        <v>0</v>
      </c>
      <c r="AY194" s="9">
        <f t="shared" ca="1" si="573"/>
        <v>0</v>
      </c>
      <c r="AZ194" s="9">
        <f t="shared" ca="1" si="573"/>
        <v>0</v>
      </c>
      <c r="BA194" s="9">
        <f t="shared" ca="1" si="573"/>
        <v>0</v>
      </c>
      <c r="BB194" s="9">
        <f t="shared" ca="1" si="573"/>
        <v>0</v>
      </c>
      <c r="BC194" s="9">
        <f t="shared" ca="1" si="573"/>
        <v>0</v>
      </c>
      <c r="BD194" s="9">
        <f t="shared" ca="1" si="573"/>
        <v>0</v>
      </c>
      <c r="BE194" s="9">
        <f t="shared" ca="1" si="573"/>
        <v>0</v>
      </c>
      <c r="BF194" s="9">
        <f t="shared" ca="1" si="573"/>
        <v>0</v>
      </c>
      <c r="BG194" s="9">
        <f t="shared" ca="1" si="573"/>
        <v>0</v>
      </c>
      <c r="BH194" s="9">
        <f t="shared" ca="1" si="573"/>
        <v>0</v>
      </c>
      <c r="BI194" s="9">
        <f t="shared" ca="1" si="573"/>
        <v>0</v>
      </c>
      <c r="BJ194" s="9">
        <f t="shared" ca="1" si="573"/>
        <v>0</v>
      </c>
      <c r="BK194" s="9">
        <f t="shared" ca="1" si="573"/>
        <v>0</v>
      </c>
      <c r="BL194" s="9">
        <f t="shared" ca="1" si="573"/>
        <v>0</v>
      </c>
      <c r="BM194" s="9">
        <f t="shared" ca="1" si="573"/>
        <v>0</v>
      </c>
      <c r="BN194" s="9">
        <f t="shared" ca="1" si="573"/>
        <v>0</v>
      </c>
      <c r="BO194" s="9">
        <f t="shared" ca="1" si="573"/>
        <v>0</v>
      </c>
      <c r="BP194" s="9">
        <f t="shared" ca="1" si="573"/>
        <v>0</v>
      </c>
      <c r="BQ194" s="9">
        <f t="shared" ca="1" si="573"/>
        <v>0</v>
      </c>
      <c r="BR194" s="9">
        <f t="shared" ref="BR194:DA194" ca="1" si="574">(BR$12*BR297/$F$8)*$C194</f>
        <v>0</v>
      </c>
      <c r="BS194" s="9">
        <f t="shared" ca="1" si="574"/>
        <v>0</v>
      </c>
      <c r="BT194" s="9">
        <f t="shared" ca="1" si="574"/>
        <v>0</v>
      </c>
      <c r="BU194" s="9">
        <f t="shared" ca="1" si="574"/>
        <v>0</v>
      </c>
      <c r="BV194" s="9">
        <f t="shared" ca="1" si="574"/>
        <v>0</v>
      </c>
      <c r="BW194" s="9">
        <f t="shared" ca="1" si="574"/>
        <v>0</v>
      </c>
      <c r="BX194" s="9">
        <f t="shared" ca="1" si="574"/>
        <v>0</v>
      </c>
      <c r="BY194" s="9">
        <f t="shared" ca="1" si="574"/>
        <v>0</v>
      </c>
      <c r="BZ194" s="9">
        <f t="shared" ca="1" si="574"/>
        <v>0</v>
      </c>
      <c r="CA194" s="9">
        <f t="shared" ca="1" si="574"/>
        <v>0</v>
      </c>
      <c r="CB194" s="9">
        <f t="shared" ca="1" si="574"/>
        <v>0</v>
      </c>
      <c r="CC194" s="9">
        <f t="shared" ca="1" si="574"/>
        <v>0</v>
      </c>
      <c r="CD194" s="9">
        <f t="shared" ca="1" si="574"/>
        <v>0</v>
      </c>
      <c r="CE194" s="9">
        <f t="shared" ca="1" si="574"/>
        <v>0</v>
      </c>
      <c r="CF194" s="9">
        <f t="shared" ca="1" si="574"/>
        <v>0</v>
      </c>
      <c r="CG194" s="9">
        <f t="shared" ca="1" si="574"/>
        <v>0</v>
      </c>
      <c r="CH194" s="9">
        <f t="shared" ca="1" si="574"/>
        <v>0</v>
      </c>
      <c r="CI194" s="9">
        <f t="shared" ca="1" si="574"/>
        <v>0</v>
      </c>
      <c r="CJ194" s="9">
        <f t="shared" ca="1" si="574"/>
        <v>0</v>
      </c>
      <c r="CK194" s="9">
        <f t="shared" ca="1" si="574"/>
        <v>0</v>
      </c>
      <c r="CL194" s="9">
        <f t="shared" ca="1" si="574"/>
        <v>0</v>
      </c>
      <c r="CM194" s="9">
        <f t="shared" ca="1" si="574"/>
        <v>0</v>
      </c>
      <c r="CN194" s="9">
        <f t="shared" ca="1" si="574"/>
        <v>0</v>
      </c>
      <c r="CO194" s="9">
        <f t="shared" ca="1" si="574"/>
        <v>0</v>
      </c>
      <c r="CP194" s="9">
        <f t="shared" ca="1" si="574"/>
        <v>0</v>
      </c>
      <c r="CQ194" s="9">
        <f t="shared" ca="1" si="574"/>
        <v>0</v>
      </c>
      <c r="CR194" s="9">
        <f t="shared" ca="1" si="574"/>
        <v>0</v>
      </c>
      <c r="CS194" s="9">
        <f t="shared" ca="1" si="574"/>
        <v>0</v>
      </c>
      <c r="CT194" s="9">
        <f t="shared" ca="1" si="574"/>
        <v>0</v>
      </c>
      <c r="CU194" s="9">
        <f t="shared" ca="1" si="574"/>
        <v>0</v>
      </c>
      <c r="CV194" s="9">
        <f t="shared" ca="1" si="574"/>
        <v>0</v>
      </c>
      <c r="CW194" s="9">
        <f t="shared" ca="1" si="574"/>
        <v>0</v>
      </c>
      <c r="CX194" s="9">
        <f t="shared" ca="1" si="574"/>
        <v>0</v>
      </c>
      <c r="CY194" s="9">
        <f t="shared" ca="1" si="574"/>
        <v>0</v>
      </c>
      <c r="CZ194" s="9">
        <f t="shared" ca="1" si="574"/>
        <v>0</v>
      </c>
      <c r="DA194" s="9">
        <f t="shared" ca="1" si="574"/>
        <v>0</v>
      </c>
    </row>
    <row r="195" spans="3:105">
      <c r="C195" s="16">
        <f t="shared" ca="1" si="560"/>
        <v>0</v>
      </c>
      <c r="D195" s="58">
        <f t="shared" ca="1" si="561"/>
        <v>0</v>
      </c>
      <c r="E195" s="3">
        <f t="shared" si="564"/>
        <v>72</v>
      </c>
      <c r="F195" s="9">
        <f t="shared" ref="F195:BQ195" ca="1" si="575">(F$12*F298/$F$8)*$C195</f>
        <v>0</v>
      </c>
      <c r="G195" s="9">
        <f t="shared" ca="1" si="575"/>
        <v>0</v>
      </c>
      <c r="H195" s="9">
        <f t="shared" ca="1" si="575"/>
        <v>0</v>
      </c>
      <c r="I195" s="9">
        <f t="shared" ca="1" si="575"/>
        <v>0</v>
      </c>
      <c r="J195" s="9">
        <f t="shared" ca="1" si="575"/>
        <v>0</v>
      </c>
      <c r="K195" s="9">
        <f t="shared" ca="1" si="575"/>
        <v>0</v>
      </c>
      <c r="L195" s="9">
        <f t="shared" ca="1" si="575"/>
        <v>0</v>
      </c>
      <c r="M195" s="9">
        <f t="shared" ca="1" si="575"/>
        <v>0</v>
      </c>
      <c r="N195" s="9">
        <f t="shared" ca="1" si="575"/>
        <v>0</v>
      </c>
      <c r="O195" s="9">
        <f t="shared" ca="1" si="575"/>
        <v>0</v>
      </c>
      <c r="P195" s="9">
        <f t="shared" ca="1" si="575"/>
        <v>0</v>
      </c>
      <c r="Q195" s="9">
        <f t="shared" ca="1" si="575"/>
        <v>0</v>
      </c>
      <c r="R195" s="9">
        <f t="shared" ca="1" si="575"/>
        <v>0</v>
      </c>
      <c r="S195" s="9">
        <f t="shared" ca="1" si="575"/>
        <v>0</v>
      </c>
      <c r="T195" s="9">
        <f t="shared" ca="1" si="575"/>
        <v>0</v>
      </c>
      <c r="U195" s="9">
        <f t="shared" ca="1" si="575"/>
        <v>0</v>
      </c>
      <c r="V195" s="9">
        <f t="shared" ca="1" si="575"/>
        <v>0</v>
      </c>
      <c r="W195" s="9">
        <f t="shared" ca="1" si="575"/>
        <v>0</v>
      </c>
      <c r="X195" s="9">
        <f t="shared" ca="1" si="575"/>
        <v>0</v>
      </c>
      <c r="Y195" s="9">
        <f t="shared" ca="1" si="575"/>
        <v>0</v>
      </c>
      <c r="Z195" s="9">
        <f t="shared" ca="1" si="575"/>
        <v>0</v>
      </c>
      <c r="AA195" s="9">
        <f t="shared" ca="1" si="575"/>
        <v>0</v>
      </c>
      <c r="AB195" s="9">
        <f t="shared" ca="1" si="575"/>
        <v>0</v>
      </c>
      <c r="AC195" s="9">
        <f t="shared" ca="1" si="575"/>
        <v>0</v>
      </c>
      <c r="AD195" s="9">
        <f t="shared" ca="1" si="575"/>
        <v>0</v>
      </c>
      <c r="AE195" s="9">
        <f t="shared" ca="1" si="575"/>
        <v>0</v>
      </c>
      <c r="AF195" s="9">
        <f t="shared" ca="1" si="575"/>
        <v>0</v>
      </c>
      <c r="AG195" s="9">
        <f t="shared" ca="1" si="575"/>
        <v>0</v>
      </c>
      <c r="AH195" s="9">
        <f t="shared" ca="1" si="575"/>
        <v>0</v>
      </c>
      <c r="AI195" s="9">
        <f t="shared" ca="1" si="575"/>
        <v>0</v>
      </c>
      <c r="AJ195" s="9">
        <f t="shared" ca="1" si="575"/>
        <v>0</v>
      </c>
      <c r="AK195" s="9">
        <f t="shared" ca="1" si="575"/>
        <v>0</v>
      </c>
      <c r="AL195" s="9">
        <f t="shared" ca="1" si="575"/>
        <v>0</v>
      </c>
      <c r="AM195" s="9">
        <f t="shared" ca="1" si="575"/>
        <v>0</v>
      </c>
      <c r="AN195" s="9">
        <f t="shared" ca="1" si="575"/>
        <v>0</v>
      </c>
      <c r="AO195" s="9">
        <f t="shared" ca="1" si="575"/>
        <v>0</v>
      </c>
      <c r="AP195" s="9">
        <f t="shared" ca="1" si="575"/>
        <v>0</v>
      </c>
      <c r="AQ195" s="9">
        <f t="shared" ca="1" si="575"/>
        <v>0</v>
      </c>
      <c r="AR195" s="9">
        <f t="shared" ca="1" si="575"/>
        <v>0</v>
      </c>
      <c r="AS195" s="9">
        <f t="shared" ca="1" si="575"/>
        <v>0</v>
      </c>
      <c r="AT195" s="9">
        <f t="shared" ca="1" si="575"/>
        <v>0</v>
      </c>
      <c r="AU195" s="9">
        <f t="shared" ca="1" si="575"/>
        <v>0</v>
      </c>
      <c r="AV195" s="9">
        <f t="shared" ca="1" si="575"/>
        <v>0</v>
      </c>
      <c r="AW195" s="9">
        <f t="shared" ca="1" si="575"/>
        <v>0</v>
      </c>
      <c r="AX195" s="9">
        <f t="shared" ca="1" si="575"/>
        <v>0</v>
      </c>
      <c r="AY195" s="9">
        <f t="shared" ca="1" si="575"/>
        <v>0</v>
      </c>
      <c r="AZ195" s="9">
        <f t="shared" ca="1" si="575"/>
        <v>0</v>
      </c>
      <c r="BA195" s="9">
        <f t="shared" ca="1" si="575"/>
        <v>0</v>
      </c>
      <c r="BB195" s="9">
        <f t="shared" ca="1" si="575"/>
        <v>0</v>
      </c>
      <c r="BC195" s="9">
        <f t="shared" ca="1" si="575"/>
        <v>0</v>
      </c>
      <c r="BD195" s="9">
        <f t="shared" ca="1" si="575"/>
        <v>0</v>
      </c>
      <c r="BE195" s="9">
        <f t="shared" ca="1" si="575"/>
        <v>0</v>
      </c>
      <c r="BF195" s="9">
        <f t="shared" ca="1" si="575"/>
        <v>0</v>
      </c>
      <c r="BG195" s="9">
        <f t="shared" ca="1" si="575"/>
        <v>0</v>
      </c>
      <c r="BH195" s="9">
        <f t="shared" ca="1" si="575"/>
        <v>0</v>
      </c>
      <c r="BI195" s="9">
        <f t="shared" ca="1" si="575"/>
        <v>0</v>
      </c>
      <c r="BJ195" s="9">
        <f t="shared" ca="1" si="575"/>
        <v>0</v>
      </c>
      <c r="BK195" s="9">
        <f t="shared" ca="1" si="575"/>
        <v>0</v>
      </c>
      <c r="BL195" s="9">
        <f t="shared" ca="1" si="575"/>
        <v>0</v>
      </c>
      <c r="BM195" s="9">
        <f t="shared" ca="1" si="575"/>
        <v>0</v>
      </c>
      <c r="BN195" s="9">
        <f t="shared" ca="1" si="575"/>
        <v>0</v>
      </c>
      <c r="BO195" s="9">
        <f t="shared" ca="1" si="575"/>
        <v>0</v>
      </c>
      <c r="BP195" s="9">
        <f t="shared" ca="1" si="575"/>
        <v>0</v>
      </c>
      <c r="BQ195" s="9">
        <f t="shared" ca="1" si="575"/>
        <v>0</v>
      </c>
      <c r="BR195" s="9">
        <f t="shared" ref="BR195:DA195" ca="1" si="576">(BR$12*BR298/$F$8)*$C195</f>
        <v>0</v>
      </c>
      <c r="BS195" s="9">
        <f t="shared" ca="1" si="576"/>
        <v>0</v>
      </c>
      <c r="BT195" s="9">
        <f t="shared" ca="1" si="576"/>
        <v>0</v>
      </c>
      <c r="BU195" s="9">
        <f t="shared" ca="1" si="576"/>
        <v>0</v>
      </c>
      <c r="BV195" s="9">
        <f t="shared" ca="1" si="576"/>
        <v>0</v>
      </c>
      <c r="BW195" s="9">
        <f t="shared" ca="1" si="576"/>
        <v>0</v>
      </c>
      <c r="BX195" s="9">
        <f t="shared" ca="1" si="576"/>
        <v>0</v>
      </c>
      <c r="BY195" s="9">
        <f t="shared" ca="1" si="576"/>
        <v>0</v>
      </c>
      <c r="BZ195" s="9">
        <f t="shared" ca="1" si="576"/>
        <v>0</v>
      </c>
      <c r="CA195" s="9">
        <f t="shared" ca="1" si="576"/>
        <v>0</v>
      </c>
      <c r="CB195" s="9">
        <f t="shared" ca="1" si="576"/>
        <v>0</v>
      </c>
      <c r="CC195" s="9">
        <f t="shared" ca="1" si="576"/>
        <v>0</v>
      </c>
      <c r="CD195" s="9">
        <f t="shared" ca="1" si="576"/>
        <v>0</v>
      </c>
      <c r="CE195" s="9">
        <f t="shared" ca="1" si="576"/>
        <v>0</v>
      </c>
      <c r="CF195" s="9">
        <f t="shared" ca="1" si="576"/>
        <v>0</v>
      </c>
      <c r="CG195" s="9">
        <f t="shared" ca="1" si="576"/>
        <v>0</v>
      </c>
      <c r="CH195" s="9">
        <f t="shared" ca="1" si="576"/>
        <v>0</v>
      </c>
      <c r="CI195" s="9">
        <f t="shared" ca="1" si="576"/>
        <v>0</v>
      </c>
      <c r="CJ195" s="9">
        <f t="shared" ca="1" si="576"/>
        <v>0</v>
      </c>
      <c r="CK195" s="9">
        <f t="shared" ca="1" si="576"/>
        <v>0</v>
      </c>
      <c r="CL195" s="9">
        <f t="shared" ca="1" si="576"/>
        <v>0</v>
      </c>
      <c r="CM195" s="9">
        <f t="shared" ca="1" si="576"/>
        <v>0</v>
      </c>
      <c r="CN195" s="9">
        <f t="shared" ca="1" si="576"/>
        <v>0</v>
      </c>
      <c r="CO195" s="9">
        <f t="shared" ca="1" si="576"/>
        <v>0</v>
      </c>
      <c r="CP195" s="9">
        <f t="shared" ca="1" si="576"/>
        <v>0</v>
      </c>
      <c r="CQ195" s="9">
        <f t="shared" ca="1" si="576"/>
        <v>0</v>
      </c>
      <c r="CR195" s="9">
        <f t="shared" ca="1" si="576"/>
        <v>0</v>
      </c>
      <c r="CS195" s="9">
        <f t="shared" ca="1" si="576"/>
        <v>0</v>
      </c>
      <c r="CT195" s="9">
        <f t="shared" ca="1" si="576"/>
        <v>0</v>
      </c>
      <c r="CU195" s="9">
        <f t="shared" ca="1" si="576"/>
        <v>0</v>
      </c>
      <c r="CV195" s="9">
        <f t="shared" ca="1" si="576"/>
        <v>0</v>
      </c>
      <c r="CW195" s="9">
        <f t="shared" ca="1" si="576"/>
        <v>0</v>
      </c>
      <c r="CX195" s="9">
        <f t="shared" ca="1" si="576"/>
        <v>0</v>
      </c>
      <c r="CY195" s="9">
        <f t="shared" ca="1" si="576"/>
        <v>0</v>
      </c>
      <c r="CZ195" s="9">
        <f t="shared" ca="1" si="576"/>
        <v>0</v>
      </c>
      <c r="DA195" s="9">
        <f t="shared" ca="1" si="576"/>
        <v>0</v>
      </c>
    </row>
    <row r="196" spans="3:105">
      <c r="C196" s="16">
        <f t="shared" ca="1" si="560"/>
        <v>0</v>
      </c>
      <c r="D196" s="58">
        <f t="shared" ca="1" si="561"/>
        <v>0</v>
      </c>
      <c r="E196" s="3">
        <f t="shared" si="564"/>
        <v>73</v>
      </c>
      <c r="F196" s="9">
        <f t="shared" ref="F196:BQ196" ca="1" si="577">(F$12*F299/$F$8)*$C196</f>
        <v>0</v>
      </c>
      <c r="G196" s="9">
        <f t="shared" ca="1" si="577"/>
        <v>0</v>
      </c>
      <c r="H196" s="9">
        <f t="shared" ca="1" si="577"/>
        <v>0</v>
      </c>
      <c r="I196" s="9">
        <f t="shared" ca="1" si="577"/>
        <v>0</v>
      </c>
      <c r="J196" s="9">
        <f t="shared" ca="1" si="577"/>
        <v>0</v>
      </c>
      <c r="K196" s="9">
        <f t="shared" ca="1" si="577"/>
        <v>0</v>
      </c>
      <c r="L196" s="9">
        <f t="shared" ca="1" si="577"/>
        <v>0</v>
      </c>
      <c r="M196" s="9">
        <f t="shared" ca="1" si="577"/>
        <v>0</v>
      </c>
      <c r="N196" s="9">
        <f t="shared" ca="1" si="577"/>
        <v>0</v>
      </c>
      <c r="O196" s="9">
        <f t="shared" ca="1" si="577"/>
        <v>0</v>
      </c>
      <c r="P196" s="9">
        <f t="shared" ca="1" si="577"/>
        <v>0</v>
      </c>
      <c r="Q196" s="9">
        <f t="shared" ca="1" si="577"/>
        <v>0</v>
      </c>
      <c r="R196" s="9">
        <f t="shared" ca="1" si="577"/>
        <v>0</v>
      </c>
      <c r="S196" s="9">
        <f t="shared" ca="1" si="577"/>
        <v>0</v>
      </c>
      <c r="T196" s="9">
        <f t="shared" ca="1" si="577"/>
        <v>0</v>
      </c>
      <c r="U196" s="9">
        <f t="shared" ca="1" si="577"/>
        <v>0</v>
      </c>
      <c r="V196" s="9">
        <f t="shared" ca="1" si="577"/>
        <v>0</v>
      </c>
      <c r="W196" s="9">
        <f t="shared" ca="1" si="577"/>
        <v>0</v>
      </c>
      <c r="X196" s="9">
        <f t="shared" ca="1" si="577"/>
        <v>0</v>
      </c>
      <c r="Y196" s="9">
        <f t="shared" ca="1" si="577"/>
        <v>0</v>
      </c>
      <c r="Z196" s="9">
        <f t="shared" ca="1" si="577"/>
        <v>0</v>
      </c>
      <c r="AA196" s="9">
        <f t="shared" ca="1" si="577"/>
        <v>0</v>
      </c>
      <c r="AB196" s="9">
        <f t="shared" ca="1" si="577"/>
        <v>0</v>
      </c>
      <c r="AC196" s="9">
        <f t="shared" ca="1" si="577"/>
        <v>0</v>
      </c>
      <c r="AD196" s="9">
        <f t="shared" ca="1" si="577"/>
        <v>0</v>
      </c>
      <c r="AE196" s="9">
        <f t="shared" ca="1" si="577"/>
        <v>0</v>
      </c>
      <c r="AF196" s="9">
        <f t="shared" ca="1" si="577"/>
        <v>0</v>
      </c>
      <c r="AG196" s="9">
        <f t="shared" ca="1" si="577"/>
        <v>0</v>
      </c>
      <c r="AH196" s="9">
        <f t="shared" ca="1" si="577"/>
        <v>0</v>
      </c>
      <c r="AI196" s="9">
        <f t="shared" ca="1" si="577"/>
        <v>0</v>
      </c>
      <c r="AJ196" s="9">
        <f t="shared" ca="1" si="577"/>
        <v>0</v>
      </c>
      <c r="AK196" s="9">
        <f t="shared" ca="1" si="577"/>
        <v>0</v>
      </c>
      <c r="AL196" s="9">
        <f t="shared" ca="1" si="577"/>
        <v>0</v>
      </c>
      <c r="AM196" s="9">
        <f t="shared" ca="1" si="577"/>
        <v>0</v>
      </c>
      <c r="AN196" s="9">
        <f t="shared" ca="1" si="577"/>
        <v>0</v>
      </c>
      <c r="AO196" s="9">
        <f t="shared" ca="1" si="577"/>
        <v>0</v>
      </c>
      <c r="AP196" s="9">
        <f t="shared" ca="1" si="577"/>
        <v>0</v>
      </c>
      <c r="AQ196" s="9">
        <f t="shared" ca="1" si="577"/>
        <v>0</v>
      </c>
      <c r="AR196" s="9">
        <f t="shared" ca="1" si="577"/>
        <v>0</v>
      </c>
      <c r="AS196" s="9">
        <f t="shared" ca="1" si="577"/>
        <v>0</v>
      </c>
      <c r="AT196" s="9">
        <f t="shared" ca="1" si="577"/>
        <v>0</v>
      </c>
      <c r="AU196" s="9">
        <f t="shared" ca="1" si="577"/>
        <v>0</v>
      </c>
      <c r="AV196" s="9">
        <f t="shared" ca="1" si="577"/>
        <v>0</v>
      </c>
      <c r="AW196" s="9">
        <f t="shared" ca="1" si="577"/>
        <v>0</v>
      </c>
      <c r="AX196" s="9">
        <f t="shared" ca="1" si="577"/>
        <v>0</v>
      </c>
      <c r="AY196" s="9">
        <f t="shared" ca="1" si="577"/>
        <v>0</v>
      </c>
      <c r="AZ196" s="9">
        <f t="shared" ca="1" si="577"/>
        <v>0</v>
      </c>
      <c r="BA196" s="9">
        <f t="shared" ca="1" si="577"/>
        <v>0</v>
      </c>
      <c r="BB196" s="9">
        <f t="shared" ca="1" si="577"/>
        <v>0</v>
      </c>
      <c r="BC196" s="9">
        <f t="shared" ca="1" si="577"/>
        <v>0</v>
      </c>
      <c r="BD196" s="9">
        <f t="shared" ca="1" si="577"/>
        <v>0</v>
      </c>
      <c r="BE196" s="9">
        <f t="shared" ca="1" si="577"/>
        <v>0</v>
      </c>
      <c r="BF196" s="9">
        <f t="shared" ca="1" si="577"/>
        <v>0</v>
      </c>
      <c r="BG196" s="9">
        <f t="shared" ca="1" si="577"/>
        <v>0</v>
      </c>
      <c r="BH196" s="9">
        <f t="shared" ca="1" si="577"/>
        <v>0</v>
      </c>
      <c r="BI196" s="9">
        <f t="shared" ca="1" si="577"/>
        <v>0</v>
      </c>
      <c r="BJ196" s="9">
        <f t="shared" ca="1" si="577"/>
        <v>0</v>
      </c>
      <c r="BK196" s="9">
        <f t="shared" ca="1" si="577"/>
        <v>0</v>
      </c>
      <c r="BL196" s="9">
        <f t="shared" ca="1" si="577"/>
        <v>0</v>
      </c>
      <c r="BM196" s="9">
        <f t="shared" ca="1" si="577"/>
        <v>0</v>
      </c>
      <c r="BN196" s="9">
        <f t="shared" ca="1" si="577"/>
        <v>0</v>
      </c>
      <c r="BO196" s="9">
        <f t="shared" ca="1" si="577"/>
        <v>0</v>
      </c>
      <c r="BP196" s="9">
        <f t="shared" ca="1" si="577"/>
        <v>0</v>
      </c>
      <c r="BQ196" s="9">
        <f t="shared" ca="1" si="577"/>
        <v>0</v>
      </c>
      <c r="BR196" s="9">
        <f t="shared" ref="BR196:DA196" ca="1" si="578">(BR$12*BR299/$F$8)*$C196</f>
        <v>0</v>
      </c>
      <c r="BS196" s="9">
        <f t="shared" ca="1" si="578"/>
        <v>0</v>
      </c>
      <c r="BT196" s="9">
        <f t="shared" ca="1" si="578"/>
        <v>0</v>
      </c>
      <c r="BU196" s="9">
        <f t="shared" ca="1" si="578"/>
        <v>0</v>
      </c>
      <c r="BV196" s="9">
        <f t="shared" ca="1" si="578"/>
        <v>0</v>
      </c>
      <c r="BW196" s="9">
        <f t="shared" ca="1" si="578"/>
        <v>0</v>
      </c>
      <c r="BX196" s="9">
        <f t="shared" ca="1" si="578"/>
        <v>0</v>
      </c>
      <c r="BY196" s="9">
        <f t="shared" ca="1" si="578"/>
        <v>0</v>
      </c>
      <c r="BZ196" s="9">
        <f t="shared" ca="1" si="578"/>
        <v>0</v>
      </c>
      <c r="CA196" s="9">
        <f t="shared" ca="1" si="578"/>
        <v>0</v>
      </c>
      <c r="CB196" s="9">
        <f t="shared" ca="1" si="578"/>
        <v>0</v>
      </c>
      <c r="CC196" s="9">
        <f t="shared" ca="1" si="578"/>
        <v>0</v>
      </c>
      <c r="CD196" s="9">
        <f t="shared" ca="1" si="578"/>
        <v>0</v>
      </c>
      <c r="CE196" s="9">
        <f t="shared" ca="1" si="578"/>
        <v>0</v>
      </c>
      <c r="CF196" s="9">
        <f t="shared" ca="1" si="578"/>
        <v>0</v>
      </c>
      <c r="CG196" s="9">
        <f t="shared" ca="1" si="578"/>
        <v>0</v>
      </c>
      <c r="CH196" s="9">
        <f t="shared" ca="1" si="578"/>
        <v>0</v>
      </c>
      <c r="CI196" s="9">
        <f t="shared" ca="1" si="578"/>
        <v>0</v>
      </c>
      <c r="CJ196" s="9">
        <f t="shared" ca="1" si="578"/>
        <v>0</v>
      </c>
      <c r="CK196" s="9">
        <f t="shared" ca="1" si="578"/>
        <v>0</v>
      </c>
      <c r="CL196" s="9">
        <f t="shared" ca="1" si="578"/>
        <v>0</v>
      </c>
      <c r="CM196" s="9">
        <f t="shared" ca="1" si="578"/>
        <v>0</v>
      </c>
      <c r="CN196" s="9">
        <f t="shared" ca="1" si="578"/>
        <v>0</v>
      </c>
      <c r="CO196" s="9">
        <f t="shared" ca="1" si="578"/>
        <v>0</v>
      </c>
      <c r="CP196" s="9">
        <f t="shared" ca="1" si="578"/>
        <v>0</v>
      </c>
      <c r="CQ196" s="9">
        <f t="shared" ca="1" si="578"/>
        <v>0</v>
      </c>
      <c r="CR196" s="9">
        <f t="shared" ca="1" si="578"/>
        <v>0</v>
      </c>
      <c r="CS196" s="9">
        <f t="shared" ca="1" si="578"/>
        <v>0</v>
      </c>
      <c r="CT196" s="9">
        <f t="shared" ca="1" si="578"/>
        <v>0</v>
      </c>
      <c r="CU196" s="9">
        <f t="shared" ca="1" si="578"/>
        <v>0</v>
      </c>
      <c r="CV196" s="9">
        <f t="shared" ca="1" si="578"/>
        <v>0</v>
      </c>
      <c r="CW196" s="9">
        <f t="shared" ca="1" si="578"/>
        <v>0</v>
      </c>
      <c r="CX196" s="9">
        <f t="shared" ca="1" si="578"/>
        <v>0</v>
      </c>
      <c r="CY196" s="9">
        <f t="shared" ca="1" si="578"/>
        <v>0</v>
      </c>
      <c r="CZ196" s="9">
        <f t="shared" ca="1" si="578"/>
        <v>0</v>
      </c>
      <c r="DA196" s="9">
        <f t="shared" ca="1" si="578"/>
        <v>0</v>
      </c>
    </row>
    <row r="197" spans="3:105">
      <c r="C197" s="16">
        <f t="shared" ca="1" si="560"/>
        <v>0</v>
      </c>
      <c r="D197" s="58">
        <f t="shared" ca="1" si="561"/>
        <v>0</v>
      </c>
      <c r="E197" s="3">
        <f t="shared" si="564"/>
        <v>74</v>
      </c>
      <c r="F197" s="9">
        <f t="shared" ref="F197:BQ197" ca="1" si="579">(F$12*F300/$F$8)*$C197</f>
        <v>0</v>
      </c>
      <c r="G197" s="9">
        <f t="shared" ca="1" si="579"/>
        <v>0</v>
      </c>
      <c r="H197" s="9">
        <f t="shared" ca="1" si="579"/>
        <v>0</v>
      </c>
      <c r="I197" s="9">
        <f t="shared" ca="1" si="579"/>
        <v>0</v>
      </c>
      <c r="J197" s="9">
        <f t="shared" ca="1" si="579"/>
        <v>0</v>
      </c>
      <c r="K197" s="9">
        <f t="shared" ca="1" si="579"/>
        <v>0</v>
      </c>
      <c r="L197" s="9">
        <f t="shared" ca="1" si="579"/>
        <v>0</v>
      </c>
      <c r="M197" s="9">
        <f t="shared" ca="1" si="579"/>
        <v>0</v>
      </c>
      <c r="N197" s="9">
        <f t="shared" ca="1" si="579"/>
        <v>0</v>
      </c>
      <c r="O197" s="9">
        <f t="shared" ca="1" si="579"/>
        <v>0</v>
      </c>
      <c r="P197" s="9">
        <f t="shared" ca="1" si="579"/>
        <v>0</v>
      </c>
      <c r="Q197" s="9">
        <f t="shared" ca="1" si="579"/>
        <v>0</v>
      </c>
      <c r="R197" s="9">
        <f t="shared" ca="1" si="579"/>
        <v>0</v>
      </c>
      <c r="S197" s="9">
        <f t="shared" ca="1" si="579"/>
        <v>0</v>
      </c>
      <c r="T197" s="9">
        <f t="shared" ca="1" si="579"/>
        <v>0</v>
      </c>
      <c r="U197" s="9">
        <f t="shared" ca="1" si="579"/>
        <v>0</v>
      </c>
      <c r="V197" s="9">
        <f t="shared" ca="1" si="579"/>
        <v>0</v>
      </c>
      <c r="W197" s="9">
        <f t="shared" ca="1" si="579"/>
        <v>0</v>
      </c>
      <c r="X197" s="9">
        <f t="shared" ca="1" si="579"/>
        <v>0</v>
      </c>
      <c r="Y197" s="9">
        <f t="shared" ca="1" si="579"/>
        <v>0</v>
      </c>
      <c r="Z197" s="9">
        <f t="shared" ca="1" si="579"/>
        <v>0</v>
      </c>
      <c r="AA197" s="9">
        <f t="shared" ca="1" si="579"/>
        <v>0</v>
      </c>
      <c r="AB197" s="9">
        <f t="shared" ca="1" si="579"/>
        <v>0</v>
      </c>
      <c r="AC197" s="9">
        <f t="shared" ca="1" si="579"/>
        <v>0</v>
      </c>
      <c r="AD197" s="9">
        <f t="shared" ca="1" si="579"/>
        <v>0</v>
      </c>
      <c r="AE197" s="9">
        <f t="shared" ca="1" si="579"/>
        <v>0</v>
      </c>
      <c r="AF197" s="9">
        <f t="shared" ca="1" si="579"/>
        <v>0</v>
      </c>
      <c r="AG197" s="9">
        <f t="shared" ca="1" si="579"/>
        <v>0</v>
      </c>
      <c r="AH197" s="9">
        <f t="shared" ca="1" si="579"/>
        <v>0</v>
      </c>
      <c r="AI197" s="9">
        <f t="shared" ca="1" si="579"/>
        <v>0</v>
      </c>
      <c r="AJ197" s="9">
        <f t="shared" ca="1" si="579"/>
        <v>0</v>
      </c>
      <c r="AK197" s="9">
        <f t="shared" ca="1" si="579"/>
        <v>0</v>
      </c>
      <c r="AL197" s="9">
        <f t="shared" ca="1" si="579"/>
        <v>0</v>
      </c>
      <c r="AM197" s="9">
        <f t="shared" ca="1" si="579"/>
        <v>0</v>
      </c>
      <c r="AN197" s="9">
        <f t="shared" ca="1" si="579"/>
        <v>0</v>
      </c>
      <c r="AO197" s="9">
        <f t="shared" ca="1" si="579"/>
        <v>0</v>
      </c>
      <c r="AP197" s="9">
        <f t="shared" ca="1" si="579"/>
        <v>0</v>
      </c>
      <c r="AQ197" s="9">
        <f t="shared" ca="1" si="579"/>
        <v>0</v>
      </c>
      <c r="AR197" s="9">
        <f t="shared" ca="1" si="579"/>
        <v>0</v>
      </c>
      <c r="AS197" s="9">
        <f t="shared" ca="1" si="579"/>
        <v>0</v>
      </c>
      <c r="AT197" s="9">
        <f t="shared" ca="1" si="579"/>
        <v>0</v>
      </c>
      <c r="AU197" s="9">
        <f t="shared" ca="1" si="579"/>
        <v>0</v>
      </c>
      <c r="AV197" s="9">
        <f t="shared" ca="1" si="579"/>
        <v>0</v>
      </c>
      <c r="AW197" s="9">
        <f t="shared" ca="1" si="579"/>
        <v>0</v>
      </c>
      <c r="AX197" s="9">
        <f t="shared" ca="1" si="579"/>
        <v>0</v>
      </c>
      <c r="AY197" s="9">
        <f t="shared" ca="1" si="579"/>
        <v>0</v>
      </c>
      <c r="AZ197" s="9">
        <f t="shared" ca="1" si="579"/>
        <v>0</v>
      </c>
      <c r="BA197" s="9">
        <f t="shared" ca="1" si="579"/>
        <v>0</v>
      </c>
      <c r="BB197" s="9">
        <f t="shared" ca="1" si="579"/>
        <v>0</v>
      </c>
      <c r="BC197" s="9">
        <f t="shared" ca="1" si="579"/>
        <v>0</v>
      </c>
      <c r="BD197" s="9">
        <f t="shared" ca="1" si="579"/>
        <v>0</v>
      </c>
      <c r="BE197" s="9">
        <f t="shared" ca="1" si="579"/>
        <v>0</v>
      </c>
      <c r="BF197" s="9">
        <f t="shared" ca="1" si="579"/>
        <v>0</v>
      </c>
      <c r="BG197" s="9">
        <f t="shared" ca="1" si="579"/>
        <v>0</v>
      </c>
      <c r="BH197" s="9">
        <f t="shared" ca="1" si="579"/>
        <v>0</v>
      </c>
      <c r="BI197" s="9">
        <f t="shared" ca="1" si="579"/>
        <v>0</v>
      </c>
      <c r="BJ197" s="9">
        <f t="shared" ca="1" si="579"/>
        <v>0</v>
      </c>
      <c r="BK197" s="9">
        <f t="shared" ca="1" si="579"/>
        <v>0</v>
      </c>
      <c r="BL197" s="9">
        <f t="shared" ca="1" si="579"/>
        <v>0</v>
      </c>
      <c r="BM197" s="9">
        <f t="shared" ca="1" si="579"/>
        <v>0</v>
      </c>
      <c r="BN197" s="9">
        <f t="shared" ca="1" si="579"/>
        <v>0</v>
      </c>
      <c r="BO197" s="9">
        <f t="shared" ca="1" si="579"/>
        <v>0</v>
      </c>
      <c r="BP197" s="9">
        <f t="shared" ca="1" si="579"/>
        <v>0</v>
      </c>
      <c r="BQ197" s="9">
        <f t="shared" ca="1" si="579"/>
        <v>0</v>
      </c>
      <c r="BR197" s="9">
        <f t="shared" ref="BR197:DA197" ca="1" si="580">(BR$12*BR300/$F$8)*$C197</f>
        <v>0</v>
      </c>
      <c r="BS197" s="9">
        <f t="shared" ca="1" si="580"/>
        <v>0</v>
      </c>
      <c r="BT197" s="9">
        <f t="shared" ca="1" si="580"/>
        <v>0</v>
      </c>
      <c r="BU197" s="9">
        <f t="shared" ca="1" si="580"/>
        <v>0</v>
      </c>
      <c r="BV197" s="9">
        <f t="shared" ca="1" si="580"/>
        <v>0</v>
      </c>
      <c r="BW197" s="9">
        <f t="shared" ca="1" si="580"/>
        <v>0</v>
      </c>
      <c r="BX197" s="9">
        <f t="shared" ca="1" si="580"/>
        <v>0</v>
      </c>
      <c r="BY197" s="9">
        <f t="shared" ca="1" si="580"/>
        <v>0</v>
      </c>
      <c r="BZ197" s="9">
        <f t="shared" ca="1" si="580"/>
        <v>0</v>
      </c>
      <c r="CA197" s="9">
        <f t="shared" ca="1" si="580"/>
        <v>0</v>
      </c>
      <c r="CB197" s="9">
        <f t="shared" ca="1" si="580"/>
        <v>0</v>
      </c>
      <c r="CC197" s="9">
        <f t="shared" ca="1" si="580"/>
        <v>0</v>
      </c>
      <c r="CD197" s="9">
        <f t="shared" ca="1" si="580"/>
        <v>0</v>
      </c>
      <c r="CE197" s="9">
        <f t="shared" ca="1" si="580"/>
        <v>0</v>
      </c>
      <c r="CF197" s="9">
        <f t="shared" ca="1" si="580"/>
        <v>0</v>
      </c>
      <c r="CG197" s="9">
        <f t="shared" ca="1" si="580"/>
        <v>0</v>
      </c>
      <c r="CH197" s="9">
        <f t="shared" ca="1" si="580"/>
        <v>0</v>
      </c>
      <c r="CI197" s="9">
        <f t="shared" ca="1" si="580"/>
        <v>0</v>
      </c>
      <c r="CJ197" s="9">
        <f t="shared" ca="1" si="580"/>
        <v>0</v>
      </c>
      <c r="CK197" s="9">
        <f t="shared" ca="1" si="580"/>
        <v>0</v>
      </c>
      <c r="CL197" s="9">
        <f t="shared" ca="1" si="580"/>
        <v>0</v>
      </c>
      <c r="CM197" s="9">
        <f t="shared" ca="1" si="580"/>
        <v>0</v>
      </c>
      <c r="CN197" s="9">
        <f t="shared" ca="1" si="580"/>
        <v>0</v>
      </c>
      <c r="CO197" s="9">
        <f t="shared" ca="1" si="580"/>
        <v>0</v>
      </c>
      <c r="CP197" s="9">
        <f t="shared" ca="1" si="580"/>
        <v>0</v>
      </c>
      <c r="CQ197" s="9">
        <f t="shared" ca="1" si="580"/>
        <v>0</v>
      </c>
      <c r="CR197" s="9">
        <f t="shared" ca="1" si="580"/>
        <v>0</v>
      </c>
      <c r="CS197" s="9">
        <f t="shared" ca="1" si="580"/>
        <v>0</v>
      </c>
      <c r="CT197" s="9">
        <f t="shared" ca="1" si="580"/>
        <v>0</v>
      </c>
      <c r="CU197" s="9">
        <f t="shared" ca="1" si="580"/>
        <v>0</v>
      </c>
      <c r="CV197" s="9">
        <f t="shared" ca="1" si="580"/>
        <v>0</v>
      </c>
      <c r="CW197" s="9">
        <f t="shared" ca="1" si="580"/>
        <v>0</v>
      </c>
      <c r="CX197" s="9">
        <f t="shared" ca="1" si="580"/>
        <v>0</v>
      </c>
      <c r="CY197" s="9">
        <f t="shared" ca="1" si="580"/>
        <v>0</v>
      </c>
      <c r="CZ197" s="9">
        <f t="shared" ca="1" si="580"/>
        <v>0</v>
      </c>
      <c r="DA197" s="9">
        <f t="shared" ca="1" si="580"/>
        <v>0</v>
      </c>
    </row>
    <row r="198" spans="3:105">
      <c r="C198" s="16">
        <f t="shared" ca="1" si="560"/>
        <v>0</v>
      </c>
      <c r="D198" s="58">
        <f t="shared" ca="1" si="561"/>
        <v>0</v>
      </c>
      <c r="E198" s="3">
        <f t="shared" si="564"/>
        <v>75</v>
      </c>
      <c r="F198" s="9">
        <f t="shared" ref="F198:BQ198" ca="1" si="581">(F$12*F301/$F$8)*$C198</f>
        <v>0</v>
      </c>
      <c r="G198" s="9">
        <f t="shared" ca="1" si="581"/>
        <v>0</v>
      </c>
      <c r="H198" s="9">
        <f t="shared" ca="1" si="581"/>
        <v>0</v>
      </c>
      <c r="I198" s="9">
        <f t="shared" ca="1" si="581"/>
        <v>0</v>
      </c>
      <c r="J198" s="9">
        <f t="shared" ca="1" si="581"/>
        <v>0</v>
      </c>
      <c r="K198" s="9">
        <f t="shared" ca="1" si="581"/>
        <v>0</v>
      </c>
      <c r="L198" s="9">
        <f t="shared" ca="1" si="581"/>
        <v>0</v>
      </c>
      <c r="M198" s="9">
        <f t="shared" ca="1" si="581"/>
        <v>0</v>
      </c>
      <c r="N198" s="9">
        <f t="shared" ca="1" si="581"/>
        <v>0</v>
      </c>
      <c r="O198" s="9">
        <f t="shared" ca="1" si="581"/>
        <v>0</v>
      </c>
      <c r="P198" s="9">
        <f t="shared" ca="1" si="581"/>
        <v>0</v>
      </c>
      <c r="Q198" s="9">
        <f t="shared" ca="1" si="581"/>
        <v>0</v>
      </c>
      <c r="R198" s="9">
        <f t="shared" ca="1" si="581"/>
        <v>0</v>
      </c>
      <c r="S198" s="9">
        <f t="shared" ca="1" si="581"/>
        <v>0</v>
      </c>
      <c r="T198" s="9">
        <f t="shared" ca="1" si="581"/>
        <v>0</v>
      </c>
      <c r="U198" s="9">
        <f t="shared" ca="1" si="581"/>
        <v>0</v>
      </c>
      <c r="V198" s="9">
        <f t="shared" ca="1" si="581"/>
        <v>0</v>
      </c>
      <c r="W198" s="9">
        <f t="shared" ca="1" si="581"/>
        <v>0</v>
      </c>
      <c r="X198" s="9">
        <f t="shared" ca="1" si="581"/>
        <v>0</v>
      </c>
      <c r="Y198" s="9">
        <f t="shared" ca="1" si="581"/>
        <v>0</v>
      </c>
      <c r="Z198" s="9">
        <f t="shared" ca="1" si="581"/>
        <v>0</v>
      </c>
      <c r="AA198" s="9">
        <f t="shared" ca="1" si="581"/>
        <v>0</v>
      </c>
      <c r="AB198" s="9">
        <f t="shared" ca="1" si="581"/>
        <v>0</v>
      </c>
      <c r="AC198" s="9">
        <f t="shared" ca="1" si="581"/>
        <v>0</v>
      </c>
      <c r="AD198" s="9">
        <f t="shared" ca="1" si="581"/>
        <v>0</v>
      </c>
      <c r="AE198" s="9">
        <f t="shared" ca="1" si="581"/>
        <v>0</v>
      </c>
      <c r="AF198" s="9">
        <f t="shared" ca="1" si="581"/>
        <v>0</v>
      </c>
      <c r="AG198" s="9">
        <f t="shared" ca="1" si="581"/>
        <v>0</v>
      </c>
      <c r="AH198" s="9">
        <f t="shared" ca="1" si="581"/>
        <v>0</v>
      </c>
      <c r="AI198" s="9">
        <f t="shared" ca="1" si="581"/>
        <v>0</v>
      </c>
      <c r="AJ198" s="9">
        <f t="shared" ca="1" si="581"/>
        <v>0</v>
      </c>
      <c r="AK198" s="9">
        <f t="shared" ca="1" si="581"/>
        <v>0</v>
      </c>
      <c r="AL198" s="9">
        <f t="shared" ca="1" si="581"/>
        <v>0</v>
      </c>
      <c r="AM198" s="9">
        <f t="shared" ca="1" si="581"/>
        <v>0</v>
      </c>
      <c r="AN198" s="9">
        <f t="shared" ca="1" si="581"/>
        <v>0</v>
      </c>
      <c r="AO198" s="9">
        <f t="shared" ca="1" si="581"/>
        <v>0</v>
      </c>
      <c r="AP198" s="9">
        <f t="shared" ca="1" si="581"/>
        <v>0</v>
      </c>
      <c r="AQ198" s="9">
        <f t="shared" ca="1" si="581"/>
        <v>0</v>
      </c>
      <c r="AR198" s="9">
        <f t="shared" ca="1" si="581"/>
        <v>0</v>
      </c>
      <c r="AS198" s="9">
        <f t="shared" ca="1" si="581"/>
        <v>0</v>
      </c>
      <c r="AT198" s="9">
        <f t="shared" ca="1" si="581"/>
        <v>0</v>
      </c>
      <c r="AU198" s="9">
        <f t="shared" ca="1" si="581"/>
        <v>0</v>
      </c>
      <c r="AV198" s="9">
        <f t="shared" ca="1" si="581"/>
        <v>0</v>
      </c>
      <c r="AW198" s="9">
        <f t="shared" ca="1" si="581"/>
        <v>0</v>
      </c>
      <c r="AX198" s="9">
        <f t="shared" ca="1" si="581"/>
        <v>0</v>
      </c>
      <c r="AY198" s="9">
        <f t="shared" ca="1" si="581"/>
        <v>0</v>
      </c>
      <c r="AZ198" s="9">
        <f t="shared" ca="1" si="581"/>
        <v>0</v>
      </c>
      <c r="BA198" s="9">
        <f t="shared" ca="1" si="581"/>
        <v>0</v>
      </c>
      <c r="BB198" s="9">
        <f t="shared" ca="1" si="581"/>
        <v>0</v>
      </c>
      <c r="BC198" s="9">
        <f t="shared" ca="1" si="581"/>
        <v>0</v>
      </c>
      <c r="BD198" s="9">
        <f t="shared" ca="1" si="581"/>
        <v>0</v>
      </c>
      <c r="BE198" s="9">
        <f t="shared" ca="1" si="581"/>
        <v>0</v>
      </c>
      <c r="BF198" s="9">
        <f t="shared" ca="1" si="581"/>
        <v>0</v>
      </c>
      <c r="BG198" s="9">
        <f t="shared" ca="1" si="581"/>
        <v>0</v>
      </c>
      <c r="BH198" s="9">
        <f t="shared" ca="1" si="581"/>
        <v>0</v>
      </c>
      <c r="BI198" s="9">
        <f t="shared" ca="1" si="581"/>
        <v>0</v>
      </c>
      <c r="BJ198" s="9">
        <f t="shared" ca="1" si="581"/>
        <v>0</v>
      </c>
      <c r="BK198" s="9">
        <f t="shared" ca="1" si="581"/>
        <v>0</v>
      </c>
      <c r="BL198" s="9">
        <f t="shared" ca="1" si="581"/>
        <v>0</v>
      </c>
      <c r="BM198" s="9">
        <f t="shared" ca="1" si="581"/>
        <v>0</v>
      </c>
      <c r="BN198" s="9">
        <f t="shared" ca="1" si="581"/>
        <v>0</v>
      </c>
      <c r="BO198" s="9">
        <f t="shared" ca="1" si="581"/>
        <v>0</v>
      </c>
      <c r="BP198" s="9">
        <f t="shared" ca="1" si="581"/>
        <v>0</v>
      </c>
      <c r="BQ198" s="9">
        <f t="shared" ca="1" si="581"/>
        <v>0</v>
      </c>
      <c r="BR198" s="9">
        <f t="shared" ref="BR198:DA198" ca="1" si="582">(BR$12*BR301/$F$8)*$C198</f>
        <v>0</v>
      </c>
      <c r="BS198" s="9">
        <f t="shared" ca="1" si="582"/>
        <v>0</v>
      </c>
      <c r="BT198" s="9">
        <f t="shared" ca="1" si="582"/>
        <v>0</v>
      </c>
      <c r="BU198" s="9">
        <f t="shared" ca="1" si="582"/>
        <v>0</v>
      </c>
      <c r="BV198" s="9">
        <f t="shared" ca="1" si="582"/>
        <v>0</v>
      </c>
      <c r="BW198" s="9">
        <f t="shared" ca="1" si="582"/>
        <v>0</v>
      </c>
      <c r="BX198" s="9">
        <f t="shared" ca="1" si="582"/>
        <v>0</v>
      </c>
      <c r="BY198" s="9">
        <f t="shared" ca="1" si="582"/>
        <v>0</v>
      </c>
      <c r="BZ198" s="9">
        <f t="shared" ca="1" si="582"/>
        <v>0</v>
      </c>
      <c r="CA198" s="9">
        <f t="shared" ca="1" si="582"/>
        <v>0</v>
      </c>
      <c r="CB198" s="9">
        <f t="shared" ca="1" si="582"/>
        <v>0</v>
      </c>
      <c r="CC198" s="9">
        <f t="shared" ca="1" si="582"/>
        <v>0</v>
      </c>
      <c r="CD198" s="9">
        <f t="shared" ca="1" si="582"/>
        <v>0</v>
      </c>
      <c r="CE198" s="9">
        <f t="shared" ca="1" si="582"/>
        <v>0</v>
      </c>
      <c r="CF198" s="9">
        <f t="shared" ca="1" si="582"/>
        <v>0</v>
      </c>
      <c r="CG198" s="9">
        <f t="shared" ca="1" si="582"/>
        <v>0</v>
      </c>
      <c r="CH198" s="9">
        <f t="shared" ca="1" si="582"/>
        <v>0</v>
      </c>
      <c r="CI198" s="9">
        <f t="shared" ca="1" si="582"/>
        <v>0</v>
      </c>
      <c r="CJ198" s="9">
        <f t="shared" ca="1" si="582"/>
        <v>0</v>
      </c>
      <c r="CK198" s="9">
        <f t="shared" ca="1" si="582"/>
        <v>0</v>
      </c>
      <c r="CL198" s="9">
        <f t="shared" ca="1" si="582"/>
        <v>0</v>
      </c>
      <c r="CM198" s="9">
        <f t="shared" ca="1" si="582"/>
        <v>0</v>
      </c>
      <c r="CN198" s="9">
        <f t="shared" ca="1" si="582"/>
        <v>0</v>
      </c>
      <c r="CO198" s="9">
        <f t="shared" ca="1" si="582"/>
        <v>0</v>
      </c>
      <c r="CP198" s="9">
        <f t="shared" ca="1" si="582"/>
        <v>0</v>
      </c>
      <c r="CQ198" s="9">
        <f t="shared" ca="1" si="582"/>
        <v>0</v>
      </c>
      <c r="CR198" s="9">
        <f t="shared" ca="1" si="582"/>
        <v>0</v>
      </c>
      <c r="CS198" s="9">
        <f t="shared" ca="1" si="582"/>
        <v>0</v>
      </c>
      <c r="CT198" s="9">
        <f t="shared" ca="1" si="582"/>
        <v>0</v>
      </c>
      <c r="CU198" s="9">
        <f t="shared" ca="1" si="582"/>
        <v>0</v>
      </c>
      <c r="CV198" s="9">
        <f t="shared" ca="1" si="582"/>
        <v>0</v>
      </c>
      <c r="CW198" s="9">
        <f t="shared" ca="1" si="582"/>
        <v>0</v>
      </c>
      <c r="CX198" s="9">
        <f t="shared" ca="1" si="582"/>
        <v>0</v>
      </c>
      <c r="CY198" s="9">
        <f t="shared" ca="1" si="582"/>
        <v>0</v>
      </c>
      <c r="CZ198" s="9">
        <f t="shared" ca="1" si="582"/>
        <v>0</v>
      </c>
      <c r="DA198" s="9">
        <f t="shared" ca="1" si="582"/>
        <v>0</v>
      </c>
    </row>
    <row r="199" spans="3:105">
      <c r="C199" s="16">
        <f t="shared" ca="1" si="560"/>
        <v>0</v>
      </c>
      <c r="D199" s="58">
        <f t="shared" ca="1" si="561"/>
        <v>0</v>
      </c>
      <c r="E199" s="3">
        <f t="shared" si="564"/>
        <v>76</v>
      </c>
      <c r="F199" s="9">
        <f t="shared" ref="F199:BQ199" ca="1" si="583">(F$12*F302/$F$8)*$C199</f>
        <v>0</v>
      </c>
      <c r="G199" s="9">
        <f t="shared" ca="1" si="583"/>
        <v>0</v>
      </c>
      <c r="H199" s="9">
        <f t="shared" ca="1" si="583"/>
        <v>0</v>
      </c>
      <c r="I199" s="9">
        <f t="shared" ca="1" si="583"/>
        <v>0</v>
      </c>
      <c r="J199" s="9">
        <f t="shared" ca="1" si="583"/>
        <v>0</v>
      </c>
      <c r="K199" s="9">
        <f t="shared" ca="1" si="583"/>
        <v>0</v>
      </c>
      <c r="L199" s="9">
        <f t="shared" ca="1" si="583"/>
        <v>0</v>
      </c>
      <c r="M199" s="9">
        <f t="shared" ca="1" si="583"/>
        <v>0</v>
      </c>
      <c r="N199" s="9">
        <f t="shared" ca="1" si="583"/>
        <v>0</v>
      </c>
      <c r="O199" s="9">
        <f t="shared" ca="1" si="583"/>
        <v>0</v>
      </c>
      <c r="P199" s="9">
        <f t="shared" ca="1" si="583"/>
        <v>0</v>
      </c>
      <c r="Q199" s="9">
        <f t="shared" ca="1" si="583"/>
        <v>0</v>
      </c>
      <c r="R199" s="9">
        <f t="shared" ca="1" si="583"/>
        <v>0</v>
      </c>
      <c r="S199" s="9">
        <f t="shared" ca="1" si="583"/>
        <v>0</v>
      </c>
      <c r="T199" s="9">
        <f t="shared" ca="1" si="583"/>
        <v>0</v>
      </c>
      <c r="U199" s="9">
        <f t="shared" ca="1" si="583"/>
        <v>0</v>
      </c>
      <c r="V199" s="9">
        <f t="shared" ca="1" si="583"/>
        <v>0</v>
      </c>
      <c r="W199" s="9">
        <f t="shared" ca="1" si="583"/>
        <v>0</v>
      </c>
      <c r="X199" s="9">
        <f t="shared" ca="1" si="583"/>
        <v>0</v>
      </c>
      <c r="Y199" s="9">
        <f t="shared" ca="1" si="583"/>
        <v>0</v>
      </c>
      <c r="Z199" s="9">
        <f t="shared" ca="1" si="583"/>
        <v>0</v>
      </c>
      <c r="AA199" s="9">
        <f t="shared" ca="1" si="583"/>
        <v>0</v>
      </c>
      <c r="AB199" s="9">
        <f t="shared" ca="1" si="583"/>
        <v>0</v>
      </c>
      <c r="AC199" s="9">
        <f t="shared" ca="1" si="583"/>
        <v>0</v>
      </c>
      <c r="AD199" s="9">
        <f t="shared" ca="1" si="583"/>
        <v>0</v>
      </c>
      <c r="AE199" s="9">
        <f t="shared" ca="1" si="583"/>
        <v>0</v>
      </c>
      <c r="AF199" s="9">
        <f t="shared" ca="1" si="583"/>
        <v>0</v>
      </c>
      <c r="AG199" s="9">
        <f t="shared" ca="1" si="583"/>
        <v>0</v>
      </c>
      <c r="AH199" s="9">
        <f t="shared" ca="1" si="583"/>
        <v>0</v>
      </c>
      <c r="AI199" s="9">
        <f t="shared" ca="1" si="583"/>
        <v>0</v>
      </c>
      <c r="AJ199" s="9">
        <f t="shared" ca="1" si="583"/>
        <v>0</v>
      </c>
      <c r="AK199" s="9">
        <f t="shared" ca="1" si="583"/>
        <v>0</v>
      </c>
      <c r="AL199" s="9">
        <f t="shared" ca="1" si="583"/>
        <v>0</v>
      </c>
      <c r="AM199" s="9">
        <f t="shared" ca="1" si="583"/>
        <v>0</v>
      </c>
      <c r="AN199" s="9">
        <f t="shared" ca="1" si="583"/>
        <v>0</v>
      </c>
      <c r="AO199" s="9">
        <f t="shared" ca="1" si="583"/>
        <v>0</v>
      </c>
      <c r="AP199" s="9">
        <f t="shared" ca="1" si="583"/>
        <v>0</v>
      </c>
      <c r="AQ199" s="9">
        <f t="shared" ca="1" si="583"/>
        <v>0</v>
      </c>
      <c r="AR199" s="9">
        <f t="shared" ca="1" si="583"/>
        <v>0</v>
      </c>
      <c r="AS199" s="9">
        <f t="shared" ca="1" si="583"/>
        <v>0</v>
      </c>
      <c r="AT199" s="9">
        <f t="shared" ca="1" si="583"/>
        <v>0</v>
      </c>
      <c r="AU199" s="9">
        <f t="shared" ca="1" si="583"/>
        <v>0</v>
      </c>
      <c r="AV199" s="9">
        <f t="shared" ca="1" si="583"/>
        <v>0</v>
      </c>
      <c r="AW199" s="9">
        <f t="shared" ca="1" si="583"/>
        <v>0</v>
      </c>
      <c r="AX199" s="9">
        <f t="shared" ca="1" si="583"/>
        <v>0</v>
      </c>
      <c r="AY199" s="9">
        <f t="shared" ca="1" si="583"/>
        <v>0</v>
      </c>
      <c r="AZ199" s="9">
        <f t="shared" ca="1" si="583"/>
        <v>0</v>
      </c>
      <c r="BA199" s="9">
        <f t="shared" ca="1" si="583"/>
        <v>0</v>
      </c>
      <c r="BB199" s="9">
        <f t="shared" ca="1" si="583"/>
        <v>0</v>
      </c>
      <c r="BC199" s="9">
        <f t="shared" ca="1" si="583"/>
        <v>0</v>
      </c>
      <c r="BD199" s="9">
        <f t="shared" ca="1" si="583"/>
        <v>0</v>
      </c>
      <c r="BE199" s="9">
        <f t="shared" ca="1" si="583"/>
        <v>0</v>
      </c>
      <c r="BF199" s="9">
        <f t="shared" ca="1" si="583"/>
        <v>0</v>
      </c>
      <c r="BG199" s="9">
        <f t="shared" ca="1" si="583"/>
        <v>0</v>
      </c>
      <c r="BH199" s="9">
        <f t="shared" ca="1" si="583"/>
        <v>0</v>
      </c>
      <c r="BI199" s="9">
        <f t="shared" ca="1" si="583"/>
        <v>0</v>
      </c>
      <c r="BJ199" s="9">
        <f t="shared" ca="1" si="583"/>
        <v>0</v>
      </c>
      <c r="BK199" s="9">
        <f t="shared" ca="1" si="583"/>
        <v>0</v>
      </c>
      <c r="BL199" s="9">
        <f t="shared" ca="1" si="583"/>
        <v>0</v>
      </c>
      <c r="BM199" s="9">
        <f t="shared" ca="1" si="583"/>
        <v>0</v>
      </c>
      <c r="BN199" s="9">
        <f t="shared" ca="1" si="583"/>
        <v>0</v>
      </c>
      <c r="BO199" s="9">
        <f t="shared" ca="1" si="583"/>
        <v>0</v>
      </c>
      <c r="BP199" s="9">
        <f t="shared" ca="1" si="583"/>
        <v>0</v>
      </c>
      <c r="BQ199" s="9">
        <f t="shared" ca="1" si="583"/>
        <v>0</v>
      </c>
      <c r="BR199" s="9">
        <f t="shared" ref="BR199:DA199" ca="1" si="584">(BR$12*BR302/$F$8)*$C199</f>
        <v>0</v>
      </c>
      <c r="BS199" s="9">
        <f t="shared" ca="1" si="584"/>
        <v>0</v>
      </c>
      <c r="BT199" s="9">
        <f t="shared" ca="1" si="584"/>
        <v>0</v>
      </c>
      <c r="BU199" s="9">
        <f t="shared" ca="1" si="584"/>
        <v>0</v>
      </c>
      <c r="BV199" s="9">
        <f t="shared" ca="1" si="584"/>
        <v>0</v>
      </c>
      <c r="BW199" s="9">
        <f t="shared" ca="1" si="584"/>
        <v>0</v>
      </c>
      <c r="BX199" s="9">
        <f t="shared" ca="1" si="584"/>
        <v>0</v>
      </c>
      <c r="BY199" s="9">
        <f t="shared" ca="1" si="584"/>
        <v>0</v>
      </c>
      <c r="BZ199" s="9">
        <f t="shared" ca="1" si="584"/>
        <v>0</v>
      </c>
      <c r="CA199" s="9">
        <f t="shared" ca="1" si="584"/>
        <v>0</v>
      </c>
      <c r="CB199" s="9">
        <f t="shared" ca="1" si="584"/>
        <v>0</v>
      </c>
      <c r="CC199" s="9">
        <f t="shared" ca="1" si="584"/>
        <v>0</v>
      </c>
      <c r="CD199" s="9">
        <f t="shared" ca="1" si="584"/>
        <v>0</v>
      </c>
      <c r="CE199" s="9">
        <f t="shared" ca="1" si="584"/>
        <v>0</v>
      </c>
      <c r="CF199" s="9">
        <f t="shared" ca="1" si="584"/>
        <v>0</v>
      </c>
      <c r="CG199" s="9">
        <f t="shared" ca="1" si="584"/>
        <v>0</v>
      </c>
      <c r="CH199" s="9">
        <f t="shared" ca="1" si="584"/>
        <v>0</v>
      </c>
      <c r="CI199" s="9">
        <f t="shared" ca="1" si="584"/>
        <v>0</v>
      </c>
      <c r="CJ199" s="9">
        <f t="shared" ca="1" si="584"/>
        <v>0</v>
      </c>
      <c r="CK199" s="9">
        <f t="shared" ca="1" si="584"/>
        <v>0</v>
      </c>
      <c r="CL199" s="9">
        <f t="shared" ca="1" si="584"/>
        <v>0</v>
      </c>
      <c r="CM199" s="9">
        <f t="shared" ca="1" si="584"/>
        <v>0</v>
      </c>
      <c r="CN199" s="9">
        <f t="shared" ca="1" si="584"/>
        <v>0</v>
      </c>
      <c r="CO199" s="9">
        <f t="shared" ca="1" si="584"/>
        <v>0</v>
      </c>
      <c r="CP199" s="9">
        <f t="shared" ca="1" si="584"/>
        <v>0</v>
      </c>
      <c r="CQ199" s="9">
        <f t="shared" ca="1" si="584"/>
        <v>0</v>
      </c>
      <c r="CR199" s="9">
        <f t="shared" ca="1" si="584"/>
        <v>0</v>
      </c>
      <c r="CS199" s="9">
        <f t="shared" ca="1" si="584"/>
        <v>0</v>
      </c>
      <c r="CT199" s="9">
        <f t="shared" ca="1" si="584"/>
        <v>0</v>
      </c>
      <c r="CU199" s="9">
        <f t="shared" ca="1" si="584"/>
        <v>0</v>
      </c>
      <c r="CV199" s="9">
        <f t="shared" ca="1" si="584"/>
        <v>0</v>
      </c>
      <c r="CW199" s="9">
        <f t="shared" ca="1" si="584"/>
        <v>0</v>
      </c>
      <c r="CX199" s="9">
        <f t="shared" ca="1" si="584"/>
        <v>0</v>
      </c>
      <c r="CY199" s="9">
        <f t="shared" ca="1" si="584"/>
        <v>0</v>
      </c>
      <c r="CZ199" s="9">
        <f t="shared" ca="1" si="584"/>
        <v>0</v>
      </c>
      <c r="DA199" s="9">
        <f t="shared" ca="1" si="584"/>
        <v>0</v>
      </c>
    </row>
    <row r="200" spans="3:105">
      <c r="C200" s="16">
        <f t="shared" ca="1" si="560"/>
        <v>0</v>
      </c>
      <c r="D200" s="58">
        <f t="shared" ca="1" si="561"/>
        <v>0</v>
      </c>
      <c r="E200" s="3">
        <f t="shared" si="564"/>
        <v>77</v>
      </c>
      <c r="F200" s="9">
        <f t="shared" ref="F200:BQ200" ca="1" si="585">(F$12*F303/$F$8)*$C200</f>
        <v>0</v>
      </c>
      <c r="G200" s="9">
        <f t="shared" ca="1" si="585"/>
        <v>0</v>
      </c>
      <c r="H200" s="9">
        <f t="shared" ca="1" si="585"/>
        <v>0</v>
      </c>
      <c r="I200" s="9">
        <f t="shared" ca="1" si="585"/>
        <v>0</v>
      </c>
      <c r="J200" s="9">
        <f t="shared" ca="1" si="585"/>
        <v>0</v>
      </c>
      <c r="K200" s="9">
        <f t="shared" ca="1" si="585"/>
        <v>0</v>
      </c>
      <c r="L200" s="9">
        <f t="shared" ca="1" si="585"/>
        <v>0</v>
      </c>
      <c r="M200" s="9">
        <f t="shared" ca="1" si="585"/>
        <v>0</v>
      </c>
      <c r="N200" s="9">
        <f t="shared" ca="1" si="585"/>
        <v>0</v>
      </c>
      <c r="O200" s="9">
        <f t="shared" ca="1" si="585"/>
        <v>0</v>
      </c>
      <c r="P200" s="9">
        <f t="shared" ca="1" si="585"/>
        <v>0</v>
      </c>
      <c r="Q200" s="9">
        <f t="shared" ca="1" si="585"/>
        <v>0</v>
      </c>
      <c r="R200" s="9">
        <f t="shared" ca="1" si="585"/>
        <v>0</v>
      </c>
      <c r="S200" s="9">
        <f t="shared" ca="1" si="585"/>
        <v>0</v>
      </c>
      <c r="T200" s="9">
        <f t="shared" ca="1" si="585"/>
        <v>0</v>
      </c>
      <c r="U200" s="9">
        <f t="shared" ca="1" si="585"/>
        <v>0</v>
      </c>
      <c r="V200" s="9">
        <f t="shared" ca="1" si="585"/>
        <v>0</v>
      </c>
      <c r="W200" s="9">
        <f t="shared" ca="1" si="585"/>
        <v>0</v>
      </c>
      <c r="X200" s="9">
        <f t="shared" ca="1" si="585"/>
        <v>0</v>
      </c>
      <c r="Y200" s="9">
        <f t="shared" ca="1" si="585"/>
        <v>0</v>
      </c>
      <c r="Z200" s="9">
        <f t="shared" ca="1" si="585"/>
        <v>0</v>
      </c>
      <c r="AA200" s="9">
        <f t="shared" ca="1" si="585"/>
        <v>0</v>
      </c>
      <c r="AB200" s="9">
        <f t="shared" ca="1" si="585"/>
        <v>0</v>
      </c>
      <c r="AC200" s="9">
        <f t="shared" ca="1" si="585"/>
        <v>0</v>
      </c>
      <c r="AD200" s="9">
        <f t="shared" ca="1" si="585"/>
        <v>0</v>
      </c>
      <c r="AE200" s="9">
        <f t="shared" ca="1" si="585"/>
        <v>0</v>
      </c>
      <c r="AF200" s="9">
        <f t="shared" ca="1" si="585"/>
        <v>0</v>
      </c>
      <c r="AG200" s="9">
        <f t="shared" ca="1" si="585"/>
        <v>0</v>
      </c>
      <c r="AH200" s="9">
        <f t="shared" ca="1" si="585"/>
        <v>0</v>
      </c>
      <c r="AI200" s="9">
        <f t="shared" ca="1" si="585"/>
        <v>0</v>
      </c>
      <c r="AJ200" s="9">
        <f t="shared" ca="1" si="585"/>
        <v>0</v>
      </c>
      <c r="AK200" s="9">
        <f t="shared" ca="1" si="585"/>
        <v>0</v>
      </c>
      <c r="AL200" s="9">
        <f t="shared" ca="1" si="585"/>
        <v>0</v>
      </c>
      <c r="AM200" s="9">
        <f t="shared" ca="1" si="585"/>
        <v>0</v>
      </c>
      <c r="AN200" s="9">
        <f t="shared" ca="1" si="585"/>
        <v>0</v>
      </c>
      <c r="AO200" s="9">
        <f t="shared" ca="1" si="585"/>
        <v>0</v>
      </c>
      <c r="AP200" s="9">
        <f t="shared" ca="1" si="585"/>
        <v>0</v>
      </c>
      <c r="AQ200" s="9">
        <f t="shared" ca="1" si="585"/>
        <v>0</v>
      </c>
      <c r="AR200" s="9">
        <f t="shared" ca="1" si="585"/>
        <v>0</v>
      </c>
      <c r="AS200" s="9">
        <f t="shared" ca="1" si="585"/>
        <v>0</v>
      </c>
      <c r="AT200" s="9">
        <f t="shared" ca="1" si="585"/>
        <v>0</v>
      </c>
      <c r="AU200" s="9">
        <f t="shared" ca="1" si="585"/>
        <v>0</v>
      </c>
      <c r="AV200" s="9">
        <f t="shared" ca="1" si="585"/>
        <v>0</v>
      </c>
      <c r="AW200" s="9">
        <f t="shared" ca="1" si="585"/>
        <v>0</v>
      </c>
      <c r="AX200" s="9">
        <f t="shared" ca="1" si="585"/>
        <v>0</v>
      </c>
      <c r="AY200" s="9">
        <f t="shared" ca="1" si="585"/>
        <v>0</v>
      </c>
      <c r="AZ200" s="9">
        <f t="shared" ca="1" si="585"/>
        <v>0</v>
      </c>
      <c r="BA200" s="9">
        <f t="shared" ca="1" si="585"/>
        <v>0</v>
      </c>
      <c r="BB200" s="9">
        <f t="shared" ca="1" si="585"/>
        <v>0</v>
      </c>
      <c r="BC200" s="9">
        <f t="shared" ca="1" si="585"/>
        <v>0</v>
      </c>
      <c r="BD200" s="9">
        <f t="shared" ca="1" si="585"/>
        <v>0</v>
      </c>
      <c r="BE200" s="9">
        <f t="shared" ca="1" si="585"/>
        <v>0</v>
      </c>
      <c r="BF200" s="9">
        <f t="shared" ca="1" si="585"/>
        <v>0</v>
      </c>
      <c r="BG200" s="9">
        <f t="shared" ca="1" si="585"/>
        <v>0</v>
      </c>
      <c r="BH200" s="9">
        <f t="shared" ca="1" si="585"/>
        <v>0</v>
      </c>
      <c r="BI200" s="9">
        <f t="shared" ca="1" si="585"/>
        <v>0</v>
      </c>
      <c r="BJ200" s="9">
        <f t="shared" ca="1" si="585"/>
        <v>0</v>
      </c>
      <c r="BK200" s="9">
        <f t="shared" ca="1" si="585"/>
        <v>0</v>
      </c>
      <c r="BL200" s="9">
        <f t="shared" ca="1" si="585"/>
        <v>0</v>
      </c>
      <c r="BM200" s="9">
        <f t="shared" ca="1" si="585"/>
        <v>0</v>
      </c>
      <c r="BN200" s="9">
        <f t="shared" ca="1" si="585"/>
        <v>0</v>
      </c>
      <c r="BO200" s="9">
        <f t="shared" ca="1" si="585"/>
        <v>0</v>
      </c>
      <c r="BP200" s="9">
        <f t="shared" ca="1" si="585"/>
        <v>0</v>
      </c>
      <c r="BQ200" s="9">
        <f t="shared" ca="1" si="585"/>
        <v>0</v>
      </c>
      <c r="BR200" s="9">
        <f t="shared" ref="BR200:DA200" ca="1" si="586">(BR$12*BR303/$F$8)*$C200</f>
        <v>0</v>
      </c>
      <c r="BS200" s="9">
        <f t="shared" ca="1" si="586"/>
        <v>0</v>
      </c>
      <c r="BT200" s="9">
        <f t="shared" ca="1" si="586"/>
        <v>0</v>
      </c>
      <c r="BU200" s="9">
        <f t="shared" ca="1" si="586"/>
        <v>0</v>
      </c>
      <c r="BV200" s="9">
        <f t="shared" ca="1" si="586"/>
        <v>0</v>
      </c>
      <c r="BW200" s="9">
        <f t="shared" ca="1" si="586"/>
        <v>0</v>
      </c>
      <c r="BX200" s="9">
        <f t="shared" ca="1" si="586"/>
        <v>0</v>
      </c>
      <c r="BY200" s="9">
        <f t="shared" ca="1" si="586"/>
        <v>0</v>
      </c>
      <c r="BZ200" s="9">
        <f t="shared" ca="1" si="586"/>
        <v>0</v>
      </c>
      <c r="CA200" s="9">
        <f t="shared" ca="1" si="586"/>
        <v>0</v>
      </c>
      <c r="CB200" s="9">
        <f t="shared" ca="1" si="586"/>
        <v>0</v>
      </c>
      <c r="CC200" s="9">
        <f t="shared" ca="1" si="586"/>
        <v>0</v>
      </c>
      <c r="CD200" s="9">
        <f t="shared" ca="1" si="586"/>
        <v>0</v>
      </c>
      <c r="CE200" s="9">
        <f t="shared" ca="1" si="586"/>
        <v>0</v>
      </c>
      <c r="CF200" s="9">
        <f t="shared" ca="1" si="586"/>
        <v>0</v>
      </c>
      <c r="CG200" s="9">
        <f t="shared" ca="1" si="586"/>
        <v>0</v>
      </c>
      <c r="CH200" s="9">
        <f t="shared" ca="1" si="586"/>
        <v>0</v>
      </c>
      <c r="CI200" s="9">
        <f t="shared" ca="1" si="586"/>
        <v>0</v>
      </c>
      <c r="CJ200" s="9">
        <f t="shared" ca="1" si="586"/>
        <v>0</v>
      </c>
      <c r="CK200" s="9">
        <f t="shared" ca="1" si="586"/>
        <v>0</v>
      </c>
      <c r="CL200" s="9">
        <f t="shared" ca="1" si="586"/>
        <v>0</v>
      </c>
      <c r="CM200" s="9">
        <f t="shared" ca="1" si="586"/>
        <v>0</v>
      </c>
      <c r="CN200" s="9">
        <f t="shared" ca="1" si="586"/>
        <v>0</v>
      </c>
      <c r="CO200" s="9">
        <f t="shared" ca="1" si="586"/>
        <v>0</v>
      </c>
      <c r="CP200" s="9">
        <f t="shared" ca="1" si="586"/>
        <v>0</v>
      </c>
      <c r="CQ200" s="9">
        <f t="shared" ca="1" si="586"/>
        <v>0</v>
      </c>
      <c r="CR200" s="9">
        <f t="shared" ca="1" si="586"/>
        <v>0</v>
      </c>
      <c r="CS200" s="9">
        <f t="shared" ca="1" si="586"/>
        <v>0</v>
      </c>
      <c r="CT200" s="9">
        <f t="shared" ca="1" si="586"/>
        <v>0</v>
      </c>
      <c r="CU200" s="9">
        <f t="shared" ca="1" si="586"/>
        <v>0</v>
      </c>
      <c r="CV200" s="9">
        <f t="shared" ca="1" si="586"/>
        <v>0</v>
      </c>
      <c r="CW200" s="9">
        <f t="shared" ca="1" si="586"/>
        <v>0</v>
      </c>
      <c r="CX200" s="9">
        <f t="shared" ca="1" si="586"/>
        <v>0</v>
      </c>
      <c r="CY200" s="9">
        <f t="shared" ca="1" si="586"/>
        <v>0</v>
      </c>
      <c r="CZ200" s="9">
        <f t="shared" ca="1" si="586"/>
        <v>0</v>
      </c>
      <c r="DA200" s="9">
        <f t="shared" ca="1" si="586"/>
        <v>0</v>
      </c>
    </row>
    <row r="201" spans="3:105">
      <c r="C201" s="16">
        <f t="shared" ca="1" si="560"/>
        <v>0</v>
      </c>
      <c r="D201" s="58">
        <f t="shared" ca="1" si="561"/>
        <v>0</v>
      </c>
      <c r="E201" s="3">
        <f t="shared" si="564"/>
        <v>78</v>
      </c>
      <c r="F201" s="9">
        <f t="shared" ref="F201:BQ201" ca="1" si="587">(F$12*F304/$F$8)*$C201</f>
        <v>0</v>
      </c>
      <c r="G201" s="9">
        <f t="shared" ca="1" si="587"/>
        <v>0</v>
      </c>
      <c r="H201" s="9">
        <f t="shared" ca="1" si="587"/>
        <v>0</v>
      </c>
      <c r="I201" s="9">
        <f t="shared" ca="1" si="587"/>
        <v>0</v>
      </c>
      <c r="J201" s="9">
        <f t="shared" ca="1" si="587"/>
        <v>0</v>
      </c>
      <c r="K201" s="9">
        <f t="shared" ca="1" si="587"/>
        <v>0</v>
      </c>
      <c r="L201" s="9">
        <f t="shared" ca="1" si="587"/>
        <v>0</v>
      </c>
      <c r="M201" s="9">
        <f t="shared" ca="1" si="587"/>
        <v>0</v>
      </c>
      <c r="N201" s="9">
        <f t="shared" ca="1" si="587"/>
        <v>0</v>
      </c>
      <c r="O201" s="9">
        <f t="shared" ca="1" si="587"/>
        <v>0</v>
      </c>
      <c r="P201" s="9">
        <f t="shared" ca="1" si="587"/>
        <v>0</v>
      </c>
      <c r="Q201" s="9">
        <f t="shared" ca="1" si="587"/>
        <v>0</v>
      </c>
      <c r="R201" s="9">
        <f t="shared" ca="1" si="587"/>
        <v>0</v>
      </c>
      <c r="S201" s="9">
        <f t="shared" ca="1" si="587"/>
        <v>0</v>
      </c>
      <c r="T201" s="9">
        <f t="shared" ca="1" si="587"/>
        <v>0</v>
      </c>
      <c r="U201" s="9">
        <f t="shared" ca="1" si="587"/>
        <v>0</v>
      </c>
      <c r="V201" s="9">
        <f t="shared" ca="1" si="587"/>
        <v>0</v>
      </c>
      <c r="W201" s="9">
        <f t="shared" ca="1" si="587"/>
        <v>0</v>
      </c>
      <c r="X201" s="9">
        <f t="shared" ca="1" si="587"/>
        <v>0</v>
      </c>
      <c r="Y201" s="9">
        <f t="shared" ca="1" si="587"/>
        <v>0</v>
      </c>
      <c r="Z201" s="9">
        <f t="shared" ca="1" si="587"/>
        <v>0</v>
      </c>
      <c r="AA201" s="9">
        <f t="shared" ca="1" si="587"/>
        <v>0</v>
      </c>
      <c r="AB201" s="9">
        <f t="shared" ca="1" si="587"/>
        <v>0</v>
      </c>
      <c r="AC201" s="9">
        <f t="shared" ca="1" si="587"/>
        <v>0</v>
      </c>
      <c r="AD201" s="9">
        <f t="shared" ca="1" si="587"/>
        <v>0</v>
      </c>
      <c r="AE201" s="9">
        <f t="shared" ca="1" si="587"/>
        <v>0</v>
      </c>
      <c r="AF201" s="9">
        <f t="shared" ca="1" si="587"/>
        <v>0</v>
      </c>
      <c r="AG201" s="9">
        <f t="shared" ca="1" si="587"/>
        <v>0</v>
      </c>
      <c r="AH201" s="9">
        <f t="shared" ca="1" si="587"/>
        <v>0</v>
      </c>
      <c r="AI201" s="9">
        <f t="shared" ca="1" si="587"/>
        <v>0</v>
      </c>
      <c r="AJ201" s="9">
        <f t="shared" ca="1" si="587"/>
        <v>0</v>
      </c>
      <c r="AK201" s="9">
        <f t="shared" ca="1" si="587"/>
        <v>0</v>
      </c>
      <c r="AL201" s="9">
        <f t="shared" ca="1" si="587"/>
        <v>0</v>
      </c>
      <c r="AM201" s="9">
        <f t="shared" ca="1" si="587"/>
        <v>0</v>
      </c>
      <c r="AN201" s="9">
        <f t="shared" ca="1" si="587"/>
        <v>0</v>
      </c>
      <c r="AO201" s="9">
        <f t="shared" ca="1" si="587"/>
        <v>0</v>
      </c>
      <c r="AP201" s="9">
        <f t="shared" ca="1" si="587"/>
        <v>0</v>
      </c>
      <c r="AQ201" s="9">
        <f t="shared" ca="1" si="587"/>
        <v>0</v>
      </c>
      <c r="AR201" s="9">
        <f t="shared" ca="1" si="587"/>
        <v>0</v>
      </c>
      <c r="AS201" s="9">
        <f t="shared" ca="1" si="587"/>
        <v>0</v>
      </c>
      <c r="AT201" s="9">
        <f t="shared" ca="1" si="587"/>
        <v>0</v>
      </c>
      <c r="AU201" s="9">
        <f t="shared" ca="1" si="587"/>
        <v>0</v>
      </c>
      <c r="AV201" s="9">
        <f t="shared" ca="1" si="587"/>
        <v>0</v>
      </c>
      <c r="AW201" s="9">
        <f t="shared" ca="1" si="587"/>
        <v>0</v>
      </c>
      <c r="AX201" s="9">
        <f t="shared" ca="1" si="587"/>
        <v>0</v>
      </c>
      <c r="AY201" s="9">
        <f t="shared" ca="1" si="587"/>
        <v>0</v>
      </c>
      <c r="AZ201" s="9">
        <f t="shared" ca="1" si="587"/>
        <v>0</v>
      </c>
      <c r="BA201" s="9">
        <f t="shared" ca="1" si="587"/>
        <v>0</v>
      </c>
      <c r="BB201" s="9">
        <f t="shared" ca="1" si="587"/>
        <v>0</v>
      </c>
      <c r="BC201" s="9">
        <f t="shared" ca="1" si="587"/>
        <v>0</v>
      </c>
      <c r="BD201" s="9">
        <f t="shared" ca="1" si="587"/>
        <v>0</v>
      </c>
      <c r="BE201" s="9">
        <f t="shared" ca="1" si="587"/>
        <v>0</v>
      </c>
      <c r="BF201" s="9">
        <f t="shared" ca="1" si="587"/>
        <v>0</v>
      </c>
      <c r="BG201" s="9">
        <f t="shared" ca="1" si="587"/>
        <v>0</v>
      </c>
      <c r="BH201" s="9">
        <f t="shared" ca="1" si="587"/>
        <v>0</v>
      </c>
      <c r="BI201" s="9">
        <f t="shared" ca="1" si="587"/>
        <v>0</v>
      </c>
      <c r="BJ201" s="9">
        <f t="shared" ca="1" si="587"/>
        <v>0</v>
      </c>
      <c r="BK201" s="9">
        <f t="shared" ca="1" si="587"/>
        <v>0</v>
      </c>
      <c r="BL201" s="9">
        <f t="shared" ca="1" si="587"/>
        <v>0</v>
      </c>
      <c r="BM201" s="9">
        <f t="shared" ca="1" si="587"/>
        <v>0</v>
      </c>
      <c r="BN201" s="9">
        <f t="shared" ca="1" si="587"/>
        <v>0</v>
      </c>
      <c r="BO201" s="9">
        <f t="shared" ca="1" si="587"/>
        <v>0</v>
      </c>
      <c r="BP201" s="9">
        <f t="shared" ca="1" si="587"/>
        <v>0</v>
      </c>
      <c r="BQ201" s="9">
        <f t="shared" ca="1" si="587"/>
        <v>0</v>
      </c>
      <c r="BR201" s="9">
        <f t="shared" ref="BR201:DA201" ca="1" si="588">(BR$12*BR304/$F$8)*$C201</f>
        <v>0</v>
      </c>
      <c r="BS201" s="9">
        <f t="shared" ca="1" si="588"/>
        <v>0</v>
      </c>
      <c r="BT201" s="9">
        <f t="shared" ca="1" si="588"/>
        <v>0</v>
      </c>
      <c r="BU201" s="9">
        <f t="shared" ca="1" si="588"/>
        <v>0</v>
      </c>
      <c r="BV201" s="9">
        <f t="shared" ca="1" si="588"/>
        <v>0</v>
      </c>
      <c r="BW201" s="9">
        <f t="shared" ca="1" si="588"/>
        <v>0</v>
      </c>
      <c r="BX201" s="9">
        <f t="shared" ca="1" si="588"/>
        <v>0</v>
      </c>
      <c r="BY201" s="9">
        <f t="shared" ca="1" si="588"/>
        <v>0</v>
      </c>
      <c r="BZ201" s="9">
        <f t="shared" ca="1" si="588"/>
        <v>0</v>
      </c>
      <c r="CA201" s="9">
        <f t="shared" ca="1" si="588"/>
        <v>0</v>
      </c>
      <c r="CB201" s="9">
        <f t="shared" ca="1" si="588"/>
        <v>0</v>
      </c>
      <c r="CC201" s="9">
        <f t="shared" ca="1" si="588"/>
        <v>0</v>
      </c>
      <c r="CD201" s="9">
        <f t="shared" ca="1" si="588"/>
        <v>0</v>
      </c>
      <c r="CE201" s="9">
        <f t="shared" ca="1" si="588"/>
        <v>0</v>
      </c>
      <c r="CF201" s="9">
        <f t="shared" ca="1" si="588"/>
        <v>0</v>
      </c>
      <c r="CG201" s="9">
        <f t="shared" ca="1" si="588"/>
        <v>0</v>
      </c>
      <c r="CH201" s="9">
        <f t="shared" ca="1" si="588"/>
        <v>0</v>
      </c>
      <c r="CI201" s="9">
        <f t="shared" ca="1" si="588"/>
        <v>0</v>
      </c>
      <c r="CJ201" s="9">
        <f t="shared" ca="1" si="588"/>
        <v>0</v>
      </c>
      <c r="CK201" s="9">
        <f t="shared" ca="1" si="588"/>
        <v>0</v>
      </c>
      <c r="CL201" s="9">
        <f t="shared" ca="1" si="588"/>
        <v>0</v>
      </c>
      <c r="CM201" s="9">
        <f t="shared" ca="1" si="588"/>
        <v>0</v>
      </c>
      <c r="CN201" s="9">
        <f t="shared" ca="1" si="588"/>
        <v>0</v>
      </c>
      <c r="CO201" s="9">
        <f t="shared" ca="1" si="588"/>
        <v>0</v>
      </c>
      <c r="CP201" s="9">
        <f t="shared" ca="1" si="588"/>
        <v>0</v>
      </c>
      <c r="CQ201" s="9">
        <f t="shared" ca="1" si="588"/>
        <v>0</v>
      </c>
      <c r="CR201" s="9">
        <f t="shared" ca="1" si="588"/>
        <v>0</v>
      </c>
      <c r="CS201" s="9">
        <f t="shared" ca="1" si="588"/>
        <v>0</v>
      </c>
      <c r="CT201" s="9">
        <f t="shared" ca="1" si="588"/>
        <v>0</v>
      </c>
      <c r="CU201" s="9">
        <f t="shared" ca="1" si="588"/>
        <v>0</v>
      </c>
      <c r="CV201" s="9">
        <f t="shared" ca="1" si="588"/>
        <v>0</v>
      </c>
      <c r="CW201" s="9">
        <f t="shared" ca="1" si="588"/>
        <v>0</v>
      </c>
      <c r="CX201" s="9">
        <f t="shared" ca="1" si="588"/>
        <v>0</v>
      </c>
      <c r="CY201" s="9">
        <f t="shared" ca="1" si="588"/>
        <v>0</v>
      </c>
      <c r="CZ201" s="9">
        <f t="shared" ca="1" si="588"/>
        <v>0</v>
      </c>
      <c r="DA201" s="9">
        <f t="shared" ca="1" si="588"/>
        <v>0</v>
      </c>
    </row>
    <row r="202" spans="3:105">
      <c r="C202" s="16">
        <f t="shared" ca="1" si="560"/>
        <v>0</v>
      </c>
      <c r="D202" s="58">
        <f t="shared" ca="1" si="561"/>
        <v>0</v>
      </c>
      <c r="E202" s="3">
        <f t="shared" si="564"/>
        <v>79</v>
      </c>
      <c r="F202" s="9">
        <f t="shared" ref="F202:BQ202" ca="1" si="589">(F$12*F305/$F$8)*$C202</f>
        <v>0</v>
      </c>
      <c r="G202" s="9">
        <f t="shared" ca="1" si="589"/>
        <v>0</v>
      </c>
      <c r="H202" s="9">
        <f t="shared" ca="1" si="589"/>
        <v>0</v>
      </c>
      <c r="I202" s="9">
        <f t="shared" ca="1" si="589"/>
        <v>0</v>
      </c>
      <c r="J202" s="9">
        <f t="shared" ca="1" si="589"/>
        <v>0</v>
      </c>
      <c r="K202" s="9">
        <f t="shared" ca="1" si="589"/>
        <v>0</v>
      </c>
      <c r="L202" s="9">
        <f t="shared" ca="1" si="589"/>
        <v>0</v>
      </c>
      <c r="M202" s="9">
        <f t="shared" ca="1" si="589"/>
        <v>0</v>
      </c>
      <c r="N202" s="9">
        <f t="shared" ca="1" si="589"/>
        <v>0</v>
      </c>
      <c r="O202" s="9">
        <f t="shared" ca="1" si="589"/>
        <v>0</v>
      </c>
      <c r="P202" s="9">
        <f t="shared" ca="1" si="589"/>
        <v>0</v>
      </c>
      <c r="Q202" s="9">
        <f t="shared" ca="1" si="589"/>
        <v>0</v>
      </c>
      <c r="R202" s="9">
        <f t="shared" ca="1" si="589"/>
        <v>0</v>
      </c>
      <c r="S202" s="9">
        <f t="shared" ca="1" si="589"/>
        <v>0</v>
      </c>
      <c r="T202" s="9">
        <f t="shared" ca="1" si="589"/>
        <v>0</v>
      </c>
      <c r="U202" s="9">
        <f t="shared" ca="1" si="589"/>
        <v>0</v>
      </c>
      <c r="V202" s="9">
        <f t="shared" ca="1" si="589"/>
        <v>0</v>
      </c>
      <c r="W202" s="9">
        <f t="shared" ca="1" si="589"/>
        <v>0</v>
      </c>
      <c r="X202" s="9">
        <f t="shared" ca="1" si="589"/>
        <v>0</v>
      </c>
      <c r="Y202" s="9">
        <f t="shared" ca="1" si="589"/>
        <v>0</v>
      </c>
      <c r="Z202" s="9">
        <f t="shared" ca="1" si="589"/>
        <v>0</v>
      </c>
      <c r="AA202" s="9">
        <f t="shared" ca="1" si="589"/>
        <v>0</v>
      </c>
      <c r="AB202" s="9">
        <f t="shared" ca="1" si="589"/>
        <v>0</v>
      </c>
      <c r="AC202" s="9">
        <f t="shared" ca="1" si="589"/>
        <v>0</v>
      </c>
      <c r="AD202" s="9">
        <f t="shared" ca="1" si="589"/>
        <v>0</v>
      </c>
      <c r="AE202" s="9">
        <f t="shared" ca="1" si="589"/>
        <v>0</v>
      </c>
      <c r="AF202" s="9">
        <f t="shared" ca="1" si="589"/>
        <v>0</v>
      </c>
      <c r="AG202" s="9">
        <f t="shared" ca="1" si="589"/>
        <v>0</v>
      </c>
      <c r="AH202" s="9">
        <f t="shared" ca="1" si="589"/>
        <v>0</v>
      </c>
      <c r="AI202" s="9">
        <f t="shared" ca="1" si="589"/>
        <v>0</v>
      </c>
      <c r="AJ202" s="9">
        <f t="shared" ca="1" si="589"/>
        <v>0</v>
      </c>
      <c r="AK202" s="9">
        <f t="shared" ca="1" si="589"/>
        <v>0</v>
      </c>
      <c r="AL202" s="9">
        <f t="shared" ca="1" si="589"/>
        <v>0</v>
      </c>
      <c r="AM202" s="9">
        <f t="shared" ca="1" si="589"/>
        <v>0</v>
      </c>
      <c r="AN202" s="9">
        <f t="shared" ca="1" si="589"/>
        <v>0</v>
      </c>
      <c r="AO202" s="9">
        <f t="shared" ca="1" si="589"/>
        <v>0</v>
      </c>
      <c r="AP202" s="9">
        <f t="shared" ca="1" si="589"/>
        <v>0</v>
      </c>
      <c r="AQ202" s="9">
        <f t="shared" ca="1" si="589"/>
        <v>0</v>
      </c>
      <c r="AR202" s="9">
        <f t="shared" ca="1" si="589"/>
        <v>0</v>
      </c>
      <c r="AS202" s="9">
        <f t="shared" ca="1" si="589"/>
        <v>0</v>
      </c>
      <c r="AT202" s="9">
        <f t="shared" ca="1" si="589"/>
        <v>0</v>
      </c>
      <c r="AU202" s="9">
        <f t="shared" ca="1" si="589"/>
        <v>0</v>
      </c>
      <c r="AV202" s="9">
        <f t="shared" ca="1" si="589"/>
        <v>0</v>
      </c>
      <c r="AW202" s="9">
        <f t="shared" ca="1" si="589"/>
        <v>0</v>
      </c>
      <c r="AX202" s="9">
        <f t="shared" ca="1" si="589"/>
        <v>0</v>
      </c>
      <c r="AY202" s="9">
        <f t="shared" ca="1" si="589"/>
        <v>0</v>
      </c>
      <c r="AZ202" s="9">
        <f t="shared" ca="1" si="589"/>
        <v>0</v>
      </c>
      <c r="BA202" s="9">
        <f t="shared" ca="1" si="589"/>
        <v>0</v>
      </c>
      <c r="BB202" s="9">
        <f t="shared" ca="1" si="589"/>
        <v>0</v>
      </c>
      <c r="BC202" s="9">
        <f t="shared" ca="1" si="589"/>
        <v>0</v>
      </c>
      <c r="BD202" s="9">
        <f t="shared" ca="1" si="589"/>
        <v>0</v>
      </c>
      <c r="BE202" s="9">
        <f t="shared" ca="1" si="589"/>
        <v>0</v>
      </c>
      <c r="BF202" s="9">
        <f t="shared" ca="1" si="589"/>
        <v>0</v>
      </c>
      <c r="BG202" s="9">
        <f t="shared" ca="1" si="589"/>
        <v>0</v>
      </c>
      <c r="BH202" s="9">
        <f t="shared" ca="1" si="589"/>
        <v>0</v>
      </c>
      <c r="BI202" s="9">
        <f t="shared" ca="1" si="589"/>
        <v>0</v>
      </c>
      <c r="BJ202" s="9">
        <f t="shared" ca="1" si="589"/>
        <v>0</v>
      </c>
      <c r="BK202" s="9">
        <f t="shared" ca="1" si="589"/>
        <v>0</v>
      </c>
      <c r="BL202" s="9">
        <f t="shared" ca="1" si="589"/>
        <v>0</v>
      </c>
      <c r="BM202" s="9">
        <f t="shared" ca="1" si="589"/>
        <v>0</v>
      </c>
      <c r="BN202" s="9">
        <f t="shared" ca="1" si="589"/>
        <v>0</v>
      </c>
      <c r="BO202" s="9">
        <f t="shared" ca="1" si="589"/>
        <v>0</v>
      </c>
      <c r="BP202" s="9">
        <f t="shared" ca="1" si="589"/>
        <v>0</v>
      </c>
      <c r="BQ202" s="9">
        <f t="shared" ca="1" si="589"/>
        <v>0</v>
      </c>
      <c r="BR202" s="9">
        <f t="shared" ref="BR202:DA202" ca="1" si="590">(BR$12*BR305/$F$8)*$C202</f>
        <v>0</v>
      </c>
      <c r="BS202" s="9">
        <f t="shared" ca="1" si="590"/>
        <v>0</v>
      </c>
      <c r="BT202" s="9">
        <f t="shared" ca="1" si="590"/>
        <v>0</v>
      </c>
      <c r="BU202" s="9">
        <f t="shared" ca="1" si="590"/>
        <v>0</v>
      </c>
      <c r="BV202" s="9">
        <f t="shared" ca="1" si="590"/>
        <v>0</v>
      </c>
      <c r="BW202" s="9">
        <f t="shared" ca="1" si="590"/>
        <v>0</v>
      </c>
      <c r="BX202" s="9">
        <f t="shared" ca="1" si="590"/>
        <v>0</v>
      </c>
      <c r="BY202" s="9">
        <f t="shared" ca="1" si="590"/>
        <v>0</v>
      </c>
      <c r="BZ202" s="9">
        <f t="shared" ca="1" si="590"/>
        <v>0</v>
      </c>
      <c r="CA202" s="9">
        <f t="shared" ca="1" si="590"/>
        <v>0</v>
      </c>
      <c r="CB202" s="9">
        <f t="shared" ca="1" si="590"/>
        <v>0</v>
      </c>
      <c r="CC202" s="9">
        <f t="shared" ca="1" si="590"/>
        <v>0</v>
      </c>
      <c r="CD202" s="9">
        <f t="shared" ca="1" si="590"/>
        <v>0</v>
      </c>
      <c r="CE202" s="9">
        <f t="shared" ca="1" si="590"/>
        <v>0</v>
      </c>
      <c r="CF202" s="9">
        <f t="shared" ca="1" si="590"/>
        <v>0</v>
      </c>
      <c r="CG202" s="9">
        <f t="shared" ca="1" si="590"/>
        <v>0</v>
      </c>
      <c r="CH202" s="9">
        <f t="shared" ca="1" si="590"/>
        <v>0</v>
      </c>
      <c r="CI202" s="9">
        <f t="shared" ca="1" si="590"/>
        <v>0</v>
      </c>
      <c r="CJ202" s="9">
        <f t="shared" ca="1" si="590"/>
        <v>0</v>
      </c>
      <c r="CK202" s="9">
        <f t="shared" ca="1" si="590"/>
        <v>0</v>
      </c>
      <c r="CL202" s="9">
        <f t="shared" ca="1" si="590"/>
        <v>0</v>
      </c>
      <c r="CM202" s="9">
        <f t="shared" ca="1" si="590"/>
        <v>0</v>
      </c>
      <c r="CN202" s="9">
        <f t="shared" ca="1" si="590"/>
        <v>0</v>
      </c>
      <c r="CO202" s="9">
        <f t="shared" ca="1" si="590"/>
        <v>0</v>
      </c>
      <c r="CP202" s="9">
        <f t="shared" ca="1" si="590"/>
        <v>0</v>
      </c>
      <c r="CQ202" s="9">
        <f t="shared" ca="1" si="590"/>
        <v>0</v>
      </c>
      <c r="CR202" s="9">
        <f t="shared" ca="1" si="590"/>
        <v>0</v>
      </c>
      <c r="CS202" s="9">
        <f t="shared" ca="1" si="590"/>
        <v>0</v>
      </c>
      <c r="CT202" s="9">
        <f t="shared" ca="1" si="590"/>
        <v>0</v>
      </c>
      <c r="CU202" s="9">
        <f t="shared" ca="1" si="590"/>
        <v>0</v>
      </c>
      <c r="CV202" s="9">
        <f t="shared" ca="1" si="590"/>
        <v>0</v>
      </c>
      <c r="CW202" s="9">
        <f t="shared" ca="1" si="590"/>
        <v>0</v>
      </c>
      <c r="CX202" s="9">
        <f t="shared" ca="1" si="590"/>
        <v>0</v>
      </c>
      <c r="CY202" s="9">
        <f t="shared" ca="1" si="590"/>
        <v>0</v>
      </c>
      <c r="CZ202" s="9">
        <f t="shared" ca="1" si="590"/>
        <v>0</v>
      </c>
      <c r="DA202" s="9">
        <f t="shared" ca="1" si="590"/>
        <v>0</v>
      </c>
    </row>
    <row r="203" spans="3:105">
      <c r="C203" s="16">
        <f t="shared" ca="1" si="560"/>
        <v>0</v>
      </c>
      <c r="D203" s="58">
        <f t="shared" ca="1" si="561"/>
        <v>0</v>
      </c>
      <c r="E203" s="3">
        <f t="shared" si="564"/>
        <v>80</v>
      </c>
      <c r="F203" s="9">
        <f t="shared" ref="F203:BQ203" ca="1" si="591">(F$12*F306/$F$8)*$C203</f>
        <v>0</v>
      </c>
      <c r="G203" s="9">
        <f t="shared" ca="1" si="591"/>
        <v>0</v>
      </c>
      <c r="H203" s="9">
        <f t="shared" ca="1" si="591"/>
        <v>0</v>
      </c>
      <c r="I203" s="9">
        <f t="shared" ca="1" si="591"/>
        <v>0</v>
      </c>
      <c r="J203" s="9">
        <f t="shared" ca="1" si="591"/>
        <v>0</v>
      </c>
      <c r="K203" s="9">
        <f t="shared" ca="1" si="591"/>
        <v>0</v>
      </c>
      <c r="L203" s="9">
        <f t="shared" ca="1" si="591"/>
        <v>0</v>
      </c>
      <c r="M203" s="9">
        <f t="shared" ca="1" si="591"/>
        <v>0</v>
      </c>
      <c r="N203" s="9">
        <f t="shared" ca="1" si="591"/>
        <v>0</v>
      </c>
      <c r="O203" s="9">
        <f t="shared" ca="1" si="591"/>
        <v>0</v>
      </c>
      <c r="P203" s="9">
        <f t="shared" ca="1" si="591"/>
        <v>0</v>
      </c>
      <c r="Q203" s="9">
        <f t="shared" ca="1" si="591"/>
        <v>0</v>
      </c>
      <c r="R203" s="9">
        <f t="shared" ca="1" si="591"/>
        <v>0</v>
      </c>
      <c r="S203" s="9">
        <f t="shared" ca="1" si="591"/>
        <v>0</v>
      </c>
      <c r="T203" s="9">
        <f t="shared" ca="1" si="591"/>
        <v>0</v>
      </c>
      <c r="U203" s="9">
        <f t="shared" ca="1" si="591"/>
        <v>0</v>
      </c>
      <c r="V203" s="9">
        <f t="shared" ca="1" si="591"/>
        <v>0</v>
      </c>
      <c r="W203" s="9">
        <f t="shared" ca="1" si="591"/>
        <v>0</v>
      </c>
      <c r="X203" s="9">
        <f t="shared" ca="1" si="591"/>
        <v>0</v>
      </c>
      <c r="Y203" s="9">
        <f t="shared" ca="1" si="591"/>
        <v>0</v>
      </c>
      <c r="Z203" s="9">
        <f t="shared" ca="1" si="591"/>
        <v>0</v>
      </c>
      <c r="AA203" s="9">
        <f t="shared" ca="1" si="591"/>
        <v>0</v>
      </c>
      <c r="AB203" s="9">
        <f t="shared" ca="1" si="591"/>
        <v>0</v>
      </c>
      <c r="AC203" s="9">
        <f t="shared" ca="1" si="591"/>
        <v>0</v>
      </c>
      <c r="AD203" s="9">
        <f t="shared" ca="1" si="591"/>
        <v>0</v>
      </c>
      <c r="AE203" s="9">
        <f t="shared" ca="1" si="591"/>
        <v>0</v>
      </c>
      <c r="AF203" s="9">
        <f t="shared" ca="1" si="591"/>
        <v>0</v>
      </c>
      <c r="AG203" s="9">
        <f t="shared" ca="1" si="591"/>
        <v>0</v>
      </c>
      <c r="AH203" s="9">
        <f t="shared" ca="1" si="591"/>
        <v>0</v>
      </c>
      <c r="AI203" s="9">
        <f t="shared" ca="1" si="591"/>
        <v>0</v>
      </c>
      <c r="AJ203" s="9">
        <f t="shared" ca="1" si="591"/>
        <v>0</v>
      </c>
      <c r="AK203" s="9">
        <f t="shared" ca="1" si="591"/>
        <v>0</v>
      </c>
      <c r="AL203" s="9">
        <f t="shared" ca="1" si="591"/>
        <v>0</v>
      </c>
      <c r="AM203" s="9">
        <f t="shared" ca="1" si="591"/>
        <v>0</v>
      </c>
      <c r="AN203" s="9">
        <f t="shared" ca="1" si="591"/>
        <v>0</v>
      </c>
      <c r="AO203" s="9">
        <f t="shared" ca="1" si="591"/>
        <v>0</v>
      </c>
      <c r="AP203" s="9">
        <f t="shared" ca="1" si="591"/>
        <v>0</v>
      </c>
      <c r="AQ203" s="9">
        <f t="shared" ca="1" si="591"/>
        <v>0</v>
      </c>
      <c r="AR203" s="9">
        <f t="shared" ca="1" si="591"/>
        <v>0</v>
      </c>
      <c r="AS203" s="9">
        <f t="shared" ca="1" si="591"/>
        <v>0</v>
      </c>
      <c r="AT203" s="9">
        <f t="shared" ca="1" si="591"/>
        <v>0</v>
      </c>
      <c r="AU203" s="9">
        <f t="shared" ca="1" si="591"/>
        <v>0</v>
      </c>
      <c r="AV203" s="9">
        <f t="shared" ca="1" si="591"/>
        <v>0</v>
      </c>
      <c r="AW203" s="9">
        <f t="shared" ca="1" si="591"/>
        <v>0</v>
      </c>
      <c r="AX203" s="9">
        <f t="shared" ca="1" si="591"/>
        <v>0</v>
      </c>
      <c r="AY203" s="9">
        <f t="shared" ca="1" si="591"/>
        <v>0</v>
      </c>
      <c r="AZ203" s="9">
        <f t="shared" ca="1" si="591"/>
        <v>0</v>
      </c>
      <c r="BA203" s="9">
        <f t="shared" ca="1" si="591"/>
        <v>0</v>
      </c>
      <c r="BB203" s="9">
        <f t="shared" ca="1" si="591"/>
        <v>0</v>
      </c>
      <c r="BC203" s="9">
        <f t="shared" ca="1" si="591"/>
        <v>0</v>
      </c>
      <c r="BD203" s="9">
        <f t="shared" ca="1" si="591"/>
        <v>0</v>
      </c>
      <c r="BE203" s="9">
        <f t="shared" ca="1" si="591"/>
        <v>0</v>
      </c>
      <c r="BF203" s="9">
        <f t="shared" ca="1" si="591"/>
        <v>0</v>
      </c>
      <c r="BG203" s="9">
        <f t="shared" ca="1" si="591"/>
        <v>0</v>
      </c>
      <c r="BH203" s="9">
        <f t="shared" ca="1" si="591"/>
        <v>0</v>
      </c>
      <c r="BI203" s="9">
        <f t="shared" ca="1" si="591"/>
        <v>0</v>
      </c>
      <c r="BJ203" s="9">
        <f t="shared" ca="1" si="591"/>
        <v>0</v>
      </c>
      <c r="BK203" s="9">
        <f t="shared" ca="1" si="591"/>
        <v>0</v>
      </c>
      <c r="BL203" s="9">
        <f t="shared" ca="1" si="591"/>
        <v>0</v>
      </c>
      <c r="BM203" s="9">
        <f t="shared" ca="1" si="591"/>
        <v>0</v>
      </c>
      <c r="BN203" s="9">
        <f t="shared" ca="1" si="591"/>
        <v>0</v>
      </c>
      <c r="BO203" s="9">
        <f t="shared" ca="1" si="591"/>
        <v>0</v>
      </c>
      <c r="BP203" s="9">
        <f t="shared" ca="1" si="591"/>
        <v>0</v>
      </c>
      <c r="BQ203" s="9">
        <f t="shared" ca="1" si="591"/>
        <v>0</v>
      </c>
      <c r="BR203" s="9">
        <f t="shared" ref="BR203:DA203" ca="1" si="592">(BR$12*BR306/$F$8)*$C203</f>
        <v>0</v>
      </c>
      <c r="BS203" s="9">
        <f t="shared" ca="1" si="592"/>
        <v>0</v>
      </c>
      <c r="BT203" s="9">
        <f t="shared" ca="1" si="592"/>
        <v>0</v>
      </c>
      <c r="BU203" s="9">
        <f t="shared" ca="1" si="592"/>
        <v>0</v>
      </c>
      <c r="BV203" s="9">
        <f t="shared" ca="1" si="592"/>
        <v>0</v>
      </c>
      <c r="BW203" s="9">
        <f t="shared" ca="1" si="592"/>
        <v>0</v>
      </c>
      <c r="BX203" s="9">
        <f t="shared" ca="1" si="592"/>
        <v>0</v>
      </c>
      <c r="BY203" s="9">
        <f t="shared" ca="1" si="592"/>
        <v>0</v>
      </c>
      <c r="BZ203" s="9">
        <f t="shared" ca="1" si="592"/>
        <v>0</v>
      </c>
      <c r="CA203" s="9">
        <f t="shared" ca="1" si="592"/>
        <v>0</v>
      </c>
      <c r="CB203" s="9">
        <f t="shared" ca="1" si="592"/>
        <v>0</v>
      </c>
      <c r="CC203" s="9">
        <f t="shared" ca="1" si="592"/>
        <v>0</v>
      </c>
      <c r="CD203" s="9">
        <f t="shared" ca="1" si="592"/>
        <v>0</v>
      </c>
      <c r="CE203" s="9">
        <f t="shared" ca="1" si="592"/>
        <v>0</v>
      </c>
      <c r="CF203" s="9">
        <f t="shared" ca="1" si="592"/>
        <v>0</v>
      </c>
      <c r="CG203" s="9">
        <f t="shared" ca="1" si="592"/>
        <v>0</v>
      </c>
      <c r="CH203" s="9">
        <f t="shared" ca="1" si="592"/>
        <v>0</v>
      </c>
      <c r="CI203" s="9">
        <f t="shared" ca="1" si="592"/>
        <v>0</v>
      </c>
      <c r="CJ203" s="9">
        <f t="shared" ca="1" si="592"/>
        <v>0</v>
      </c>
      <c r="CK203" s="9">
        <f t="shared" ca="1" si="592"/>
        <v>0</v>
      </c>
      <c r="CL203" s="9">
        <f t="shared" ca="1" si="592"/>
        <v>0</v>
      </c>
      <c r="CM203" s="9">
        <f t="shared" ca="1" si="592"/>
        <v>0</v>
      </c>
      <c r="CN203" s="9">
        <f t="shared" ca="1" si="592"/>
        <v>0</v>
      </c>
      <c r="CO203" s="9">
        <f t="shared" ca="1" si="592"/>
        <v>0</v>
      </c>
      <c r="CP203" s="9">
        <f t="shared" ca="1" si="592"/>
        <v>0</v>
      </c>
      <c r="CQ203" s="9">
        <f t="shared" ca="1" si="592"/>
        <v>0</v>
      </c>
      <c r="CR203" s="9">
        <f t="shared" ca="1" si="592"/>
        <v>0</v>
      </c>
      <c r="CS203" s="9">
        <f t="shared" ca="1" si="592"/>
        <v>0</v>
      </c>
      <c r="CT203" s="9">
        <f t="shared" ca="1" si="592"/>
        <v>0</v>
      </c>
      <c r="CU203" s="9">
        <f t="shared" ca="1" si="592"/>
        <v>0</v>
      </c>
      <c r="CV203" s="9">
        <f t="shared" ca="1" si="592"/>
        <v>0</v>
      </c>
      <c r="CW203" s="9">
        <f t="shared" ca="1" si="592"/>
        <v>0</v>
      </c>
      <c r="CX203" s="9">
        <f t="shared" ca="1" si="592"/>
        <v>0</v>
      </c>
      <c r="CY203" s="9">
        <f t="shared" ca="1" si="592"/>
        <v>0</v>
      </c>
      <c r="CZ203" s="9">
        <f t="shared" ca="1" si="592"/>
        <v>0</v>
      </c>
      <c r="DA203" s="9">
        <f t="shared" ca="1" si="592"/>
        <v>0</v>
      </c>
    </row>
    <row r="204" spans="3:105">
      <c r="C204" s="16">
        <f t="shared" ca="1" si="560"/>
        <v>0</v>
      </c>
      <c r="D204" s="58">
        <f t="shared" ca="1" si="561"/>
        <v>0</v>
      </c>
      <c r="E204" s="3">
        <f t="shared" si="564"/>
        <v>81</v>
      </c>
      <c r="F204" s="9">
        <f t="shared" ref="F204:BQ204" ca="1" si="593">(F$12*F307/$F$8)*$C204</f>
        <v>0</v>
      </c>
      <c r="G204" s="9">
        <f t="shared" ca="1" si="593"/>
        <v>0</v>
      </c>
      <c r="H204" s="9">
        <f t="shared" ca="1" si="593"/>
        <v>0</v>
      </c>
      <c r="I204" s="9">
        <f t="shared" ca="1" si="593"/>
        <v>0</v>
      </c>
      <c r="J204" s="9">
        <f t="shared" ca="1" si="593"/>
        <v>0</v>
      </c>
      <c r="K204" s="9">
        <f t="shared" ca="1" si="593"/>
        <v>0</v>
      </c>
      <c r="L204" s="9">
        <f t="shared" ca="1" si="593"/>
        <v>0</v>
      </c>
      <c r="M204" s="9">
        <f t="shared" ca="1" si="593"/>
        <v>0</v>
      </c>
      <c r="N204" s="9">
        <f t="shared" ca="1" si="593"/>
        <v>0</v>
      </c>
      <c r="O204" s="9">
        <f t="shared" ca="1" si="593"/>
        <v>0</v>
      </c>
      <c r="P204" s="9">
        <f t="shared" ca="1" si="593"/>
        <v>0</v>
      </c>
      <c r="Q204" s="9">
        <f t="shared" ca="1" si="593"/>
        <v>0</v>
      </c>
      <c r="R204" s="9">
        <f t="shared" ca="1" si="593"/>
        <v>0</v>
      </c>
      <c r="S204" s="9">
        <f t="shared" ca="1" si="593"/>
        <v>0</v>
      </c>
      <c r="T204" s="9">
        <f t="shared" ca="1" si="593"/>
        <v>0</v>
      </c>
      <c r="U204" s="9">
        <f t="shared" ca="1" si="593"/>
        <v>0</v>
      </c>
      <c r="V204" s="9">
        <f t="shared" ca="1" si="593"/>
        <v>0</v>
      </c>
      <c r="W204" s="9">
        <f t="shared" ca="1" si="593"/>
        <v>0</v>
      </c>
      <c r="X204" s="9">
        <f t="shared" ca="1" si="593"/>
        <v>0</v>
      </c>
      <c r="Y204" s="9">
        <f t="shared" ca="1" si="593"/>
        <v>0</v>
      </c>
      <c r="Z204" s="9">
        <f t="shared" ca="1" si="593"/>
        <v>0</v>
      </c>
      <c r="AA204" s="9">
        <f t="shared" ca="1" si="593"/>
        <v>0</v>
      </c>
      <c r="AB204" s="9">
        <f t="shared" ca="1" si="593"/>
        <v>0</v>
      </c>
      <c r="AC204" s="9">
        <f t="shared" ca="1" si="593"/>
        <v>0</v>
      </c>
      <c r="AD204" s="9">
        <f t="shared" ca="1" si="593"/>
        <v>0</v>
      </c>
      <c r="AE204" s="9">
        <f t="shared" ca="1" si="593"/>
        <v>0</v>
      </c>
      <c r="AF204" s="9">
        <f t="shared" ca="1" si="593"/>
        <v>0</v>
      </c>
      <c r="AG204" s="9">
        <f t="shared" ca="1" si="593"/>
        <v>0</v>
      </c>
      <c r="AH204" s="9">
        <f t="shared" ca="1" si="593"/>
        <v>0</v>
      </c>
      <c r="AI204" s="9">
        <f t="shared" ca="1" si="593"/>
        <v>0</v>
      </c>
      <c r="AJ204" s="9">
        <f t="shared" ca="1" si="593"/>
        <v>0</v>
      </c>
      <c r="AK204" s="9">
        <f t="shared" ca="1" si="593"/>
        <v>0</v>
      </c>
      <c r="AL204" s="9">
        <f t="shared" ca="1" si="593"/>
        <v>0</v>
      </c>
      <c r="AM204" s="9">
        <f t="shared" ca="1" si="593"/>
        <v>0</v>
      </c>
      <c r="AN204" s="9">
        <f t="shared" ca="1" si="593"/>
        <v>0</v>
      </c>
      <c r="AO204" s="9">
        <f t="shared" ca="1" si="593"/>
        <v>0</v>
      </c>
      <c r="AP204" s="9">
        <f t="shared" ca="1" si="593"/>
        <v>0</v>
      </c>
      <c r="AQ204" s="9">
        <f t="shared" ca="1" si="593"/>
        <v>0</v>
      </c>
      <c r="AR204" s="9">
        <f t="shared" ca="1" si="593"/>
        <v>0</v>
      </c>
      <c r="AS204" s="9">
        <f t="shared" ca="1" si="593"/>
        <v>0</v>
      </c>
      <c r="AT204" s="9">
        <f t="shared" ca="1" si="593"/>
        <v>0</v>
      </c>
      <c r="AU204" s="9">
        <f t="shared" ca="1" si="593"/>
        <v>0</v>
      </c>
      <c r="AV204" s="9">
        <f t="shared" ca="1" si="593"/>
        <v>0</v>
      </c>
      <c r="AW204" s="9">
        <f t="shared" ca="1" si="593"/>
        <v>0</v>
      </c>
      <c r="AX204" s="9">
        <f t="shared" ca="1" si="593"/>
        <v>0</v>
      </c>
      <c r="AY204" s="9">
        <f t="shared" ca="1" si="593"/>
        <v>0</v>
      </c>
      <c r="AZ204" s="9">
        <f t="shared" ca="1" si="593"/>
        <v>0</v>
      </c>
      <c r="BA204" s="9">
        <f t="shared" ca="1" si="593"/>
        <v>0</v>
      </c>
      <c r="BB204" s="9">
        <f t="shared" ca="1" si="593"/>
        <v>0</v>
      </c>
      <c r="BC204" s="9">
        <f t="shared" ca="1" si="593"/>
        <v>0</v>
      </c>
      <c r="BD204" s="9">
        <f t="shared" ca="1" si="593"/>
        <v>0</v>
      </c>
      <c r="BE204" s="9">
        <f t="shared" ca="1" si="593"/>
        <v>0</v>
      </c>
      <c r="BF204" s="9">
        <f t="shared" ca="1" si="593"/>
        <v>0</v>
      </c>
      <c r="BG204" s="9">
        <f t="shared" ca="1" si="593"/>
        <v>0</v>
      </c>
      <c r="BH204" s="9">
        <f t="shared" ca="1" si="593"/>
        <v>0</v>
      </c>
      <c r="BI204" s="9">
        <f t="shared" ca="1" si="593"/>
        <v>0</v>
      </c>
      <c r="BJ204" s="9">
        <f t="shared" ca="1" si="593"/>
        <v>0</v>
      </c>
      <c r="BK204" s="9">
        <f t="shared" ca="1" si="593"/>
        <v>0</v>
      </c>
      <c r="BL204" s="9">
        <f t="shared" ca="1" si="593"/>
        <v>0</v>
      </c>
      <c r="BM204" s="9">
        <f t="shared" ca="1" si="593"/>
        <v>0</v>
      </c>
      <c r="BN204" s="9">
        <f t="shared" ca="1" si="593"/>
        <v>0</v>
      </c>
      <c r="BO204" s="9">
        <f t="shared" ca="1" si="593"/>
        <v>0</v>
      </c>
      <c r="BP204" s="9">
        <f t="shared" ca="1" si="593"/>
        <v>0</v>
      </c>
      <c r="BQ204" s="9">
        <f t="shared" ca="1" si="593"/>
        <v>0</v>
      </c>
      <c r="BR204" s="9">
        <f t="shared" ref="BR204:DA204" ca="1" si="594">(BR$12*BR307/$F$8)*$C204</f>
        <v>0</v>
      </c>
      <c r="BS204" s="9">
        <f t="shared" ca="1" si="594"/>
        <v>0</v>
      </c>
      <c r="BT204" s="9">
        <f t="shared" ca="1" si="594"/>
        <v>0</v>
      </c>
      <c r="BU204" s="9">
        <f t="shared" ca="1" si="594"/>
        <v>0</v>
      </c>
      <c r="BV204" s="9">
        <f t="shared" ca="1" si="594"/>
        <v>0</v>
      </c>
      <c r="BW204" s="9">
        <f t="shared" ca="1" si="594"/>
        <v>0</v>
      </c>
      <c r="BX204" s="9">
        <f t="shared" ca="1" si="594"/>
        <v>0</v>
      </c>
      <c r="BY204" s="9">
        <f t="shared" ca="1" si="594"/>
        <v>0</v>
      </c>
      <c r="BZ204" s="9">
        <f t="shared" ca="1" si="594"/>
        <v>0</v>
      </c>
      <c r="CA204" s="9">
        <f t="shared" ca="1" si="594"/>
        <v>0</v>
      </c>
      <c r="CB204" s="9">
        <f t="shared" ca="1" si="594"/>
        <v>0</v>
      </c>
      <c r="CC204" s="9">
        <f t="shared" ca="1" si="594"/>
        <v>0</v>
      </c>
      <c r="CD204" s="9">
        <f t="shared" ca="1" si="594"/>
        <v>0</v>
      </c>
      <c r="CE204" s="9">
        <f t="shared" ca="1" si="594"/>
        <v>0</v>
      </c>
      <c r="CF204" s="9">
        <f t="shared" ca="1" si="594"/>
        <v>0</v>
      </c>
      <c r="CG204" s="9">
        <f t="shared" ca="1" si="594"/>
        <v>0</v>
      </c>
      <c r="CH204" s="9">
        <f t="shared" ca="1" si="594"/>
        <v>0</v>
      </c>
      <c r="CI204" s="9">
        <f t="shared" ca="1" si="594"/>
        <v>0</v>
      </c>
      <c r="CJ204" s="9">
        <f t="shared" ca="1" si="594"/>
        <v>0</v>
      </c>
      <c r="CK204" s="9">
        <f t="shared" ca="1" si="594"/>
        <v>0</v>
      </c>
      <c r="CL204" s="9">
        <f t="shared" ca="1" si="594"/>
        <v>0</v>
      </c>
      <c r="CM204" s="9">
        <f t="shared" ca="1" si="594"/>
        <v>0</v>
      </c>
      <c r="CN204" s="9">
        <f t="shared" ca="1" si="594"/>
        <v>0</v>
      </c>
      <c r="CO204" s="9">
        <f t="shared" ca="1" si="594"/>
        <v>0</v>
      </c>
      <c r="CP204" s="9">
        <f t="shared" ca="1" si="594"/>
        <v>0</v>
      </c>
      <c r="CQ204" s="9">
        <f t="shared" ca="1" si="594"/>
        <v>0</v>
      </c>
      <c r="CR204" s="9">
        <f t="shared" ca="1" si="594"/>
        <v>0</v>
      </c>
      <c r="CS204" s="9">
        <f t="shared" ca="1" si="594"/>
        <v>0</v>
      </c>
      <c r="CT204" s="9">
        <f t="shared" ca="1" si="594"/>
        <v>0</v>
      </c>
      <c r="CU204" s="9">
        <f t="shared" ca="1" si="594"/>
        <v>0</v>
      </c>
      <c r="CV204" s="9">
        <f t="shared" ca="1" si="594"/>
        <v>0</v>
      </c>
      <c r="CW204" s="9">
        <f t="shared" ca="1" si="594"/>
        <v>0</v>
      </c>
      <c r="CX204" s="9">
        <f t="shared" ca="1" si="594"/>
        <v>0</v>
      </c>
      <c r="CY204" s="9">
        <f t="shared" ca="1" si="594"/>
        <v>0</v>
      </c>
      <c r="CZ204" s="9">
        <f t="shared" ca="1" si="594"/>
        <v>0</v>
      </c>
      <c r="DA204" s="9">
        <f t="shared" ca="1" si="594"/>
        <v>0</v>
      </c>
    </row>
    <row r="205" spans="3:105">
      <c r="C205" s="16">
        <f t="shared" ca="1" si="560"/>
        <v>0</v>
      </c>
      <c r="D205" s="58">
        <f t="shared" ca="1" si="561"/>
        <v>0</v>
      </c>
      <c r="E205" s="3">
        <f t="shared" si="564"/>
        <v>82</v>
      </c>
      <c r="F205" s="9">
        <f t="shared" ref="F205:BQ205" ca="1" si="595">(F$12*F308/$F$8)*$C205</f>
        <v>0</v>
      </c>
      <c r="G205" s="9">
        <f t="shared" ca="1" si="595"/>
        <v>0</v>
      </c>
      <c r="H205" s="9">
        <f t="shared" ca="1" si="595"/>
        <v>0</v>
      </c>
      <c r="I205" s="9">
        <f t="shared" ca="1" si="595"/>
        <v>0</v>
      </c>
      <c r="J205" s="9">
        <f t="shared" ca="1" si="595"/>
        <v>0</v>
      </c>
      <c r="K205" s="9">
        <f t="shared" ca="1" si="595"/>
        <v>0</v>
      </c>
      <c r="L205" s="9">
        <f t="shared" ca="1" si="595"/>
        <v>0</v>
      </c>
      <c r="M205" s="9">
        <f t="shared" ca="1" si="595"/>
        <v>0</v>
      </c>
      <c r="N205" s="9">
        <f t="shared" ca="1" si="595"/>
        <v>0</v>
      </c>
      <c r="O205" s="9">
        <f t="shared" ca="1" si="595"/>
        <v>0</v>
      </c>
      <c r="P205" s="9">
        <f t="shared" ca="1" si="595"/>
        <v>0</v>
      </c>
      <c r="Q205" s="9">
        <f t="shared" ca="1" si="595"/>
        <v>0</v>
      </c>
      <c r="R205" s="9">
        <f t="shared" ca="1" si="595"/>
        <v>0</v>
      </c>
      <c r="S205" s="9">
        <f t="shared" ca="1" si="595"/>
        <v>0</v>
      </c>
      <c r="T205" s="9">
        <f t="shared" ca="1" si="595"/>
        <v>0</v>
      </c>
      <c r="U205" s="9">
        <f t="shared" ca="1" si="595"/>
        <v>0</v>
      </c>
      <c r="V205" s="9">
        <f t="shared" ca="1" si="595"/>
        <v>0</v>
      </c>
      <c r="W205" s="9">
        <f t="shared" ca="1" si="595"/>
        <v>0</v>
      </c>
      <c r="X205" s="9">
        <f t="shared" ca="1" si="595"/>
        <v>0</v>
      </c>
      <c r="Y205" s="9">
        <f t="shared" ca="1" si="595"/>
        <v>0</v>
      </c>
      <c r="Z205" s="9">
        <f t="shared" ca="1" si="595"/>
        <v>0</v>
      </c>
      <c r="AA205" s="9">
        <f t="shared" ca="1" si="595"/>
        <v>0</v>
      </c>
      <c r="AB205" s="9">
        <f t="shared" ca="1" si="595"/>
        <v>0</v>
      </c>
      <c r="AC205" s="9">
        <f t="shared" ca="1" si="595"/>
        <v>0</v>
      </c>
      <c r="AD205" s="9">
        <f t="shared" ca="1" si="595"/>
        <v>0</v>
      </c>
      <c r="AE205" s="9">
        <f t="shared" ca="1" si="595"/>
        <v>0</v>
      </c>
      <c r="AF205" s="9">
        <f t="shared" ca="1" si="595"/>
        <v>0</v>
      </c>
      <c r="AG205" s="9">
        <f t="shared" ca="1" si="595"/>
        <v>0</v>
      </c>
      <c r="AH205" s="9">
        <f t="shared" ca="1" si="595"/>
        <v>0</v>
      </c>
      <c r="AI205" s="9">
        <f t="shared" ca="1" si="595"/>
        <v>0</v>
      </c>
      <c r="AJ205" s="9">
        <f t="shared" ca="1" si="595"/>
        <v>0</v>
      </c>
      <c r="AK205" s="9">
        <f t="shared" ca="1" si="595"/>
        <v>0</v>
      </c>
      <c r="AL205" s="9">
        <f t="shared" ca="1" si="595"/>
        <v>0</v>
      </c>
      <c r="AM205" s="9">
        <f t="shared" ca="1" si="595"/>
        <v>0</v>
      </c>
      <c r="AN205" s="9">
        <f t="shared" ca="1" si="595"/>
        <v>0</v>
      </c>
      <c r="AO205" s="9">
        <f t="shared" ca="1" si="595"/>
        <v>0</v>
      </c>
      <c r="AP205" s="9">
        <f t="shared" ca="1" si="595"/>
        <v>0</v>
      </c>
      <c r="AQ205" s="9">
        <f t="shared" ca="1" si="595"/>
        <v>0</v>
      </c>
      <c r="AR205" s="9">
        <f t="shared" ca="1" si="595"/>
        <v>0</v>
      </c>
      <c r="AS205" s="9">
        <f t="shared" ca="1" si="595"/>
        <v>0</v>
      </c>
      <c r="AT205" s="9">
        <f t="shared" ca="1" si="595"/>
        <v>0</v>
      </c>
      <c r="AU205" s="9">
        <f t="shared" ca="1" si="595"/>
        <v>0</v>
      </c>
      <c r="AV205" s="9">
        <f t="shared" ca="1" si="595"/>
        <v>0</v>
      </c>
      <c r="AW205" s="9">
        <f t="shared" ca="1" si="595"/>
        <v>0</v>
      </c>
      <c r="AX205" s="9">
        <f t="shared" ca="1" si="595"/>
        <v>0</v>
      </c>
      <c r="AY205" s="9">
        <f t="shared" ca="1" si="595"/>
        <v>0</v>
      </c>
      <c r="AZ205" s="9">
        <f t="shared" ca="1" si="595"/>
        <v>0</v>
      </c>
      <c r="BA205" s="9">
        <f t="shared" ca="1" si="595"/>
        <v>0</v>
      </c>
      <c r="BB205" s="9">
        <f t="shared" ca="1" si="595"/>
        <v>0</v>
      </c>
      <c r="BC205" s="9">
        <f t="shared" ca="1" si="595"/>
        <v>0</v>
      </c>
      <c r="BD205" s="9">
        <f t="shared" ca="1" si="595"/>
        <v>0</v>
      </c>
      <c r="BE205" s="9">
        <f t="shared" ca="1" si="595"/>
        <v>0</v>
      </c>
      <c r="BF205" s="9">
        <f t="shared" ca="1" si="595"/>
        <v>0</v>
      </c>
      <c r="BG205" s="9">
        <f t="shared" ca="1" si="595"/>
        <v>0</v>
      </c>
      <c r="BH205" s="9">
        <f t="shared" ca="1" si="595"/>
        <v>0</v>
      </c>
      <c r="BI205" s="9">
        <f t="shared" ca="1" si="595"/>
        <v>0</v>
      </c>
      <c r="BJ205" s="9">
        <f t="shared" ca="1" si="595"/>
        <v>0</v>
      </c>
      <c r="BK205" s="9">
        <f t="shared" ca="1" si="595"/>
        <v>0</v>
      </c>
      <c r="BL205" s="9">
        <f t="shared" ca="1" si="595"/>
        <v>0</v>
      </c>
      <c r="BM205" s="9">
        <f t="shared" ca="1" si="595"/>
        <v>0</v>
      </c>
      <c r="BN205" s="9">
        <f t="shared" ca="1" si="595"/>
        <v>0</v>
      </c>
      <c r="BO205" s="9">
        <f t="shared" ca="1" si="595"/>
        <v>0</v>
      </c>
      <c r="BP205" s="9">
        <f t="shared" ca="1" si="595"/>
        <v>0</v>
      </c>
      <c r="BQ205" s="9">
        <f t="shared" ca="1" si="595"/>
        <v>0</v>
      </c>
      <c r="BR205" s="9">
        <f t="shared" ref="BR205:DA205" ca="1" si="596">(BR$12*BR308/$F$8)*$C205</f>
        <v>0</v>
      </c>
      <c r="BS205" s="9">
        <f t="shared" ca="1" si="596"/>
        <v>0</v>
      </c>
      <c r="BT205" s="9">
        <f t="shared" ca="1" si="596"/>
        <v>0</v>
      </c>
      <c r="BU205" s="9">
        <f t="shared" ca="1" si="596"/>
        <v>0</v>
      </c>
      <c r="BV205" s="9">
        <f t="shared" ca="1" si="596"/>
        <v>0</v>
      </c>
      <c r="BW205" s="9">
        <f t="shared" ca="1" si="596"/>
        <v>0</v>
      </c>
      <c r="BX205" s="9">
        <f t="shared" ca="1" si="596"/>
        <v>0</v>
      </c>
      <c r="BY205" s="9">
        <f t="shared" ca="1" si="596"/>
        <v>0</v>
      </c>
      <c r="BZ205" s="9">
        <f t="shared" ca="1" si="596"/>
        <v>0</v>
      </c>
      <c r="CA205" s="9">
        <f t="shared" ca="1" si="596"/>
        <v>0</v>
      </c>
      <c r="CB205" s="9">
        <f t="shared" ca="1" si="596"/>
        <v>0</v>
      </c>
      <c r="CC205" s="9">
        <f t="shared" ca="1" si="596"/>
        <v>0</v>
      </c>
      <c r="CD205" s="9">
        <f t="shared" ca="1" si="596"/>
        <v>0</v>
      </c>
      <c r="CE205" s="9">
        <f t="shared" ca="1" si="596"/>
        <v>0</v>
      </c>
      <c r="CF205" s="9">
        <f t="shared" ca="1" si="596"/>
        <v>0</v>
      </c>
      <c r="CG205" s="9">
        <f t="shared" ca="1" si="596"/>
        <v>0</v>
      </c>
      <c r="CH205" s="9">
        <f t="shared" ca="1" si="596"/>
        <v>0</v>
      </c>
      <c r="CI205" s="9">
        <f t="shared" ca="1" si="596"/>
        <v>0</v>
      </c>
      <c r="CJ205" s="9">
        <f t="shared" ca="1" si="596"/>
        <v>0</v>
      </c>
      <c r="CK205" s="9">
        <f t="shared" ca="1" si="596"/>
        <v>0</v>
      </c>
      <c r="CL205" s="9">
        <f t="shared" ca="1" si="596"/>
        <v>0</v>
      </c>
      <c r="CM205" s="9">
        <f t="shared" ca="1" si="596"/>
        <v>0</v>
      </c>
      <c r="CN205" s="9">
        <f t="shared" ca="1" si="596"/>
        <v>0</v>
      </c>
      <c r="CO205" s="9">
        <f t="shared" ca="1" si="596"/>
        <v>0</v>
      </c>
      <c r="CP205" s="9">
        <f t="shared" ca="1" si="596"/>
        <v>0</v>
      </c>
      <c r="CQ205" s="9">
        <f t="shared" ca="1" si="596"/>
        <v>0</v>
      </c>
      <c r="CR205" s="9">
        <f t="shared" ca="1" si="596"/>
        <v>0</v>
      </c>
      <c r="CS205" s="9">
        <f t="shared" ca="1" si="596"/>
        <v>0</v>
      </c>
      <c r="CT205" s="9">
        <f t="shared" ca="1" si="596"/>
        <v>0</v>
      </c>
      <c r="CU205" s="9">
        <f t="shared" ca="1" si="596"/>
        <v>0</v>
      </c>
      <c r="CV205" s="9">
        <f t="shared" ca="1" si="596"/>
        <v>0</v>
      </c>
      <c r="CW205" s="9">
        <f t="shared" ca="1" si="596"/>
        <v>0</v>
      </c>
      <c r="CX205" s="9">
        <f t="shared" ca="1" si="596"/>
        <v>0</v>
      </c>
      <c r="CY205" s="9">
        <f t="shared" ca="1" si="596"/>
        <v>0</v>
      </c>
      <c r="CZ205" s="9">
        <f t="shared" ca="1" si="596"/>
        <v>0</v>
      </c>
      <c r="DA205" s="9">
        <f t="shared" ca="1" si="596"/>
        <v>0</v>
      </c>
    </row>
    <row r="206" spans="3:105">
      <c r="C206" s="16">
        <f t="shared" ca="1" si="560"/>
        <v>0</v>
      </c>
      <c r="D206" s="58">
        <f t="shared" ca="1" si="561"/>
        <v>0</v>
      </c>
      <c r="E206" s="3">
        <f t="shared" si="564"/>
        <v>83</v>
      </c>
      <c r="F206" s="9">
        <f t="shared" ref="F206:BQ206" ca="1" si="597">(F$12*F309/$F$8)*$C206</f>
        <v>0</v>
      </c>
      <c r="G206" s="9">
        <f t="shared" ca="1" si="597"/>
        <v>0</v>
      </c>
      <c r="H206" s="9">
        <f t="shared" ca="1" si="597"/>
        <v>0</v>
      </c>
      <c r="I206" s="9">
        <f t="shared" ca="1" si="597"/>
        <v>0</v>
      </c>
      <c r="J206" s="9">
        <f t="shared" ca="1" si="597"/>
        <v>0</v>
      </c>
      <c r="K206" s="9">
        <f t="shared" ca="1" si="597"/>
        <v>0</v>
      </c>
      <c r="L206" s="9">
        <f t="shared" ca="1" si="597"/>
        <v>0</v>
      </c>
      <c r="M206" s="9">
        <f t="shared" ca="1" si="597"/>
        <v>0</v>
      </c>
      <c r="N206" s="9">
        <f t="shared" ca="1" si="597"/>
        <v>0</v>
      </c>
      <c r="O206" s="9">
        <f t="shared" ca="1" si="597"/>
        <v>0</v>
      </c>
      <c r="P206" s="9">
        <f t="shared" ca="1" si="597"/>
        <v>0</v>
      </c>
      <c r="Q206" s="9">
        <f t="shared" ca="1" si="597"/>
        <v>0</v>
      </c>
      <c r="R206" s="9">
        <f t="shared" ca="1" si="597"/>
        <v>0</v>
      </c>
      <c r="S206" s="9">
        <f t="shared" ca="1" si="597"/>
        <v>0</v>
      </c>
      <c r="T206" s="9">
        <f t="shared" ca="1" si="597"/>
        <v>0</v>
      </c>
      <c r="U206" s="9">
        <f t="shared" ca="1" si="597"/>
        <v>0</v>
      </c>
      <c r="V206" s="9">
        <f t="shared" ca="1" si="597"/>
        <v>0</v>
      </c>
      <c r="W206" s="9">
        <f t="shared" ca="1" si="597"/>
        <v>0</v>
      </c>
      <c r="X206" s="9">
        <f t="shared" ca="1" si="597"/>
        <v>0</v>
      </c>
      <c r="Y206" s="9">
        <f t="shared" ca="1" si="597"/>
        <v>0</v>
      </c>
      <c r="Z206" s="9">
        <f t="shared" ca="1" si="597"/>
        <v>0</v>
      </c>
      <c r="AA206" s="9">
        <f t="shared" ca="1" si="597"/>
        <v>0</v>
      </c>
      <c r="AB206" s="9">
        <f t="shared" ca="1" si="597"/>
        <v>0</v>
      </c>
      <c r="AC206" s="9">
        <f t="shared" ca="1" si="597"/>
        <v>0</v>
      </c>
      <c r="AD206" s="9">
        <f t="shared" ca="1" si="597"/>
        <v>0</v>
      </c>
      <c r="AE206" s="9">
        <f t="shared" ca="1" si="597"/>
        <v>0</v>
      </c>
      <c r="AF206" s="9">
        <f t="shared" ca="1" si="597"/>
        <v>0</v>
      </c>
      <c r="AG206" s="9">
        <f t="shared" ca="1" si="597"/>
        <v>0</v>
      </c>
      <c r="AH206" s="9">
        <f t="shared" ca="1" si="597"/>
        <v>0</v>
      </c>
      <c r="AI206" s="9">
        <f t="shared" ca="1" si="597"/>
        <v>0</v>
      </c>
      <c r="AJ206" s="9">
        <f t="shared" ca="1" si="597"/>
        <v>0</v>
      </c>
      <c r="AK206" s="9">
        <f t="shared" ca="1" si="597"/>
        <v>0</v>
      </c>
      <c r="AL206" s="9">
        <f t="shared" ca="1" si="597"/>
        <v>0</v>
      </c>
      <c r="AM206" s="9">
        <f t="shared" ca="1" si="597"/>
        <v>0</v>
      </c>
      <c r="AN206" s="9">
        <f t="shared" ca="1" si="597"/>
        <v>0</v>
      </c>
      <c r="AO206" s="9">
        <f t="shared" ca="1" si="597"/>
        <v>0</v>
      </c>
      <c r="AP206" s="9">
        <f t="shared" ca="1" si="597"/>
        <v>0</v>
      </c>
      <c r="AQ206" s="9">
        <f t="shared" ca="1" si="597"/>
        <v>0</v>
      </c>
      <c r="AR206" s="9">
        <f t="shared" ca="1" si="597"/>
        <v>0</v>
      </c>
      <c r="AS206" s="9">
        <f t="shared" ca="1" si="597"/>
        <v>0</v>
      </c>
      <c r="AT206" s="9">
        <f t="shared" ca="1" si="597"/>
        <v>0</v>
      </c>
      <c r="AU206" s="9">
        <f t="shared" ca="1" si="597"/>
        <v>0</v>
      </c>
      <c r="AV206" s="9">
        <f t="shared" ca="1" si="597"/>
        <v>0</v>
      </c>
      <c r="AW206" s="9">
        <f t="shared" ca="1" si="597"/>
        <v>0</v>
      </c>
      <c r="AX206" s="9">
        <f t="shared" ca="1" si="597"/>
        <v>0</v>
      </c>
      <c r="AY206" s="9">
        <f t="shared" ca="1" si="597"/>
        <v>0</v>
      </c>
      <c r="AZ206" s="9">
        <f t="shared" ca="1" si="597"/>
        <v>0</v>
      </c>
      <c r="BA206" s="9">
        <f t="shared" ca="1" si="597"/>
        <v>0</v>
      </c>
      <c r="BB206" s="9">
        <f t="shared" ca="1" si="597"/>
        <v>0</v>
      </c>
      <c r="BC206" s="9">
        <f t="shared" ca="1" si="597"/>
        <v>0</v>
      </c>
      <c r="BD206" s="9">
        <f t="shared" ca="1" si="597"/>
        <v>0</v>
      </c>
      <c r="BE206" s="9">
        <f t="shared" ca="1" si="597"/>
        <v>0</v>
      </c>
      <c r="BF206" s="9">
        <f t="shared" ca="1" si="597"/>
        <v>0</v>
      </c>
      <c r="BG206" s="9">
        <f t="shared" ca="1" si="597"/>
        <v>0</v>
      </c>
      <c r="BH206" s="9">
        <f t="shared" ca="1" si="597"/>
        <v>0</v>
      </c>
      <c r="BI206" s="9">
        <f t="shared" ca="1" si="597"/>
        <v>0</v>
      </c>
      <c r="BJ206" s="9">
        <f t="shared" ca="1" si="597"/>
        <v>0</v>
      </c>
      <c r="BK206" s="9">
        <f t="shared" ca="1" si="597"/>
        <v>0</v>
      </c>
      <c r="BL206" s="9">
        <f t="shared" ca="1" si="597"/>
        <v>0</v>
      </c>
      <c r="BM206" s="9">
        <f t="shared" ca="1" si="597"/>
        <v>0</v>
      </c>
      <c r="BN206" s="9">
        <f t="shared" ca="1" si="597"/>
        <v>0</v>
      </c>
      <c r="BO206" s="9">
        <f t="shared" ca="1" si="597"/>
        <v>0</v>
      </c>
      <c r="BP206" s="9">
        <f t="shared" ca="1" si="597"/>
        <v>0</v>
      </c>
      <c r="BQ206" s="9">
        <f t="shared" ca="1" si="597"/>
        <v>0</v>
      </c>
      <c r="BR206" s="9">
        <f t="shared" ref="BR206:DA206" ca="1" si="598">(BR$12*BR309/$F$8)*$C206</f>
        <v>0</v>
      </c>
      <c r="BS206" s="9">
        <f t="shared" ca="1" si="598"/>
        <v>0</v>
      </c>
      <c r="BT206" s="9">
        <f t="shared" ca="1" si="598"/>
        <v>0</v>
      </c>
      <c r="BU206" s="9">
        <f t="shared" ca="1" si="598"/>
        <v>0</v>
      </c>
      <c r="BV206" s="9">
        <f t="shared" ca="1" si="598"/>
        <v>0</v>
      </c>
      <c r="BW206" s="9">
        <f t="shared" ca="1" si="598"/>
        <v>0</v>
      </c>
      <c r="BX206" s="9">
        <f t="shared" ca="1" si="598"/>
        <v>0</v>
      </c>
      <c r="BY206" s="9">
        <f t="shared" ca="1" si="598"/>
        <v>0</v>
      </c>
      <c r="BZ206" s="9">
        <f t="shared" ca="1" si="598"/>
        <v>0</v>
      </c>
      <c r="CA206" s="9">
        <f t="shared" ca="1" si="598"/>
        <v>0</v>
      </c>
      <c r="CB206" s="9">
        <f t="shared" ca="1" si="598"/>
        <v>0</v>
      </c>
      <c r="CC206" s="9">
        <f t="shared" ca="1" si="598"/>
        <v>0</v>
      </c>
      <c r="CD206" s="9">
        <f t="shared" ca="1" si="598"/>
        <v>0</v>
      </c>
      <c r="CE206" s="9">
        <f t="shared" ca="1" si="598"/>
        <v>0</v>
      </c>
      <c r="CF206" s="9">
        <f t="shared" ca="1" si="598"/>
        <v>0</v>
      </c>
      <c r="CG206" s="9">
        <f t="shared" ca="1" si="598"/>
        <v>0</v>
      </c>
      <c r="CH206" s="9">
        <f t="shared" ca="1" si="598"/>
        <v>0</v>
      </c>
      <c r="CI206" s="9">
        <f t="shared" ca="1" si="598"/>
        <v>0</v>
      </c>
      <c r="CJ206" s="9">
        <f t="shared" ca="1" si="598"/>
        <v>0</v>
      </c>
      <c r="CK206" s="9">
        <f t="shared" ca="1" si="598"/>
        <v>0</v>
      </c>
      <c r="CL206" s="9">
        <f t="shared" ca="1" si="598"/>
        <v>0</v>
      </c>
      <c r="CM206" s="9">
        <f t="shared" ca="1" si="598"/>
        <v>0</v>
      </c>
      <c r="CN206" s="9">
        <f t="shared" ca="1" si="598"/>
        <v>0</v>
      </c>
      <c r="CO206" s="9">
        <f t="shared" ca="1" si="598"/>
        <v>0</v>
      </c>
      <c r="CP206" s="9">
        <f t="shared" ca="1" si="598"/>
        <v>0</v>
      </c>
      <c r="CQ206" s="9">
        <f t="shared" ca="1" si="598"/>
        <v>0</v>
      </c>
      <c r="CR206" s="9">
        <f t="shared" ca="1" si="598"/>
        <v>0</v>
      </c>
      <c r="CS206" s="9">
        <f t="shared" ca="1" si="598"/>
        <v>0</v>
      </c>
      <c r="CT206" s="9">
        <f t="shared" ca="1" si="598"/>
        <v>0</v>
      </c>
      <c r="CU206" s="9">
        <f t="shared" ca="1" si="598"/>
        <v>0</v>
      </c>
      <c r="CV206" s="9">
        <f t="shared" ca="1" si="598"/>
        <v>0</v>
      </c>
      <c r="CW206" s="9">
        <f t="shared" ca="1" si="598"/>
        <v>0</v>
      </c>
      <c r="CX206" s="9">
        <f t="shared" ca="1" si="598"/>
        <v>0</v>
      </c>
      <c r="CY206" s="9">
        <f t="shared" ca="1" si="598"/>
        <v>0</v>
      </c>
      <c r="CZ206" s="9">
        <f t="shared" ca="1" si="598"/>
        <v>0</v>
      </c>
      <c r="DA206" s="9">
        <f t="shared" ca="1" si="598"/>
        <v>0</v>
      </c>
    </row>
    <row r="207" spans="3:105">
      <c r="C207" s="16">
        <f t="shared" ca="1" si="560"/>
        <v>0</v>
      </c>
      <c r="D207" s="58">
        <f t="shared" ca="1" si="561"/>
        <v>0</v>
      </c>
      <c r="E207" s="3">
        <f t="shared" si="564"/>
        <v>84</v>
      </c>
      <c r="F207" s="9">
        <f t="shared" ref="F207:BQ207" ca="1" si="599">(F$12*F310/$F$8)*$C207</f>
        <v>0</v>
      </c>
      <c r="G207" s="9">
        <f t="shared" ca="1" si="599"/>
        <v>0</v>
      </c>
      <c r="H207" s="9">
        <f t="shared" ca="1" si="599"/>
        <v>0</v>
      </c>
      <c r="I207" s="9">
        <f t="shared" ca="1" si="599"/>
        <v>0</v>
      </c>
      <c r="J207" s="9">
        <f t="shared" ca="1" si="599"/>
        <v>0</v>
      </c>
      <c r="K207" s="9">
        <f t="shared" ca="1" si="599"/>
        <v>0</v>
      </c>
      <c r="L207" s="9">
        <f t="shared" ca="1" si="599"/>
        <v>0</v>
      </c>
      <c r="M207" s="9">
        <f t="shared" ca="1" si="599"/>
        <v>0</v>
      </c>
      <c r="N207" s="9">
        <f t="shared" ca="1" si="599"/>
        <v>0</v>
      </c>
      <c r="O207" s="9">
        <f t="shared" ca="1" si="599"/>
        <v>0</v>
      </c>
      <c r="P207" s="9">
        <f t="shared" ca="1" si="599"/>
        <v>0</v>
      </c>
      <c r="Q207" s="9">
        <f t="shared" ca="1" si="599"/>
        <v>0</v>
      </c>
      <c r="R207" s="9">
        <f t="shared" ca="1" si="599"/>
        <v>0</v>
      </c>
      <c r="S207" s="9">
        <f t="shared" ca="1" si="599"/>
        <v>0</v>
      </c>
      <c r="T207" s="9">
        <f t="shared" ca="1" si="599"/>
        <v>0</v>
      </c>
      <c r="U207" s="9">
        <f t="shared" ca="1" si="599"/>
        <v>0</v>
      </c>
      <c r="V207" s="9">
        <f t="shared" ca="1" si="599"/>
        <v>0</v>
      </c>
      <c r="W207" s="9">
        <f t="shared" ca="1" si="599"/>
        <v>0</v>
      </c>
      <c r="X207" s="9">
        <f t="shared" ca="1" si="599"/>
        <v>0</v>
      </c>
      <c r="Y207" s="9">
        <f t="shared" ca="1" si="599"/>
        <v>0</v>
      </c>
      <c r="Z207" s="9">
        <f t="shared" ca="1" si="599"/>
        <v>0</v>
      </c>
      <c r="AA207" s="9">
        <f t="shared" ca="1" si="599"/>
        <v>0</v>
      </c>
      <c r="AB207" s="9">
        <f t="shared" ca="1" si="599"/>
        <v>0</v>
      </c>
      <c r="AC207" s="9">
        <f t="shared" ca="1" si="599"/>
        <v>0</v>
      </c>
      <c r="AD207" s="9">
        <f t="shared" ca="1" si="599"/>
        <v>0</v>
      </c>
      <c r="AE207" s="9">
        <f t="shared" ca="1" si="599"/>
        <v>0</v>
      </c>
      <c r="AF207" s="9">
        <f t="shared" ca="1" si="599"/>
        <v>0</v>
      </c>
      <c r="AG207" s="9">
        <f t="shared" ca="1" si="599"/>
        <v>0</v>
      </c>
      <c r="AH207" s="9">
        <f t="shared" ca="1" si="599"/>
        <v>0</v>
      </c>
      <c r="AI207" s="9">
        <f t="shared" ca="1" si="599"/>
        <v>0</v>
      </c>
      <c r="AJ207" s="9">
        <f t="shared" ca="1" si="599"/>
        <v>0</v>
      </c>
      <c r="AK207" s="9">
        <f t="shared" ca="1" si="599"/>
        <v>0</v>
      </c>
      <c r="AL207" s="9">
        <f t="shared" ca="1" si="599"/>
        <v>0</v>
      </c>
      <c r="AM207" s="9">
        <f t="shared" ca="1" si="599"/>
        <v>0</v>
      </c>
      <c r="AN207" s="9">
        <f t="shared" ca="1" si="599"/>
        <v>0</v>
      </c>
      <c r="AO207" s="9">
        <f t="shared" ca="1" si="599"/>
        <v>0</v>
      </c>
      <c r="AP207" s="9">
        <f t="shared" ca="1" si="599"/>
        <v>0</v>
      </c>
      <c r="AQ207" s="9">
        <f t="shared" ca="1" si="599"/>
        <v>0</v>
      </c>
      <c r="AR207" s="9">
        <f t="shared" ca="1" si="599"/>
        <v>0</v>
      </c>
      <c r="AS207" s="9">
        <f t="shared" ca="1" si="599"/>
        <v>0</v>
      </c>
      <c r="AT207" s="9">
        <f t="shared" ca="1" si="599"/>
        <v>0</v>
      </c>
      <c r="AU207" s="9">
        <f t="shared" ca="1" si="599"/>
        <v>0</v>
      </c>
      <c r="AV207" s="9">
        <f t="shared" ca="1" si="599"/>
        <v>0</v>
      </c>
      <c r="AW207" s="9">
        <f t="shared" ca="1" si="599"/>
        <v>0</v>
      </c>
      <c r="AX207" s="9">
        <f t="shared" ca="1" si="599"/>
        <v>0</v>
      </c>
      <c r="AY207" s="9">
        <f t="shared" ca="1" si="599"/>
        <v>0</v>
      </c>
      <c r="AZ207" s="9">
        <f t="shared" ca="1" si="599"/>
        <v>0</v>
      </c>
      <c r="BA207" s="9">
        <f t="shared" ca="1" si="599"/>
        <v>0</v>
      </c>
      <c r="BB207" s="9">
        <f t="shared" ca="1" si="599"/>
        <v>0</v>
      </c>
      <c r="BC207" s="9">
        <f t="shared" ca="1" si="599"/>
        <v>0</v>
      </c>
      <c r="BD207" s="9">
        <f t="shared" ca="1" si="599"/>
        <v>0</v>
      </c>
      <c r="BE207" s="9">
        <f t="shared" ca="1" si="599"/>
        <v>0</v>
      </c>
      <c r="BF207" s="9">
        <f t="shared" ca="1" si="599"/>
        <v>0</v>
      </c>
      <c r="BG207" s="9">
        <f t="shared" ca="1" si="599"/>
        <v>0</v>
      </c>
      <c r="BH207" s="9">
        <f t="shared" ca="1" si="599"/>
        <v>0</v>
      </c>
      <c r="BI207" s="9">
        <f t="shared" ca="1" si="599"/>
        <v>0</v>
      </c>
      <c r="BJ207" s="9">
        <f t="shared" ca="1" si="599"/>
        <v>0</v>
      </c>
      <c r="BK207" s="9">
        <f t="shared" ca="1" si="599"/>
        <v>0</v>
      </c>
      <c r="BL207" s="9">
        <f t="shared" ca="1" si="599"/>
        <v>0</v>
      </c>
      <c r="BM207" s="9">
        <f t="shared" ca="1" si="599"/>
        <v>0</v>
      </c>
      <c r="BN207" s="9">
        <f t="shared" ca="1" si="599"/>
        <v>0</v>
      </c>
      <c r="BO207" s="9">
        <f t="shared" ca="1" si="599"/>
        <v>0</v>
      </c>
      <c r="BP207" s="9">
        <f t="shared" ca="1" si="599"/>
        <v>0</v>
      </c>
      <c r="BQ207" s="9">
        <f t="shared" ca="1" si="599"/>
        <v>0</v>
      </c>
      <c r="BR207" s="9">
        <f t="shared" ref="BR207:DA207" ca="1" si="600">(BR$12*BR310/$F$8)*$C207</f>
        <v>0</v>
      </c>
      <c r="BS207" s="9">
        <f t="shared" ca="1" si="600"/>
        <v>0</v>
      </c>
      <c r="BT207" s="9">
        <f t="shared" ca="1" si="600"/>
        <v>0</v>
      </c>
      <c r="BU207" s="9">
        <f t="shared" ca="1" si="600"/>
        <v>0</v>
      </c>
      <c r="BV207" s="9">
        <f t="shared" ca="1" si="600"/>
        <v>0</v>
      </c>
      <c r="BW207" s="9">
        <f t="shared" ca="1" si="600"/>
        <v>0</v>
      </c>
      <c r="BX207" s="9">
        <f t="shared" ca="1" si="600"/>
        <v>0</v>
      </c>
      <c r="BY207" s="9">
        <f t="shared" ca="1" si="600"/>
        <v>0</v>
      </c>
      <c r="BZ207" s="9">
        <f t="shared" ca="1" si="600"/>
        <v>0</v>
      </c>
      <c r="CA207" s="9">
        <f t="shared" ca="1" si="600"/>
        <v>0</v>
      </c>
      <c r="CB207" s="9">
        <f t="shared" ca="1" si="600"/>
        <v>0</v>
      </c>
      <c r="CC207" s="9">
        <f t="shared" ca="1" si="600"/>
        <v>0</v>
      </c>
      <c r="CD207" s="9">
        <f t="shared" ca="1" si="600"/>
        <v>0</v>
      </c>
      <c r="CE207" s="9">
        <f t="shared" ca="1" si="600"/>
        <v>0</v>
      </c>
      <c r="CF207" s="9">
        <f t="shared" ca="1" si="600"/>
        <v>0</v>
      </c>
      <c r="CG207" s="9">
        <f t="shared" ca="1" si="600"/>
        <v>0</v>
      </c>
      <c r="CH207" s="9">
        <f t="shared" ca="1" si="600"/>
        <v>0</v>
      </c>
      <c r="CI207" s="9">
        <f t="shared" ca="1" si="600"/>
        <v>0</v>
      </c>
      <c r="CJ207" s="9">
        <f t="shared" ca="1" si="600"/>
        <v>0</v>
      </c>
      <c r="CK207" s="9">
        <f t="shared" ca="1" si="600"/>
        <v>0</v>
      </c>
      <c r="CL207" s="9">
        <f t="shared" ca="1" si="600"/>
        <v>0</v>
      </c>
      <c r="CM207" s="9">
        <f t="shared" ca="1" si="600"/>
        <v>0</v>
      </c>
      <c r="CN207" s="9">
        <f t="shared" ca="1" si="600"/>
        <v>0</v>
      </c>
      <c r="CO207" s="9">
        <f t="shared" ca="1" si="600"/>
        <v>0</v>
      </c>
      <c r="CP207" s="9">
        <f t="shared" ca="1" si="600"/>
        <v>0</v>
      </c>
      <c r="CQ207" s="9">
        <f t="shared" ca="1" si="600"/>
        <v>0</v>
      </c>
      <c r="CR207" s="9">
        <f t="shared" ca="1" si="600"/>
        <v>0</v>
      </c>
      <c r="CS207" s="9">
        <f t="shared" ca="1" si="600"/>
        <v>0</v>
      </c>
      <c r="CT207" s="9">
        <f t="shared" ca="1" si="600"/>
        <v>0</v>
      </c>
      <c r="CU207" s="9">
        <f t="shared" ca="1" si="600"/>
        <v>0</v>
      </c>
      <c r="CV207" s="9">
        <f t="shared" ca="1" si="600"/>
        <v>0</v>
      </c>
      <c r="CW207" s="9">
        <f t="shared" ca="1" si="600"/>
        <v>0</v>
      </c>
      <c r="CX207" s="9">
        <f t="shared" ca="1" si="600"/>
        <v>0</v>
      </c>
      <c r="CY207" s="9">
        <f t="shared" ca="1" si="600"/>
        <v>0</v>
      </c>
      <c r="CZ207" s="9">
        <f t="shared" ca="1" si="600"/>
        <v>0</v>
      </c>
      <c r="DA207" s="9">
        <f t="shared" ca="1" si="600"/>
        <v>0</v>
      </c>
    </row>
    <row r="208" spans="3:105">
      <c r="C208" s="16">
        <f t="shared" ca="1" si="560"/>
        <v>0</v>
      </c>
      <c r="D208" s="58">
        <f t="shared" ca="1" si="561"/>
        <v>0</v>
      </c>
      <c r="E208" s="3">
        <f t="shared" si="564"/>
        <v>85</v>
      </c>
      <c r="F208" s="9">
        <f t="shared" ref="F208:BQ208" ca="1" si="601">(F$12*F311/$F$8)*$C208</f>
        <v>0</v>
      </c>
      <c r="G208" s="9">
        <f t="shared" ca="1" si="601"/>
        <v>0</v>
      </c>
      <c r="H208" s="9">
        <f t="shared" ca="1" si="601"/>
        <v>0</v>
      </c>
      <c r="I208" s="9">
        <f t="shared" ca="1" si="601"/>
        <v>0</v>
      </c>
      <c r="J208" s="9">
        <f t="shared" ca="1" si="601"/>
        <v>0</v>
      </c>
      <c r="K208" s="9">
        <f t="shared" ca="1" si="601"/>
        <v>0</v>
      </c>
      <c r="L208" s="9">
        <f t="shared" ca="1" si="601"/>
        <v>0</v>
      </c>
      <c r="M208" s="9">
        <f t="shared" ca="1" si="601"/>
        <v>0</v>
      </c>
      <c r="N208" s="9">
        <f t="shared" ca="1" si="601"/>
        <v>0</v>
      </c>
      <c r="O208" s="9">
        <f t="shared" ca="1" si="601"/>
        <v>0</v>
      </c>
      <c r="P208" s="9">
        <f t="shared" ca="1" si="601"/>
        <v>0</v>
      </c>
      <c r="Q208" s="9">
        <f t="shared" ca="1" si="601"/>
        <v>0</v>
      </c>
      <c r="R208" s="9">
        <f t="shared" ca="1" si="601"/>
        <v>0</v>
      </c>
      <c r="S208" s="9">
        <f t="shared" ca="1" si="601"/>
        <v>0</v>
      </c>
      <c r="T208" s="9">
        <f t="shared" ca="1" si="601"/>
        <v>0</v>
      </c>
      <c r="U208" s="9">
        <f t="shared" ca="1" si="601"/>
        <v>0</v>
      </c>
      <c r="V208" s="9">
        <f t="shared" ca="1" si="601"/>
        <v>0</v>
      </c>
      <c r="W208" s="9">
        <f t="shared" ca="1" si="601"/>
        <v>0</v>
      </c>
      <c r="X208" s="9">
        <f t="shared" ca="1" si="601"/>
        <v>0</v>
      </c>
      <c r="Y208" s="9">
        <f t="shared" ca="1" si="601"/>
        <v>0</v>
      </c>
      <c r="Z208" s="9">
        <f t="shared" ca="1" si="601"/>
        <v>0</v>
      </c>
      <c r="AA208" s="9">
        <f t="shared" ca="1" si="601"/>
        <v>0</v>
      </c>
      <c r="AB208" s="9">
        <f t="shared" ca="1" si="601"/>
        <v>0</v>
      </c>
      <c r="AC208" s="9">
        <f t="shared" ca="1" si="601"/>
        <v>0</v>
      </c>
      <c r="AD208" s="9">
        <f t="shared" ca="1" si="601"/>
        <v>0</v>
      </c>
      <c r="AE208" s="9">
        <f t="shared" ca="1" si="601"/>
        <v>0</v>
      </c>
      <c r="AF208" s="9">
        <f t="shared" ca="1" si="601"/>
        <v>0</v>
      </c>
      <c r="AG208" s="9">
        <f t="shared" ca="1" si="601"/>
        <v>0</v>
      </c>
      <c r="AH208" s="9">
        <f t="shared" ca="1" si="601"/>
        <v>0</v>
      </c>
      <c r="AI208" s="9">
        <f t="shared" ca="1" si="601"/>
        <v>0</v>
      </c>
      <c r="AJ208" s="9">
        <f t="shared" ca="1" si="601"/>
        <v>0</v>
      </c>
      <c r="AK208" s="9">
        <f t="shared" ca="1" si="601"/>
        <v>0</v>
      </c>
      <c r="AL208" s="9">
        <f t="shared" ca="1" si="601"/>
        <v>0</v>
      </c>
      <c r="AM208" s="9">
        <f t="shared" ca="1" si="601"/>
        <v>0</v>
      </c>
      <c r="AN208" s="9">
        <f t="shared" ca="1" si="601"/>
        <v>0</v>
      </c>
      <c r="AO208" s="9">
        <f t="shared" ca="1" si="601"/>
        <v>0</v>
      </c>
      <c r="AP208" s="9">
        <f t="shared" ca="1" si="601"/>
        <v>0</v>
      </c>
      <c r="AQ208" s="9">
        <f t="shared" ca="1" si="601"/>
        <v>0</v>
      </c>
      <c r="AR208" s="9">
        <f t="shared" ca="1" si="601"/>
        <v>0</v>
      </c>
      <c r="AS208" s="9">
        <f t="shared" ca="1" si="601"/>
        <v>0</v>
      </c>
      <c r="AT208" s="9">
        <f t="shared" ca="1" si="601"/>
        <v>0</v>
      </c>
      <c r="AU208" s="9">
        <f t="shared" ca="1" si="601"/>
        <v>0</v>
      </c>
      <c r="AV208" s="9">
        <f t="shared" ca="1" si="601"/>
        <v>0</v>
      </c>
      <c r="AW208" s="9">
        <f t="shared" ca="1" si="601"/>
        <v>0</v>
      </c>
      <c r="AX208" s="9">
        <f t="shared" ca="1" si="601"/>
        <v>0</v>
      </c>
      <c r="AY208" s="9">
        <f t="shared" ca="1" si="601"/>
        <v>0</v>
      </c>
      <c r="AZ208" s="9">
        <f t="shared" ca="1" si="601"/>
        <v>0</v>
      </c>
      <c r="BA208" s="9">
        <f t="shared" ca="1" si="601"/>
        <v>0</v>
      </c>
      <c r="BB208" s="9">
        <f t="shared" ca="1" si="601"/>
        <v>0</v>
      </c>
      <c r="BC208" s="9">
        <f t="shared" ca="1" si="601"/>
        <v>0</v>
      </c>
      <c r="BD208" s="9">
        <f t="shared" ca="1" si="601"/>
        <v>0</v>
      </c>
      <c r="BE208" s="9">
        <f t="shared" ca="1" si="601"/>
        <v>0</v>
      </c>
      <c r="BF208" s="9">
        <f t="shared" ca="1" si="601"/>
        <v>0</v>
      </c>
      <c r="BG208" s="9">
        <f t="shared" ca="1" si="601"/>
        <v>0</v>
      </c>
      <c r="BH208" s="9">
        <f t="shared" ca="1" si="601"/>
        <v>0</v>
      </c>
      <c r="BI208" s="9">
        <f t="shared" ca="1" si="601"/>
        <v>0</v>
      </c>
      <c r="BJ208" s="9">
        <f t="shared" ca="1" si="601"/>
        <v>0</v>
      </c>
      <c r="BK208" s="9">
        <f t="shared" ca="1" si="601"/>
        <v>0</v>
      </c>
      <c r="BL208" s="9">
        <f t="shared" ca="1" si="601"/>
        <v>0</v>
      </c>
      <c r="BM208" s="9">
        <f t="shared" ca="1" si="601"/>
        <v>0</v>
      </c>
      <c r="BN208" s="9">
        <f t="shared" ca="1" si="601"/>
        <v>0</v>
      </c>
      <c r="BO208" s="9">
        <f t="shared" ca="1" si="601"/>
        <v>0</v>
      </c>
      <c r="BP208" s="9">
        <f t="shared" ca="1" si="601"/>
        <v>0</v>
      </c>
      <c r="BQ208" s="9">
        <f t="shared" ca="1" si="601"/>
        <v>0</v>
      </c>
      <c r="BR208" s="9">
        <f t="shared" ref="BR208:DA208" ca="1" si="602">(BR$12*BR311/$F$8)*$C208</f>
        <v>0</v>
      </c>
      <c r="BS208" s="9">
        <f t="shared" ca="1" si="602"/>
        <v>0</v>
      </c>
      <c r="BT208" s="9">
        <f t="shared" ca="1" si="602"/>
        <v>0</v>
      </c>
      <c r="BU208" s="9">
        <f t="shared" ca="1" si="602"/>
        <v>0</v>
      </c>
      <c r="BV208" s="9">
        <f t="shared" ca="1" si="602"/>
        <v>0</v>
      </c>
      <c r="BW208" s="9">
        <f t="shared" ca="1" si="602"/>
        <v>0</v>
      </c>
      <c r="BX208" s="9">
        <f t="shared" ca="1" si="602"/>
        <v>0</v>
      </c>
      <c r="BY208" s="9">
        <f t="shared" ca="1" si="602"/>
        <v>0</v>
      </c>
      <c r="BZ208" s="9">
        <f t="shared" ca="1" si="602"/>
        <v>0</v>
      </c>
      <c r="CA208" s="9">
        <f t="shared" ca="1" si="602"/>
        <v>0</v>
      </c>
      <c r="CB208" s="9">
        <f t="shared" ca="1" si="602"/>
        <v>0</v>
      </c>
      <c r="CC208" s="9">
        <f t="shared" ca="1" si="602"/>
        <v>0</v>
      </c>
      <c r="CD208" s="9">
        <f t="shared" ca="1" si="602"/>
        <v>0</v>
      </c>
      <c r="CE208" s="9">
        <f t="shared" ca="1" si="602"/>
        <v>0</v>
      </c>
      <c r="CF208" s="9">
        <f t="shared" ca="1" si="602"/>
        <v>0</v>
      </c>
      <c r="CG208" s="9">
        <f t="shared" ca="1" si="602"/>
        <v>0</v>
      </c>
      <c r="CH208" s="9">
        <f t="shared" ca="1" si="602"/>
        <v>0</v>
      </c>
      <c r="CI208" s="9">
        <f t="shared" ca="1" si="602"/>
        <v>0</v>
      </c>
      <c r="CJ208" s="9">
        <f t="shared" ca="1" si="602"/>
        <v>0</v>
      </c>
      <c r="CK208" s="9">
        <f t="shared" ca="1" si="602"/>
        <v>0</v>
      </c>
      <c r="CL208" s="9">
        <f t="shared" ca="1" si="602"/>
        <v>0</v>
      </c>
      <c r="CM208" s="9">
        <f t="shared" ca="1" si="602"/>
        <v>0</v>
      </c>
      <c r="CN208" s="9">
        <f t="shared" ca="1" si="602"/>
        <v>0</v>
      </c>
      <c r="CO208" s="9">
        <f t="shared" ca="1" si="602"/>
        <v>0</v>
      </c>
      <c r="CP208" s="9">
        <f t="shared" ca="1" si="602"/>
        <v>0</v>
      </c>
      <c r="CQ208" s="9">
        <f t="shared" ca="1" si="602"/>
        <v>0</v>
      </c>
      <c r="CR208" s="9">
        <f t="shared" ca="1" si="602"/>
        <v>0</v>
      </c>
      <c r="CS208" s="9">
        <f t="shared" ca="1" si="602"/>
        <v>0</v>
      </c>
      <c r="CT208" s="9">
        <f t="shared" ca="1" si="602"/>
        <v>0</v>
      </c>
      <c r="CU208" s="9">
        <f t="shared" ca="1" si="602"/>
        <v>0</v>
      </c>
      <c r="CV208" s="9">
        <f t="shared" ca="1" si="602"/>
        <v>0</v>
      </c>
      <c r="CW208" s="9">
        <f t="shared" ca="1" si="602"/>
        <v>0</v>
      </c>
      <c r="CX208" s="9">
        <f t="shared" ca="1" si="602"/>
        <v>0</v>
      </c>
      <c r="CY208" s="9">
        <f t="shared" ca="1" si="602"/>
        <v>0</v>
      </c>
      <c r="CZ208" s="9">
        <f t="shared" ca="1" si="602"/>
        <v>0</v>
      </c>
      <c r="DA208" s="9">
        <f t="shared" ca="1" si="602"/>
        <v>0</v>
      </c>
    </row>
    <row r="209" spans="3:105">
      <c r="C209" s="16">
        <f t="shared" ca="1" si="560"/>
        <v>0</v>
      </c>
      <c r="D209" s="58">
        <f t="shared" ca="1" si="561"/>
        <v>0</v>
      </c>
      <c r="E209" s="3">
        <f t="shared" si="564"/>
        <v>86</v>
      </c>
      <c r="F209" s="9">
        <f t="shared" ref="F209:BQ209" ca="1" si="603">(F$12*F312/$F$8)*$C209</f>
        <v>0</v>
      </c>
      <c r="G209" s="9">
        <f t="shared" ca="1" si="603"/>
        <v>0</v>
      </c>
      <c r="H209" s="9">
        <f t="shared" ca="1" si="603"/>
        <v>0</v>
      </c>
      <c r="I209" s="9">
        <f t="shared" ca="1" si="603"/>
        <v>0</v>
      </c>
      <c r="J209" s="9">
        <f t="shared" ca="1" si="603"/>
        <v>0</v>
      </c>
      <c r="K209" s="9">
        <f t="shared" ca="1" si="603"/>
        <v>0</v>
      </c>
      <c r="L209" s="9">
        <f t="shared" ca="1" si="603"/>
        <v>0</v>
      </c>
      <c r="M209" s="9">
        <f t="shared" ca="1" si="603"/>
        <v>0</v>
      </c>
      <c r="N209" s="9">
        <f t="shared" ca="1" si="603"/>
        <v>0</v>
      </c>
      <c r="O209" s="9">
        <f t="shared" ca="1" si="603"/>
        <v>0</v>
      </c>
      <c r="P209" s="9">
        <f t="shared" ca="1" si="603"/>
        <v>0</v>
      </c>
      <c r="Q209" s="9">
        <f t="shared" ca="1" si="603"/>
        <v>0</v>
      </c>
      <c r="R209" s="9">
        <f t="shared" ca="1" si="603"/>
        <v>0</v>
      </c>
      <c r="S209" s="9">
        <f t="shared" ca="1" si="603"/>
        <v>0</v>
      </c>
      <c r="T209" s="9">
        <f t="shared" ca="1" si="603"/>
        <v>0</v>
      </c>
      <c r="U209" s="9">
        <f t="shared" ca="1" si="603"/>
        <v>0</v>
      </c>
      <c r="V209" s="9">
        <f t="shared" ca="1" si="603"/>
        <v>0</v>
      </c>
      <c r="W209" s="9">
        <f t="shared" ca="1" si="603"/>
        <v>0</v>
      </c>
      <c r="X209" s="9">
        <f t="shared" ca="1" si="603"/>
        <v>0</v>
      </c>
      <c r="Y209" s="9">
        <f t="shared" ca="1" si="603"/>
        <v>0</v>
      </c>
      <c r="Z209" s="9">
        <f t="shared" ca="1" si="603"/>
        <v>0</v>
      </c>
      <c r="AA209" s="9">
        <f t="shared" ca="1" si="603"/>
        <v>0</v>
      </c>
      <c r="AB209" s="9">
        <f t="shared" ca="1" si="603"/>
        <v>0</v>
      </c>
      <c r="AC209" s="9">
        <f t="shared" ca="1" si="603"/>
        <v>0</v>
      </c>
      <c r="AD209" s="9">
        <f t="shared" ca="1" si="603"/>
        <v>0</v>
      </c>
      <c r="AE209" s="9">
        <f t="shared" ca="1" si="603"/>
        <v>0</v>
      </c>
      <c r="AF209" s="9">
        <f t="shared" ca="1" si="603"/>
        <v>0</v>
      </c>
      <c r="AG209" s="9">
        <f t="shared" ca="1" si="603"/>
        <v>0</v>
      </c>
      <c r="AH209" s="9">
        <f t="shared" ca="1" si="603"/>
        <v>0</v>
      </c>
      <c r="AI209" s="9">
        <f t="shared" ca="1" si="603"/>
        <v>0</v>
      </c>
      <c r="AJ209" s="9">
        <f t="shared" ca="1" si="603"/>
        <v>0</v>
      </c>
      <c r="AK209" s="9">
        <f t="shared" ca="1" si="603"/>
        <v>0</v>
      </c>
      <c r="AL209" s="9">
        <f t="shared" ca="1" si="603"/>
        <v>0</v>
      </c>
      <c r="AM209" s="9">
        <f t="shared" ca="1" si="603"/>
        <v>0</v>
      </c>
      <c r="AN209" s="9">
        <f t="shared" ca="1" si="603"/>
        <v>0</v>
      </c>
      <c r="AO209" s="9">
        <f t="shared" ca="1" si="603"/>
        <v>0</v>
      </c>
      <c r="AP209" s="9">
        <f t="shared" ca="1" si="603"/>
        <v>0</v>
      </c>
      <c r="AQ209" s="9">
        <f t="shared" ca="1" si="603"/>
        <v>0</v>
      </c>
      <c r="AR209" s="9">
        <f t="shared" ca="1" si="603"/>
        <v>0</v>
      </c>
      <c r="AS209" s="9">
        <f t="shared" ca="1" si="603"/>
        <v>0</v>
      </c>
      <c r="AT209" s="9">
        <f t="shared" ca="1" si="603"/>
        <v>0</v>
      </c>
      <c r="AU209" s="9">
        <f t="shared" ca="1" si="603"/>
        <v>0</v>
      </c>
      <c r="AV209" s="9">
        <f t="shared" ca="1" si="603"/>
        <v>0</v>
      </c>
      <c r="AW209" s="9">
        <f t="shared" ca="1" si="603"/>
        <v>0</v>
      </c>
      <c r="AX209" s="9">
        <f t="shared" ca="1" si="603"/>
        <v>0</v>
      </c>
      <c r="AY209" s="9">
        <f t="shared" ca="1" si="603"/>
        <v>0</v>
      </c>
      <c r="AZ209" s="9">
        <f t="shared" ca="1" si="603"/>
        <v>0</v>
      </c>
      <c r="BA209" s="9">
        <f t="shared" ca="1" si="603"/>
        <v>0</v>
      </c>
      <c r="BB209" s="9">
        <f t="shared" ca="1" si="603"/>
        <v>0</v>
      </c>
      <c r="BC209" s="9">
        <f t="shared" ca="1" si="603"/>
        <v>0</v>
      </c>
      <c r="BD209" s="9">
        <f t="shared" ca="1" si="603"/>
        <v>0</v>
      </c>
      <c r="BE209" s="9">
        <f t="shared" ca="1" si="603"/>
        <v>0</v>
      </c>
      <c r="BF209" s="9">
        <f t="shared" ca="1" si="603"/>
        <v>0</v>
      </c>
      <c r="BG209" s="9">
        <f t="shared" ca="1" si="603"/>
        <v>0</v>
      </c>
      <c r="BH209" s="9">
        <f t="shared" ca="1" si="603"/>
        <v>0</v>
      </c>
      <c r="BI209" s="9">
        <f t="shared" ca="1" si="603"/>
        <v>0</v>
      </c>
      <c r="BJ209" s="9">
        <f t="shared" ca="1" si="603"/>
        <v>0</v>
      </c>
      <c r="BK209" s="9">
        <f t="shared" ca="1" si="603"/>
        <v>0</v>
      </c>
      <c r="BL209" s="9">
        <f t="shared" ca="1" si="603"/>
        <v>0</v>
      </c>
      <c r="BM209" s="9">
        <f t="shared" ca="1" si="603"/>
        <v>0</v>
      </c>
      <c r="BN209" s="9">
        <f t="shared" ca="1" si="603"/>
        <v>0</v>
      </c>
      <c r="BO209" s="9">
        <f t="shared" ca="1" si="603"/>
        <v>0</v>
      </c>
      <c r="BP209" s="9">
        <f t="shared" ca="1" si="603"/>
        <v>0</v>
      </c>
      <c r="BQ209" s="9">
        <f t="shared" ca="1" si="603"/>
        <v>0</v>
      </c>
      <c r="BR209" s="9">
        <f t="shared" ref="BR209:DA209" ca="1" si="604">(BR$12*BR312/$F$8)*$C209</f>
        <v>0</v>
      </c>
      <c r="BS209" s="9">
        <f t="shared" ca="1" si="604"/>
        <v>0</v>
      </c>
      <c r="BT209" s="9">
        <f t="shared" ca="1" si="604"/>
        <v>0</v>
      </c>
      <c r="BU209" s="9">
        <f t="shared" ca="1" si="604"/>
        <v>0</v>
      </c>
      <c r="BV209" s="9">
        <f t="shared" ca="1" si="604"/>
        <v>0</v>
      </c>
      <c r="BW209" s="9">
        <f t="shared" ca="1" si="604"/>
        <v>0</v>
      </c>
      <c r="BX209" s="9">
        <f t="shared" ca="1" si="604"/>
        <v>0</v>
      </c>
      <c r="BY209" s="9">
        <f t="shared" ca="1" si="604"/>
        <v>0</v>
      </c>
      <c r="BZ209" s="9">
        <f t="shared" ca="1" si="604"/>
        <v>0</v>
      </c>
      <c r="CA209" s="9">
        <f t="shared" ca="1" si="604"/>
        <v>0</v>
      </c>
      <c r="CB209" s="9">
        <f t="shared" ca="1" si="604"/>
        <v>0</v>
      </c>
      <c r="CC209" s="9">
        <f t="shared" ca="1" si="604"/>
        <v>0</v>
      </c>
      <c r="CD209" s="9">
        <f t="shared" ca="1" si="604"/>
        <v>0</v>
      </c>
      <c r="CE209" s="9">
        <f t="shared" ca="1" si="604"/>
        <v>0</v>
      </c>
      <c r="CF209" s="9">
        <f t="shared" ca="1" si="604"/>
        <v>0</v>
      </c>
      <c r="CG209" s="9">
        <f t="shared" ca="1" si="604"/>
        <v>0</v>
      </c>
      <c r="CH209" s="9">
        <f t="shared" ca="1" si="604"/>
        <v>0</v>
      </c>
      <c r="CI209" s="9">
        <f t="shared" ca="1" si="604"/>
        <v>0</v>
      </c>
      <c r="CJ209" s="9">
        <f t="shared" ca="1" si="604"/>
        <v>0</v>
      </c>
      <c r="CK209" s="9">
        <f t="shared" ca="1" si="604"/>
        <v>0</v>
      </c>
      <c r="CL209" s="9">
        <f t="shared" ca="1" si="604"/>
        <v>0</v>
      </c>
      <c r="CM209" s="9">
        <f t="shared" ca="1" si="604"/>
        <v>0</v>
      </c>
      <c r="CN209" s="9">
        <f t="shared" ca="1" si="604"/>
        <v>0</v>
      </c>
      <c r="CO209" s="9">
        <f t="shared" ca="1" si="604"/>
        <v>0</v>
      </c>
      <c r="CP209" s="9">
        <f t="shared" ca="1" si="604"/>
        <v>0</v>
      </c>
      <c r="CQ209" s="9">
        <f t="shared" ca="1" si="604"/>
        <v>0</v>
      </c>
      <c r="CR209" s="9">
        <f t="shared" ca="1" si="604"/>
        <v>0</v>
      </c>
      <c r="CS209" s="9">
        <f t="shared" ca="1" si="604"/>
        <v>0</v>
      </c>
      <c r="CT209" s="9">
        <f t="shared" ca="1" si="604"/>
        <v>0</v>
      </c>
      <c r="CU209" s="9">
        <f t="shared" ca="1" si="604"/>
        <v>0</v>
      </c>
      <c r="CV209" s="9">
        <f t="shared" ca="1" si="604"/>
        <v>0</v>
      </c>
      <c r="CW209" s="9">
        <f t="shared" ca="1" si="604"/>
        <v>0</v>
      </c>
      <c r="CX209" s="9">
        <f t="shared" ca="1" si="604"/>
        <v>0</v>
      </c>
      <c r="CY209" s="9">
        <f t="shared" ca="1" si="604"/>
        <v>0</v>
      </c>
      <c r="CZ209" s="9">
        <f t="shared" ca="1" si="604"/>
        <v>0</v>
      </c>
      <c r="DA209" s="9">
        <f t="shared" ca="1" si="604"/>
        <v>0</v>
      </c>
    </row>
    <row r="210" spans="3:105">
      <c r="C210" s="16">
        <f t="shared" ca="1" si="560"/>
        <v>0</v>
      </c>
      <c r="D210" s="58">
        <f t="shared" ca="1" si="561"/>
        <v>0</v>
      </c>
      <c r="E210" s="3">
        <f t="shared" si="564"/>
        <v>87</v>
      </c>
      <c r="F210" s="9">
        <f t="shared" ref="F210:BQ210" ca="1" si="605">(F$12*F313/$F$8)*$C210</f>
        <v>0</v>
      </c>
      <c r="G210" s="9">
        <f t="shared" ca="1" si="605"/>
        <v>0</v>
      </c>
      <c r="H210" s="9">
        <f t="shared" ca="1" si="605"/>
        <v>0</v>
      </c>
      <c r="I210" s="9">
        <f t="shared" ca="1" si="605"/>
        <v>0</v>
      </c>
      <c r="J210" s="9">
        <f t="shared" ca="1" si="605"/>
        <v>0</v>
      </c>
      <c r="K210" s="9">
        <f t="shared" ca="1" si="605"/>
        <v>0</v>
      </c>
      <c r="L210" s="9">
        <f t="shared" ca="1" si="605"/>
        <v>0</v>
      </c>
      <c r="M210" s="9">
        <f t="shared" ca="1" si="605"/>
        <v>0</v>
      </c>
      <c r="N210" s="9">
        <f t="shared" ca="1" si="605"/>
        <v>0</v>
      </c>
      <c r="O210" s="9">
        <f t="shared" ca="1" si="605"/>
        <v>0</v>
      </c>
      <c r="P210" s="9">
        <f t="shared" ca="1" si="605"/>
        <v>0</v>
      </c>
      <c r="Q210" s="9">
        <f t="shared" ca="1" si="605"/>
        <v>0</v>
      </c>
      <c r="R210" s="9">
        <f t="shared" ca="1" si="605"/>
        <v>0</v>
      </c>
      <c r="S210" s="9">
        <f t="shared" ca="1" si="605"/>
        <v>0</v>
      </c>
      <c r="T210" s="9">
        <f t="shared" ca="1" si="605"/>
        <v>0</v>
      </c>
      <c r="U210" s="9">
        <f t="shared" ca="1" si="605"/>
        <v>0</v>
      </c>
      <c r="V210" s="9">
        <f t="shared" ca="1" si="605"/>
        <v>0</v>
      </c>
      <c r="W210" s="9">
        <f t="shared" ca="1" si="605"/>
        <v>0</v>
      </c>
      <c r="X210" s="9">
        <f t="shared" ca="1" si="605"/>
        <v>0</v>
      </c>
      <c r="Y210" s="9">
        <f t="shared" ca="1" si="605"/>
        <v>0</v>
      </c>
      <c r="Z210" s="9">
        <f t="shared" ca="1" si="605"/>
        <v>0</v>
      </c>
      <c r="AA210" s="9">
        <f t="shared" ca="1" si="605"/>
        <v>0</v>
      </c>
      <c r="AB210" s="9">
        <f t="shared" ca="1" si="605"/>
        <v>0</v>
      </c>
      <c r="AC210" s="9">
        <f t="shared" ca="1" si="605"/>
        <v>0</v>
      </c>
      <c r="AD210" s="9">
        <f t="shared" ca="1" si="605"/>
        <v>0</v>
      </c>
      <c r="AE210" s="9">
        <f t="shared" ca="1" si="605"/>
        <v>0</v>
      </c>
      <c r="AF210" s="9">
        <f t="shared" ca="1" si="605"/>
        <v>0</v>
      </c>
      <c r="AG210" s="9">
        <f t="shared" ca="1" si="605"/>
        <v>0</v>
      </c>
      <c r="AH210" s="9">
        <f t="shared" ca="1" si="605"/>
        <v>0</v>
      </c>
      <c r="AI210" s="9">
        <f t="shared" ca="1" si="605"/>
        <v>0</v>
      </c>
      <c r="AJ210" s="9">
        <f t="shared" ca="1" si="605"/>
        <v>0</v>
      </c>
      <c r="AK210" s="9">
        <f t="shared" ca="1" si="605"/>
        <v>0</v>
      </c>
      <c r="AL210" s="9">
        <f t="shared" ca="1" si="605"/>
        <v>0</v>
      </c>
      <c r="AM210" s="9">
        <f t="shared" ca="1" si="605"/>
        <v>0</v>
      </c>
      <c r="AN210" s="9">
        <f t="shared" ca="1" si="605"/>
        <v>0</v>
      </c>
      <c r="AO210" s="9">
        <f t="shared" ca="1" si="605"/>
        <v>0</v>
      </c>
      <c r="AP210" s="9">
        <f t="shared" ca="1" si="605"/>
        <v>0</v>
      </c>
      <c r="AQ210" s="9">
        <f t="shared" ca="1" si="605"/>
        <v>0</v>
      </c>
      <c r="AR210" s="9">
        <f t="shared" ca="1" si="605"/>
        <v>0</v>
      </c>
      <c r="AS210" s="9">
        <f t="shared" ca="1" si="605"/>
        <v>0</v>
      </c>
      <c r="AT210" s="9">
        <f t="shared" ca="1" si="605"/>
        <v>0</v>
      </c>
      <c r="AU210" s="9">
        <f t="shared" ca="1" si="605"/>
        <v>0</v>
      </c>
      <c r="AV210" s="9">
        <f t="shared" ca="1" si="605"/>
        <v>0</v>
      </c>
      <c r="AW210" s="9">
        <f t="shared" ca="1" si="605"/>
        <v>0</v>
      </c>
      <c r="AX210" s="9">
        <f t="shared" ca="1" si="605"/>
        <v>0</v>
      </c>
      <c r="AY210" s="9">
        <f t="shared" ca="1" si="605"/>
        <v>0</v>
      </c>
      <c r="AZ210" s="9">
        <f t="shared" ca="1" si="605"/>
        <v>0</v>
      </c>
      <c r="BA210" s="9">
        <f t="shared" ca="1" si="605"/>
        <v>0</v>
      </c>
      <c r="BB210" s="9">
        <f t="shared" ca="1" si="605"/>
        <v>0</v>
      </c>
      <c r="BC210" s="9">
        <f t="shared" ca="1" si="605"/>
        <v>0</v>
      </c>
      <c r="BD210" s="9">
        <f t="shared" ca="1" si="605"/>
        <v>0</v>
      </c>
      <c r="BE210" s="9">
        <f t="shared" ca="1" si="605"/>
        <v>0</v>
      </c>
      <c r="BF210" s="9">
        <f t="shared" ca="1" si="605"/>
        <v>0</v>
      </c>
      <c r="BG210" s="9">
        <f t="shared" ca="1" si="605"/>
        <v>0</v>
      </c>
      <c r="BH210" s="9">
        <f t="shared" ca="1" si="605"/>
        <v>0</v>
      </c>
      <c r="BI210" s="9">
        <f t="shared" ca="1" si="605"/>
        <v>0</v>
      </c>
      <c r="BJ210" s="9">
        <f t="shared" ca="1" si="605"/>
        <v>0</v>
      </c>
      <c r="BK210" s="9">
        <f t="shared" ca="1" si="605"/>
        <v>0</v>
      </c>
      <c r="BL210" s="9">
        <f t="shared" ca="1" si="605"/>
        <v>0</v>
      </c>
      <c r="BM210" s="9">
        <f t="shared" ca="1" si="605"/>
        <v>0</v>
      </c>
      <c r="BN210" s="9">
        <f t="shared" ca="1" si="605"/>
        <v>0</v>
      </c>
      <c r="BO210" s="9">
        <f t="shared" ca="1" si="605"/>
        <v>0</v>
      </c>
      <c r="BP210" s="9">
        <f t="shared" ca="1" si="605"/>
        <v>0</v>
      </c>
      <c r="BQ210" s="9">
        <f t="shared" ca="1" si="605"/>
        <v>0</v>
      </c>
      <c r="BR210" s="9">
        <f t="shared" ref="BR210:DA210" ca="1" si="606">(BR$12*BR313/$F$8)*$C210</f>
        <v>0</v>
      </c>
      <c r="BS210" s="9">
        <f t="shared" ca="1" si="606"/>
        <v>0</v>
      </c>
      <c r="BT210" s="9">
        <f t="shared" ca="1" si="606"/>
        <v>0</v>
      </c>
      <c r="BU210" s="9">
        <f t="shared" ca="1" si="606"/>
        <v>0</v>
      </c>
      <c r="BV210" s="9">
        <f t="shared" ca="1" si="606"/>
        <v>0</v>
      </c>
      <c r="BW210" s="9">
        <f t="shared" ca="1" si="606"/>
        <v>0</v>
      </c>
      <c r="BX210" s="9">
        <f t="shared" ca="1" si="606"/>
        <v>0</v>
      </c>
      <c r="BY210" s="9">
        <f t="shared" ca="1" si="606"/>
        <v>0</v>
      </c>
      <c r="BZ210" s="9">
        <f t="shared" ca="1" si="606"/>
        <v>0</v>
      </c>
      <c r="CA210" s="9">
        <f t="shared" ca="1" si="606"/>
        <v>0</v>
      </c>
      <c r="CB210" s="9">
        <f t="shared" ca="1" si="606"/>
        <v>0</v>
      </c>
      <c r="CC210" s="9">
        <f t="shared" ca="1" si="606"/>
        <v>0</v>
      </c>
      <c r="CD210" s="9">
        <f t="shared" ca="1" si="606"/>
        <v>0</v>
      </c>
      <c r="CE210" s="9">
        <f t="shared" ca="1" si="606"/>
        <v>0</v>
      </c>
      <c r="CF210" s="9">
        <f t="shared" ca="1" si="606"/>
        <v>0</v>
      </c>
      <c r="CG210" s="9">
        <f t="shared" ca="1" si="606"/>
        <v>0</v>
      </c>
      <c r="CH210" s="9">
        <f t="shared" ca="1" si="606"/>
        <v>0</v>
      </c>
      <c r="CI210" s="9">
        <f t="shared" ca="1" si="606"/>
        <v>0</v>
      </c>
      <c r="CJ210" s="9">
        <f t="shared" ca="1" si="606"/>
        <v>0</v>
      </c>
      <c r="CK210" s="9">
        <f t="shared" ca="1" si="606"/>
        <v>0</v>
      </c>
      <c r="CL210" s="9">
        <f t="shared" ca="1" si="606"/>
        <v>0</v>
      </c>
      <c r="CM210" s="9">
        <f t="shared" ca="1" si="606"/>
        <v>0</v>
      </c>
      <c r="CN210" s="9">
        <f t="shared" ca="1" si="606"/>
        <v>0</v>
      </c>
      <c r="CO210" s="9">
        <f t="shared" ca="1" si="606"/>
        <v>0</v>
      </c>
      <c r="CP210" s="9">
        <f t="shared" ca="1" si="606"/>
        <v>0</v>
      </c>
      <c r="CQ210" s="9">
        <f t="shared" ca="1" si="606"/>
        <v>0</v>
      </c>
      <c r="CR210" s="9">
        <f t="shared" ca="1" si="606"/>
        <v>0</v>
      </c>
      <c r="CS210" s="9">
        <f t="shared" ca="1" si="606"/>
        <v>0</v>
      </c>
      <c r="CT210" s="9">
        <f t="shared" ca="1" si="606"/>
        <v>0</v>
      </c>
      <c r="CU210" s="9">
        <f t="shared" ca="1" si="606"/>
        <v>0</v>
      </c>
      <c r="CV210" s="9">
        <f t="shared" ca="1" si="606"/>
        <v>0</v>
      </c>
      <c r="CW210" s="9">
        <f t="shared" ca="1" si="606"/>
        <v>0</v>
      </c>
      <c r="CX210" s="9">
        <f t="shared" ca="1" si="606"/>
        <v>0</v>
      </c>
      <c r="CY210" s="9">
        <f t="shared" ca="1" si="606"/>
        <v>0</v>
      </c>
      <c r="CZ210" s="9">
        <f t="shared" ca="1" si="606"/>
        <v>0</v>
      </c>
      <c r="DA210" s="9">
        <f t="shared" ca="1" si="606"/>
        <v>0</v>
      </c>
    </row>
    <row r="211" spans="3:105">
      <c r="C211" s="16">
        <f t="shared" ca="1" si="560"/>
        <v>0</v>
      </c>
      <c r="D211" s="58">
        <f t="shared" ca="1" si="561"/>
        <v>0</v>
      </c>
      <c r="E211" s="3">
        <f t="shared" si="564"/>
        <v>88</v>
      </c>
      <c r="F211" s="9">
        <f t="shared" ref="F211:BQ211" ca="1" si="607">(F$12*F314/$F$8)*$C211</f>
        <v>0</v>
      </c>
      <c r="G211" s="9">
        <f t="shared" ca="1" si="607"/>
        <v>0</v>
      </c>
      <c r="H211" s="9">
        <f t="shared" ca="1" si="607"/>
        <v>0</v>
      </c>
      <c r="I211" s="9">
        <f t="shared" ca="1" si="607"/>
        <v>0</v>
      </c>
      <c r="J211" s="9">
        <f t="shared" ca="1" si="607"/>
        <v>0</v>
      </c>
      <c r="K211" s="9">
        <f t="shared" ca="1" si="607"/>
        <v>0</v>
      </c>
      <c r="L211" s="9">
        <f t="shared" ca="1" si="607"/>
        <v>0</v>
      </c>
      <c r="M211" s="9">
        <f t="shared" ca="1" si="607"/>
        <v>0</v>
      </c>
      <c r="N211" s="9">
        <f t="shared" ca="1" si="607"/>
        <v>0</v>
      </c>
      <c r="O211" s="9">
        <f t="shared" ca="1" si="607"/>
        <v>0</v>
      </c>
      <c r="P211" s="9">
        <f t="shared" ca="1" si="607"/>
        <v>0</v>
      </c>
      <c r="Q211" s="9">
        <f t="shared" ca="1" si="607"/>
        <v>0</v>
      </c>
      <c r="R211" s="9">
        <f t="shared" ca="1" si="607"/>
        <v>0</v>
      </c>
      <c r="S211" s="9">
        <f t="shared" ca="1" si="607"/>
        <v>0</v>
      </c>
      <c r="T211" s="9">
        <f t="shared" ca="1" si="607"/>
        <v>0</v>
      </c>
      <c r="U211" s="9">
        <f t="shared" ca="1" si="607"/>
        <v>0</v>
      </c>
      <c r="V211" s="9">
        <f t="shared" ca="1" si="607"/>
        <v>0</v>
      </c>
      <c r="W211" s="9">
        <f t="shared" ca="1" si="607"/>
        <v>0</v>
      </c>
      <c r="X211" s="9">
        <f t="shared" ca="1" si="607"/>
        <v>0</v>
      </c>
      <c r="Y211" s="9">
        <f t="shared" ca="1" si="607"/>
        <v>0</v>
      </c>
      <c r="Z211" s="9">
        <f t="shared" ca="1" si="607"/>
        <v>0</v>
      </c>
      <c r="AA211" s="9">
        <f t="shared" ca="1" si="607"/>
        <v>0</v>
      </c>
      <c r="AB211" s="9">
        <f t="shared" ca="1" si="607"/>
        <v>0</v>
      </c>
      <c r="AC211" s="9">
        <f t="shared" ca="1" si="607"/>
        <v>0</v>
      </c>
      <c r="AD211" s="9">
        <f t="shared" ca="1" si="607"/>
        <v>0</v>
      </c>
      <c r="AE211" s="9">
        <f t="shared" ca="1" si="607"/>
        <v>0</v>
      </c>
      <c r="AF211" s="9">
        <f t="shared" ca="1" si="607"/>
        <v>0</v>
      </c>
      <c r="AG211" s="9">
        <f t="shared" ca="1" si="607"/>
        <v>0</v>
      </c>
      <c r="AH211" s="9">
        <f t="shared" ca="1" si="607"/>
        <v>0</v>
      </c>
      <c r="AI211" s="9">
        <f t="shared" ca="1" si="607"/>
        <v>0</v>
      </c>
      <c r="AJ211" s="9">
        <f t="shared" ca="1" si="607"/>
        <v>0</v>
      </c>
      <c r="AK211" s="9">
        <f t="shared" ca="1" si="607"/>
        <v>0</v>
      </c>
      <c r="AL211" s="9">
        <f t="shared" ca="1" si="607"/>
        <v>0</v>
      </c>
      <c r="AM211" s="9">
        <f t="shared" ca="1" si="607"/>
        <v>0</v>
      </c>
      <c r="AN211" s="9">
        <f t="shared" ca="1" si="607"/>
        <v>0</v>
      </c>
      <c r="AO211" s="9">
        <f t="shared" ca="1" si="607"/>
        <v>0</v>
      </c>
      <c r="AP211" s="9">
        <f t="shared" ca="1" si="607"/>
        <v>0</v>
      </c>
      <c r="AQ211" s="9">
        <f t="shared" ca="1" si="607"/>
        <v>0</v>
      </c>
      <c r="AR211" s="9">
        <f t="shared" ca="1" si="607"/>
        <v>0</v>
      </c>
      <c r="AS211" s="9">
        <f t="shared" ca="1" si="607"/>
        <v>0</v>
      </c>
      <c r="AT211" s="9">
        <f t="shared" ca="1" si="607"/>
        <v>0</v>
      </c>
      <c r="AU211" s="9">
        <f t="shared" ca="1" si="607"/>
        <v>0</v>
      </c>
      <c r="AV211" s="9">
        <f t="shared" ca="1" si="607"/>
        <v>0</v>
      </c>
      <c r="AW211" s="9">
        <f t="shared" ca="1" si="607"/>
        <v>0</v>
      </c>
      <c r="AX211" s="9">
        <f t="shared" ca="1" si="607"/>
        <v>0</v>
      </c>
      <c r="AY211" s="9">
        <f t="shared" ca="1" si="607"/>
        <v>0</v>
      </c>
      <c r="AZ211" s="9">
        <f t="shared" ca="1" si="607"/>
        <v>0</v>
      </c>
      <c r="BA211" s="9">
        <f t="shared" ca="1" si="607"/>
        <v>0</v>
      </c>
      <c r="BB211" s="9">
        <f t="shared" ca="1" si="607"/>
        <v>0</v>
      </c>
      <c r="BC211" s="9">
        <f t="shared" ca="1" si="607"/>
        <v>0</v>
      </c>
      <c r="BD211" s="9">
        <f t="shared" ca="1" si="607"/>
        <v>0</v>
      </c>
      <c r="BE211" s="9">
        <f t="shared" ca="1" si="607"/>
        <v>0</v>
      </c>
      <c r="BF211" s="9">
        <f t="shared" ca="1" si="607"/>
        <v>0</v>
      </c>
      <c r="BG211" s="9">
        <f t="shared" ca="1" si="607"/>
        <v>0</v>
      </c>
      <c r="BH211" s="9">
        <f t="shared" ca="1" si="607"/>
        <v>0</v>
      </c>
      <c r="BI211" s="9">
        <f t="shared" ca="1" si="607"/>
        <v>0</v>
      </c>
      <c r="BJ211" s="9">
        <f t="shared" ca="1" si="607"/>
        <v>0</v>
      </c>
      <c r="BK211" s="9">
        <f t="shared" ca="1" si="607"/>
        <v>0</v>
      </c>
      <c r="BL211" s="9">
        <f t="shared" ca="1" si="607"/>
        <v>0</v>
      </c>
      <c r="BM211" s="9">
        <f t="shared" ca="1" si="607"/>
        <v>0</v>
      </c>
      <c r="BN211" s="9">
        <f t="shared" ca="1" si="607"/>
        <v>0</v>
      </c>
      <c r="BO211" s="9">
        <f t="shared" ca="1" si="607"/>
        <v>0</v>
      </c>
      <c r="BP211" s="9">
        <f t="shared" ca="1" si="607"/>
        <v>0</v>
      </c>
      <c r="BQ211" s="9">
        <f t="shared" ca="1" si="607"/>
        <v>0</v>
      </c>
      <c r="BR211" s="9">
        <f t="shared" ref="BR211:DA211" ca="1" si="608">(BR$12*BR314/$F$8)*$C211</f>
        <v>0</v>
      </c>
      <c r="BS211" s="9">
        <f t="shared" ca="1" si="608"/>
        <v>0</v>
      </c>
      <c r="BT211" s="9">
        <f t="shared" ca="1" si="608"/>
        <v>0</v>
      </c>
      <c r="BU211" s="9">
        <f t="shared" ca="1" si="608"/>
        <v>0</v>
      </c>
      <c r="BV211" s="9">
        <f t="shared" ca="1" si="608"/>
        <v>0</v>
      </c>
      <c r="BW211" s="9">
        <f t="shared" ca="1" si="608"/>
        <v>0</v>
      </c>
      <c r="BX211" s="9">
        <f t="shared" ca="1" si="608"/>
        <v>0</v>
      </c>
      <c r="BY211" s="9">
        <f t="shared" ca="1" si="608"/>
        <v>0</v>
      </c>
      <c r="BZ211" s="9">
        <f t="shared" ca="1" si="608"/>
        <v>0</v>
      </c>
      <c r="CA211" s="9">
        <f t="shared" ca="1" si="608"/>
        <v>0</v>
      </c>
      <c r="CB211" s="9">
        <f t="shared" ca="1" si="608"/>
        <v>0</v>
      </c>
      <c r="CC211" s="9">
        <f t="shared" ca="1" si="608"/>
        <v>0</v>
      </c>
      <c r="CD211" s="9">
        <f t="shared" ca="1" si="608"/>
        <v>0</v>
      </c>
      <c r="CE211" s="9">
        <f t="shared" ca="1" si="608"/>
        <v>0</v>
      </c>
      <c r="CF211" s="9">
        <f t="shared" ca="1" si="608"/>
        <v>0</v>
      </c>
      <c r="CG211" s="9">
        <f t="shared" ca="1" si="608"/>
        <v>0</v>
      </c>
      <c r="CH211" s="9">
        <f t="shared" ca="1" si="608"/>
        <v>0</v>
      </c>
      <c r="CI211" s="9">
        <f t="shared" ca="1" si="608"/>
        <v>0</v>
      </c>
      <c r="CJ211" s="9">
        <f t="shared" ca="1" si="608"/>
        <v>0</v>
      </c>
      <c r="CK211" s="9">
        <f t="shared" ca="1" si="608"/>
        <v>0</v>
      </c>
      <c r="CL211" s="9">
        <f t="shared" ca="1" si="608"/>
        <v>0</v>
      </c>
      <c r="CM211" s="9">
        <f t="shared" ca="1" si="608"/>
        <v>0</v>
      </c>
      <c r="CN211" s="9">
        <f t="shared" ca="1" si="608"/>
        <v>0</v>
      </c>
      <c r="CO211" s="9">
        <f t="shared" ca="1" si="608"/>
        <v>0</v>
      </c>
      <c r="CP211" s="9">
        <f t="shared" ca="1" si="608"/>
        <v>0</v>
      </c>
      <c r="CQ211" s="9">
        <f t="shared" ca="1" si="608"/>
        <v>0</v>
      </c>
      <c r="CR211" s="9">
        <f t="shared" ca="1" si="608"/>
        <v>0</v>
      </c>
      <c r="CS211" s="9">
        <f t="shared" ca="1" si="608"/>
        <v>0</v>
      </c>
      <c r="CT211" s="9">
        <f t="shared" ca="1" si="608"/>
        <v>0</v>
      </c>
      <c r="CU211" s="9">
        <f t="shared" ca="1" si="608"/>
        <v>0</v>
      </c>
      <c r="CV211" s="9">
        <f t="shared" ca="1" si="608"/>
        <v>0</v>
      </c>
      <c r="CW211" s="9">
        <f t="shared" ca="1" si="608"/>
        <v>0</v>
      </c>
      <c r="CX211" s="9">
        <f t="shared" ca="1" si="608"/>
        <v>0</v>
      </c>
      <c r="CY211" s="9">
        <f t="shared" ca="1" si="608"/>
        <v>0</v>
      </c>
      <c r="CZ211" s="9">
        <f t="shared" ca="1" si="608"/>
        <v>0</v>
      </c>
      <c r="DA211" s="9">
        <f t="shared" ca="1" si="608"/>
        <v>0</v>
      </c>
    </row>
    <row r="212" spans="3:105">
      <c r="C212" s="16">
        <f t="shared" ca="1" si="560"/>
        <v>0</v>
      </c>
      <c r="D212" s="58">
        <f t="shared" ca="1" si="561"/>
        <v>0</v>
      </c>
      <c r="E212" s="3">
        <f t="shared" si="564"/>
        <v>89</v>
      </c>
      <c r="F212" s="9">
        <f t="shared" ref="F212:BQ212" ca="1" si="609">(F$12*F315/$F$8)*$C212</f>
        <v>0</v>
      </c>
      <c r="G212" s="9">
        <f t="shared" ca="1" si="609"/>
        <v>0</v>
      </c>
      <c r="H212" s="9">
        <f t="shared" ca="1" si="609"/>
        <v>0</v>
      </c>
      <c r="I212" s="9">
        <f t="shared" ca="1" si="609"/>
        <v>0</v>
      </c>
      <c r="J212" s="9">
        <f t="shared" ca="1" si="609"/>
        <v>0</v>
      </c>
      <c r="K212" s="9">
        <f t="shared" ca="1" si="609"/>
        <v>0</v>
      </c>
      <c r="L212" s="9">
        <f t="shared" ca="1" si="609"/>
        <v>0</v>
      </c>
      <c r="M212" s="9">
        <f t="shared" ca="1" si="609"/>
        <v>0</v>
      </c>
      <c r="N212" s="9">
        <f t="shared" ca="1" si="609"/>
        <v>0</v>
      </c>
      <c r="O212" s="9">
        <f t="shared" ca="1" si="609"/>
        <v>0</v>
      </c>
      <c r="P212" s="9">
        <f t="shared" ca="1" si="609"/>
        <v>0</v>
      </c>
      <c r="Q212" s="9">
        <f t="shared" ca="1" si="609"/>
        <v>0</v>
      </c>
      <c r="R212" s="9">
        <f t="shared" ca="1" si="609"/>
        <v>0</v>
      </c>
      <c r="S212" s="9">
        <f t="shared" ca="1" si="609"/>
        <v>0</v>
      </c>
      <c r="T212" s="9">
        <f t="shared" ca="1" si="609"/>
        <v>0</v>
      </c>
      <c r="U212" s="9">
        <f t="shared" ca="1" si="609"/>
        <v>0</v>
      </c>
      <c r="V212" s="9">
        <f t="shared" ca="1" si="609"/>
        <v>0</v>
      </c>
      <c r="W212" s="9">
        <f t="shared" ca="1" si="609"/>
        <v>0</v>
      </c>
      <c r="X212" s="9">
        <f t="shared" ca="1" si="609"/>
        <v>0</v>
      </c>
      <c r="Y212" s="9">
        <f t="shared" ca="1" si="609"/>
        <v>0</v>
      </c>
      <c r="Z212" s="9">
        <f t="shared" ca="1" si="609"/>
        <v>0</v>
      </c>
      <c r="AA212" s="9">
        <f t="shared" ca="1" si="609"/>
        <v>0</v>
      </c>
      <c r="AB212" s="9">
        <f t="shared" ca="1" si="609"/>
        <v>0</v>
      </c>
      <c r="AC212" s="9">
        <f t="shared" ca="1" si="609"/>
        <v>0</v>
      </c>
      <c r="AD212" s="9">
        <f t="shared" ca="1" si="609"/>
        <v>0</v>
      </c>
      <c r="AE212" s="9">
        <f t="shared" ca="1" si="609"/>
        <v>0</v>
      </c>
      <c r="AF212" s="9">
        <f t="shared" ca="1" si="609"/>
        <v>0</v>
      </c>
      <c r="AG212" s="9">
        <f t="shared" ca="1" si="609"/>
        <v>0</v>
      </c>
      <c r="AH212" s="9">
        <f t="shared" ca="1" si="609"/>
        <v>0</v>
      </c>
      <c r="AI212" s="9">
        <f t="shared" ca="1" si="609"/>
        <v>0</v>
      </c>
      <c r="AJ212" s="9">
        <f t="shared" ca="1" si="609"/>
        <v>0</v>
      </c>
      <c r="AK212" s="9">
        <f t="shared" ca="1" si="609"/>
        <v>0</v>
      </c>
      <c r="AL212" s="9">
        <f t="shared" ca="1" si="609"/>
        <v>0</v>
      </c>
      <c r="AM212" s="9">
        <f t="shared" ca="1" si="609"/>
        <v>0</v>
      </c>
      <c r="AN212" s="9">
        <f t="shared" ca="1" si="609"/>
        <v>0</v>
      </c>
      <c r="AO212" s="9">
        <f t="shared" ca="1" si="609"/>
        <v>0</v>
      </c>
      <c r="AP212" s="9">
        <f t="shared" ca="1" si="609"/>
        <v>0</v>
      </c>
      <c r="AQ212" s="9">
        <f t="shared" ca="1" si="609"/>
        <v>0</v>
      </c>
      <c r="AR212" s="9">
        <f t="shared" ca="1" si="609"/>
        <v>0</v>
      </c>
      <c r="AS212" s="9">
        <f t="shared" ca="1" si="609"/>
        <v>0</v>
      </c>
      <c r="AT212" s="9">
        <f t="shared" ca="1" si="609"/>
        <v>0</v>
      </c>
      <c r="AU212" s="9">
        <f t="shared" ca="1" si="609"/>
        <v>0</v>
      </c>
      <c r="AV212" s="9">
        <f t="shared" ca="1" si="609"/>
        <v>0</v>
      </c>
      <c r="AW212" s="9">
        <f t="shared" ca="1" si="609"/>
        <v>0</v>
      </c>
      <c r="AX212" s="9">
        <f t="shared" ca="1" si="609"/>
        <v>0</v>
      </c>
      <c r="AY212" s="9">
        <f t="shared" ca="1" si="609"/>
        <v>0</v>
      </c>
      <c r="AZ212" s="9">
        <f t="shared" ca="1" si="609"/>
        <v>0</v>
      </c>
      <c r="BA212" s="9">
        <f t="shared" ca="1" si="609"/>
        <v>0</v>
      </c>
      <c r="BB212" s="9">
        <f t="shared" ca="1" si="609"/>
        <v>0</v>
      </c>
      <c r="BC212" s="9">
        <f t="shared" ca="1" si="609"/>
        <v>0</v>
      </c>
      <c r="BD212" s="9">
        <f t="shared" ca="1" si="609"/>
        <v>0</v>
      </c>
      <c r="BE212" s="9">
        <f t="shared" ca="1" si="609"/>
        <v>0</v>
      </c>
      <c r="BF212" s="9">
        <f t="shared" ca="1" si="609"/>
        <v>0</v>
      </c>
      <c r="BG212" s="9">
        <f t="shared" ca="1" si="609"/>
        <v>0</v>
      </c>
      <c r="BH212" s="9">
        <f t="shared" ca="1" si="609"/>
        <v>0</v>
      </c>
      <c r="BI212" s="9">
        <f t="shared" ca="1" si="609"/>
        <v>0</v>
      </c>
      <c r="BJ212" s="9">
        <f t="shared" ca="1" si="609"/>
        <v>0</v>
      </c>
      <c r="BK212" s="9">
        <f t="shared" ca="1" si="609"/>
        <v>0</v>
      </c>
      <c r="BL212" s="9">
        <f t="shared" ca="1" si="609"/>
        <v>0</v>
      </c>
      <c r="BM212" s="9">
        <f t="shared" ca="1" si="609"/>
        <v>0</v>
      </c>
      <c r="BN212" s="9">
        <f t="shared" ca="1" si="609"/>
        <v>0</v>
      </c>
      <c r="BO212" s="9">
        <f t="shared" ca="1" si="609"/>
        <v>0</v>
      </c>
      <c r="BP212" s="9">
        <f t="shared" ca="1" si="609"/>
        <v>0</v>
      </c>
      <c r="BQ212" s="9">
        <f t="shared" ca="1" si="609"/>
        <v>0</v>
      </c>
      <c r="BR212" s="9">
        <f t="shared" ref="BR212:DA212" ca="1" si="610">(BR$12*BR315/$F$8)*$C212</f>
        <v>0</v>
      </c>
      <c r="BS212" s="9">
        <f t="shared" ca="1" si="610"/>
        <v>0</v>
      </c>
      <c r="BT212" s="9">
        <f t="shared" ca="1" si="610"/>
        <v>0</v>
      </c>
      <c r="BU212" s="9">
        <f t="shared" ca="1" si="610"/>
        <v>0</v>
      </c>
      <c r="BV212" s="9">
        <f t="shared" ca="1" si="610"/>
        <v>0</v>
      </c>
      <c r="BW212" s="9">
        <f t="shared" ca="1" si="610"/>
        <v>0</v>
      </c>
      <c r="BX212" s="9">
        <f t="shared" ca="1" si="610"/>
        <v>0</v>
      </c>
      <c r="BY212" s="9">
        <f t="shared" ca="1" si="610"/>
        <v>0</v>
      </c>
      <c r="BZ212" s="9">
        <f t="shared" ca="1" si="610"/>
        <v>0</v>
      </c>
      <c r="CA212" s="9">
        <f t="shared" ca="1" si="610"/>
        <v>0</v>
      </c>
      <c r="CB212" s="9">
        <f t="shared" ca="1" si="610"/>
        <v>0</v>
      </c>
      <c r="CC212" s="9">
        <f t="shared" ca="1" si="610"/>
        <v>0</v>
      </c>
      <c r="CD212" s="9">
        <f t="shared" ca="1" si="610"/>
        <v>0</v>
      </c>
      <c r="CE212" s="9">
        <f t="shared" ca="1" si="610"/>
        <v>0</v>
      </c>
      <c r="CF212" s="9">
        <f t="shared" ca="1" si="610"/>
        <v>0</v>
      </c>
      <c r="CG212" s="9">
        <f t="shared" ca="1" si="610"/>
        <v>0</v>
      </c>
      <c r="CH212" s="9">
        <f t="shared" ca="1" si="610"/>
        <v>0</v>
      </c>
      <c r="CI212" s="9">
        <f t="shared" ca="1" si="610"/>
        <v>0</v>
      </c>
      <c r="CJ212" s="9">
        <f t="shared" ca="1" si="610"/>
        <v>0</v>
      </c>
      <c r="CK212" s="9">
        <f t="shared" ca="1" si="610"/>
        <v>0</v>
      </c>
      <c r="CL212" s="9">
        <f t="shared" ca="1" si="610"/>
        <v>0</v>
      </c>
      <c r="CM212" s="9">
        <f t="shared" ca="1" si="610"/>
        <v>0</v>
      </c>
      <c r="CN212" s="9">
        <f t="shared" ca="1" si="610"/>
        <v>0</v>
      </c>
      <c r="CO212" s="9">
        <f t="shared" ca="1" si="610"/>
        <v>0</v>
      </c>
      <c r="CP212" s="9">
        <f t="shared" ca="1" si="610"/>
        <v>0</v>
      </c>
      <c r="CQ212" s="9">
        <f t="shared" ca="1" si="610"/>
        <v>0</v>
      </c>
      <c r="CR212" s="9">
        <f t="shared" ca="1" si="610"/>
        <v>0</v>
      </c>
      <c r="CS212" s="9">
        <f t="shared" ca="1" si="610"/>
        <v>0</v>
      </c>
      <c r="CT212" s="9">
        <f t="shared" ca="1" si="610"/>
        <v>0</v>
      </c>
      <c r="CU212" s="9">
        <f t="shared" ca="1" si="610"/>
        <v>0</v>
      </c>
      <c r="CV212" s="9">
        <f t="shared" ca="1" si="610"/>
        <v>0</v>
      </c>
      <c r="CW212" s="9">
        <f t="shared" ca="1" si="610"/>
        <v>0</v>
      </c>
      <c r="CX212" s="9">
        <f t="shared" ca="1" si="610"/>
        <v>0</v>
      </c>
      <c r="CY212" s="9">
        <f t="shared" ca="1" si="610"/>
        <v>0</v>
      </c>
      <c r="CZ212" s="9">
        <f t="shared" ca="1" si="610"/>
        <v>0</v>
      </c>
      <c r="DA212" s="9">
        <f t="shared" ca="1" si="610"/>
        <v>0</v>
      </c>
    </row>
    <row r="213" spans="3:105">
      <c r="C213" s="16">
        <f t="shared" ca="1" si="560"/>
        <v>0</v>
      </c>
      <c r="D213" s="58">
        <f t="shared" ca="1" si="561"/>
        <v>0</v>
      </c>
      <c r="E213" s="3">
        <f t="shared" si="564"/>
        <v>90</v>
      </c>
      <c r="F213" s="9">
        <f t="shared" ref="F213:BQ213" ca="1" si="611">(F$12*F316/$F$8)*$C213</f>
        <v>0</v>
      </c>
      <c r="G213" s="9">
        <f t="shared" ca="1" si="611"/>
        <v>0</v>
      </c>
      <c r="H213" s="9">
        <f t="shared" ca="1" si="611"/>
        <v>0</v>
      </c>
      <c r="I213" s="9">
        <f t="shared" ca="1" si="611"/>
        <v>0</v>
      </c>
      <c r="J213" s="9">
        <f t="shared" ca="1" si="611"/>
        <v>0</v>
      </c>
      <c r="K213" s="9">
        <f t="shared" ca="1" si="611"/>
        <v>0</v>
      </c>
      <c r="L213" s="9">
        <f t="shared" ca="1" si="611"/>
        <v>0</v>
      </c>
      <c r="M213" s="9">
        <f t="shared" ca="1" si="611"/>
        <v>0</v>
      </c>
      <c r="N213" s="9">
        <f t="shared" ca="1" si="611"/>
        <v>0</v>
      </c>
      <c r="O213" s="9">
        <f t="shared" ca="1" si="611"/>
        <v>0</v>
      </c>
      <c r="P213" s="9">
        <f t="shared" ca="1" si="611"/>
        <v>0</v>
      </c>
      <c r="Q213" s="9">
        <f t="shared" ca="1" si="611"/>
        <v>0</v>
      </c>
      <c r="R213" s="9">
        <f t="shared" ca="1" si="611"/>
        <v>0</v>
      </c>
      <c r="S213" s="9">
        <f t="shared" ca="1" si="611"/>
        <v>0</v>
      </c>
      <c r="T213" s="9">
        <f t="shared" ca="1" si="611"/>
        <v>0</v>
      </c>
      <c r="U213" s="9">
        <f t="shared" ca="1" si="611"/>
        <v>0</v>
      </c>
      <c r="V213" s="9">
        <f t="shared" ca="1" si="611"/>
        <v>0</v>
      </c>
      <c r="W213" s="9">
        <f t="shared" ca="1" si="611"/>
        <v>0</v>
      </c>
      <c r="X213" s="9">
        <f t="shared" ca="1" si="611"/>
        <v>0</v>
      </c>
      <c r="Y213" s="9">
        <f t="shared" ca="1" si="611"/>
        <v>0</v>
      </c>
      <c r="Z213" s="9">
        <f t="shared" ca="1" si="611"/>
        <v>0</v>
      </c>
      <c r="AA213" s="9">
        <f t="shared" ca="1" si="611"/>
        <v>0</v>
      </c>
      <c r="AB213" s="9">
        <f t="shared" ca="1" si="611"/>
        <v>0</v>
      </c>
      <c r="AC213" s="9">
        <f t="shared" ca="1" si="611"/>
        <v>0</v>
      </c>
      <c r="AD213" s="9">
        <f t="shared" ca="1" si="611"/>
        <v>0</v>
      </c>
      <c r="AE213" s="9">
        <f t="shared" ca="1" si="611"/>
        <v>0</v>
      </c>
      <c r="AF213" s="9">
        <f t="shared" ca="1" si="611"/>
        <v>0</v>
      </c>
      <c r="AG213" s="9">
        <f t="shared" ca="1" si="611"/>
        <v>0</v>
      </c>
      <c r="AH213" s="9">
        <f t="shared" ca="1" si="611"/>
        <v>0</v>
      </c>
      <c r="AI213" s="9">
        <f t="shared" ca="1" si="611"/>
        <v>0</v>
      </c>
      <c r="AJ213" s="9">
        <f t="shared" ca="1" si="611"/>
        <v>0</v>
      </c>
      <c r="AK213" s="9">
        <f t="shared" ca="1" si="611"/>
        <v>0</v>
      </c>
      <c r="AL213" s="9">
        <f t="shared" ca="1" si="611"/>
        <v>0</v>
      </c>
      <c r="AM213" s="9">
        <f t="shared" ca="1" si="611"/>
        <v>0</v>
      </c>
      <c r="AN213" s="9">
        <f t="shared" ca="1" si="611"/>
        <v>0</v>
      </c>
      <c r="AO213" s="9">
        <f t="shared" ca="1" si="611"/>
        <v>0</v>
      </c>
      <c r="AP213" s="9">
        <f t="shared" ca="1" si="611"/>
        <v>0</v>
      </c>
      <c r="AQ213" s="9">
        <f t="shared" ca="1" si="611"/>
        <v>0</v>
      </c>
      <c r="AR213" s="9">
        <f t="shared" ca="1" si="611"/>
        <v>0</v>
      </c>
      <c r="AS213" s="9">
        <f t="shared" ca="1" si="611"/>
        <v>0</v>
      </c>
      <c r="AT213" s="9">
        <f t="shared" ca="1" si="611"/>
        <v>0</v>
      </c>
      <c r="AU213" s="9">
        <f t="shared" ca="1" si="611"/>
        <v>0</v>
      </c>
      <c r="AV213" s="9">
        <f t="shared" ca="1" si="611"/>
        <v>0</v>
      </c>
      <c r="AW213" s="9">
        <f t="shared" ca="1" si="611"/>
        <v>0</v>
      </c>
      <c r="AX213" s="9">
        <f t="shared" ca="1" si="611"/>
        <v>0</v>
      </c>
      <c r="AY213" s="9">
        <f t="shared" ca="1" si="611"/>
        <v>0</v>
      </c>
      <c r="AZ213" s="9">
        <f t="shared" ca="1" si="611"/>
        <v>0</v>
      </c>
      <c r="BA213" s="9">
        <f t="shared" ca="1" si="611"/>
        <v>0</v>
      </c>
      <c r="BB213" s="9">
        <f t="shared" ca="1" si="611"/>
        <v>0</v>
      </c>
      <c r="BC213" s="9">
        <f t="shared" ca="1" si="611"/>
        <v>0</v>
      </c>
      <c r="BD213" s="9">
        <f t="shared" ca="1" si="611"/>
        <v>0</v>
      </c>
      <c r="BE213" s="9">
        <f t="shared" ca="1" si="611"/>
        <v>0</v>
      </c>
      <c r="BF213" s="9">
        <f t="shared" ca="1" si="611"/>
        <v>0</v>
      </c>
      <c r="BG213" s="9">
        <f t="shared" ca="1" si="611"/>
        <v>0</v>
      </c>
      <c r="BH213" s="9">
        <f t="shared" ca="1" si="611"/>
        <v>0</v>
      </c>
      <c r="BI213" s="9">
        <f t="shared" ca="1" si="611"/>
        <v>0</v>
      </c>
      <c r="BJ213" s="9">
        <f t="shared" ca="1" si="611"/>
        <v>0</v>
      </c>
      <c r="BK213" s="9">
        <f t="shared" ca="1" si="611"/>
        <v>0</v>
      </c>
      <c r="BL213" s="9">
        <f t="shared" ca="1" si="611"/>
        <v>0</v>
      </c>
      <c r="BM213" s="9">
        <f t="shared" ca="1" si="611"/>
        <v>0</v>
      </c>
      <c r="BN213" s="9">
        <f t="shared" ca="1" si="611"/>
        <v>0</v>
      </c>
      <c r="BO213" s="9">
        <f t="shared" ca="1" si="611"/>
        <v>0</v>
      </c>
      <c r="BP213" s="9">
        <f t="shared" ca="1" si="611"/>
        <v>0</v>
      </c>
      <c r="BQ213" s="9">
        <f t="shared" ca="1" si="611"/>
        <v>0</v>
      </c>
      <c r="BR213" s="9">
        <f t="shared" ref="BR213:DA213" ca="1" si="612">(BR$12*BR316/$F$8)*$C213</f>
        <v>0</v>
      </c>
      <c r="BS213" s="9">
        <f t="shared" ca="1" si="612"/>
        <v>0</v>
      </c>
      <c r="BT213" s="9">
        <f t="shared" ca="1" si="612"/>
        <v>0</v>
      </c>
      <c r="BU213" s="9">
        <f t="shared" ca="1" si="612"/>
        <v>0</v>
      </c>
      <c r="BV213" s="9">
        <f t="shared" ca="1" si="612"/>
        <v>0</v>
      </c>
      <c r="BW213" s="9">
        <f t="shared" ca="1" si="612"/>
        <v>0</v>
      </c>
      <c r="BX213" s="9">
        <f t="shared" ca="1" si="612"/>
        <v>0</v>
      </c>
      <c r="BY213" s="9">
        <f t="shared" ca="1" si="612"/>
        <v>0</v>
      </c>
      <c r="BZ213" s="9">
        <f t="shared" ca="1" si="612"/>
        <v>0</v>
      </c>
      <c r="CA213" s="9">
        <f t="shared" ca="1" si="612"/>
        <v>0</v>
      </c>
      <c r="CB213" s="9">
        <f t="shared" ca="1" si="612"/>
        <v>0</v>
      </c>
      <c r="CC213" s="9">
        <f t="shared" ca="1" si="612"/>
        <v>0</v>
      </c>
      <c r="CD213" s="9">
        <f t="shared" ca="1" si="612"/>
        <v>0</v>
      </c>
      <c r="CE213" s="9">
        <f t="shared" ca="1" si="612"/>
        <v>0</v>
      </c>
      <c r="CF213" s="9">
        <f t="shared" ca="1" si="612"/>
        <v>0</v>
      </c>
      <c r="CG213" s="9">
        <f t="shared" ca="1" si="612"/>
        <v>0</v>
      </c>
      <c r="CH213" s="9">
        <f t="shared" ca="1" si="612"/>
        <v>0</v>
      </c>
      <c r="CI213" s="9">
        <f t="shared" ca="1" si="612"/>
        <v>0</v>
      </c>
      <c r="CJ213" s="9">
        <f t="shared" ca="1" si="612"/>
        <v>0</v>
      </c>
      <c r="CK213" s="9">
        <f t="shared" ca="1" si="612"/>
        <v>0</v>
      </c>
      <c r="CL213" s="9">
        <f t="shared" ca="1" si="612"/>
        <v>0</v>
      </c>
      <c r="CM213" s="9">
        <f t="shared" ca="1" si="612"/>
        <v>0</v>
      </c>
      <c r="CN213" s="9">
        <f t="shared" ca="1" si="612"/>
        <v>0</v>
      </c>
      <c r="CO213" s="9">
        <f t="shared" ca="1" si="612"/>
        <v>0</v>
      </c>
      <c r="CP213" s="9">
        <f t="shared" ca="1" si="612"/>
        <v>0</v>
      </c>
      <c r="CQ213" s="9">
        <f t="shared" ca="1" si="612"/>
        <v>0</v>
      </c>
      <c r="CR213" s="9">
        <f t="shared" ca="1" si="612"/>
        <v>0</v>
      </c>
      <c r="CS213" s="9">
        <f t="shared" ca="1" si="612"/>
        <v>0</v>
      </c>
      <c r="CT213" s="9">
        <f t="shared" ca="1" si="612"/>
        <v>0</v>
      </c>
      <c r="CU213" s="9">
        <f t="shared" ca="1" si="612"/>
        <v>0</v>
      </c>
      <c r="CV213" s="9">
        <f t="shared" ca="1" si="612"/>
        <v>0</v>
      </c>
      <c r="CW213" s="9">
        <f t="shared" ca="1" si="612"/>
        <v>0</v>
      </c>
      <c r="CX213" s="9">
        <f t="shared" ca="1" si="612"/>
        <v>0</v>
      </c>
      <c r="CY213" s="9">
        <f t="shared" ca="1" si="612"/>
        <v>0</v>
      </c>
      <c r="CZ213" s="9">
        <f t="shared" ca="1" si="612"/>
        <v>0</v>
      </c>
      <c r="DA213" s="9">
        <f t="shared" ca="1" si="612"/>
        <v>0</v>
      </c>
    </row>
    <row r="214" spans="3:105">
      <c r="C214" s="16">
        <f t="shared" ca="1" si="560"/>
        <v>0</v>
      </c>
      <c r="D214" s="58">
        <f t="shared" ca="1" si="561"/>
        <v>0</v>
      </c>
      <c r="E214" s="3">
        <f t="shared" si="564"/>
        <v>91</v>
      </c>
      <c r="F214" s="9">
        <f t="shared" ref="F214:BQ214" ca="1" si="613">(F$12*F317/$F$8)*$C214</f>
        <v>0</v>
      </c>
      <c r="G214" s="9">
        <f t="shared" ca="1" si="613"/>
        <v>0</v>
      </c>
      <c r="H214" s="9">
        <f t="shared" ca="1" si="613"/>
        <v>0</v>
      </c>
      <c r="I214" s="9">
        <f t="shared" ca="1" si="613"/>
        <v>0</v>
      </c>
      <c r="J214" s="9">
        <f t="shared" ca="1" si="613"/>
        <v>0</v>
      </c>
      <c r="K214" s="9">
        <f t="shared" ca="1" si="613"/>
        <v>0</v>
      </c>
      <c r="L214" s="9">
        <f t="shared" ca="1" si="613"/>
        <v>0</v>
      </c>
      <c r="M214" s="9">
        <f t="shared" ca="1" si="613"/>
        <v>0</v>
      </c>
      <c r="N214" s="9">
        <f t="shared" ca="1" si="613"/>
        <v>0</v>
      </c>
      <c r="O214" s="9">
        <f t="shared" ca="1" si="613"/>
        <v>0</v>
      </c>
      <c r="P214" s="9">
        <f t="shared" ca="1" si="613"/>
        <v>0</v>
      </c>
      <c r="Q214" s="9">
        <f t="shared" ca="1" si="613"/>
        <v>0</v>
      </c>
      <c r="R214" s="9">
        <f t="shared" ca="1" si="613"/>
        <v>0</v>
      </c>
      <c r="S214" s="9">
        <f t="shared" ca="1" si="613"/>
        <v>0</v>
      </c>
      <c r="T214" s="9">
        <f t="shared" ca="1" si="613"/>
        <v>0</v>
      </c>
      <c r="U214" s="9">
        <f t="shared" ca="1" si="613"/>
        <v>0</v>
      </c>
      <c r="V214" s="9">
        <f t="shared" ca="1" si="613"/>
        <v>0</v>
      </c>
      <c r="W214" s="9">
        <f t="shared" ca="1" si="613"/>
        <v>0</v>
      </c>
      <c r="X214" s="9">
        <f t="shared" ca="1" si="613"/>
        <v>0</v>
      </c>
      <c r="Y214" s="9">
        <f t="shared" ca="1" si="613"/>
        <v>0</v>
      </c>
      <c r="Z214" s="9">
        <f t="shared" ca="1" si="613"/>
        <v>0</v>
      </c>
      <c r="AA214" s="9">
        <f t="shared" ca="1" si="613"/>
        <v>0</v>
      </c>
      <c r="AB214" s="9">
        <f t="shared" ca="1" si="613"/>
        <v>0</v>
      </c>
      <c r="AC214" s="9">
        <f t="shared" ca="1" si="613"/>
        <v>0</v>
      </c>
      <c r="AD214" s="9">
        <f t="shared" ca="1" si="613"/>
        <v>0</v>
      </c>
      <c r="AE214" s="9">
        <f t="shared" ca="1" si="613"/>
        <v>0</v>
      </c>
      <c r="AF214" s="9">
        <f t="shared" ca="1" si="613"/>
        <v>0</v>
      </c>
      <c r="AG214" s="9">
        <f t="shared" ca="1" si="613"/>
        <v>0</v>
      </c>
      <c r="AH214" s="9">
        <f t="shared" ca="1" si="613"/>
        <v>0</v>
      </c>
      <c r="AI214" s="9">
        <f t="shared" ca="1" si="613"/>
        <v>0</v>
      </c>
      <c r="AJ214" s="9">
        <f t="shared" ca="1" si="613"/>
        <v>0</v>
      </c>
      <c r="AK214" s="9">
        <f t="shared" ca="1" si="613"/>
        <v>0</v>
      </c>
      <c r="AL214" s="9">
        <f t="shared" ca="1" si="613"/>
        <v>0</v>
      </c>
      <c r="AM214" s="9">
        <f t="shared" ca="1" si="613"/>
        <v>0</v>
      </c>
      <c r="AN214" s="9">
        <f t="shared" ca="1" si="613"/>
        <v>0</v>
      </c>
      <c r="AO214" s="9">
        <f t="shared" ca="1" si="613"/>
        <v>0</v>
      </c>
      <c r="AP214" s="9">
        <f t="shared" ca="1" si="613"/>
        <v>0</v>
      </c>
      <c r="AQ214" s="9">
        <f t="shared" ca="1" si="613"/>
        <v>0</v>
      </c>
      <c r="AR214" s="9">
        <f t="shared" ca="1" si="613"/>
        <v>0</v>
      </c>
      <c r="AS214" s="9">
        <f t="shared" ca="1" si="613"/>
        <v>0</v>
      </c>
      <c r="AT214" s="9">
        <f t="shared" ca="1" si="613"/>
        <v>0</v>
      </c>
      <c r="AU214" s="9">
        <f t="shared" ca="1" si="613"/>
        <v>0</v>
      </c>
      <c r="AV214" s="9">
        <f t="shared" ca="1" si="613"/>
        <v>0</v>
      </c>
      <c r="AW214" s="9">
        <f t="shared" ca="1" si="613"/>
        <v>0</v>
      </c>
      <c r="AX214" s="9">
        <f t="shared" ca="1" si="613"/>
        <v>0</v>
      </c>
      <c r="AY214" s="9">
        <f t="shared" ca="1" si="613"/>
        <v>0</v>
      </c>
      <c r="AZ214" s="9">
        <f t="shared" ca="1" si="613"/>
        <v>0</v>
      </c>
      <c r="BA214" s="9">
        <f t="shared" ca="1" si="613"/>
        <v>0</v>
      </c>
      <c r="BB214" s="9">
        <f t="shared" ca="1" si="613"/>
        <v>0</v>
      </c>
      <c r="BC214" s="9">
        <f t="shared" ca="1" si="613"/>
        <v>0</v>
      </c>
      <c r="BD214" s="9">
        <f t="shared" ca="1" si="613"/>
        <v>0</v>
      </c>
      <c r="BE214" s="9">
        <f t="shared" ca="1" si="613"/>
        <v>0</v>
      </c>
      <c r="BF214" s="9">
        <f t="shared" ca="1" si="613"/>
        <v>0</v>
      </c>
      <c r="BG214" s="9">
        <f t="shared" ca="1" si="613"/>
        <v>0</v>
      </c>
      <c r="BH214" s="9">
        <f t="shared" ca="1" si="613"/>
        <v>0</v>
      </c>
      <c r="BI214" s="9">
        <f t="shared" ca="1" si="613"/>
        <v>0</v>
      </c>
      <c r="BJ214" s="9">
        <f t="shared" ca="1" si="613"/>
        <v>0</v>
      </c>
      <c r="BK214" s="9">
        <f t="shared" ca="1" si="613"/>
        <v>0</v>
      </c>
      <c r="BL214" s="9">
        <f t="shared" ca="1" si="613"/>
        <v>0</v>
      </c>
      <c r="BM214" s="9">
        <f t="shared" ca="1" si="613"/>
        <v>0</v>
      </c>
      <c r="BN214" s="9">
        <f t="shared" ca="1" si="613"/>
        <v>0</v>
      </c>
      <c r="BO214" s="9">
        <f t="shared" ca="1" si="613"/>
        <v>0</v>
      </c>
      <c r="BP214" s="9">
        <f t="shared" ca="1" si="613"/>
        <v>0</v>
      </c>
      <c r="BQ214" s="9">
        <f t="shared" ca="1" si="613"/>
        <v>0</v>
      </c>
      <c r="BR214" s="9">
        <f t="shared" ref="BR214:DA214" ca="1" si="614">(BR$12*BR317/$F$8)*$C214</f>
        <v>0</v>
      </c>
      <c r="BS214" s="9">
        <f t="shared" ca="1" si="614"/>
        <v>0</v>
      </c>
      <c r="BT214" s="9">
        <f t="shared" ca="1" si="614"/>
        <v>0</v>
      </c>
      <c r="BU214" s="9">
        <f t="shared" ca="1" si="614"/>
        <v>0</v>
      </c>
      <c r="BV214" s="9">
        <f t="shared" ca="1" si="614"/>
        <v>0</v>
      </c>
      <c r="BW214" s="9">
        <f t="shared" ca="1" si="614"/>
        <v>0</v>
      </c>
      <c r="BX214" s="9">
        <f t="shared" ca="1" si="614"/>
        <v>0</v>
      </c>
      <c r="BY214" s="9">
        <f t="shared" ca="1" si="614"/>
        <v>0</v>
      </c>
      <c r="BZ214" s="9">
        <f t="shared" ca="1" si="614"/>
        <v>0</v>
      </c>
      <c r="CA214" s="9">
        <f t="shared" ca="1" si="614"/>
        <v>0</v>
      </c>
      <c r="CB214" s="9">
        <f t="shared" ca="1" si="614"/>
        <v>0</v>
      </c>
      <c r="CC214" s="9">
        <f t="shared" ca="1" si="614"/>
        <v>0</v>
      </c>
      <c r="CD214" s="9">
        <f t="shared" ca="1" si="614"/>
        <v>0</v>
      </c>
      <c r="CE214" s="9">
        <f t="shared" ca="1" si="614"/>
        <v>0</v>
      </c>
      <c r="CF214" s="9">
        <f t="shared" ca="1" si="614"/>
        <v>0</v>
      </c>
      <c r="CG214" s="9">
        <f t="shared" ca="1" si="614"/>
        <v>0</v>
      </c>
      <c r="CH214" s="9">
        <f t="shared" ca="1" si="614"/>
        <v>0</v>
      </c>
      <c r="CI214" s="9">
        <f t="shared" ca="1" si="614"/>
        <v>0</v>
      </c>
      <c r="CJ214" s="9">
        <f t="shared" ca="1" si="614"/>
        <v>0</v>
      </c>
      <c r="CK214" s="9">
        <f t="shared" ca="1" si="614"/>
        <v>0</v>
      </c>
      <c r="CL214" s="9">
        <f t="shared" ca="1" si="614"/>
        <v>0</v>
      </c>
      <c r="CM214" s="9">
        <f t="shared" ca="1" si="614"/>
        <v>0</v>
      </c>
      <c r="CN214" s="9">
        <f t="shared" ca="1" si="614"/>
        <v>0</v>
      </c>
      <c r="CO214" s="9">
        <f t="shared" ca="1" si="614"/>
        <v>0</v>
      </c>
      <c r="CP214" s="9">
        <f t="shared" ca="1" si="614"/>
        <v>0</v>
      </c>
      <c r="CQ214" s="9">
        <f t="shared" ca="1" si="614"/>
        <v>0</v>
      </c>
      <c r="CR214" s="9">
        <f t="shared" ca="1" si="614"/>
        <v>0</v>
      </c>
      <c r="CS214" s="9">
        <f t="shared" ca="1" si="614"/>
        <v>0</v>
      </c>
      <c r="CT214" s="9">
        <f t="shared" ca="1" si="614"/>
        <v>0</v>
      </c>
      <c r="CU214" s="9">
        <f t="shared" ca="1" si="614"/>
        <v>0</v>
      </c>
      <c r="CV214" s="9">
        <f t="shared" ca="1" si="614"/>
        <v>0</v>
      </c>
      <c r="CW214" s="9">
        <f t="shared" ca="1" si="614"/>
        <v>0</v>
      </c>
      <c r="CX214" s="9">
        <f t="shared" ca="1" si="614"/>
        <v>0</v>
      </c>
      <c r="CY214" s="9">
        <f t="shared" ca="1" si="614"/>
        <v>0</v>
      </c>
      <c r="CZ214" s="9">
        <f t="shared" ca="1" si="614"/>
        <v>0</v>
      </c>
      <c r="DA214" s="9">
        <f t="shared" ca="1" si="614"/>
        <v>0</v>
      </c>
    </row>
    <row r="215" spans="3:105">
      <c r="C215" s="16">
        <f t="shared" ca="1" si="560"/>
        <v>0</v>
      </c>
      <c r="D215" s="58">
        <f t="shared" ca="1" si="561"/>
        <v>0</v>
      </c>
      <c r="E215" s="3">
        <f t="shared" si="564"/>
        <v>92</v>
      </c>
      <c r="F215" s="9">
        <f t="shared" ref="F215:BQ215" ca="1" si="615">(F$12*F318/$F$8)*$C215</f>
        <v>0</v>
      </c>
      <c r="G215" s="9">
        <f t="shared" ca="1" si="615"/>
        <v>0</v>
      </c>
      <c r="H215" s="9">
        <f t="shared" ca="1" si="615"/>
        <v>0</v>
      </c>
      <c r="I215" s="9">
        <f t="shared" ca="1" si="615"/>
        <v>0</v>
      </c>
      <c r="J215" s="9">
        <f t="shared" ca="1" si="615"/>
        <v>0</v>
      </c>
      <c r="K215" s="9">
        <f t="shared" ca="1" si="615"/>
        <v>0</v>
      </c>
      <c r="L215" s="9">
        <f t="shared" ca="1" si="615"/>
        <v>0</v>
      </c>
      <c r="M215" s="9">
        <f t="shared" ca="1" si="615"/>
        <v>0</v>
      </c>
      <c r="N215" s="9">
        <f t="shared" ca="1" si="615"/>
        <v>0</v>
      </c>
      <c r="O215" s="9">
        <f t="shared" ca="1" si="615"/>
        <v>0</v>
      </c>
      <c r="P215" s="9">
        <f t="shared" ca="1" si="615"/>
        <v>0</v>
      </c>
      <c r="Q215" s="9">
        <f t="shared" ca="1" si="615"/>
        <v>0</v>
      </c>
      <c r="R215" s="9">
        <f t="shared" ca="1" si="615"/>
        <v>0</v>
      </c>
      <c r="S215" s="9">
        <f t="shared" ca="1" si="615"/>
        <v>0</v>
      </c>
      <c r="T215" s="9">
        <f t="shared" ca="1" si="615"/>
        <v>0</v>
      </c>
      <c r="U215" s="9">
        <f t="shared" ca="1" si="615"/>
        <v>0</v>
      </c>
      <c r="V215" s="9">
        <f t="shared" ca="1" si="615"/>
        <v>0</v>
      </c>
      <c r="W215" s="9">
        <f t="shared" ca="1" si="615"/>
        <v>0</v>
      </c>
      <c r="X215" s="9">
        <f t="shared" ca="1" si="615"/>
        <v>0</v>
      </c>
      <c r="Y215" s="9">
        <f t="shared" ca="1" si="615"/>
        <v>0</v>
      </c>
      <c r="Z215" s="9">
        <f t="shared" ca="1" si="615"/>
        <v>0</v>
      </c>
      <c r="AA215" s="9">
        <f t="shared" ca="1" si="615"/>
        <v>0</v>
      </c>
      <c r="AB215" s="9">
        <f t="shared" ca="1" si="615"/>
        <v>0</v>
      </c>
      <c r="AC215" s="9">
        <f t="shared" ca="1" si="615"/>
        <v>0</v>
      </c>
      <c r="AD215" s="9">
        <f t="shared" ca="1" si="615"/>
        <v>0</v>
      </c>
      <c r="AE215" s="9">
        <f t="shared" ca="1" si="615"/>
        <v>0</v>
      </c>
      <c r="AF215" s="9">
        <f t="shared" ca="1" si="615"/>
        <v>0</v>
      </c>
      <c r="AG215" s="9">
        <f t="shared" ca="1" si="615"/>
        <v>0</v>
      </c>
      <c r="AH215" s="9">
        <f t="shared" ca="1" si="615"/>
        <v>0</v>
      </c>
      <c r="AI215" s="9">
        <f t="shared" ca="1" si="615"/>
        <v>0</v>
      </c>
      <c r="AJ215" s="9">
        <f t="shared" ca="1" si="615"/>
        <v>0</v>
      </c>
      <c r="AK215" s="9">
        <f t="shared" ca="1" si="615"/>
        <v>0</v>
      </c>
      <c r="AL215" s="9">
        <f t="shared" ca="1" si="615"/>
        <v>0</v>
      </c>
      <c r="AM215" s="9">
        <f t="shared" ca="1" si="615"/>
        <v>0</v>
      </c>
      <c r="AN215" s="9">
        <f t="shared" ca="1" si="615"/>
        <v>0</v>
      </c>
      <c r="AO215" s="9">
        <f t="shared" ca="1" si="615"/>
        <v>0</v>
      </c>
      <c r="AP215" s="9">
        <f t="shared" ca="1" si="615"/>
        <v>0</v>
      </c>
      <c r="AQ215" s="9">
        <f t="shared" ca="1" si="615"/>
        <v>0</v>
      </c>
      <c r="AR215" s="9">
        <f t="shared" ca="1" si="615"/>
        <v>0</v>
      </c>
      <c r="AS215" s="9">
        <f t="shared" ca="1" si="615"/>
        <v>0</v>
      </c>
      <c r="AT215" s="9">
        <f t="shared" ca="1" si="615"/>
        <v>0</v>
      </c>
      <c r="AU215" s="9">
        <f t="shared" ca="1" si="615"/>
        <v>0</v>
      </c>
      <c r="AV215" s="9">
        <f t="shared" ca="1" si="615"/>
        <v>0</v>
      </c>
      <c r="AW215" s="9">
        <f t="shared" ca="1" si="615"/>
        <v>0</v>
      </c>
      <c r="AX215" s="9">
        <f t="shared" ca="1" si="615"/>
        <v>0</v>
      </c>
      <c r="AY215" s="9">
        <f t="shared" ca="1" si="615"/>
        <v>0</v>
      </c>
      <c r="AZ215" s="9">
        <f t="shared" ca="1" si="615"/>
        <v>0</v>
      </c>
      <c r="BA215" s="9">
        <f t="shared" ca="1" si="615"/>
        <v>0</v>
      </c>
      <c r="BB215" s="9">
        <f t="shared" ca="1" si="615"/>
        <v>0</v>
      </c>
      <c r="BC215" s="9">
        <f t="shared" ca="1" si="615"/>
        <v>0</v>
      </c>
      <c r="BD215" s="9">
        <f t="shared" ca="1" si="615"/>
        <v>0</v>
      </c>
      <c r="BE215" s="9">
        <f t="shared" ca="1" si="615"/>
        <v>0</v>
      </c>
      <c r="BF215" s="9">
        <f t="shared" ca="1" si="615"/>
        <v>0</v>
      </c>
      <c r="BG215" s="9">
        <f t="shared" ca="1" si="615"/>
        <v>0</v>
      </c>
      <c r="BH215" s="9">
        <f t="shared" ca="1" si="615"/>
        <v>0</v>
      </c>
      <c r="BI215" s="9">
        <f t="shared" ca="1" si="615"/>
        <v>0</v>
      </c>
      <c r="BJ215" s="9">
        <f t="shared" ca="1" si="615"/>
        <v>0</v>
      </c>
      <c r="BK215" s="9">
        <f t="shared" ca="1" si="615"/>
        <v>0</v>
      </c>
      <c r="BL215" s="9">
        <f t="shared" ca="1" si="615"/>
        <v>0</v>
      </c>
      <c r="BM215" s="9">
        <f t="shared" ca="1" si="615"/>
        <v>0</v>
      </c>
      <c r="BN215" s="9">
        <f t="shared" ca="1" si="615"/>
        <v>0</v>
      </c>
      <c r="BO215" s="9">
        <f t="shared" ca="1" si="615"/>
        <v>0</v>
      </c>
      <c r="BP215" s="9">
        <f t="shared" ca="1" si="615"/>
        <v>0</v>
      </c>
      <c r="BQ215" s="9">
        <f t="shared" ca="1" si="615"/>
        <v>0</v>
      </c>
      <c r="BR215" s="9">
        <f t="shared" ref="BR215:DA215" ca="1" si="616">(BR$12*BR318/$F$8)*$C215</f>
        <v>0</v>
      </c>
      <c r="BS215" s="9">
        <f t="shared" ca="1" si="616"/>
        <v>0</v>
      </c>
      <c r="BT215" s="9">
        <f t="shared" ca="1" si="616"/>
        <v>0</v>
      </c>
      <c r="BU215" s="9">
        <f t="shared" ca="1" si="616"/>
        <v>0</v>
      </c>
      <c r="BV215" s="9">
        <f t="shared" ca="1" si="616"/>
        <v>0</v>
      </c>
      <c r="BW215" s="9">
        <f t="shared" ca="1" si="616"/>
        <v>0</v>
      </c>
      <c r="BX215" s="9">
        <f t="shared" ca="1" si="616"/>
        <v>0</v>
      </c>
      <c r="BY215" s="9">
        <f t="shared" ca="1" si="616"/>
        <v>0</v>
      </c>
      <c r="BZ215" s="9">
        <f t="shared" ca="1" si="616"/>
        <v>0</v>
      </c>
      <c r="CA215" s="9">
        <f t="shared" ca="1" si="616"/>
        <v>0</v>
      </c>
      <c r="CB215" s="9">
        <f t="shared" ca="1" si="616"/>
        <v>0</v>
      </c>
      <c r="CC215" s="9">
        <f t="shared" ca="1" si="616"/>
        <v>0</v>
      </c>
      <c r="CD215" s="9">
        <f t="shared" ca="1" si="616"/>
        <v>0</v>
      </c>
      <c r="CE215" s="9">
        <f t="shared" ca="1" si="616"/>
        <v>0</v>
      </c>
      <c r="CF215" s="9">
        <f t="shared" ca="1" si="616"/>
        <v>0</v>
      </c>
      <c r="CG215" s="9">
        <f t="shared" ca="1" si="616"/>
        <v>0</v>
      </c>
      <c r="CH215" s="9">
        <f t="shared" ca="1" si="616"/>
        <v>0</v>
      </c>
      <c r="CI215" s="9">
        <f t="shared" ca="1" si="616"/>
        <v>0</v>
      </c>
      <c r="CJ215" s="9">
        <f t="shared" ca="1" si="616"/>
        <v>0</v>
      </c>
      <c r="CK215" s="9">
        <f t="shared" ca="1" si="616"/>
        <v>0</v>
      </c>
      <c r="CL215" s="9">
        <f t="shared" ca="1" si="616"/>
        <v>0</v>
      </c>
      <c r="CM215" s="9">
        <f t="shared" ca="1" si="616"/>
        <v>0</v>
      </c>
      <c r="CN215" s="9">
        <f t="shared" ca="1" si="616"/>
        <v>0</v>
      </c>
      <c r="CO215" s="9">
        <f t="shared" ca="1" si="616"/>
        <v>0</v>
      </c>
      <c r="CP215" s="9">
        <f t="shared" ca="1" si="616"/>
        <v>0</v>
      </c>
      <c r="CQ215" s="9">
        <f t="shared" ca="1" si="616"/>
        <v>0</v>
      </c>
      <c r="CR215" s="9">
        <f t="shared" ca="1" si="616"/>
        <v>0</v>
      </c>
      <c r="CS215" s="9">
        <f t="shared" ca="1" si="616"/>
        <v>0</v>
      </c>
      <c r="CT215" s="9">
        <f t="shared" ca="1" si="616"/>
        <v>0</v>
      </c>
      <c r="CU215" s="9">
        <f t="shared" ca="1" si="616"/>
        <v>0</v>
      </c>
      <c r="CV215" s="9">
        <f t="shared" ca="1" si="616"/>
        <v>0</v>
      </c>
      <c r="CW215" s="9">
        <f t="shared" ca="1" si="616"/>
        <v>0</v>
      </c>
      <c r="CX215" s="9">
        <f t="shared" ca="1" si="616"/>
        <v>0</v>
      </c>
      <c r="CY215" s="9">
        <f t="shared" ca="1" si="616"/>
        <v>0</v>
      </c>
      <c r="CZ215" s="9">
        <f t="shared" ca="1" si="616"/>
        <v>0</v>
      </c>
      <c r="DA215" s="9">
        <f t="shared" ca="1" si="616"/>
        <v>0</v>
      </c>
    </row>
    <row r="216" spans="3:105">
      <c r="C216" s="16">
        <f t="shared" ca="1" si="560"/>
        <v>0</v>
      </c>
      <c r="D216" s="58">
        <f t="shared" ca="1" si="561"/>
        <v>0</v>
      </c>
      <c r="E216" s="3">
        <f t="shared" si="564"/>
        <v>93</v>
      </c>
      <c r="F216" s="9">
        <f t="shared" ref="F216:BQ216" ca="1" si="617">(F$12*F319/$F$8)*$C216</f>
        <v>0</v>
      </c>
      <c r="G216" s="9">
        <f t="shared" ca="1" si="617"/>
        <v>0</v>
      </c>
      <c r="H216" s="9">
        <f t="shared" ca="1" si="617"/>
        <v>0</v>
      </c>
      <c r="I216" s="9">
        <f t="shared" ca="1" si="617"/>
        <v>0</v>
      </c>
      <c r="J216" s="9">
        <f t="shared" ca="1" si="617"/>
        <v>0</v>
      </c>
      <c r="K216" s="9">
        <f t="shared" ca="1" si="617"/>
        <v>0</v>
      </c>
      <c r="L216" s="9">
        <f t="shared" ca="1" si="617"/>
        <v>0</v>
      </c>
      <c r="M216" s="9">
        <f t="shared" ca="1" si="617"/>
        <v>0</v>
      </c>
      <c r="N216" s="9">
        <f t="shared" ca="1" si="617"/>
        <v>0</v>
      </c>
      <c r="O216" s="9">
        <f t="shared" ca="1" si="617"/>
        <v>0</v>
      </c>
      <c r="P216" s="9">
        <f t="shared" ca="1" si="617"/>
        <v>0</v>
      </c>
      <c r="Q216" s="9">
        <f t="shared" ca="1" si="617"/>
        <v>0</v>
      </c>
      <c r="R216" s="9">
        <f t="shared" ca="1" si="617"/>
        <v>0</v>
      </c>
      <c r="S216" s="9">
        <f t="shared" ca="1" si="617"/>
        <v>0</v>
      </c>
      <c r="T216" s="9">
        <f t="shared" ca="1" si="617"/>
        <v>0</v>
      </c>
      <c r="U216" s="9">
        <f t="shared" ca="1" si="617"/>
        <v>0</v>
      </c>
      <c r="V216" s="9">
        <f t="shared" ca="1" si="617"/>
        <v>0</v>
      </c>
      <c r="W216" s="9">
        <f t="shared" ca="1" si="617"/>
        <v>0</v>
      </c>
      <c r="X216" s="9">
        <f t="shared" ca="1" si="617"/>
        <v>0</v>
      </c>
      <c r="Y216" s="9">
        <f t="shared" ca="1" si="617"/>
        <v>0</v>
      </c>
      <c r="Z216" s="9">
        <f t="shared" ca="1" si="617"/>
        <v>0</v>
      </c>
      <c r="AA216" s="9">
        <f t="shared" ca="1" si="617"/>
        <v>0</v>
      </c>
      <c r="AB216" s="9">
        <f t="shared" ca="1" si="617"/>
        <v>0</v>
      </c>
      <c r="AC216" s="9">
        <f t="shared" ca="1" si="617"/>
        <v>0</v>
      </c>
      <c r="AD216" s="9">
        <f t="shared" ca="1" si="617"/>
        <v>0</v>
      </c>
      <c r="AE216" s="9">
        <f t="shared" ca="1" si="617"/>
        <v>0</v>
      </c>
      <c r="AF216" s="9">
        <f t="shared" ca="1" si="617"/>
        <v>0</v>
      </c>
      <c r="AG216" s="9">
        <f t="shared" ca="1" si="617"/>
        <v>0</v>
      </c>
      <c r="AH216" s="9">
        <f t="shared" ca="1" si="617"/>
        <v>0</v>
      </c>
      <c r="AI216" s="9">
        <f t="shared" ca="1" si="617"/>
        <v>0</v>
      </c>
      <c r="AJ216" s="9">
        <f t="shared" ca="1" si="617"/>
        <v>0</v>
      </c>
      <c r="AK216" s="9">
        <f t="shared" ca="1" si="617"/>
        <v>0</v>
      </c>
      <c r="AL216" s="9">
        <f t="shared" ca="1" si="617"/>
        <v>0</v>
      </c>
      <c r="AM216" s="9">
        <f t="shared" ca="1" si="617"/>
        <v>0</v>
      </c>
      <c r="AN216" s="9">
        <f t="shared" ca="1" si="617"/>
        <v>0</v>
      </c>
      <c r="AO216" s="9">
        <f t="shared" ca="1" si="617"/>
        <v>0</v>
      </c>
      <c r="AP216" s="9">
        <f t="shared" ca="1" si="617"/>
        <v>0</v>
      </c>
      <c r="AQ216" s="9">
        <f t="shared" ca="1" si="617"/>
        <v>0</v>
      </c>
      <c r="AR216" s="9">
        <f t="shared" ca="1" si="617"/>
        <v>0</v>
      </c>
      <c r="AS216" s="9">
        <f t="shared" ca="1" si="617"/>
        <v>0</v>
      </c>
      <c r="AT216" s="9">
        <f t="shared" ca="1" si="617"/>
        <v>0</v>
      </c>
      <c r="AU216" s="9">
        <f t="shared" ca="1" si="617"/>
        <v>0</v>
      </c>
      <c r="AV216" s="9">
        <f t="shared" ca="1" si="617"/>
        <v>0</v>
      </c>
      <c r="AW216" s="9">
        <f t="shared" ca="1" si="617"/>
        <v>0</v>
      </c>
      <c r="AX216" s="9">
        <f t="shared" ca="1" si="617"/>
        <v>0</v>
      </c>
      <c r="AY216" s="9">
        <f t="shared" ca="1" si="617"/>
        <v>0</v>
      </c>
      <c r="AZ216" s="9">
        <f t="shared" ca="1" si="617"/>
        <v>0</v>
      </c>
      <c r="BA216" s="9">
        <f t="shared" ca="1" si="617"/>
        <v>0</v>
      </c>
      <c r="BB216" s="9">
        <f t="shared" ca="1" si="617"/>
        <v>0</v>
      </c>
      <c r="BC216" s="9">
        <f t="shared" ca="1" si="617"/>
        <v>0</v>
      </c>
      <c r="BD216" s="9">
        <f t="shared" ca="1" si="617"/>
        <v>0</v>
      </c>
      <c r="BE216" s="9">
        <f t="shared" ca="1" si="617"/>
        <v>0</v>
      </c>
      <c r="BF216" s="9">
        <f t="shared" ca="1" si="617"/>
        <v>0</v>
      </c>
      <c r="BG216" s="9">
        <f t="shared" ca="1" si="617"/>
        <v>0</v>
      </c>
      <c r="BH216" s="9">
        <f t="shared" ca="1" si="617"/>
        <v>0</v>
      </c>
      <c r="BI216" s="9">
        <f t="shared" ca="1" si="617"/>
        <v>0</v>
      </c>
      <c r="BJ216" s="9">
        <f t="shared" ca="1" si="617"/>
        <v>0</v>
      </c>
      <c r="BK216" s="9">
        <f t="shared" ca="1" si="617"/>
        <v>0</v>
      </c>
      <c r="BL216" s="9">
        <f t="shared" ca="1" si="617"/>
        <v>0</v>
      </c>
      <c r="BM216" s="9">
        <f t="shared" ca="1" si="617"/>
        <v>0</v>
      </c>
      <c r="BN216" s="9">
        <f t="shared" ca="1" si="617"/>
        <v>0</v>
      </c>
      <c r="BO216" s="9">
        <f t="shared" ca="1" si="617"/>
        <v>0</v>
      </c>
      <c r="BP216" s="9">
        <f t="shared" ca="1" si="617"/>
        <v>0</v>
      </c>
      <c r="BQ216" s="9">
        <f t="shared" ca="1" si="617"/>
        <v>0</v>
      </c>
      <c r="BR216" s="9">
        <f t="shared" ref="BR216:DA216" ca="1" si="618">(BR$12*BR319/$F$8)*$C216</f>
        <v>0</v>
      </c>
      <c r="BS216" s="9">
        <f t="shared" ca="1" si="618"/>
        <v>0</v>
      </c>
      <c r="BT216" s="9">
        <f t="shared" ca="1" si="618"/>
        <v>0</v>
      </c>
      <c r="BU216" s="9">
        <f t="shared" ca="1" si="618"/>
        <v>0</v>
      </c>
      <c r="BV216" s="9">
        <f t="shared" ca="1" si="618"/>
        <v>0</v>
      </c>
      <c r="BW216" s="9">
        <f t="shared" ca="1" si="618"/>
        <v>0</v>
      </c>
      <c r="BX216" s="9">
        <f t="shared" ca="1" si="618"/>
        <v>0</v>
      </c>
      <c r="BY216" s="9">
        <f t="shared" ca="1" si="618"/>
        <v>0</v>
      </c>
      <c r="BZ216" s="9">
        <f t="shared" ca="1" si="618"/>
        <v>0</v>
      </c>
      <c r="CA216" s="9">
        <f t="shared" ca="1" si="618"/>
        <v>0</v>
      </c>
      <c r="CB216" s="9">
        <f t="shared" ca="1" si="618"/>
        <v>0</v>
      </c>
      <c r="CC216" s="9">
        <f t="shared" ca="1" si="618"/>
        <v>0</v>
      </c>
      <c r="CD216" s="9">
        <f t="shared" ca="1" si="618"/>
        <v>0</v>
      </c>
      <c r="CE216" s="9">
        <f t="shared" ca="1" si="618"/>
        <v>0</v>
      </c>
      <c r="CF216" s="9">
        <f t="shared" ca="1" si="618"/>
        <v>0</v>
      </c>
      <c r="CG216" s="9">
        <f t="shared" ca="1" si="618"/>
        <v>0</v>
      </c>
      <c r="CH216" s="9">
        <f t="shared" ca="1" si="618"/>
        <v>0</v>
      </c>
      <c r="CI216" s="9">
        <f t="shared" ca="1" si="618"/>
        <v>0</v>
      </c>
      <c r="CJ216" s="9">
        <f t="shared" ca="1" si="618"/>
        <v>0</v>
      </c>
      <c r="CK216" s="9">
        <f t="shared" ca="1" si="618"/>
        <v>0</v>
      </c>
      <c r="CL216" s="9">
        <f t="shared" ca="1" si="618"/>
        <v>0</v>
      </c>
      <c r="CM216" s="9">
        <f t="shared" ca="1" si="618"/>
        <v>0</v>
      </c>
      <c r="CN216" s="9">
        <f t="shared" ca="1" si="618"/>
        <v>0</v>
      </c>
      <c r="CO216" s="9">
        <f t="shared" ca="1" si="618"/>
        <v>0</v>
      </c>
      <c r="CP216" s="9">
        <f t="shared" ca="1" si="618"/>
        <v>0</v>
      </c>
      <c r="CQ216" s="9">
        <f t="shared" ca="1" si="618"/>
        <v>0</v>
      </c>
      <c r="CR216" s="9">
        <f t="shared" ca="1" si="618"/>
        <v>0</v>
      </c>
      <c r="CS216" s="9">
        <f t="shared" ca="1" si="618"/>
        <v>0</v>
      </c>
      <c r="CT216" s="9">
        <f t="shared" ca="1" si="618"/>
        <v>0</v>
      </c>
      <c r="CU216" s="9">
        <f t="shared" ca="1" si="618"/>
        <v>0</v>
      </c>
      <c r="CV216" s="9">
        <f t="shared" ca="1" si="618"/>
        <v>0</v>
      </c>
      <c r="CW216" s="9">
        <f t="shared" ca="1" si="618"/>
        <v>0</v>
      </c>
      <c r="CX216" s="9">
        <f t="shared" ca="1" si="618"/>
        <v>0</v>
      </c>
      <c r="CY216" s="9">
        <f t="shared" ca="1" si="618"/>
        <v>0</v>
      </c>
      <c r="CZ216" s="9">
        <f t="shared" ca="1" si="618"/>
        <v>0</v>
      </c>
      <c r="DA216" s="9">
        <f t="shared" ca="1" si="618"/>
        <v>0</v>
      </c>
    </row>
    <row r="217" spans="3:105">
      <c r="C217" s="16">
        <f t="shared" ca="1" si="560"/>
        <v>0</v>
      </c>
      <c r="D217" s="58">
        <f t="shared" ca="1" si="561"/>
        <v>0</v>
      </c>
      <c r="E217" s="3">
        <f t="shared" si="564"/>
        <v>94</v>
      </c>
      <c r="F217" s="9">
        <f t="shared" ref="F217:BQ217" ca="1" si="619">(F$12*F320/$F$8)*$C217</f>
        <v>0</v>
      </c>
      <c r="G217" s="9">
        <f t="shared" ca="1" si="619"/>
        <v>0</v>
      </c>
      <c r="H217" s="9">
        <f t="shared" ca="1" si="619"/>
        <v>0</v>
      </c>
      <c r="I217" s="9">
        <f t="shared" ca="1" si="619"/>
        <v>0</v>
      </c>
      <c r="J217" s="9">
        <f t="shared" ca="1" si="619"/>
        <v>0</v>
      </c>
      <c r="K217" s="9">
        <f t="shared" ca="1" si="619"/>
        <v>0</v>
      </c>
      <c r="L217" s="9">
        <f t="shared" ca="1" si="619"/>
        <v>0</v>
      </c>
      <c r="M217" s="9">
        <f t="shared" ca="1" si="619"/>
        <v>0</v>
      </c>
      <c r="N217" s="9">
        <f t="shared" ca="1" si="619"/>
        <v>0</v>
      </c>
      <c r="O217" s="9">
        <f t="shared" ca="1" si="619"/>
        <v>0</v>
      </c>
      <c r="P217" s="9">
        <f t="shared" ca="1" si="619"/>
        <v>0</v>
      </c>
      <c r="Q217" s="9">
        <f t="shared" ca="1" si="619"/>
        <v>0</v>
      </c>
      <c r="R217" s="9">
        <f t="shared" ca="1" si="619"/>
        <v>0</v>
      </c>
      <c r="S217" s="9">
        <f t="shared" ca="1" si="619"/>
        <v>0</v>
      </c>
      <c r="T217" s="9">
        <f t="shared" ca="1" si="619"/>
        <v>0</v>
      </c>
      <c r="U217" s="9">
        <f t="shared" ca="1" si="619"/>
        <v>0</v>
      </c>
      <c r="V217" s="9">
        <f t="shared" ca="1" si="619"/>
        <v>0</v>
      </c>
      <c r="W217" s="9">
        <f t="shared" ca="1" si="619"/>
        <v>0</v>
      </c>
      <c r="X217" s="9">
        <f t="shared" ca="1" si="619"/>
        <v>0</v>
      </c>
      <c r="Y217" s="9">
        <f t="shared" ca="1" si="619"/>
        <v>0</v>
      </c>
      <c r="Z217" s="9">
        <f t="shared" ca="1" si="619"/>
        <v>0</v>
      </c>
      <c r="AA217" s="9">
        <f t="shared" ca="1" si="619"/>
        <v>0</v>
      </c>
      <c r="AB217" s="9">
        <f t="shared" ca="1" si="619"/>
        <v>0</v>
      </c>
      <c r="AC217" s="9">
        <f t="shared" ca="1" si="619"/>
        <v>0</v>
      </c>
      <c r="AD217" s="9">
        <f t="shared" ca="1" si="619"/>
        <v>0</v>
      </c>
      <c r="AE217" s="9">
        <f t="shared" ca="1" si="619"/>
        <v>0</v>
      </c>
      <c r="AF217" s="9">
        <f t="shared" ca="1" si="619"/>
        <v>0</v>
      </c>
      <c r="AG217" s="9">
        <f t="shared" ca="1" si="619"/>
        <v>0</v>
      </c>
      <c r="AH217" s="9">
        <f t="shared" ca="1" si="619"/>
        <v>0</v>
      </c>
      <c r="AI217" s="9">
        <f t="shared" ca="1" si="619"/>
        <v>0</v>
      </c>
      <c r="AJ217" s="9">
        <f t="shared" ca="1" si="619"/>
        <v>0</v>
      </c>
      <c r="AK217" s="9">
        <f t="shared" ca="1" si="619"/>
        <v>0</v>
      </c>
      <c r="AL217" s="9">
        <f t="shared" ca="1" si="619"/>
        <v>0</v>
      </c>
      <c r="AM217" s="9">
        <f t="shared" ca="1" si="619"/>
        <v>0</v>
      </c>
      <c r="AN217" s="9">
        <f t="shared" ca="1" si="619"/>
        <v>0</v>
      </c>
      <c r="AO217" s="9">
        <f t="shared" ca="1" si="619"/>
        <v>0</v>
      </c>
      <c r="AP217" s="9">
        <f t="shared" ca="1" si="619"/>
        <v>0</v>
      </c>
      <c r="AQ217" s="9">
        <f t="shared" ca="1" si="619"/>
        <v>0</v>
      </c>
      <c r="AR217" s="9">
        <f t="shared" ca="1" si="619"/>
        <v>0</v>
      </c>
      <c r="AS217" s="9">
        <f t="shared" ca="1" si="619"/>
        <v>0</v>
      </c>
      <c r="AT217" s="9">
        <f t="shared" ca="1" si="619"/>
        <v>0</v>
      </c>
      <c r="AU217" s="9">
        <f t="shared" ca="1" si="619"/>
        <v>0</v>
      </c>
      <c r="AV217" s="9">
        <f t="shared" ca="1" si="619"/>
        <v>0</v>
      </c>
      <c r="AW217" s="9">
        <f t="shared" ca="1" si="619"/>
        <v>0</v>
      </c>
      <c r="AX217" s="9">
        <f t="shared" ca="1" si="619"/>
        <v>0</v>
      </c>
      <c r="AY217" s="9">
        <f t="shared" ca="1" si="619"/>
        <v>0</v>
      </c>
      <c r="AZ217" s="9">
        <f t="shared" ca="1" si="619"/>
        <v>0</v>
      </c>
      <c r="BA217" s="9">
        <f t="shared" ca="1" si="619"/>
        <v>0</v>
      </c>
      <c r="BB217" s="9">
        <f t="shared" ca="1" si="619"/>
        <v>0</v>
      </c>
      <c r="BC217" s="9">
        <f t="shared" ca="1" si="619"/>
        <v>0</v>
      </c>
      <c r="BD217" s="9">
        <f t="shared" ca="1" si="619"/>
        <v>0</v>
      </c>
      <c r="BE217" s="9">
        <f t="shared" ca="1" si="619"/>
        <v>0</v>
      </c>
      <c r="BF217" s="9">
        <f t="shared" ca="1" si="619"/>
        <v>0</v>
      </c>
      <c r="BG217" s="9">
        <f t="shared" ca="1" si="619"/>
        <v>0</v>
      </c>
      <c r="BH217" s="9">
        <f t="shared" ca="1" si="619"/>
        <v>0</v>
      </c>
      <c r="BI217" s="9">
        <f t="shared" ca="1" si="619"/>
        <v>0</v>
      </c>
      <c r="BJ217" s="9">
        <f t="shared" ca="1" si="619"/>
        <v>0</v>
      </c>
      <c r="BK217" s="9">
        <f t="shared" ca="1" si="619"/>
        <v>0</v>
      </c>
      <c r="BL217" s="9">
        <f t="shared" ca="1" si="619"/>
        <v>0</v>
      </c>
      <c r="BM217" s="9">
        <f t="shared" ca="1" si="619"/>
        <v>0</v>
      </c>
      <c r="BN217" s="9">
        <f t="shared" ca="1" si="619"/>
        <v>0</v>
      </c>
      <c r="BO217" s="9">
        <f t="shared" ca="1" si="619"/>
        <v>0</v>
      </c>
      <c r="BP217" s="9">
        <f t="shared" ca="1" si="619"/>
        <v>0</v>
      </c>
      <c r="BQ217" s="9">
        <f t="shared" ca="1" si="619"/>
        <v>0</v>
      </c>
      <c r="BR217" s="9">
        <f t="shared" ref="BR217:DA217" ca="1" si="620">(BR$12*BR320/$F$8)*$C217</f>
        <v>0</v>
      </c>
      <c r="BS217" s="9">
        <f t="shared" ca="1" si="620"/>
        <v>0</v>
      </c>
      <c r="BT217" s="9">
        <f t="shared" ca="1" si="620"/>
        <v>0</v>
      </c>
      <c r="BU217" s="9">
        <f t="shared" ca="1" si="620"/>
        <v>0</v>
      </c>
      <c r="BV217" s="9">
        <f t="shared" ca="1" si="620"/>
        <v>0</v>
      </c>
      <c r="BW217" s="9">
        <f t="shared" ca="1" si="620"/>
        <v>0</v>
      </c>
      <c r="BX217" s="9">
        <f t="shared" ca="1" si="620"/>
        <v>0</v>
      </c>
      <c r="BY217" s="9">
        <f t="shared" ca="1" si="620"/>
        <v>0</v>
      </c>
      <c r="BZ217" s="9">
        <f t="shared" ca="1" si="620"/>
        <v>0</v>
      </c>
      <c r="CA217" s="9">
        <f t="shared" ca="1" si="620"/>
        <v>0</v>
      </c>
      <c r="CB217" s="9">
        <f t="shared" ca="1" si="620"/>
        <v>0</v>
      </c>
      <c r="CC217" s="9">
        <f t="shared" ca="1" si="620"/>
        <v>0</v>
      </c>
      <c r="CD217" s="9">
        <f t="shared" ca="1" si="620"/>
        <v>0</v>
      </c>
      <c r="CE217" s="9">
        <f t="shared" ca="1" si="620"/>
        <v>0</v>
      </c>
      <c r="CF217" s="9">
        <f t="shared" ca="1" si="620"/>
        <v>0</v>
      </c>
      <c r="CG217" s="9">
        <f t="shared" ca="1" si="620"/>
        <v>0</v>
      </c>
      <c r="CH217" s="9">
        <f t="shared" ca="1" si="620"/>
        <v>0</v>
      </c>
      <c r="CI217" s="9">
        <f t="shared" ca="1" si="620"/>
        <v>0</v>
      </c>
      <c r="CJ217" s="9">
        <f t="shared" ca="1" si="620"/>
        <v>0</v>
      </c>
      <c r="CK217" s="9">
        <f t="shared" ca="1" si="620"/>
        <v>0</v>
      </c>
      <c r="CL217" s="9">
        <f t="shared" ca="1" si="620"/>
        <v>0</v>
      </c>
      <c r="CM217" s="9">
        <f t="shared" ca="1" si="620"/>
        <v>0</v>
      </c>
      <c r="CN217" s="9">
        <f t="shared" ca="1" si="620"/>
        <v>0</v>
      </c>
      <c r="CO217" s="9">
        <f t="shared" ca="1" si="620"/>
        <v>0</v>
      </c>
      <c r="CP217" s="9">
        <f t="shared" ca="1" si="620"/>
        <v>0</v>
      </c>
      <c r="CQ217" s="9">
        <f t="shared" ca="1" si="620"/>
        <v>0</v>
      </c>
      <c r="CR217" s="9">
        <f t="shared" ca="1" si="620"/>
        <v>0</v>
      </c>
      <c r="CS217" s="9">
        <f t="shared" ca="1" si="620"/>
        <v>0</v>
      </c>
      <c r="CT217" s="9">
        <f t="shared" ca="1" si="620"/>
        <v>0</v>
      </c>
      <c r="CU217" s="9">
        <f t="shared" ca="1" si="620"/>
        <v>0</v>
      </c>
      <c r="CV217" s="9">
        <f t="shared" ca="1" si="620"/>
        <v>0</v>
      </c>
      <c r="CW217" s="9">
        <f t="shared" ca="1" si="620"/>
        <v>0</v>
      </c>
      <c r="CX217" s="9">
        <f t="shared" ca="1" si="620"/>
        <v>0</v>
      </c>
      <c r="CY217" s="9">
        <f t="shared" ca="1" si="620"/>
        <v>0</v>
      </c>
      <c r="CZ217" s="9">
        <f t="shared" ca="1" si="620"/>
        <v>0</v>
      </c>
      <c r="DA217" s="9">
        <f t="shared" ca="1" si="620"/>
        <v>0</v>
      </c>
    </row>
    <row r="218" spans="3:105">
      <c r="C218" s="16">
        <f t="shared" ca="1" si="560"/>
        <v>0</v>
      </c>
      <c r="D218" s="58">
        <f t="shared" ca="1" si="561"/>
        <v>0</v>
      </c>
      <c r="E218" s="3">
        <f t="shared" si="564"/>
        <v>95</v>
      </c>
      <c r="F218" s="9">
        <f t="shared" ref="F218:BQ218" ca="1" si="621">(F$12*F321/$F$8)*$C218</f>
        <v>0</v>
      </c>
      <c r="G218" s="9">
        <f t="shared" ca="1" si="621"/>
        <v>0</v>
      </c>
      <c r="H218" s="9">
        <f t="shared" ca="1" si="621"/>
        <v>0</v>
      </c>
      <c r="I218" s="9">
        <f t="shared" ca="1" si="621"/>
        <v>0</v>
      </c>
      <c r="J218" s="9">
        <f t="shared" ca="1" si="621"/>
        <v>0</v>
      </c>
      <c r="K218" s="9">
        <f t="shared" ca="1" si="621"/>
        <v>0</v>
      </c>
      <c r="L218" s="9">
        <f t="shared" ca="1" si="621"/>
        <v>0</v>
      </c>
      <c r="M218" s="9">
        <f t="shared" ca="1" si="621"/>
        <v>0</v>
      </c>
      <c r="N218" s="9">
        <f t="shared" ca="1" si="621"/>
        <v>0</v>
      </c>
      <c r="O218" s="9">
        <f t="shared" ca="1" si="621"/>
        <v>0</v>
      </c>
      <c r="P218" s="9">
        <f t="shared" ca="1" si="621"/>
        <v>0</v>
      </c>
      <c r="Q218" s="9">
        <f t="shared" ca="1" si="621"/>
        <v>0</v>
      </c>
      <c r="R218" s="9">
        <f t="shared" ca="1" si="621"/>
        <v>0</v>
      </c>
      <c r="S218" s="9">
        <f t="shared" ca="1" si="621"/>
        <v>0</v>
      </c>
      <c r="T218" s="9">
        <f t="shared" ca="1" si="621"/>
        <v>0</v>
      </c>
      <c r="U218" s="9">
        <f t="shared" ca="1" si="621"/>
        <v>0</v>
      </c>
      <c r="V218" s="9">
        <f t="shared" ca="1" si="621"/>
        <v>0</v>
      </c>
      <c r="W218" s="9">
        <f t="shared" ca="1" si="621"/>
        <v>0</v>
      </c>
      <c r="X218" s="9">
        <f t="shared" ca="1" si="621"/>
        <v>0</v>
      </c>
      <c r="Y218" s="9">
        <f t="shared" ca="1" si="621"/>
        <v>0</v>
      </c>
      <c r="Z218" s="9">
        <f t="shared" ca="1" si="621"/>
        <v>0</v>
      </c>
      <c r="AA218" s="9">
        <f t="shared" ca="1" si="621"/>
        <v>0</v>
      </c>
      <c r="AB218" s="9">
        <f t="shared" ca="1" si="621"/>
        <v>0</v>
      </c>
      <c r="AC218" s="9">
        <f t="shared" ca="1" si="621"/>
        <v>0</v>
      </c>
      <c r="AD218" s="9">
        <f t="shared" ca="1" si="621"/>
        <v>0</v>
      </c>
      <c r="AE218" s="9">
        <f t="shared" ca="1" si="621"/>
        <v>0</v>
      </c>
      <c r="AF218" s="9">
        <f t="shared" ca="1" si="621"/>
        <v>0</v>
      </c>
      <c r="AG218" s="9">
        <f t="shared" ca="1" si="621"/>
        <v>0</v>
      </c>
      <c r="AH218" s="9">
        <f t="shared" ca="1" si="621"/>
        <v>0</v>
      </c>
      <c r="AI218" s="9">
        <f t="shared" ca="1" si="621"/>
        <v>0</v>
      </c>
      <c r="AJ218" s="9">
        <f t="shared" ca="1" si="621"/>
        <v>0</v>
      </c>
      <c r="AK218" s="9">
        <f t="shared" ca="1" si="621"/>
        <v>0</v>
      </c>
      <c r="AL218" s="9">
        <f t="shared" ca="1" si="621"/>
        <v>0</v>
      </c>
      <c r="AM218" s="9">
        <f t="shared" ca="1" si="621"/>
        <v>0</v>
      </c>
      <c r="AN218" s="9">
        <f t="shared" ca="1" si="621"/>
        <v>0</v>
      </c>
      <c r="AO218" s="9">
        <f t="shared" ca="1" si="621"/>
        <v>0</v>
      </c>
      <c r="AP218" s="9">
        <f t="shared" ca="1" si="621"/>
        <v>0</v>
      </c>
      <c r="AQ218" s="9">
        <f t="shared" ca="1" si="621"/>
        <v>0</v>
      </c>
      <c r="AR218" s="9">
        <f t="shared" ca="1" si="621"/>
        <v>0</v>
      </c>
      <c r="AS218" s="9">
        <f t="shared" ca="1" si="621"/>
        <v>0</v>
      </c>
      <c r="AT218" s="9">
        <f t="shared" ca="1" si="621"/>
        <v>0</v>
      </c>
      <c r="AU218" s="9">
        <f t="shared" ca="1" si="621"/>
        <v>0</v>
      </c>
      <c r="AV218" s="9">
        <f t="shared" ca="1" si="621"/>
        <v>0</v>
      </c>
      <c r="AW218" s="9">
        <f t="shared" ca="1" si="621"/>
        <v>0</v>
      </c>
      <c r="AX218" s="9">
        <f t="shared" ca="1" si="621"/>
        <v>0</v>
      </c>
      <c r="AY218" s="9">
        <f t="shared" ca="1" si="621"/>
        <v>0</v>
      </c>
      <c r="AZ218" s="9">
        <f t="shared" ca="1" si="621"/>
        <v>0</v>
      </c>
      <c r="BA218" s="9">
        <f t="shared" ca="1" si="621"/>
        <v>0</v>
      </c>
      <c r="BB218" s="9">
        <f t="shared" ca="1" si="621"/>
        <v>0</v>
      </c>
      <c r="BC218" s="9">
        <f t="shared" ca="1" si="621"/>
        <v>0</v>
      </c>
      <c r="BD218" s="9">
        <f t="shared" ca="1" si="621"/>
        <v>0</v>
      </c>
      <c r="BE218" s="9">
        <f t="shared" ca="1" si="621"/>
        <v>0</v>
      </c>
      <c r="BF218" s="9">
        <f t="shared" ca="1" si="621"/>
        <v>0</v>
      </c>
      <c r="BG218" s="9">
        <f t="shared" ca="1" si="621"/>
        <v>0</v>
      </c>
      <c r="BH218" s="9">
        <f t="shared" ca="1" si="621"/>
        <v>0</v>
      </c>
      <c r="BI218" s="9">
        <f t="shared" ca="1" si="621"/>
        <v>0</v>
      </c>
      <c r="BJ218" s="9">
        <f t="shared" ca="1" si="621"/>
        <v>0</v>
      </c>
      <c r="BK218" s="9">
        <f t="shared" ca="1" si="621"/>
        <v>0</v>
      </c>
      <c r="BL218" s="9">
        <f t="shared" ca="1" si="621"/>
        <v>0</v>
      </c>
      <c r="BM218" s="9">
        <f t="shared" ca="1" si="621"/>
        <v>0</v>
      </c>
      <c r="BN218" s="9">
        <f t="shared" ca="1" si="621"/>
        <v>0</v>
      </c>
      <c r="BO218" s="9">
        <f t="shared" ca="1" si="621"/>
        <v>0</v>
      </c>
      <c r="BP218" s="9">
        <f t="shared" ca="1" si="621"/>
        <v>0</v>
      </c>
      <c r="BQ218" s="9">
        <f t="shared" ca="1" si="621"/>
        <v>0</v>
      </c>
      <c r="BR218" s="9">
        <f t="shared" ref="BR218:DA218" ca="1" si="622">(BR$12*BR321/$F$8)*$C218</f>
        <v>0</v>
      </c>
      <c r="BS218" s="9">
        <f t="shared" ca="1" si="622"/>
        <v>0</v>
      </c>
      <c r="BT218" s="9">
        <f t="shared" ca="1" si="622"/>
        <v>0</v>
      </c>
      <c r="BU218" s="9">
        <f t="shared" ca="1" si="622"/>
        <v>0</v>
      </c>
      <c r="BV218" s="9">
        <f t="shared" ca="1" si="622"/>
        <v>0</v>
      </c>
      <c r="BW218" s="9">
        <f t="shared" ca="1" si="622"/>
        <v>0</v>
      </c>
      <c r="BX218" s="9">
        <f t="shared" ca="1" si="622"/>
        <v>0</v>
      </c>
      <c r="BY218" s="9">
        <f t="shared" ca="1" si="622"/>
        <v>0</v>
      </c>
      <c r="BZ218" s="9">
        <f t="shared" ca="1" si="622"/>
        <v>0</v>
      </c>
      <c r="CA218" s="9">
        <f t="shared" ca="1" si="622"/>
        <v>0</v>
      </c>
      <c r="CB218" s="9">
        <f t="shared" ca="1" si="622"/>
        <v>0</v>
      </c>
      <c r="CC218" s="9">
        <f t="shared" ca="1" si="622"/>
        <v>0</v>
      </c>
      <c r="CD218" s="9">
        <f t="shared" ca="1" si="622"/>
        <v>0</v>
      </c>
      <c r="CE218" s="9">
        <f t="shared" ca="1" si="622"/>
        <v>0</v>
      </c>
      <c r="CF218" s="9">
        <f t="shared" ca="1" si="622"/>
        <v>0</v>
      </c>
      <c r="CG218" s="9">
        <f t="shared" ca="1" si="622"/>
        <v>0</v>
      </c>
      <c r="CH218" s="9">
        <f t="shared" ca="1" si="622"/>
        <v>0</v>
      </c>
      <c r="CI218" s="9">
        <f t="shared" ca="1" si="622"/>
        <v>0</v>
      </c>
      <c r="CJ218" s="9">
        <f t="shared" ca="1" si="622"/>
        <v>0</v>
      </c>
      <c r="CK218" s="9">
        <f t="shared" ca="1" si="622"/>
        <v>0</v>
      </c>
      <c r="CL218" s="9">
        <f t="shared" ca="1" si="622"/>
        <v>0</v>
      </c>
      <c r="CM218" s="9">
        <f t="shared" ca="1" si="622"/>
        <v>0</v>
      </c>
      <c r="CN218" s="9">
        <f t="shared" ca="1" si="622"/>
        <v>0</v>
      </c>
      <c r="CO218" s="9">
        <f t="shared" ca="1" si="622"/>
        <v>0</v>
      </c>
      <c r="CP218" s="9">
        <f t="shared" ca="1" si="622"/>
        <v>0</v>
      </c>
      <c r="CQ218" s="9">
        <f t="shared" ca="1" si="622"/>
        <v>0</v>
      </c>
      <c r="CR218" s="9">
        <f t="shared" ca="1" si="622"/>
        <v>0</v>
      </c>
      <c r="CS218" s="9">
        <f t="shared" ca="1" si="622"/>
        <v>0</v>
      </c>
      <c r="CT218" s="9">
        <f t="shared" ca="1" si="622"/>
        <v>0</v>
      </c>
      <c r="CU218" s="9">
        <f t="shared" ca="1" si="622"/>
        <v>0</v>
      </c>
      <c r="CV218" s="9">
        <f t="shared" ca="1" si="622"/>
        <v>0</v>
      </c>
      <c r="CW218" s="9">
        <f t="shared" ca="1" si="622"/>
        <v>0</v>
      </c>
      <c r="CX218" s="9">
        <f t="shared" ca="1" si="622"/>
        <v>0</v>
      </c>
      <c r="CY218" s="9">
        <f t="shared" ca="1" si="622"/>
        <v>0</v>
      </c>
      <c r="CZ218" s="9">
        <f t="shared" ca="1" si="622"/>
        <v>0</v>
      </c>
      <c r="DA218" s="9">
        <f t="shared" ca="1" si="622"/>
        <v>0</v>
      </c>
    </row>
    <row r="219" spans="3:105">
      <c r="C219" s="16">
        <f t="shared" ca="1" si="560"/>
        <v>0</v>
      </c>
      <c r="D219" s="58">
        <f t="shared" ca="1" si="561"/>
        <v>0</v>
      </c>
      <c r="E219" s="3">
        <f t="shared" si="564"/>
        <v>96</v>
      </c>
      <c r="F219" s="9">
        <f t="shared" ref="F219:BQ219" ca="1" si="623">(F$12*F322/$F$8)*$C219</f>
        <v>0</v>
      </c>
      <c r="G219" s="9">
        <f t="shared" ca="1" si="623"/>
        <v>0</v>
      </c>
      <c r="H219" s="9">
        <f t="shared" ca="1" si="623"/>
        <v>0</v>
      </c>
      <c r="I219" s="9">
        <f t="shared" ca="1" si="623"/>
        <v>0</v>
      </c>
      <c r="J219" s="9">
        <f t="shared" ca="1" si="623"/>
        <v>0</v>
      </c>
      <c r="K219" s="9">
        <f t="shared" ca="1" si="623"/>
        <v>0</v>
      </c>
      <c r="L219" s="9">
        <f t="shared" ca="1" si="623"/>
        <v>0</v>
      </c>
      <c r="M219" s="9">
        <f t="shared" ca="1" si="623"/>
        <v>0</v>
      </c>
      <c r="N219" s="9">
        <f t="shared" ca="1" si="623"/>
        <v>0</v>
      </c>
      <c r="O219" s="9">
        <f t="shared" ca="1" si="623"/>
        <v>0</v>
      </c>
      <c r="P219" s="9">
        <f t="shared" ca="1" si="623"/>
        <v>0</v>
      </c>
      <c r="Q219" s="9">
        <f t="shared" ca="1" si="623"/>
        <v>0</v>
      </c>
      <c r="R219" s="9">
        <f t="shared" ca="1" si="623"/>
        <v>0</v>
      </c>
      <c r="S219" s="9">
        <f t="shared" ca="1" si="623"/>
        <v>0</v>
      </c>
      <c r="T219" s="9">
        <f t="shared" ca="1" si="623"/>
        <v>0</v>
      </c>
      <c r="U219" s="9">
        <f t="shared" ca="1" si="623"/>
        <v>0</v>
      </c>
      <c r="V219" s="9">
        <f t="shared" ca="1" si="623"/>
        <v>0</v>
      </c>
      <c r="W219" s="9">
        <f t="shared" ca="1" si="623"/>
        <v>0</v>
      </c>
      <c r="X219" s="9">
        <f t="shared" ca="1" si="623"/>
        <v>0</v>
      </c>
      <c r="Y219" s="9">
        <f t="shared" ca="1" si="623"/>
        <v>0</v>
      </c>
      <c r="Z219" s="9">
        <f t="shared" ca="1" si="623"/>
        <v>0</v>
      </c>
      <c r="AA219" s="9">
        <f t="shared" ca="1" si="623"/>
        <v>0</v>
      </c>
      <c r="AB219" s="9">
        <f t="shared" ca="1" si="623"/>
        <v>0</v>
      </c>
      <c r="AC219" s="9">
        <f t="shared" ca="1" si="623"/>
        <v>0</v>
      </c>
      <c r="AD219" s="9">
        <f t="shared" ca="1" si="623"/>
        <v>0</v>
      </c>
      <c r="AE219" s="9">
        <f t="shared" ca="1" si="623"/>
        <v>0</v>
      </c>
      <c r="AF219" s="9">
        <f t="shared" ca="1" si="623"/>
        <v>0</v>
      </c>
      <c r="AG219" s="9">
        <f t="shared" ca="1" si="623"/>
        <v>0</v>
      </c>
      <c r="AH219" s="9">
        <f t="shared" ca="1" si="623"/>
        <v>0</v>
      </c>
      <c r="AI219" s="9">
        <f t="shared" ca="1" si="623"/>
        <v>0</v>
      </c>
      <c r="AJ219" s="9">
        <f t="shared" ca="1" si="623"/>
        <v>0</v>
      </c>
      <c r="AK219" s="9">
        <f t="shared" ca="1" si="623"/>
        <v>0</v>
      </c>
      <c r="AL219" s="9">
        <f t="shared" ca="1" si="623"/>
        <v>0</v>
      </c>
      <c r="AM219" s="9">
        <f t="shared" ca="1" si="623"/>
        <v>0</v>
      </c>
      <c r="AN219" s="9">
        <f t="shared" ca="1" si="623"/>
        <v>0</v>
      </c>
      <c r="AO219" s="9">
        <f t="shared" ca="1" si="623"/>
        <v>0</v>
      </c>
      <c r="AP219" s="9">
        <f t="shared" ca="1" si="623"/>
        <v>0</v>
      </c>
      <c r="AQ219" s="9">
        <f t="shared" ca="1" si="623"/>
        <v>0</v>
      </c>
      <c r="AR219" s="9">
        <f t="shared" ca="1" si="623"/>
        <v>0</v>
      </c>
      <c r="AS219" s="9">
        <f t="shared" ca="1" si="623"/>
        <v>0</v>
      </c>
      <c r="AT219" s="9">
        <f t="shared" ca="1" si="623"/>
        <v>0</v>
      </c>
      <c r="AU219" s="9">
        <f t="shared" ca="1" si="623"/>
        <v>0</v>
      </c>
      <c r="AV219" s="9">
        <f t="shared" ca="1" si="623"/>
        <v>0</v>
      </c>
      <c r="AW219" s="9">
        <f t="shared" ca="1" si="623"/>
        <v>0</v>
      </c>
      <c r="AX219" s="9">
        <f t="shared" ca="1" si="623"/>
        <v>0</v>
      </c>
      <c r="AY219" s="9">
        <f t="shared" ca="1" si="623"/>
        <v>0</v>
      </c>
      <c r="AZ219" s="9">
        <f t="shared" ca="1" si="623"/>
        <v>0</v>
      </c>
      <c r="BA219" s="9">
        <f t="shared" ca="1" si="623"/>
        <v>0</v>
      </c>
      <c r="BB219" s="9">
        <f t="shared" ca="1" si="623"/>
        <v>0</v>
      </c>
      <c r="BC219" s="9">
        <f t="shared" ca="1" si="623"/>
        <v>0</v>
      </c>
      <c r="BD219" s="9">
        <f t="shared" ca="1" si="623"/>
        <v>0</v>
      </c>
      <c r="BE219" s="9">
        <f t="shared" ca="1" si="623"/>
        <v>0</v>
      </c>
      <c r="BF219" s="9">
        <f t="shared" ca="1" si="623"/>
        <v>0</v>
      </c>
      <c r="BG219" s="9">
        <f t="shared" ca="1" si="623"/>
        <v>0</v>
      </c>
      <c r="BH219" s="9">
        <f t="shared" ca="1" si="623"/>
        <v>0</v>
      </c>
      <c r="BI219" s="9">
        <f t="shared" ca="1" si="623"/>
        <v>0</v>
      </c>
      <c r="BJ219" s="9">
        <f t="shared" ca="1" si="623"/>
        <v>0</v>
      </c>
      <c r="BK219" s="9">
        <f t="shared" ca="1" si="623"/>
        <v>0</v>
      </c>
      <c r="BL219" s="9">
        <f t="shared" ca="1" si="623"/>
        <v>0</v>
      </c>
      <c r="BM219" s="9">
        <f t="shared" ca="1" si="623"/>
        <v>0</v>
      </c>
      <c r="BN219" s="9">
        <f t="shared" ca="1" si="623"/>
        <v>0</v>
      </c>
      <c r="BO219" s="9">
        <f t="shared" ca="1" si="623"/>
        <v>0</v>
      </c>
      <c r="BP219" s="9">
        <f t="shared" ca="1" si="623"/>
        <v>0</v>
      </c>
      <c r="BQ219" s="9">
        <f t="shared" ca="1" si="623"/>
        <v>0</v>
      </c>
      <c r="BR219" s="9">
        <f t="shared" ref="BR219:DA219" ca="1" si="624">(BR$12*BR322/$F$8)*$C219</f>
        <v>0</v>
      </c>
      <c r="BS219" s="9">
        <f t="shared" ca="1" si="624"/>
        <v>0</v>
      </c>
      <c r="BT219" s="9">
        <f t="shared" ca="1" si="624"/>
        <v>0</v>
      </c>
      <c r="BU219" s="9">
        <f t="shared" ca="1" si="624"/>
        <v>0</v>
      </c>
      <c r="BV219" s="9">
        <f t="shared" ca="1" si="624"/>
        <v>0</v>
      </c>
      <c r="BW219" s="9">
        <f t="shared" ca="1" si="624"/>
        <v>0</v>
      </c>
      <c r="BX219" s="9">
        <f t="shared" ca="1" si="624"/>
        <v>0</v>
      </c>
      <c r="BY219" s="9">
        <f t="shared" ca="1" si="624"/>
        <v>0</v>
      </c>
      <c r="BZ219" s="9">
        <f t="shared" ca="1" si="624"/>
        <v>0</v>
      </c>
      <c r="CA219" s="9">
        <f t="shared" ca="1" si="624"/>
        <v>0</v>
      </c>
      <c r="CB219" s="9">
        <f t="shared" ca="1" si="624"/>
        <v>0</v>
      </c>
      <c r="CC219" s="9">
        <f t="shared" ca="1" si="624"/>
        <v>0</v>
      </c>
      <c r="CD219" s="9">
        <f t="shared" ca="1" si="624"/>
        <v>0</v>
      </c>
      <c r="CE219" s="9">
        <f t="shared" ca="1" si="624"/>
        <v>0</v>
      </c>
      <c r="CF219" s="9">
        <f t="shared" ca="1" si="624"/>
        <v>0</v>
      </c>
      <c r="CG219" s="9">
        <f t="shared" ca="1" si="624"/>
        <v>0</v>
      </c>
      <c r="CH219" s="9">
        <f t="shared" ca="1" si="624"/>
        <v>0</v>
      </c>
      <c r="CI219" s="9">
        <f t="shared" ca="1" si="624"/>
        <v>0</v>
      </c>
      <c r="CJ219" s="9">
        <f t="shared" ca="1" si="624"/>
        <v>0</v>
      </c>
      <c r="CK219" s="9">
        <f t="shared" ca="1" si="624"/>
        <v>0</v>
      </c>
      <c r="CL219" s="9">
        <f t="shared" ca="1" si="624"/>
        <v>0</v>
      </c>
      <c r="CM219" s="9">
        <f t="shared" ca="1" si="624"/>
        <v>0</v>
      </c>
      <c r="CN219" s="9">
        <f t="shared" ca="1" si="624"/>
        <v>0</v>
      </c>
      <c r="CO219" s="9">
        <f t="shared" ca="1" si="624"/>
        <v>0</v>
      </c>
      <c r="CP219" s="9">
        <f t="shared" ca="1" si="624"/>
        <v>0</v>
      </c>
      <c r="CQ219" s="9">
        <f t="shared" ca="1" si="624"/>
        <v>0</v>
      </c>
      <c r="CR219" s="9">
        <f t="shared" ca="1" si="624"/>
        <v>0</v>
      </c>
      <c r="CS219" s="9">
        <f t="shared" ca="1" si="624"/>
        <v>0</v>
      </c>
      <c r="CT219" s="9">
        <f t="shared" ca="1" si="624"/>
        <v>0</v>
      </c>
      <c r="CU219" s="9">
        <f t="shared" ca="1" si="624"/>
        <v>0</v>
      </c>
      <c r="CV219" s="9">
        <f t="shared" ca="1" si="624"/>
        <v>0</v>
      </c>
      <c r="CW219" s="9">
        <f t="shared" ca="1" si="624"/>
        <v>0</v>
      </c>
      <c r="CX219" s="9">
        <f t="shared" ca="1" si="624"/>
        <v>0</v>
      </c>
      <c r="CY219" s="9">
        <f t="shared" ca="1" si="624"/>
        <v>0</v>
      </c>
      <c r="CZ219" s="9">
        <f t="shared" ca="1" si="624"/>
        <v>0</v>
      </c>
      <c r="DA219" s="9">
        <f t="shared" ca="1" si="624"/>
        <v>0</v>
      </c>
    </row>
    <row r="220" spans="3:105">
      <c r="C220" s="16">
        <f t="shared" ca="1" si="560"/>
        <v>0</v>
      </c>
      <c r="D220" s="58">
        <f t="shared" ca="1" si="561"/>
        <v>0</v>
      </c>
      <c r="E220" s="3">
        <f t="shared" si="564"/>
        <v>97</v>
      </c>
      <c r="F220" s="9">
        <f t="shared" ref="F220:BQ220" ca="1" si="625">(F$12*F323/$F$8)*$C220</f>
        <v>0</v>
      </c>
      <c r="G220" s="9">
        <f t="shared" ca="1" si="625"/>
        <v>0</v>
      </c>
      <c r="H220" s="9">
        <f t="shared" ca="1" si="625"/>
        <v>0</v>
      </c>
      <c r="I220" s="9">
        <f t="shared" ca="1" si="625"/>
        <v>0</v>
      </c>
      <c r="J220" s="9">
        <f t="shared" ca="1" si="625"/>
        <v>0</v>
      </c>
      <c r="K220" s="9">
        <f t="shared" ca="1" si="625"/>
        <v>0</v>
      </c>
      <c r="L220" s="9">
        <f t="shared" ca="1" si="625"/>
        <v>0</v>
      </c>
      <c r="M220" s="9">
        <f t="shared" ca="1" si="625"/>
        <v>0</v>
      </c>
      <c r="N220" s="9">
        <f t="shared" ca="1" si="625"/>
        <v>0</v>
      </c>
      <c r="O220" s="9">
        <f t="shared" ca="1" si="625"/>
        <v>0</v>
      </c>
      <c r="P220" s="9">
        <f t="shared" ca="1" si="625"/>
        <v>0</v>
      </c>
      <c r="Q220" s="9">
        <f t="shared" ca="1" si="625"/>
        <v>0</v>
      </c>
      <c r="R220" s="9">
        <f t="shared" ca="1" si="625"/>
        <v>0</v>
      </c>
      <c r="S220" s="9">
        <f t="shared" ca="1" si="625"/>
        <v>0</v>
      </c>
      <c r="T220" s="9">
        <f t="shared" ca="1" si="625"/>
        <v>0</v>
      </c>
      <c r="U220" s="9">
        <f t="shared" ca="1" si="625"/>
        <v>0</v>
      </c>
      <c r="V220" s="9">
        <f t="shared" ca="1" si="625"/>
        <v>0</v>
      </c>
      <c r="W220" s="9">
        <f t="shared" ca="1" si="625"/>
        <v>0</v>
      </c>
      <c r="X220" s="9">
        <f t="shared" ca="1" si="625"/>
        <v>0</v>
      </c>
      <c r="Y220" s="9">
        <f t="shared" ca="1" si="625"/>
        <v>0</v>
      </c>
      <c r="Z220" s="9">
        <f t="shared" ca="1" si="625"/>
        <v>0</v>
      </c>
      <c r="AA220" s="9">
        <f t="shared" ca="1" si="625"/>
        <v>0</v>
      </c>
      <c r="AB220" s="9">
        <f t="shared" ca="1" si="625"/>
        <v>0</v>
      </c>
      <c r="AC220" s="9">
        <f t="shared" ca="1" si="625"/>
        <v>0</v>
      </c>
      <c r="AD220" s="9">
        <f t="shared" ca="1" si="625"/>
        <v>0</v>
      </c>
      <c r="AE220" s="9">
        <f t="shared" ca="1" si="625"/>
        <v>0</v>
      </c>
      <c r="AF220" s="9">
        <f t="shared" ca="1" si="625"/>
        <v>0</v>
      </c>
      <c r="AG220" s="9">
        <f t="shared" ca="1" si="625"/>
        <v>0</v>
      </c>
      <c r="AH220" s="9">
        <f t="shared" ca="1" si="625"/>
        <v>0</v>
      </c>
      <c r="AI220" s="9">
        <f t="shared" ca="1" si="625"/>
        <v>0</v>
      </c>
      <c r="AJ220" s="9">
        <f t="shared" ca="1" si="625"/>
        <v>0</v>
      </c>
      <c r="AK220" s="9">
        <f t="shared" ca="1" si="625"/>
        <v>0</v>
      </c>
      <c r="AL220" s="9">
        <f t="shared" ca="1" si="625"/>
        <v>0</v>
      </c>
      <c r="AM220" s="9">
        <f t="shared" ca="1" si="625"/>
        <v>0</v>
      </c>
      <c r="AN220" s="9">
        <f t="shared" ca="1" si="625"/>
        <v>0</v>
      </c>
      <c r="AO220" s="9">
        <f t="shared" ca="1" si="625"/>
        <v>0</v>
      </c>
      <c r="AP220" s="9">
        <f t="shared" ca="1" si="625"/>
        <v>0</v>
      </c>
      <c r="AQ220" s="9">
        <f t="shared" ca="1" si="625"/>
        <v>0</v>
      </c>
      <c r="AR220" s="9">
        <f t="shared" ca="1" si="625"/>
        <v>0</v>
      </c>
      <c r="AS220" s="9">
        <f t="shared" ca="1" si="625"/>
        <v>0</v>
      </c>
      <c r="AT220" s="9">
        <f t="shared" ca="1" si="625"/>
        <v>0</v>
      </c>
      <c r="AU220" s="9">
        <f t="shared" ca="1" si="625"/>
        <v>0</v>
      </c>
      <c r="AV220" s="9">
        <f t="shared" ca="1" si="625"/>
        <v>0</v>
      </c>
      <c r="AW220" s="9">
        <f t="shared" ca="1" si="625"/>
        <v>0</v>
      </c>
      <c r="AX220" s="9">
        <f t="shared" ca="1" si="625"/>
        <v>0</v>
      </c>
      <c r="AY220" s="9">
        <f t="shared" ca="1" si="625"/>
        <v>0</v>
      </c>
      <c r="AZ220" s="9">
        <f t="shared" ca="1" si="625"/>
        <v>0</v>
      </c>
      <c r="BA220" s="9">
        <f t="shared" ca="1" si="625"/>
        <v>0</v>
      </c>
      <c r="BB220" s="9">
        <f t="shared" ca="1" si="625"/>
        <v>0</v>
      </c>
      <c r="BC220" s="9">
        <f t="shared" ca="1" si="625"/>
        <v>0</v>
      </c>
      <c r="BD220" s="9">
        <f t="shared" ca="1" si="625"/>
        <v>0</v>
      </c>
      <c r="BE220" s="9">
        <f t="shared" ca="1" si="625"/>
        <v>0</v>
      </c>
      <c r="BF220" s="9">
        <f t="shared" ca="1" si="625"/>
        <v>0</v>
      </c>
      <c r="BG220" s="9">
        <f t="shared" ca="1" si="625"/>
        <v>0</v>
      </c>
      <c r="BH220" s="9">
        <f t="shared" ca="1" si="625"/>
        <v>0</v>
      </c>
      <c r="BI220" s="9">
        <f t="shared" ca="1" si="625"/>
        <v>0</v>
      </c>
      <c r="BJ220" s="9">
        <f t="shared" ca="1" si="625"/>
        <v>0</v>
      </c>
      <c r="BK220" s="9">
        <f t="shared" ca="1" si="625"/>
        <v>0</v>
      </c>
      <c r="BL220" s="9">
        <f t="shared" ca="1" si="625"/>
        <v>0</v>
      </c>
      <c r="BM220" s="9">
        <f t="shared" ca="1" si="625"/>
        <v>0</v>
      </c>
      <c r="BN220" s="9">
        <f t="shared" ca="1" si="625"/>
        <v>0</v>
      </c>
      <c r="BO220" s="9">
        <f t="shared" ca="1" si="625"/>
        <v>0</v>
      </c>
      <c r="BP220" s="9">
        <f t="shared" ca="1" si="625"/>
        <v>0</v>
      </c>
      <c r="BQ220" s="9">
        <f t="shared" ca="1" si="625"/>
        <v>0</v>
      </c>
      <c r="BR220" s="9">
        <f t="shared" ref="BR220:DA220" ca="1" si="626">(BR$12*BR323/$F$8)*$C220</f>
        <v>0</v>
      </c>
      <c r="BS220" s="9">
        <f t="shared" ca="1" si="626"/>
        <v>0</v>
      </c>
      <c r="BT220" s="9">
        <f t="shared" ca="1" si="626"/>
        <v>0</v>
      </c>
      <c r="BU220" s="9">
        <f t="shared" ca="1" si="626"/>
        <v>0</v>
      </c>
      <c r="BV220" s="9">
        <f t="shared" ca="1" si="626"/>
        <v>0</v>
      </c>
      <c r="BW220" s="9">
        <f t="shared" ca="1" si="626"/>
        <v>0</v>
      </c>
      <c r="BX220" s="9">
        <f t="shared" ca="1" si="626"/>
        <v>0</v>
      </c>
      <c r="BY220" s="9">
        <f t="shared" ca="1" si="626"/>
        <v>0</v>
      </c>
      <c r="BZ220" s="9">
        <f t="shared" ca="1" si="626"/>
        <v>0</v>
      </c>
      <c r="CA220" s="9">
        <f t="shared" ca="1" si="626"/>
        <v>0</v>
      </c>
      <c r="CB220" s="9">
        <f t="shared" ca="1" si="626"/>
        <v>0</v>
      </c>
      <c r="CC220" s="9">
        <f t="shared" ca="1" si="626"/>
        <v>0</v>
      </c>
      <c r="CD220" s="9">
        <f t="shared" ca="1" si="626"/>
        <v>0</v>
      </c>
      <c r="CE220" s="9">
        <f t="shared" ca="1" si="626"/>
        <v>0</v>
      </c>
      <c r="CF220" s="9">
        <f t="shared" ca="1" si="626"/>
        <v>0</v>
      </c>
      <c r="CG220" s="9">
        <f t="shared" ca="1" si="626"/>
        <v>0</v>
      </c>
      <c r="CH220" s="9">
        <f t="shared" ca="1" si="626"/>
        <v>0</v>
      </c>
      <c r="CI220" s="9">
        <f t="shared" ca="1" si="626"/>
        <v>0</v>
      </c>
      <c r="CJ220" s="9">
        <f t="shared" ca="1" si="626"/>
        <v>0</v>
      </c>
      <c r="CK220" s="9">
        <f t="shared" ca="1" si="626"/>
        <v>0</v>
      </c>
      <c r="CL220" s="9">
        <f t="shared" ca="1" si="626"/>
        <v>0</v>
      </c>
      <c r="CM220" s="9">
        <f t="shared" ca="1" si="626"/>
        <v>0</v>
      </c>
      <c r="CN220" s="9">
        <f t="shared" ca="1" si="626"/>
        <v>0</v>
      </c>
      <c r="CO220" s="9">
        <f t="shared" ca="1" si="626"/>
        <v>0</v>
      </c>
      <c r="CP220" s="9">
        <f t="shared" ca="1" si="626"/>
        <v>0</v>
      </c>
      <c r="CQ220" s="9">
        <f t="shared" ca="1" si="626"/>
        <v>0</v>
      </c>
      <c r="CR220" s="9">
        <f t="shared" ca="1" si="626"/>
        <v>0</v>
      </c>
      <c r="CS220" s="9">
        <f t="shared" ca="1" si="626"/>
        <v>0</v>
      </c>
      <c r="CT220" s="9">
        <f t="shared" ca="1" si="626"/>
        <v>0</v>
      </c>
      <c r="CU220" s="9">
        <f t="shared" ca="1" si="626"/>
        <v>0</v>
      </c>
      <c r="CV220" s="9">
        <f t="shared" ca="1" si="626"/>
        <v>0</v>
      </c>
      <c r="CW220" s="9">
        <f t="shared" ca="1" si="626"/>
        <v>0</v>
      </c>
      <c r="CX220" s="9">
        <f t="shared" ca="1" si="626"/>
        <v>0</v>
      </c>
      <c r="CY220" s="9">
        <f t="shared" ca="1" si="626"/>
        <v>0</v>
      </c>
      <c r="CZ220" s="9">
        <f t="shared" ca="1" si="626"/>
        <v>0</v>
      </c>
      <c r="DA220" s="9">
        <f t="shared" ca="1" si="626"/>
        <v>0</v>
      </c>
    </row>
    <row r="221" spans="3:105">
      <c r="C221" s="16">
        <f t="shared" ca="1" si="560"/>
        <v>0</v>
      </c>
      <c r="D221" s="58">
        <f t="shared" ca="1" si="561"/>
        <v>0</v>
      </c>
      <c r="E221" s="3">
        <f t="shared" si="564"/>
        <v>98</v>
      </c>
      <c r="F221" s="9">
        <f t="shared" ref="F221:BQ221" ca="1" si="627">(F$12*F324/$F$8)*$C221</f>
        <v>0</v>
      </c>
      <c r="G221" s="9">
        <f t="shared" ca="1" si="627"/>
        <v>0</v>
      </c>
      <c r="H221" s="9">
        <f t="shared" ca="1" si="627"/>
        <v>0</v>
      </c>
      <c r="I221" s="9">
        <f t="shared" ca="1" si="627"/>
        <v>0</v>
      </c>
      <c r="J221" s="9">
        <f t="shared" ca="1" si="627"/>
        <v>0</v>
      </c>
      <c r="K221" s="9">
        <f t="shared" ca="1" si="627"/>
        <v>0</v>
      </c>
      <c r="L221" s="9">
        <f t="shared" ca="1" si="627"/>
        <v>0</v>
      </c>
      <c r="M221" s="9">
        <f t="shared" ca="1" si="627"/>
        <v>0</v>
      </c>
      <c r="N221" s="9">
        <f t="shared" ca="1" si="627"/>
        <v>0</v>
      </c>
      <c r="O221" s="9">
        <f t="shared" ca="1" si="627"/>
        <v>0</v>
      </c>
      <c r="P221" s="9">
        <f t="shared" ca="1" si="627"/>
        <v>0</v>
      </c>
      <c r="Q221" s="9">
        <f t="shared" ca="1" si="627"/>
        <v>0</v>
      </c>
      <c r="R221" s="9">
        <f t="shared" ca="1" si="627"/>
        <v>0</v>
      </c>
      <c r="S221" s="9">
        <f t="shared" ca="1" si="627"/>
        <v>0</v>
      </c>
      <c r="T221" s="9">
        <f t="shared" ca="1" si="627"/>
        <v>0</v>
      </c>
      <c r="U221" s="9">
        <f t="shared" ca="1" si="627"/>
        <v>0</v>
      </c>
      <c r="V221" s="9">
        <f t="shared" ca="1" si="627"/>
        <v>0</v>
      </c>
      <c r="W221" s="9">
        <f t="shared" ca="1" si="627"/>
        <v>0</v>
      </c>
      <c r="X221" s="9">
        <f t="shared" ca="1" si="627"/>
        <v>0</v>
      </c>
      <c r="Y221" s="9">
        <f t="shared" ca="1" si="627"/>
        <v>0</v>
      </c>
      <c r="Z221" s="9">
        <f t="shared" ca="1" si="627"/>
        <v>0</v>
      </c>
      <c r="AA221" s="9">
        <f t="shared" ca="1" si="627"/>
        <v>0</v>
      </c>
      <c r="AB221" s="9">
        <f t="shared" ca="1" si="627"/>
        <v>0</v>
      </c>
      <c r="AC221" s="9">
        <f t="shared" ca="1" si="627"/>
        <v>0</v>
      </c>
      <c r="AD221" s="9">
        <f t="shared" ca="1" si="627"/>
        <v>0</v>
      </c>
      <c r="AE221" s="9">
        <f t="shared" ca="1" si="627"/>
        <v>0</v>
      </c>
      <c r="AF221" s="9">
        <f t="shared" ca="1" si="627"/>
        <v>0</v>
      </c>
      <c r="AG221" s="9">
        <f t="shared" ca="1" si="627"/>
        <v>0</v>
      </c>
      <c r="AH221" s="9">
        <f t="shared" ca="1" si="627"/>
        <v>0</v>
      </c>
      <c r="AI221" s="9">
        <f t="shared" ca="1" si="627"/>
        <v>0</v>
      </c>
      <c r="AJ221" s="9">
        <f t="shared" ca="1" si="627"/>
        <v>0</v>
      </c>
      <c r="AK221" s="9">
        <f t="shared" ca="1" si="627"/>
        <v>0</v>
      </c>
      <c r="AL221" s="9">
        <f t="shared" ca="1" si="627"/>
        <v>0</v>
      </c>
      <c r="AM221" s="9">
        <f t="shared" ca="1" si="627"/>
        <v>0</v>
      </c>
      <c r="AN221" s="9">
        <f t="shared" ca="1" si="627"/>
        <v>0</v>
      </c>
      <c r="AO221" s="9">
        <f t="shared" ca="1" si="627"/>
        <v>0</v>
      </c>
      <c r="AP221" s="9">
        <f t="shared" ca="1" si="627"/>
        <v>0</v>
      </c>
      <c r="AQ221" s="9">
        <f t="shared" ca="1" si="627"/>
        <v>0</v>
      </c>
      <c r="AR221" s="9">
        <f t="shared" ca="1" si="627"/>
        <v>0</v>
      </c>
      <c r="AS221" s="9">
        <f t="shared" ca="1" si="627"/>
        <v>0</v>
      </c>
      <c r="AT221" s="9">
        <f t="shared" ca="1" si="627"/>
        <v>0</v>
      </c>
      <c r="AU221" s="9">
        <f t="shared" ca="1" si="627"/>
        <v>0</v>
      </c>
      <c r="AV221" s="9">
        <f t="shared" ca="1" si="627"/>
        <v>0</v>
      </c>
      <c r="AW221" s="9">
        <f t="shared" ca="1" si="627"/>
        <v>0</v>
      </c>
      <c r="AX221" s="9">
        <f t="shared" ca="1" si="627"/>
        <v>0</v>
      </c>
      <c r="AY221" s="9">
        <f t="shared" ca="1" si="627"/>
        <v>0</v>
      </c>
      <c r="AZ221" s="9">
        <f t="shared" ca="1" si="627"/>
        <v>0</v>
      </c>
      <c r="BA221" s="9">
        <f t="shared" ca="1" si="627"/>
        <v>0</v>
      </c>
      <c r="BB221" s="9">
        <f t="shared" ca="1" si="627"/>
        <v>0</v>
      </c>
      <c r="BC221" s="9">
        <f t="shared" ca="1" si="627"/>
        <v>0</v>
      </c>
      <c r="BD221" s="9">
        <f t="shared" ca="1" si="627"/>
        <v>0</v>
      </c>
      <c r="BE221" s="9">
        <f t="shared" ca="1" si="627"/>
        <v>0</v>
      </c>
      <c r="BF221" s="9">
        <f t="shared" ca="1" si="627"/>
        <v>0</v>
      </c>
      <c r="BG221" s="9">
        <f t="shared" ca="1" si="627"/>
        <v>0</v>
      </c>
      <c r="BH221" s="9">
        <f t="shared" ca="1" si="627"/>
        <v>0</v>
      </c>
      <c r="BI221" s="9">
        <f t="shared" ca="1" si="627"/>
        <v>0</v>
      </c>
      <c r="BJ221" s="9">
        <f t="shared" ca="1" si="627"/>
        <v>0</v>
      </c>
      <c r="BK221" s="9">
        <f t="shared" ca="1" si="627"/>
        <v>0</v>
      </c>
      <c r="BL221" s="9">
        <f t="shared" ca="1" si="627"/>
        <v>0</v>
      </c>
      <c r="BM221" s="9">
        <f t="shared" ca="1" si="627"/>
        <v>0</v>
      </c>
      <c r="BN221" s="9">
        <f t="shared" ca="1" si="627"/>
        <v>0</v>
      </c>
      <c r="BO221" s="9">
        <f t="shared" ca="1" si="627"/>
        <v>0</v>
      </c>
      <c r="BP221" s="9">
        <f t="shared" ca="1" si="627"/>
        <v>0</v>
      </c>
      <c r="BQ221" s="9">
        <f t="shared" ca="1" si="627"/>
        <v>0</v>
      </c>
      <c r="BR221" s="9">
        <f t="shared" ref="BR221:DA221" ca="1" si="628">(BR$12*BR324/$F$8)*$C221</f>
        <v>0</v>
      </c>
      <c r="BS221" s="9">
        <f t="shared" ca="1" si="628"/>
        <v>0</v>
      </c>
      <c r="BT221" s="9">
        <f t="shared" ca="1" si="628"/>
        <v>0</v>
      </c>
      <c r="BU221" s="9">
        <f t="shared" ca="1" si="628"/>
        <v>0</v>
      </c>
      <c r="BV221" s="9">
        <f t="shared" ca="1" si="628"/>
        <v>0</v>
      </c>
      <c r="BW221" s="9">
        <f t="shared" ca="1" si="628"/>
        <v>0</v>
      </c>
      <c r="BX221" s="9">
        <f t="shared" ca="1" si="628"/>
        <v>0</v>
      </c>
      <c r="BY221" s="9">
        <f t="shared" ca="1" si="628"/>
        <v>0</v>
      </c>
      <c r="BZ221" s="9">
        <f t="shared" ca="1" si="628"/>
        <v>0</v>
      </c>
      <c r="CA221" s="9">
        <f t="shared" ca="1" si="628"/>
        <v>0</v>
      </c>
      <c r="CB221" s="9">
        <f t="shared" ca="1" si="628"/>
        <v>0</v>
      </c>
      <c r="CC221" s="9">
        <f t="shared" ca="1" si="628"/>
        <v>0</v>
      </c>
      <c r="CD221" s="9">
        <f t="shared" ca="1" si="628"/>
        <v>0</v>
      </c>
      <c r="CE221" s="9">
        <f t="shared" ca="1" si="628"/>
        <v>0</v>
      </c>
      <c r="CF221" s="9">
        <f t="shared" ca="1" si="628"/>
        <v>0</v>
      </c>
      <c r="CG221" s="9">
        <f t="shared" ca="1" si="628"/>
        <v>0</v>
      </c>
      <c r="CH221" s="9">
        <f t="shared" ca="1" si="628"/>
        <v>0</v>
      </c>
      <c r="CI221" s="9">
        <f t="shared" ca="1" si="628"/>
        <v>0</v>
      </c>
      <c r="CJ221" s="9">
        <f t="shared" ca="1" si="628"/>
        <v>0</v>
      </c>
      <c r="CK221" s="9">
        <f t="shared" ca="1" si="628"/>
        <v>0</v>
      </c>
      <c r="CL221" s="9">
        <f t="shared" ca="1" si="628"/>
        <v>0</v>
      </c>
      <c r="CM221" s="9">
        <f t="shared" ca="1" si="628"/>
        <v>0</v>
      </c>
      <c r="CN221" s="9">
        <f t="shared" ca="1" si="628"/>
        <v>0</v>
      </c>
      <c r="CO221" s="9">
        <f t="shared" ca="1" si="628"/>
        <v>0</v>
      </c>
      <c r="CP221" s="9">
        <f t="shared" ca="1" si="628"/>
        <v>0</v>
      </c>
      <c r="CQ221" s="9">
        <f t="shared" ca="1" si="628"/>
        <v>0</v>
      </c>
      <c r="CR221" s="9">
        <f t="shared" ca="1" si="628"/>
        <v>0</v>
      </c>
      <c r="CS221" s="9">
        <f t="shared" ca="1" si="628"/>
        <v>0</v>
      </c>
      <c r="CT221" s="9">
        <f t="shared" ca="1" si="628"/>
        <v>0</v>
      </c>
      <c r="CU221" s="9">
        <f t="shared" ca="1" si="628"/>
        <v>0</v>
      </c>
      <c r="CV221" s="9">
        <f t="shared" ca="1" si="628"/>
        <v>0</v>
      </c>
      <c r="CW221" s="9">
        <f t="shared" ca="1" si="628"/>
        <v>0</v>
      </c>
      <c r="CX221" s="9">
        <f t="shared" ca="1" si="628"/>
        <v>0</v>
      </c>
      <c r="CY221" s="9">
        <f t="shared" ca="1" si="628"/>
        <v>0</v>
      </c>
      <c r="CZ221" s="9">
        <f t="shared" ca="1" si="628"/>
        <v>0</v>
      </c>
      <c r="DA221" s="9">
        <f t="shared" ca="1" si="628"/>
        <v>0</v>
      </c>
    </row>
    <row r="222" spans="3:105">
      <c r="C222" s="16">
        <f t="shared" ca="1" si="560"/>
        <v>0</v>
      </c>
      <c r="D222" s="58">
        <f t="shared" ca="1" si="561"/>
        <v>0</v>
      </c>
      <c r="E222" s="3">
        <f t="shared" si="564"/>
        <v>99</v>
      </c>
      <c r="F222" s="9">
        <f t="shared" ref="F222:BQ222" ca="1" si="629">(F$12*F325/$F$8)*$C222</f>
        <v>0</v>
      </c>
      <c r="G222" s="9">
        <f t="shared" ca="1" si="629"/>
        <v>0</v>
      </c>
      <c r="H222" s="9">
        <f t="shared" ca="1" si="629"/>
        <v>0</v>
      </c>
      <c r="I222" s="9">
        <f t="shared" ca="1" si="629"/>
        <v>0</v>
      </c>
      <c r="J222" s="9">
        <f t="shared" ca="1" si="629"/>
        <v>0</v>
      </c>
      <c r="K222" s="9">
        <f t="shared" ca="1" si="629"/>
        <v>0</v>
      </c>
      <c r="L222" s="9">
        <f t="shared" ca="1" si="629"/>
        <v>0</v>
      </c>
      <c r="M222" s="9">
        <f t="shared" ca="1" si="629"/>
        <v>0</v>
      </c>
      <c r="N222" s="9">
        <f t="shared" ca="1" si="629"/>
        <v>0</v>
      </c>
      <c r="O222" s="9">
        <f t="shared" ca="1" si="629"/>
        <v>0</v>
      </c>
      <c r="P222" s="9">
        <f t="shared" ca="1" si="629"/>
        <v>0</v>
      </c>
      <c r="Q222" s="9">
        <f t="shared" ca="1" si="629"/>
        <v>0</v>
      </c>
      <c r="R222" s="9">
        <f t="shared" ca="1" si="629"/>
        <v>0</v>
      </c>
      <c r="S222" s="9">
        <f t="shared" ca="1" si="629"/>
        <v>0</v>
      </c>
      <c r="T222" s="9">
        <f t="shared" ca="1" si="629"/>
        <v>0</v>
      </c>
      <c r="U222" s="9">
        <f t="shared" ca="1" si="629"/>
        <v>0</v>
      </c>
      <c r="V222" s="9">
        <f t="shared" ca="1" si="629"/>
        <v>0</v>
      </c>
      <c r="W222" s="9">
        <f t="shared" ca="1" si="629"/>
        <v>0</v>
      </c>
      <c r="X222" s="9">
        <f t="shared" ca="1" si="629"/>
        <v>0</v>
      </c>
      <c r="Y222" s="9">
        <f t="shared" ca="1" si="629"/>
        <v>0</v>
      </c>
      <c r="Z222" s="9">
        <f t="shared" ca="1" si="629"/>
        <v>0</v>
      </c>
      <c r="AA222" s="9">
        <f t="shared" ca="1" si="629"/>
        <v>0</v>
      </c>
      <c r="AB222" s="9">
        <f t="shared" ca="1" si="629"/>
        <v>0</v>
      </c>
      <c r="AC222" s="9">
        <f t="shared" ca="1" si="629"/>
        <v>0</v>
      </c>
      <c r="AD222" s="9">
        <f t="shared" ca="1" si="629"/>
        <v>0</v>
      </c>
      <c r="AE222" s="9">
        <f t="shared" ca="1" si="629"/>
        <v>0</v>
      </c>
      <c r="AF222" s="9">
        <f t="shared" ca="1" si="629"/>
        <v>0</v>
      </c>
      <c r="AG222" s="9">
        <f t="shared" ca="1" si="629"/>
        <v>0</v>
      </c>
      <c r="AH222" s="9">
        <f t="shared" ca="1" si="629"/>
        <v>0</v>
      </c>
      <c r="AI222" s="9">
        <f t="shared" ca="1" si="629"/>
        <v>0</v>
      </c>
      <c r="AJ222" s="9">
        <f t="shared" ca="1" si="629"/>
        <v>0</v>
      </c>
      <c r="AK222" s="9">
        <f t="shared" ca="1" si="629"/>
        <v>0</v>
      </c>
      <c r="AL222" s="9">
        <f t="shared" ca="1" si="629"/>
        <v>0</v>
      </c>
      <c r="AM222" s="9">
        <f t="shared" ca="1" si="629"/>
        <v>0</v>
      </c>
      <c r="AN222" s="9">
        <f t="shared" ca="1" si="629"/>
        <v>0</v>
      </c>
      <c r="AO222" s="9">
        <f t="shared" ca="1" si="629"/>
        <v>0</v>
      </c>
      <c r="AP222" s="9">
        <f t="shared" ca="1" si="629"/>
        <v>0</v>
      </c>
      <c r="AQ222" s="9">
        <f t="shared" ca="1" si="629"/>
        <v>0</v>
      </c>
      <c r="AR222" s="9">
        <f t="shared" ca="1" si="629"/>
        <v>0</v>
      </c>
      <c r="AS222" s="9">
        <f t="shared" ca="1" si="629"/>
        <v>0</v>
      </c>
      <c r="AT222" s="9">
        <f t="shared" ca="1" si="629"/>
        <v>0</v>
      </c>
      <c r="AU222" s="9">
        <f t="shared" ca="1" si="629"/>
        <v>0</v>
      </c>
      <c r="AV222" s="9">
        <f t="shared" ca="1" si="629"/>
        <v>0</v>
      </c>
      <c r="AW222" s="9">
        <f t="shared" ca="1" si="629"/>
        <v>0</v>
      </c>
      <c r="AX222" s="9">
        <f t="shared" ca="1" si="629"/>
        <v>0</v>
      </c>
      <c r="AY222" s="9">
        <f t="shared" ca="1" si="629"/>
        <v>0</v>
      </c>
      <c r="AZ222" s="9">
        <f t="shared" ca="1" si="629"/>
        <v>0</v>
      </c>
      <c r="BA222" s="9">
        <f t="shared" ca="1" si="629"/>
        <v>0</v>
      </c>
      <c r="BB222" s="9">
        <f t="shared" ca="1" si="629"/>
        <v>0</v>
      </c>
      <c r="BC222" s="9">
        <f t="shared" ca="1" si="629"/>
        <v>0</v>
      </c>
      <c r="BD222" s="9">
        <f t="shared" ca="1" si="629"/>
        <v>0</v>
      </c>
      <c r="BE222" s="9">
        <f t="shared" ca="1" si="629"/>
        <v>0</v>
      </c>
      <c r="BF222" s="9">
        <f t="shared" ca="1" si="629"/>
        <v>0</v>
      </c>
      <c r="BG222" s="9">
        <f t="shared" ca="1" si="629"/>
        <v>0</v>
      </c>
      <c r="BH222" s="9">
        <f t="shared" ca="1" si="629"/>
        <v>0</v>
      </c>
      <c r="BI222" s="9">
        <f t="shared" ca="1" si="629"/>
        <v>0</v>
      </c>
      <c r="BJ222" s="9">
        <f t="shared" ca="1" si="629"/>
        <v>0</v>
      </c>
      <c r="BK222" s="9">
        <f t="shared" ca="1" si="629"/>
        <v>0</v>
      </c>
      <c r="BL222" s="9">
        <f t="shared" ca="1" si="629"/>
        <v>0</v>
      </c>
      <c r="BM222" s="9">
        <f t="shared" ca="1" si="629"/>
        <v>0</v>
      </c>
      <c r="BN222" s="9">
        <f t="shared" ca="1" si="629"/>
        <v>0</v>
      </c>
      <c r="BO222" s="9">
        <f t="shared" ca="1" si="629"/>
        <v>0</v>
      </c>
      <c r="BP222" s="9">
        <f t="shared" ca="1" si="629"/>
        <v>0</v>
      </c>
      <c r="BQ222" s="9">
        <f t="shared" ca="1" si="629"/>
        <v>0</v>
      </c>
      <c r="BR222" s="9">
        <f t="shared" ref="BR222:DA222" ca="1" si="630">(BR$12*BR325/$F$8)*$C222</f>
        <v>0</v>
      </c>
      <c r="BS222" s="9">
        <f t="shared" ca="1" si="630"/>
        <v>0</v>
      </c>
      <c r="BT222" s="9">
        <f t="shared" ca="1" si="630"/>
        <v>0</v>
      </c>
      <c r="BU222" s="9">
        <f t="shared" ca="1" si="630"/>
        <v>0</v>
      </c>
      <c r="BV222" s="9">
        <f t="shared" ca="1" si="630"/>
        <v>0</v>
      </c>
      <c r="BW222" s="9">
        <f t="shared" ca="1" si="630"/>
        <v>0</v>
      </c>
      <c r="BX222" s="9">
        <f t="shared" ca="1" si="630"/>
        <v>0</v>
      </c>
      <c r="BY222" s="9">
        <f t="shared" ca="1" si="630"/>
        <v>0</v>
      </c>
      <c r="BZ222" s="9">
        <f t="shared" ca="1" si="630"/>
        <v>0</v>
      </c>
      <c r="CA222" s="9">
        <f t="shared" ca="1" si="630"/>
        <v>0</v>
      </c>
      <c r="CB222" s="9">
        <f t="shared" ca="1" si="630"/>
        <v>0</v>
      </c>
      <c r="CC222" s="9">
        <f t="shared" ca="1" si="630"/>
        <v>0</v>
      </c>
      <c r="CD222" s="9">
        <f t="shared" ca="1" si="630"/>
        <v>0</v>
      </c>
      <c r="CE222" s="9">
        <f t="shared" ca="1" si="630"/>
        <v>0</v>
      </c>
      <c r="CF222" s="9">
        <f t="shared" ca="1" si="630"/>
        <v>0</v>
      </c>
      <c r="CG222" s="9">
        <f t="shared" ca="1" si="630"/>
        <v>0</v>
      </c>
      <c r="CH222" s="9">
        <f t="shared" ca="1" si="630"/>
        <v>0</v>
      </c>
      <c r="CI222" s="9">
        <f t="shared" ca="1" si="630"/>
        <v>0</v>
      </c>
      <c r="CJ222" s="9">
        <f t="shared" ca="1" si="630"/>
        <v>0</v>
      </c>
      <c r="CK222" s="9">
        <f t="shared" ca="1" si="630"/>
        <v>0</v>
      </c>
      <c r="CL222" s="9">
        <f t="shared" ca="1" si="630"/>
        <v>0</v>
      </c>
      <c r="CM222" s="9">
        <f t="shared" ca="1" si="630"/>
        <v>0</v>
      </c>
      <c r="CN222" s="9">
        <f t="shared" ca="1" si="630"/>
        <v>0</v>
      </c>
      <c r="CO222" s="9">
        <f t="shared" ca="1" si="630"/>
        <v>0</v>
      </c>
      <c r="CP222" s="9">
        <f t="shared" ca="1" si="630"/>
        <v>0</v>
      </c>
      <c r="CQ222" s="9">
        <f t="shared" ca="1" si="630"/>
        <v>0</v>
      </c>
      <c r="CR222" s="9">
        <f t="shared" ca="1" si="630"/>
        <v>0</v>
      </c>
      <c r="CS222" s="9">
        <f t="shared" ca="1" si="630"/>
        <v>0</v>
      </c>
      <c r="CT222" s="9">
        <f t="shared" ca="1" si="630"/>
        <v>0</v>
      </c>
      <c r="CU222" s="9">
        <f t="shared" ca="1" si="630"/>
        <v>0</v>
      </c>
      <c r="CV222" s="9">
        <f t="shared" ca="1" si="630"/>
        <v>0</v>
      </c>
      <c r="CW222" s="9">
        <f t="shared" ca="1" si="630"/>
        <v>0</v>
      </c>
      <c r="CX222" s="9">
        <f t="shared" ca="1" si="630"/>
        <v>0</v>
      </c>
      <c r="CY222" s="9">
        <f t="shared" ca="1" si="630"/>
        <v>0</v>
      </c>
      <c r="CZ222" s="9">
        <f t="shared" ca="1" si="630"/>
        <v>0</v>
      </c>
      <c r="DA222" s="9">
        <f t="shared" ca="1" si="630"/>
        <v>0</v>
      </c>
    </row>
    <row r="223" spans="3:105">
      <c r="C223" s="16">
        <f t="shared" ca="1" si="560"/>
        <v>0</v>
      </c>
      <c r="D223" s="58">
        <f t="shared" ca="1" si="561"/>
        <v>0</v>
      </c>
      <c r="E223" s="3">
        <f t="shared" si="564"/>
        <v>100</v>
      </c>
      <c r="F223" s="9">
        <f t="shared" ref="F223:BQ223" ca="1" si="631">(F$12*F326/$F$8)*$C223</f>
        <v>0</v>
      </c>
      <c r="G223" s="9">
        <f t="shared" ca="1" si="631"/>
        <v>0</v>
      </c>
      <c r="H223" s="9">
        <f t="shared" ca="1" si="631"/>
        <v>0</v>
      </c>
      <c r="I223" s="9">
        <f t="shared" ca="1" si="631"/>
        <v>0</v>
      </c>
      <c r="J223" s="9">
        <f t="shared" ca="1" si="631"/>
        <v>0</v>
      </c>
      <c r="K223" s="9">
        <f t="shared" ca="1" si="631"/>
        <v>0</v>
      </c>
      <c r="L223" s="9">
        <f t="shared" ca="1" si="631"/>
        <v>0</v>
      </c>
      <c r="M223" s="9">
        <f t="shared" ca="1" si="631"/>
        <v>0</v>
      </c>
      <c r="N223" s="9">
        <f t="shared" ca="1" si="631"/>
        <v>0</v>
      </c>
      <c r="O223" s="9">
        <f t="shared" ca="1" si="631"/>
        <v>0</v>
      </c>
      <c r="P223" s="9">
        <f t="shared" ca="1" si="631"/>
        <v>0</v>
      </c>
      <c r="Q223" s="9">
        <f t="shared" ca="1" si="631"/>
        <v>0</v>
      </c>
      <c r="R223" s="9">
        <f t="shared" ca="1" si="631"/>
        <v>0</v>
      </c>
      <c r="S223" s="9">
        <f t="shared" ca="1" si="631"/>
        <v>0</v>
      </c>
      <c r="T223" s="9">
        <f t="shared" ca="1" si="631"/>
        <v>0</v>
      </c>
      <c r="U223" s="9">
        <f t="shared" ca="1" si="631"/>
        <v>0</v>
      </c>
      <c r="V223" s="9">
        <f t="shared" ca="1" si="631"/>
        <v>0</v>
      </c>
      <c r="W223" s="9">
        <f t="shared" ca="1" si="631"/>
        <v>0</v>
      </c>
      <c r="X223" s="9">
        <f t="shared" ca="1" si="631"/>
        <v>0</v>
      </c>
      <c r="Y223" s="9">
        <f t="shared" ca="1" si="631"/>
        <v>0</v>
      </c>
      <c r="Z223" s="9">
        <f t="shared" ca="1" si="631"/>
        <v>0</v>
      </c>
      <c r="AA223" s="9">
        <f t="shared" ca="1" si="631"/>
        <v>0</v>
      </c>
      <c r="AB223" s="9">
        <f t="shared" ca="1" si="631"/>
        <v>0</v>
      </c>
      <c r="AC223" s="9">
        <f t="shared" ca="1" si="631"/>
        <v>0</v>
      </c>
      <c r="AD223" s="9">
        <f t="shared" ca="1" si="631"/>
        <v>0</v>
      </c>
      <c r="AE223" s="9">
        <f t="shared" ca="1" si="631"/>
        <v>0</v>
      </c>
      <c r="AF223" s="9">
        <f t="shared" ca="1" si="631"/>
        <v>0</v>
      </c>
      <c r="AG223" s="9">
        <f t="shared" ca="1" si="631"/>
        <v>0</v>
      </c>
      <c r="AH223" s="9">
        <f t="shared" ca="1" si="631"/>
        <v>0</v>
      </c>
      <c r="AI223" s="9">
        <f t="shared" ca="1" si="631"/>
        <v>0</v>
      </c>
      <c r="AJ223" s="9">
        <f t="shared" ca="1" si="631"/>
        <v>0</v>
      </c>
      <c r="AK223" s="9">
        <f t="shared" ca="1" si="631"/>
        <v>0</v>
      </c>
      <c r="AL223" s="9">
        <f t="shared" ca="1" si="631"/>
        <v>0</v>
      </c>
      <c r="AM223" s="9">
        <f t="shared" ca="1" si="631"/>
        <v>0</v>
      </c>
      <c r="AN223" s="9">
        <f t="shared" ca="1" si="631"/>
        <v>0</v>
      </c>
      <c r="AO223" s="9">
        <f t="shared" ca="1" si="631"/>
        <v>0</v>
      </c>
      <c r="AP223" s="9">
        <f t="shared" ca="1" si="631"/>
        <v>0</v>
      </c>
      <c r="AQ223" s="9">
        <f t="shared" ca="1" si="631"/>
        <v>0</v>
      </c>
      <c r="AR223" s="9">
        <f t="shared" ca="1" si="631"/>
        <v>0</v>
      </c>
      <c r="AS223" s="9">
        <f t="shared" ca="1" si="631"/>
        <v>0</v>
      </c>
      <c r="AT223" s="9">
        <f t="shared" ca="1" si="631"/>
        <v>0</v>
      </c>
      <c r="AU223" s="9">
        <f t="shared" ca="1" si="631"/>
        <v>0</v>
      </c>
      <c r="AV223" s="9">
        <f t="shared" ca="1" si="631"/>
        <v>0</v>
      </c>
      <c r="AW223" s="9">
        <f t="shared" ca="1" si="631"/>
        <v>0</v>
      </c>
      <c r="AX223" s="9">
        <f t="shared" ca="1" si="631"/>
        <v>0</v>
      </c>
      <c r="AY223" s="9">
        <f t="shared" ca="1" si="631"/>
        <v>0</v>
      </c>
      <c r="AZ223" s="9">
        <f t="shared" ca="1" si="631"/>
        <v>0</v>
      </c>
      <c r="BA223" s="9">
        <f t="shared" ca="1" si="631"/>
        <v>0</v>
      </c>
      <c r="BB223" s="9">
        <f t="shared" ca="1" si="631"/>
        <v>0</v>
      </c>
      <c r="BC223" s="9">
        <f t="shared" ca="1" si="631"/>
        <v>0</v>
      </c>
      <c r="BD223" s="9">
        <f t="shared" ca="1" si="631"/>
        <v>0</v>
      </c>
      <c r="BE223" s="9">
        <f t="shared" ca="1" si="631"/>
        <v>0</v>
      </c>
      <c r="BF223" s="9">
        <f t="shared" ca="1" si="631"/>
        <v>0</v>
      </c>
      <c r="BG223" s="9">
        <f t="shared" ca="1" si="631"/>
        <v>0</v>
      </c>
      <c r="BH223" s="9">
        <f t="shared" ca="1" si="631"/>
        <v>0</v>
      </c>
      <c r="BI223" s="9">
        <f t="shared" ca="1" si="631"/>
        <v>0</v>
      </c>
      <c r="BJ223" s="9">
        <f t="shared" ca="1" si="631"/>
        <v>0</v>
      </c>
      <c r="BK223" s="9">
        <f t="shared" ca="1" si="631"/>
        <v>0</v>
      </c>
      <c r="BL223" s="9">
        <f t="shared" ca="1" si="631"/>
        <v>0</v>
      </c>
      <c r="BM223" s="9">
        <f t="shared" ca="1" si="631"/>
        <v>0</v>
      </c>
      <c r="BN223" s="9">
        <f t="shared" ca="1" si="631"/>
        <v>0</v>
      </c>
      <c r="BO223" s="9">
        <f t="shared" ca="1" si="631"/>
        <v>0</v>
      </c>
      <c r="BP223" s="9">
        <f t="shared" ca="1" si="631"/>
        <v>0</v>
      </c>
      <c r="BQ223" s="9">
        <f t="shared" ca="1" si="631"/>
        <v>0</v>
      </c>
      <c r="BR223" s="9">
        <f t="shared" ref="BR223:DA223" ca="1" si="632">(BR$12*BR326/$F$8)*$C223</f>
        <v>0</v>
      </c>
      <c r="BS223" s="9">
        <f t="shared" ca="1" si="632"/>
        <v>0</v>
      </c>
      <c r="BT223" s="9">
        <f t="shared" ca="1" si="632"/>
        <v>0</v>
      </c>
      <c r="BU223" s="9">
        <f t="shared" ca="1" si="632"/>
        <v>0</v>
      </c>
      <c r="BV223" s="9">
        <f t="shared" ca="1" si="632"/>
        <v>0</v>
      </c>
      <c r="BW223" s="9">
        <f t="shared" ca="1" si="632"/>
        <v>0</v>
      </c>
      <c r="BX223" s="9">
        <f t="shared" ca="1" si="632"/>
        <v>0</v>
      </c>
      <c r="BY223" s="9">
        <f t="shared" ca="1" si="632"/>
        <v>0</v>
      </c>
      <c r="BZ223" s="9">
        <f t="shared" ca="1" si="632"/>
        <v>0</v>
      </c>
      <c r="CA223" s="9">
        <f t="shared" ca="1" si="632"/>
        <v>0</v>
      </c>
      <c r="CB223" s="9">
        <f t="shared" ca="1" si="632"/>
        <v>0</v>
      </c>
      <c r="CC223" s="9">
        <f t="shared" ca="1" si="632"/>
        <v>0</v>
      </c>
      <c r="CD223" s="9">
        <f t="shared" ca="1" si="632"/>
        <v>0</v>
      </c>
      <c r="CE223" s="9">
        <f t="shared" ca="1" si="632"/>
        <v>0</v>
      </c>
      <c r="CF223" s="9">
        <f t="shared" ca="1" si="632"/>
        <v>0</v>
      </c>
      <c r="CG223" s="9">
        <f t="shared" ca="1" si="632"/>
        <v>0</v>
      </c>
      <c r="CH223" s="9">
        <f t="shared" ca="1" si="632"/>
        <v>0</v>
      </c>
      <c r="CI223" s="9">
        <f t="shared" ca="1" si="632"/>
        <v>0</v>
      </c>
      <c r="CJ223" s="9">
        <f t="shared" ca="1" si="632"/>
        <v>0</v>
      </c>
      <c r="CK223" s="9">
        <f t="shared" ca="1" si="632"/>
        <v>0</v>
      </c>
      <c r="CL223" s="9">
        <f t="shared" ca="1" si="632"/>
        <v>0</v>
      </c>
      <c r="CM223" s="9">
        <f t="shared" ca="1" si="632"/>
        <v>0</v>
      </c>
      <c r="CN223" s="9">
        <f t="shared" ca="1" si="632"/>
        <v>0</v>
      </c>
      <c r="CO223" s="9">
        <f t="shared" ca="1" si="632"/>
        <v>0</v>
      </c>
      <c r="CP223" s="9">
        <f t="shared" ca="1" si="632"/>
        <v>0</v>
      </c>
      <c r="CQ223" s="9">
        <f t="shared" ca="1" si="632"/>
        <v>0</v>
      </c>
      <c r="CR223" s="9">
        <f t="shared" ca="1" si="632"/>
        <v>0</v>
      </c>
      <c r="CS223" s="9">
        <f t="shared" ca="1" si="632"/>
        <v>0</v>
      </c>
      <c r="CT223" s="9">
        <f t="shared" ca="1" si="632"/>
        <v>0</v>
      </c>
      <c r="CU223" s="9">
        <f t="shared" ca="1" si="632"/>
        <v>0</v>
      </c>
      <c r="CV223" s="9">
        <f t="shared" ca="1" si="632"/>
        <v>0</v>
      </c>
      <c r="CW223" s="9">
        <f t="shared" ca="1" si="632"/>
        <v>0</v>
      </c>
      <c r="CX223" s="9">
        <f t="shared" ca="1" si="632"/>
        <v>0</v>
      </c>
      <c r="CY223" s="9">
        <f t="shared" ca="1" si="632"/>
        <v>0</v>
      </c>
      <c r="CZ223" s="9">
        <f t="shared" ca="1" si="632"/>
        <v>0</v>
      </c>
      <c r="DA223" s="9">
        <f t="shared" ca="1" si="632"/>
        <v>0</v>
      </c>
    </row>
    <row r="225" spans="4:105">
      <c r="D225" s="13" t="s">
        <v>16</v>
      </c>
    </row>
    <row r="226" spans="4:105">
      <c r="D226" s="3" t="s">
        <v>8</v>
      </c>
      <c r="F226" s="6"/>
    </row>
    <row r="227" spans="4:105">
      <c r="D227" s="12">
        <f t="shared" ref="D227:D258" ca="1" si="633">OFFSET($E$11,0,MATCH(E227,$F$10:$DZ$10,0))</f>
        <v>1</v>
      </c>
      <c r="E227" s="3">
        <v>1</v>
      </c>
      <c r="F227" s="16">
        <f>IF(F$10&lt;$E227,0,MAX(0,$F$8+$E227-F$10))</f>
        <v>30</v>
      </c>
      <c r="G227" s="16">
        <f t="shared" ref="G227:V242" si="634">IF(G$10&lt;$E227,0,MAX(0,$F$8+$E227-G$10))</f>
        <v>29</v>
      </c>
      <c r="H227" s="16">
        <f t="shared" si="634"/>
        <v>28</v>
      </c>
      <c r="I227" s="16">
        <f t="shared" si="634"/>
        <v>27</v>
      </c>
      <c r="J227" s="16">
        <f t="shared" si="634"/>
        <v>26</v>
      </c>
      <c r="K227" s="16">
        <f t="shared" si="634"/>
        <v>25</v>
      </c>
      <c r="L227" s="16">
        <f t="shared" si="634"/>
        <v>24</v>
      </c>
      <c r="M227" s="16">
        <f t="shared" si="634"/>
        <v>23</v>
      </c>
      <c r="N227" s="16">
        <f t="shared" si="634"/>
        <v>22</v>
      </c>
      <c r="O227" s="16">
        <f t="shared" si="634"/>
        <v>21</v>
      </c>
      <c r="P227" s="16">
        <f t="shared" si="634"/>
        <v>20</v>
      </c>
      <c r="Q227" s="16">
        <f t="shared" si="634"/>
        <v>19</v>
      </c>
      <c r="R227" s="16">
        <f t="shared" si="634"/>
        <v>18</v>
      </c>
      <c r="S227" s="16">
        <f t="shared" si="634"/>
        <v>17</v>
      </c>
      <c r="T227" s="16">
        <f t="shared" si="634"/>
        <v>16</v>
      </c>
      <c r="U227" s="16">
        <f t="shared" si="634"/>
        <v>15</v>
      </c>
      <c r="V227" s="16">
        <f t="shared" si="634"/>
        <v>14</v>
      </c>
      <c r="W227" s="16">
        <f t="shared" ref="W227:AL242" si="635">IF(W$10&lt;$E227,0,MAX(0,$F$8+$E227-W$10))</f>
        <v>13</v>
      </c>
      <c r="X227" s="16">
        <f t="shared" si="635"/>
        <v>12</v>
      </c>
      <c r="Y227" s="16">
        <f t="shared" si="635"/>
        <v>11</v>
      </c>
      <c r="Z227" s="16">
        <f t="shared" si="635"/>
        <v>10</v>
      </c>
      <c r="AA227" s="16">
        <f t="shared" si="635"/>
        <v>9</v>
      </c>
      <c r="AB227" s="16">
        <f t="shared" si="635"/>
        <v>8</v>
      </c>
      <c r="AC227" s="16">
        <f t="shared" si="635"/>
        <v>7</v>
      </c>
      <c r="AD227" s="16">
        <f t="shared" si="635"/>
        <v>6</v>
      </c>
      <c r="AE227" s="16">
        <f t="shared" si="635"/>
        <v>5</v>
      </c>
      <c r="AF227" s="16">
        <f t="shared" si="635"/>
        <v>4</v>
      </c>
      <c r="AG227" s="16">
        <f t="shared" si="635"/>
        <v>3</v>
      </c>
      <c r="AH227" s="16">
        <f t="shared" si="635"/>
        <v>2</v>
      </c>
      <c r="AI227" s="16">
        <f t="shared" si="635"/>
        <v>1</v>
      </c>
      <c r="AJ227" s="16">
        <f t="shared" si="635"/>
        <v>0</v>
      </c>
      <c r="AK227" s="16">
        <f t="shared" si="635"/>
        <v>0</v>
      </c>
      <c r="AL227" s="16">
        <f t="shared" si="635"/>
        <v>0</v>
      </c>
      <c r="AM227" s="16">
        <f t="shared" ref="AM227:BB242" si="636">IF(AM$10&lt;$E227,0,MAX(0,$F$8+$E227-AM$10))</f>
        <v>0</v>
      </c>
      <c r="AN227" s="16">
        <f t="shared" si="636"/>
        <v>0</v>
      </c>
      <c r="AO227" s="16">
        <f t="shared" si="636"/>
        <v>0</v>
      </c>
      <c r="AP227" s="16">
        <f t="shared" si="636"/>
        <v>0</v>
      </c>
      <c r="AQ227" s="16">
        <f t="shared" si="636"/>
        <v>0</v>
      </c>
      <c r="AR227" s="16">
        <f t="shared" si="636"/>
        <v>0</v>
      </c>
      <c r="AS227" s="16">
        <f t="shared" si="636"/>
        <v>0</v>
      </c>
      <c r="AT227" s="16">
        <f t="shared" si="636"/>
        <v>0</v>
      </c>
      <c r="AU227" s="16">
        <f t="shared" si="636"/>
        <v>0</v>
      </c>
      <c r="AV227" s="16">
        <f t="shared" si="636"/>
        <v>0</v>
      </c>
      <c r="AW227" s="16">
        <f t="shared" si="636"/>
        <v>0</v>
      </c>
      <c r="AX227" s="16">
        <f t="shared" si="636"/>
        <v>0</v>
      </c>
      <c r="AY227" s="16">
        <f t="shared" si="636"/>
        <v>0</v>
      </c>
      <c r="AZ227" s="16">
        <f t="shared" si="636"/>
        <v>0</v>
      </c>
      <c r="BA227" s="16">
        <f t="shared" si="636"/>
        <v>0</v>
      </c>
      <c r="BB227" s="16">
        <f t="shared" si="636"/>
        <v>0</v>
      </c>
      <c r="BC227" s="16">
        <f t="shared" ref="AZ227:DA231" si="637">IF(BC$10&lt;$E227,0,MAX(0,$F$8+$E227-BC$10))</f>
        <v>0</v>
      </c>
      <c r="BD227" s="16">
        <f t="shared" si="637"/>
        <v>0</v>
      </c>
      <c r="BE227" s="16">
        <f t="shared" si="637"/>
        <v>0</v>
      </c>
      <c r="BF227" s="16">
        <f t="shared" si="637"/>
        <v>0</v>
      </c>
      <c r="BG227" s="16">
        <f t="shared" si="637"/>
        <v>0</v>
      </c>
      <c r="BH227" s="16">
        <f t="shared" si="637"/>
        <v>0</v>
      </c>
      <c r="BI227" s="16">
        <f t="shared" si="637"/>
        <v>0</v>
      </c>
      <c r="BJ227" s="16">
        <f t="shared" si="637"/>
        <v>0</v>
      </c>
      <c r="BK227" s="16">
        <f t="shared" si="637"/>
        <v>0</v>
      </c>
      <c r="BL227" s="16">
        <f t="shared" si="637"/>
        <v>0</v>
      </c>
      <c r="BM227" s="16">
        <f t="shared" si="637"/>
        <v>0</v>
      </c>
      <c r="BN227" s="16">
        <f t="shared" si="637"/>
        <v>0</v>
      </c>
      <c r="BO227" s="16">
        <f t="shared" si="637"/>
        <v>0</v>
      </c>
      <c r="BP227" s="16">
        <f t="shared" si="637"/>
        <v>0</v>
      </c>
      <c r="BQ227" s="16">
        <f t="shared" si="637"/>
        <v>0</v>
      </c>
      <c r="BR227" s="16">
        <f t="shared" si="637"/>
        <v>0</v>
      </c>
      <c r="BS227" s="16">
        <f t="shared" si="637"/>
        <v>0</v>
      </c>
      <c r="BT227" s="16">
        <f t="shared" si="637"/>
        <v>0</v>
      </c>
      <c r="BU227" s="16">
        <f t="shared" si="637"/>
        <v>0</v>
      </c>
      <c r="BV227" s="16">
        <f t="shared" si="637"/>
        <v>0</v>
      </c>
      <c r="BW227" s="16">
        <f t="shared" si="637"/>
        <v>0</v>
      </c>
      <c r="BX227" s="16">
        <f t="shared" si="637"/>
        <v>0</v>
      </c>
      <c r="BY227" s="16">
        <f t="shared" si="637"/>
        <v>0</v>
      </c>
      <c r="BZ227" s="16">
        <f t="shared" si="637"/>
        <v>0</v>
      </c>
      <c r="CA227" s="16">
        <f t="shared" si="637"/>
        <v>0</v>
      </c>
      <c r="CB227" s="16">
        <f t="shared" si="637"/>
        <v>0</v>
      </c>
      <c r="CC227" s="16">
        <f t="shared" si="637"/>
        <v>0</v>
      </c>
      <c r="CD227" s="16">
        <f t="shared" si="637"/>
        <v>0</v>
      </c>
      <c r="CE227" s="16">
        <f t="shared" si="637"/>
        <v>0</v>
      </c>
      <c r="CF227" s="16">
        <f t="shared" si="637"/>
        <v>0</v>
      </c>
      <c r="CG227" s="16">
        <f t="shared" si="637"/>
        <v>0</v>
      </c>
      <c r="CH227" s="16">
        <f t="shared" si="637"/>
        <v>0</v>
      </c>
      <c r="CI227" s="16">
        <f t="shared" si="637"/>
        <v>0</v>
      </c>
      <c r="CJ227" s="16">
        <f t="shared" si="637"/>
        <v>0</v>
      </c>
      <c r="CK227" s="16">
        <f t="shared" si="637"/>
        <v>0</v>
      </c>
      <c r="CL227" s="16">
        <f t="shared" si="637"/>
        <v>0</v>
      </c>
      <c r="CM227" s="16">
        <f t="shared" si="637"/>
        <v>0</v>
      </c>
      <c r="CN227" s="16">
        <f t="shared" si="637"/>
        <v>0</v>
      </c>
      <c r="CO227" s="16">
        <f t="shared" si="637"/>
        <v>0</v>
      </c>
      <c r="CP227" s="16">
        <f t="shared" si="637"/>
        <v>0</v>
      </c>
      <c r="CQ227" s="16">
        <f t="shared" si="637"/>
        <v>0</v>
      </c>
      <c r="CR227" s="16">
        <f t="shared" si="637"/>
        <v>0</v>
      </c>
      <c r="CS227" s="16">
        <f t="shared" si="637"/>
        <v>0</v>
      </c>
      <c r="CT227" s="16">
        <f t="shared" si="637"/>
        <v>0</v>
      </c>
      <c r="CU227" s="16">
        <f t="shared" si="637"/>
        <v>0</v>
      </c>
      <c r="CV227" s="16">
        <f t="shared" si="637"/>
        <v>0</v>
      </c>
      <c r="CW227" s="16">
        <f t="shared" si="637"/>
        <v>0</v>
      </c>
      <c r="CX227" s="16">
        <f t="shared" si="637"/>
        <v>0</v>
      </c>
      <c r="CY227" s="16">
        <f t="shared" si="637"/>
        <v>0</v>
      </c>
      <c r="CZ227" s="16">
        <f t="shared" si="637"/>
        <v>0</v>
      </c>
      <c r="DA227" s="16">
        <f t="shared" si="637"/>
        <v>0</v>
      </c>
    </row>
    <row r="228" spans="4:105">
      <c r="D228" s="12">
        <f t="shared" ca="1" si="633"/>
        <v>1.03</v>
      </c>
      <c r="E228" s="3">
        <f>E227+1</f>
        <v>2</v>
      </c>
      <c r="F228" s="16">
        <f t="shared" ref="F228:U243" si="638">IF(F$10&lt;$E228,0,MAX(0,$F$8+$E228-F$10))</f>
        <v>0</v>
      </c>
      <c r="G228" s="16">
        <f t="shared" si="634"/>
        <v>30</v>
      </c>
      <c r="H228" s="16">
        <f t="shared" si="634"/>
        <v>29</v>
      </c>
      <c r="I228" s="16">
        <f t="shared" si="634"/>
        <v>28</v>
      </c>
      <c r="J228" s="16">
        <f t="shared" si="634"/>
        <v>27</v>
      </c>
      <c r="K228" s="16">
        <f t="shared" si="634"/>
        <v>26</v>
      </c>
      <c r="L228" s="16">
        <f t="shared" si="634"/>
        <v>25</v>
      </c>
      <c r="M228" s="16">
        <f t="shared" si="634"/>
        <v>24</v>
      </c>
      <c r="N228" s="16">
        <f t="shared" si="634"/>
        <v>23</v>
      </c>
      <c r="O228" s="16">
        <f t="shared" si="634"/>
        <v>22</v>
      </c>
      <c r="P228" s="16">
        <f t="shared" si="634"/>
        <v>21</v>
      </c>
      <c r="Q228" s="16">
        <f t="shared" si="634"/>
        <v>20</v>
      </c>
      <c r="R228" s="16">
        <f t="shared" si="634"/>
        <v>19</v>
      </c>
      <c r="S228" s="16">
        <f t="shared" si="634"/>
        <v>18</v>
      </c>
      <c r="T228" s="16">
        <f t="shared" si="634"/>
        <v>17</v>
      </c>
      <c r="U228" s="16">
        <f t="shared" si="634"/>
        <v>16</v>
      </c>
      <c r="V228" s="16">
        <f t="shared" si="634"/>
        <v>15</v>
      </c>
      <c r="W228" s="16">
        <f t="shared" si="635"/>
        <v>14</v>
      </c>
      <c r="X228" s="16">
        <f t="shared" si="635"/>
        <v>13</v>
      </c>
      <c r="Y228" s="16">
        <f t="shared" si="635"/>
        <v>12</v>
      </c>
      <c r="Z228" s="16">
        <f t="shared" si="635"/>
        <v>11</v>
      </c>
      <c r="AA228" s="16">
        <f t="shared" si="635"/>
        <v>10</v>
      </c>
      <c r="AB228" s="16">
        <f t="shared" si="635"/>
        <v>9</v>
      </c>
      <c r="AC228" s="16">
        <f t="shared" si="635"/>
        <v>8</v>
      </c>
      <c r="AD228" s="16">
        <f t="shared" si="635"/>
        <v>7</v>
      </c>
      <c r="AE228" s="16">
        <f t="shared" si="635"/>
        <v>6</v>
      </c>
      <c r="AF228" s="16">
        <f t="shared" si="635"/>
        <v>5</v>
      </c>
      <c r="AG228" s="16">
        <f t="shared" si="635"/>
        <v>4</v>
      </c>
      <c r="AH228" s="16">
        <f t="shared" si="635"/>
        <v>3</v>
      </c>
      <c r="AI228" s="16">
        <f t="shared" si="635"/>
        <v>2</v>
      </c>
      <c r="AJ228" s="16">
        <f t="shared" si="635"/>
        <v>1</v>
      </c>
      <c r="AK228" s="16">
        <f t="shared" si="635"/>
        <v>0</v>
      </c>
      <c r="AL228" s="16">
        <f t="shared" si="635"/>
        <v>0</v>
      </c>
      <c r="AM228" s="16">
        <f t="shared" si="636"/>
        <v>0</v>
      </c>
      <c r="AN228" s="16">
        <f t="shared" si="636"/>
        <v>0</v>
      </c>
      <c r="AO228" s="16">
        <f t="shared" si="636"/>
        <v>0</v>
      </c>
      <c r="AP228" s="16">
        <f t="shared" si="636"/>
        <v>0</v>
      </c>
      <c r="AQ228" s="16">
        <f t="shared" si="636"/>
        <v>0</v>
      </c>
      <c r="AR228" s="16">
        <f t="shared" si="636"/>
        <v>0</v>
      </c>
      <c r="AS228" s="16">
        <f t="shared" si="636"/>
        <v>0</v>
      </c>
      <c r="AT228" s="16">
        <f t="shared" si="636"/>
        <v>0</v>
      </c>
      <c r="AU228" s="16">
        <f t="shared" si="636"/>
        <v>0</v>
      </c>
      <c r="AV228" s="16">
        <f t="shared" si="636"/>
        <v>0</v>
      </c>
      <c r="AW228" s="16">
        <f t="shared" si="636"/>
        <v>0</v>
      </c>
      <c r="AX228" s="16">
        <f t="shared" si="636"/>
        <v>0</v>
      </c>
      <c r="AY228" s="16">
        <f t="shared" si="636"/>
        <v>0</v>
      </c>
      <c r="AZ228" s="16">
        <f t="shared" si="637"/>
        <v>0</v>
      </c>
      <c r="BA228" s="16">
        <f t="shared" si="637"/>
        <v>0</v>
      </c>
      <c r="BB228" s="16">
        <f t="shared" si="637"/>
        <v>0</v>
      </c>
      <c r="BC228" s="16">
        <f t="shared" si="637"/>
        <v>0</v>
      </c>
      <c r="BD228" s="16">
        <f t="shared" si="637"/>
        <v>0</v>
      </c>
      <c r="BE228" s="16">
        <f t="shared" si="637"/>
        <v>0</v>
      </c>
      <c r="BF228" s="16">
        <f t="shared" si="637"/>
        <v>0</v>
      </c>
      <c r="BG228" s="16">
        <f t="shared" si="637"/>
        <v>0</v>
      </c>
      <c r="BH228" s="16">
        <f t="shared" si="637"/>
        <v>0</v>
      </c>
      <c r="BI228" s="16">
        <f t="shared" si="637"/>
        <v>0</v>
      </c>
      <c r="BJ228" s="16">
        <f t="shared" si="637"/>
        <v>0</v>
      </c>
      <c r="BK228" s="16">
        <f t="shared" si="637"/>
        <v>0</v>
      </c>
      <c r="BL228" s="16">
        <f t="shared" si="637"/>
        <v>0</v>
      </c>
      <c r="BM228" s="16">
        <f t="shared" si="637"/>
        <v>0</v>
      </c>
      <c r="BN228" s="16">
        <f t="shared" si="637"/>
        <v>0</v>
      </c>
      <c r="BO228" s="16">
        <f t="shared" si="637"/>
        <v>0</v>
      </c>
      <c r="BP228" s="16">
        <f t="shared" si="637"/>
        <v>0</v>
      </c>
      <c r="BQ228" s="16">
        <f t="shared" si="637"/>
        <v>0</v>
      </c>
      <c r="BR228" s="16">
        <f t="shared" si="637"/>
        <v>0</v>
      </c>
      <c r="BS228" s="16">
        <f t="shared" si="637"/>
        <v>0</v>
      </c>
      <c r="BT228" s="16">
        <f t="shared" si="637"/>
        <v>0</v>
      </c>
      <c r="BU228" s="16">
        <f t="shared" si="637"/>
        <v>0</v>
      </c>
      <c r="BV228" s="16">
        <f t="shared" si="637"/>
        <v>0</v>
      </c>
      <c r="BW228" s="16">
        <f t="shared" si="637"/>
        <v>0</v>
      </c>
      <c r="BX228" s="16">
        <f t="shared" si="637"/>
        <v>0</v>
      </c>
      <c r="BY228" s="16">
        <f t="shared" si="637"/>
        <v>0</v>
      </c>
      <c r="BZ228" s="16">
        <f t="shared" si="637"/>
        <v>0</v>
      </c>
      <c r="CA228" s="16">
        <f t="shared" si="637"/>
        <v>0</v>
      </c>
      <c r="CB228" s="16">
        <f t="shared" si="637"/>
        <v>0</v>
      </c>
      <c r="CC228" s="16">
        <f t="shared" si="637"/>
        <v>0</v>
      </c>
      <c r="CD228" s="16">
        <f t="shared" si="637"/>
        <v>0</v>
      </c>
      <c r="CE228" s="16">
        <f t="shared" si="637"/>
        <v>0</v>
      </c>
      <c r="CF228" s="16">
        <f t="shared" si="637"/>
        <v>0</v>
      </c>
      <c r="CG228" s="16">
        <f t="shared" si="637"/>
        <v>0</v>
      </c>
      <c r="CH228" s="16">
        <f t="shared" si="637"/>
        <v>0</v>
      </c>
      <c r="CI228" s="16">
        <f t="shared" si="637"/>
        <v>0</v>
      </c>
      <c r="CJ228" s="16">
        <f t="shared" si="637"/>
        <v>0</v>
      </c>
      <c r="CK228" s="16">
        <f t="shared" si="637"/>
        <v>0</v>
      </c>
      <c r="CL228" s="16">
        <f t="shared" si="637"/>
        <v>0</v>
      </c>
      <c r="CM228" s="16">
        <f t="shared" si="637"/>
        <v>0</v>
      </c>
      <c r="CN228" s="16">
        <f t="shared" si="637"/>
        <v>0</v>
      </c>
      <c r="CO228" s="16">
        <f t="shared" si="637"/>
        <v>0</v>
      </c>
      <c r="CP228" s="16">
        <f t="shared" si="637"/>
        <v>0</v>
      </c>
      <c r="CQ228" s="16">
        <f t="shared" si="637"/>
        <v>0</v>
      </c>
      <c r="CR228" s="16">
        <f t="shared" si="637"/>
        <v>0</v>
      </c>
      <c r="CS228" s="16">
        <f t="shared" si="637"/>
        <v>0</v>
      </c>
      <c r="CT228" s="16">
        <f t="shared" si="637"/>
        <v>0</v>
      </c>
      <c r="CU228" s="16">
        <f t="shared" si="637"/>
        <v>0</v>
      </c>
      <c r="CV228" s="16">
        <f t="shared" si="637"/>
        <v>0</v>
      </c>
      <c r="CW228" s="16">
        <f t="shared" si="637"/>
        <v>0</v>
      </c>
      <c r="CX228" s="16">
        <f t="shared" si="637"/>
        <v>0</v>
      </c>
      <c r="CY228" s="16">
        <f t="shared" si="637"/>
        <v>0</v>
      </c>
      <c r="CZ228" s="16">
        <f t="shared" si="637"/>
        <v>0</v>
      </c>
      <c r="DA228" s="16">
        <f t="shared" si="637"/>
        <v>0</v>
      </c>
    </row>
    <row r="229" spans="4:105">
      <c r="D229" s="12">
        <f t="shared" ca="1" si="633"/>
        <v>1.0609</v>
      </c>
      <c r="E229" s="3">
        <f t="shared" ref="E229:E292" si="639">E228+1</f>
        <v>3</v>
      </c>
      <c r="F229" s="16">
        <f t="shared" si="638"/>
        <v>0</v>
      </c>
      <c r="G229" s="16">
        <f t="shared" si="634"/>
        <v>0</v>
      </c>
      <c r="H229" s="16">
        <f t="shared" si="634"/>
        <v>30</v>
      </c>
      <c r="I229" s="16">
        <f t="shared" si="634"/>
        <v>29</v>
      </c>
      <c r="J229" s="16">
        <f t="shared" si="634"/>
        <v>28</v>
      </c>
      <c r="K229" s="16">
        <f t="shared" si="634"/>
        <v>27</v>
      </c>
      <c r="L229" s="16">
        <f t="shared" si="634"/>
        <v>26</v>
      </c>
      <c r="M229" s="16">
        <f t="shared" si="634"/>
        <v>25</v>
      </c>
      <c r="N229" s="16">
        <f t="shared" si="634"/>
        <v>24</v>
      </c>
      <c r="O229" s="16">
        <f t="shared" si="634"/>
        <v>23</v>
      </c>
      <c r="P229" s="16">
        <f t="shared" si="634"/>
        <v>22</v>
      </c>
      <c r="Q229" s="16">
        <f t="shared" si="634"/>
        <v>21</v>
      </c>
      <c r="R229" s="16">
        <f t="shared" si="634"/>
        <v>20</v>
      </c>
      <c r="S229" s="16">
        <f t="shared" si="634"/>
        <v>19</v>
      </c>
      <c r="T229" s="16">
        <f t="shared" si="634"/>
        <v>18</v>
      </c>
      <c r="U229" s="16">
        <f t="shared" si="634"/>
        <v>17</v>
      </c>
      <c r="V229" s="16">
        <f t="shared" si="634"/>
        <v>16</v>
      </c>
      <c r="W229" s="16">
        <f t="shared" si="635"/>
        <v>15</v>
      </c>
      <c r="X229" s="16">
        <f t="shared" si="635"/>
        <v>14</v>
      </c>
      <c r="Y229" s="16">
        <f t="shared" si="635"/>
        <v>13</v>
      </c>
      <c r="Z229" s="16">
        <f t="shared" si="635"/>
        <v>12</v>
      </c>
      <c r="AA229" s="16">
        <f t="shared" si="635"/>
        <v>11</v>
      </c>
      <c r="AB229" s="16">
        <f t="shared" si="635"/>
        <v>10</v>
      </c>
      <c r="AC229" s="16">
        <f t="shared" si="635"/>
        <v>9</v>
      </c>
      <c r="AD229" s="16">
        <f t="shared" si="635"/>
        <v>8</v>
      </c>
      <c r="AE229" s="16">
        <f t="shared" si="635"/>
        <v>7</v>
      </c>
      <c r="AF229" s="16">
        <f t="shared" si="635"/>
        <v>6</v>
      </c>
      <c r="AG229" s="16">
        <f t="shared" si="635"/>
        <v>5</v>
      </c>
      <c r="AH229" s="16">
        <f t="shared" si="635"/>
        <v>4</v>
      </c>
      <c r="AI229" s="16">
        <f t="shared" si="635"/>
        <v>3</v>
      </c>
      <c r="AJ229" s="16">
        <f t="shared" si="635"/>
        <v>2</v>
      </c>
      <c r="AK229" s="16">
        <f t="shared" si="635"/>
        <v>1</v>
      </c>
      <c r="AL229" s="16">
        <f t="shared" si="635"/>
        <v>0</v>
      </c>
      <c r="AM229" s="16">
        <f t="shared" si="636"/>
        <v>0</v>
      </c>
      <c r="AN229" s="16">
        <f t="shared" si="636"/>
        <v>0</v>
      </c>
      <c r="AO229" s="16">
        <f t="shared" si="636"/>
        <v>0</v>
      </c>
      <c r="AP229" s="16">
        <f t="shared" si="636"/>
        <v>0</v>
      </c>
      <c r="AQ229" s="16">
        <f t="shared" si="636"/>
        <v>0</v>
      </c>
      <c r="AR229" s="16">
        <f t="shared" si="636"/>
        <v>0</v>
      </c>
      <c r="AS229" s="16">
        <f t="shared" si="636"/>
        <v>0</v>
      </c>
      <c r="AT229" s="16">
        <f t="shared" si="636"/>
        <v>0</v>
      </c>
      <c r="AU229" s="16">
        <f t="shared" si="636"/>
        <v>0</v>
      </c>
      <c r="AV229" s="16">
        <f t="shared" si="636"/>
        <v>0</v>
      </c>
      <c r="AW229" s="16">
        <f t="shared" si="636"/>
        <v>0</v>
      </c>
      <c r="AX229" s="16">
        <f t="shared" si="636"/>
        <v>0</v>
      </c>
      <c r="AY229" s="16">
        <f t="shared" si="636"/>
        <v>0</v>
      </c>
      <c r="AZ229" s="16">
        <f t="shared" si="637"/>
        <v>0</v>
      </c>
      <c r="BA229" s="16">
        <f t="shared" si="637"/>
        <v>0</v>
      </c>
      <c r="BB229" s="16">
        <f t="shared" si="637"/>
        <v>0</v>
      </c>
      <c r="BC229" s="16">
        <f t="shared" si="637"/>
        <v>0</v>
      </c>
      <c r="BD229" s="16">
        <f t="shared" si="637"/>
        <v>0</v>
      </c>
      <c r="BE229" s="16">
        <f t="shared" si="637"/>
        <v>0</v>
      </c>
      <c r="BF229" s="16">
        <f t="shared" si="637"/>
        <v>0</v>
      </c>
      <c r="BG229" s="16">
        <f t="shared" si="637"/>
        <v>0</v>
      </c>
      <c r="BH229" s="16">
        <f t="shared" si="637"/>
        <v>0</v>
      </c>
      <c r="BI229" s="16">
        <f t="shared" si="637"/>
        <v>0</v>
      </c>
      <c r="BJ229" s="16">
        <f t="shared" si="637"/>
        <v>0</v>
      </c>
      <c r="BK229" s="16">
        <f t="shared" si="637"/>
        <v>0</v>
      </c>
      <c r="BL229" s="16">
        <f t="shared" si="637"/>
        <v>0</v>
      </c>
      <c r="BM229" s="16">
        <f t="shared" si="637"/>
        <v>0</v>
      </c>
      <c r="BN229" s="16">
        <f t="shared" si="637"/>
        <v>0</v>
      </c>
      <c r="BO229" s="16">
        <f t="shared" si="637"/>
        <v>0</v>
      </c>
      <c r="BP229" s="16">
        <f t="shared" si="637"/>
        <v>0</v>
      </c>
      <c r="BQ229" s="16">
        <f t="shared" si="637"/>
        <v>0</v>
      </c>
      <c r="BR229" s="16">
        <f t="shared" si="637"/>
        <v>0</v>
      </c>
      <c r="BS229" s="16">
        <f t="shared" si="637"/>
        <v>0</v>
      </c>
      <c r="BT229" s="16">
        <f t="shared" si="637"/>
        <v>0</v>
      </c>
      <c r="BU229" s="16">
        <f t="shared" si="637"/>
        <v>0</v>
      </c>
      <c r="BV229" s="16">
        <f t="shared" si="637"/>
        <v>0</v>
      </c>
      <c r="BW229" s="16">
        <f t="shared" si="637"/>
        <v>0</v>
      </c>
      <c r="BX229" s="16">
        <f t="shared" si="637"/>
        <v>0</v>
      </c>
      <c r="BY229" s="16">
        <f t="shared" si="637"/>
        <v>0</v>
      </c>
      <c r="BZ229" s="16">
        <f t="shared" si="637"/>
        <v>0</v>
      </c>
      <c r="CA229" s="16">
        <f t="shared" si="637"/>
        <v>0</v>
      </c>
      <c r="CB229" s="16">
        <f t="shared" si="637"/>
        <v>0</v>
      </c>
      <c r="CC229" s="16">
        <f t="shared" si="637"/>
        <v>0</v>
      </c>
      <c r="CD229" s="16">
        <f t="shared" si="637"/>
        <v>0</v>
      </c>
      <c r="CE229" s="16">
        <f t="shared" si="637"/>
        <v>0</v>
      </c>
      <c r="CF229" s="16">
        <f t="shared" si="637"/>
        <v>0</v>
      </c>
      <c r="CG229" s="16">
        <f t="shared" si="637"/>
        <v>0</v>
      </c>
      <c r="CH229" s="16">
        <f t="shared" si="637"/>
        <v>0</v>
      </c>
      <c r="CI229" s="16">
        <f t="shared" si="637"/>
        <v>0</v>
      </c>
      <c r="CJ229" s="16">
        <f t="shared" si="637"/>
        <v>0</v>
      </c>
      <c r="CK229" s="16">
        <f t="shared" si="637"/>
        <v>0</v>
      </c>
      <c r="CL229" s="16">
        <f t="shared" si="637"/>
        <v>0</v>
      </c>
      <c r="CM229" s="16">
        <f t="shared" si="637"/>
        <v>0</v>
      </c>
      <c r="CN229" s="16">
        <f t="shared" si="637"/>
        <v>0</v>
      </c>
      <c r="CO229" s="16">
        <f t="shared" si="637"/>
        <v>0</v>
      </c>
      <c r="CP229" s="16">
        <f t="shared" si="637"/>
        <v>0</v>
      </c>
      <c r="CQ229" s="16">
        <f t="shared" si="637"/>
        <v>0</v>
      </c>
      <c r="CR229" s="16">
        <f t="shared" si="637"/>
        <v>0</v>
      </c>
      <c r="CS229" s="16">
        <f t="shared" si="637"/>
        <v>0</v>
      </c>
      <c r="CT229" s="16">
        <f t="shared" si="637"/>
        <v>0</v>
      </c>
      <c r="CU229" s="16">
        <f t="shared" si="637"/>
        <v>0</v>
      </c>
      <c r="CV229" s="16">
        <f t="shared" si="637"/>
        <v>0</v>
      </c>
      <c r="CW229" s="16">
        <f t="shared" si="637"/>
        <v>0</v>
      </c>
      <c r="CX229" s="16">
        <f t="shared" si="637"/>
        <v>0</v>
      </c>
      <c r="CY229" s="16">
        <f t="shared" si="637"/>
        <v>0</v>
      </c>
      <c r="CZ229" s="16">
        <f t="shared" si="637"/>
        <v>0</v>
      </c>
      <c r="DA229" s="16">
        <f t="shared" si="637"/>
        <v>0</v>
      </c>
    </row>
    <row r="230" spans="4:105">
      <c r="D230" s="12">
        <f t="shared" ca="1" si="633"/>
        <v>1.092727</v>
      </c>
      <c r="E230" s="3">
        <f t="shared" si="639"/>
        <v>4</v>
      </c>
      <c r="F230" s="16">
        <f t="shared" si="638"/>
        <v>0</v>
      </c>
      <c r="G230" s="16">
        <f t="shared" si="634"/>
        <v>0</v>
      </c>
      <c r="H230" s="16">
        <f t="shared" si="634"/>
        <v>0</v>
      </c>
      <c r="I230" s="16">
        <f t="shared" si="634"/>
        <v>30</v>
      </c>
      <c r="J230" s="16">
        <f t="shared" si="634"/>
        <v>29</v>
      </c>
      <c r="K230" s="16">
        <f t="shared" si="634"/>
        <v>28</v>
      </c>
      <c r="L230" s="16">
        <f t="shared" si="634"/>
        <v>27</v>
      </c>
      <c r="M230" s="16">
        <f t="shared" si="634"/>
        <v>26</v>
      </c>
      <c r="N230" s="16">
        <f t="shared" si="634"/>
        <v>25</v>
      </c>
      <c r="O230" s="16">
        <f t="shared" si="634"/>
        <v>24</v>
      </c>
      <c r="P230" s="16">
        <f t="shared" si="634"/>
        <v>23</v>
      </c>
      <c r="Q230" s="16">
        <f t="shared" si="634"/>
        <v>22</v>
      </c>
      <c r="R230" s="16">
        <f t="shared" si="634"/>
        <v>21</v>
      </c>
      <c r="S230" s="16">
        <f t="shared" si="634"/>
        <v>20</v>
      </c>
      <c r="T230" s="16">
        <f t="shared" si="634"/>
        <v>19</v>
      </c>
      <c r="U230" s="16">
        <f t="shared" si="634"/>
        <v>18</v>
      </c>
      <c r="V230" s="16">
        <f t="shared" si="634"/>
        <v>17</v>
      </c>
      <c r="W230" s="16">
        <f t="shared" si="635"/>
        <v>16</v>
      </c>
      <c r="X230" s="16">
        <f t="shared" si="635"/>
        <v>15</v>
      </c>
      <c r="Y230" s="16">
        <f t="shared" si="635"/>
        <v>14</v>
      </c>
      <c r="Z230" s="16">
        <f t="shared" si="635"/>
        <v>13</v>
      </c>
      <c r="AA230" s="16">
        <f t="shared" si="635"/>
        <v>12</v>
      </c>
      <c r="AB230" s="16">
        <f t="shared" si="635"/>
        <v>11</v>
      </c>
      <c r="AC230" s="16">
        <f t="shared" si="635"/>
        <v>10</v>
      </c>
      <c r="AD230" s="16">
        <f t="shared" si="635"/>
        <v>9</v>
      </c>
      <c r="AE230" s="16">
        <f t="shared" si="635"/>
        <v>8</v>
      </c>
      <c r="AF230" s="16">
        <f t="shared" si="635"/>
        <v>7</v>
      </c>
      <c r="AG230" s="16">
        <f t="shared" si="635"/>
        <v>6</v>
      </c>
      <c r="AH230" s="16">
        <f t="shared" si="635"/>
        <v>5</v>
      </c>
      <c r="AI230" s="16">
        <f t="shared" si="635"/>
        <v>4</v>
      </c>
      <c r="AJ230" s="16">
        <f t="shared" si="635"/>
        <v>3</v>
      </c>
      <c r="AK230" s="16">
        <f t="shared" si="635"/>
        <v>2</v>
      </c>
      <c r="AL230" s="16">
        <f t="shared" si="635"/>
        <v>1</v>
      </c>
      <c r="AM230" s="16">
        <f t="shared" si="636"/>
        <v>0</v>
      </c>
      <c r="AN230" s="16">
        <f t="shared" si="636"/>
        <v>0</v>
      </c>
      <c r="AO230" s="16">
        <f t="shared" si="636"/>
        <v>0</v>
      </c>
      <c r="AP230" s="16">
        <f t="shared" si="636"/>
        <v>0</v>
      </c>
      <c r="AQ230" s="16">
        <f t="shared" si="636"/>
        <v>0</v>
      </c>
      <c r="AR230" s="16">
        <f t="shared" si="636"/>
        <v>0</v>
      </c>
      <c r="AS230" s="16">
        <f t="shared" si="636"/>
        <v>0</v>
      </c>
      <c r="AT230" s="16">
        <f t="shared" si="636"/>
        <v>0</v>
      </c>
      <c r="AU230" s="16">
        <f t="shared" si="636"/>
        <v>0</v>
      </c>
      <c r="AV230" s="16">
        <f t="shared" si="636"/>
        <v>0</v>
      </c>
      <c r="AW230" s="16">
        <f t="shared" si="636"/>
        <v>0</v>
      </c>
      <c r="AX230" s="16">
        <f t="shared" si="636"/>
        <v>0</v>
      </c>
      <c r="AY230" s="16">
        <f t="shared" si="636"/>
        <v>0</v>
      </c>
      <c r="AZ230" s="16">
        <f t="shared" si="637"/>
        <v>0</v>
      </c>
      <c r="BA230" s="16">
        <f t="shared" si="637"/>
        <v>0</v>
      </c>
      <c r="BB230" s="16">
        <f t="shared" si="637"/>
        <v>0</v>
      </c>
      <c r="BC230" s="16">
        <f t="shared" si="637"/>
        <v>0</v>
      </c>
      <c r="BD230" s="16">
        <f t="shared" si="637"/>
        <v>0</v>
      </c>
      <c r="BE230" s="16">
        <f t="shared" si="637"/>
        <v>0</v>
      </c>
      <c r="BF230" s="16">
        <f t="shared" si="637"/>
        <v>0</v>
      </c>
      <c r="BG230" s="16">
        <f t="shared" si="637"/>
        <v>0</v>
      </c>
      <c r="BH230" s="16">
        <f t="shared" si="637"/>
        <v>0</v>
      </c>
      <c r="BI230" s="16">
        <f t="shared" si="637"/>
        <v>0</v>
      </c>
      <c r="BJ230" s="16">
        <f t="shared" si="637"/>
        <v>0</v>
      </c>
      <c r="BK230" s="16">
        <f t="shared" si="637"/>
        <v>0</v>
      </c>
      <c r="BL230" s="16">
        <f t="shared" si="637"/>
        <v>0</v>
      </c>
      <c r="BM230" s="16">
        <f t="shared" si="637"/>
        <v>0</v>
      </c>
      <c r="BN230" s="16">
        <f t="shared" si="637"/>
        <v>0</v>
      </c>
      <c r="BO230" s="16">
        <f t="shared" si="637"/>
        <v>0</v>
      </c>
      <c r="BP230" s="16">
        <f t="shared" si="637"/>
        <v>0</v>
      </c>
      <c r="BQ230" s="16">
        <f t="shared" si="637"/>
        <v>0</v>
      </c>
      <c r="BR230" s="16">
        <f t="shared" si="637"/>
        <v>0</v>
      </c>
      <c r="BS230" s="16">
        <f t="shared" si="637"/>
        <v>0</v>
      </c>
      <c r="BT230" s="16">
        <f t="shared" si="637"/>
        <v>0</v>
      </c>
      <c r="BU230" s="16">
        <f t="shared" si="637"/>
        <v>0</v>
      </c>
      <c r="BV230" s="16">
        <f t="shared" si="637"/>
        <v>0</v>
      </c>
      <c r="BW230" s="16">
        <f t="shared" si="637"/>
        <v>0</v>
      </c>
      <c r="BX230" s="16">
        <f t="shared" si="637"/>
        <v>0</v>
      </c>
      <c r="BY230" s="16">
        <f t="shared" si="637"/>
        <v>0</v>
      </c>
      <c r="BZ230" s="16">
        <f t="shared" si="637"/>
        <v>0</v>
      </c>
      <c r="CA230" s="16">
        <f t="shared" si="637"/>
        <v>0</v>
      </c>
      <c r="CB230" s="16">
        <f t="shared" si="637"/>
        <v>0</v>
      </c>
      <c r="CC230" s="16">
        <f t="shared" si="637"/>
        <v>0</v>
      </c>
      <c r="CD230" s="16">
        <f t="shared" si="637"/>
        <v>0</v>
      </c>
      <c r="CE230" s="16">
        <f t="shared" si="637"/>
        <v>0</v>
      </c>
      <c r="CF230" s="16">
        <f t="shared" si="637"/>
        <v>0</v>
      </c>
      <c r="CG230" s="16">
        <f t="shared" si="637"/>
        <v>0</v>
      </c>
      <c r="CH230" s="16">
        <f t="shared" si="637"/>
        <v>0</v>
      </c>
      <c r="CI230" s="16">
        <f t="shared" si="637"/>
        <v>0</v>
      </c>
      <c r="CJ230" s="16">
        <f t="shared" si="637"/>
        <v>0</v>
      </c>
      <c r="CK230" s="16">
        <f t="shared" si="637"/>
        <v>0</v>
      </c>
      <c r="CL230" s="16">
        <f t="shared" si="637"/>
        <v>0</v>
      </c>
      <c r="CM230" s="16">
        <f t="shared" si="637"/>
        <v>0</v>
      </c>
      <c r="CN230" s="16">
        <f t="shared" si="637"/>
        <v>0</v>
      </c>
      <c r="CO230" s="16">
        <f t="shared" si="637"/>
        <v>0</v>
      </c>
      <c r="CP230" s="16">
        <f t="shared" si="637"/>
        <v>0</v>
      </c>
      <c r="CQ230" s="16">
        <f t="shared" si="637"/>
        <v>0</v>
      </c>
      <c r="CR230" s="16">
        <f t="shared" si="637"/>
        <v>0</v>
      </c>
      <c r="CS230" s="16">
        <f t="shared" si="637"/>
        <v>0</v>
      </c>
      <c r="CT230" s="16">
        <f t="shared" si="637"/>
        <v>0</v>
      </c>
      <c r="CU230" s="16">
        <f t="shared" si="637"/>
        <v>0</v>
      </c>
      <c r="CV230" s="16">
        <f t="shared" si="637"/>
        <v>0</v>
      </c>
      <c r="CW230" s="16">
        <f t="shared" si="637"/>
        <v>0</v>
      </c>
      <c r="CX230" s="16">
        <f t="shared" si="637"/>
        <v>0</v>
      </c>
      <c r="CY230" s="16">
        <f t="shared" si="637"/>
        <v>0</v>
      </c>
      <c r="CZ230" s="16">
        <f t="shared" si="637"/>
        <v>0</v>
      </c>
      <c r="DA230" s="16">
        <f t="shared" si="637"/>
        <v>0</v>
      </c>
    </row>
    <row r="231" spans="4:105">
      <c r="D231" s="12">
        <f t="shared" ca="1" si="633"/>
        <v>1.1255088100000001</v>
      </c>
      <c r="E231" s="3">
        <f t="shared" si="639"/>
        <v>5</v>
      </c>
      <c r="F231" s="16">
        <f t="shared" si="638"/>
        <v>0</v>
      </c>
      <c r="G231" s="16">
        <f t="shared" si="634"/>
        <v>0</v>
      </c>
      <c r="H231" s="16">
        <f t="shared" si="634"/>
        <v>0</v>
      </c>
      <c r="I231" s="16">
        <f t="shared" si="634"/>
        <v>0</v>
      </c>
      <c r="J231" s="16">
        <f t="shared" si="634"/>
        <v>30</v>
      </c>
      <c r="K231" s="16">
        <f t="shared" si="634"/>
        <v>29</v>
      </c>
      <c r="L231" s="16">
        <f t="shared" si="634"/>
        <v>28</v>
      </c>
      <c r="M231" s="16">
        <f t="shared" si="634"/>
        <v>27</v>
      </c>
      <c r="N231" s="16">
        <f t="shared" si="634"/>
        <v>26</v>
      </c>
      <c r="O231" s="16">
        <f t="shared" si="634"/>
        <v>25</v>
      </c>
      <c r="P231" s="16">
        <f t="shared" si="634"/>
        <v>24</v>
      </c>
      <c r="Q231" s="16">
        <f t="shared" si="634"/>
        <v>23</v>
      </c>
      <c r="R231" s="16">
        <f t="shared" si="634"/>
        <v>22</v>
      </c>
      <c r="S231" s="16">
        <f t="shared" si="634"/>
        <v>21</v>
      </c>
      <c r="T231" s="16">
        <f t="shared" si="634"/>
        <v>20</v>
      </c>
      <c r="U231" s="16">
        <f t="shared" si="634"/>
        <v>19</v>
      </c>
      <c r="V231" s="16">
        <f t="shared" si="634"/>
        <v>18</v>
      </c>
      <c r="W231" s="16">
        <f t="shared" si="635"/>
        <v>17</v>
      </c>
      <c r="X231" s="16">
        <f t="shared" si="635"/>
        <v>16</v>
      </c>
      <c r="Y231" s="16">
        <f t="shared" si="635"/>
        <v>15</v>
      </c>
      <c r="Z231" s="16">
        <f t="shared" si="635"/>
        <v>14</v>
      </c>
      <c r="AA231" s="16">
        <f t="shared" si="635"/>
        <v>13</v>
      </c>
      <c r="AB231" s="16">
        <f t="shared" si="635"/>
        <v>12</v>
      </c>
      <c r="AC231" s="16">
        <f t="shared" si="635"/>
        <v>11</v>
      </c>
      <c r="AD231" s="16">
        <f t="shared" si="635"/>
        <v>10</v>
      </c>
      <c r="AE231" s="16">
        <f t="shared" si="635"/>
        <v>9</v>
      </c>
      <c r="AF231" s="16">
        <f t="shared" si="635"/>
        <v>8</v>
      </c>
      <c r="AG231" s="16">
        <f t="shared" si="635"/>
        <v>7</v>
      </c>
      <c r="AH231" s="16">
        <f t="shared" si="635"/>
        <v>6</v>
      </c>
      <c r="AI231" s="16">
        <f t="shared" si="635"/>
        <v>5</v>
      </c>
      <c r="AJ231" s="16">
        <f t="shared" si="635"/>
        <v>4</v>
      </c>
      <c r="AK231" s="16">
        <f t="shared" si="635"/>
        <v>3</v>
      </c>
      <c r="AL231" s="16">
        <f t="shared" si="635"/>
        <v>2</v>
      </c>
      <c r="AM231" s="16">
        <f t="shared" si="636"/>
        <v>1</v>
      </c>
      <c r="AN231" s="16">
        <f t="shared" si="636"/>
        <v>0</v>
      </c>
      <c r="AO231" s="16">
        <f t="shared" si="636"/>
        <v>0</v>
      </c>
      <c r="AP231" s="16">
        <f t="shared" si="636"/>
        <v>0</v>
      </c>
      <c r="AQ231" s="16">
        <f t="shared" si="636"/>
        <v>0</v>
      </c>
      <c r="AR231" s="16">
        <f t="shared" si="636"/>
        <v>0</v>
      </c>
      <c r="AS231" s="16">
        <f t="shared" si="636"/>
        <v>0</v>
      </c>
      <c r="AT231" s="16">
        <f t="shared" si="636"/>
        <v>0</v>
      </c>
      <c r="AU231" s="16">
        <f t="shared" si="636"/>
        <v>0</v>
      </c>
      <c r="AV231" s="16">
        <f t="shared" si="636"/>
        <v>0</v>
      </c>
      <c r="AW231" s="16">
        <f t="shared" si="636"/>
        <v>0</v>
      </c>
      <c r="AX231" s="16">
        <f t="shared" si="636"/>
        <v>0</v>
      </c>
      <c r="AY231" s="16">
        <f t="shared" si="636"/>
        <v>0</v>
      </c>
      <c r="AZ231" s="16">
        <f t="shared" si="637"/>
        <v>0</v>
      </c>
      <c r="BA231" s="16">
        <f t="shared" si="637"/>
        <v>0</v>
      </c>
      <c r="BB231" s="16">
        <f t="shared" si="637"/>
        <v>0</v>
      </c>
      <c r="BC231" s="16">
        <f t="shared" si="637"/>
        <v>0</v>
      </c>
      <c r="BD231" s="16">
        <f t="shared" si="637"/>
        <v>0</v>
      </c>
      <c r="BE231" s="16">
        <f t="shared" si="637"/>
        <v>0</v>
      </c>
      <c r="BF231" s="16">
        <f t="shared" si="637"/>
        <v>0</v>
      </c>
      <c r="BG231" s="16">
        <f t="shared" si="637"/>
        <v>0</v>
      </c>
      <c r="BH231" s="16">
        <f t="shared" si="637"/>
        <v>0</v>
      </c>
      <c r="BI231" s="16">
        <f t="shared" si="637"/>
        <v>0</v>
      </c>
      <c r="BJ231" s="16">
        <f t="shared" si="637"/>
        <v>0</v>
      </c>
      <c r="BK231" s="16">
        <f t="shared" si="637"/>
        <v>0</v>
      </c>
      <c r="BL231" s="16">
        <f t="shared" si="637"/>
        <v>0</v>
      </c>
      <c r="BM231" s="16">
        <f t="shared" si="637"/>
        <v>0</v>
      </c>
      <c r="BN231" s="16">
        <f t="shared" si="637"/>
        <v>0</v>
      </c>
      <c r="BO231" s="16">
        <f t="shared" si="637"/>
        <v>0</v>
      </c>
      <c r="BP231" s="16">
        <f t="shared" si="637"/>
        <v>0</v>
      </c>
      <c r="BQ231" s="16">
        <f t="shared" si="637"/>
        <v>0</v>
      </c>
      <c r="BR231" s="16">
        <f t="shared" si="637"/>
        <v>0</v>
      </c>
      <c r="BS231" s="16">
        <f t="shared" si="637"/>
        <v>0</v>
      </c>
      <c r="BT231" s="16">
        <f t="shared" si="637"/>
        <v>0</v>
      </c>
      <c r="BU231" s="16">
        <f t="shared" si="637"/>
        <v>0</v>
      </c>
      <c r="BV231" s="16">
        <f t="shared" si="637"/>
        <v>0</v>
      </c>
      <c r="BW231" s="16">
        <f t="shared" si="637"/>
        <v>0</v>
      </c>
      <c r="BX231" s="16">
        <f t="shared" si="637"/>
        <v>0</v>
      </c>
      <c r="BY231" s="16">
        <f t="shared" si="637"/>
        <v>0</v>
      </c>
      <c r="BZ231" s="16">
        <f t="shared" si="637"/>
        <v>0</v>
      </c>
      <c r="CA231" s="16">
        <f t="shared" si="637"/>
        <v>0</v>
      </c>
      <c r="CB231" s="16">
        <f t="shared" si="637"/>
        <v>0</v>
      </c>
      <c r="CC231" s="16">
        <f t="shared" si="637"/>
        <v>0</v>
      </c>
      <c r="CD231" s="16">
        <f t="shared" si="637"/>
        <v>0</v>
      </c>
      <c r="CE231" s="16">
        <f t="shared" si="637"/>
        <v>0</v>
      </c>
      <c r="CF231" s="16">
        <f t="shared" si="637"/>
        <v>0</v>
      </c>
      <c r="CG231" s="16">
        <f t="shared" si="637"/>
        <v>0</v>
      </c>
      <c r="CH231" s="16">
        <f t="shared" si="637"/>
        <v>0</v>
      </c>
      <c r="CI231" s="16">
        <f t="shared" si="637"/>
        <v>0</v>
      </c>
      <c r="CJ231" s="16">
        <f t="shared" si="637"/>
        <v>0</v>
      </c>
      <c r="CK231" s="16">
        <f t="shared" si="637"/>
        <v>0</v>
      </c>
      <c r="CL231" s="16">
        <f t="shared" si="637"/>
        <v>0</v>
      </c>
      <c r="CM231" s="16">
        <f t="shared" si="637"/>
        <v>0</v>
      </c>
      <c r="CN231" s="16">
        <f t="shared" si="637"/>
        <v>0</v>
      </c>
      <c r="CO231" s="16">
        <f t="shared" si="637"/>
        <v>0</v>
      </c>
      <c r="CP231" s="16">
        <f t="shared" ref="AZ231:DA236" si="640">IF(CP$10&lt;$E231,0,MAX(0,$F$8+$E231-CP$10))</f>
        <v>0</v>
      </c>
      <c r="CQ231" s="16">
        <f t="shared" si="640"/>
        <v>0</v>
      </c>
      <c r="CR231" s="16">
        <f t="shared" si="640"/>
        <v>0</v>
      </c>
      <c r="CS231" s="16">
        <f t="shared" si="640"/>
        <v>0</v>
      </c>
      <c r="CT231" s="16">
        <f t="shared" si="640"/>
        <v>0</v>
      </c>
      <c r="CU231" s="16">
        <f t="shared" si="640"/>
        <v>0</v>
      </c>
      <c r="CV231" s="16">
        <f t="shared" si="640"/>
        <v>0</v>
      </c>
      <c r="CW231" s="16">
        <f t="shared" si="640"/>
        <v>0</v>
      </c>
      <c r="CX231" s="16">
        <f t="shared" si="640"/>
        <v>0</v>
      </c>
      <c r="CY231" s="16">
        <f t="shared" si="640"/>
        <v>0</v>
      </c>
      <c r="CZ231" s="16">
        <f t="shared" si="640"/>
        <v>0</v>
      </c>
      <c r="DA231" s="16">
        <f t="shared" si="640"/>
        <v>0</v>
      </c>
    </row>
    <row r="232" spans="4:105">
      <c r="D232" s="12">
        <f t="shared" ca="1" si="633"/>
        <v>1.1592740743000001</v>
      </c>
      <c r="E232" s="3">
        <f t="shared" si="639"/>
        <v>6</v>
      </c>
      <c r="F232" s="16">
        <f t="shared" si="638"/>
        <v>0</v>
      </c>
      <c r="G232" s="16">
        <f t="shared" si="634"/>
        <v>0</v>
      </c>
      <c r="H232" s="16">
        <f t="shared" si="634"/>
        <v>0</v>
      </c>
      <c r="I232" s="16">
        <f t="shared" si="634"/>
        <v>0</v>
      </c>
      <c r="J232" s="16">
        <f t="shared" si="634"/>
        <v>0</v>
      </c>
      <c r="K232" s="16">
        <f t="shared" si="634"/>
        <v>30</v>
      </c>
      <c r="L232" s="16">
        <f t="shared" si="634"/>
        <v>29</v>
      </c>
      <c r="M232" s="16">
        <f t="shared" si="634"/>
        <v>28</v>
      </c>
      <c r="N232" s="16">
        <f t="shared" si="634"/>
        <v>27</v>
      </c>
      <c r="O232" s="16">
        <f t="shared" si="634"/>
        <v>26</v>
      </c>
      <c r="P232" s="16">
        <f t="shared" si="634"/>
        <v>25</v>
      </c>
      <c r="Q232" s="16">
        <f t="shared" si="634"/>
        <v>24</v>
      </c>
      <c r="R232" s="16">
        <f t="shared" si="634"/>
        <v>23</v>
      </c>
      <c r="S232" s="16">
        <f t="shared" si="634"/>
        <v>22</v>
      </c>
      <c r="T232" s="16">
        <f t="shared" si="634"/>
        <v>21</v>
      </c>
      <c r="U232" s="16">
        <f t="shared" si="634"/>
        <v>20</v>
      </c>
      <c r="V232" s="16">
        <f t="shared" si="634"/>
        <v>19</v>
      </c>
      <c r="W232" s="16">
        <f t="shared" si="635"/>
        <v>18</v>
      </c>
      <c r="X232" s="16">
        <f t="shared" si="635"/>
        <v>17</v>
      </c>
      <c r="Y232" s="16">
        <f t="shared" si="635"/>
        <v>16</v>
      </c>
      <c r="Z232" s="16">
        <f t="shared" si="635"/>
        <v>15</v>
      </c>
      <c r="AA232" s="16">
        <f t="shared" si="635"/>
        <v>14</v>
      </c>
      <c r="AB232" s="16">
        <f t="shared" si="635"/>
        <v>13</v>
      </c>
      <c r="AC232" s="16">
        <f t="shared" si="635"/>
        <v>12</v>
      </c>
      <c r="AD232" s="16">
        <f t="shared" si="635"/>
        <v>11</v>
      </c>
      <c r="AE232" s="16">
        <f t="shared" si="635"/>
        <v>10</v>
      </c>
      <c r="AF232" s="16">
        <f t="shared" si="635"/>
        <v>9</v>
      </c>
      <c r="AG232" s="16">
        <f t="shared" si="635"/>
        <v>8</v>
      </c>
      <c r="AH232" s="16">
        <f t="shared" si="635"/>
        <v>7</v>
      </c>
      <c r="AI232" s="16">
        <f t="shared" si="635"/>
        <v>6</v>
      </c>
      <c r="AJ232" s="16">
        <f t="shared" si="635"/>
        <v>5</v>
      </c>
      <c r="AK232" s="16">
        <f t="shared" si="635"/>
        <v>4</v>
      </c>
      <c r="AL232" s="16">
        <f t="shared" si="635"/>
        <v>3</v>
      </c>
      <c r="AM232" s="16">
        <f t="shared" si="636"/>
        <v>2</v>
      </c>
      <c r="AN232" s="16">
        <f t="shared" si="636"/>
        <v>1</v>
      </c>
      <c r="AO232" s="16">
        <f t="shared" si="636"/>
        <v>0</v>
      </c>
      <c r="AP232" s="16">
        <f t="shared" si="636"/>
        <v>0</v>
      </c>
      <c r="AQ232" s="16">
        <f t="shared" si="636"/>
        <v>0</v>
      </c>
      <c r="AR232" s="16">
        <f t="shared" si="636"/>
        <v>0</v>
      </c>
      <c r="AS232" s="16">
        <f t="shared" si="636"/>
        <v>0</v>
      </c>
      <c r="AT232" s="16">
        <f t="shared" si="636"/>
        <v>0</v>
      </c>
      <c r="AU232" s="16">
        <f t="shared" si="636"/>
        <v>0</v>
      </c>
      <c r="AV232" s="16">
        <f t="shared" si="636"/>
        <v>0</v>
      </c>
      <c r="AW232" s="16">
        <f t="shared" si="636"/>
        <v>0</v>
      </c>
      <c r="AX232" s="16">
        <f t="shared" si="636"/>
        <v>0</v>
      </c>
      <c r="AY232" s="16">
        <f t="shared" si="636"/>
        <v>0</v>
      </c>
      <c r="AZ232" s="16">
        <f t="shared" si="640"/>
        <v>0</v>
      </c>
      <c r="BA232" s="16">
        <f t="shared" si="640"/>
        <v>0</v>
      </c>
      <c r="BB232" s="16">
        <f t="shared" si="640"/>
        <v>0</v>
      </c>
      <c r="BC232" s="16">
        <f t="shared" si="640"/>
        <v>0</v>
      </c>
      <c r="BD232" s="16">
        <f t="shared" si="640"/>
        <v>0</v>
      </c>
      <c r="BE232" s="16">
        <f t="shared" si="640"/>
        <v>0</v>
      </c>
      <c r="BF232" s="16">
        <f t="shared" si="640"/>
        <v>0</v>
      </c>
      <c r="BG232" s="16">
        <f t="shared" si="640"/>
        <v>0</v>
      </c>
      <c r="BH232" s="16">
        <f t="shared" si="640"/>
        <v>0</v>
      </c>
      <c r="BI232" s="16">
        <f t="shared" si="640"/>
        <v>0</v>
      </c>
      <c r="BJ232" s="16">
        <f t="shared" si="640"/>
        <v>0</v>
      </c>
      <c r="BK232" s="16">
        <f t="shared" si="640"/>
        <v>0</v>
      </c>
      <c r="BL232" s="16">
        <f t="shared" si="640"/>
        <v>0</v>
      </c>
      <c r="BM232" s="16">
        <f t="shared" si="640"/>
        <v>0</v>
      </c>
      <c r="BN232" s="16">
        <f t="shared" si="640"/>
        <v>0</v>
      </c>
      <c r="BO232" s="16">
        <f t="shared" si="640"/>
        <v>0</v>
      </c>
      <c r="BP232" s="16">
        <f t="shared" si="640"/>
        <v>0</v>
      </c>
      <c r="BQ232" s="16">
        <f t="shared" si="640"/>
        <v>0</v>
      </c>
      <c r="BR232" s="16">
        <f t="shared" si="640"/>
        <v>0</v>
      </c>
      <c r="BS232" s="16">
        <f t="shared" si="640"/>
        <v>0</v>
      </c>
      <c r="BT232" s="16">
        <f t="shared" si="640"/>
        <v>0</v>
      </c>
      <c r="BU232" s="16">
        <f t="shared" si="640"/>
        <v>0</v>
      </c>
      <c r="BV232" s="16">
        <f t="shared" si="640"/>
        <v>0</v>
      </c>
      <c r="BW232" s="16">
        <f t="shared" si="640"/>
        <v>0</v>
      </c>
      <c r="BX232" s="16">
        <f t="shared" si="640"/>
        <v>0</v>
      </c>
      <c r="BY232" s="16">
        <f t="shared" si="640"/>
        <v>0</v>
      </c>
      <c r="BZ232" s="16">
        <f t="shared" si="640"/>
        <v>0</v>
      </c>
      <c r="CA232" s="16">
        <f t="shared" si="640"/>
        <v>0</v>
      </c>
      <c r="CB232" s="16">
        <f t="shared" si="640"/>
        <v>0</v>
      </c>
      <c r="CC232" s="16">
        <f t="shared" si="640"/>
        <v>0</v>
      </c>
      <c r="CD232" s="16">
        <f t="shared" si="640"/>
        <v>0</v>
      </c>
      <c r="CE232" s="16">
        <f t="shared" si="640"/>
        <v>0</v>
      </c>
      <c r="CF232" s="16">
        <f t="shared" si="640"/>
        <v>0</v>
      </c>
      <c r="CG232" s="16">
        <f t="shared" si="640"/>
        <v>0</v>
      </c>
      <c r="CH232" s="16">
        <f t="shared" si="640"/>
        <v>0</v>
      </c>
      <c r="CI232" s="16">
        <f t="shared" si="640"/>
        <v>0</v>
      </c>
      <c r="CJ232" s="16">
        <f t="shared" si="640"/>
        <v>0</v>
      </c>
      <c r="CK232" s="16">
        <f t="shared" si="640"/>
        <v>0</v>
      </c>
      <c r="CL232" s="16">
        <f t="shared" si="640"/>
        <v>0</v>
      </c>
      <c r="CM232" s="16">
        <f t="shared" si="640"/>
        <v>0</v>
      </c>
      <c r="CN232" s="16">
        <f t="shared" si="640"/>
        <v>0</v>
      </c>
      <c r="CO232" s="16">
        <f t="shared" si="640"/>
        <v>0</v>
      </c>
      <c r="CP232" s="16">
        <f t="shared" si="640"/>
        <v>0</v>
      </c>
      <c r="CQ232" s="16">
        <f t="shared" si="640"/>
        <v>0</v>
      </c>
      <c r="CR232" s="16">
        <f t="shared" si="640"/>
        <v>0</v>
      </c>
      <c r="CS232" s="16">
        <f t="shared" si="640"/>
        <v>0</v>
      </c>
      <c r="CT232" s="16">
        <f t="shared" si="640"/>
        <v>0</v>
      </c>
      <c r="CU232" s="16">
        <f t="shared" si="640"/>
        <v>0</v>
      </c>
      <c r="CV232" s="16">
        <f t="shared" si="640"/>
        <v>0</v>
      </c>
      <c r="CW232" s="16">
        <f t="shared" si="640"/>
        <v>0</v>
      </c>
      <c r="CX232" s="16">
        <f t="shared" si="640"/>
        <v>0</v>
      </c>
      <c r="CY232" s="16">
        <f t="shared" si="640"/>
        <v>0</v>
      </c>
      <c r="CZ232" s="16">
        <f t="shared" si="640"/>
        <v>0</v>
      </c>
      <c r="DA232" s="16">
        <f t="shared" si="640"/>
        <v>0</v>
      </c>
    </row>
    <row r="233" spans="4:105">
      <c r="D233" s="12">
        <f t="shared" ca="1" si="633"/>
        <v>1.1940522965290001</v>
      </c>
      <c r="E233" s="3">
        <f t="shared" si="639"/>
        <v>7</v>
      </c>
      <c r="F233" s="16">
        <f t="shared" si="638"/>
        <v>0</v>
      </c>
      <c r="G233" s="16">
        <f t="shared" si="634"/>
        <v>0</v>
      </c>
      <c r="H233" s="16">
        <f t="shared" si="634"/>
        <v>0</v>
      </c>
      <c r="I233" s="16">
        <f t="shared" si="634"/>
        <v>0</v>
      </c>
      <c r="J233" s="16">
        <f t="shared" si="634"/>
        <v>0</v>
      </c>
      <c r="K233" s="16">
        <f t="shared" si="634"/>
        <v>0</v>
      </c>
      <c r="L233" s="16">
        <f t="shared" si="634"/>
        <v>30</v>
      </c>
      <c r="M233" s="16">
        <f t="shared" si="634"/>
        <v>29</v>
      </c>
      <c r="N233" s="16">
        <f t="shared" si="634"/>
        <v>28</v>
      </c>
      <c r="O233" s="16">
        <f t="shared" si="634"/>
        <v>27</v>
      </c>
      <c r="P233" s="16">
        <f t="shared" si="634"/>
        <v>26</v>
      </c>
      <c r="Q233" s="16">
        <f t="shared" si="634"/>
        <v>25</v>
      </c>
      <c r="R233" s="16">
        <f t="shared" si="634"/>
        <v>24</v>
      </c>
      <c r="S233" s="16">
        <f t="shared" si="634"/>
        <v>23</v>
      </c>
      <c r="T233" s="16">
        <f t="shared" si="634"/>
        <v>22</v>
      </c>
      <c r="U233" s="16">
        <f t="shared" si="634"/>
        <v>21</v>
      </c>
      <c r="V233" s="16">
        <f t="shared" si="634"/>
        <v>20</v>
      </c>
      <c r="W233" s="16">
        <f t="shared" si="635"/>
        <v>19</v>
      </c>
      <c r="X233" s="16">
        <f t="shared" si="635"/>
        <v>18</v>
      </c>
      <c r="Y233" s="16">
        <f t="shared" si="635"/>
        <v>17</v>
      </c>
      <c r="Z233" s="16">
        <f t="shared" si="635"/>
        <v>16</v>
      </c>
      <c r="AA233" s="16">
        <f t="shared" si="635"/>
        <v>15</v>
      </c>
      <c r="AB233" s="16">
        <f t="shared" si="635"/>
        <v>14</v>
      </c>
      <c r="AC233" s="16">
        <f t="shared" si="635"/>
        <v>13</v>
      </c>
      <c r="AD233" s="16">
        <f t="shared" si="635"/>
        <v>12</v>
      </c>
      <c r="AE233" s="16">
        <f t="shared" si="635"/>
        <v>11</v>
      </c>
      <c r="AF233" s="16">
        <f t="shared" si="635"/>
        <v>10</v>
      </c>
      <c r="AG233" s="16">
        <f t="shared" si="635"/>
        <v>9</v>
      </c>
      <c r="AH233" s="16">
        <f t="shared" si="635"/>
        <v>8</v>
      </c>
      <c r="AI233" s="16">
        <f t="shared" si="635"/>
        <v>7</v>
      </c>
      <c r="AJ233" s="16">
        <f t="shared" si="635"/>
        <v>6</v>
      </c>
      <c r="AK233" s="16">
        <f t="shared" si="635"/>
        <v>5</v>
      </c>
      <c r="AL233" s="16">
        <f t="shared" si="635"/>
        <v>4</v>
      </c>
      <c r="AM233" s="16">
        <f t="shared" si="636"/>
        <v>3</v>
      </c>
      <c r="AN233" s="16">
        <f t="shared" si="636"/>
        <v>2</v>
      </c>
      <c r="AO233" s="16">
        <f t="shared" si="636"/>
        <v>1</v>
      </c>
      <c r="AP233" s="16">
        <f t="shared" si="636"/>
        <v>0</v>
      </c>
      <c r="AQ233" s="16">
        <f t="shared" si="636"/>
        <v>0</v>
      </c>
      <c r="AR233" s="16">
        <f t="shared" si="636"/>
        <v>0</v>
      </c>
      <c r="AS233" s="16">
        <f t="shared" si="636"/>
        <v>0</v>
      </c>
      <c r="AT233" s="16">
        <f t="shared" si="636"/>
        <v>0</v>
      </c>
      <c r="AU233" s="16">
        <f t="shared" si="636"/>
        <v>0</v>
      </c>
      <c r="AV233" s="16">
        <f t="shared" si="636"/>
        <v>0</v>
      </c>
      <c r="AW233" s="16">
        <f t="shared" si="636"/>
        <v>0</v>
      </c>
      <c r="AX233" s="16">
        <f t="shared" si="636"/>
        <v>0</v>
      </c>
      <c r="AY233" s="16">
        <f t="shared" si="636"/>
        <v>0</v>
      </c>
      <c r="AZ233" s="16">
        <f t="shared" si="640"/>
        <v>0</v>
      </c>
      <c r="BA233" s="16">
        <f t="shared" si="640"/>
        <v>0</v>
      </c>
      <c r="BB233" s="16">
        <f t="shared" si="640"/>
        <v>0</v>
      </c>
      <c r="BC233" s="16">
        <f t="shared" si="640"/>
        <v>0</v>
      </c>
      <c r="BD233" s="16">
        <f t="shared" si="640"/>
        <v>0</v>
      </c>
      <c r="BE233" s="16">
        <f t="shared" si="640"/>
        <v>0</v>
      </c>
      <c r="BF233" s="16">
        <f t="shared" si="640"/>
        <v>0</v>
      </c>
      <c r="BG233" s="16">
        <f t="shared" si="640"/>
        <v>0</v>
      </c>
      <c r="BH233" s="16">
        <f t="shared" si="640"/>
        <v>0</v>
      </c>
      <c r="BI233" s="16">
        <f t="shared" si="640"/>
        <v>0</v>
      </c>
      <c r="BJ233" s="16">
        <f t="shared" si="640"/>
        <v>0</v>
      </c>
      <c r="BK233" s="16">
        <f t="shared" si="640"/>
        <v>0</v>
      </c>
      <c r="BL233" s="16">
        <f t="shared" si="640"/>
        <v>0</v>
      </c>
      <c r="BM233" s="16">
        <f t="shared" si="640"/>
        <v>0</v>
      </c>
      <c r="BN233" s="16">
        <f t="shared" si="640"/>
        <v>0</v>
      </c>
      <c r="BO233" s="16">
        <f t="shared" si="640"/>
        <v>0</v>
      </c>
      <c r="BP233" s="16">
        <f t="shared" si="640"/>
        <v>0</v>
      </c>
      <c r="BQ233" s="16">
        <f t="shared" si="640"/>
        <v>0</v>
      </c>
      <c r="BR233" s="16">
        <f t="shared" si="640"/>
        <v>0</v>
      </c>
      <c r="BS233" s="16">
        <f t="shared" si="640"/>
        <v>0</v>
      </c>
      <c r="BT233" s="16">
        <f t="shared" si="640"/>
        <v>0</v>
      </c>
      <c r="BU233" s="16">
        <f t="shared" si="640"/>
        <v>0</v>
      </c>
      <c r="BV233" s="16">
        <f t="shared" si="640"/>
        <v>0</v>
      </c>
      <c r="BW233" s="16">
        <f t="shared" si="640"/>
        <v>0</v>
      </c>
      <c r="BX233" s="16">
        <f t="shared" si="640"/>
        <v>0</v>
      </c>
      <c r="BY233" s="16">
        <f t="shared" si="640"/>
        <v>0</v>
      </c>
      <c r="BZ233" s="16">
        <f t="shared" si="640"/>
        <v>0</v>
      </c>
      <c r="CA233" s="16">
        <f t="shared" si="640"/>
        <v>0</v>
      </c>
      <c r="CB233" s="16">
        <f t="shared" si="640"/>
        <v>0</v>
      </c>
      <c r="CC233" s="16">
        <f t="shared" si="640"/>
        <v>0</v>
      </c>
      <c r="CD233" s="16">
        <f t="shared" si="640"/>
        <v>0</v>
      </c>
      <c r="CE233" s="16">
        <f t="shared" si="640"/>
        <v>0</v>
      </c>
      <c r="CF233" s="16">
        <f t="shared" si="640"/>
        <v>0</v>
      </c>
      <c r="CG233" s="16">
        <f t="shared" si="640"/>
        <v>0</v>
      </c>
      <c r="CH233" s="16">
        <f t="shared" si="640"/>
        <v>0</v>
      </c>
      <c r="CI233" s="16">
        <f t="shared" si="640"/>
        <v>0</v>
      </c>
      <c r="CJ233" s="16">
        <f t="shared" si="640"/>
        <v>0</v>
      </c>
      <c r="CK233" s="16">
        <f t="shared" si="640"/>
        <v>0</v>
      </c>
      <c r="CL233" s="16">
        <f t="shared" si="640"/>
        <v>0</v>
      </c>
      <c r="CM233" s="16">
        <f t="shared" si="640"/>
        <v>0</v>
      </c>
      <c r="CN233" s="16">
        <f t="shared" si="640"/>
        <v>0</v>
      </c>
      <c r="CO233" s="16">
        <f t="shared" si="640"/>
        <v>0</v>
      </c>
      <c r="CP233" s="16">
        <f t="shared" si="640"/>
        <v>0</v>
      </c>
      <c r="CQ233" s="16">
        <f t="shared" si="640"/>
        <v>0</v>
      </c>
      <c r="CR233" s="16">
        <f t="shared" si="640"/>
        <v>0</v>
      </c>
      <c r="CS233" s="16">
        <f t="shared" si="640"/>
        <v>0</v>
      </c>
      <c r="CT233" s="16">
        <f t="shared" si="640"/>
        <v>0</v>
      </c>
      <c r="CU233" s="16">
        <f t="shared" si="640"/>
        <v>0</v>
      </c>
      <c r="CV233" s="16">
        <f t="shared" si="640"/>
        <v>0</v>
      </c>
      <c r="CW233" s="16">
        <f t="shared" si="640"/>
        <v>0</v>
      </c>
      <c r="CX233" s="16">
        <f t="shared" si="640"/>
        <v>0</v>
      </c>
      <c r="CY233" s="16">
        <f t="shared" si="640"/>
        <v>0</v>
      </c>
      <c r="CZ233" s="16">
        <f t="shared" si="640"/>
        <v>0</v>
      </c>
      <c r="DA233" s="16">
        <f t="shared" si="640"/>
        <v>0</v>
      </c>
    </row>
    <row r="234" spans="4:105">
      <c r="D234" s="12">
        <f t="shared" ca="1" si="633"/>
        <v>1.2298738654248702</v>
      </c>
      <c r="E234" s="3">
        <f t="shared" si="639"/>
        <v>8</v>
      </c>
      <c r="F234" s="16">
        <f t="shared" si="638"/>
        <v>0</v>
      </c>
      <c r="G234" s="16">
        <f t="shared" si="634"/>
        <v>0</v>
      </c>
      <c r="H234" s="16">
        <f t="shared" si="634"/>
        <v>0</v>
      </c>
      <c r="I234" s="16">
        <f t="shared" si="634"/>
        <v>0</v>
      </c>
      <c r="J234" s="16">
        <f t="shared" si="634"/>
        <v>0</v>
      </c>
      <c r="K234" s="16">
        <f t="shared" si="634"/>
        <v>0</v>
      </c>
      <c r="L234" s="16">
        <f t="shared" si="634"/>
        <v>0</v>
      </c>
      <c r="M234" s="16">
        <f t="shared" si="634"/>
        <v>30</v>
      </c>
      <c r="N234" s="16">
        <f t="shared" si="634"/>
        <v>29</v>
      </c>
      <c r="O234" s="16">
        <f t="shared" si="634"/>
        <v>28</v>
      </c>
      <c r="P234" s="16">
        <f t="shared" si="634"/>
        <v>27</v>
      </c>
      <c r="Q234" s="16">
        <f t="shared" si="634"/>
        <v>26</v>
      </c>
      <c r="R234" s="16">
        <f t="shared" si="634"/>
        <v>25</v>
      </c>
      <c r="S234" s="16">
        <f t="shared" si="634"/>
        <v>24</v>
      </c>
      <c r="T234" s="16">
        <f t="shared" si="634"/>
        <v>23</v>
      </c>
      <c r="U234" s="16">
        <f t="shared" si="634"/>
        <v>22</v>
      </c>
      <c r="V234" s="16">
        <f t="shared" si="634"/>
        <v>21</v>
      </c>
      <c r="W234" s="16">
        <f t="shared" si="635"/>
        <v>20</v>
      </c>
      <c r="X234" s="16">
        <f t="shared" si="635"/>
        <v>19</v>
      </c>
      <c r="Y234" s="16">
        <f t="shared" si="635"/>
        <v>18</v>
      </c>
      <c r="Z234" s="16">
        <f t="shared" si="635"/>
        <v>17</v>
      </c>
      <c r="AA234" s="16">
        <f t="shared" si="635"/>
        <v>16</v>
      </c>
      <c r="AB234" s="16">
        <f t="shared" si="635"/>
        <v>15</v>
      </c>
      <c r="AC234" s="16">
        <f t="shared" si="635"/>
        <v>14</v>
      </c>
      <c r="AD234" s="16">
        <f t="shared" si="635"/>
        <v>13</v>
      </c>
      <c r="AE234" s="16">
        <f t="shared" si="635"/>
        <v>12</v>
      </c>
      <c r="AF234" s="16">
        <f t="shared" si="635"/>
        <v>11</v>
      </c>
      <c r="AG234" s="16">
        <f t="shared" si="635"/>
        <v>10</v>
      </c>
      <c r="AH234" s="16">
        <f t="shared" si="635"/>
        <v>9</v>
      </c>
      <c r="AI234" s="16">
        <f t="shared" si="635"/>
        <v>8</v>
      </c>
      <c r="AJ234" s="16">
        <f t="shared" si="635"/>
        <v>7</v>
      </c>
      <c r="AK234" s="16">
        <f t="shared" si="635"/>
        <v>6</v>
      </c>
      <c r="AL234" s="16">
        <f t="shared" si="635"/>
        <v>5</v>
      </c>
      <c r="AM234" s="16">
        <f t="shared" si="636"/>
        <v>4</v>
      </c>
      <c r="AN234" s="16">
        <f t="shared" si="636"/>
        <v>3</v>
      </c>
      <c r="AO234" s="16">
        <f t="shared" si="636"/>
        <v>2</v>
      </c>
      <c r="AP234" s="16">
        <f t="shared" si="636"/>
        <v>1</v>
      </c>
      <c r="AQ234" s="16">
        <f t="shared" si="636"/>
        <v>0</v>
      </c>
      <c r="AR234" s="16">
        <f t="shared" si="636"/>
        <v>0</v>
      </c>
      <c r="AS234" s="16">
        <f t="shared" si="636"/>
        <v>0</v>
      </c>
      <c r="AT234" s="16">
        <f t="shared" si="636"/>
        <v>0</v>
      </c>
      <c r="AU234" s="16">
        <f t="shared" si="636"/>
        <v>0</v>
      </c>
      <c r="AV234" s="16">
        <f t="shared" si="636"/>
        <v>0</v>
      </c>
      <c r="AW234" s="16">
        <f t="shared" si="636"/>
        <v>0</v>
      </c>
      <c r="AX234" s="16">
        <f t="shared" si="636"/>
        <v>0</v>
      </c>
      <c r="AY234" s="16">
        <f t="shared" si="636"/>
        <v>0</v>
      </c>
      <c r="AZ234" s="16">
        <f t="shared" si="640"/>
        <v>0</v>
      </c>
      <c r="BA234" s="16">
        <f t="shared" si="640"/>
        <v>0</v>
      </c>
      <c r="BB234" s="16">
        <f t="shared" si="640"/>
        <v>0</v>
      </c>
      <c r="BC234" s="16">
        <f t="shared" si="640"/>
        <v>0</v>
      </c>
      <c r="BD234" s="16">
        <f t="shared" si="640"/>
        <v>0</v>
      </c>
      <c r="BE234" s="16">
        <f t="shared" si="640"/>
        <v>0</v>
      </c>
      <c r="BF234" s="16">
        <f t="shared" si="640"/>
        <v>0</v>
      </c>
      <c r="BG234" s="16">
        <f t="shared" si="640"/>
        <v>0</v>
      </c>
      <c r="BH234" s="16">
        <f t="shared" si="640"/>
        <v>0</v>
      </c>
      <c r="BI234" s="16">
        <f t="shared" si="640"/>
        <v>0</v>
      </c>
      <c r="BJ234" s="16">
        <f t="shared" si="640"/>
        <v>0</v>
      </c>
      <c r="BK234" s="16">
        <f t="shared" si="640"/>
        <v>0</v>
      </c>
      <c r="BL234" s="16">
        <f t="shared" si="640"/>
        <v>0</v>
      </c>
      <c r="BM234" s="16">
        <f t="shared" si="640"/>
        <v>0</v>
      </c>
      <c r="BN234" s="16">
        <f t="shared" si="640"/>
        <v>0</v>
      </c>
      <c r="BO234" s="16">
        <f t="shared" si="640"/>
        <v>0</v>
      </c>
      <c r="BP234" s="16">
        <f t="shared" si="640"/>
        <v>0</v>
      </c>
      <c r="BQ234" s="16">
        <f t="shared" si="640"/>
        <v>0</v>
      </c>
      <c r="BR234" s="16">
        <f t="shared" si="640"/>
        <v>0</v>
      </c>
      <c r="BS234" s="16">
        <f t="shared" si="640"/>
        <v>0</v>
      </c>
      <c r="BT234" s="16">
        <f t="shared" si="640"/>
        <v>0</v>
      </c>
      <c r="BU234" s="16">
        <f t="shared" si="640"/>
        <v>0</v>
      </c>
      <c r="BV234" s="16">
        <f t="shared" si="640"/>
        <v>0</v>
      </c>
      <c r="BW234" s="16">
        <f t="shared" si="640"/>
        <v>0</v>
      </c>
      <c r="BX234" s="16">
        <f t="shared" si="640"/>
        <v>0</v>
      </c>
      <c r="BY234" s="16">
        <f t="shared" si="640"/>
        <v>0</v>
      </c>
      <c r="BZ234" s="16">
        <f t="shared" si="640"/>
        <v>0</v>
      </c>
      <c r="CA234" s="16">
        <f t="shared" si="640"/>
        <v>0</v>
      </c>
      <c r="CB234" s="16">
        <f t="shared" si="640"/>
        <v>0</v>
      </c>
      <c r="CC234" s="16">
        <f t="shared" si="640"/>
        <v>0</v>
      </c>
      <c r="CD234" s="16">
        <f t="shared" si="640"/>
        <v>0</v>
      </c>
      <c r="CE234" s="16">
        <f t="shared" si="640"/>
        <v>0</v>
      </c>
      <c r="CF234" s="16">
        <f t="shared" si="640"/>
        <v>0</v>
      </c>
      <c r="CG234" s="16">
        <f t="shared" si="640"/>
        <v>0</v>
      </c>
      <c r="CH234" s="16">
        <f t="shared" si="640"/>
        <v>0</v>
      </c>
      <c r="CI234" s="16">
        <f t="shared" si="640"/>
        <v>0</v>
      </c>
      <c r="CJ234" s="16">
        <f t="shared" si="640"/>
        <v>0</v>
      </c>
      <c r="CK234" s="16">
        <f t="shared" si="640"/>
        <v>0</v>
      </c>
      <c r="CL234" s="16">
        <f t="shared" si="640"/>
        <v>0</v>
      </c>
      <c r="CM234" s="16">
        <f t="shared" si="640"/>
        <v>0</v>
      </c>
      <c r="CN234" s="16">
        <f t="shared" si="640"/>
        <v>0</v>
      </c>
      <c r="CO234" s="16">
        <f t="shared" si="640"/>
        <v>0</v>
      </c>
      <c r="CP234" s="16">
        <f t="shared" si="640"/>
        <v>0</v>
      </c>
      <c r="CQ234" s="16">
        <f t="shared" si="640"/>
        <v>0</v>
      </c>
      <c r="CR234" s="16">
        <f t="shared" si="640"/>
        <v>0</v>
      </c>
      <c r="CS234" s="16">
        <f t="shared" si="640"/>
        <v>0</v>
      </c>
      <c r="CT234" s="16">
        <f t="shared" si="640"/>
        <v>0</v>
      </c>
      <c r="CU234" s="16">
        <f t="shared" si="640"/>
        <v>0</v>
      </c>
      <c r="CV234" s="16">
        <f t="shared" si="640"/>
        <v>0</v>
      </c>
      <c r="CW234" s="16">
        <f t="shared" si="640"/>
        <v>0</v>
      </c>
      <c r="CX234" s="16">
        <f t="shared" si="640"/>
        <v>0</v>
      </c>
      <c r="CY234" s="16">
        <f t="shared" si="640"/>
        <v>0</v>
      </c>
      <c r="CZ234" s="16">
        <f t="shared" si="640"/>
        <v>0</v>
      </c>
      <c r="DA234" s="16">
        <f t="shared" si="640"/>
        <v>0</v>
      </c>
    </row>
    <row r="235" spans="4:105">
      <c r="D235" s="12">
        <f t="shared" ca="1" si="633"/>
        <v>1.2667700813876164</v>
      </c>
      <c r="E235" s="3">
        <f t="shared" si="639"/>
        <v>9</v>
      </c>
      <c r="F235" s="16">
        <f t="shared" si="638"/>
        <v>0</v>
      </c>
      <c r="G235" s="16">
        <f t="shared" si="634"/>
        <v>0</v>
      </c>
      <c r="H235" s="16">
        <f t="shared" si="634"/>
        <v>0</v>
      </c>
      <c r="I235" s="16">
        <f t="shared" si="634"/>
        <v>0</v>
      </c>
      <c r="J235" s="16">
        <f t="shared" si="634"/>
        <v>0</v>
      </c>
      <c r="K235" s="16">
        <f t="shared" si="634"/>
        <v>0</v>
      </c>
      <c r="L235" s="16">
        <f t="shared" si="634"/>
        <v>0</v>
      </c>
      <c r="M235" s="16">
        <f t="shared" si="634"/>
        <v>0</v>
      </c>
      <c r="N235" s="16">
        <f t="shared" si="634"/>
        <v>30</v>
      </c>
      <c r="O235" s="16">
        <f t="shared" si="634"/>
        <v>29</v>
      </c>
      <c r="P235" s="16">
        <f t="shared" si="634"/>
        <v>28</v>
      </c>
      <c r="Q235" s="16">
        <f t="shared" si="634"/>
        <v>27</v>
      </c>
      <c r="R235" s="16">
        <f t="shared" si="634"/>
        <v>26</v>
      </c>
      <c r="S235" s="16">
        <f t="shared" si="634"/>
        <v>25</v>
      </c>
      <c r="T235" s="16">
        <f t="shared" si="634"/>
        <v>24</v>
      </c>
      <c r="U235" s="16">
        <f t="shared" si="634"/>
        <v>23</v>
      </c>
      <c r="V235" s="16">
        <f t="shared" si="634"/>
        <v>22</v>
      </c>
      <c r="W235" s="16">
        <f t="shared" si="635"/>
        <v>21</v>
      </c>
      <c r="X235" s="16">
        <f t="shared" si="635"/>
        <v>20</v>
      </c>
      <c r="Y235" s="16">
        <f t="shared" si="635"/>
        <v>19</v>
      </c>
      <c r="Z235" s="16">
        <f t="shared" si="635"/>
        <v>18</v>
      </c>
      <c r="AA235" s="16">
        <f t="shared" si="635"/>
        <v>17</v>
      </c>
      <c r="AB235" s="16">
        <f t="shared" si="635"/>
        <v>16</v>
      </c>
      <c r="AC235" s="16">
        <f t="shared" si="635"/>
        <v>15</v>
      </c>
      <c r="AD235" s="16">
        <f t="shared" si="635"/>
        <v>14</v>
      </c>
      <c r="AE235" s="16">
        <f t="shared" si="635"/>
        <v>13</v>
      </c>
      <c r="AF235" s="16">
        <f t="shared" si="635"/>
        <v>12</v>
      </c>
      <c r="AG235" s="16">
        <f t="shared" si="635"/>
        <v>11</v>
      </c>
      <c r="AH235" s="16">
        <f t="shared" si="635"/>
        <v>10</v>
      </c>
      <c r="AI235" s="16">
        <f t="shared" si="635"/>
        <v>9</v>
      </c>
      <c r="AJ235" s="16">
        <f t="shared" si="635"/>
        <v>8</v>
      </c>
      <c r="AK235" s="16">
        <f t="shared" si="635"/>
        <v>7</v>
      </c>
      <c r="AL235" s="16">
        <f t="shared" si="635"/>
        <v>6</v>
      </c>
      <c r="AM235" s="16">
        <f t="shared" si="636"/>
        <v>5</v>
      </c>
      <c r="AN235" s="16">
        <f t="shared" si="636"/>
        <v>4</v>
      </c>
      <c r="AO235" s="16">
        <f t="shared" si="636"/>
        <v>3</v>
      </c>
      <c r="AP235" s="16">
        <f t="shared" si="636"/>
        <v>2</v>
      </c>
      <c r="AQ235" s="16">
        <f t="shared" si="636"/>
        <v>1</v>
      </c>
      <c r="AR235" s="16">
        <f t="shared" si="636"/>
        <v>0</v>
      </c>
      <c r="AS235" s="16">
        <f t="shared" si="636"/>
        <v>0</v>
      </c>
      <c r="AT235" s="16">
        <f t="shared" si="636"/>
        <v>0</v>
      </c>
      <c r="AU235" s="16">
        <f t="shared" si="636"/>
        <v>0</v>
      </c>
      <c r="AV235" s="16">
        <f t="shared" si="636"/>
        <v>0</v>
      </c>
      <c r="AW235" s="16">
        <f t="shared" si="636"/>
        <v>0</v>
      </c>
      <c r="AX235" s="16">
        <f t="shared" si="636"/>
        <v>0</v>
      </c>
      <c r="AY235" s="16">
        <f t="shared" si="636"/>
        <v>0</v>
      </c>
      <c r="AZ235" s="16">
        <f t="shared" si="640"/>
        <v>0</v>
      </c>
      <c r="BA235" s="16">
        <f t="shared" si="640"/>
        <v>0</v>
      </c>
      <c r="BB235" s="16">
        <f t="shared" si="640"/>
        <v>0</v>
      </c>
      <c r="BC235" s="16">
        <f t="shared" si="640"/>
        <v>0</v>
      </c>
      <c r="BD235" s="16">
        <f t="shared" si="640"/>
        <v>0</v>
      </c>
      <c r="BE235" s="16">
        <f t="shared" si="640"/>
        <v>0</v>
      </c>
      <c r="BF235" s="16">
        <f t="shared" si="640"/>
        <v>0</v>
      </c>
      <c r="BG235" s="16">
        <f t="shared" si="640"/>
        <v>0</v>
      </c>
      <c r="BH235" s="16">
        <f t="shared" si="640"/>
        <v>0</v>
      </c>
      <c r="BI235" s="16">
        <f t="shared" si="640"/>
        <v>0</v>
      </c>
      <c r="BJ235" s="16">
        <f t="shared" si="640"/>
        <v>0</v>
      </c>
      <c r="BK235" s="16">
        <f t="shared" si="640"/>
        <v>0</v>
      </c>
      <c r="BL235" s="16">
        <f t="shared" si="640"/>
        <v>0</v>
      </c>
      <c r="BM235" s="16">
        <f t="shared" si="640"/>
        <v>0</v>
      </c>
      <c r="BN235" s="16">
        <f t="shared" si="640"/>
        <v>0</v>
      </c>
      <c r="BO235" s="16">
        <f t="shared" si="640"/>
        <v>0</v>
      </c>
      <c r="BP235" s="16">
        <f t="shared" si="640"/>
        <v>0</v>
      </c>
      <c r="BQ235" s="16">
        <f t="shared" si="640"/>
        <v>0</v>
      </c>
      <c r="BR235" s="16">
        <f t="shared" si="640"/>
        <v>0</v>
      </c>
      <c r="BS235" s="16">
        <f t="shared" si="640"/>
        <v>0</v>
      </c>
      <c r="BT235" s="16">
        <f t="shared" si="640"/>
        <v>0</v>
      </c>
      <c r="BU235" s="16">
        <f t="shared" si="640"/>
        <v>0</v>
      </c>
      <c r="BV235" s="16">
        <f t="shared" si="640"/>
        <v>0</v>
      </c>
      <c r="BW235" s="16">
        <f t="shared" si="640"/>
        <v>0</v>
      </c>
      <c r="BX235" s="16">
        <f t="shared" si="640"/>
        <v>0</v>
      </c>
      <c r="BY235" s="16">
        <f t="shared" si="640"/>
        <v>0</v>
      </c>
      <c r="BZ235" s="16">
        <f t="shared" si="640"/>
        <v>0</v>
      </c>
      <c r="CA235" s="16">
        <f t="shared" si="640"/>
        <v>0</v>
      </c>
      <c r="CB235" s="16">
        <f t="shared" si="640"/>
        <v>0</v>
      </c>
      <c r="CC235" s="16">
        <f t="shared" si="640"/>
        <v>0</v>
      </c>
      <c r="CD235" s="16">
        <f t="shared" si="640"/>
        <v>0</v>
      </c>
      <c r="CE235" s="16">
        <f t="shared" si="640"/>
        <v>0</v>
      </c>
      <c r="CF235" s="16">
        <f t="shared" si="640"/>
        <v>0</v>
      </c>
      <c r="CG235" s="16">
        <f t="shared" si="640"/>
        <v>0</v>
      </c>
      <c r="CH235" s="16">
        <f t="shared" si="640"/>
        <v>0</v>
      </c>
      <c r="CI235" s="16">
        <f t="shared" si="640"/>
        <v>0</v>
      </c>
      <c r="CJ235" s="16">
        <f t="shared" si="640"/>
        <v>0</v>
      </c>
      <c r="CK235" s="16">
        <f t="shared" si="640"/>
        <v>0</v>
      </c>
      <c r="CL235" s="16">
        <f t="shared" si="640"/>
        <v>0</v>
      </c>
      <c r="CM235" s="16">
        <f t="shared" si="640"/>
        <v>0</v>
      </c>
      <c r="CN235" s="16">
        <f t="shared" si="640"/>
        <v>0</v>
      </c>
      <c r="CO235" s="16">
        <f t="shared" si="640"/>
        <v>0</v>
      </c>
      <c r="CP235" s="16">
        <f t="shared" si="640"/>
        <v>0</v>
      </c>
      <c r="CQ235" s="16">
        <f t="shared" si="640"/>
        <v>0</v>
      </c>
      <c r="CR235" s="16">
        <f t="shared" si="640"/>
        <v>0</v>
      </c>
      <c r="CS235" s="16">
        <f t="shared" si="640"/>
        <v>0</v>
      </c>
      <c r="CT235" s="16">
        <f t="shared" si="640"/>
        <v>0</v>
      </c>
      <c r="CU235" s="16">
        <f t="shared" si="640"/>
        <v>0</v>
      </c>
      <c r="CV235" s="16">
        <f t="shared" si="640"/>
        <v>0</v>
      </c>
      <c r="CW235" s="16">
        <f t="shared" si="640"/>
        <v>0</v>
      </c>
      <c r="CX235" s="16">
        <f t="shared" si="640"/>
        <v>0</v>
      </c>
      <c r="CY235" s="16">
        <f t="shared" si="640"/>
        <v>0</v>
      </c>
      <c r="CZ235" s="16">
        <f t="shared" si="640"/>
        <v>0</v>
      </c>
      <c r="DA235" s="16">
        <f t="shared" si="640"/>
        <v>0</v>
      </c>
    </row>
    <row r="236" spans="4:105">
      <c r="D236" s="12">
        <f t="shared" ca="1" si="633"/>
        <v>1.3047731838292449</v>
      </c>
      <c r="E236" s="3">
        <f t="shared" si="639"/>
        <v>10</v>
      </c>
      <c r="F236" s="16">
        <f t="shared" si="638"/>
        <v>0</v>
      </c>
      <c r="G236" s="16">
        <f t="shared" si="634"/>
        <v>0</v>
      </c>
      <c r="H236" s="16">
        <f t="shared" si="634"/>
        <v>0</v>
      </c>
      <c r="I236" s="16">
        <f t="shared" si="634"/>
        <v>0</v>
      </c>
      <c r="J236" s="16">
        <f t="shared" si="634"/>
        <v>0</v>
      </c>
      <c r="K236" s="16">
        <f t="shared" si="634"/>
        <v>0</v>
      </c>
      <c r="L236" s="16">
        <f t="shared" si="634"/>
        <v>0</v>
      </c>
      <c r="M236" s="16">
        <f t="shared" si="634"/>
        <v>0</v>
      </c>
      <c r="N236" s="16">
        <f t="shared" si="634"/>
        <v>0</v>
      </c>
      <c r="O236" s="16">
        <f t="shared" si="634"/>
        <v>30</v>
      </c>
      <c r="P236" s="16">
        <f t="shared" si="634"/>
        <v>29</v>
      </c>
      <c r="Q236" s="16">
        <f t="shared" si="634"/>
        <v>28</v>
      </c>
      <c r="R236" s="16">
        <f t="shared" si="634"/>
        <v>27</v>
      </c>
      <c r="S236" s="16">
        <f t="shared" si="634"/>
        <v>26</v>
      </c>
      <c r="T236" s="16">
        <f t="shared" si="634"/>
        <v>25</v>
      </c>
      <c r="U236" s="16">
        <f t="shared" si="634"/>
        <v>24</v>
      </c>
      <c r="V236" s="16">
        <f t="shared" si="634"/>
        <v>23</v>
      </c>
      <c r="W236" s="16">
        <f t="shared" si="635"/>
        <v>22</v>
      </c>
      <c r="X236" s="16">
        <f t="shared" si="635"/>
        <v>21</v>
      </c>
      <c r="Y236" s="16">
        <f t="shared" si="635"/>
        <v>20</v>
      </c>
      <c r="Z236" s="16">
        <f t="shared" si="635"/>
        <v>19</v>
      </c>
      <c r="AA236" s="16">
        <f t="shared" si="635"/>
        <v>18</v>
      </c>
      <c r="AB236" s="16">
        <f t="shared" si="635"/>
        <v>17</v>
      </c>
      <c r="AC236" s="16">
        <f t="shared" si="635"/>
        <v>16</v>
      </c>
      <c r="AD236" s="16">
        <f t="shared" si="635"/>
        <v>15</v>
      </c>
      <c r="AE236" s="16">
        <f t="shared" si="635"/>
        <v>14</v>
      </c>
      <c r="AF236" s="16">
        <f t="shared" si="635"/>
        <v>13</v>
      </c>
      <c r="AG236" s="16">
        <f t="shared" si="635"/>
        <v>12</v>
      </c>
      <c r="AH236" s="16">
        <f t="shared" si="635"/>
        <v>11</v>
      </c>
      <c r="AI236" s="16">
        <f t="shared" si="635"/>
        <v>10</v>
      </c>
      <c r="AJ236" s="16">
        <f t="shared" si="635"/>
        <v>9</v>
      </c>
      <c r="AK236" s="16">
        <f t="shared" si="635"/>
        <v>8</v>
      </c>
      <c r="AL236" s="16">
        <f t="shared" si="635"/>
        <v>7</v>
      </c>
      <c r="AM236" s="16">
        <f t="shared" si="636"/>
        <v>6</v>
      </c>
      <c r="AN236" s="16">
        <f t="shared" si="636"/>
        <v>5</v>
      </c>
      <c r="AO236" s="16">
        <f t="shared" si="636"/>
        <v>4</v>
      </c>
      <c r="AP236" s="16">
        <f t="shared" si="636"/>
        <v>3</v>
      </c>
      <c r="AQ236" s="16">
        <f t="shared" si="636"/>
        <v>2</v>
      </c>
      <c r="AR236" s="16">
        <f t="shared" si="636"/>
        <v>1</v>
      </c>
      <c r="AS236" s="16">
        <f t="shared" si="636"/>
        <v>0</v>
      </c>
      <c r="AT236" s="16">
        <f t="shared" si="636"/>
        <v>0</v>
      </c>
      <c r="AU236" s="16">
        <f t="shared" si="636"/>
        <v>0</v>
      </c>
      <c r="AV236" s="16">
        <f t="shared" si="636"/>
        <v>0</v>
      </c>
      <c r="AW236" s="16">
        <f t="shared" si="636"/>
        <v>0</v>
      </c>
      <c r="AX236" s="16">
        <f t="shared" si="636"/>
        <v>0</v>
      </c>
      <c r="AY236" s="16">
        <f t="shared" si="636"/>
        <v>0</v>
      </c>
      <c r="AZ236" s="16">
        <f t="shared" si="640"/>
        <v>0</v>
      </c>
      <c r="BA236" s="16">
        <f t="shared" si="640"/>
        <v>0</v>
      </c>
      <c r="BB236" s="16">
        <f t="shared" si="640"/>
        <v>0</v>
      </c>
      <c r="BC236" s="16">
        <f t="shared" si="640"/>
        <v>0</v>
      </c>
      <c r="BD236" s="16">
        <f t="shared" si="640"/>
        <v>0</v>
      </c>
      <c r="BE236" s="16">
        <f t="shared" si="640"/>
        <v>0</v>
      </c>
      <c r="BF236" s="16">
        <f t="shared" si="640"/>
        <v>0</v>
      </c>
      <c r="BG236" s="16">
        <f t="shared" si="640"/>
        <v>0</v>
      </c>
      <c r="BH236" s="16">
        <f t="shared" si="640"/>
        <v>0</v>
      </c>
      <c r="BI236" s="16">
        <f t="shared" si="640"/>
        <v>0</v>
      </c>
      <c r="BJ236" s="16">
        <f t="shared" si="640"/>
        <v>0</v>
      </c>
      <c r="BK236" s="16">
        <f t="shared" si="640"/>
        <v>0</v>
      </c>
      <c r="BL236" s="16">
        <f t="shared" si="640"/>
        <v>0</v>
      </c>
      <c r="BM236" s="16">
        <f t="shared" si="640"/>
        <v>0</v>
      </c>
      <c r="BN236" s="16">
        <f t="shared" si="640"/>
        <v>0</v>
      </c>
      <c r="BO236" s="16">
        <f t="shared" si="640"/>
        <v>0</v>
      </c>
      <c r="BP236" s="16">
        <f t="shared" si="640"/>
        <v>0</v>
      </c>
      <c r="BQ236" s="16">
        <f t="shared" si="640"/>
        <v>0</v>
      </c>
      <c r="BR236" s="16">
        <f t="shared" si="640"/>
        <v>0</v>
      </c>
      <c r="BS236" s="16">
        <f t="shared" si="640"/>
        <v>0</v>
      </c>
      <c r="BT236" s="16">
        <f t="shared" si="640"/>
        <v>0</v>
      </c>
      <c r="BU236" s="16">
        <f t="shared" si="640"/>
        <v>0</v>
      </c>
      <c r="BV236" s="16">
        <f t="shared" si="640"/>
        <v>0</v>
      </c>
      <c r="BW236" s="16">
        <f t="shared" si="640"/>
        <v>0</v>
      </c>
      <c r="BX236" s="16">
        <f t="shared" si="640"/>
        <v>0</v>
      </c>
      <c r="BY236" s="16">
        <f t="shared" si="640"/>
        <v>0</v>
      </c>
      <c r="BZ236" s="16">
        <f t="shared" si="640"/>
        <v>0</v>
      </c>
      <c r="CA236" s="16">
        <f t="shared" ref="AZ236:DA241" si="641">IF(CA$10&lt;$E236,0,MAX(0,$F$8+$E236-CA$10))</f>
        <v>0</v>
      </c>
      <c r="CB236" s="16">
        <f t="shared" si="641"/>
        <v>0</v>
      </c>
      <c r="CC236" s="16">
        <f t="shared" si="641"/>
        <v>0</v>
      </c>
      <c r="CD236" s="16">
        <f t="shared" si="641"/>
        <v>0</v>
      </c>
      <c r="CE236" s="16">
        <f t="shared" si="641"/>
        <v>0</v>
      </c>
      <c r="CF236" s="16">
        <f t="shared" si="641"/>
        <v>0</v>
      </c>
      <c r="CG236" s="16">
        <f t="shared" si="641"/>
        <v>0</v>
      </c>
      <c r="CH236" s="16">
        <f t="shared" si="641"/>
        <v>0</v>
      </c>
      <c r="CI236" s="16">
        <f t="shared" si="641"/>
        <v>0</v>
      </c>
      <c r="CJ236" s="16">
        <f t="shared" si="641"/>
        <v>0</v>
      </c>
      <c r="CK236" s="16">
        <f t="shared" si="641"/>
        <v>0</v>
      </c>
      <c r="CL236" s="16">
        <f t="shared" si="641"/>
        <v>0</v>
      </c>
      <c r="CM236" s="16">
        <f t="shared" si="641"/>
        <v>0</v>
      </c>
      <c r="CN236" s="16">
        <f t="shared" si="641"/>
        <v>0</v>
      </c>
      <c r="CO236" s="16">
        <f t="shared" si="641"/>
        <v>0</v>
      </c>
      <c r="CP236" s="16">
        <f t="shared" si="641"/>
        <v>0</v>
      </c>
      <c r="CQ236" s="16">
        <f t="shared" si="641"/>
        <v>0</v>
      </c>
      <c r="CR236" s="16">
        <f t="shared" si="641"/>
        <v>0</v>
      </c>
      <c r="CS236" s="16">
        <f t="shared" si="641"/>
        <v>0</v>
      </c>
      <c r="CT236" s="16">
        <f t="shared" si="641"/>
        <v>0</v>
      </c>
      <c r="CU236" s="16">
        <f t="shared" si="641"/>
        <v>0</v>
      </c>
      <c r="CV236" s="16">
        <f t="shared" si="641"/>
        <v>0</v>
      </c>
      <c r="CW236" s="16">
        <f t="shared" si="641"/>
        <v>0</v>
      </c>
      <c r="CX236" s="16">
        <f t="shared" si="641"/>
        <v>0</v>
      </c>
      <c r="CY236" s="16">
        <f t="shared" si="641"/>
        <v>0</v>
      </c>
      <c r="CZ236" s="16">
        <f t="shared" si="641"/>
        <v>0</v>
      </c>
      <c r="DA236" s="16">
        <f t="shared" si="641"/>
        <v>0</v>
      </c>
    </row>
    <row r="237" spans="4:105">
      <c r="D237" s="12">
        <f t="shared" ca="1" si="633"/>
        <v>1.3439163793441222</v>
      </c>
      <c r="E237" s="3">
        <f t="shared" si="639"/>
        <v>11</v>
      </c>
      <c r="F237" s="16">
        <f t="shared" si="638"/>
        <v>0</v>
      </c>
      <c r="G237" s="16">
        <f t="shared" si="634"/>
        <v>0</v>
      </c>
      <c r="H237" s="16">
        <f t="shared" si="634"/>
        <v>0</v>
      </c>
      <c r="I237" s="16">
        <f t="shared" si="634"/>
        <v>0</v>
      </c>
      <c r="J237" s="16">
        <f t="shared" si="634"/>
        <v>0</v>
      </c>
      <c r="K237" s="16">
        <f t="shared" si="634"/>
        <v>0</v>
      </c>
      <c r="L237" s="16">
        <f t="shared" si="634"/>
        <v>0</v>
      </c>
      <c r="M237" s="16">
        <f t="shared" si="634"/>
        <v>0</v>
      </c>
      <c r="N237" s="16">
        <f t="shared" si="634"/>
        <v>0</v>
      </c>
      <c r="O237" s="16">
        <f t="shared" si="634"/>
        <v>0</v>
      </c>
      <c r="P237" s="16">
        <f t="shared" si="634"/>
        <v>30</v>
      </c>
      <c r="Q237" s="16">
        <f t="shared" si="634"/>
        <v>29</v>
      </c>
      <c r="R237" s="16">
        <f t="shared" si="634"/>
        <v>28</v>
      </c>
      <c r="S237" s="16">
        <f t="shared" si="634"/>
        <v>27</v>
      </c>
      <c r="T237" s="16">
        <f t="shared" si="634"/>
        <v>26</v>
      </c>
      <c r="U237" s="16">
        <f t="shared" si="634"/>
        <v>25</v>
      </c>
      <c r="V237" s="16">
        <f t="shared" si="634"/>
        <v>24</v>
      </c>
      <c r="W237" s="16">
        <f t="shared" si="635"/>
        <v>23</v>
      </c>
      <c r="X237" s="16">
        <f t="shared" si="635"/>
        <v>22</v>
      </c>
      <c r="Y237" s="16">
        <f t="shared" si="635"/>
        <v>21</v>
      </c>
      <c r="Z237" s="16">
        <f t="shared" si="635"/>
        <v>20</v>
      </c>
      <c r="AA237" s="16">
        <f t="shared" si="635"/>
        <v>19</v>
      </c>
      <c r="AB237" s="16">
        <f t="shared" si="635"/>
        <v>18</v>
      </c>
      <c r="AC237" s="16">
        <f t="shared" si="635"/>
        <v>17</v>
      </c>
      <c r="AD237" s="16">
        <f t="shared" si="635"/>
        <v>16</v>
      </c>
      <c r="AE237" s="16">
        <f t="shared" si="635"/>
        <v>15</v>
      </c>
      <c r="AF237" s="16">
        <f t="shared" si="635"/>
        <v>14</v>
      </c>
      <c r="AG237" s="16">
        <f t="shared" si="635"/>
        <v>13</v>
      </c>
      <c r="AH237" s="16">
        <f t="shared" si="635"/>
        <v>12</v>
      </c>
      <c r="AI237" s="16">
        <f t="shared" si="635"/>
        <v>11</v>
      </c>
      <c r="AJ237" s="16">
        <f t="shared" si="635"/>
        <v>10</v>
      </c>
      <c r="AK237" s="16">
        <f t="shared" si="635"/>
        <v>9</v>
      </c>
      <c r="AL237" s="16">
        <f t="shared" si="635"/>
        <v>8</v>
      </c>
      <c r="AM237" s="16">
        <f t="shared" si="636"/>
        <v>7</v>
      </c>
      <c r="AN237" s="16">
        <f t="shared" si="636"/>
        <v>6</v>
      </c>
      <c r="AO237" s="16">
        <f t="shared" si="636"/>
        <v>5</v>
      </c>
      <c r="AP237" s="16">
        <f t="shared" si="636"/>
        <v>4</v>
      </c>
      <c r="AQ237" s="16">
        <f t="shared" si="636"/>
        <v>3</v>
      </c>
      <c r="AR237" s="16">
        <f t="shared" si="636"/>
        <v>2</v>
      </c>
      <c r="AS237" s="16">
        <f t="shared" si="636"/>
        <v>1</v>
      </c>
      <c r="AT237" s="16">
        <f t="shared" si="636"/>
        <v>0</v>
      </c>
      <c r="AU237" s="16">
        <f t="shared" si="636"/>
        <v>0</v>
      </c>
      <c r="AV237" s="16">
        <f t="shared" si="636"/>
        <v>0</v>
      </c>
      <c r="AW237" s="16">
        <f t="shared" si="636"/>
        <v>0</v>
      </c>
      <c r="AX237" s="16">
        <f t="shared" si="636"/>
        <v>0</v>
      </c>
      <c r="AY237" s="16">
        <f t="shared" si="636"/>
        <v>0</v>
      </c>
      <c r="AZ237" s="16">
        <f t="shared" si="641"/>
        <v>0</v>
      </c>
      <c r="BA237" s="16">
        <f t="shared" si="641"/>
        <v>0</v>
      </c>
      <c r="BB237" s="16">
        <f t="shared" si="641"/>
        <v>0</v>
      </c>
      <c r="BC237" s="16">
        <f t="shared" si="641"/>
        <v>0</v>
      </c>
      <c r="BD237" s="16">
        <f t="shared" si="641"/>
        <v>0</v>
      </c>
      <c r="BE237" s="16">
        <f t="shared" si="641"/>
        <v>0</v>
      </c>
      <c r="BF237" s="16">
        <f t="shared" si="641"/>
        <v>0</v>
      </c>
      <c r="BG237" s="16">
        <f t="shared" si="641"/>
        <v>0</v>
      </c>
      <c r="BH237" s="16">
        <f t="shared" si="641"/>
        <v>0</v>
      </c>
      <c r="BI237" s="16">
        <f t="shared" si="641"/>
        <v>0</v>
      </c>
      <c r="BJ237" s="16">
        <f t="shared" si="641"/>
        <v>0</v>
      </c>
      <c r="BK237" s="16">
        <f t="shared" si="641"/>
        <v>0</v>
      </c>
      <c r="BL237" s="16">
        <f t="shared" si="641"/>
        <v>0</v>
      </c>
      <c r="BM237" s="16">
        <f t="shared" si="641"/>
        <v>0</v>
      </c>
      <c r="BN237" s="16">
        <f t="shared" si="641"/>
        <v>0</v>
      </c>
      <c r="BO237" s="16">
        <f t="shared" si="641"/>
        <v>0</v>
      </c>
      <c r="BP237" s="16">
        <f t="shared" si="641"/>
        <v>0</v>
      </c>
      <c r="BQ237" s="16">
        <f t="shared" si="641"/>
        <v>0</v>
      </c>
      <c r="BR237" s="16">
        <f t="shared" si="641"/>
        <v>0</v>
      </c>
      <c r="BS237" s="16">
        <f t="shared" si="641"/>
        <v>0</v>
      </c>
      <c r="BT237" s="16">
        <f t="shared" si="641"/>
        <v>0</v>
      </c>
      <c r="BU237" s="16">
        <f t="shared" si="641"/>
        <v>0</v>
      </c>
      <c r="BV237" s="16">
        <f t="shared" si="641"/>
        <v>0</v>
      </c>
      <c r="BW237" s="16">
        <f t="shared" si="641"/>
        <v>0</v>
      </c>
      <c r="BX237" s="16">
        <f t="shared" si="641"/>
        <v>0</v>
      </c>
      <c r="BY237" s="16">
        <f t="shared" si="641"/>
        <v>0</v>
      </c>
      <c r="BZ237" s="16">
        <f t="shared" si="641"/>
        <v>0</v>
      </c>
      <c r="CA237" s="16">
        <f t="shared" si="641"/>
        <v>0</v>
      </c>
      <c r="CB237" s="16">
        <f t="shared" si="641"/>
        <v>0</v>
      </c>
      <c r="CC237" s="16">
        <f t="shared" si="641"/>
        <v>0</v>
      </c>
      <c r="CD237" s="16">
        <f t="shared" si="641"/>
        <v>0</v>
      </c>
      <c r="CE237" s="16">
        <f t="shared" si="641"/>
        <v>0</v>
      </c>
      <c r="CF237" s="16">
        <f t="shared" si="641"/>
        <v>0</v>
      </c>
      <c r="CG237" s="16">
        <f t="shared" si="641"/>
        <v>0</v>
      </c>
      <c r="CH237" s="16">
        <f t="shared" si="641"/>
        <v>0</v>
      </c>
      <c r="CI237" s="16">
        <f t="shared" si="641"/>
        <v>0</v>
      </c>
      <c r="CJ237" s="16">
        <f t="shared" si="641"/>
        <v>0</v>
      </c>
      <c r="CK237" s="16">
        <f t="shared" si="641"/>
        <v>0</v>
      </c>
      <c r="CL237" s="16">
        <f t="shared" si="641"/>
        <v>0</v>
      </c>
      <c r="CM237" s="16">
        <f t="shared" si="641"/>
        <v>0</v>
      </c>
      <c r="CN237" s="16">
        <f t="shared" si="641"/>
        <v>0</v>
      </c>
      <c r="CO237" s="16">
        <f t="shared" si="641"/>
        <v>0</v>
      </c>
      <c r="CP237" s="16">
        <f t="shared" si="641"/>
        <v>0</v>
      </c>
      <c r="CQ237" s="16">
        <f t="shared" si="641"/>
        <v>0</v>
      </c>
      <c r="CR237" s="16">
        <f t="shared" si="641"/>
        <v>0</v>
      </c>
      <c r="CS237" s="16">
        <f t="shared" si="641"/>
        <v>0</v>
      </c>
      <c r="CT237" s="16">
        <f t="shared" si="641"/>
        <v>0</v>
      </c>
      <c r="CU237" s="16">
        <f t="shared" si="641"/>
        <v>0</v>
      </c>
      <c r="CV237" s="16">
        <f t="shared" si="641"/>
        <v>0</v>
      </c>
      <c r="CW237" s="16">
        <f t="shared" si="641"/>
        <v>0</v>
      </c>
      <c r="CX237" s="16">
        <f t="shared" si="641"/>
        <v>0</v>
      </c>
      <c r="CY237" s="16">
        <f t="shared" si="641"/>
        <v>0</v>
      </c>
      <c r="CZ237" s="16">
        <f t="shared" si="641"/>
        <v>0</v>
      </c>
      <c r="DA237" s="16">
        <f t="shared" si="641"/>
        <v>0</v>
      </c>
    </row>
    <row r="238" spans="4:105">
      <c r="D238" s="12">
        <f t="shared" ca="1" si="633"/>
        <v>1.3842338707244459</v>
      </c>
      <c r="E238" s="3">
        <f t="shared" si="639"/>
        <v>12</v>
      </c>
      <c r="F238" s="16">
        <f t="shared" si="638"/>
        <v>0</v>
      </c>
      <c r="G238" s="16">
        <f t="shared" si="634"/>
        <v>0</v>
      </c>
      <c r="H238" s="16">
        <f t="shared" si="634"/>
        <v>0</v>
      </c>
      <c r="I238" s="16">
        <f t="shared" si="634"/>
        <v>0</v>
      </c>
      <c r="J238" s="16">
        <f t="shared" si="634"/>
        <v>0</v>
      </c>
      <c r="K238" s="16">
        <f t="shared" si="634"/>
        <v>0</v>
      </c>
      <c r="L238" s="16">
        <f t="shared" si="634"/>
        <v>0</v>
      </c>
      <c r="M238" s="16">
        <f t="shared" si="634"/>
        <v>0</v>
      </c>
      <c r="N238" s="16">
        <f t="shared" si="634"/>
        <v>0</v>
      </c>
      <c r="O238" s="16">
        <f t="shared" si="634"/>
        <v>0</v>
      </c>
      <c r="P238" s="16">
        <f t="shared" si="634"/>
        <v>0</v>
      </c>
      <c r="Q238" s="16">
        <f t="shared" si="634"/>
        <v>30</v>
      </c>
      <c r="R238" s="16">
        <f t="shared" si="634"/>
        <v>29</v>
      </c>
      <c r="S238" s="16">
        <f t="shared" si="634"/>
        <v>28</v>
      </c>
      <c r="T238" s="16">
        <f t="shared" si="634"/>
        <v>27</v>
      </c>
      <c r="U238" s="16">
        <f t="shared" si="634"/>
        <v>26</v>
      </c>
      <c r="V238" s="16">
        <f t="shared" si="634"/>
        <v>25</v>
      </c>
      <c r="W238" s="16">
        <f t="shared" si="635"/>
        <v>24</v>
      </c>
      <c r="X238" s="16">
        <f t="shared" si="635"/>
        <v>23</v>
      </c>
      <c r="Y238" s="16">
        <f t="shared" si="635"/>
        <v>22</v>
      </c>
      <c r="Z238" s="16">
        <f t="shared" si="635"/>
        <v>21</v>
      </c>
      <c r="AA238" s="16">
        <f t="shared" si="635"/>
        <v>20</v>
      </c>
      <c r="AB238" s="16">
        <f t="shared" si="635"/>
        <v>19</v>
      </c>
      <c r="AC238" s="16">
        <f t="shared" si="635"/>
        <v>18</v>
      </c>
      <c r="AD238" s="16">
        <f t="shared" si="635"/>
        <v>17</v>
      </c>
      <c r="AE238" s="16">
        <f t="shared" si="635"/>
        <v>16</v>
      </c>
      <c r="AF238" s="16">
        <f t="shared" si="635"/>
        <v>15</v>
      </c>
      <c r="AG238" s="16">
        <f t="shared" si="635"/>
        <v>14</v>
      </c>
      <c r="AH238" s="16">
        <f t="shared" si="635"/>
        <v>13</v>
      </c>
      <c r="AI238" s="16">
        <f t="shared" si="635"/>
        <v>12</v>
      </c>
      <c r="AJ238" s="16">
        <f t="shared" si="635"/>
        <v>11</v>
      </c>
      <c r="AK238" s="16">
        <f t="shared" si="635"/>
        <v>10</v>
      </c>
      <c r="AL238" s="16">
        <f t="shared" si="635"/>
        <v>9</v>
      </c>
      <c r="AM238" s="16">
        <f t="shared" si="636"/>
        <v>8</v>
      </c>
      <c r="AN238" s="16">
        <f t="shared" si="636"/>
        <v>7</v>
      </c>
      <c r="AO238" s="16">
        <f t="shared" si="636"/>
        <v>6</v>
      </c>
      <c r="AP238" s="16">
        <f t="shared" si="636"/>
        <v>5</v>
      </c>
      <c r="AQ238" s="16">
        <f t="shared" si="636"/>
        <v>4</v>
      </c>
      <c r="AR238" s="16">
        <f t="shared" si="636"/>
        <v>3</v>
      </c>
      <c r="AS238" s="16">
        <f t="shared" si="636"/>
        <v>2</v>
      </c>
      <c r="AT238" s="16">
        <f t="shared" si="636"/>
        <v>1</v>
      </c>
      <c r="AU238" s="16">
        <f t="shared" si="636"/>
        <v>0</v>
      </c>
      <c r="AV238" s="16">
        <f t="shared" si="636"/>
        <v>0</v>
      </c>
      <c r="AW238" s="16">
        <f t="shared" si="636"/>
        <v>0</v>
      </c>
      <c r="AX238" s="16">
        <f t="shared" si="636"/>
        <v>0</v>
      </c>
      <c r="AY238" s="16">
        <f t="shared" si="636"/>
        <v>0</v>
      </c>
      <c r="AZ238" s="16">
        <f t="shared" si="641"/>
        <v>0</v>
      </c>
      <c r="BA238" s="16">
        <f t="shared" si="641"/>
        <v>0</v>
      </c>
      <c r="BB238" s="16">
        <f t="shared" si="641"/>
        <v>0</v>
      </c>
      <c r="BC238" s="16">
        <f t="shared" si="641"/>
        <v>0</v>
      </c>
      <c r="BD238" s="16">
        <f t="shared" si="641"/>
        <v>0</v>
      </c>
      <c r="BE238" s="16">
        <f t="shared" si="641"/>
        <v>0</v>
      </c>
      <c r="BF238" s="16">
        <f t="shared" si="641"/>
        <v>0</v>
      </c>
      <c r="BG238" s="16">
        <f t="shared" si="641"/>
        <v>0</v>
      </c>
      <c r="BH238" s="16">
        <f t="shared" si="641"/>
        <v>0</v>
      </c>
      <c r="BI238" s="16">
        <f t="shared" si="641"/>
        <v>0</v>
      </c>
      <c r="BJ238" s="16">
        <f t="shared" si="641"/>
        <v>0</v>
      </c>
      <c r="BK238" s="16">
        <f t="shared" si="641"/>
        <v>0</v>
      </c>
      <c r="BL238" s="16">
        <f t="shared" si="641"/>
        <v>0</v>
      </c>
      <c r="BM238" s="16">
        <f t="shared" si="641"/>
        <v>0</v>
      </c>
      <c r="BN238" s="16">
        <f t="shared" si="641"/>
        <v>0</v>
      </c>
      <c r="BO238" s="16">
        <f t="shared" si="641"/>
        <v>0</v>
      </c>
      <c r="BP238" s="16">
        <f t="shared" si="641"/>
        <v>0</v>
      </c>
      <c r="BQ238" s="16">
        <f t="shared" si="641"/>
        <v>0</v>
      </c>
      <c r="BR238" s="16">
        <f t="shared" si="641"/>
        <v>0</v>
      </c>
      <c r="BS238" s="16">
        <f t="shared" si="641"/>
        <v>0</v>
      </c>
      <c r="BT238" s="16">
        <f t="shared" si="641"/>
        <v>0</v>
      </c>
      <c r="BU238" s="16">
        <f t="shared" si="641"/>
        <v>0</v>
      </c>
      <c r="BV238" s="16">
        <f t="shared" si="641"/>
        <v>0</v>
      </c>
      <c r="BW238" s="16">
        <f t="shared" si="641"/>
        <v>0</v>
      </c>
      <c r="BX238" s="16">
        <f t="shared" si="641"/>
        <v>0</v>
      </c>
      <c r="BY238" s="16">
        <f t="shared" si="641"/>
        <v>0</v>
      </c>
      <c r="BZ238" s="16">
        <f t="shared" si="641"/>
        <v>0</v>
      </c>
      <c r="CA238" s="16">
        <f t="shared" si="641"/>
        <v>0</v>
      </c>
      <c r="CB238" s="16">
        <f t="shared" si="641"/>
        <v>0</v>
      </c>
      <c r="CC238" s="16">
        <f t="shared" si="641"/>
        <v>0</v>
      </c>
      <c r="CD238" s="16">
        <f t="shared" si="641"/>
        <v>0</v>
      </c>
      <c r="CE238" s="16">
        <f t="shared" si="641"/>
        <v>0</v>
      </c>
      <c r="CF238" s="16">
        <f t="shared" si="641"/>
        <v>0</v>
      </c>
      <c r="CG238" s="16">
        <f t="shared" si="641"/>
        <v>0</v>
      </c>
      <c r="CH238" s="16">
        <f t="shared" si="641"/>
        <v>0</v>
      </c>
      <c r="CI238" s="16">
        <f t="shared" si="641"/>
        <v>0</v>
      </c>
      <c r="CJ238" s="16">
        <f t="shared" si="641"/>
        <v>0</v>
      </c>
      <c r="CK238" s="16">
        <f t="shared" si="641"/>
        <v>0</v>
      </c>
      <c r="CL238" s="16">
        <f t="shared" si="641"/>
        <v>0</v>
      </c>
      <c r="CM238" s="16">
        <f t="shared" si="641"/>
        <v>0</v>
      </c>
      <c r="CN238" s="16">
        <f t="shared" si="641"/>
        <v>0</v>
      </c>
      <c r="CO238" s="16">
        <f t="shared" si="641"/>
        <v>0</v>
      </c>
      <c r="CP238" s="16">
        <f t="shared" si="641"/>
        <v>0</v>
      </c>
      <c r="CQ238" s="16">
        <f t="shared" si="641"/>
        <v>0</v>
      </c>
      <c r="CR238" s="16">
        <f t="shared" si="641"/>
        <v>0</v>
      </c>
      <c r="CS238" s="16">
        <f t="shared" si="641"/>
        <v>0</v>
      </c>
      <c r="CT238" s="16">
        <f t="shared" si="641"/>
        <v>0</v>
      </c>
      <c r="CU238" s="16">
        <f t="shared" si="641"/>
        <v>0</v>
      </c>
      <c r="CV238" s="16">
        <f t="shared" si="641"/>
        <v>0</v>
      </c>
      <c r="CW238" s="16">
        <f t="shared" si="641"/>
        <v>0</v>
      </c>
      <c r="CX238" s="16">
        <f t="shared" si="641"/>
        <v>0</v>
      </c>
      <c r="CY238" s="16">
        <f t="shared" si="641"/>
        <v>0</v>
      </c>
      <c r="CZ238" s="16">
        <f t="shared" si="641"/>
        <v>0</v>
      </c>
      <c r="DA238" s="16">
        <f t="shared" si="641"/>
        <v>0</v>
      </c>
    </row>
    <row r="239" spans="4:105">
      <c r="D239" s="12">
        <f t="shared" ca="1" si="633"/>
        <v>1.4257608868461793</v>
      </c>
      <c r="E239" s="3">
        <f t="shared" si="639"/>
        <v>13</v>
      </c>
      <c r="F239" s="16">
        <f t="shared" si="638"/>
        <v>0</v>
      </c>
      <c r="G239" s="16">
        <f t="shared" si="634"/>
        <v>0</v>
      </c>
      <c r="H239" s="16">
        <f t="shared" si="634"/>
        <v>0</v>
      </c>
      <c r="I239" s="16">
        <f t="shared" si="634"/>
        <v>0</v>
      </c>
      <c r="J239" s="16">
        <f t="shared" si="634"/>
        <v>0</v>
      </c>
      <c r="K239" s="16">
        <f t="shared" si="634"/>
        <v>0</v>
      </c>
      <c r="L239" s="16">
        <f t="shared" si="634"/>
        <v>0</v>
      </c>
      <c r="M239" s="16">
        <f t="shared" si="634"/>
        <v>0</v>
      </c>
      <c r="N239" s="16">
        <f t="shared" si="634"/>
        <v>0</v>
      </c>
      <c r="O239" s="16">
        <f t="shared" si="634"/>
        <v>0</v>
      </c>
      <c r="P239" s="16">
        <f t="shared" si="634"/>
        <v>0</v>
      </c>
      <c r="Q239" s="16">
        <f t="shared" si="634"/>
        <v>0</v>
      </c>
      <c r="R239" s="16">
        <f t="shared" si="634"/>
        <v>30</v>
      </c>
      <c r="S239" s="16">
        <f t="shared" si="634"/>
        <v>29</v>
      </c>
      <c r="T239" s="16">
        <f t="shared" si="634"/>
        <v>28</v>
      </c>
      <c r="U239" s="16">
        <f t="shared" si="634"/>
        <v>27</v>
      </c>
      <c r="V239" s="16">
        <f t="shared" si="634"/>
        <v>26</v>
      </c>
      <c r="W239" s="16">
        <f t="shared" si="635"/>
        <v>25</v>
      </c>
      <c r="X239" s="16">
        <f t="shared" si="635"/>
        <v>24</v>
      </c>
      <c r="Y239" s="16">
        <f t="shared" si="635"/>
        <v>23</v>
      </c>
      <c r="Z239" s="16">
        <f t="shared" si="635"/>
        <v>22</v>
      </c>
      <c r="AA239" s="16">
        <f t="shared" si="635"/>
        <v>21</v>
      </c>
      <c r="AB239" s="16">
        <f t="shared" si="635"/>
        <v>20</v>
      </c>
      <c r="AC239" s="16">
        <f t="shared" si="635"/>
        <v>19</v>
      </c>
      <c r="AD239" s="16">
        <f t="shared" si="635"/>
        <v>18</v>
      </c>
      <c r="AE239" s="16">
        <f t="shared" si="635"/>
        <v>17</v>
      </c>
      <c r="AF239" s="16">
        <f t="shared" si="635"/>
        <v>16</v>
      </c>
      <c r="AG239" s="16">
        <f t="shared" si="635"/>
        <v>15</v>
      </c>
      <c r="AH239" s="16">
        <f t="shared" si="635"/>
        <v>14</v>
      </c>
      <c r="AI239" s="16">
        <f t="shared" si="635"/>
        <v>13</v>
      </c>
      <c r="AJ239" s="16">
        <f t="shared" si="635"/>
        <v>12</v>
      </c>
      <c r="AK239" s="16">
        <f t="shared" si="635"/>
        <v>11</v>
      </c>
      <c r="AL239" s="16">
        <f t="shared" si="635"/>
        <v>10</v>
      </c>
      <c r="AM239" s="16">
        <f t="shared" si="636"/>
        <v>9</v>
      </c>
      <c r="AN239" s="16">
        <f t="shared" si="636"/>
        <v>8</v>
      </c>
      <c r="AO239" s="16">
        <f t="shared" si="636"/>
        <v>7</v>
      </c>
      <c r="AP239" s="16">
        <f t="shared" si="636"/>
        <v>6</v>
      </c>
      <c r="AQ239" s="16">
        <f t="shared" si="636"/>
        <v>5</v>
      </c>
      <c r="AR239" s="16">
        <f t="shared" si="636"/>
        <v>4</v>
      </c>
      <c r="AS239" s="16">
        <f t="shared" si="636"/>
        <v>3</v>
      </c>
      <c r="AT239" s="16">
        <f t="shared" si="636"/>
        <v>2</v>
      </c>
      <c r="AU239" s="16">
        <f t="shared" si="636"/>
        <v>1</v>
      </c>
      <c r="AV239" s="16">
        <f t="shared" si="636"/>
        <v>0</v>
      </c>
      <c r="AW239" s="16">
        <f t="shared" si="636"/>
        <v>0</v>
      </c>
      <c r="AX239" s="16">
        <f t="shared" si="636"/>
        <v>0</v>
      </c>
      <c r="AY239" s="16">
        <f t="shared" si="636"/>
        <v>0</v>
      </c>
      <c r="AZ239" s="16">
        <f t="shared" si="641"/>
        <v>0</v>
      </c>
      <c r="BA239" s="16">
        <f t="shared" si="641"/>
        <v>0</v>
      </c>
      <c r="BB239" s="16">
        <f t="shared" si="641"/>
        <v>0</v>
      </c>
      <c r="BC239" s="16">
        <f t="shared" si="641"/>
        <v>0</v>
      </c>
      <c r="BD239" s="16">
        <f t="shared" si="641"/>
        <v>0</v>
      </c>
      <c r="BE239" s="16">
        <f t="shared" si="641"/>
        <v>0</v>
      </c>
      <c r="BF239" s="16">
        <f t="shared" si="641"/>
        <v>0</v>
      </c>
      <c r="BG239" s="16">
        <f t="shared" si="641"/>
        <v>0</v>
      </c>
      <c r="BH239" s="16">
        <f t="shared" si="641"/>
        <v>0</v>
      </c>
      <c r="BI239" s="16">
        <f t="shared" si="641"/>
        <v>0</v>
      </c>
      <c r="BJ239" s="16">
        <f t="shared" si="641"/>
        <v>0</v>
      </c>
      <c r="BK239" s="16">
        <f t="shared" si="641"/>
        <v>0</v>
      </c>
      <c r="BL239" s="16">
        <f t="shared" si="641"/>
        <v>0</v>
      </c>
      <c r="BM239" s="16">
        <f t="shared" si="641"/>
        <v>0</v>
      </c>
      <c r="BN239" s="16">
        <f t="shared" si="641"/>
        <v>0</v>
      </c>
      <c r="BO239" s="16">
        <f t="shared" si="641"/>
        <v>0</v>
      </c>
      <c r="BP239" s="16">
        <f t="shared" si="641"/>
        <v>0</v>
      </c>
      <c r="BQ239" s="16">
        <f t="shared" si="641"/>
        <v>0</v>
      </c>
      <c r="BR239" s="16">
        <f t="shared" si="641"/>
        <v>0</v>
      </c>
      <c r="BS239" s="16">
        <f t="shared" si="641"/>
        <v>0</v>
      </c>
      <c r="BT239" s="16">
        <f t="shared" si="641"/>
        <v>0</v>
      </c>
      <c r="BU239" s="16">
        <f t="shared" si="641"/>
        <v>0</v>
      </c>
      <c r="BV239" s="16">
        <f t="shared" si="641"/>
        <v>0</v>
      </c>
      <c r="BW239" s="16">
        <f t="shared" si="641"/>
        <v>0</v>
      </c>
      <c r="BX239" s="16">
        <f t="shared" si="641"/>
        <v>0</v>
      </c>
      <c r="BY239" s="16">
        <f t="shared" si="641"/>
        <v>0</v>
      </c>
      <c r="BZ239" s="16">
        <f t="shared" si="641"/>
        <v>0</v>
      </c>
      <c r="CA239" s="16">
        <f t="shared" si="641"/>
        <v>0</v>
      </c>
      <c r="CB239" s="16">
        <f t="shared" si="641"/>
        <v>0</v>
      </c>
      <c r="CC239" s="16">
        <f t="shared" si="641"/>
        <v>0</v>
      </c>
      <c r="CD239" s="16">
        <f t="shared" si="641"/>
        <v>0</v>
      </c>
      <c r="CE239" s="16">
        <f t="shared" si="641"/>
        <v>0</v>
      </c>
      <c r="CF239" s="16">
        <f t="shared" si="641"/>
        <v>0</v>
      </c>
      <c r="CG239" s="16">
        <f t="shared" si="641"/>
        <v>0</v>
      </c>
      <c r="CH239" s="16">
        <f t="shared" si="641"/>
        <v>0</v>
      </c>
      <c r="CI239" s="16">
        <f t="shared" si="641"/>
        <v>0</v>
      </c>
      <c r="CJ239" s="16">
        <f t="shared" si="641"/>
        <v>0</v>
      </c>
      <c r="CK239" s="16">
        <f t="shared" si="641"/>
        <v>0</v>
      </c>
      <c r="CL239" s="16">
        <f t="shared" si="641"/>
        <v>0</v>
      </c>
      <c r="CM239" s="16">
        <f t="shared" si="641"/>
        <v>0</v>
      </c>
      <c r="CN239" s="16">
        <f t="shared" si="641"/>
        <v>0</v>
      </c>
      <c r="CO239" s="16">
        <f t="shared" si="641"/>
        <v>0</v>
      </c>
      <c r="CP239" s="16">
        <f t="shared" si="641"/>
        <v>0</v>
      </c>
      <c r="CQ239" s="16">
        <f t="shared" si="641"/>
        <v>0</v>
      </c>
      <c r="CR239" s="16">
        <f t="shared" si="641"/>
        <v>0</v>
      </c>
      <c r="CS239" s="16">
        <f t="shared" si="641"/>
        <v>0</v>
      </c>
      <c r="CT239" s="16">
        <f t="shared" si="641"/>
        <v>0</v>
      </c>
      <c r="CU239" s="16">
        <f t="shared" si="641"/>
        <v>0</v>
      </c>
      <c r="CV239" s="16">
        <f t="shared" si="641"/>
        <v>0</v>
      </c>
      <c r="CW239" s="16">
        <f t="shared" si="641"/>
        <v>0</v>
      </c>
      <c r="CX239" s="16">
        <f t="shared" si="641"/>
        <v>0</v>
      </c>
      <c r="CY239" s="16">
        <f t="shared" si="641"/>
        <v>0</v>
      </c>
      <c r="CZ239" s="16">
        <f t="shared" si="641"/>
        <v>0</v>
      </c>
      <c r="DA239" s="16">
        <f t="shared" si="641"/>
        <v>0</v>
      </c>
    </row>
    <row r="240" spans="4:105">
      <c r="D240" s="12">
        <f t="shared" ca="1" si="633"/>
        <v>1.4685337134515648</v>
      </c>
      <c r="E240" s="3">
        <f t="shared" si="639"/>
        <v>14</v>
      </c>
      <c r="F240" s="16">
        <f t="shared" si="638"/>
        <v>0</v>
      </c>
      <c r="G240" s="16">
        <f t="shared" si="634"/>
        <v>0</v>
      </c>
      <c r="H240" s="16">
        <f t="shared" si="634"/>
        <v>0</v>
      </c>
      <c r="I240" s="16">
        <f t="shared" si="634"/>
        <v>0</v>
      </c>
      <c r="J240" s="16">
        <f t="shared" si="634"/>
        <v>0</v>
      </c>
      <c r="K240" s="16">
        <f t="shared" si="634"/>
        <v>0</v>
      </c>
      <c r="L240" s="16">
        <f t="shared" si="634"/>
        <v>0</v>
      </c>
      <c r="M240" s="16">
        <f t="shared" si="634"/>
        <v>0</v>
      </c>
      <c r="N240" s="16">
        <f t="shared" si="634"/>
        <v>0</v>
      </c>
      <c r="O240" s="16">
        <f t="shared" si="634"/>
        <v>0</v>
      </c>
      <c r="P240" s="16">
        <f t="shared" si="634"/>
        <v>0</v>
      </c>
      <c r="Q240" s="16">
        <f t="shared" si="634"/>
        <v>0</v>
      </c>
      <c r="R240" s="16">
        <f t="shared" si="634"/>
        <v>0</v>
      </c>
      <c r="S240" s="16">
        <f t="shared" si="634"/>
        <v>30</v>
      </c>
      <c r="T240" s="16">
        <f t="shared" si="634"/>
        <v>29</v>
      </c>
      <c r="U240" s="16">
        <f t="shared" si="634"/>
        <v>28</v>
      </c>
      <c r="V240" s="16">
        <f t="shared" si="634"/>
        <v>27</v>
      </c>
      <c r="W240" s="16">
        <f t="shared" si="635"/>
        <v>26</v>
      </c>
      <c r="X240" s="16">
        <f t="shared" si="635"/>
        <v>25</v>
      </c>
      <c r="Y240" s="16">
        <f t="shared" si="635"/>
        <v>24</v>
      </c>
      <c r="Z240" s="16">
        <f t="shared" si="635"/>
        <v>23</v>
      </c>
      <c r="AA240" s="16">
        <f t="shared" si="635"/>
        <v>22</v>
      </c>
      <c r="AB240" s="16">
        <f t="shared" si="635"/>
        <v>21</v>
      </c>
      <c r="AC240" s="16">
        <f t="shared" si="635"/>
        <v>20</v>
      </c>
      <c r="AD240" s="16">
        <f t="shared" si="635"/>
        <v>19</v>
      </c>
      <c r="AE240" s="16">
        <f t="shared" si="635"/>
        <v>18</v>
      </c>
      <c r="AF240" s="16">
        <f t="shared" si="635"/>
        <v>17</v>
      </c>
      <c r="AG240" s="16">
        <f t="shared" si="635"/>
        <v>16</v>
      </c>
      <c r="AH240" s="16">
        <f t="shared" si="635"/>
        <v>15</v>
      </c>
      <c r="AI240" s="16">
        <f t="shared" si="635"/>
        <v>14</v>
      </c>
      <c r="AJ240" s="16">
        <f t="shared" si="635"/>
        <v>13</v>
      </c>
      <c r="AK240" s="16">
        <f t="shared" si="635"/>
        <v>12</v>
      </c>
      <c r="AL240" s="16">
        <f t="shared" si="635"/>
        <v>11</v>
      </c>
      <c r="AM240" s="16">
        <f t="shared" si="636"/>
        <v>10</v>
      </c>
      <c r="AN240" s="16">
        <f t="shared" si="636"/>
        <v>9</v>
      </c>
      <c r="AO240" s="16">
        <f t="shared" si="636"/>
        <v>8</v>
      </c>
      <c r="AP240" s="16">
        <f t="shared" si="636"/>
        <v>7</v>
      </c>
      <c r="AQ240" s="16">
        <f t="shared" si="636"/>
        <v>6</v>
      </c>
      <c r="AR240" s="16">
        <f t="shared" si="636"/>
        <v>5</v>
      </c>
      <c r="AS240" s="16">
        <f t="shared" si="636"/>
        <v>4</v>
      </c>
      <c r="AT240" s="16">
        <f t="shared" si="636"/>
        <v>3</v>
      </c>
      <c r="AU240" s="16">
        <f t="shared" si="636"/>
        <v>2</v>
      </c>
      <c r="AV240" s="16">
        <f t="shared" si="636"/>
        <v>1</v>
      </c>
      <c r="AW240" s="16">
        <f t="shared" si="636"/>
        <v>0</v>
      </c>
      <c r="AX240" s="16">
        <f t="shared" si="636"/>
        <v>0</v>
      </c>
      <c r="AY240" s="16">
        <f t="shared" si="636"/>
        <v>0</v>
      </c>
      <c r="AZ240" s="16">
        <f t="shared" si="641"/>
        <v>0</v>
      </c>
      <c r="BA240" s="16">
        <f t="shared" si="641"/>
        <v>0</v>
      </c>
      <c r="BB240" s="16">
        <f t="shared" si="641"/>
        <v>0</v>
      </c>
      <c r="BC240" s="16">
        <f t="shared" si="641"/>
        <v>0</v>
      </c>
      <c r="BD240" s="16">
        <f t="shared" si="641"/>
        <v>0</v>
      </c>
      <c r="BE240" s="16">
        <f t="shared" si="641"/>
        <v>0</v>
      </c>
      <c r="BF240" s="16">
        <f t="shared" si="641"/>
        <v>0</v>
      </c>
      <c r="BG240" s="16">
        <f t="shared" si="641"/>
        <v>0</v>
      </c>
      <c r="BH240" s="16">
        <f t="shared" si="641"/>
        <v>0</v>
      </c>
      <c r="BI240" s="16">
        <f t="shared" si="641"/>
        <v>0</v>
      </c>
      <c r="BJ240" s="16">
        <f t="shared" si="641"/>
        <v>0</v>
      </c>
      <c r="BK240" s="16">
        <f t="shared" si="641"/>
        <v>0</v>
      </c>
      <c r="BL240" s="16">
        <f t="shared" si="641"/>
        <v>0</v>
      </c>
      <c r="BM240" s="16">
        <f t="shared" si="641"/>
        <v>0</v>
      </c>
      <c r="BN240" s="16">
        <f t="shared" si="641"/>
        <v>0</v>
      </c>
      <c r="BO240" s="16">
        <f t="shared" si="641"/>
        <v>0</v>
      </c>
      <c r="BP240" s="16">
        <f t="shared" si="641"/>
        <v>0</v>
      </c>
      <c r="BQ240" s="16">
        <f t="shared" si="641"/>
        <v>0</v>
      </c>
      <c r="BR240" s="16">
        <f t="shared" si="641"/>
        <v>0</v>
      </c>
      <c r="BS240" s="16">
        <f t="shared" si="641"/>
        <v>0</v>
      </c>
      <c r="BT240" s="16">
        <f t="shared" si="641"/>
        <v>0</v>
      </c>
      <c r="BU240" s="16">
        <f t="shared" si="641"/>
        <v>0</v>
      </c>
      <c r="BV240" s="16">
        <f t="shared" si="641"/>
        <v>0</v>
      </c>
      <c r="BW240" s="16">
        <f t="shared" si="641"/>
        <v>0</v>
      </c>
      <c r="BX240" s="16">
        <f t="shared" si="641"/>
        <v>0</v>
      </c>
      <c r="BY240" s="16">
        <f t="shared" si="641"/>
        <v>0</v>
      </c>
      <c r="BZ240" s="16">
        <f t="shared" si="641"/>
        <v>0</v>
      </c>
      <c r="CA240" s="16">
        <f t="shared" si="641"/>
        <v>0</v>
      </c>
      <c r="CB240" s="16">
        <f t="shared" si="641"/>
        <v>0</v>
      </c>
      <c r="CC240" s="16">
        <f t="shared" si="641"/>
        <v>0</v>
      </c>
      <c r="CD240" s="16">
        <f t="shared" si="641"/>
        <v>0</v>
      </c>
      <c r="CE240" s="16">
        <f t="shared" si="641"/>
        <v>0</v>
      </c>
      <c r="CF240" s="16">
        <f t="shared" si="641"/>
        <v>0</v>
      </c>
      <c r="CG240" s="16">
        <f t="shared" si="641"/>
        <v>0</v>
      </c>
      <c r="CH240" s="16">
        <f t="shared" si="641"/>
        <v>0</v>
      </c>
      <c r="CI240" s="16">
        <f t="shared" si="641"/>
        <v>0</v>
      </c>
      <c r="CJ240" s="16">
        <f t="shared" si="641"/>
        <v>0</v>
      </c>
      <c r="CK240" s="16">
        <f t="shared" si="641"/>
        <v>0</v>
      </c>
      <c r="CL240" s="16">
        <f t="shared" si="641"/>
        <v>0</v>
      </c>
      <c r="CM240" s="16">
        <f t="shared" si="641"/>
        <v>0</v>
      </c>
      <c r="CN240" s="16">
        <f t="shared" si="641"/>
        <v>0</v>
      </c>
      <c r="CO240" s="16">
        <f t="shared" si="641"/>
        <v>0</v>
      </c>
      <c r="CP240" s="16">
        <f t="shared" si="641"/>
        <v>0</v>
      </c>
      <c r="CQ240" s="16">
        <f t="shared" si="641"/>
        <v>0</v>
      </c>
      <c r="CR240" s="16">
        <f t="shared" si="641"/>
        <v>0</v>
      </c>
      <c r="CS240" s="16">
        <f t="shared" si="641"/>
        <v>0</v>
      </c>
      <c r="CT240" s="16">
        <f t="shared" si="641"/>
        <v>0</v>
      </c>
      <c r="CU240" s="16">
        <f t="shared" si="641"/>
        <v>0</v>
      </c>
      <c r="CV240" s="16">
        <f t="shared" si="641"/>
        <v>0</v>
      </c>
      <c r="CW240" s="16">
        <f t="shared" si="641"/>
        <v>0</v>
      </c>
      <c r="CX240" s="16">
        <f t="shared" si="641"/>
        <v>0</v>
      </c>
      <c r="CY240" s="16">
        <f t="shared" si="641"/>
        <v>0</v>
      </c>
      <c r="CZ240" s="16">
        <f t="shared" si="641"/>
        <v>0</v>
      </c>
      <c r="DA240" s="16">
        <f t="shared" si="641"/>
        <v>0</v>
      </c>
    </row>
    <row r="241" spans="4:105">
      <c r="D241" s="12">
        <f t="shared" ca="1" si="633"/>
        <v>1.5125897248551119</v>
      </c>
      <c r="E241" s="3">
        <f t="shared" si="639"/>
        <v>15</v>
      </c>
      <c r="F241" s="16">
        <f t="shared" si="638"/>
        <v>0</v>
      </c>
      <c r="G241" s="16">
        <f t="shared" si="634"/>
        <v>0</v>
      </c>
      <c r="H241" s="16">
        <f t="shared" si="634"/>
        <v>0</v>
      </c>
      <c r="I241" s="16">
        <f t="shared" si="634"/>
        <v>0</v>
      </c>
      <c r="J241" s="16">
        <f t="shared" si="634"/>
        <v>0</v>
      </c>
      <c r="K241" s="16">
        <f t="shared" si="634"/>
        <v>0</v>
      </c>
      <c r="L241" s="16">
        <f t="shared" si="634"/>
        <v>0</v>
      </c>
      <c r="M241" s="16">
        <f t="shared" si="634"/>
        <v>0</v>
      </c>
      <c r="N241" s="16">
        <f t="shared" si="634"/>
        <v>0</v>
      </c>
      <c r="O241" s="16">
        <f t="shared" si="634"/>
        <v>0</v>
      </c>
      <c r="P241" s="16">
        <f t="shared" si="634"/>
        <v>0</v>
      </c>
      <c r="Q241" s="16">
        <f t="shared" si="634"/>
        <v>0</v>
      </c>
      <c r="R241" s="16">
        <f t="shared" si="634"/>
        <v>0</v>
      </c>
      <c r="S241" s="16">
        <f t="shared" si="634"/>
        <v>0</v>
      </c>
      <c r="T241" s="16">
        <f t="shared" si="634"/>
        <v>30</v>
      </c>
      <c r="U241" s="16">
        <f t="shared" si="634"/>
        <v>29</v>
      </c>
      <c r="V241" s="16">
        <f t="shared" si="634"/>
        <v>28</v>
      </c>
      <c r="W241" s="16">
        <f t="shared" si="635"/>
        <v>27</v>
      </c>
      <c r="X241" s="16">
        <f t="shared" si="635"/>
        <v>26</v>
      </c>
      <c r="Y241" s="16">
        <f t="shared" si="635"/>
        <v>25</v>
      </c>
      <c r="Z241" s="16">
        <f t="shared" si="635"/>
        <v>24</v>
      </c>
      <c r="AA241" s="16">
        <f t="shared" si="635"/>
        <v>23</v>
      </c>
      <c r="AB241" s="16">
        <f t="shared" si="635"/>
        <v>22</v>
      </c>
      <c r="AC241" s="16">
        <f t="shared" si="635"/>
        <v>21</v>
      </c>
      <c r="AD241" s="16">
        <f t="shared" si="635"/>
        <v>20</v>
      </c>
      <c r="AE241" s="16">
        <f t="shared" si="635"/>
        <v>19</v>
      </c>
      <c r="AF241" s="16">
        <f t="shared" si="635"/>
        <v>18</v>
      </c>
      <c r="AG241" s="16">
        <f t="shared" si="635"/>
        <v>17</v>
      </c>
      <c r="AH241" s="16">
        <f t="shared" si="635"/>
        <v>16</v>
      </c>
      <c r="AI241" s="16">
        <f t="shared" si="635"/>
        <v>15</v>
      </c>
      <c r="AJ241" s="16">
        <f t="shared" si="635"/>
        <v>14</v>
      </c>
      <c r="AK241" s="16">
        <f t="shared" si="635"/>
        <v>13</v>
      </c>
      <c r="AL241" s="16">
        <f t="shared" si="635"/>
        <v>12</v>
      </c>
      <c r="AM241" s="16">
        <f t="shared" si="636"/>
        <v>11</v>
      </c>
      <c r="AN241" s="16">
        <f t="shared" si="636"/>
        <v>10</v>
      </c>
      <c r="AO241" s="16">
        <f t="shared" si="636"/>
        <v>9</v>
      </c>
      <c r="AP241" s="16">
        <f t="shared" si="636"/>
        <v>8</v>
      </c>
      <c r="AQ241" s="16">
        <f t="shared" si="636"/>
        <v>7</v>
      </c>
      <c r="AR241" s="16">
        <f t="shared" si="636"/>
        <v>6</v>
      </c>
      <c r="AS241" s="16">
        <f t="shared" si="636"/>
        <v>5</v>
      </c>
      <c r="AT241" s="16">
        <f t="shared" si="636"/>
        <v>4</v>
      </c>
      <c r="AU241" s="16">
        <f t="shared" si="636"/>
        <v>3</v>
      </c>
      <c r="AV241" s="16">
        <f t="shared" si="636"/>
        <v>2</v>
      </c>
      <c r="AW241" s="16">
        <f t="shared" si="636"/>
        <v>1</v>
      </c>
      <c r="AX241" s="16">
        <f t="shared" si="636"/>
        <v>0</v>
      </c>
      <c r="AY241" s="16">
        <f t="shared" si="636"/>
        <v>0</v>
      </c>
      <c r="AZ241" s="16">
        <f t="shared" si="641"/>
        <v>0</v>
      </c>
      <c r="BA241" s="16">
        <f t="shared" si="641"/>
        <v>0</v>
      </c>
      <c r="BB241" s="16">
        <f t="shared" si="641"/>
        <v>0</v>
      </c>
      <c r="BC241" s="16">
        <f t="shared" si="641"/>
        <v>0</v>
      </c>
      <c r="BD241" s="16">
        <f t="shared" si="641"/>
        <v>0</v>
      </c>
      <c r="BE241" s="16">
        <f t="shared" si="641"/>
        <v>0</v>
      </c>
      <c r="BF241" s="16">
        <f t="shared" si="641"/>
        <v>0</v>
      </c>
      <c r="BG241" s="16">
        <f t="shared" si="641"/>
        <v>0</v>
      </c>
      <c r="BH241" s="16">
        <f t="shared" si="641"/>
        <v>0</v>
      </c>
      <c r="BI241" s="16">
        <f t="shared" si="641"/>
        <v>0</v>
      </c>
      <c r="BJ241" s="16">
        <f t="shared" si="641"/>
        <v>0</v>
      </c>
      <c r="BK241" s="16">
        <f t="shared" si="641"/>
        <v>0</v>
      </c>
      <c r="BL241" s="16">
        <f t="shared" ref="AZ241:DA245" si="642">IF(BL$10&lt;$E241,0,MAX(0,$F$8+$E241-BL$10))</f>
        <v>0</v>
      </c>
      <c r="BM241" s="16">
        <f t="shared" si="642"/>
        <v>0</v>
      </c>
      <c r="BN241" s="16">
        <f t="shared" si="642"/>
        <v>0</v>
      </c>
      <c r="BO241" s="16">
        <f t="shared" si="642"/>
        <v>0</v>
      </c>
      <c r="BP241" s="16">
        <f t="shared" si="642"/>
        <v>0</v>
      </c>
      <c r="BQ241" s="16">
        <f t="shared" si="642"/>
        <v>0</v>
      </c>
      <c r="BR241" s="16">
        <f t="shared" si="642"/>
        <v>0</v>
      </c>
      <c r="BS241" s="16">
        <f t="shared" si="642"/>
        <v>0</v>
      </c>
      <c r="BT241" s="16">
        <f t="shared" si="642"/>
        <v>0</v>
      </c>
      <c r="BU241" s="16">
        <f t="shared" si="642"/>
        <v>0</v>
      </c>
      <c r="BV241" s="16">
        <f t="shared" si="642"/>
        <v>0</v>
      </c>
      <c r="BW241" s="16">
        <f t="shared" si="642"/>
        <v>0</v>
      </c>
      <c r="BX241" s="16">
        <f t="shared" si="642"/>
        <v>0</v>
      </c>
      <c r="BY241" s="16">
        <f t="shared" si="642"/>
        <v>0</v>
      </c>
      <c r="BZ241" s="16">
        <f t="shared" si="642"/>
        <v>0</v>
      </c>
      <c r="CA241" s="16">
        <f t="shared" si="642"/>
        <v>0</v>
      </c>
      <c r="CB241" s="16">
        <f t="shared" si="642"/>
        <v>0</v>
      </c>
      <c r="CC241" s="16">
        <f t="shared" si="642"/>
        <v>0</v>
      </c>
      <c r="CD241" s="16">
        <f t="shared" si="642"/>
        <v>0</v>
      </c>
      <c r="CE241" s="16">
        <f t="shared" si="642"/>
        <v>0</v>
      </c>
      <c r="CF241" s="16">
        <f t="shared" si="642"/>
        <v>0</v>
      </c>
      <c r="CG241" s="16">
        <f t="shared" si="642"/>
        <v>0</v>
      </c>
      <c r="CH241" s="16">
        <f t="shared" si="642"/>
        <v>0</v>
      </c>
      <c r="CI241" s="16">
        <f t="shared" si="642"/>
        <v>0</v>
      </c>
      <c r="CJ241" s="16">
        <f t="shared" si="642"/>
        <v>0</v>
      </c>
      <c r="CK241" s="16">
        <f t="shared" si="642"/>
        <v>0</v>
      </c>
      <c r="CL241" s="16">
        <f t="shared" si="642"/>
        <v>0</v>
      </c>
      <c r="CM241" s="16">
        <f t="shared" si="642"/>
        <v>0</v>
      </c>
      <c r="CN241" s="16">
        <f t="shared" si="642"/>
        <v>0</v>
      </c>
      <c r="CO241" s="16">
        <f t="shared" si="642"/>
        <v>0</v>
      </c>
      <c r="CP241" s="16">
        <f t="shared" si="642"/>
        <v>0</v>
      </c>
      <c r="CQ241" s="16">
        <f t="shared" si="642"/>
        <v>0</v>
      </c>
      <c r="CR241" s="16">
        <f t="shared" si="642"/>
        <v>0</v>
      </c>
      <c r="CS241" s="16">
        <f t="shared" si="642"/>
        <v>0</v>
      </c>
      <c r="CT241" s="16">
        <f t="shared" si="642"/>
        <v>0</v>
      </c>
      <c r="CU241" s="16">
        <f t="shared" si="642"/>
        <v>0</v>
      </c>
      <c r="CV241" s="16">
        <f t="shared" si="642"/>
        <v>0</v>
      </c>
      <c r="CW241" s="16">
        <f t="shared" si="642"/>
        <v>0</v>
      </c>
      <c r="CX241" s="16">
        <f t="shared" si="642"/>
        <v>0</v>
      </c>
      <c r="CY241" s="16">
        <f t="shared" si="642"/>
        <v>0</v>
      </c>
      <c r="CZ241" s="16">
        <f t="shared" si="642"/>
        <v>0</v>
      </c>
      <c r="DA241" s="16">
        <f t="shared" si="642"/>
        <v>0</v>
      </c>
    </row>
    <row r="242" spans="4:105">
      <c r="D242" s="12">
        <f t="shared" ca="1" si="633"/>
        <v>1.5579674166007653</v>
      </c>
      <c r="E242" s="3">
        <f t="shared" si="639"/>
        <v>16</v>
      </c>
      <c r="F242" s="16">
        <f t="shared" si="638"/>
        <v>0</v>
      </c>
      <c r="G242" s="16">
        <f t="shared" si="634"/>
        <v>0</v>
      </c>
      <c r="H242" s="16">
        <f t="shared" si="634"/>
        <v>0</v>
      </c>
      <c r="I242" s="16">
        <f t="shared" si="634"/>
        <v>0</v>
      </c>
      <c r="J242" s="16">
        <f t="shared" si="634"/>
        <v>0</v>
      </c>
      <c r="K242" s="16">
        <f t="shared" si="634"/>
        <v>0</v>
      </c>
      <c r="L242" s="16">
        <f t="shared" si="634"/>
        <v>0</v>
      </c>
      <c r="M242" s="16">
        <f t="shared" si="634"/>
        <v>0</v>
      </c>
      <c r="N242" s="16">
        <f t="shared" si="634"/>
        <v>0</v>
      </c>
      <c r="O242" s="16">
        <f t="shared" si="634"/>
        <v>0</v>
      </c>
      <c r="P242" s="16">
        <f t="shared" si="634"/>
        <v>0</v>
      </c>
      <c r="Q242" s="16">
        <f t="shared" si="634"/>
        <v>0</v>
      </c>
      <c r="R242" s="16">
        <f t="shared" si="634"/>
        <v>0</v>
      </c>
      <c r="S242" s="16">
        <f t="shared" si="634"/>
        <v>0</v>
      </c>
      <c r="T242" s="16">
        <f t="shared" si="634"/>
        <v>0</v>
      </c>
      <c r="U242" s="16">
        <f t="shared" si="634"/>
        <v>30</v>
      </c>
      <c r="V242" s="16">
        <f t="shared" ref="V242:AK257" si="643">IF(V$10&lt;$E242,0,MAX(0,$F$8+$E242-V$10))</f>
        <v>29</v>
      </c>
      <c r="W242" s="16">
        <f t="shared" si="635"/>
        <v>28</v>
      </c>
      <c r="X242" s="16">
        <f t="shared" si="635"/>
        <v>27</v>
      </c>
      <c r="Y242" s="16">
        <f t="shared" si="635"/>
        <v>26</v>
      </c>
      <c r="Z242" s="16">
        <f t="shared" si="635"/>
        <v>25</v>
      </c>
      <c r="AA242" s="16">
        <f t="shared" si="635"/>
        <v>24</v>
      </c>
      <c r="AB242" s="16">
        <f t="shared" si="635"/>
        <v>23</v>
      </c>
      <c r="AC242" s="16">
        <f t="shared" si="635"/>
        <v>22</v>
      </c>
      <c r="AD242" s="16">
        <f t="shared" si="635"/>
        <v>21</v>
      </c>
      <c r="AE242" s="16">
        <f t="shared" si="635"/>
        <v>20</v>
      </c>
      <c r="AF242" s="16">
        <f t="shared" si="635"/>
        <v>19</v>
      </c>
      <c r="AG242" s="16">
        <f t="shared" si="635"/>
        <v>18</v>
      </c>
      <c r="AH242" s="16">
        <f t="shared" si="635"/>
        <v>17</v>
      </c>
      <c r="AI242" s="16">
        <f t="shared" si="635"/>
        <v>16</v>
      </c>
      <c r="AJ242" s="16">
        <f t="shared" si="635"/>
        <v>15</v>
      </c>
      <c r="AK242" s="16">
        <f t="shared" si="635"/>
        <v>14</v>
      </c>
      <c r="AL242" s="16">
        <f t="shared" ref="AL242:BA257" si="644">IF(AL$10&lt;$E242,0,MAX(0,$F$8+$E242-AL$10))</f>
        <v>13</v>
      </c>
      <c r="AM242" s="16">
        <f t="shared" si="636"/>
        <v>12</v>
      </c>
      <c r="AN242" s="16">
        <f t="shared" si="636"/>
        <v>11</v>
      </c>
      <c r="AO242" s="16">
        <f t="shared" si="636"/>
        <v>10</v>
      </c>
      <c r="AP242" s="16">
        <f t="shared" si="636"/>
        <v>9</v>
      </c>
      <c r="AQ242" s="16">
        <f t="shared" si="636"/>
        <v>8</v>
      </c>
      <c r="AR242" s="16">
        <f t="shared" si="636"/>
        <v>7</v>
      </c>
      <c r="AS242" s="16">
        <f t="shared" si="636"/>
        <v>6</v>
      </c>
      <c r="AT242" s="16">
        <f t="shared" si="636"/>
        <v>5</v>
      </c>
      <c r="AU242" s="16">
        <f t="shared" si="636"/>
        <v>4</v>
      </c>
      <c r="AV242" s="16">
        <f t="shared" si="636"/>
        <v>3</v>
      </c>
      <c r="AW242" s="16">
        <f t="shared" si="636"/>
        <v>2</v>
      </c>
      <c r="AX242" s="16">
        <f t="shared" si="636"/>
        <v>1</v>
      </c>
      <c r="AY242" s="16">
        <f t="shared" si="636"/>
        <v>0</v>
      </c>
      <c r="AZ242" s="16">
        <f t="shared" si="642"/>
        <v>0</v>
      </c>
      <c r="BA242" s="16">
        <f t="shared" si="642"/>
        <v>0</v>
      </c>
      <c r="BB242" s="16">
        <f t="shared" si="642"/>
        <v>0</v>
      </c>
      <c r="BC242" s="16">
        <f t="shared" si="642"/>
        <v>0</v>
      </c>
      <c r="BD242" s="16">
        <f t="shared" si="642"/>
        <v>0</v>
      </c>
      <c r="BE242" s="16">
        <f t="shared" si="642"/>
        <v>0</v>
      </c>
      <c r="BF242" s="16">
        <f t="shared" si="642"/>
        <v>0</v>
      </c>
      <c r="BG242" s="16">
        <f t="shared" si="642"/>
        <v>0</v>
      </c>
      <c r="BH242" s="16">
        <f t="shared" si="642"/>
        <v>0</v>
      </c>
      <c r="BI242" s="16">
        <f t="shared" si="642"/>
        <v>0</v>
      </c>
      <c r="BJ242" s="16">
        <f t="shared" si="642"/>
        <v>0</v>
      </c>
      <c r="BK242" s="16">
        <f t="shared" si="642"/>
        <v>0</v>
      </c>
      <c r="BL242" s="16">
        <f t="shared" si="642"/>
        <v>0</v>
      </c>
      <c r="BM242" s="16">
        <f t="shared" si="642"/>
        <v>0</v>
      </c>
      <c r="BN242" s="16">
        <f t="shared" si="642"/>
        <v>0</v>
      </c>
      <c r="BO242" s="16">
        <f t="shared" si="642"/>
        <v>0</v>
      </c>
      <c r="BP242" s="16">
        <f t="shared" si="642"/>
        <v>0</v>
      </c>
      <c r="BQ242" s="16">
        <f t="shared" si="642"/>
        <v>0</v>
      </c>
      <c r="BR242" s="16">
        <f t="shared" si="642"/>
        <v>0</v>
      </c>
      <c r="BS242" s="16">
        <f t="shared" si="642"/>
        <v>0</v>
      </c>
      <c r="BT242" s="16">
        <f t="shared" si="642"/>
        <v>0</v>
      </c>
      <c r="BU242" s="16">
        <f t="shared" si="642"/>
        <v>0</v>
      </c>
      <c r="BV242" s="16">
        <f t="shared" si="642"/>
        <v>0</v>
      </c>
      <c r="BW242" s="16">
        <f t="shared" si="642"/>
        <v>0</v>
      </c>
      <c r="BX242" s="16">
        <f t="shared" si="642"/>
        <v>0</v>
      </c>
      <c r="BY242" s="16">
        <f t="shared" si="642"/>
        <v>0</v>
      </c>
      <c r="BZ242" s="16">
        <f t="shared" si="642"/>
        <v>0</v>
      </c>
      <c r="CA242" s="16">
        <f t="shared" si="642"/>
        <v>0</v>
      </c>
      <c r="CB242" s="16">
        <f t="shared" si="642"/>
        <v>0</v>
      </c>
      <c r="CC242" s="16">
        <f t="shared" si="642"/>
        <v>0</v>
      </c>
      <c r="CD242" s="16">
        <f t="shared" si="642"/>
        <v>0</v>
      </c>
      <c r="CE242" s="16">
        <f t="shared" si="642"/>
        <v>0</v>
      </c>
      <c r="CF242" s="16">
        <f t="shared" si="642"/>
        <v>0</v>
      </c>
      <c r="CG242" s="16">
        <f t="shared" si="642"/>
        <v>0</v>
      </c>
      <c r="CH242" s="16">
        <f t="shared" si="642"/>
        <v>0</v>
      </c>
      <c r="CI242" s="16">
        <f t="shared" si="642"/>
        <v>0</v>
      </c>
      <c r="CJ242" s="16">
        <f t="shared" si="642"/>
        <v>0</v>
      </c>
      <c r="CK242" s="16">
        <f t="shared" si="642"/>
        <v>0</v>
      </c>
      <c r="CL242" s="16">
        <f t="shared" si="642"/>
        <v>0</v>
      </c>
      <c r="CM242" s="16">
        <f t="shared" si="642"/>
        <v>0</v>
      </c>
      <c r="CN242" s="16">
        <f t="shared" si="642"/>
        <v>0</v>
      </c>
      <c r="CO242" s="16">
        <f t="shared" si="642"/>
        <v>0</v>
      </c>
      <c r="CP242" s="16">
        <f t="shared" si="642"/>
        <v>0</v>
      </c>
      <c r="CQ242" s="16">
        <f t="shared" si="642"/>
        <v>0</v>
      </c>
      <c r="CR242" s="16">
        <f t="shared" si="642"/>
        <v>0</v>
      </c>
      <c r="CS242" s="16">
        <f t="shared" si="642"/>
        <v>0</v>
      </c>
      <c r="CT242" s="16">
        <f t="shared" si="642"/>
        <v>0</v>
      </c>
      <c r="CU242" s="16">
        <f t="shared" si="642"/>
        <v>0</v>
      </c>
      <c r="CV242" s="16">
        <f t="shared" si="642"/>
        <v>0</v>
      </c>
      <c r="CW242" s="16">
        <f t="shared" si="642"/>
        <v>0</v>
      </c>
      <c r="CX242" s="16">
        <f t="shared" si="642"/>
        <v>0</v>
      </c>
      <c r="CY242" s="16">
        <f t="shared" si="642"/>
        <v>0</v>
      </c>
      <c r="CZ242" s="16">
        <f t="shared" si="642"/>
        <v>0</v>
      </c>
      <c r="DA242" s="16">
        <f t="shared" si="642"/>
        <v>0</v>
      </c>
    </row>
    <row r="243" spans="4:105">
      <c r="D243" s="12">
        <f t="shared" ca="1" si="633"/>
        <v>1.6047064390987884</v>
      </c>
      <c r="E243" s="3">
        <f t="shared" si="639"/>
        <v>17</v>
      </c>
      <c r="F243" s="16">
        <f t="shared" si="638"/>
        <v>0</v>
      </c>
      <c r="G243" s="16">
        <f t="shared" si="638"/>
        <v>0</v>
      </c>
      <c r="H243" s="16">
        <f t="shared" si="638"/>
        <v>0</v>
      </c>
      <c r="I243" s="16">
        <f t="shared" si="638"/>
        <v>0</v>
      </c>
      <c r="J243" s="16">
        <f t="shared" si="638"/>
        <v>0</v>
      </c>
      <c r="K243" s="16">
        <f t="shared" si="638"/>
        <v>0</v>
      </c>
      <c r="L243" s="16">
        <f t="shared" si="638"/>
        <v>0</v>
      </c>
      <c r="M243" s="16">
        <f t="shared" si="638"/>
        <v>0</v>
      </c>
      <c r="N243" s="16">
        <f t="shared" si="638"/>
        <v>0</v>
      </c>
      <c r="O243" s="16">
        <f t="shared" si="638"/>
        <v>0</v>
      </c>
      <c r="P243" s="16">
        <f t="shared" si="638"/>
        <v>0</v>
      </c>
      <c r="Q243" s="16">
        <f t="shared" si="638"/>
        <v>0</v>
      </c>
      <c r="R243" s="16">
        <f t="shared" si="638"/>
        <v>0</v>
      </c>
      <c r="S243" s="16">
        <f t="shared" si="638"/>
        <v>0</v>
      </c>
      <c r="T243" s="16">
        <f t="shared" si="638"/>
        <v>0</v>
      </c>
      <c r="U243" s="16">
        <f t="shared" si="638"/>
        <v>0</v>
      </c>
      <c r="V243" s="16">
        <f t="shared" si="643"/>
        <v>30</v>
      </c>
      <c r="W243" s="16">
        <f t="shared" si="643"/>
        <v>29</v>
      </c>
      <c r="X243" s="16">
        <f t="shared" si="643"/>
        <v>28</v>
      </c>
      <c r="Y243" s="16">
        <f t="shared" si="643"/>
        <v>27</v>
      </c>
      <c r="Z243" s="16">
        <f t="shared" si="643"/>
        <v>26</v>
      </c>
      <c r="AA243" s="16">
        <f t="shared" si="643"/>
        <v>25</v>
      </c>
      <c r="AB243" s="16">
        <f t="shared" si="643"/>
        <v>24</v>
      </c>
      <c r="AC243" s="16">
        <f t="shared" si="643"/>
        <v>23</v>
      </c>
      <c r="AD243" s="16">
        <f t="shared" si="643"/>
        <v>22</v>
      </c>
      <c r="AE243" s="16">
        <f t="shared" si="643"/>
        <v>21</v>
      </c>
      <c r="AF243" s="16">
        <f t="shared" si="643"/>
        <v>20</v>
      </c>
      <c r="AG243" s="16">
        <f t="shared" si="643"/>
        <v>19</v>
      </c>
      <c r="AH243" s="16">
        <f t="shared" si="643"/>
        <v>18</v>
      </c>
      <c r="AI243" s="16">
        <f t="shared" si="643"/>
        <v>17</v>
      </c>
      <c r="AJ243" s="16">
        <f t="shared" si="643"/>
        <v>16</v>
      </c>
      <c r="AK243" s="16">
        <f t="shared" si="643"/>
        <v>15</v>
      </c>
      <c r="AL243" s="16">
        <f t="shared" si="644"/>
        <v>14</v>
      </c>
      <c r="AM243" s="16">
        <f t="shared" si="644"/>
        <v>13</v>
      </c>
      <c r="AN243" s="16">
        <f t="shared" si="644"/>
        <v>12</v>
      </c>
      <c r="AO243" s="16">
        <f t="shared" si="644"/>
        <v>11</v>
      </c>
      <c r="AP243" s="16">
        <f t="shared" si="644"/>
        <v>10</v>
      </c>
      <c r="AQ243" s="16">
        <f t="shared" si="644"/>
        <v>9</v>
      </c>
      <c r="AR243" s="16">
        <f t="shared" si="644"/>
        <v>8</v>
      </c>
      <c r="AS243" s="16">
        <f t="shared" si="644"/>
        <v>7</v>
      </c>
      <c r="AT243" s="16">
        <f t="shared" si="644"/>
        <v>6</v>
      </c>
      <c r="AU243" s="16">
        <f t="shared" si="644"/>
        <v>5</v>
      </c>
      <c r="AV243" s="16">
        <f t="shared" si="644"/>
        <v>4</v>
      </c>
      <c r="AW243" s="16">
        <f t="shared" si="644"/>
        <v>3</v>
      </c>
      <c r="AX243" s="16">
        <f t="shared" si="644"/>
        <v>2</v>
      </c>
      <c r="AY243" s="16">
        <f t="shared" si="644"/>
        <v>1</v>
      </c>
      <c r="AZ243" s="16">
        <f t="shared" si="644"/>
        <v>0</v>
      </c>
      <c r="BA243" s="16">
        <f t="shared" si="644"/>
        <v>0</v>
      </c>
      <c r="BB243" s="16">
        <f t="shared" si="642"/>
        <v>0</v>
      </c>
      <c r="BC243" s="16">
        <f t="shared" si="642"/>
        <v>0</v>
      </c>
      <c r="BD243" s="16">
        <f t="shared" si="642"/>
        <v>0</v>
      </c>
      <c r="BE243" s="16">
        <f t="shared" si="642"/>
        <v>0</v>
      </c>
      <c r="BF243" s="16">
        <f t="shared" si="642"/>
        <v>0</v>
      </c>
      <c r="BG243" s="16">
        <f t="shared" si="642"/>
        <v>0</v>
      </c>
      <c r="BH243" s="16">
        <f t="shared" si="642"/>
        <v>0</v>
      </c>
      <c r="BI243" s="16">
        <f t="shared" si="642"/>
        <v>0</v>
      </c>
      <c r="BJ243" s="16">
        <f t="shared" si="642"/>
        <v>0</v>
      </c>
      <c r="BK243" s="16">
        <f t="shared" si="642"/>
        <v>0</v>
      </c>
      <c r="BL243" s="16">
        <f t="shared" si="642"/>
        <v>0</v>
      </c>
      <c r="BM243" s="16">
        <f t="shared" si="642"/>
        <v>0</v>
      </c>
      <c r="BN243" s="16">
        <f t="shared" si="642"/>
        <v>0</v>
      </c>
      <c r="BO243" s="16">
        <f t="shared" si="642"/>
        <v>0</v>
      </c>
      <c r="BP243" s="16">
        <f t="shared" si="642"/>
        <v>0</v>
      </c>
      <c r="BQ243" s="16">
        <f t="shared" si="642"/>
        <v>0</v>
      </c>
      <c r="BR243" s="16">
        <f t="shared" si="642"/>
        <v>0</v>
      </c>
      <c r="BS243" s="16">
        <f t="shared" si="642"/>
        <v>0</v>
      </c>
      <c r="BT243" s="16">
        <f t="shared" si="642"/>
        <v>0</v>
      </c>
      <c r="BU243" s="16">
        <f t="shared" si="642"/>
        <v>0</v>
      </c>
      <c r="BV243" s="16">
        <f t="shared" si="642"/>
        <v>0</v>
      </c>
      <c r="BW243" s="16">
        <f t="shared" si="642"/>
        <v>0</v>
      </c>
      <c r="BX243" s="16">
        <f t="shared" si="642"/>
        <v>0</v>
      </c>
      <c r="BY243" s="16">
        <f t="shared" si="642"/>
        <v>0</v>
      </c>
      <c r="BZ243" s="16">
        <f t="shared" si="642"/>
        <v>0</v>
      </c>
      <c r="CA243" s="16">
        <f t="shared" si="642"/>
        <v>0</v>
      </c>
      <c r="CB243" s="16">
        <f t="shared" si="642"/>
        <v>0</v>
      </c>
      <c r="CC243" s="16">
        <f t="shared" si="642"/>
        <v>0</v>
      </c>
      <c r="CD243" s="16">
        <f t="shared" si="642"/>
        <v>0</v>
      </c>
      <c r="CE243" s="16">
        <f t="shared" si="642"/>
        <v>0</v>
      </c>
      <c r="CF243" s="16">
        <f t="shared" si="642"/>
        <v>0</v>
      </c>
      <c r="CG243" s="16">
        <f t="shared" si="642"/>
        <v>0</v>
      </c>
      <c r="CH243" s="16">
        <f t="shared" si="642"/>
        <v>0</v>
      </c>
      <c r="CI243" s="16">
        <f t="shared" si="642"/>
        <v>0</v>
      </c>
      <c r="CJ243" s="16">
        <f t="shared" si="642"/>
        <v>0</v>
      </c>
      <c r="CK243" s="16">
        <f t="shared" si="642"/>
        <v>0</v>
      </c>
      <c r="CL243" s="16">
        <f t="shared" si="642"/>
        <v>0</v>
      </c>
      <c r="CM243" s="16">
        <f t="shared" si="642"/>
        <v>0</v>
      </c>
      <c r="CN243" s="16">
        <f t="shared" si="642"/>
        <v>0</v>
      </c>
      <c r="CO243" s="16">
        <f t="shared" si="642"/>
        <v>0</v>
      </c>
      <c r="CP243" s="16">
        <f t="shared" si="642"/>
        <v>0</v>
      </c>
      <c r="CQ243" s="16">
        <f t="shared" si="642"/>
        <v>0</v>
      </c>
      <c r="CR243" s="16">
        <f t="shared" si="642"/>
        <v>0</v>
      </c>
      <c r="CS243" s="16">
        <f t="shared" si="642"/>
        <v>0</v>
      </c>
      <c r="CT243" s="16">
        <f t="shared" si="642"/>
        <v>0</v>
      </c>
      <c r="CU243" s="16">
        <f t="shared" si="642"/>
        <v>0</v>
      </c>
      <c r="CV243" s="16">
        <f t="shared" si="642"/>
        <v>0</v>
      </c>
      <c r="CW243" s="16">
        <f t="shared" si="642"/>
        <v>0</v>
      </c>
      <c r="CX243" s="16">
        <f t="shared" si="642"/>
        <v>0</v>
      </c>
      <c r="CY243" s="16">
        <f t="shared" si="642"/>
        <v>0</v>
      </c>
      <c r="CZ243" s="16">
        <f t="shared" si="642"/>
        <v>0</v>
      </c>
      <c r="DA243" s="16">
        <f t="shared" si="642"/>
        <v>0</v>
      </c>
    </row>
    <row r="244" spans="4:105">
      <c r="D244" s="12">
        <f t="shared" ca="1" si="633"/>
        <v>1.652847632271752</v>
      </c>
      <c r="E244" s="3">
        <f t="shared" si="639"/>
        <v>18</v>
      </c>
      <c r="F244" s="16">
        <f t="shared" ref="F244:U259" si="645">IF(F$10&lt;$E244,0,MAX(0,$F$8+$E244-F$10))</f>
        <v>0</v>
      </c>
      <c r="G244" s="16">
        <f t="shared" si="645"/>
        <v>0</v>
      </c>
      <c r="H244" s="16">
        <f t="shared" si="645"/>
        <v>0</v>
      </c>
      <c r="I244" s="16">
        <f t="shared" si="645"/>
        <v>0</v>
      </c>
      <c r="J244" s="16">
        <f t="shared" si="645"/>
        <v>0</v>
      </c>
      <c r="K244" s="16">
        <f t="shared" si="645"/>
        <v>0</v>
      </c>
      <c r="L244" s="16">
        <f t="shared" si="645"/>
        <v>0</v>
      </c>
      <c r="M244" s="16">
        <f t="shared" si="645"/>
        <v>0</v>
      </c>
      <c r="N244" s="16">
        <f t="shared" si="645"/>
        <v>0</v>
      </c>
      <c r="O244" s="16">
        <f t="shared" si="645"/>
        <v>0</v>
      </c>
      <c r="P244" s="16">
        <f t="shared" si="645"/>
        <v>0</v>
      </c>
      <c r="Q244" s="16">
        <f t="shared" si="645"/>
        <v>0</v>
      </c>
      <c r="R244" s="16">
        <f t="shared" si="645"/>
        <v>0</v>
      </c>
      <c r="S244" s="16">
        <f t="shared" si="645"/>
        <v>0</v>
      </c>
      <c r="T244" s="16">
        <f t="shared" si="645"/>
        <v>0</v>
      </c>
      <c r="U244" s="16">
        <f t="shared" si="645"/>
        <v>0</v>
      </c>
      <c r="V244" s="16">
        <f t="shared" si="643"/>
        <v>0</v>
      </c>
      <c r="W244" s="16">
        <f t="shared" si="643"/>
        <v>30</v>
      </c>
      <c r="X244" s="16">
        <f t="shared" si="643"/>
        <v>29</v>
      </c>
      <c r="Y244" s="16">
        <f t="shared" si="643"/>
        <v>28</v>
      </c>
      <c r="Z244" s="16">
        <f t="shared" si="643"/>
        <v>27</v>
      </c>
      <c r="AA244" s="16">
        <f t="shared" si="643"/>
        <v>26</v>
      </c>
      <c r="AB244" s="16">
        <f t="shared" si="643"/>
        <v>25</v>
      </c>
      <c r="AC244" s="16">
        <f t="shared" si="643"/>
        <v>24</v>
      </c>
      <c r="AD244" s="16">
        <f t="shared" si="643"/>
        <v>23</v>
      </c>
      <c r="AE244" s="16">
        <f t="shared" si="643"/>
        <v>22</v>
      </c>
      <c r="AF244" s="16">
        <f t="shared" si="643"/>
        <v>21</v>
      </c>
      <c r="AG244" s="16">
        <f t="shared" si="643"/>
        <v>20</v>
      </c>
      <c r="AH244" s="16">
        <f t="shared" si="643"/>
        <v>19</v>
      </c>
      <c r="AI244" s="16">
        <f t="shared" si="643"/>
        <v>18</v>
      </c>
      <c r="AJ244" s="16">
        <f t="shared" si="643"/>
        <v>17</v>
      </c>
      <c r="AK244" s="16">
        <f t="shared" si="643"/>
        <v>16</v>
      </c>
      <c r="AL244" s="16">
        <f t="shared" si="644"/>
        <v>15</v>
      </c>
      <c r="AM244" s="16">
        <f t="shared" si="644"/>
        <v>14</v>
      </c>
      <c r="AN244" s="16">
        <f t="shared" si="644"/>
        <v>13</v>
      </c>
      <c r="AO244" s="16">
        <f t="shared" si="644"/>
        <v>12</v>
      </c>
      <c r="AP244" s="16">
        <f t="shared" si="644"/>
        <v>11</v>
      </c>
      <c r="AQ244" s="16">
        <f t="shared" si="644"/>
        <v>10</v>
      </c>
      <c r="AR244" s="16">
        <f t="shared" si="644"/>
        <v>9</v>
      </c>
      <c r="AS244" s="16">
        <f t="shared" si="644"/>
        <v>8</v>
      </c>
      <c r="AT244" s="16">
        <f t="shared" si="644"/>
        <v>7</v>
      </c>
      <c r="AU244" s="16">
        <f t="shared" si="644"/>
        <v>6</v>
      </c>
      <c r="AV244" s="16">
        <f t="shared" si="644"/>
        <v>5</v>
      </c>
      <c r="AW244" s="16">
        <f t="shared" si="644"/>
        <v>4</v>
      </c>
      <c r="AX244" s="16">
        <f t="shared" si="644"/>
        <v>3</v>
      </c>
      <c r="AY244" s="16">
        <f t="shared" si="644"/>
        <v>2</v>
      </c>
      <c r="AZ244" s="16">
        <f t="shared" si="642"/>
        <v>1</v>
      </c>
      <c r="BA244" s="16">
        <f t="shared" si="642"/>
        <v>0</v>
      </c>
      <c r="BB244" s="16">
        <f t="shared" si="642"/>
        <v>0</v>
      </c>
      <c r="BC244" s="16">
        <f t="shared" si="642"/>
        <v>0</v>
      </c>
      <c r="BD244" s="16">
        <f t="shared" si="642"/>
        <v>0</v>
      </c>
      <c r="BE244" s="16">
        <f t="shared" si="642"/>
        <v>0</v>
      </c>
      <c r="BF244" s="16">
        <f t="shared" si="642"/>
        <v>0</v>
      </c>
      <c r="BG244" s="16">
        <f t="shared" si="642"/>
        <v>0</v>
      </c>
      <c r="BH244" s="16">
        <f t="shared" si="642"/>
        <v>0</v>
      </c>
      <c r="BI244" s="16">
        <f t="shared" si="642"/>
        <v>0</v>
      </c>
      <c r="BJ244" s="16">
        <f t="shared" si="642"/>
        <v>0</v>
      </c>
      <c r="BK244" s="16">
        <f t="shared" si="642"/>
        <v>0</v>
      </c>
      <c r="BL244" s="16">
        <f t="shared" si="642"/>
        <v>0</v>
      </c>
      <c r="BM244" s="16">
        <f t="shared" si="642"/>
        <v>0</v>
      </c>
      <c r="BN244" s="16">
        <f t="shared" si="642"/>
        <v>0</v>
      </c>
      <c r="BO244" s="16">
        <f t="shared" si="642"/>
        <v>0</v>
      </c>
      <c r="BP244" s="16">
        <f t="shared" si="642"/>
        <v>0</v>
      </c>
      <c r="BQ244" s="16">
        <f t="shared" si="642"/>
        <v>0</v>
      </c>
      <c r="BR244" s="16">
        <f t="shared" si="642"/>
        <v>0</v>
      </c>
      <c r="BS244" s="16">
        <f t="shared" si="642"/>
        <v>0</v>
      </c>
      <c r="BT244" s="16">
        <f t="shared" si="642"/>
        <v>0</v>
      </c>
      <c r="BU244" s="16">
        <f t="shared" si="642"/>
        <v>0</v>
      </c>
      <c r="BV244" s="16">
        <f t="shared" si="642"/>
        <v>0</v>
      </c>
      <c r="BW244" s="16">
        <f t="shared" si="642"/>
        <v>0</v>
      </c>
      <c r="BX244" s="16">
        <f t="shared" si="642"/>
        <v>0</v>
      </c>
      <c r="BY244" s="16">
        <f t="shared" si="642"/>
        <v>0</v>
      </c>
      <c r="BZ244" s="16">
        <f t="shared" si="642"/>
        <v>0</v>
      </c>
      <c r="CA244" s="16">
        <f t="shared" si="642"/>
        <v>0</v>
      </c>
      <c r="CB244" s="16">
        <f t="shared" si="642"/>
        <v>0</v>
      </c>
      <c r="CC244" s="16">
        <f t="shared" si="642"/>
        <v>0</v>
      </c>
      <c r="CD244" s="16">
        <f t="shared" si="642"/>
        <v>0</v>
      </c>
      <c r="CE244" s="16">
        <f t="shared" si="642"/>
        <v>0</v>
      </c>
      <c r="CF244" s="16">
        <f t="shared" si="642"/>
        <v>0</v>
      </c>
      <c r="CG244" s="16">
        <f t="shared" si="642"/>
        <v>0</v>
      </c>
      <c r="CH244" s="16">
        <f t="shared" si="642"/>
        <v>0</v>
      </c>
      <c r="CI244" s="16">
        <f t="shared" si="642"/>
        <v>0</v>
      </c>
      <c r="CJ244" s="16">
        <f t="shared" si="642"/>
        <v>0</v>
      </c>
      <c r="CK244" s="16">
        <f t="shared" si="642"/>
        <v>0</v>
      </c>
      <c r="CL244" s="16">
        <f t="shared" si="642"/>
        <v>0</v>
      </c>
      <c r="CM244" s="16">
        <f t="shared" si="642"/>
        <v>0</v>
      </c>
      <c r="CN244" s="16">
        <f t="shared" si="642"/>
        <v>0</v>
      </c>
      <c r="CO244" s="16">
        <f t="shared" si="642"/>
        <v>0</v>
      </c>
      <c r="CP244" s="16">
        <f t="shared" si="642"/>
        <v>0</v>
      </c>
      <c r="CQ244" s="16">
        <f t="shared" si="642"/>
        <v>0</v>
      </c>
      <c r="CR244" s="16">
        <f t="shared" si="642"/>
        <v>0</v>
      </c>
      <c r="CS244" s="16">
        <f t="shared" si="642"/>
        <v>0</v>
      </c>
      <c r="CT244" s="16">
        <f t="shared" si="642"/>
        <v>0</v>
      </c>
      <c r="CU244" s="16">
        <f t="shared" si="642"/>
        <v>0</v>
      </c>
      <c r="CV244" s="16">
        <f t="shared" si="642"/>
        <v>0</v>
      </c>
      <c r="CW244" s="16">
        <f t="shared" si="642"/>
        <v>0</v>
      </c>
      <c r="CX244" s="16">
        <f t="shared" si="642"/>
        <v>0</v>
      </c>
      <c r="CY244" s="16">
        <f t="shared" si="642"/>
        <v>0</v>
      </c>
      <c r="CZ244" s="16">
        <f t="shared" si="642"/>
        <v>0</v>
      </c>
      <c r="DA244" s="16">
        <f t="shared" si="642"/>
        <v>0</v>
      </c>
    </row>
    <row r="245" spans="4:105">
      <c r="D245" s="12">
        <f t="shared" ca="1" si="633"/>
        <v>1.7024330612399046</v>
      </c>
      <c r="E245" s="3">
        <f t="shared" si="639"/>
        <v>19</v>
      </c>
      <c r="F245" s="16">
        <f t="shared" si="645"/>
        <v>0</v>
      </c>
      <c r="G245" s="16">
        <f t="shared" si="645"/>
        <v>0</v>
      </c>
      <c r="H245" s="16">
        <f t="shared" si="645"/>
        <v>0</v>
      </c>
      <c r="I245" s="16">
        <f t="shared" si="645"/>
        <v>0</v>
      </c>
      <c r="J245" s="16">
        <f t="shared" si="645"/>
        <v>0</v>
      </c>
      <c r="K245" s="16">
        <f t="shared" si="645"/>
        <v>0</v>
      </c>
      <c r="L245" s="16">
        <f t="shared" si="645"/>
        <v>0</v>
      </c>
      <c r="M245" s="16">
        <f t="shared" si="645"/>
        <v>0</v>
      </c>
      <c r="N245" s="16">
        <f t="shared" si="645"/>
        <v>0</v>
      </c>
      <c r="O245" s="16">
        <f t="shared" si="645"/>
        <v>0</v>
      </c>
      <c r="P245" s="16">
        <f t="shared" si="645"/>
        <v>0</v>
      </c>
      <c r="Q245" s="16">
        <f t="shared" si="645"/>
        <v>0</v>
      </c>
      <c r="R245" s="16">
        <f t="shared" si="645"/>
        <v>0</v>
      </c>
      <c r="S245" s="16">
        <f t="shared" si="645"/>
        <v>0</v>
      </c>
      <c r="T245" s="16">
        <f t="shared" si="645"/>
        <v>0</v>
      </c>
      <c r="U245" s="16">
        <f t="shared" si="645"/>
        <v>0</v>
      </c>
      <c r="V245" s="16">
        <f t="shared" si="643"/>
        <v>0</v>
      </c>
      <c r="W245" s="16">
        <f t="shared" si="643"/>
        <v>0</v>
      </c>
      <c r="X245" s="16">
        <f t="shared" si="643"/>
        <v>30</v>
      </c>
      <c r="Y245" s="16">
        <f t="shared" si="643"/>
        <v>29</v>
      </c>
      <c r="Z245" s="16">
        <f t="shared" si="643"/>
        <v>28</v>
      </c>
      <c r="AA245" s="16">
        <f t="shared" si="643"/>
        <v>27</v>
      </c>
      <c r="AB245" s="16">
        <f t="shared" si="643"/>
        <v>26</v>
      </c>
      <c r="AC245" s="16">
        <f t="shared" si="643"/>
        <v>25</v>
      </c>
      <c r="AD245" s="16">
        <f t="shared" si="643"/>
        <v>24</v>
      </c>
      <c r="AE245" s="16">
        <f t="shared" si="643"/>
        <v>23</v>
      </c>
      <c r="AF245" s="16">
        <f t="shared" si="643"/>
        <v>22</v>
      </c>
      <c r="AG245" s="16">
        <f t="shared" si="643"/>
        <v>21</v>
      </c>
      <c r="AH245" s="16">
        <f t="shared" si="643"/>
        <v>20</v>
      </c>
      <c r="AI245" s="16">
        <f t="shared" si="643"/>
        <v>19</v>
      </c>
      <c r="AJ245" s="16">
        <f t="shared" si="643"/>
        <v>18</v>
      </c>
      <c r="AK245" s="16">
        <f t="shared" si="643"/>
        <v>17</v>
      </c>
      <c r="AL245" s="16">
        <f t="shared" si="644"/>
        <v>16</v>
      </c>
      <c r="AM245" s="16">
        <f t="shared" si="644"/>
        <v>15</v>
      </c>
      <c r="AN245" s="16">
        <f t="shared" si="644"/>
        <v>14</v>
      </c>
      <c r="AO245" s="16">
        <f t="shared" si="644"/>
        <v>13</v>
      </c>
      <c r="AP245" s="16">
        <f t="shared" si="644"/>
        <v>12</v>
      </c>
      <c r="AQ245" s="16">
        <f t="shared" si="644"/>
        <v>11</v>
      </c>
      <c r="AR245" s="16">
        <f t="shared" si="644"/>
        <v>10</v>
      </c>
      <c r="AS245" s="16">
        <f t="shared" si="644"/>
        <v>9</v>
      </c>
      <c r="AT245" s="16">
        <f t="shared" si="644"/>
        <v>8</v>
      </c>
      <c r="AU245" s="16">
        <f t="shared" si="644"/>
        <v>7</v>
      </c>
      <c r="AV245" s="16">
        <f t="shared" si="644"/>
        <v>6</v>
      </c>
      <c r="AW245" s="16">
        <f t="shared" si="644"/>
        <v>5</v>
      </c>
      <c r="AX245" s="16">
        <f t="shared" si="644"/>
        <v>4</v>
      </c>
      <c r="AY245" s="16">
        <f t="shared" si="644"/>
        <v>3</v>
      </c>
      <c r="AZ245" s="16">
        <f t="shared" si="642"/>
        <v>2</v>
      </c>
      <c r="BA245" s="16">
        <f t="shared" si="642"/>
        <v>1</v>
      </c>
      <c r="BB245" s="16">
        <f t="shared" si="642"/>
        <v>0</v>
      </c>
      <c r="BC245" s="16">
        <f t="shared" si="642"/>
        <v>0</v>
      </c>
      <c r="BD245" s="16">
        <f t="shared" si="642"/>
        <v>0</v>
      </c>
      <c r="BE245" s="16">
        <f t="shared" si="642"/>
        <v>0</v>
      </c>
      <c r="BF245" s="16">
        <f t="shared" si="642"/>
        <v>0</v>
      </c>
      <c r="BG245" s="16">
        <f t="shared" si="642"/>
        <v>0</v>
      </c>
      <c r="BH245" s="16">
        <f t="shared" si="642"/>
        <v>0</v>
      </c>
      <c r="BI245" s="16">
        <f t="shared" si="642"/>
        <v>0</v>
      </c>
      <c r="BJ245" s="16">
        <f t="shared" si="642"/>
        <v>0</v>
      </c>
      <c r="BK245" s="16">
        <f t="shared" si="642"/>
        <v>0</v>
      </c>
      <c r="BL245" s="16">
        <f t="shared" si="642"/>
        <v>0</v>
      </c>
      <c r="BM245" s="16">
        <f t="shared" si="642"/>
        <v>0</v>
      </c>
      <c r="BN245" s="16">
        <f t="shared" si="642"/>
        <v>0</v>
      </c>
      <c r="BO245" s="16">
        <f t="shared" si="642"/>
        <v>0</v>
      </c>
      <c r="BP245" s="16">
        <f t="shared" si="642"/>
        <v>0</v>
      </c>
      <c r="BQ245" s="16">
        <f t="shared" si="642"/>
        <v>0</v>
      </c>
      <c r="BR245" s="16">
        <f t="shared" si="642"/>
        <v>0</v>
      </c>
      <c r="BS245" s="16">
        <f t="shared" si="642"/>
        <v>0</v>
      </c>
      <c r="BT245" s="16">
        <f t="shared" si="642"/>
        <v>0</v>
      </c>
      <c r="BU245" s="16">
        <f t="shared" si="642"/>
        <v>0</v>
      </c>
      <c r="BV245" s="16">
        <f t="shared" si="642"/>
        <v>0</v>
      </c>
      <c r="BW245" s="16">
        <f t="shared" si="642"/>
        <v>0</v>
      </c>
      <c r="BX245" s="16">
        <f t="shared" si="642"/>
        <v>0</v>
      </c>
      <c r="BY245" s="16">
        <f t="shared" si="642"/>
        <v>0</v>
      </c>
      <c r="BZ245" s="16">
        <f t="shared" si="642"/>
        <v>0</v>
      </c>
      <c r="CA245" s="16">
        <f t="shared" si="642"/>
        <v>0</v>
      </c>
      <c r="CB245" s="16">
        <f t="shared" si="642"/>
        <v>0</v>
      </c>
      <c r="CC245" s="16">
        <f t="shared" si="642"/>
        <v>0</v>
      </c>
      <c r="CD245" s="16">
        <f t="shared" si="642"/>
        <v>0</v>
      </c>
      <c r="CE245" s="16">
        <f t="shared" si="642"/>
        <v>0</v>
      </c>
      <c r="CF245" s="16">
        <f t="shared" si="642"/>
        <v>0</v>
      </c>
      <c r="CG245" s="16">
        <f t="shared" si="642"/>
        <v>0</v>
      </c>
      <c r="CH245" s="16">
        <f t="shared" si="642"/>
        <v>0</v>
      </c>
      <c r="CI245" s="16">
        <f t="shared" si="642"/>
        <v>0</v>
      </c>
      <c r="CJ245" s="16">
        <f t="shared" si="642"/>
        <v>0</v>
      </c>
      <c r="CK245" s="16">
        <f t="shared" si="642"/>
        <v>0</v>
      </c>
      <c r="CL245" s="16">
        <f t="shared" si="642"/>
        <v>0</v>
      </c>
      <c r="CM245" s="16">
        <f t="shared" si="642"/>
        <v>0</v>
      </c>
      <c r="CN245" s="16">
        <f t="shared" si="642"/>
        <v>0</v>
      </c>
      <c r="CO245" s="16">
        <f t="shared" si="642"/>
        <v>0</v>
      </c>
      <c r="CP245" s="16">
        <f t="shared" si="642"/>
        <v>0</v>
      </c>
      <c r="CQ245" s="16">
        <f t="shared" si="642"/>
        <v>0</v>
      </c>
      <c r="CR245" s="16">
        <f t="shared" si="642"/>
        <v>0</v>
      </c>
      <c r="CS245" s="16">
        <f t="shared" si="642"/>
        <v>0</v>
      </c>
      <c r="CT245" s="16">
        <f t="shared" si="642"/>
        <v>0</v>
      </c>
      <c r="CU245" s="16">
        <f t="shared" si="642"/>
        <v>0</v>
      </c>
      <c r="CV245" s="16">
        <f t="shared" si="642"/>
        <v>0</v>
      </c>
      <c r="CW245" s="16">
        <f t="shared" si="642"/>
        <v>0</v>
      </c>
      <c r="CX245" s="16">
        <f t="shared" si="642"/>
        <v>0</v>
      </c>
      <c r="CY245" s="16">
        <f t="shared" si="642"/>
        <v>0</v>
      </c>
      <c r="CZ245" s="16">
        <f t="shared" si="642"/>
        <v>0</v>
      </c>
      <c r="DA245" s="16">
        <f t="shared" ref="AZ245:DA250" si="646">IF(DA$10&lt;$E245,0,MAX(0,$F$8+$E245-DA$10))</f>
        <v>0</v>
      </c>
    </row>
    <row r="246" spans="4:105">
      <c r="D246" s="12">
        <f t="shared" ca="1" si="633"/>
        <v>1.7535060530771018</v>
      </c>
      <c r="E246" s="3">
        <f t="shared" si="639"/>
        <v>20</v>
      </c>
      <c r="F246" s="16">
        <f t="shared" si="645"/>
        <v>0</v>
      </c>
      <c r="G246" s="16">
        <f t="shared" si="645"/>
        <v>0</v>
      </c>
      <c r="H246" s="16">
        <f t="shared" si="645"/>
        <v>0</v>
      </c>
      <c r="I246" s="16">
        <f t="shared" si="645"/>
        <v>0</v>
      </c>
      <c r="J246" s="16">
        <f t="shared" si="645"/>
        <v>0</v>
      </c>
      <c r="K246" s="16">
        <f t="shared" si="645"/>
        <v>0</v>
      </c>
      <c r="L246" s="16">
        <f t="shared" si="645"/>
        <v>0</v>
      </c>
      <c r="M246" s="16">
        <f t="shared" si="645"/>
        <v>0</v>
      </c>
      <c r="N246" s="16">
        <f t="shared" si="645"/>
        <v>0</v>
      </c>
      <c r="O246" s="16">
        <f t="shared" si="645"/>
        <v>0</v>
      </c>
      <c r="P246" s="16">
        <f t="shared" si="645"/>
        <v>0</v>
      </c>
      <c r="Q246" s="16">
        <f t="shared" si="645"/>
        <v>0</v>
      </c>
      <c r="R246" s="16">
        <f t="shared" si="645"/>
        <v>0</v>
      </c>
      <c r="S246" s="16">
        <f t="shared" si="645"/>
        <v>0</v>
      </c>
      <c r="T246" s="16">
        <f t="shared" si="645"/>
        <v>0</v>
      </c>
      <c r="U246" s="16">
        <f t="shared" si="645"/>
        <v>0</v>
      </c>
      <c r="V246" s="16">
        <f t="shared" si="643"/>
        <v>0</v>
      </c>
      <c r="W246" s="16">
        <f t="shared" si="643"/>
        <v>0</v>
      </c>
      <c r="X246" s="16">
        <f t="shared" si="643"/>
        <v>0</v>
      </c>
      <c r="Y246" s="16">
        <f t="shared" si="643"/>
        <v>30</v>
      </c>
      <c r="Z246" s="16">
        <f t="shared" si="643"/>
        <v>29</v>
      </c>
      <c r="AA246" s="16">
        <f t="shared" si="643"/>
        <v>28</v>
      </c>
      <c r="AB246" s="16">
        <f t="shared" si="643"/>
        <v>27</v>
      </c>
      <c r="AC246" s="16">
        <f t="shared" si="643"/>
        <v>26</v>
      </c>
      <c r="AD246" s="16">
        <f t="shared" si="643"/>
        <v>25</v>
      </c>
      <c r="AE246" s="16">
        <f t="shared" si="643"/>
        <v>24</v>
      </c>
      <c r="AF246" s="16">
        <f t="shared" si="643"/>
        <v>23</v>
      </c>
      <c r="AG246" s="16">
        <f t="shared" si="643"/>
        <v>22</v>
      </c>
      <c r="AH246" s="16">
        <f t="shared" si="643"/>
        <v>21</v>
      </c>
      <c r="AI246" s="16">
        <f t="shared" si="643"/>
        <v>20</v>
      </c>
      <c r="AJ246" s="16">
        <f t="shared" si="643"/>
        <v>19</v>
      </c>
      <c r="AK246" s="16">
        <f t="shared" si="643"/>
        <v>18</v>
      </c>
      <c r="AL246" s="16">
        <f t="shared" si="644"/>
        <v>17</v>
      </c>
      <c r="AM246" s="16">
        <f t="shared" si="644"/>
        <v>16</v>
      </c>
      <c r="AN246" s="16">
        <f t="shared" si="644"/>
        <v>15</v>
      </c>
      <c r="AO246" s="16">
        <f t="shared" si="644"/>
        <v>14</v>
      </c>
      <c r="AP246" s="16">
        <f t="shared" si="644"/>
        <v>13</v>
      </c>
      <c r="AQ246" s="16">
        <f t="shared" si="644"/>
        <v>12</v>
      </c>
      <c r="AR246" s="16">
        <f t="shared" si="644"/>
        <v>11</v>
      </c>
      <c r="AS246" s="16">
        <f t="shared" si="644"/>
        <v>10</v>
      </c>
      <c r="AT246" s="16">
        <f t="shared" si="644"/>
        <v>9</v>
      </c>
      <c r="AU246" s="16">
        <f t="shared" si="644"/>
        <v>8</v>
      </c>
      <c r="AV246" s="16">
        <f t="shared" si="644"/>
        <v>7</v>
      </c>
      <c r="AW246" s="16">
        <f t="shared" si="644"/>
        <v>6</v>
      </c>
      <c r="AX246" s="16">
        <f t="shared" si="644"/>
        <v>5</v>
      </c>
      <c r="AY246" s="16">
        <f t="shared" si="644"/>
        <v>4</v>
      </c>
      <c r="AZ246" s="16">
        <f t="shared" si="646"/>
        <v>3</v>
      </c>
      <c r="BA246" s="16">
        <f t="shared" si="646"/>
        <v>2</v>
      </c>
      <c r="BB246" s="16">
        <f t="shared" si="646"/>
        <v>1</v>
      </c>
      <c r="BC246" s="16">
        <f t="shared" si="646"/>
        <v>0</v>
      </c>
      <c r="BD246" s="16">
        <f t="shared" si="646"/>
        <v>0</v>
      </c>
      <c r="BE246" s="16">
        <f t="shared" si="646"/>
        <v>0</v>
      </c>
      <c r="BF246" s="16">
        <f t="shared" si="646"/>
        <v>0</v>
      </c>
      <c r="BG246" s="16">
        <f t="shared" si="646"/>
        <v>0</v>
      </c>
      <c r="BH246" s="16">
        <f t="shared" si="646"/>
        <v>0</v>
      </c>
      <c r="BI246" s="16">
        <f t="shared" si="646"/>
        <v>0</v>
      </c>
      <c r="BJ246" s="16">
        <f t="shared" si="646"/>
        <v>0</v>
      </c>
      <c r="BK246" s="16">
        <f t="shared" si="646"/>
        <v>0</v>
      </c>
      <c r="BL246" s="16">
        <f t="shared" si="646"/>
        <v>0</v>
      </c>
      <c r="BM246" s="16">
        <f t="shared" si="646"/>
        <v>0</v>
      </c>
      <c r="BN246" s="16">
        <f t="shared" si="646"/>
        <v>0</v>
      </c>
      <c r="BO246" s="16">
        <f t="shared" si="646"/>
        <v>0</v>
      </c>
      <c r="BP246" s="16">
        <f t="shared" si="646"/>
        <v>0</v>
      </c>
      <c r="BQ246" s="16">
        <f t="shared" si="646"/>
        <v>0</v>
      </c>
      <c r="BR246" s="16">
        <f t="shared" si="646"/>
        <v>0</v>
      </c>
      <c r="BS246" s="16">
        <f t="shared" si="646"/>
        <v>0</v>
      </c>
      <c r="BT246" s="16">
        <f t="shared" si="646"/>
        <v>0</v>
      </c>
      <c r="BU246" s="16">
        <f t="shared" si="646"/>
        <v>0</v>
      </c>
      <c r="BV246" s="16">
        <f t="shared" si="646"/>
        <v>0</v>
      </c>
      <c r="BW246" s="16">
        <f t="shared" si="646"/>
        <v>0</v>
      </c>
      <c r="BX246" s="16">
        <f t="shared" si="646"/>
        <v>0</v>
      </c>
      <c r="BY246" s="16">
        <f t="shared" si="646"/>
        <v>0</v>
      </c>
      <c r="BZ246" s="16">
        <f t="shared" si="646"/>
        <v>0</v>
      </c>
      <c r="CA246" s="16">
        <f t="shared" si="646"/>
        <v>0</v>
      </c>
      <c r="CB246" s="16">
        <f t="shared" si="646"/>
        <v>0</v>
      </c>
      <c r="CC246" s="16">
        <f t="shared" si="646"/>
        <v>0</v>
      </c>
      <c r="CD246" s="16">
        <f t="shared" si="646"/>
        <v>0</v>
      </c>
      <c r="CE246" s="16">
        <f t="shared" si="646"/>
        <v>0</v>
      </c>
      <c r="CF246" s="16">
        <f t="shared" si="646"/>
        <v>0</v>
      </c>
      <c r="CG246" s="16">
        <f t="shared" si="646"/>
        <v>0</v>
      </c>
      <c r="CH246" s="16">
        <f t="shared" si="646"/>
        <v>0</v>
      </c>
      <c r="CI246" s="16">
        <f t="shared" si="646"/>
        <v>0</v>
      </c>
      <c r="CJ246" s="16">
        <f t="shared" si="646"/>
        <v>0</v>
      </c>
      <c r="CK246" s="16">
        <f t="shared" si="646"/>
        <v>0</v>
      </c>
      <c r="CL246" s="16">
        <f t="shared" si="646"/>
        <v>0</v>
      </c>
      <c r="CM246" s="16">
        <f t="shared" si="646"/>
        <v>0</v>
      </c>
      <c r="CN246" s="16">
        <f t="shared" si="646"/>
        <v>0</v>
      </c>
      <c r="CO246" s="16">
        <f t="shared" si="646"/>
        <v>0</v>
      </c>
      <c r="CP246" s="16">
        <f t="shared" si="646"/>
        <v>0</v>
      </c>
      <c r="CQ246" s="16">
        <f t="shared" si="646"/>
        <v>0</v>
      </c>
      <c r="CR246" s="16">
        <f t="shared" si="646"/>
        <v>0</v>
      </c>
      <c r="CS246" s="16">
        <f t="shared" si="646"/>
        <v>0</v>
      </c>
      <c r="CT246" s="16">
        <f t="shared" si="646"/>
        <v>0</v>
      </c>
      <c r="CU246" s="16">
        <f t="shared" si="646"/>
        <v>0</v>
      </c>
      <c r="CV246" s="16">
        <f t="shared" si="646"/>
        <v>0</v>
      </c>
      <c r="CW246" s="16">
        <f t="shared" si="646"/>
        <v>0</v>
      </c>
      <c r="CX246" s="16">
        <f t="shared" si="646"/>
        <v>0</v>
      </c>
      <c r="CY246" s="16">
        <f t="shared" si="646"/>
        <v>0</v>
      </c>
      <c r="CZ246" s="16">
        <f t="shared" si="646"/>
        <v>0</v>
      </c>
      <c r="DA246" s="16">
        <f t="shared" si="646"/>
        <v>0</v>
      </c>
    </row>
    <row r="247" spans="4:105">
      <c r="D247" s="12">
        <f t="shared" ca="1" si="633"/>
        <v>1.806111234669415</v>
      </c>
      <c r="E247" s="3">
        <f t="shared" si="639"/>
        <v>21</v>
      </c>
      <c r="F247" s="16">
        <f t="shared" si="645"/>
        <v>0</v>
      </c>
      <c r="G247" s="16">
        <f t="shared" si="645"/>
        <v>0</v>
      </c>
      <c r="H247" s="16">
        <f t="shared" si="645"/>
        <v>0</v>
      </c>
      <c r="I247" s="16">
        <f t="shared" si="645"/>
        <v>0</v>
      </c>
      <c r="J247" s="16">
        <f t="shared" si="645"/>
        <v>0</v>
      </c>
      <c r="K247" s="16">
        <f t="shared" si="645"/>
        <v>0</v>
      </c>
      <c r="L247" s="16">
        <f t="shared" si="645"/>
        <v>0</v>
      </c>
      <c r="M247" s="16">
        <f t="shared" si="645"/>
        <v>0</v>
      </c>
      <c r="N247" s="16">
        <f t="shared" si="645"/>
        <v>0</v>
      </c>
      <c r="O247" s="16">
        <f t="shared" si="645"/>
        <v>0</v>
      </c>
      <c r="P247" s="16">
        <f t="shared" si="645"/>
        <v>0</v>
      </c>
      <c r="Q247" s="16">
        <f t="shared" si="645"/>
        <v>0</v>
      </c>
      <c r="R247" s="16">
        <f t="shared" si="645"/>
        <v>0</v>
      </c>
      <c r="S247" s="16">
        <f t="shared" si="645"/>
        <v>0</v>
      </c>
      <c r="T247" s="16">
        <f t="shared" si="645"/>
        <v>0</v>
      </c>
      <c r="U247" s="16">
        <f t="shared" si="645"/>
        <v>0</v>
      </c>
      <c r="V247" s="16">
        <f t="shared" si="643"/>
        <v>0</v>
      </c>
      <c r="W247" s="16">
        <f t="shared" si="643"/>
        <v>0</v>
      </c>
      <c r="X247" s="16">
        <f t="shared" si="643"/>
        <v>0</v>
      </c>
      <c r="Y247" s="16">
        <f t="shared" si="643"/>
        <v>0</v>
      </c>
      <c r="Z247" s="16">
        <f t="shared" si="643"/>
        <v>30</v>
      </c>
      <c r="AA247" s="16">
        <f t="shared" si="643"/>
        <v>29</v>
      </c>
      <c r="AB247" s="16">
        <f t="shared" si="643"/>
        <v>28</v>
      </c>
      <c r="AC247" s="16">
        <f t="shared" si="643"/>
        <v>27</v>
      </c>
      <c r="AD247" s="16">
        <f t="shared" si="643"/>
        <v>26</v>
      </c>
      <c r="AE247" s="16">
        <f t="shared" si="643"/>
        <v>25</v>
      </c>
      <c r="AF247" s="16">
        <f t="shared" si="643"/>
        <v>24</v>
      </c>
      <c r="AG247" s="16">
        <f t="shared" si="643"/>
        <v>23</v>
      </c>
      <c r="AH247" s="16">
        <f t="shared" si="643"/>
        <v>22</v>
      </c>
      <c r="AI247" s="16">
        <f t="shared" si="643"/>
        <v>21</v>
      </c>
      <c r="AJ247" s="16">
        <f t="shared" si="643"/>
        <v>20</v>
      </c>
      <c r="AK247" s="16">
        <f t="shared" si="643"/>
        <v>19</v>
      </c>
      <c r="AL247" s="16">
        <f t="shared" si="644"/>
        <v>18</v>
      </c>
      <c r="AM247" s="16">
        <f t="shared" si="644"/>
        <v>17</v>
      </c>
      <c r="AN247" s="16">
        <f t="shared" si="644"/>
        <v>16</v>
      </c>
      <c r="AO247" s="16">
        <f t="shared" si="644"/>
        <v>15</v>
      </c>
      <c r="AP247" s="16">
        <f t="shared" si="644"/>
        <v>14</v>
      </c>
      <c r="AQ247" s="16">
        <f t="shared" si="644"/>
        <v>13</v>
      </c>
      <c r="AR247" s="16">
        <f t="shared" si="644"/>
        <v>12</v>
      </c>
      <c r="AS247" s="16">
        <f t="shared" si="644"/>
        <v>11</v>
      </c>
      <c r="AT247" s="16">
        <f t="shared" si="644"/>
        <v>10</v>
      </c>
      <c r="AU247" s="16">
        <f t="shared" si="644"/>
        <v>9</v>
      </c>
      <c r="AV247" s="16">
        <f t="shared" si="644"/>
        <v>8</v>
      </c>
      <c r="AW247" s="16">
        <f t="shared" si="644"/>
        <v>7</v>
      </c>
      <c r="AX247" s="16">
        <f t="shared" si="644"/>
        <v>6</v>
      </c>
      <c r="AY247" s="16">
        <f t="shared" si="644"/>
        <v>5</v>
      </c>
      <c r="AZ247" s="16">
        <f t="shared" si="646"/>
        <v>4</v>
      </c>
      <c r="BA247" s="16">
        <f t="shared" si="646"/>
        <v>3</v>
      </c>
      <c r="BB247" s="16">
        <f t="shared" si="646"/>
        <v>2</v>
      </c>
      <c r="BC247" s="16">
        <f t="shared" si="646"/>
        <v>1</v>
      </c>
      <c r="BD247" s="16">
        <f t="shared" si="646"/>
        <v>0</v>
      </c>
      <c r="BE247" s="16">
        <f t="shared" si="646"/>
        <v>0</v>
      </c>
      <c r="BF247" s="16">
        <f t="shared" si="646"/>
        <v>0</v>
      </c>
      <c r="BG247" s="16">
        <f t="shared" si="646"/>
        <v>0</v>
      </c>
      <c r="BH247" s="16">
        <f t="shared" si="646"/>
        <v>0</v>
      </c>
      <c r="BI247" s="16">
        <f t="shared" si="646"/>
        <v>0</v>
      </c>
      <c r="BJ247" s="16">
        <f t="shared" si="646"/>
        <v>0</v>
      </c>
      <c r="BK247" s="16">
        <f t="shared" si="646"/>
        <v>0</v>
      </c>
      <c r="BL247" s="16">
        <f t="shared" si="646"/>
        <v>0</v>
      </c>
      <c r="BM247" s="16">
        <f t="shared" si="646"/>
        <v>0</v>
      </c>
      <c r="BN247" s="16">
        <f t="shared" si="646"/>
        <v>0</v>
      </c>
      <c r="BO247" s="16">
        <f t="shared" si="646"/>
        <v>0</v>
      </c>
      <c r="BP247" s="16">
        <f t="shared" si="646"/>
        <v>0</v>
      </c>
      <c r="BQ247" s="16">
        <f t="shared" si="646"/>
        <v>0</v>
      </c>
      <c r="BR247" s="16">
        <f t="shared" si="646"/>
        <v>0</v>
      </c>
      <c r="BS247" s="16">
        <f t="shared" si="646"/>
        <v>0</v>
      </c>
      <c r="BT247" s="16">
        <f t="shared" si="646"/>
        <v>0</v>
      </c>
      <c r="BU247" s="16">
        <f t="shared" si="646"/>
        <v>0</v>
      </c>
      <c r="BV247" s="16">
        <f t="shared" si="646"/>
        <v>0</v>
      </c>
      <c r="BW247" s="16">
        <f t="shared" si="646"/>
        <v>0</v>
      </c>
      <c r="BX247" s="16">
        <f t="shared" si="646"/>
        <v>0</v>
      </c>
      <c r="BY247" s="16">
        <f t="shared" si="646"/>
        <v>0</v>
      </c>
      <c r="BZ247" s="16">
        <f t="shared" si="646"/>
        <v>0</v>
      </c>
      <c r="CA247" s="16">
        <f t="shared" si="646"/>
        <v>0</v>
      </c>
      <c r="CB247" s="16">
        <f t="shared" si="646"/>
        <v>0</v>
      </c>
      <c r="CC247" s="16">
        <f t="shared" si="646"/>
        <v>0</v>
      </c>
      <c r="CD247" s="16">
        <f t="shared" si="646"/>
        <v>0</v>
      </c>
      <c r="CE247" s="16">
        <f t="shared" si="646"/>
        <v>0</v>
      </c>
      <c r="CF247" s="16">
        <f t="shared" si="646"/>
        <v>0</v>
      </c>
      <c r="CG247" s="16">
        <f t="shared" si="646"/>
        <v>0</v>
      </c>
      <c r="CH247" s="16">
        <f t="shared" si="646"/>
        <v>0</v>
      </c>
      <c r="CI247" s="16">
        <f t="shared" si="646"/>
        <v>0</v>
      </c>
      <c r="CJ247" s="16">
        <f t="shared" si="646"/>
        <v>0</v>
      </c>
      <c r="CK247" s="16">
        <f t="shared" si="646"/>
        <v>0</v>
      </c>
      <c r="CL247" s="16">
        <f t="shared" si="646"/>
        <v>0</v>
      </c>
      <c r="CM247" s="16">
        <f t="shared" si="646"/>
        <v>0</v>
      </c>
      <c r="CN247" s="16">
        <f t="shared" si="646"/>
        <v>0</v>
      </c>
      <c r="CO247" s="16">
        <f t="shared" si="646"/>
        <v>0</v>
      </c>
      <c r="CP247" s="16">
        <f t="shared" si="646"/>
        <v>0</v>
      </c>
      <c r="CQ247" s="16">
        <f t="shared" si="646"/>
        <v>0</v>
      </c>
      <c r="CR247" s="16">
        <f t="shared" si="646"/>
        <v>0</v>
      </c>
      <c r="CS247" s="16">
        <f t="shared" si="646"/>
        <v>0</v>
      </c>
      <c r="CT247" s="16">
        <f t="shared" si="646"/>
        <v>0</v>
      </c>
      <c r="CU247" s="16">
        <f t="shared" si="646"/>
        <v>0</v>
      </c>
      <c r="CV247" s="16">
        <f t="shared" si="646"/>
        <v>0</v>
      </c>
      <c r="CW247" s="16">
        <f t="shared" si="646"/>
        <v>0</v>
      </c>
      <c r="CX247" s="16">
        <f t="shared" si="646"/>
        <v>0</v>
      </c>
      <c r="CY247" s="16">
        <f t="shared" si="646"/>
        <v>0</v>
      </c>
      <c r="CZ247" s="16">
        <f t="shared" si="646"/>
        <v>0</v>
      </c>
      <c r="DA247" s="16">
        <f t="shared" si="646"/>
        <v>0</v>
      </c>
    </row>
    <row r="248" spans="4:105">
      <c r="D248" s="12">
        <f t="shared" ca="1" si="633"/>
        <v>1.8602945717094976</v>
      </c>
      <c r="E248" s="3">
        <f t="shared" si="639"/>
        <v>22</v>
      </c>
      <c r="F248" s="16">
        <f t="shared" si="645"/>
        <v>0</v>
      </c>
      <c r="G248" s="16">
        <f t="shared" si="645"/>
        <v>0</v>
      </c>
      <c r="H248" s="16">
        <f t="shared" si="645"/>
        <v>0</v>
      </c>
      <c r="I248" s="16">
        <f t="shared" si="645"/>
        <v>0</v>
      </c>
      <c r="J248" s="16">
        <f t="shared" si="645"/>
        <v>0</v>
      </c>
      <c r="K248" s="16">
        <f t="shared" si="645"/>
        <v>0</v>
      </c>
      <c r="L248" s="16">
        <f t="shared" si="645"/>
        <v>0</v>
      </c>
      <c r="M248" s="16">
        <f t="shared" si="645"/>
        <v>0</v>
      </c>
      <c r="N248" s="16">
        <f t="shared" si="645"/>
        <v>0</v>
      </c>
      <c r="O248" s="16">
        <f t="shared" si="645"/>
        <v>0</v>
      </c>
      <c r="P248" s="16">
        <f t="shared" si="645"/>
        <v>0</v>
      </c>
      <c r="Q248" s="16">
        <f t="shared" si="645"/>
        <v>0</v>
      </c>
      <c r="R248" s="16">
        <f t="shared" si="645"/>
        <v>0</v>
      </c>
      <c r="S248" s="16">
        <f t="shared" si="645"/>
        <v>0</v>
      </c>
      <c r="T248" s="16">
        <f t="shared" si="645"/>
        <v>0</v>
      </c>
      <c r="U248" s="16">
        <f t="shared" si="645"/>
        <v>0</v>
      </c>
      <c r="V248" s="16">
        <f t="shared" si="643"/>
        <v>0</v>
      </c>
      <c r="W248" s="16">
        <f t="shared" si="643"/>
        <v>0</v>
      </c>
      <c r="X248" s="16">
        <f t="shared" si="643"/>
        <v>0</v>
      </c>
      <c r="Y248" s="16">
        <f t="shared" si="643"/>
        <v>0</v>
      </c>
      <c r="Z248" s="16">
        <f t="shared" si="643"/>
        <v>0</v>
      </c>
      <c r="AA248" s="16">
        <f t="shared" si="643"/>
        <v>30</v>
      </c>
      <c r="AB248" s="16">
        <f t="shared" si="643"/>
        <v>29</v>
      </c>
      <c r="AC248" s="16">
        <f t="shared" si="643"/>
        <v>28</v>
      </c>
      <c r="AD248" s="16">
        <f t="shared" si="643"/>
        <v>27</v>
      </c>
      <c r="AE248" s="16">
        <f t="shared" si="643"/>
        <v>26</v>
      </c>
      <c r="AF248" s="16">
        <f t="shared" si="643"/>
        <v>25</v>
      </c>
      <c r="AG248" s="16">
        <f t="shared" si="643"/>
        <v>24</v>
      </c>
      <c r="AH248" s="16">
        <f t="shared" si="643"/>
        <v>23</v>
      </c>
      <c r="AI248" s="16">
        <f t="shared" si="643"/>
        <v>22</v>
      </c>
      <c r="AJ248" s="16">
        <f t="shared" si="643"/>
        <v>21</v>
      </c>
      <c r="AK248" s="16">
        <f t="shared" si="643"/>
        <v>20</v>
      </c>
      <c r="AL248" s="16">
        <f t="shared" si="644"/>
        <v>19</v>
      </c>
      <c r="AM248" s="16">
        <f t="shared" si="644"/>
        <v>18</v>
      </c>
      <c r="AN248" s="16">
        <f t="shared" si="644"/>
        <v>17</v>
      </c>
      <c r="AO248" s="16">
        <f t="shared" si="644"/>
        <v>16</v>
      </c>
      <c r="AP248" s="16">
        <f t="shared" si="644"/>
        <v>15</v>
      </c>
      <c r="AQ248" s="16">
        <f t="shared" si="644"/>
        <v>14</v>
      </c>
      <c r="AR248" s="16">
        <f t="shared" si="644"/>
        <v>13</v>
      </c>
      <c r="AS248" s="16">
        <f t="shared" si="644"/>
        <v>12</v>
      </c>
      <c r="AT248" s="16">
        <f t="shared" si="644"/>
        <v>11</v>
      </c>
      <c r="AU248" s="16">
        <f t="shared" si="644"/>
        <v>10</v>
      </c>
      <c r="AV248" s="16">
        <f t="shared" si="644"/>
        <v>9</v>
      </c>
      <c r="AW248" s="16">
        <f t="shared" si="644"/>
        <v>8</v>
      </c>
      <c r="AX248" s="16">
        <f t="shared" si="644"/>
        <v>7</v>
      </c>
      <c r="AY248" s="16">
        <f t="shared" si="644"/>
        <v>6</v>
      </c>
      <c r="AZ248" s="16">
        <f t="shared" si="646"/>
        <v>5</v>
      </c>
      <c r="BA248" s="16">
        <f t="shared" si="646"/>
        <v>4</v>
      </c>
      <c r="BB248" s="16">
        <f t="shared" si="646"/>
        <v>3</v>
      </c>
      <c r="BC248" s="16">
        <f t="shared" si="646"/>
        <v>2</v>
      </c>
      <c r="BD248" s="16">
        <f t="shared" si="646"/>
        <v>1</v>
      </c>
      <c r="BE248" s="16">
        <f t="shared" si="646"/>
        <v>0</v>
      </c>
      <c r="BF248" s="16">
        <f t="shared" si="646"/>
        <v>0</v>
      </c>
      <c r="BG248" s="16">
        <f t="shared" si="646"/>
        <v>0</v>
      </c>
      <c r="BH248" s="16">
        <f t="shared" si="646"/>
        <v>0</v>
      </c>
      <c r="BI248" s="16">
        <f t="shared" si="646"/>
        <v>0</v>
      </c>
      <c r="BJ248" s="16">
        <f t="shared" si="646"/>
        <v>0</v>
      </c>
      <c r="BK248" s="16">
        <f t="shared" si="646"/>
        <v>0</v>
      </c>
      <c r="BL248" s="16">
        <f t="shared" si="646"/>
        <v>0</v>
      </c>
      <c r="BM248" s="16">
        <f t="shared" si="646"/>
        <v>0</v>
      </c>
      <c r="BN248" s="16">
        <f t="shared" si="646"/>
        <v>0</v>
      </c>
      <c r="BO248" s="16">
        <f t="shared" si="646"/>
        <v>0</v>
      </c>
      <c r="BP248" s="16">
        <f t="shared" si="646"/>
        <v>0</v>
      </c>
      <c r="BQ248" s="16">
        <f t="shared" si="646"/>
        <v>0</v>
      </c>
      <c r="BR248" s="16">
        <f t="shared" si="646"/>
        <v>0</v>
      </c>
      <c r="BS248" s="16">
        <f t="shared" si="646"/>
        <v>0</v>
      </c>
      <c r="BT248" s="16">
        <f t="shared" si="646"/>
        <v>0</v>
      </c>
      <c r="BU248" s="16">
        <f t="shared" si="646"/>
        <v>0</v>
      </c>
      <c r="BV248" s="16">
        <f t="shared" si="646"/>
        <v>0</v>
      </c>
      <c r="BW248" s="16">
        <f t="shared" si="646"/>
        <v>0</v>
      </c>
      <c r="BX248" s="16">
        <f t="shared" si="646"/>
        <v>0</v>
      </c>
      <c r="BY248" s="16">
        <f t="shared" si="646"/>
        <v>0</v>
      </c>
      <c r="BZ248" s="16">
        <f t="shared" si="646"/>
        <v>0</v>
      </c>
      <c r="CA248" s="16">
        <f t="shared" si="646"/>
        <v>0</v>
      </c>
      <c r="CB248" s="16">
        <f t="shared" si="646"/>
        <v>0</v>
      </c>
      <c r="CC248" s="16">
        <f t="shared" si="646"/>
        <v>0</v>
      </c>
      <c r="CD248" s="16">
        <f t="shared" si="646"/>
        <v>0</v>
      </c>
      <c r="CE248" s="16">
        <f t="shared" si="646"/>
        <v>0</v>
      </c>
      <c r="CF248" s="16">
        <f t="shared" si="646"/>
        <v>0</v>
      </c>
      <c r="CG248" s="16">
        <f t="shared" si="646"/>
        <v>0</v>
      </c>
      <c r="CH248" s="16">
        <f t="shared" si="646"/>
        <v>0</v>
      </c>
      <c r="CI248" s="16">
        <f t="shared" si="646"/>
        <v>0</v>
      </c>
      <c r="CJ248" s="16">
        <f t="shared" si="646"/>
        <v>0</v>
      </c>
      <c r="CK248" s="16">
        <f t="shared" si="646"/>
        <v>0</v>
      </c>
      <c r="CL248" s="16">
        <f t="shared" si="646"/>
        <v>0</v>
      </c>
      <c r="CM248" s="16">
        <f t="shared" si="646"/>
        <v>0</v>
      </c>
      <c r="CN248" s="16">
        <f t="shared" si="646"/>
        <v>0</v>
      </c>
      <c r="CO248" s="16">
        <f t="shared" si="646"/>
        <v>0</v>
      </c>
      <c r="CP248" s="16">
        <f t="shared" si="646"/>
        <v>0</v>
      </c>
      <c r="CQ248" s="16">
        <f t="shared" si="646"/>
        <v>0</v>
      </c>
      <c r="CR248" s="16">
        <f t="shared" si="646"/>
        <v>0</v>
      </c>
      <c r="CS248" s="16">
        <f t="shared" si="646"/>
        <v>0</v>
      </c>
      <c r="CT248" s="16">
        <f t="shared" si="646"/>
        <v>0</v>
      </c>
      <c r="CU248" s="16">
        <f t="shared" si="646"/>
        <v>0</v>
      </c>
      <c r="CV248" s="16">
        <f t="shared" si="646"/>
        <v>0</v>
      </c>
      <c r="CW248" s="16">
        <f t="shared" si="646"/>
        <v>0</v>
      </c>
      <c r="CX248" s="16">
        <f t="shared" si="646"/>
        <v>0</v>
      </c>
      <c r="CY248" s="16">
        <f t="shared" si="646"/>
        <v>0</v>
      </c>
      <c r="CZ248" s="16">
        <f t="shared" si="646"/>
        <v>0</v>
      </c>
      <c r="DA248" s="16">
        <f t="shared" si="646"/>
        <v>0</v>
      </c>
    </row>
    <row r="249" spans="4:105">
      <c r="D249" s="12">
        <f t="shared" ca="1" si="633"/>
        <v>1.9161034088607827</v>
      </c>
      <c r="E249" s="3">
        <f t="shared" si="639"/>
        <v>23</v>
      </c>
      <c r="F249" s="16">
        <f t="shared" si="645"/>
        <v>0</v>
      </c>
      <c r="G249" s="16">
        <f t="shared" si="645"/>
        <v>0</v>
      </c>
      <c r="H249" s="16">
        <f t="shared" si="645"/>
        <v>0</v>
      </c>
      <c r="I249" s="16">
        <f t="shared" si="645"/>
        <v>0</v>
      </c>
      <c r="J249" s="16">
        <f t="shared" si="645"/>
        <v>0</v>
      </c>
      <c r="K249" s="16">
        <f t="shared" si="645"/>
        <v>0</v>
      </c>
      <c r="L249" s="16">
        <f t="shared" si="645"/>
        <v>0</v>
      </c>
      <c r="M249" s="16">
        <f t="shared" si="645"/>
        <v>0</v>
      </c>
      <c r="N249" s="16">
        <f t="shared" si="645"/>
        <v>0</v>
      </c>
      <c r="O249" s="16">
        <f t="shared" si="645"/>
        <v>0</v>
      </c>
      <c r="P249" s="16">
        <f t="shared" si="645"/>
        <v>0</v>
      </c>
      <c r="Q249" s="16">
        <f t="shared" si="645"/>
        <v>0</v>
      </c>
      <c r="R249" s="16">
        <f t="shared" si="645"/>
        <v>0</v>
      </c>
      <c r="S249" s="16">
        <f t="shared" si="645"/>
        <v>0</v>
      </c>
      <c r="T249" s="16">
        <f t="shared" si="645"/>
        <v>0</v>
      </c>
      <c r="U249" s="16">
        <f t="shared" si="645"/>
        <v>0</v>
      </c>
      <c r="V249" s="16">
        <f t="shared" si="643"/>
        <v>0</v>
      </c>
      <c r="W249" s="16">
        <f t="shared" si="643"/>
        <v>0</v>
      </c>
      <c r="X249" s="16">
        <f t="shared" si="643"/>
        <v>0</v>
      </c>
      <c r="Y249" s="16">
        <f t="shared" si="643"/>
        <v>0</v>
      </c>
      <c r="Z249" s="16">
        <f t="shared" si="643"/>
        <v>0</v>
      </c>
      <c r="AA249" s="16">
        <f t="shared" si="643"/>
        <v>0</v>
      </c>
      <c r="AB249" s="16">
        <f t="shared" si="643"/>
        <v>30</v>
      </c>
      <c r="AC249" s="16">
        <f t="shared" si="643"/>
        <v>29</v>
      </c>
      <c r="AD249" s="16">
        <f t="shared" si="643"/>
        <v>28</v>
      </c>
      <c r="AE249" s="16">
        <f t="shared" si="643"/>
        <v>27</v>
      </c>
      <c r="AF249" s="16">
        <f t="shared" si="643"/>
        <v>26</v>
      </c>
      <c r="AG249" s="16">
        <f t="shared" si="643"/>
        <v>25</v>
      </c>
      <c r="AH249" s="16">
        <f t="shared" si="643"/>
        <v>24</v>
      </c>
      <c r="AI249" s="16">
        <f t="shared" si="643"/>
        <v>23</v>
      </c>
      <c r="AJ249" s="16">
        <f t="shared" si="643"/>
        <v>22</v>
      </c>
      <c r="AK249" s="16">
        <f t="shared" si="643"/>
        <v>21</v>
      </c>
      <c r="AL249" s="16">
        <f t="shared" si="644"/>
        <v>20</v>
      </c>
      <c r="AM249" s="16">
        <f t="shared" si="644"/>
        <v>19</v>
      </c>
      <c r="AN249" s="16">
        <f t="shared" si="644"/>
        <v>18</v>
      </c>
      <c r="AO249" s="16">
        <f t="shared" si="644"/>
        <v>17</v>
      </c>
      <c r="AP249" s="16">
        <f t="shared" si="644"/>
        <v>16</v>
      </c>
      <c r="AQ249" s="16">
        <f t="shared" si="644"/>
        <v>15</v>
      </c>
      <c r="AR249" s="16">
        <f t="shared" si="644"/>
        <v>14</v>
      </c>
      <c r="AS249" s="16">
        <f t="shared" si="644"/>
        <v>13</v>
      </c>
      <c r="AT249" s="16">
        <f t="shared" si="644"/>
        <v>12</v>
      </c>
      <c r="AU249" s="16">
        <f t="shared" si="644"/>
        <v>11</v>
      </c>
      <c r="AV249" s="16">
        <f t="shared" si="644"/>
        <v>10</v>
      </c>
      <c r="AW249" s="16">
        <f t="shared" si="644"/>
        <v>9</v>
      </c>
      <c r="AX249" s="16">
        <f t="shared" si="644"/>
        <v>8</v>
      </c>
      <c r="AY249" s="16">
        <f t="shared" si="644"/>
        <v>7</v>
      </c>
      <c r="AZ249" s="16">
        <f t="shared" si="646"/>
        <v>6</v>
      </c>
      <c r="BA249" s="16">
        <f t="shared" si="646"/>
        <v>5</v>
      </c>
      <c r="BB249" s="16">
        <f t="shared" si="646"/>
        <v>4</v>
      </c>
      <c r="BC249" s="16">
        <f t="shared" si="646"/>
        <v>3</v>
      </c>
      <c r="BD249" s="16">
        <f t="shared" si="646"/>
        <v>2</v>
      </c>
      <c r="BE249" s="16">
        <f t="shared" si="646"/>
        <v>1</v>
      </c>
      <c r="BF249" s="16">
        <f t="shared" si="646"/>
        <v>0</v>
      </c>
      <c r="BG249" s="16">
        <f t="shared" si="646"/>
        <v>0</v>
      </c>
      <c r="BH249" s="16">
        <f t="shared" si="646"/>
        <v>0</v>
      </c>
      <c r="BI249" s="16">
        <f t="shared" si="646"/>
        <v>0</v>
      </c>
      <c r="BJ249" s="16">
        <f t="shared" si="646"/>
        <v>0</v>
      </c>
      <c r="BK249" s="16">
        <f t="shared" si="646"/>
        <v>0</v>
      </c>
      <c r="BL249" s="16">
        <f t="shared" si="646"/>
        <v>0</v>
      </c>
      <c r="BM249" s="16">
        <f t="shared" si="646"/>
        <v>0</v>
      </c>
      <c r="BN249" s="16">
        <f t="shared" si="646"/>
        <v>0</v>
      </c>
      <c r="BO249" s="16">
        <f t="shared" si="646"/>
        <v>0</v>
      </c>
      <c r="BP249" s="16">
        <f t="shared" si="646"/>
        <v>0</v>
      </c>
      <c r="BQ249" s="16">
        <f t="shared" si="646"/>
        <v>0</v>
      </c>
      <c r="BR249" s="16">
        <f t="shared" si="646"/>
        <v>0</v>
      </c>
      <c r="BS249" s="16">
        <f t="shared" si="646"/>
        <v>0</v>
      </c>
      <c r="BT249" s="16">
        <f t="shared" si="646"/>
        <v>0</v>
      </c>
      <c r="BU249" s="16">
        <f t="shared" si="646"/>
        <v>0</v>
      </c>
      <c r="BV249" s="16">
        <f t="shared" si="646"/>
        <v>0</v>
      </c>
      <c r="BW249" s="16">
        <f t="shared" si="646"/>
        <v>0</v>
      </c>
      <c r="BX249" s="16">
        <f t="shared" si="646"/>
        <v>0</v>
      </c>
      <c r="BY249" s="16">
        <f t="shared" si="646"/>
        <v>0</v>
      </c>
      <c r="BZ249" s="16">
        <f t="shared" si="646"/>
        <v>0</v>
      </c>
      <c r="CA249" s="16">
        <f t="shared" si="646"/>
        <v>0</v>
      </c>
      <c r="CB249" s="16">
        <f t="shared" si="646"/>
        <v>0</v>
      </c>
      <c r="CC249" s="16">
        <f t="shared" si="646"/>
        <v>0</v>
      </c>
      <c r="CD249" s="16">
        <f t="shared" si="646"/>
        <v>0</v>
      </c>
      <c r="CE249" s="16">
        <f t="shared" si="646"/>
        <v>0</v>
      </c>
      <c r="CF249" s="16">
        <f t="shared" si="646"/>
        <v>0</v>
      </c>
      <c r="CG249" s="16">
        <f t="shared" si="646"/>
        <v>0</v>
      </c>
      <c r="CH249" s="16">
        <f t="shared" si="646"/>
        <v>0</v>
      </c>
      <c r="CI249" s="16">
        <f t="shared" si="646"/>
        <v>0</v>
      </c>
      <c r="CJ249" s="16">
        <f t="shared" si="646"/>
        <v>0</v>
      </c>
      <c r="CK249" s="16">
        <f t="shared" si="646"/>
        <v>0</v>
      </c>
      <c r="CL249" s="16">
        <f t="shared" si="646"/>
        <v>0</v>
      </c>
      <c r="CM249" s="16">
        <f t="shared" si="646"/>
        <v>0</v>
      </c>
      <c r="CN249" s="16">
        <f t="shared" si="646"/>
        <v>0</v>
      </c>
      <c r="CO249" s="16">
        <f t="shared" si="646"/>
        <v>0</v>
      </c>
      <c r="CP249" s="16">
        <f t="shared" si="646"/>
        <v>0</v>
      </c>
      <c r="CQ249" s="16">
        <f t="shared" si="646"/>
        <v>0</v>
      </c>
      <c r="CR249" s="16">
        <f t="shared" si="646"/>
        <v>0</v>
      </c>
      <c r="CS249" s="16">
        <f t="shared" si="646"/>
        <v>0</v>
      </c>
      <c r="CT249" s="16">
        <f t="shared" si="646"/>
        <v>0</v>
      </c>
      <c r="CU249" s="16">
        <f t="shared" si="646"/>
        <v>0</v>
      </c>
      <c r="CV249" s="16">
        <f t="shared" si="646"/>
        <v>0</v>
      </c>
      <c r="CW249" s="16">
        <f t="shared" si="646"/>
        <v>0</v>
      </c>
      <c r="CX249" s="16">
        <f t="shared" si="646"/>
        <v>0</v>
      </c>
      <c r="CY249" s="16">
        <f t="shared" si="646"/>
        <v>0</v>
      </c>
      <c r="CZ249" s="16">
        <f t="shared" si="646"/>
        <v>0</v>
      </c>
      <c r="DA249" s="16">
        <f t="shared" si="646"/>
        <v>0</v>
      </c>
    </row>
    <row r="250" spans="4:105">
      <c r="D250" s="12">
        <f t="shared" ca="1" si="633"/>
        <v>1.9735865111266062</v>
      </c>
      <c r="E250" s="3">
        <f t="shared" si="639"/>
        <v>24</v>
      </c>
      <c r="F250" s="16">
        <f t="shared" si="645"/>
        <v>0</v>
      </c>
      <c r="G250" s="16">
        <f t="shared" si="645"/>
        <v>0</v>
      </c>
      <c r="H250" s="16">
        <f t="shared" si="645"/>
        <v>0</v>
      </c>
      <c r="I250" s="16">
        <f t="shared" si="645"/>
        <v>0</v>
      </c>
      <c r="J250" s="16">
        <f t="shared" si="645"/>
        <v>0</v>
      </c>
      <c r="K250" s="16">
        <f t="shared" si="645"/>
        <v>0</v>
      </c>
      <c r="L250" s="16">
        <f t="shared" si="645"/>
        <v>0</v>
      </c>
      <c r="M250" s="16">
        <f t="shared" si="645"/>
        <v>0</v>
      </c>
      <c r="N250" s="16">
        <f t="shared" si="645"/>
        <v>0</v>
      </c>
      <c r="O250" s="16">
        <f t="shared" si="645"/>
        <v>0</v>
      </c>
      <c r="P250" s="16">
        <f t="shared" si="645"/>
        <v>0</v>
      </c>
      <c r="Q250" s="16">
        <f t="shared" si="645"/>
        <v>0</v>
      </c>
      <c r="R250" s="16">
        <f t="shared" si="645"/>
        <v>0</v>
      </c>
      <c r="S250" s="16">
        <f t="shared" si="645"/>
        <v>0</v>
      </c>
      <c r="T250" s="16">
        <f t="shared" si="645"/>
        <v>0</v>
      </c>
      <c r="U250" s="16">
        <f t="shared" si="645"/>
        <v>0</v>
      </c>
      <c r="V250" s="16">
        <f t="shared" si="643"/>
        <v>0</v>
      </c>
      <c r="W250" s="16">
        <f t="shared" si="643"/>
        <v>0</v>
      </c>
      <c r="X250" s="16">
        <f t="shared" si="643"/>
        <v>0</v>
      </c>
      <c r="Y250" s="16">
        <f t="shared" si="643"/>
        <v>0</v>
      </c>
      <c r="Z250" s="16">
        <f t="shared" si="643"/>
        <v>0</v>
      </c>
      <c r="AA250" s="16">
        <f t="shared" si="643"/>
        <v>0</v>
      </c>
      <c r="AB250" s="16">
        <f t="shared" si="643"/>
        <v>0</v>
      </c>
      <c r="AC250" s="16">
        <f t="shared" si="643"/>
        <v>30</v>
      </c>
      <c r="AD250" s="16">
        <f t="shared" si="643"/>
        <v>29</v>
      </c>
      <c r="AE250" s="16">
        <f t="shared" si="643"/>
        <v>28</v>
      </c>
      <c r="AF250" s="16">
        <f t="shared" si="643"/>
        <v>27</v>
      </c>
      <c r="AG250" s="16">
        <f t="shared" si="643"/>
        <v>26</v>
      </c>
      <c r="AH250" s="16">
        <f t="shared" si="643"/>
        <v>25</v>
      </c>
      <c r="AI250" s="16">
        <f t="shared" si="643"/>
        <v>24</v>
      </c>
      <c r="AJ250" s="16">
        <f t="shared" si="643"/>
        <v>23</v>
      </c>
      <c r="AK250" s="16">
        <f t="shared" si="643"/>
        <v>22</v>
      </c>
      <c r="AL250" s="16">
        <f t="shared" si="644"/>
        <v>21</v>
      </c>
      <c r="AM250" s="16">
        <f t="shared" si="644"/>
        <v>20</v>
      </c>
      <c r="AN250" s="16">
        <f t="shared" si="644"/>
        <v>19</v>
      </c>
      <c r="AO250" s="16">
        <f t="shared" si="644"/>
        <v>18</v>
      </c>
      <c r="AP250" s="16">
        <f t="shared" si="644"/>
        <v>17</v>
      </c>
      <c r="AQ250" s="16">
        <f t="shared" si="644"/>
        <v>16</v>
      </c>
      <c r="AR250" s="16">
        <f t="shared" si="644"/>
        <v>15</v>
      </c>
      <c r="AS250" s="16">
        <f t="shared" si="644"/>
        <v>14</v>
      </c>
      <c r="AT250" s="16">
        <f t="shared" si="644"/>
        <v>13</v>
      </c>
      <c r="AU250" s="16">
        <f t="shared" si="644"/>
        <v>12</v>
      </c>
      <c r="AV250" s="16">
        <f t="shared" si="644"/>
        <v>11</v>
      </c>
      <c r="AW250" s="16">
        <f t="shared" si="644"/>
        <v>10</v>
      </c>
      <c r="AX250" s="16">
        <f t="shared" si="644"/>
        <v>9</v>
      </c>
      <c r="AY250" s="16">
        <f t="shared" si="644"/>
        <v>8</v>
      </c>
      <c r="AZ250" s="16">
        <f t="shared" si="646"/>
        <v>7</v>
      </c>
      <c r="BA250" s="16">
        <f t="shared" si="646"/>
        <v>6</v>
      </c>
      <c r="BB250" s="16">
        <f t="shared" si="646"/>
        <v>5</v>
      </c>
      <c r="BC250" s="16">
        <f t="shared" si="646"/>
        <v>4</v>
      </c>
      <c r="BD250" s="16">
        <f t="shared" si="646"/>
        <v>3</v>
      </c>
      <c r="BE250" s="16">
        <f t="shared" si="646"/>
        <v>2</v>
      </c>
      <c r="BF250" s="16">
        <f t="shared" si="646"/>
        <v>1</v>
      </c>
      <c r="BG250" s="16">
        <f t="shared" si="646"/>
        <v>0</v>
      </c>
      <c r="BH250" s="16">
        <f t="shared" si="646"/>
        <v>0</v>
      </c>
      <c r="BI250" s="16">
        <f t="shared" si="646"/>
        <v>0</v>
      </c>
      <c r="BJ250" s="16">
        <f t="shared" si="646"/>
        <v>0</v>
      </c>
      <c r="BK250" s="16">
        <f t="shared" si="646"/>
        <v>0</v>
      </c>
      <c r="BL250" s="16">
        <f t="shared" si="646"/>
        <v>0</v>
      </c>
      <c r="BM250" s="16">
        <f t="shared" si="646"/>
        <v>0</v>
      </c>
      <c r="BN250" s="16">
        <f t="shared" si="646"/>
        <v>0</v>
      </c>
      <c r="BO250" s="16">
        <f t="shared" si="646"/>
        <v>0</v>
      </c>
      <c r="BP250" s="16">
        <f t="shared" si="646"/>
        <v>0</v>
      </c>
      <c r="BQ250" s="16">
        <f t="shared" si="646"/>
        <v>0</v>
      </c>
      <c r="BR250" s="16">
        <f t="shared" si="646"/>
        <v>0</v>
      </c>
      <c r="BS250" s="16">
        <f t="shared" si="646"/>
        <v>0</v>
      </c>
      <c r="BT250" s="16">
        <f t="shared" si="646"/>
        <v>0</v>
      </c>
      <c r="BU250" s="16">
        <f t="shared" si="646"/>
        <v>0</v>
      </c>
      <c r="BV250" s="16">
        <f t="shared" si="646"/>
        <v>0</v>
      </c>
      <c r="BW250" s="16">
        <f t="shared" si="646"/>
        <v>0</v>
      </c>
      <c r="BX250" s="16">
        <f t="shared" si="646"/>
        <v>0</v>
      </c>
      <c r="BY250" s="16">
        <f t="shared" si="646"/>
        <v>0</v>
      </c>
      <c r="BZ250" s="16">
        <f t="shared" si="646"/>
        <v>0</v>
      </c>
      <c r="CA250" s="16">
        <f t="shared" si="646"/>
        <v>0</v>
      </c>
      <c r="CB250" s="16">
        <f t="shared" si="646"/>
        <v>0</v>
      </c>
      <c r="CC250" s="16">
        <f t="shared" si="646"/>
        <v>0</v>
      </c>
      <c r="CD250" s="16">
        <f t="shared" si="646"/>
        <v>0</v>
      </c>
      <c r="CE250" s="16">
        <f t="shared" si="646"/>
        <v>0</v>
      </c>
      <c r="CF250" s="16">
        <f t="shared" si="646"/>
        <v>0</v>
      </c>
      <c r="CG250" s="16">
        <f t="shared" si="646"/>
        <v>0</v>
      </c>
      <c r="CH250" s="16">
        <f t="shared" si="646"/>
        <v>0</v>
      </c>
      <c r="CI250" s="16">
        <f t="shared" si="646"/>
        <v>0</v>
      </c>
      <c r="CJ250" s="16">
        <f t="shared" si="646"/>
        <v>0</v>
      </c>
      <c r="CK250" s="16">
        <f t="shared" si="646"/>
        <v>0</v>
      </c>
      <c r="CL250" s="16">
        <f t="shared" ref="AZ250:DA255" si="647">IF(CL$10&lt;$E250,0,MAX(0,$F$8+$E250-CL$10))</f>
        <v>0</v>
      </c>
      <c r="CM250" s="16">
        <f t="shared" si="647"/>
        <v>0</v>
      </c>
      <c r="CN250" s="16">
        <f t="shared" si="647"/>
        <v>0</v>
      </c>
      <c r="CO250" s="16">
        <f t="shared" si="647"/>
        <v>0</v>
      </c>
      <c r="CP250" s="16">
        <f t="shared" si="647"/>
        <v>0</v>
      </c>
      <c r="CQ250" s="16">
        <f t="shared" si="647"/>
        <v>0</v>
      </c>
      <c r="CR250" s="16">
        <f t="shared" si="647"/>
        <v>0</v>
      </c>
      <c r="CS250" s="16">
        <f t="shared" si="647"/>
        <v>0</v>
      </c>
      <c r="CT250" s="16">
        <f t="shared" si="647"/>
        <v>0</v>
      </c>
      <c r="CU250" s="16">
        <f t="shared" si="647"/>
        <v>0</v>
      </c>
      <c r="CV250" s="16">
        <f t="shared" si="647"/>
        <v>0</v>
      </c>
      <c r="CW250" s="16">
        <f t="shared" si="647"/>
        <v>0</v>
      </c>
      <c r="CX250" s="16">
        <f t="shared" si="647"/>
        <v>0</v>
      </c>
      <c r="CY250" s="16">
        <f t="shared" si="647"/>
        <v>0</v>
      </c>
      <c r="CZ250" s="16">
        <f t="shared" si="647"/>
        <v>0</v>
      </c>
      <c r="DA250" s="16">
        <f t="shared" si="647"/>
        <v>0</v>
      </c>
    </row>
    <row r="251" spans="4:105">
      <c r="D251" s="12">
        <f t="shared" ca="1" si="633"/>
        <v>2.0327941064604045</v>
      </c>
      <c r="E251" s="3">
        <f t="shared" si="639"/>
        <v>25</v>
      </c>
      <c r="F251" s="16">
        <f t="shared" si="645"/>
        <v>0</v>
      </c>
      <c r="G251" s="16">
        <f t="shared" si="645"/>
        <v>0</v>
      </c>
      <c r="H251" s="16">
        <f t="shared" si="645"/>
        <v>0</v>
      </c>
      <c r="I251" s="16">
        <f t="shared" si="645"/>
        <v>0</v>
      </c>
      <c r="J251" s="16">
        <f t="shared" si="645"/>
        <v>0</v>
      </c>
      <c r="K251" s="16">
        <f t="shared" si="645"/>
        <v>0</v>
      </c>
      <c r="L251" s="16">
        <f t="shared" si="645"/>
        <v>0</v>
      </c>
      <c r="M251" s="16">
        <f t="shared" si="645"/>
        <v>0</v>
      </c>
      <c r="N251" s="16">
        <f t="shared" si="645"/>
        <v>0</v>
      </c>
      <c r="O251" s="16">
        <f t="shared" si="645"/>
        <v>0</v>
      </c>
      <c r="P251" s="16">
        <f t="shared" si="645"/>
        <v>0</v>
      </c>
      <c r="Q251" s="16">
        <f t="shared" si="645"/>
        <v>0</v>
      </c>
      <c r="R251" s="16">
        <f t="shared" si="645"/>
        <v>0</v>
      </c>
      <c r="S251" s="16">
        <f t="shared" si="645"/>
        <v>0</v>
      </c>
      <c r="T251" s="16">
        <f t="shared" si="645"/>
        <v>0</v>
      </c>
      <c r="U251" s="16">
        <f t="shared" si="645"/>
        <v>0</v>
      </c>
      <c r="V251" s="16">
        <f t="shared" si="643"/>
        <v>0</v>
      </c>
      <c r="W251" s="16">
        <f t="shared" si="643"/>
        <v>0</v>
      </c>
      <c r="X251" s="16">
        <f t="shared" si="643"/>
        <v>0</v>
      </c>
      <c r="Y251" s="16">
        <f t="shared" si="643"/>
        <v>0</v>
      </c>
      <c r="Z251" s="16">
        <f t="shared" si="643"/>
        <v>0</v>
      </c>
      <c r="AA251" s="16">
        <f t="shared" si="643"/>
        <v>0</v>
      </c>
      <c r="AB251" s="16">
        <f t="shared" si="643"/>
        <v>0</v>
      </c>
      <c r="AC251" s="16">
        <f t="shared" si="643"/>
        <v>0</v>
      </c>
      <c r="AD251" s="16">
        <f t="shared" si="643"/>
        <v>30</v>
      </c>
      <c r="AE251" s="16">
        <f t="shared" si="643"/>
        <v>29</v>
      </c>
      <c r="AF251" s="16">
        <f t="shared" si="643"/>
        <v>28</v>
      </c>
      <c r="AG251" s="16">
        <f t="shared" si="643"/>
        <v>27</v>
      </c>
      <c r="AH251" s="16">
        <f t="shared" si="643"/>
        <v>26</v>
      </c>
      <c r="AI251" s="16">
        <f t="shared" si="643"/>
        <v>25</v>
      </c>
      <c r="AJ251" s="16">
        <f t="shared" si="643"/>
        <v>24</v>
      </c>
      <c r="AK251" s="16">
        <f t="shared" si="643"/>
        <v>23</v>
      </c>
      <c r="AL251" s="16">
        <f t="shared" si="644"/>
        <v>22</v>
      </c>
      <c r="AM251" s="16">
        <f t="shared" si="644"/>
        <v>21</v>
      </c>
      <c r="AN251" s="16">
        <f t="shared" si="644"/>
        <v>20</v>
      </c>
      <c r="AO251" s="16">
        <f t="shared" si="644"/>
        <v>19</v>
      </c>
      <c r="AP251" s="16">
        <f t="shared" si="644"/>
        <v>18</v>
      </c>
      <c r="AQ251" s="16">
        <f t="shared" si="644"/>
        <v>17</v>
      </c>
      <c r="AR251" s="16">
        <f t="shared" si="644"/>
        <v>16</v>
      </c>
      <c r="AS251" s="16">
        <f t="shared" si="644"/>
        <v>15</v>
      </c>
      <c r="AT251" s="16">
        <f t="shared" si="644"/>
        <v>14</v>
      </c>
      <c r="AU251" s="16">
        <f t="shared" si="644"/>
        <v>13</v>
      </c>
      <c r="AV251" s="16">
        <f t="shared" si="644"/>
        <v>12</v>
      </c>
      <c r="AW251" s="16">
        <f t="shared" si="644"/>
        <v>11</v>
      </c>
      <c r="AX251" s="16">
        <f t="shared" si="644"/>
        <v>10</v>
      </c>
      <c r="AY251" s="16">
        <f t="shared" si="644"/>
        <v>9</v>
      </c>
      <c r="AZ251" s="16">
        <f t="shared" si="647"/>
        <v>8</v>
      </c>
      <c r="BA251" s="16">
        <f t="shared" si="647"/>
        <v>7</v>
      </c>
      <c r="BB251" s="16">
        <f t="shared" si="647"/>
        <v>6</v>
      </c>
      <c r="BC251" s="16">
        <f t="shared" si="647"/>
        <v>5</v>
      </c>
      <c r="BD251" s="16">
        <f t="shared" si="647"/>
        <v>4</v>
      </c>
      <c r="BE251" s="16">
        <f t="shared" si="647"/>
        <v>3</v>
      </c>
      <c r="BF251" s="16">
        <f t="shared" si="647"/>
        <v>2</v>
      </c>
      <c r="BG251" s="16">
        <f t="shared" si="647"/>
        <v>1</v>
      </c>
      <c r="BH251" s="16">
        <f t="shared" si="647"/>
        <v>0</v>
      </c>
      <c r="BI251" s="16">
        <f t="shared" si="647"/>
        <v>0</v>
      </c>
      <c r="BJ251" s="16">
        <f t="shared" si="647"/>
        <v>0</v>
      </c>
      <c r="BK251" s="16">
        <f t="shared" si="647"/>
        <v>0</v>
      </c>
      <c r="BL251" s="16">
        <f t="shared" si="647"/>
        <v>0</v>
      </c>
      <c r="BM251" s="16">
        <f t="shared" si="647"/>
        <v>0</v>
      </c>
      <c r="BN251" s="16">
        <f t="shared" si="647"/>
        <v>0</v>
      </c>
      <c r="BO251" s="16">
        <f t="shared" si="647"/>
        <v>0</v>
      </c>
      <c r="BP251" s="16">
        <f t="shared" si="647"/>
        <v>0</v>
      </c>
      <c r="BQ251" s="16">
        <f t="shared" si="647"/>
        <v>0</v>
      </c>
      <c r="BR251" s="16">
        <f t="shared" si="647"/>
        <v>0</v>
      </c>
      <c r="BS251" s="16">
        <f t="shared" si="647"/>
        <v>0</v>
      </c>
      <c r="BT251" s="16">
        <f t="shared" si="647"/>
        <v>0</v>
      </c>
      <c r="BU251" s="16">
        <f t="shared" si="647"/>
        <v>0</v>
      </c>
      <c r="BV251" s="16">
        <f t="shared" si="647"/>
        <v>0</v>
      </c>
      <c r="BW251" s="16">
        <f t="shared" si="647"/>
        <v>0</v>
      </c>
      <c r="BX251" s="16">
        <f t="shared" si="647"/>
        <v>0</v>
      </c>
      <c r="BY251" s="16">
        <f t="shared" si="647"/>
        <v>0</v>
      </c>
      <c r="BZ251" s="16">
        <f t="shared" si="647"/>
        <v>0</v>
      </c>
      <c r="CA251" s="16">
        <f t="shared" si="647"/>
        <v>0</v>
      </c>
      <c r="CB251" s="16">
        <f t="shared" si="647"/>
        <v>0</v>
      </c>
      <c r="CC251" s="16">
        <f t="shared" si="647"/>
        <v>0</v>
      </c>
      <c r="CD251" s="16">
        <f t="shared" si="647"/>
        <v>0</v>
      </c>
      <c r="CE251" s="16">
        <f t="shared" si="647"/>
        <v>0</v>
      </c>
      <c r="CF251" s="16">
        <f t="shared" si="647"/>
        <v>0</v>
      </c>
      <c r="CG251" s="16">
        <f t="shared" si="647"/>
        <v>0</v>
      </c>
      <c r="CH251" s="16">
        <f t="shared" si="647"/>
        <v>0</v>
      </c>
      <c r="CI251" s="16">
        <f t="shared" si="647"/>
        <v>0</v>
      </c>
      <c r="CJ251" s="16">
        <f t="shared" si="647"/>
        <v>0</v>
      </c>
      <c r="CK251" s="16">
        <f t="shared" si="647"/>
        <v>0</v>
      </c>
      <c r="CL251" s="16">
        <f t="shared" si="647"/>
        <v>0</v>
      </c>
      <c r="CM251" s="16">
        <f t="shared" si="647"/>
        <v>0</v>
      </c>
      <c r="CN251" s="16">
        <f t="shared" si="647"/>
        <v>0</v>
      </c>
      <c r="CO251" s="16">
        <f t="shared" si="647"/>
        <v>0</v>
      </c>
      <c r="CP251" s="16">
        <f t="shared" si="647"/>
        <v>0</v>
      </c>
      <c r="CQ251" s="16">
        <f t="shared" si="647"/>
        <v>0</v>
      </c>
      <c r="CR251" s="16">
        <f t="shared" si="647"/>
        <v>0</v>
      </c>
      <c r="CS251" s="16">
        <f t="shared" si="647"/>
        <v>0</v>
      </c>
      <c r="CT251" s="16">
        <f t="shared" si="647"/>
        <v>0</v>
      </c>
      <c r="CU251" s="16">
        <f t="shared" si="647"/>
        <v>0</v>
      </c>
      <c r="CV251" s="16">
        <f t="shared" si="647"/>
        <v>0</v>
      </c>
      <c r="CW251" s="16">
        <f t="shared" si="647"/>
        <v>0</v>
      </c>
      <c r="CX251" s="16">
        <f t="shared" si="647"/>
        <v>0</v>
      </c>
      <c r="CY251" s="16">
        <f t="shared" si="647"/>
        <v>0</v>
      </c>
      <c r="CZ251" s="16">
        <f t="shared" si="647"/>
        <v>0</v>
      </c>
      <c r="DA251" s="16">
        <f t="shared" si="647"/>
        <v>0</v>
      </c>
    </row>
    <row r="252" spans="4:105">
      <c r="D252" s="12">
        <f t="shared" ca="1" si="633"/>
        <v>2.0937779296542165</v>
      </c>
      <c r="E252" s="3">
        <f t="shared" si="639"/>
        <v>26</v>
      </c>
      <c r="F252" s="16">
        <f t="shared" si="645"/>
        <v>0</v>
      </c>
      <c r="G252" s="16">
        <f t="shared" si="645"/>
        <v>0</v>
      </c>
      <c r="H252" s="16">
        <f t="shared" si="645"/>
        <v>0</v>
      </c>
      <c r="I252" s="16">
        <f t="shared" si="645"/>
        <v>0</v>
      </c>
      <c r="J252" s="16">
        <f t="shared" si="645"/>
        <v>0</v>
      </c>
      <c r="K252" s="16">
        <f t="shared" si="645"/>
        <v>0</v>
      </c>
      <c r="L252" s="16">
        <f t="shared" si="645"/>
        <v>0</v>
      </c>
      <c r="M252" s="16">
        <f t="shared" si="645"/>
        <v>0</v>
      </c>
      <c r="N252" s="16">
        <f t="shared" si="645"/>
        <v>0</v>
      </c>
      <c r="O252" s="16">
        <f t="shared" si="645"/>
        <v>0</v>
      </c>
      <c r="P252" s="16">
        <f t="shared" si="645"/>
        <v>0</v>
      </c>
      <c r="Q252" s="16">
        <f t="shared" si="645"/>
        <v>0</v>
      </c>
      <c r="R252" s="16">
        <f t="shared" si="645"/>
        <v>0</v>
      </c>
      <c r="S252" s="16">
        <f t="shared" si="645"/>
        <v>0</v>
      </c>
      <c r="T252" s="16">
        <f t="shared" si="645"/>
        <v>0</v>
      </c>
      <c r="U252" s="16">
        <f t="shared" si="645"/>
        <v>0</v>
      </c>
      <c r="V252" s="16">
        <f t="shared" si="643"/>
        <v>0</v>
      </c>
      <c r="W252" s="16">
        <f t="shared" si="643"/>
        <v>0</v>
      </c>
      <c r="X252" s="16">
        <f t="shared" si="643"/>
        <v>0</v>
      </c>
      <c r="Y252" s="16">
        <f t="shared" si="643"/>
        <v>0</v>
      </c>
      <c r="Z252" s="16">
        <f t="shared" si="643"/>
        <v>0</v>
      </c>
      <c r="AA252" s="16">
        <f t="shared" si="643"/>
        <v>0</v>
      </c>
      <c r="AB252" s="16">
        <f t="shared" si="643"/>
        <v>0</v>
      </c>
      <c r="AC252" s="16">
        <f t="shared" si="643"/>
        <v>0</v>
      </c>
      <c r="AD252" s="16">
        <f t="shared" si="643"/>
        <v>0</v>
      </c>
      <c r="AE252" s="16">
        <f t="shared" si="643"/>
        <v>30</v>
      </c>
      <c r="AF252" s="16">
        <f t="shared" si="643"/>
        <v>29</v>
      </c>
      <c r="AG252" s="16">
        <f t="shared" si="643"/>
        <v>28</v>
      </c>
      <c r="AH252" s="16">
        <f t="shared" si="643"/>
        <v>27</v>
      </c>
      <c r="AI252" s="16">
        <f t="shared" si="643"/>
        <v>26</v>
      </c>
      <c r="AJ252" s="16">
        <f t="shared" si="643"/>
        <v>25</v>
      </c>
      <c r="AK252" s="16">
        <f t="shared" si="643"/>
        <v>24</v>
      </c>
      <c r="AL252" s="16">
        <f t="shared" si="644"/>
        <v>23</v>
      </c>
      <c r="AM252" s="16">
        <f t="shared" si="644"/>
        <v>22</v>
      </c>
      <c r="AN252" s="16">
        <f t="shared" si="644"/>
        <v>21</v>
      </c>
      <c r="AO252" s="16">
        <f t="shared" si="644"/>
        <v>20</v>
      </c>
      <c r="AP252" s="16">
        <f t="shared" si="644"/>
        <v>19</v>
      </c>
      <c r="AQ252" s="16">
        <f t="shared" si="644"/>
        <v>18</v>
      </c>
      <c r="AR252" s="16">
        <f t="shared" si="644"/>
        <v>17</v>
      </c>
      <c r="AS252" s="16">
        <f t="shared" si="644"/>
        <v>16</v>
      </c>
      <c r="AT252" s="16">
        <f t="shared" si="644"/>
        <v>15</v>
      </c>
      <c r="AU252" s="16">
        <f t="shared" si="644"/>
        <v>14</v>
      </c>
      <c r="AV252" s="16">
        <f t="shared" si="644"/>
        <v>13</v>
      </c>
      <c r="AW252" s="16">
        <f t="shared" si="644"/>
        <v>12</v>
      </c>
      <c r="AX252" s="16">
        <f t="shared" si="644"/>
        <v>11</v>
      </c>
      <c r="AY252" s="16">
        <f t="shared" si="644"/>
        <v>10</v>
      </c>
      <c r="AZ252" s="16">
        <f t="shared" si="647"/>
        <v>9</v>
      </c>
      <c r="BA252" s="16">
        <f t="shared" si="647"/>
        <v>8</v>
      </c>
      <c r="BB252" s="16">
        <f t="shared" si="647"/>
        <v>7</v>
      </c>
      <c r="BC252" s="16">
        <f t="shared" si="647"/>
        <v>6</v>
      </c>
      <c r="BD252" s="16">
        <f t="shared" si="647"/>
        <v>5</v>
      </c>
      <c r="BE252" s="16">
        <f t="shared" si="647"/>
        <v>4</v>
      </c>
      <c r="BF252" s="16">
        <f t="shared" si="647"/>
        <v>3</v>
      </c>
      <c r="BG252" s="16">
        <f t="shared" si="647"/>
        <v>2</v>
      </c>
      <c r="BH252" s="16">
        <f t="shared" si="647"/>
        <v>1</v>
      </c>
      <c r="BI252" s="16">
        <f t="shared" si="647"/>
        <v>0</v>
      </c>
      <c r="BJ252" s="16">
        <f t="shared" si="647"/>
        <v>0</v>
      </c>
      <c r="BK252" s="16">
        <f t="shared" si="647"/>
        <v>0</v>
      </c>
      <c r="BL252" s="16">
        <f t="shared" si="647"/>
        <v>0</v>
      </c>
      <c r="BM252" s="16">
        <f t="shared" si="647"/>
        <v>0</v>
      </c>
      <c r="BN252" s="16">
        <f t="shared" si="647"/>
        <v>0</v>
      </c>
      <c r="BO252" s="16">
        <f t="shared" si="647"/>
        <v>0</v>
      </c>
      <c r="BP252" s="16">
        <f t="shared" si="647"/>
        <v>0</v>
      </c>
      <c r="BQ252" s="16">
        <f t="shared" si="647"/>
        <v>0</v>
      </c>
      <c r="BR252" s="16">
        <f t="shared" si="647"/>
        <v>0</v>
      </c>
      <c r="BS252" s="16">
        <f t="shared" si="647"/>
        <v>0</v>
      </c>
      <c r="BT252" s="16">
        <f t="shared" si="647"/>
        <v>0</v>
      </c>
      <c r="BU252" s="16">
        <f t="shared" si="647"/>
        <v>0</v>
      </c>
      <c r="BV252" s="16">
        <f t="shared" si="647"/>
        <v>0</v>
      </c>
      <c r="BW252" s="16">
        <f t="shared" si="647"/>
        <v>0</v>
      </c>
      <c r="BX252" s="16">
        <f t="shared" si="647"/>
        <v>0</v>
      </c>
      <c r="BY252" s="16">
        <f t="shared" si="647"/>
        <v>0</v>
      </c>
      <c r="BZ252" s="16">
        <f t="shared" si="647"/>
        <v>0</v>
      </c>
      <c r="CA252" s="16">
        <f t="shared" si="647"/>
        <v>0</v>
      </c>
      <c r="CB252" s="16">
        <f t="shared" si="647"/>
        <v>0</v>
      </c>
      <c r="CC252" s="16">
        <f t="shared" si="647"/>
        <v>0</v>
      </c>
      <c r="CD252" s="16">
        <f t="shared" si="647"/>
        <v>0</v>
      </c>
      <c r="CE252" s="16">
        <f t="shared" si="647"/>
        <v>0</v>
      </c>
      <c r="CF252" s="16">
        <f t="shared" si="647"/>
        <v>0</v>
      </c>
      <c r="CG252" s="16">
        <f t="shared" si="647"/>
        <v>0</v>
      </c>
      <c r="CH252" s="16">
        <f t="shared" si="647"/>
        <v>0</v>
      </c>
      <c r="CI252" s="16">
        <f t="shared" si="647"/>
        <v>0</v>
      </c>
      <c r="CJ252" s="16">
        <f t="shared" si="647"/>
        <v>0</v>
      </c>
      <c r="CK252" s="16">
        <f t="shared" si="647"/>
        <v>0</v>
      </c>
      <c r="CL252" s="16">
        <f t="shared" si="647"/>
        <v>0</v>
      </c>
      <c r="CM252" s="16">
        <f t="shared" si="647"/>
        <v>0</v>
      </c>
      <c r="CN252" s="16">
        <f t="shared" si="647"/>
        <v>0</v>
      </c>
      <c r="CO252" s="16">
        <f t="shared" si="647"/>
        <v>0</v>
      </c>
      <c r="CP252" s="16">
        <f t="shared" si="647"/>
        <v>0</v>
      </c>
      <c r="CQ252" s="16">
        <f t="shared" si="647"/>
        <v>0</v>
      </c>
      <c r="CR252" s="16">
        <f t="shared" si="647"/>
        <v>0</v>
      </c>
      <c r="CS252" s="16">
        <f t="shared" si="647"/>
        <v>0</v>
      </c>
      <c r="CT252" s="16">
        <f t="shared" si="647"/>
        <v>0</v>
      </c>
      <c r="CU252" s="16">
        <f t="shared" si="647"/>
        <v>0</v>
      </c>
      <c r="CV252" s="16">
        <f t="shared" si="647"/>
        <v>0</v>
      </c>
      <c r="CW252" s="16">
        <f t="shared" si="647"/>
        <v>0</v>
      </c>
      <c r="CX252" s="16">
        <f t="shared" si="647"/>
        <v>0</v>
      </c>
      <c r="CY252" s="16">
        <f t="shared" si="647"/>
        <v>0</v>
      </c>
      <c r="CZ252" s="16">
        <f t="shared" si="647"/>
        <v>0</v>
      </c>
      <c r="DA252" s="16">
        <f t="shared" si="647"/>
        <v>0</v>
      </c>
    </row>
    <row r="253" spans="4:105">
      <c r="D253" s="12">
        <f t="shared" ca="1" si="633"/>
        <v>2.1565912675438432</v>
      </c>
      <c r="E253" s="3">
        <f t="shared" si="639"/>
        <v>27</v>
      </c>
      <c r="F253" s="16">
        <f t="shared" si="645"/>
        <v>0</v>
      </c>
      <c r="G253" s="16">
        <f t="shared" si="645"/>
        <v>0</v>
      </c>
      <c r="H253" s="16">
        <f t="shared" si="645"/>
        <v>0</v>
      </c>
      <c r="I253" s="16">
        <f t="shared" si="645"/>
        <v>0</v>
      </c>
      <c r="J253" s="16">
        <f t="shared" si="645"/>
        <v>0</v>
      </c>
      <c r="K253" s="16">
        <f t="shared" si="645"/>
        <v>0</v>
      </c>
      <c r="L253" s="16">
        <f t="shared" si="645"/>
        <v>0</v>
      </c>
      <c r="M253" s="16">
        <f t="shared" si="645"/>
        <v>0</v>
      </c>
      <c r="N253" s="16">
        <f t="shared" si="645"/>
        <v>0</v>
      </c>
      <c r="O253" s="16">
        <f t="shared" si="645"/>
        <v>0</v>
      </c>
      <c r="P253" s="16">
        <f t="shared" si="645"/>
        <v>0</v>
      </c>
      <c r="Q253" s="16">
        <f t="shared" si="645"/>
        <v>0</v>
      </c>
      <c r="R253" s="16">
        <f t="shared" si="645"/>
        <v>0</v>
      </c>
      <c r="S253" s="16">
        <f t="shared" si="645"/>
        <v>0</v>
      </c>
      <c r="T253" s="16">
        <f t="shared" si="645"/>
        <v>0</v>
      </c>
      <c r="U253" s="16">
        <f t="shared" si="645"/>
        <v>0</v>
      </c>
      <c r="V253" s="16">
        <f t="shared" si="643"/>
        <v>0</v>
      </c>
      <c r="W253" s="16">
        <f t="shared" si="643"/>
        <v>0</v>
      </c>
      <c r="X253" s="16">
        <f t="shared" si="643"/>
        <v>0</v>
      </c>
      <c r="Y253" s="16">
        <f t="shared" si="643"/>
        <v>0</v>
      </c>
      <c r="Z253" s="16">
        <f t="shared" si="643"/>
        <v>0</v>
      </c>
      <c r="AA253" s="16">
        <f t="shared" si="643"/>
        <v>0</v>
      </c>
      <c r="AB253" s="16">
        <f t="shared" si="643"/>
        <v>0</v>
      </c>
      <c r="AC253" s="16">
        <f t="shared" si="643"/>
        <v>0</v>
      </c>
      <c r="AD253" s="16">
        <f t="shared" si="643"/>
        <v>0</v>
      </c>
      <c r="AE253" s="16">
        <f t="shared" si="643"/>
        <v>0</v>
      </c>
      <c r="AF253" s="16">
        <f t="shared" si="643"/>
        <v>30</v>
      </c>
      <c r="AG253" s="16">
        <f t="shared" si="643"/>
        <v>29</v>
      </c>
      <c r="AH253" s="16">
        <f t="shared" si="643"/>
        <v>28</v>
      </c>
      <c r="AI253" s="16">
        <f t="shared" si="643"/>
        <v>27</v>
      </c>
      <c r="AJ253" s="16">
        <f t="shared" si="643"/>
        <v>26</v>
      </c>
      <c r="AK253" s="16">
        <f t="shared" si="643"/>
        <v>25</v>
      </c>
      <c r="AL253" s="16">
        <f t="shared" si="644"/>
        <v>24</v>
      </c>
      <c r="AM253" s="16">
        <f t="shared" si="644"/>
        <v>23</v>
      </c>
      <c r="AN253" s="16">
        <f t="shared" si="644"/>
        <v>22</v>
      </c>
      <c r="AO253" s="16">
        <f t="shared" si="644"/>
        <v>21</v>
      </c>
      <c r="AP253" s="16">
        <f t="shared" si="644"/>
        <v>20</v>
      </c>
      <c r="AQ253" s="16">
        <f t="shared" si="644"/>
        <v>19</v>
      </c>
      <c r="AR253" s="16">
        <f t="shared" si="644"/>
        <v>18</v>
      </c>
      <c r="AS253" s="16">
        <f t="shared" si="644"/>
        <v>17</v>
      </c>
      <c r="AT253" s="16">
        <f t="shared" si="644"/>
        <v>16</v>
      </c>
      <c r="AU253" s="16">
        <f t="shared" si="644"/>
        <v>15</v>
      </c>
      <c r="AV253" s="16">
        <f t="shared" si="644"/>
        <v>14</v>
      </c>
      <c r="AW253" s="16">
        <f t="shared" si="644"/>
        <v>13</v>
      </c>
      <c r="AX253" s="16">
        <f t="shared" si="644"/>
        <v>12</v>
      </c>
      <c r="AY253" s="16">
        <f t="shared" si="644"/>
        <v>11</v>
      </c>
      <c r="AZ253" s="16">
        <f t="shared" si="647"/>
        <v>10</v>
      </c>
      <c r="BA253" s="16">
        <f t="shared" si="647"/>
        <v>9</v>
      </c>
      <c r="BB253" s="16">
        <f t="shared" si="647"/>
        <v>8</v>
      </c>
      <c r="BC253" s="16">
        <f t="shared" si="647"/>
        <v>7</v>
      </c>
      <c r="BD253" s="16">
        <f t="shared" si="647"/>
        <v>6</v>
      </c>
      <c r="BE253" s="16">
        <f t="shared" si="647"/>
        <v>5</v>
      </c>
      <c r="BF253" s="16">
        <f t="shared" si="647"/>
        <v>4</v>
      </c>
      <c r="BG253" s="16">
        <f t="shared" si="647"/>
        <v>3</v>
      </c>
      <c r="BH253" s="16">
        <f t="shared" si="647"/>
        <v>2</v>
      </c>
      <c r="BI253" s="16">
        <f t="shared" si="647"/>
        <v>1</v>
      </c>
      <c r="BJ253" s="16">
        <f t="shared" si="647"/>
        <v>0</v>
      </c>
      <c r="BK253" s="16">
        <f t="shared" si="647"/>
        <v>0</v>
      </c>
      <c r="BL253" s="16">
        <f t="shared" si="647"/>
        <v>0</v>
      </c>
      <c r="BM253" s="16">
        <f t="shared" si="647"/>
        <v>0</v>
      </c>
      <c r="BN253" s="16">
        <f t="shared" si="647"/>
        <v>0</v>
      </c>
      <c r="BO253" s="16">
        <f t="shared" si="647"/>
        <v>0</v>
      </c>
      <c r="BP253" s="16">
        <f t="shared" si="647"/>
        <v>0</v>
      </c>
      <c r="BQ253" s="16">
        <f t="shared" si="647"/>
        <v>0</v>
      </c>
      <c r="BR253" s="16">
        <f t="shared" si="647"/>
        <v>0</v>
      </c>
      <c r="BS253" s="16">
        <f t="shared" si="647"/>
        <v>0</v>
      </c>
      <c r="BT253" s="16">
        <f t="shared" si="647"/>
        <v>0</v>
      </c>
      <c r="BU253" s="16">
        <f t="shared" si="647"/>
        <v>0</v>
      </c>
      <c r="BV253" s="16">
        <f t="shared" si="647"/>
        <v>0</v>
      </c>
      <c r="BW253" s="16">
        <f t="shared" si="647"/>
        <v>0</v>
      </c>
      <c r="BX253" s="16">
        <f t="shared" si="647"/>
        <v>0</v>
      </c>
      <c r="BY253" s="16">
        <f t="shared" si="647"/>
        <v>0</v>
      </c>
      <c r="BZ253" s="16">
        <f t="shared" si="647"/>
        <v>0</v>
      </c>
      <c r="CA253" s="16">
        <f t="shared" si="647"/>
        <v>0</v>
      </c>
      <c r="CB253" s="16">
        <f t="shared" si="647"/>
        <v>0</v>
      </c>
      <c r="CC253" s="16">
        <f t="shared" si="647"/>
        <v>0</v>
      </c>
      <c r="CD253" s="16">
        <f t="shared" si="647"/>
        <v>0</v>
      </c>
      <c r="CE253" s="16">
        <f t="shared" si="647"/>
        <v>0</v>
      </c>
      <c r="CF253" s="16">
        <f t="shared" si="647"/>
        <v>0</v>
      </c>
      <c r="CG253" s="16">
        <f t="shared" si="647"/>
        <v>0</v>
      </c>
      <c r="CH253" s="16">
        <f t="shared" si="647"/>
        <v>0</v>
      </c>
      <c r="CI253" s="16">
        <f t="shared" si="647"/>
        <v>0</v>
      </c>
      <c r="CJ253" s="16">
        <f t="shared" si="647"/>
        <v>0</v>
      </c>
      <c r="CK253" s="16">
        <f t="shared" si="647"/>
        <v>0</v>
      </c>
      <c r="CL253" s="16">
        <f t="shared" si="647"/>
        <v>0</v>
      </c>
      <c r="CM253" s="16">
        <f t="shared" si="647"/>
        <v>0</v>
      </c>
      <c r="CN253" s="16">
        <f t="shared" si="647"/>
        <v>0</v>
      </c>
      <c r="CO253" s="16">
        <f t="shared" si="647"/>
        <v>0</v>
      </c>
      <c r="CP253" s="16">
        <f t="shared" si="647"/>
        <v>0</v>
      </c>
      <c r="CQ253" s="16">
        <f t="shared" si="647"/>
        <v>0</v>
      </c>
      <c r="CR253" s="16">
        <f t="shared" si="647"/>
        <v>0</v>
      </c>
      <c r="CS253" s="16">
        <f t="shared" si="647"/>
        <v>0</v>
      </c>
      <c r="CT253" s="16">
        <f t="shared" si="647"/>
        <v>0</v>
      </c>
      <c r="CU253" s="16">
        <f t="shared" si="647"/>
        <v>0</v>
      </c>
      <c r="CV253" s="16">
        <f t="shared" si="647"/>
        <v>0</v>
      </c>
      <c r="CW253" s="16">
        <f t="shared" si="647"/>
        <v>0</v>
      </c>
      <c r="CX253" s="16">
        <f t="shared" si="647"/>
        <v>0</v>
      </c>
      <c r="CY253" s="16">
        <f t="shared" si="647"/>
        <v>0</v>
      </c>
      <c r="CZ253" s="16">
        <f t="shared" si="647"/>
        <v>0</v>
      </c>
      <c r="DA253" s="16">
        <f t="shared" si="647"/>
        <v>0</v>
      </c>
    </row>
    <row r="254" spans="4:105">
      <c r="D254" s="12">
        <f t="shared" ca="1" si="633"/>
        <v>2.2212890055701586</v>
      </c>
      <c r="E254" s="3">
        <f t="shared" si="639"/>
        <v>28</v>
      </c>
      <c r="F254" s="16">
        <f t="shared" si="645"/>
        <v>0</v>
      </c>
      <c r="G254" s="16">
        <f t="shared" si="645"/>
        <v>0</v>
      </c>
      <c r="H254" s="16">
        <f t="shared" si="645"/>
        <v>0</v>
      </c>
      <c r="I254" s="16">
        <f t="shared" si="645"/>
        <v>0</v>
      </c>
      <c r="J254" s="16">
        <f t="shared" si="645"/>
        <v>0</v>
      </c>
      <c r="K254" s="16">
        <f t="shared" si="645"/>
        <v>0</v>
      </c>
      <c r="L254" s="16">
        <f t="shared" si="645"/>
        <v>0</v>
      </c>
      <c r="M254" s="16">
        <f t="shared" si="645"/>
        <v>0</v>
      </c>
      <c r="N254" s="16">
        <f t="shared" si="645"/>
        <v>0</v>
      </c>
      <c r="O254" s="16">
        <f t="shared" si="645"/>
        <v>0</v>
      </c>
      <c r="P254" s="16">
        <f t="shared" si="645"/>
        <v>0</v>
      </c>
      <c r="Q254" s="16">
        <f t="shared" si="645"/>
        <v>0</v>
      </c>
      <c r="R254" s="16">
        <f t="shared" si="645"/>
        <v>0</v>
      </c>
      <c r="S254" s="16">
        <f t="shared" si="645"/>
        <v>0</v>
      </c>
      <c r="T254" s="16">
        <f t="shared" si="645"/>
        <v>0</v>
      </c>
      <c r="U254" s="16">
        <f t="shared" si="645"/>
        <v>0</v>
      </c>
      <c r="V254" s="16">
        <f t="shared" si="643"/>
        <v>0</v>
      </c>
      <c r="W254" s="16">
        <f t="shared" si="643"/>
        <v>0</v>
      </c>
      <c r="X254" s="16">
        <f t="shared" si="643"/>
        <v>0</v>
      </c>
      <c r="Y254" s="16">
        <f t="shared" si="643"/>
        <v>0</v>
      </c>
      <c r="Z254" s="16">
        <f t="shared" si="643"/>
        <v>0</v>
      </c>
      <c r="AA254" s="16">
        <f t="shared" si="643"/>
        <v>0</v>
      </c>
      <c r="AB254" s="16">
        <f t="shared" si="643"/>
        <v>0</v>
      </c>
      <c r="AC254" s="16">
        <f t="shared" si="643"/>
        <v>0</v>
      </c>
      <c r="AD254" s="16">
        <f t="shared" si="643"/>
        <v>0</v>
      </c>
      <c r="AE254" s="16">
        <f t="shared" si="643"/>
        <v>0</v>
      </c>
      <c r="AF254" s="16">
        <f t="shared" si="643"/>
        <v>0</v>
      </c>
      <c r="AG254" s="16">
        <f t="shared" si="643"/>
        <v>30</v>
      </c>
      <c r="AH254" s="16">
        <f t="shared" si="643"/>
        <v>29</v>
      </c>
      <c r="AI254" s="16">
        <f t="shared" si="643"/>
        <v>28</v>
      </c>
      <c r="AJ254" s="16">
        <f t="shared" si="643"/>
        <v>27</v>
      </c>
      <c r="AK254" s="16">
        <f t="shared" si="643"/>
        <v>26</v>
      </c>
      <c r="AL254" s="16">
        <f t="shared" si="644"/>
        <v>25</v>
      </c>
      <c r="AM254" s="16">
        <f t="shared" si="644"/>
        <v>24</v>
      </c>
      <c r="AN254" s="16">
        <f t="shared" si="644"/>
        <v>23</v>
      </c>
      <c r="AO254" s="16">
        <f t="shared" si="644"/>
        <v>22</v>
      </c>
      <c r="AP254" s="16">
        <f t="shared" si="644"/>
        <v>21</v>
      </c>
      <c r="AQ254" s="16">
        <f t="shared" si="644"/>
        <v>20</v>
      </c>
      <c r="AR254" s="16">
        <f t="shared" si="644"/>
        <v>19</v>
      </c>
      <c r="AS254" s="16">
        <f t="shared" si="644"/>
        <v>18</v>
      </c>
      <c r="AT254" s="16">
        <f t="shared" si="644"/>
        <v>17</v>
      </c>
      <c r="AU254" s="16">
        <f t="shared" si="644"/>
        <v>16</v>
      </c>
      <c r="AV254" s="16">
        <f t="shared" si="644"/>
        <v>15</v>
      </c>
      <c r="AW254" s="16">
        <f t="shared" si="644"/>
        <v>14</v>
      </c>
      <c r="AX254" s="16">
        <f t="shared" si="644"/>
        <v>13</v>
      </c>
      <c r="AY254" s="16">
        <f t="shared" si="644"/>
        <v>12</v>
      </c>
      <c r="AZ254" s="16">
        <f t="shared" si="647"/>
        <v>11</v>
      </c>
      <c r="BA254" s="16">
        <f t="shared" si="647"/>
        <v>10</v>
      </c>
      <c r="BB254" s="16">
        <f t="shared" si="647"/>
        <v>9</v>
      </c>
      <c r="BC254" s="16">
        <f t="shared" si="647"/>
        <v>8</v>
      </c>
      <c r="BD254" s="16">
        <f t="shared" si="647"/>
        <v>7</v>
      </c>
      <c r="BE254" s="16">
        <f t="shared" si="647"/>
        <v>6</v>
      </c>
      <c r="BF254" s="16">
        <f t="shared" si="647"/>
        <v>5</v>
      </c>
      <c r="BG254" s="16">
        <f t="shared" si="647"/>
        <v>4</v>
      </c>
      <c r="BH254" s="16">
        <f t="shared" si="647"/>
        <v>3</v>
      </c>
      <c r="BI254" s="16">
        <f t="shared" si="647"/>
        <v>2</v>
      </c>
      <c r="BJ254" s="16">
        <f t="shared" si="647"/>
        <v>1</v>
      </c>
      <c r="BK254" s="16">
        <f t="shared" si="647"/>
        <v>0</v>
      </c>
      <c r="BL254" s="16">
        <f t="shared" si="647"/>
        <v>0</v>
      </c>
      <c r="BM254" s="16">
        <f t="shared" si="647"/>
        <v>0</v>
      </c>
      <c r="BN254" s="16">
        <f t="shared" si="647"/>
        <v>0</v>
      </c>
      <c r="BO254" s="16">
        <f t="shared" si="647"/>
        <v>0</v>
      </c>
      <c r="BP254" s="16">
        <f t="shared" si="647"/>
        <v>0</v>
      </c>
      <c r="BQ254" s="16">
        <f t="shared" si="647"/>
        <v>0</v>
      </c>
      <c r="BR254" s="16">
        <f t="shared" si="647"/>
        <v>0</v>
      </c>
      <c r="BS254" s="16">
        <f t="shared" si="647"/>
        <v>0</v>
      </c>
      <c r="BT254" s="16">
        <f t="shared" si="647"/>
        <v>0</v>
      </c>
      <c r="BU254" s="16">
        <f t="shared" si="647"/>
        <v>0</v>
      </c>
      <c r="BV254" s="16">
        <f t="shared" si="647"/>
        <v>0</v>
      </c>
      <c r="BW254" s="16">
        <f t="shared" si="647"/>
        <v>0</v>
      </c>
      <c r="BX254" s="16">
        <f t="shared" si="647"/>
        <v>0</v>
      </c>
      <c r="BY254" s="16">
        <f t="shared" si="647"/>
        <v>0</v>
      </c>
      <c r="BZ254" s="16">
        <f t="shared" si="647"/>
        <v>0</v>
      </c>
      <c r="CA254" s="16">
        <f t="shared" si="647"/>
        <v>0</v>
      </c>
      <c r="CB254" s="16">
        <f t="shared" si="647"/>
        <v>0</v>
      </c>
      <c r="CC254" s="16">
        <f t="shared" si="647"/>
        <v>0</v>
      </c>
      <c r="CD254" s="16">
        <f t="shared" si="647"/>
        <v>0</v>
      </c>
      <c r="CE254" s="16">
        <f t="shared" si="647"/>
        <v>0</v>
      </c>
      <c r="CF254" s="16">
        <f t="shared" si="647"/>
        <v>0</v>
      </c>
      <c r="CG254" s="16">
        <f t="shared" si="647"/>
        <v>0</v>
      </c>
      <c r="CH254" s="16">
        <f t="shared" si="647"/>
        <v>0</v>
      </c>
      <c r="CI254" s="16">
        <f t="shared" si="647"/>
        <v>0</v>
      </c>
      <c r="CJ254" s="16">
        <f t="shared" si="647"/>
        <v>0</v>
      </c>
      <c r="CK254" s="16">
        <f t="shared" si="647"/>
        <v>0</v>
      </c>
      <c r="CL254" s="16">
        <f t="shared" si="647"/>
        <v>0</v>
      </c>
      <c r="CM254" s="16">
        <f t="shared" si="647"/>
        <v>0</v>
      </c>
      <c r="CN254" s="16">
        <f t="shared" si="647"/>
        <v>0</v>
      </c>
      <c r="CO254" s="16">
        <f t="shared" si="647"/>
        <v>0</v>
      </c>
      <c r="CP254" s="16">
        <f t="shared" si="647"/>
        <v>0</v>
      </c>
      <c r="CQ254" s="16">
        <f t="shared" si="647"/>
        <v>0</v>
      </c>
      <c r="CR254" s="16">
        <f t="shared" si="647"/>
        <v>0</v>
      </c>
      <c r="CS254" s="16">
        <f t="shared" si="647"/>
        <v>0</v>
      </c>
      <c r="CT254" s="16">
        <f t="shared" si="647"/>
        <v>0</v>
      </c>
      <c r="CU254" s="16">
        <f t="shared" si="647"/>
        <v>0</v>
      </c>
      <c r="CV254" s="16">
        <f t="shared" si="647"/>
        <v>0</v>
      </c>
      <c r="CW254" s="16">
        <f t="shared" si="647"/>
        <v>0</v>
      </c>
      <c r="CX254" s="16">
        <f t="shared" si="647"/>
        <v>0</v>
      </c>
      <c r="CY254" s="16">
        <f t="shared" si="647"/>
        <v>0</v>
      </c>
      <c r="CZ254" s="16">
        <f t="shared" si="647"/>
        <v>0</v>
      </c>
      <c r="DA254" s="16">
        <f t="shared" si="647"/>
        <v>0</v>
      </c>
    </row>
    <row r="255" spans="4:105">
      <c r="D255" s="12">
        <f t="shared" ca="1" si="633"/>
        <v>2.2879276757372633</v>
      </c>
      <c r="E255" s="3">
        <f t="shared" si="639"/>
        <v>29</v>
      </c>
      <c r="F255" s="16">
        <f t="shared" si="645"/>
        <v>0</v>
      </c>
      <c r="G255" s="16">
        <f t="shared" si="645"/>
        <v>0</v>
      </c>
      <c r="H255" s="16">
        <f t="shared" si="645"/>
        <v>0</v>
      </c>
      <c r="I255" s="16">
        <f t="shared" si="645"/>
        <v>0</v>
      </c>
      <c r="J255" s="16">
        <f t="shared" si="645"/>
        <v>0</v>
      </c>
      <c r="K255" s="16">
        <f t="shared" si="645"/>
        <v>0</v>
      </c>
      <c r="L255" s="16">
        <f t="shared" si="645"/>
        <v>0</v>
      </c>
      <c r="M255" s="16">
        <f t="shared" si="645"/>
        <v>0</v>
      </c>
      <c r="N255" s="16">
        <f t="shared" si="645"/>
        <v>0</v>
      </c>
      <c r="O255" s="16">
        <f t="shared" si="645"/>
        <v>0</v>
      </c>
      <c r="P255" s="16">
        <f t="shared" si="645"/>
        <v>0</v>
      </c>
      <c r="Q255" s="16">
        <f t="shared" si="645"/>
        <v>0</v>
      </c>
      <c r="R255" s="16">
        <f t="shared" si="645"/>
        <v>0</v>
      </c>
      <c r="S255" s="16">
        <f t="shared" si="645"/>
        <v>0</v>
      </c>
      <c r="T255" s="16">
        <f t="shared" si="645"/>
        <v>0</v>
      </c>
      <c r="U255" s="16">
        <f t="shared" si="645"/>
        <v>0</v>
      </c>
      <c r="V255" s="16">
        <f t="shared" si="643"/>
        <v>0</v>
      </c>
      <c r="W255" s="16">
        <f t="shared" si="643"/>
        <v>0</v>
      </c>
      <c r="X255" s="16">
        <f t="shared" si="643"/>
        <v>0</v>
      </c>
      <c r="Y255" s="16">
        <f t="shared" si="643"/>
        <v>0</v>
      </c>
      <c r="Z255" s="16">
        <f t="shared" si="643"/>
        <v>0</v>
      </c>
      <c r="AA255" s="16">
        <f t="shared" si="643"/>
        <v>0</v>
      </c>
      <c r="AB255" s="16">
        <f t="shared" si="643"/>
        <v>0</v>
      </c>
      <c r="AC255" s="16">
        <f t="shared" si="643"/>
        <v>0</v>
      </c>
      <c r="AD255" s="16">
        <f t="shared" si="643"/>
        <v>0</v>
      </c>
      <c r="AE255" s="16">
        <f t="shared" si="643"/>
        <v>0</v>
      </c>
      <c r="AF255" s="16">
        <f t="shared" si="643"/>
        <v>0</v>
      </c>
      <c r="AG255" s="16">
        <f t="shared" si="643"/>
        <v>0</v>
      </c>
      <c r="AH255" s="16">
        <f t="shared" si="643"/>
        <v>30</v>
      </c>
      <c r="AI255" s="16">
        <f t="shared" si="643"/>
        <v>29</v>
      </c>
      <c r="AJ255" s="16">
        <f t="shared" si="643"/>
        <v>28</v>
      </c>
      <c r="AK255" s="16">
        <f t="shared" si="643"/>
        <v>27</v>
      </c>
      <c r="AL255" s="16">
        <f t="shared" si="644"/>
        <v>26</v>
      </c>
      <c r="AM255" s="16">
        <f t="shared" si="644"/>
        <v>25</v>
      </c>
      <c r="AN255" s="16">
        <f t="shared" si="644"/>
        <v>24</v>
      </c>
      <c r="AO255" s="16">
        <f t="shared" si="644"/>
        <v>23</v>
      </c>
      <c r="AP255" s="16">
        <f t="shared" si="644"/>
        <v>22</v>
      </c>
      <c r="AQ255" s="16">
        <f t="shared" si="644"/>
        <v>21</v>
      </c>
      <c r="AR255" s="16">
        <f t="shared" si="644"/>
        <v>20</v>
      </c>
      <c r="AS255" s="16">
        <f t="shared" si="644"/>
        <v>19</v>
      </c>
      <c r="AT255" s="16">
        <f t="shared" si="644"/>
        <v>18</v>
      </c>
      <c r="AU255" s="16">
        <f t="shared" si="644"/>
        <v>17</v>
      </c>
      <c r="AV255" s="16">
        <f t="shared" si="644"/>
        <v>16</v>
      </c>
      <c r="AW255" s="16">
        <f t="shared" si="644"/>
        <v>15</v>
      </c>
      <c r="AX255" s="16">
        <f t="shared" si="644"/>
        <v>14</v>
      </c>
      <c r="AY255" s="16">
        <f t="shared" si="644"/>
        <v>13</v>
      </c>
      <c r="AZ255" s="16">
        <f t="shared" si="647"/>
        <v>12</v>
      </c>
      <c r="BA255" s="16">
        <f t="shared" si="647"/>
        <v>11</v>
      </c>
      <c r="BB255" s="16">
        <f t="shared" si="647"/>
        <v>10</v>
      </c>
      <c r="BC255" s="16">
        <f t="shared" si="647"/>
        <v>9</v>
      </c>
      <c r="BD255" s="16">
        <f t="shared" si="647"/>
        <v>8</v>
      </c>
      <c r="BE255" s="16">
        <f t="shared" si="647"/>
        <v>7</v>
      </c>
      <c r="BF255" s="16">
        <f t="shared" si="647"/>
        <v>6</v>
      </c>
      <c r="BG255" s="16">
        <f t="shared" si="647"/>
        <v>5</v>
      </c>
      <c r="BH255" s="16">
        <f t="shared" si="647"/>
        <v>4</v>
      </c>
      <c r="BI255" s="16">
        <f t="shared" si="647"/>
        <v>3</v>
      </c>
      <c r="BJ255" s="16">
        <f t="shared" si="647"/>
        <v>2</v>
      </c>
      <c r="BK255" s="16">
        <f t="shared" si="647"/>
        <v>1</v>
      </c>
      <c r="BL255" s="16">
        <f t="shared" si="647"/>
        <v>0</v>
      </c>
      <c r="BM255" s="16">
        <f t="shared" si="647"/>
        <v>0</v>
      </c>
      <c r="BN255" s="16">
        <f t="shared" si="647"/>
        <v>0</v>
      </c>
      <c r="BO255" s="16">
        <f t="shared" si="647"/>
        <v>0</v>
      </c>
      <c r="BP255" s="16">
        <f t="shared" si="647"/>
        <v>0</v>
      </c>
      <c r="BQ255" s="16">
        <f t="shared" si="647"/>
        <v>0</v>
      </c>
      <c r="BR255" s="16">
        <f t="shared" si="647"/>
        <v>0</v>
      </c>
      <c r="BS255" s="16">
        <f t="shared" si="647"/>
        <v>0</v>
      </c>
      <c r="BT255" s="16">
        <f t="shared" si="647"/>
        <v>0</v>
      </c>
      <c r="BU255" s="16">
        <f t="shared" si="647"/>
        <v>0</v>
      </c>
      <c r="BV255" s="16">
        <f t="shared" si="647"/>
        <v>0</v>
      </c>
      <c r="BW255" s="16">
        <f t="shared" ref="AZ255:DA260" si="648">IF(BW$10&lt;$E255,0,MAX(0,$F$8+$E255-BW$10))</f>
        <v>0</v>
      </c>
      <c r="BX255" s="16">
        <f t="shared" si="648"/>
        <v>0</v>
      </c>
      <c r="BY255" s="16">
        <f t="shared" si="648"/>
        <v>0</v>
      </c>
      <c r="BZ255" s="16">
        <f t="shared" si="648"/>
        <v>0</v>
      </c>
      <c r="CA255" s="16">
        <f t="shared" si="648"/>
        <v>0</v>
      </c>
      <c r="CB255" s="16">
        <f t="shared" si="648"/>
        <v>0</v>
      </c>
      <c r="CC255" s="16">
        <f t="shared" si="648"/>
        <v>0</v>
      </c>
      <c r="CD255" s="16">
        <f t="shared" si="648"/>
        <v>0</v>
      </c>
      <c r="CE255" s="16">
        <f t="shared" si="648"/>
        <v>0</v>
      </c>
      <c r="CF255" s="16">
        <f t="shared" si="648"/>
        <v>0</v>
      </c>
      <c r="CG255" s="16">
        <f t="shared" si="648"/>
        <v>0</v>
      </c>
      <c r="CH255" s="16">
        <f t="shared" si="648"/>
        <v>0</v>
      </c>
      <c r="CI255" s="16">
        <f t="shared" si="648"/>
        <v>0</v>
      </c>
      <c r="CJ255" s="16">
        <f t="shared" si="648"/>
        <v>0</v>
      </c>
      <c r="CK255" s="16">
        <f t="shared" si="648"/>
        <v>0</v>
      </c>
      <c r="CL255" s="16">
        <f t="shared" si="648"/>
        <v>0</v>
      </c>
      <c r="CM255" s="16">
        <f t="shared" si="648"/>
        <v>0</v>
      </c>
      <c r="CN255" s="16">
        <f t="shared" si="648"/>
        <v>0</v>
      </c>
      <c r="CO255" s="16">
        <f t="shared" si="648"/>
        <v>0</v>
      </c>
      <c r="CP255" s="16">
        <f t="shared" si="648"/>
        <v>0</v>
      </c>
      <c r="CQ255" s="16">
        <f t="shared" si="648"/>
        <v>0</v>
      </c>
      <c r="CR255" s="16">
        <f t="shared" si="648"/>
        <v>0</v>
      </c>
      <c r="CS255" s="16">
        <f t="shared" si="648"/>
        <v>0</v>
      </c>
      <c r="CT255" s="16">
        <f t="shared" si="648"/>
        <v>0</v>
      </c>
      <c r="CU255" s="16">
        <f t="shared" si="648"/>
        <v>0</v>
      </c>
      <c r="CV255" s="16">
        <f t="shared" si="648"/>
        <v>0</v>
      </c>
      <c r="CW255" s="16">
        <f t="shared" si="648"/>
        <v>0</v>
      </c>
      <c r="CX255" s="16">
        <f t="shared" si="648"/>
        <v>0</v>
      </c>
      <c r="CY255" s="16">
        <f t="shared" si="648"/>
        <v>0</v>
      </c>
      <c r="CZ255" s="16">
        <f t="shared" si="648"/>
        <v>0</v>
      </c>
      <c r="DA255" s="16">
        <f t="shared" si="648"/>
        <v>0</v>
      </c>
    </row>
    <row r="256" spans="4:105">
      <c r="D256" s="12">
        <f t="shared" ca="1" si="633"/>
        <v>2.3565655060093813</v>
      </c>
      <c r="E256" s="3">
        <f t="shared" si="639"/>
        <v>30</v>
      </c>
      <c r="F256" s="16">
        <f t="shared" si="645"/>
        <v>0</v>
      </c>
      <c r="G256" s="16">
        <f t="shared" si="645"/>
        <v>0</v>
      </c>
      <c r="H256" s="16">
        <f t="shared" si="645"/>
        <v>0</v>
      </c>
      <c r="I256" s="16">
        <f t="shared" si="645"/>
        <v>0</v>
      </c>
      <c r="J256" s="16">
        <f t="shared" si="645"/>
        <v>0</v>
      </c>
      <c r="K256" s="16">
        <f t="shared" si="645"/>
        <v>0</v>
      </c>
      <c r="L256" s="16">
        <f t="shared" si="645"/>
        <v>0</v>
      </c>
      <c r="M256" s="16">
        <f t="shared" si="645"/>
        <v>0</v>
      </c>
      <c r="N256" s="16">
        <f t="shared" si="645"/>
        <v>0</v>
      </c>
      <c r="O256" s="16">
        <f t="shared" si="645"/>
        <v>0</v>
      </c>
      <c r="P256" s="16">
        <f t="shared" si="645"/>
        <v>0</v>
      </c>
      <c r="Q256" s="16">
        <f t="shared" si="645"/>
        <v>0</v>
      </c>
      <c r="R256" s="16">
        <f t="shared" si="645"/>
        <v>0</v>
      </c>
      <c r="S256" s="16">
        <f t="shared" si="645"/>
        <v>0</v>
      </c>
      <c r="T256" s="16">
        <f t="shared" si="645"/>
        <v>0</v>
      </c>
      <c r="U256" s="16">
        <f t="shared" si="645"/>
        <v>0</v>
      </c>
      <c r="V256" s="16">
        <f t="shared" si="643"/>
        <v>0</v>
      </c>
      <c r="W256" s="16">
        <f t="shared" si="643"/>
        <v>0</v>
      </c>
      <c r="X256" s="16">
        <f t="shared" si="643"/>
        <v>0</v>
      </c>
      <c r="Y256" s="16">
        <f t="shared" si="643"/>
        <v>0</v>
      </c>
      <c r="Z256" s="16">
        <f t="shared" si="643"/>
        <v>0</v>
      </c>
      <c r="AA256" s="16">
        <f t="shared" si="643"/>
        <v>0</v>
      </c>
      <c r="AB256" s="16">
        <f t="shared" si="643"/>
        <v>0</v>
      </c>
      <c r="AC256" s="16">
        <f t="shared" si="643"/>
        <v>0</v>
      </c>
      <c r="AD256" s="16">
        <f t="shared" si="643"/>
        <v>0</v>
      </c>
      <c r="AE256" s="16">
        <f t="shared" si="643"/>
        <v>0</v>
      </c>
      <c r="AF256" s="16">
        <f t="shared" si="643"/>
        <v>0</v>
      </c>
      <c r="AG256" s="16">
        <f t="shared" si="643"/>
        <v>0</v>
      </c>
      <c r="AH256" s="16">
        <f t="shared" si="643"/>
        <v>0</v>
      </c>
      <c r="AI256" s="16">
        <f t="shared" si="643"/>
        <v>30</v>
      </c>
      <c r="AJ256" s="16">
        <f t="shared" si="643"/>
        <v>29</v>
      </c>
      <c r="AK256" s="16">
        <f t="shared" si="643"/>
        <v>28</v>
      </c>
      <c r="AL256" s="16">
        <f t="shared" si="644"/>
        <v>27</v>
      </c>
      <c r="AM256" s="16">
        <f t="shared" si="644"/>
        <v>26</v>
      </c>
      <c r="AN256" s="16">
        <f t="shared" si="644"/>
        <v>25</v>
      </c>
      <c r="AO256" s="16">
        <f t="shared" si="644"/>
        <v>24</v>
      </c>
      <c r="AP256" s="16">
        <f t="shared" si="644"/>
        <v>23</v>
      </c>
      <c r="AQ256" s="16">
        <f t="shared" si="644"/>
        <v>22</v>
      </c>
      <c r="AR256" s="16">
        <f t="shared" si="644"/>
        <v>21</v>
      </c>
      <c r="AS256" s="16">
        <f t="shared" si="644"/>
        <v>20</v>
      </c>
      <c r="AT256" s="16">
        <f t="shared" si="644"/>
        <v>19</v>
      </c>
      <c r="AU256" s="16">
        <f t="shared" si="644"/>
        <v>18</v>
      </c>
      <c r="AV256" s="16">
        <f t="shared" si="644"/>
        <v>17</v>
      </c>
      <c r="AW256" s="16">
        <f t="shared" si="644"/>
        <v>16</v>
      </c>
      <c r="AX256" s="16">
        <f t="shared" si="644"/>
        <v>15</v>
      </c>
      <c r="AY256" s="16">
        <f t="shared" si="644"/>
        <v>14</v>
      </c>
      <c r="AZ256" s="16">
        <f t="shared" si="648"/>
        <v>13</v>
      </c>
      <c r="BA256" s="16">
        <f t="shared" si="648"/>
        <v>12</v>
      </c>
      <c r="BB256" s="16">
        <f t="shared" si="648"/>
        <v>11</v>
      </c>
      <c r="BC256" s="16">
        <f t="shared" si="648"/>
        <v>10</v>
      </c>
      <c r="BD256" s="16">
        <f t="shared" si="648"/>
        <v>9</v>
      </c>
      <c r="BE256" s="16">
        <f t="shared" si="648"/>
        <v>8</v>
      </c>
      <c r="BF256" s="16">
        <f t="shared" si="648"/>
        <v>7</v>
      </c>
      <c r="BG256" s="16">
        <f t="shared" si="648"/>
        <v>6</v>
      </c>
      <c r="BH256" s="16">
        <f t="shared" si="648"/>
        <v>5</v>
      </c>
      <c r="BI256" s="16">
        <f t="shared" si="648"/>
        <v>4</v>
      </c>
      <c r="BJ256" s="16">
        <f t="shared" si="648"/>
        <v>3</v>
      </c>
      <c r="BK256" s="16">
        <f t="shared" si="648"/>
        <v>2</v>
      </c>
      <c r="BL256" s="16">
        <f t="shared" si="648"/>
        <v>1</v>
      </c>
      <c r="BM256" s="16">
        <f t="shared" si="648"/>
        <v>0</v>
      </c>
      <c r="BN256" s="16">
        <f t="shared" si="648"/>
        <v>0</v>
      </c>
      <c r="BO256" s="16">
        <f t="shared" si="648"/>
        <v>0</v>
      </c>
      <c r="BP256" s="16">
        <f t="shared" si="648"/>
        <v>0</v>
      </c>
      <c r="BQ256" s="16">
        <f t="shared" si="648"/>
        <v>0</v>
      </c>
      <c r="BR256" s="16">
        <f t="shared" si="648"/>
        <v>0</v>
      </c>
      <c r="BS256" s="16">
        <f t="shared" si="648"/>
        <v>0</v>
      </c>
      <c r="BT256" s="16">
        <f t="shared" si="648"/>
        <v>0</v>
      </c>
      <c r="BU256" s="16">
        <f t="shared" si="648"/>
        <v>0</v>
      </c>
      <c r="BV256" s="16">
        <f t="shared" si="648"/>
        <v>0</v>
      </c>
      <c r="BW256" s="16">
        <f t="shared" si="648"/>
        <v>0</v>
      </c>
      <c r="BX256" s="16">
        <f t="shared" si="648"/>
        <v>0</v>
      </c>
      <c r="BY256" s="16">
        <f t="shared" si="648"/>
        <v>0</v>
      </c>
      <c r="BZ256" s="16">
        <f t="shared" si="648"/>
        <v>0</v>
      </c>
      <c r="CA256" s="16">
        <f t="shared" si="648"/>
        <v>0</v>
      </c>
      <c r="CB256" s="16">
        <f t="shared" si="648"/>
        <v>0</v>
      </c>
      <c r="CC256" s="16">
        <f t="shared" si="648"/>
        <v>0</v>
      </c>
      <c r="CD256" s="16">
        <f t="shared" si="648"/>
        <v>0</v>
      </c>
      <c r="CE256" s="16">
        <f t="shared" si="648"/>
        <v>0</v>
      </c>
      <c r="CF256" s="16">
        <f t="shared" si="648"/>
        <v>0</v>
      </c>
      <c r="CG256" s="16">
        <f t="shared" si="648"/>
        <v>0</v>
      </c>
      <c r="CH256" s="16">
        <f t="shared" si="648"/>
        <v>0</v>
      </c>
      <c r="CI256" s="16">
        <f t="shared" si="648"/>
        <v>0</v>
      </c>
      <c r="CJ256" s="16">
        <f t="shared" si="648"/>
        <v>0</v>
      </c>
      <c r="CK256" s="16">
        <f t="shared" si="648"/>
        <v>0</v>
      </c>
      <c r="CL256" s="16">
        <f t="shared" si="648"/>
        <v>0</v>
      </c>
      <c r="CM256" s="16">
        <f t="shared" si="648"/>
        <v>0</v>
      </c>
      <c r="CN256" s="16">
        <f t="shared" si="648"/>
        <v>0</v>
      </c>
      <c r="CO256" s="16">
        <f t="shared" si="648"/>
        <v>0</v>
      </c>
      <c r="CP256" s="16">
        <f t="shared" si="648"/>
        <v>0</v>
      </c>
      <c r="CQ256" s="16">
        <f t="shared" si="648"/>
        <v>0</v>
      </c>
      <c r="CR256" s="16">
        <f t="shared" si="648"/>
        <v>0</v>
      </c>
      <c r="CS256" s="16">
        <f t="shared" si="648"/>
        <v>0</v>
      </c>
      <c r="CT256" s="16">
        <f t="shared" si="648"/>
        <v>0</v>
      </c>
      <c r="CU256" s="16">
        <f t="shared" si="648"/>
        <v>0</v>
      </c>
      <c r="CV256" s="16">
        <f t="shared" si="648"/>
        <v>0</v>
      </c>
      <c r="CW256" s="16">
        <f t="shared" si="648"/>
        <v>0</v>
      </c>
      <c r="CX256" s="16">
        <f t="shared" si="648"/>
        <v>0</v>
      </c>
      <c r="CY256" s="16">
        <f t="shared" si="648"/>
        <v>0</v>
      </c>
      <c r="CZ256" s="16">
        <f t="shared" si="648"/>
        <v>0</v>
      </c>
      <c r="DA256" s="16">
        <f t="shared" si="648"/>
        <v>0</v>
      </c>
    </row>
    <row r="257" spans="4:105">
      <c r="D257" s="12">
        <f t="shared" ca="1" si="633"/>
        <v>2.4272624711896627</v>
      </c>
      <c r="E257" s="3">
        <f t="shared" si="639"/>
        <v>31</v>
      </c>
      <c r="F257" s="16">
        <f t="shared" si="645"/>
        <v>0</v>
      </c>
      <c r="G257" s="16">
        <f t="shared" si="645"/>
        <v>0</v>
      </c>
      <c r="H257" s="16">
        <f t="shared" si="645"/>
        <v>0</v>
      </c>
      <c r="I257" s="16">
        <f t="shared" si="645"/>
        <v>0</v>
      </c>
      <c r="J257" s="16">
        <f t="shared" si="645"/>
        <v>0</v>
      </c>
      <c r="K257" s="16">
        <f t="shared" si="645"/>
        <v>0</v>
      </c>
      <c r="L257" s="16">
        <f t="shared" si="645"/>
        <v>0</v>
      </c>
      <c r="M257" s="16">
        <f t="shared" si="645"/>
        <v>0</v>
      </c>
      <c r="N257" s="16">
        <f t="shared" si="645"/>
        <v>0</v>
      </c>
      <c r="O257" s="16">
        <f t="shared" si="645"/>
        <v>0</v>
      </c>
      <c r="P257" s="16">
        <f t="shared" si="645"/>
        <v>0</v>
      </c>
      <c r="Q257" s="16">
        <f t="shared" si="645"/>
        <v>0</v>
      </c>
      <c r="R257" s="16">
        <f t="shared" si="645"/>
        <v>0</v>
      </c>
      <c r="S257" s="16">
        <f t="shared" si="645"/>
        <v>0</v>
      </c>
      <c r="T257" s="16">
        <f t="shared" si="645"/>
        <v>0</v>
      </c>
      <c r="U257" s="16">
        <f t="shared" si="645"/>
        <v>0</v>
      </c>
      <c r="V257" s="16">
        <f t="shared" si="643"/>
        <v>0</v>
      </c>
      <c r="W257" s="16">
        <f t="shared" si="643"/>
        <v>0</v>
      </c>
      <c r="X257" s="16">
        <f t="shared" si="643"/>
        <v>0</v>
      </c>
      <c r="Y257" s="16">
        <f t="shared" si="643"/>
        <v>0</v>
      </c>
      <c r="Z257" s="16">
        <f t="shared" si="643"/>
        <v>0</v>
      </c>
      <c r="AA257" s="16">
        <f t="shared" si="643"/>
        <v>0</v>
      </c>
      <c r="AB257" s="16">
        <f t="shared" si="643"/>
        <v>0</v>
      </c>
      <c r="AC257" s="16">
        <f t="shared" si="643"/>
        <v>0</v>
      </c>
      <c r="AD257" s="16">
        <f t="shared" si="643"/>
        <v>0</v>
      </c>
      <c r="AE257" s="16">
        <f t="shared" si="643"/>
        <v>0</v>
      </c>
      <c r="AF257" s="16">
        <f t="shared" si="643"/>
        <v>0</v>
      </c>
      <c r="AG257" s="16">
        <f t="shared" si="643"/>
        <v>0</v>
      </c>
      <c r="AH257" s="16">
        <f t="shared" si="643"/>
        <v>0</v>
      </c>
      <c r="AI257" s="16">
        <f t="shared" si="643"/>
        <v>0</v>
      </c>
      <c r="AJ257" s="16">
        <f t="shared" si="643"/>
        <v>30</v>
      </c>
      <c r="AK257" s="16">
        <f t="shared" si="643"/>
        <v>29</v>
      </c>
      <c r="AL257" s="16">
        <f t="shared" si="644"/>
        <v>28</v>
      </c>
      <c r="AM257" s="16">
        <f t="shared" si="644"/>
        <v>27</v>
      </c>
      <c r="AN257" s="16">
        <f t="shared" si="644"/>
        <v>26</v>
      </c>
      <c r="AO257" s="16">
        <f t="shared" si="644"/>
        <v>25</v>
      </c>
      <c r="AP257" s="16">
        <f t="shared" si="644"/>
        <v>24</v>
      </c>
      <c r="AQ257" s="16">
        <f t="shared" si="644"/>
        <v>23</v>
      </c>
      <c r="AR257" s="16">
        <f t="shared" si="644"/>
        <v>22</v>
      </c>
      <c r="AS257" s="16">
        <f t="shared" si="644"/>
        <v>21</v>
      </c>
      <c r="AT257" s="16">
        <f t="shared" si="644"/>
        <v>20</v>
      </c>
      <c r="AU257" s="16">
        <f t="shared" si="644"/>
        <v>19</v>
      </c>
      <c r="AV257" s="16">
        <f t="shared" si="644"/>
        <v>18</v>
      </c>
      <c r="AW257" s="16">
        <f t="shared" si="644"/>
        <v>17</v>
      </c>
      <c r="AX257" s="16">
        <f t="shared" si="644"/>
        <v>16</v>
      </c>
      <c r="AY257" s="16">
        <f t="shared" si="644"/>
        <v>15</v>
      </c>
      <c r="AZ257" s="16">
        <f t="shared" si="648"/>
        <v>14</v>
      </c>
      <c r="BA257" s="16">
        <f t="shared" si="648"/>
        <v>13</v>
      </c>
      <c r="BB257" s="16">
        <f t="shared" si="648"/>
        <v>12</v>
      </c>
      <c r="BC257" s="16">
        <f t="shared" si="648"/>
        <v>11</v>
      </c>
      <c r="BD257" s="16">
        <f t="shared" si="648"/>
        <v>10</v>
      </c>
      <c r="BE257" s="16">
        <f t="shared" si="648"/>
        <v>9</v>
      </c>
      <c r="BF257" s="16">
        <f t="shared" si="648"/>
        <v>8</v>
      </c>
      <c r="BG257" s="16">
        <f t="shared" si="648"/>
        <v>7</v>
      </c>
      <c r="BH257" s="16">
        <f t="shared" si="648"/>
        <v>6</v>
      </c>
      <c r="BI257" s="16">
        <f t="shared" si="648"/>
        <v>5</v>
      </c>
      <c r="BJ257" s="16">
        <f t="shared" si="648"/>
        <v>4</v>
      </c>
      <c r="BK257" s="16">
        <f t="shared" si="648"/>
        <v>3</v>
      </c>
      <c r="BL257" s="16">
        <f t="shared" si="648"/>
        <v>2</v>
      </c>
      <c r="BM257" s="16">
        <f t="shared" si="648"/>
        <v>1</v>
      </c>
      <c r="BN257" s="16">
        <f t="shared" si="648"/>
        <v>0</v>
      </c>
      <c r="BO257" s="16">
        <f t="shared" si="648"/>
        <v>0</v>
      </c>
      <c r="BP257" s="16">
        <f t="shared" si="648"/>
        <v>0</v>
      </c>
      <c r="BQ257" s="16">
        <f t="shared" si="648"/>
        <v>0</v>
      </c>
      <c r="BR257" s="16">
        <f t="shared" si="648"/>
        <v>0</v>
      </c>
      <c r="BS257" s="16">
        <f t="shared" si="648"/>
        <v>0</v>
      </c>
      <c r="BT257" s="16">
        <f t="shared" si="648"/>
        <v>0</v>
      </c>
      <c r="BU257" s="16">
        <f t="shared" si="648"/>
        <v>0</v>
      </c>
      <c r="BV257" s="16">
        <f t="shared" si="648"/>
        <v>0</v>
      </c>
      <c r="BW257" s="16">
        <f t="shared" si="648"/>
        <v>0</v>
      </c>
      <c r="BX257" s="16">
        <f t="shared" si="648"/>
        <v>0</v>
      </c>
      <c r="BY257" s="16">
        <f t="shared" si="648"/>
        <v>0</v>
      </c>
      <c r="BZ257" s="16">
        <f t="shared" si="648"/>
        <v>0</v>
      </c>
      <c r="CA257" s="16">
        <f t="shared" si="648"/>
        <v>0</v>
      </c>
      <c r="CB257" s="16">
        <f t="shared" si="648"/>
        <v>0</v>
      </c>
      <c r="CC257" s="16">
        <f t="shared" si="648"/>
        <v>0</v>
      </c>
      <c r="CD257" s="16">
        <f t="shared" si="648"/>
        <v>0</v>
      </c>
      <c r="CE257" s="16">
        <f t="shared" si="648"/>
        <v>0</v>
      </c>
      <c r="CF257" s="16">
        <f t="shared" si="648"/>
        <v>0</v>
      </c>
      <c r="CG257" s="16">
        <f t="shared" si="648"/>
        <v>0</v>
      </c>
      <c r="CH257" s="16">
        <f t="shared" si="648"/>
        <v>0</v>
      </c>
      <c r="CI257" s="16">
        <f t="shared" si="648"/>
        <v>0</v>
      </c>
      <c r="CJ257" s="16">
        <f t="shared" si="648"/>
        <v>0</v>
      </c>
      <c r="CK257" s="16">
        <f t="shared" si="648"/>
        <v>0</v>
      </c>
      <c r="CL257" s="16">
        <f t="shared" si="648"/>
        <v>0</v>
      </c>
      <c r="CM257" s="16">
        <f t="shared" si="648"/>
        <v>0</v>
      </c>
      <c r="CN257" s="16">
        <f t="shared" si="648"/>
        <v>0</v>
      </c>
      <c r="CO257" s="16">
        <f t="shared" si="648"/>
        <v>0</v>
      </c>
      <c r="CP257" s="16">
        <f t="shared" si="648"/>
        <v>0</v>
      </c>
      <c r="CQ257" s="16">
        <f t="shared" si="648"/>
        <v>0</v>
      </c>
      <c r="CR257" s="16">
        <f t="shared" si="648"/>
        <v>0</v>
      </c>
      <c r="CS257" s="16">
        <f t="shared" si="648"/>
        <v>0</v>
      </c>
      <c r="CT257" s="16">
        <f t="shared" si="648"/>
        <v>0</v>
      </c>
      <c r="CU257" s="16">
        <f t="shared" si="648"/>
        <v>0</v>
      </c>
      <c r="CV257" s="16">
        <f t="shared" si="648"/>
        <v>0</v>
      </c>
      <c r="CW257" s="16">
        <f t="shared" si="648"/>
        <v>0</v>
      </c>
      <c r="CX257" s="16">
        <f t="shared" si="648"/>
        <v>0</v>
      </c>
      <c r="CY257" s="16">
        <f t="shared" si="648"/>
        <v>0</v>
      </c>
      <c r="CZ257" s="16">
        <f t="shared" si="648"/>
        <v>0</v>
      </c>
      <c r="DA257" s="16">
        <f t="shared" si="648"/>
        <v>0</v>
      </c>
    </row>
    <row r="258" spans="4:105">
      <c r="D258" s="12">
        <f t="shared" ca="1" si="633"/>
        <v>2.5000803453253524</v>
      </c>
      <c r="E258" s="3">
        <f t="shared" si="639"/>
        <v>32</v>
      </c>
      <c r="F258" s="16">
        <f t="shared" si="645"/>
        <v>0</v>
      </c>
      <c r="G258" s="16">
        <f t="shared" si="645"/>
        <v>0</v>
      </c>
      <c r="H258" s="16">
        <f t="shared" si="645"/>
        <v>0</v>
      </c>
      <c r="I258" s="16">
        <f t="shared" si="645"/>
        <v>0</v>
      </c>
      <c r="J258" s="16">
        <f t="shared" si="645"/>
        <v>0</v>
      </c>
      <c r="K258" s="16">
        <f t="shared" si="645"/>
        <v>0</v>
      </c>
      <c r="L258" s="16">
        <f t="shared" si="645"/>
        <v>0</v>
      </c>
      <c r="M258" s="16">
        <f t="shared" si="645"/>
        <v>0</v>
      </c>
      <c r="N258" s="16">
        <f t="shared" si="645"/>
        <v>0</v>
      </c>
      <c r="O258" s="16">
        <f t="shared" si="645"/>
        <v>0</v>
      </c>
      <c r="P258" s="16">
        <f t="shared" si="645"/>
        <v>0</v>
      </c>
      <c r="Q258" s="16">
        <f t="shared" si="645"/>
        <v>0</v>
      </c>
      <c r="R258" s="16">
        <f t="shared" si="645"/>
        <v>0</v>
      </c>
      <c r="S258" s="16">
        <f t="shared" si="645"/>
        <v>0</v>
      </c>
      <c r="T258" s="16">
        <f t="shared" si="645"/>
        <v>0</v>
      </c>
      <c r="U258" s="16">
        <f t="shared" si="645"/>
        <v>0</v>
      </c>
      <c r="V258" s="16">
        <f t="shared" ref="V258:AK273" si="649">IF(V$10&lt;$E258,0,MAX(0,$F$8+$E258-V$10))</f>
        <v>0</v>
      </c>
      <c r="W258" s="16">
        <f t="shared" si="649"/>
        <v>0</v>
      </c>
      <c r="X258" s="16">
        <f t="shared" si="649"/>
        <v>0</v>
      </c>
      <c r="Y258" s="16">
        <f t="shared" si="649"/>
        <v>0</v>
      </c>
      <c r="Z258" s="16">
        <f t="shared" si="649"/>
        <v>0</v>
      </c>
      <c r="AA258" s="16">
        <f t="shared" si="649"/>
        <v>0</v>
      </c>
      <c r="AB258" s="16">
        <f t="shared" si="649"/>
        <v>0</v>
      </c>
      <c r="AC258" s="16">
        <f t="shared" si="649"/>
        <v>0</v>
      </c>
      <c r="AD258" s="16">
        <f t="shared" si="649"/>
        <v>0</v>
      </c>
      <c r="AE258" s="16">
        <f t="shared" si="649"/>
        <v>0</v>
      </c>
      <c r="AF258" s="16">
        <f t="shared" si="649"/>
        <v>0</v>
      </c>
      <c r="AG258" s="16">
        <f t="shared" si="649"/>
        <v>0</v>
      </c>
      <c r="AH258" s="16">
        <f t="shared" si="649"/>
        <v>0</v>
      </c>
      <c r="AI258" s="16">
        <f t="shared" si="649"/>
        <v>0</v>
      </c>
      <c r="AJ258" s="16">
        <f t="shared" si="649"/>
        <v>0</v>
      </c>
      <c r="AK258" s="16">
        <f t="shared" si="649"/>
        <v>30</v>
      </c>
      <c r="AL258" s="16">
        <f t="shared" ref="AL258:BA273" si="650">IF(AL$10&lt;$E258,0,MAX(0,$F$8+$E258-AL$10))</f>
        <v>29</v>
      </c>
      <c r="AM258" s="16">
        <f t="shared" si="650"/>
        <v>28</v>
      </c>
      <c r="AN258" s="16">
        <f t="shared" si="650"/>
        <v>27</v>
      </c>
      <c r="AO258" s="16">
        <f t="shared" si="650"/>
        <v>26</v>
      </c>
      <c r="AP258" s="16">
        <f t="shared" si="650"/>
        <v>25</v>
      </c>
      <c r="AQ258" s="16">
        <f t="shared" si="650"/>
        <v>24</v>
      </c>
      <c r="AR258" s="16">
        <f t="shared" si="650"/>
        <v>23</v>
      </c>
      <c r="AS258" s="16">
        <f t="shared" si="650"/>
        <v>22</v>
      </c>
      <c r="AT258" s="16">
        <f t="shared" si="650"/>
        <v>21</v>
      </c>
      <c r="AU258" s="16">
        <f t="shared" si="650"/>
        <v>20</v>
      </c>
      <c r="AV258" s="16">
        <f t="shared" si="650"/>
        <v>19</v>
      </c>
      <c r="AW258" s="16">
        <f t="shared" si="650"/>
        <v>18</v>
      </c>
      <c r="AX258" s="16">
        <f t="shared" si="650"/>
        <v>17</v>
      </c>
      <c r="AY258" s="16">
        <f t="shared" si="650"/>
        <v>16</v>
      </c>
      <c r="AZ258" s="16">
        <f t="shared" si="650"/>
        <v>15</v>
      </c>
      <c r="BA258" s="16">
        <f t="shared" si="650"/>
        <v>14</v>
      </c>
      <c r="BB258" s="16">
        <f t="shared" si="648"/>
        <v>13</v>
      </c>
      <c r="BC258" s="16">
        <f t="shared" si="648"/>
        <v>12</v>
      </c>
      <c r="BD258" s="16">
        <f t="shared" si="648"/>
        <v>11</v>
      </c>
      <c r="BE258" s="16">
        <f t="shared" si="648"/>
        <v>10</v>
      </c>
      <c r="BF258" s="16">
        <f t="shared" si="648"/>
        <v>9</v>
      </c>
      <c r="BG258" s="16">
        <f t="shared" si="648"/>
        <v>8</v>
      </c>
      <c r="BH258" s="16">
        <f t="shared" si="648"/>
        <v>7</v>
      </c>
      <c r="BI258" s="16">
        <f t="shared" si="648"/>
        <v>6</v>
      </c>
      <c r="BJ258" s="16">
        <f t="shared" si="648"/>
        <v>5</v>
      </c>
      <c r="BK258" s="16">
        <f t="shared" si="648"/>
        <v>4</v>
      </c>
      <c r="BL258" s="16">
        <f t="shared" si="648"/>
        <v>3</v>
      </c>
      <c r="BM258" s="16">
        <f t="shared" si="648"/>
        <v>2</v>
      </c>
      <c r="BN258" s="16">
        <f t="shared" si="648"/>
        <v>1</v>
      </c>
      <c r="BO258" s="16">
        <f t="shared" si="648"/>
        <v>0</v>
      </c>
      <c r="BP258" s="16">
        <f t="shared" si="648"/>
        <v>0</v>
      </c>
      <c r="BQ258" s="16">
        <f t="shared" si="648"/>
        <v>0</v>
      </c>
      <c r="BR258" s="16">
        <f t="shared" si="648"/>
        <v>0</v>
      </c>
      <c r="BS258" s="16">
        <f t="shared" si="648"/>
        <v>0</v>
      </c>
      <c r="BT258" s="16">
        <f t="shared" si="648"/>
        <v>0</v>
      </c>
      <c r="BU258" s="16">
        <f t="shared" si="648"/>
        <v>0</v>
      </c>
      <c r="BV258" s="16">
        <f t="shared" si="648"/>
        <v>0</v>
      </c>
      <c r="BW258" s="16">
        <f t="shared" si="648"/>
        <v>0</v>
      </c>
      <c r="BX258" s="16">
        <f t="shared" si="648"/>
        <v>0</v>
      </c>
      <c r="BY258" s="16">
        <f t="shared" si="648"/>
        <v>0</v>
      </c>
      <c r="BZ258" s="16">
        <f t="shared" si="648"/>
        <v>0</v>
      </c>
      <c r="CA258" s="16">
        <f t="shared" si="648"/>
        <v>0</v>
      </c>
      <c r="CB258" s="16">
        <f t="shared" si="648"/>
        <v>0</v>
      </c>
      <c r="CC258" s="16">
        <f t="shared" si="648"/>
        <v>0</v>
      </c>
      <c r="CD258" s="16">
        <f t="shared" si="648"/>
        <v>0</v>
      </c>
      <c r="CE258" s="16">
        <f t="shared" si="648"/>
        <v>0</v>
      </c>
      <c r="CF258" s="16">
        <f t="shared" si="648"/>
        <v>0</v>
      </c>
      <c r="CG258" s="16">
        <f t="shared" si="648"/>
        <v>0</v>
      </c>
      <c r="CH258" s="16">
        <f t="shared" si="648"/>
        <v>0</v>
      </c>
      <c r="CI258" s="16">
        <f t="shared" si="648"/>
        <v>0</v>
      </c>
      <c r="CJ258" s="16">
        <f t="shared" si="648"/>
        <v>0</v>
      </c>
      <c r="CK258" s="16">
        <f t="shared" si="648"/>
        <v>0</v>
      </c>
      <c r="CL258" s="16">
        <f t="shared" si="648"/>
        <v>0</v>
      </c>
      <c r="CM258" s="16">
        <f t="shared" si="648"/>
        <v>0</v>
      </c>
      <c r="CN258" s="16">
        <f t="shared" si="648"/>
        <v>0</v>
      </c>
      <c r="CO258" s="16">
        <f t="shared" si="648"/>
        <v>0</v>
      </c>
      <c r="CP258" s="16">
        <f t="shared" si="648"/>
        <v>0</v>
      </c>
      <c r="CQ258" s="16">
        <f t="shared" si="648"/>
        <v>0</v>
      </c>
      <c r="CR258" s="16">
        <f t="shared" si="648"/>
        <v>0</v>
      </c>
      <c r="CS258" s="16">
        <f t="shared" si="648"/>
        <v>0</v>
      </c>
      <c r="CT258" s="16">
        <f t="shared" si="648"/>
        <v>0</v>
      </c>
      <c r="CU258" s="16">
        <f t="shared" si="648"/>
        <v>0</v>
      </c>
      <c r="CV258" s="16">
        <f t="shared" si="648"/>
        <v>0</v>
      </c>
      <c r="CW258" s="16">
        <f t="shared" si="648"/>
        <v>0</v>
      </c>
      <c r="CX258" s="16">
        <f t="shared" si="648"/>
        <v>0</v>
      </c>
      <c r="CY258" s="16">
        <f t="shared" si="648"/>
        <v>0</v>
      </c>
      <c r="CZ258" s="16">
        <f t="shared" si="648"/>
        <v>0</v>
      </c>
      <c r="DA258" s="16">
        <f t="shared" si="648"/>
        <v>0</v>
      </c>
    </row>
    <row r="259" spans="4:105">
      <c r="D259" s="12">
        <f t="shared" ref="D259:D290" ca="1" si="651">OFFSET($E$11,0,MATCH(E259,$F$10:$DZ$10,0))</f>
        <v>2.5750827556851132</v>
      </c>
      <c r="E259" s="3">
        <f t="shared" si="639"/>
        <v>33</v>
      </c>
      <c r="F259" s="16">
        <f t="shared" si="645"/>
        <v>0</v>
      </c>
      <c r="G259" s="16">
        <f t="shared" si="645"/>
        <v>0</v>
      </c>
      <c r="H259" s="16">
        <f t="shared" si="645"/>
        <v>0</v>
      </c>
      <c r="I259" s="16">
        <f t="shared" si="645"/>
        <v>0</v>
      </c>
      <c r="J259" s="16">
        <f t="shared" si="645"/>
        <v>0</v>
      </c>
      <c r="K259" s="16">
        <f t="shared" si="645"/>
        <v>0</v>
      </c>
      <c r="L259" s="16">
        <f t="shared" si="645"/>
        <v>0</v>
      </c>
      <c r="M259" s="16">
        <f t="shared" si="645"/>
        <v>0</v>
      </c>
      <c r="N259" s="16">
        <f t="shared" si="645"/>
        <v>0</v>
      </c>
      <c r="O259" s="16">
        <f t="shared" si="645"/>
        <v>0</v>
      </c>
      <c r="P259" s="16">
        <f t="shared" si="645"/>
        <v>0</v>
      </c>
      <c r="Q259" s="16">
        <f t="shared" si="645"/>
        <v>0</v>
      </c>
      <c r="R259" s="16">
        <f t="shared" si="645"/>
        <v>0</v>
      </c>
      <c r="S259" s="16">
        <f t="shared" si="645"/>
        <v>0</v>
      </c>
      <c r="T259" s="16">
        <f t="shared" si="645"/>
        <v>0</v>
      </c>
      <c r="U259" s="16">
        <f t="shared" ref="U259:U322" si="652">IF(U$10&lt;$E259,0,MAX(0,$F$8+$E259-U$10))</f>
        <v>0</v>
      </c>
      <c r="V259" s="16">
        <f t="shared" si="649"/>
        <v>0</v>
      </c>
      <c r="W259" s="16">
        <f t="shared" si="649"/>
        <v>0</v>
      </c>
      <c r="X259" s="16">
        <f t="shared" si="649"/>
        <v>0</v>
      </c>
      <c r="Y259" s="16">
        <f t="shared" si="649"/>
        <v>0</v>
      </c>
      <c r="Z259" s="16">
        <f t="shared" si="649"/>
        <v>0</v>
      </c>
      <c r="AA259" s="16">
        <f t="shared" si="649"/>
        <v>0</v>
      </c>
      <c r="AB259" s="16">
        <f t="shared" si="649"/>
        <v>0</v>
      </c>
      <c r="AC259" s="16">
        <f t="shared" si="649"/>
        <v>0</v>
      </c>
      <c r="AD259" s="16">
        <f t="shared" si="649"/>
        <v>0</v>
      </c>
      <c r="AE259" s="16">
        <f t="shared" si="649"/>
        <v>0</v>
      </c>
      <c r="AF259" s="16">
        <f t="shared" si="649"/>
        <v>0</v>
      </c>
      <c r="AG259" s="16">
        <f t="shared" si="649"/>
        <v>0</v>
      </c>
      <c r="AH259" s="16">
        <f t="shared" si="649"/>
        <v>0</v>
      </c>
      <c r="AI259" s="16">
        <f t="shared" si="649"/>
        <v>0</v>
      </c>
      <c r="AJ259" s="16">
        <f t="shared" si="649"/>
        <v>0</v>
      </c>
      <c r="AK259" s="16">
        <f t="shared" si="649"/>
        <v>0</v>
      </c>
      <c r="AL259" s="16">
        <f t="shared" si="650"/>
        <v>30</v>
      </c>
      <c r="AM259" s="16">
        <f t="shared" si="650"/>
        <v>29</v>
      </c>
      <c r="AN259" s="16">
        <f t="shared" si="650"/>
        <v>28</v>
      </c>
      <c r="AO259" s="16">
        <f t="shared" si="650"/>
        <v>27</v>
      </c>
      <c r="AP259" s="16">
        <f t="shared" si="650"/>
        <v>26</v>
      </c>
      <c r="AQ259" s="16">
        <f t="shared" si="650"/>
        <v>25</v>
      </c>
      <c r="AR259" s="16">
        <f t="shared" si="650"/>
        <v>24</v>
      </c>
      <c r="AS259" s="16">
        <f t="shared" si="650"/>
        <v>23</v>
      </c>
      <c r="AT259" s="16">
        <f t="shared" si="650"/>
        <v>22</v>
      </c>
      <c r="AU259" s="16">
        <f t="shared" si="650"/>
        <v>21</v>
      </c>
      <c r="AV259" s="16">
        <f t="shared" si="650"/>
        <v>20</v>
      </c>
      <c r="AW259" s="16">
        <f t="shared" si="650"/>
        <v>19</v>
      </c>
      <c r="AX259" s="16">
        <f t="shared" si="650"/>
        <v>18</v>
      </c>
      <c r="AY259" s="16">
        <f t="shared" si="650"/>
        <v>17</v>
      </c>
      <c r="AZ259" s="16">
        <f t="shared" si="648"/>
        <v>16</v>
      </c>
      <c r="BA259" s="16">
        <f t="shared" si="648"/>
        <v>15</v>
      </c>
      <c r="BB259" s="16">
        <f t="shared" si="648"/>
        <v>14</v>
      </c>
      <c r="BC259" s="16">
        <f t="shared" si="648"/>
        <v>13</v>
      </c>
      <c r="BD259" s="16">
        <f t="shared" si="648"/>
        <v>12</v>
      </c>
      <c r="BE259" s="16">
        <f t="shared" si="648"/>
        <v>11</v>
      </c>
      <c r="BF259" s="16">
        <f t="shared" si="648"/>
        <v>10</v>
      </c>
      <c r="BG259" s="16">
        <f t="shared" si="648"/>
        <v>9</v>
      </c>
      <c r="BH259" s="16">
        <f t="shared" si="648"/>
        <v>8</v>
      </c>
      <c r="BI259" s="16">
        <f t="shared" si="648"/>
        <v>7</v>
      </c>
      <c r="BJ259" s="16">
        <f t="shared" si="648"/>
        <v>6</v>
      </c>
      <c r="BK259" s="16">
        <f t="shared" si="648"/>
        <v>5</v>
      </c>
      <c r="BL259" s="16">
        <f t="shared" si="648"/>
        <v>4</v>
      </c>
      <c r="BM259" s="16">
        <f t="shared" si="648"/>
        <v>3</v>
      </c>
      <c r="BN259" s="16">
        <f t="shared" si="648"/>
        <v>2</v>
      </c>
      <c r="BO259" s="16">
        <f t="shared" si="648"/>
        <v>1</v>
      </c>
      <c r="BP259" s="16">
        <f t="shared" si="648"/>
        <v>0</v>
      </c>
      <c r="BQ259" s="16">
        <f t="shared" si="648"/>
        <v>0</v>
      </c>
      <c r="BR259" s="16">
        <f t="shared" si="648"/>
        <v>0</v>
      </c>
      <c r="BS259" s="16">
        <f t="shared" si="648"/>
        <v>0</v>
      </c>
      <c r="BT259" s="16">
        <f t="shared" si="648"/>
        <v>0</v>
      </c>
      <c r="BU259" s="16">
        <f t="shared" si="648"/>
        <v>0</v>
      </c>
      <c r="BV259" s="16">
        <f t="shared" si="648"/>
        <v>0</v>
      </c>
      <c r="BW259" s="16">
        <f t="shared" si="648"/>
        <v>0</v>
      </c>
      <c r="BX259" s="16">
        <f t="shared" si="648"/>
        <v>0</v>
      </c>
      <c r="BY259" s="16">
        <f t="shared" si="648"/>
        <v>0</v>
      </c>
      <c r="BZ259" s="16">
        <f t="shared" si="648"/>
        <v>0</v>
      </c>
      <c r="CA259" s="16">
        <f t="shared" si="648"/>
        <v>0</v>
      </c>
      <c r="CB259" s="16">
        <f t="shared" si="648"/>
        <v>0</v>
      </c>
      <c r="CC259" s="16">
        <f t="shared" si="648"/>
        <v>0</v>
      </c>
      <c r="CD259" s="16">
        <f t="shared" si="648"/>
        <v>0</v>
      </c>
      <c r="CE259" s="16">
        <f t="shared" si="648"/>
        <v>0</v>
      </c>
      <c r="CF259" s="16">
        <f t="shared" si="648"/>
        <v>0</v>
      </c>
      <c r="CG259" s="16">
        <f t="shared" si="648"/>
        <v>0</v>
      </c>
      <c r="CH259" s="16">
        <f t="shared" si="648"/>
        <v>0</v>
      </c>
      <c r="CI259" s="16">
        <f t="shared" si="648"/>
        <v>0</v>
      </c>
      <c r="CJ259" s="16">
        <f t="shared" si="648"/>
        <v>0</v>
      </c>
      <c r="CK259" s="16">
        <f t="shared" si="648"/>
        <v>0</v>
      </c>
      <c r="CL259" s="16">
        <f t="shared" si="648"/>
        <v>0</v>
      </c>
      <c r="CM259" s="16">
        <f t="shared" si="648"/>
        <v>0</v>
      </c>
      <c r="CN259" s="16">
        <f t="shared" si="648"/>
        <v>0</v>
      </c>
      <c r="CO259" s="16">
        <f t="shared" si="648"/>
        <v>0</v>
      </c>
      <c r="CP259" s="16">
        <f t="shared" si="648"/>
        <v>0</v>
      </c>
      <c r="CQ259" s="16">
        <f t="shared" si="648"/>
        <v>0</v>
      </c>
      <c r="CR259" s="16">
        <f t="shared" si="648"/>
        <v>0</v>
      </c>
      <c r="CS259" s="16">
        <f t="shared" si="648"/>
        <v>0</v>
      </c>
      <c r="CT259" s="16">
        <f t="shared" si="648"/>
        <v>0</v>
      </c>
      <c r="CU259" s="16">
        <f t="shared" si="648"/>
        <v>0</v>
      </c>
      <c r="CV259" s="16">
        <f t="shared" si="648"/>
        <v>0</v>
      </c>
      <c r="CW259" s="16">
        <f t="shared" si="648"/>
        <v>0</v>
      </c>
      <c r="CX259" s="16">
        <f t="shared" si="648"/>
        <v>0</v>
      </c>
      <c r="CY259" s="16">
        <f t="shared" si="648"/>
        <v>0</v>
      </c>
      <c r="CZ259" s="16">
        <f t="shared" si="648"/>
        <v>0</v>
      </c>
      <c r="DA259" s="16">
        <f t="shared" si="648"/>
        <v>0</v>
      </c>
    </row>
    <row r="260" spans="4:105">
      <c r="D260" s="12">
        <f t="shared" ca="1" si="651"/>
        <v>2.6523352383556666</v>
      </c>
      <c r="E260" s="3">
        <f t="shared" si="639"/>
        <v>34</v>
      </c>
      <c r="F260" s="16">
        <f t="shared" ref="F260:T275" si="653">IF(F$10&lt;$E260,0,MAX(0,$F$8+$E260-F$10))</f>
        <v>0</v>
      </c>
      <c r="G260" s="16">
        <f t="shared" si="653"/>
        <v>0</v>
      </c>
      <c r="H260" s="16">
        <f t="shared" si="653"/>
        <v>0</v>
      </c>
      <c r="I260" s="16">
        <f t="shared" si="653"/>
        <v>0</v>
      </c>
      <c r="J260" s="16">
        <f t="shared" si="653"/>
        <v>0</v>
      </c>
      <c r="K260" s="16">
        <f t="shared" si="653"/>
        <v>0</v>
      </c>
      <c r="L260" s="16">
        <f t="shared" si="653"/>
        <v>0</v>
      </c>
      <c r="M260" s="16">
        <f t="shared" si="653"/>
        <v>0</v>
      </c>
      <c r="N260" s="16">
        <f t="shared" si="653"/>
        <v>0</v>
      </c>
      <c r="O260" s="16">
        <f t="shared" si="653"/>
        <v>0</v>
      </c>
      <c r="P260" s="16">
        <f t="shared" si="653"/>
        <v>0</v>
      </c>
      <c r="Q260" s="16">
        <f t="shared" si="653"/>
        <v>0</v>
      </c>
      <c r="R260" s="16">
        <f t="shared" si="653"/>
        <v>0</v>
      </c>
      <c r="S260" s="16">
        <f t="shared" si="653"/>
        <v>0</v>
      </c>
      <c r="T260" s="16">
        <f t="shared" si="653"/>
        <v>0</v>
      </c>
      <c r="U260" s="16">
        <f t="shared" si="652"/>
        <v>0</v>
      </c>
      <c r="V260" s="16">
        <f t="shared" si="649"/>
        <v>0</v>
      </c>
      <c r="W260" s="16">
        <f t="shared" si="649"/>
        <v>0</v>
      </c>
      <c r="X260" s="16">
        <f t="shared" si="649"/>
        <v>0</v>
      </c>
      <c r="Y260" s="16">
        <f t="shared" si="649"/>
        <v>0</v>
      </c>
      <c r="Z260" s="16">
        <f t="shared" si="649"/>
        <v>0</v>
      </c>
      <c r="AA260" s="16">
        <f t="shared" si="649"/>
        <v>0</v>
      </c>
      <c r="AB260" s="16">
        <f t="shared" si="649"/>
        <v>0</v>
      </c>
      <c r="AC260" s="16">
        <f t="shared" si="649"/>
        <v>0</v>
      </c>
      <c r="AD260" s="16">
        <f t="shared" si="649"/>
        <v>0</v>
      </c>
      <c r="AE260" s="16">
        <f t="shared" si="649"/>
        <v>0</v>
      </c>
      <c r="AF260" s="16">
        <f t="shared" si="649"/>
        <v>0</v>
      </c>
      <c r="AG260" s="16">
        <f t="shared" si="649"/>
        <v>0</v>
      </c>
      <c r="AH260" s="16">
        <f t="shared" si="649"/>
        <v>0</v>
      </c>
      <c r="AI260" s="16">
        <f t="shared" si="649"/>
        <v>0</v>
      </c>
      <c r="AJ260" s="16">
        <f t="shared" si="649"/>
        <v>0</v>
      </c>
      <c r="AK260" s="16">
        <f t="shared" si="649"/>
        <v>0</v>
      </c>
      <c r="AL260" s="16">
        <f t="shared" si="650"/>
        <v>0</v>
      </c>
      <c r="AM260" s="16">
        <f t="shared" si="650"/>
        <v>30</v>
      </c>
      <c r="AN260" s="16">
        <f t="shared" si="650"/>
        <v>29</v>
      </c>
      <c r="AO260" s="16">
        <f t="shared" si="650"/>
        <v>28</v>
      </c>
      <c r="AP260" s="16">
        <f t="shared" si="650"/>
        <v>27</v>
      </c>
      <c r="AQ260" s="16">
        <f t="shared" si="650"/>
        <v>26</v>
      </c>
      <c r="AR260" s="16">
        <f t="shared" si="650"/>
        <v>25</v>
      </c>
      <c r="AS260" s="16">
        <f t="shared" si="650"/>
        <v>24</v>
      </c>
      <c r="AT260" s="16">
        <f t="shared" si="650"/>
        <v>23</v>
      </c>
      <c r="AU260" s="16">
        <f t="shared" si="650"/>
        <v>22</v>
      </c>
      <c r="AV260" s="16">
        <f t="shared" si="650"/>
        <v>21</v>
      </c>
      <c r="AW260" s="16">
        <f t="shared" si="650"/>
        <v>20</v>
      </c>
      <c r="AX260" s="16">
        <f t="shared" si="650"/>
        <v>19</v>
      </c>
      <c r="AY260" s="16">
        <f t="shared" si="650"/>
        <v>18</v>
      </c>
      <c r="AZ260" s="16">
        <f t="shared" si="648"/>
        <v>17</v>
      </c>
      <c r="BA260" s="16">
        <f t="shared" si="648"/>
        <v>16</v>
      </c>
      <c r="BB260" s="16">
        <f t="shared" si="648"/>
        <v>15</v>
      </c>
      <c r="BC260" s="16">
        <f t="shared" si="648"/>
        <v>14</v>
      </c>
      <c r="BD260" s="16">
        <f t="shared" si="648"/>
        <v>13</v>
      </c>
      <c r="BE260" s="16">
        <f t="shared" si="648"/>
        <v>12</v>
      </c>
      <c r="BF260" s="16">
        <f t="shared" si="648"/>
        <v>11</v>
      </c>
      <c r="BG260" s="16">
        <f t="shared" si="648"/>
        <v>10</v>
      </c>
      <c r="BH260" s="16">
        <f t="shared" si="648"/>
        <v>9</v>
      </c>
      <c r="BI260" s="16">
        <f t="shared" si="648"/>
        <v>8</v>
      </c>
      <c r="BJ260" s="16">
        <f t="shared" ref="AZ260:DA264" si="654">IF(BJ$10&lt;$E260,0,MAX(0,$F$8+$E260-BJ$10))</f>
        <v>7</v>
      </c>
      <c r="BK260" s="16">
        <f t="shared" si="654"/>
        <v>6</v>
      </c>
      <c r="BL260" s="16">
        <f t="shared" si="654"/>
        <v>5</v>
      </c>
      <c r="BM260" s="16">
        <f t="shared" si="654"/>
        <v>4</v>
      </c>
      <c r="BN260" s="16">
        <f t="shared" si="654"/>
        <v>3</v>
      </c>
      <c r="BO260" s="16">
        <f t="shared" si="654"/>
        <v>2</v>
      </c>
      <c r="BP260" s="16">
        <f t="shared" si="654"/>
        <v>1</v>
      </c>
      <c r="BQ260" s="16">
        <f t="shared" si="654"/>
        <v>0</v>
      </c>
      <c r="BR260" s="16">
        <f t="shared" si="654"/>
        <v>0</v>
      </c>
      <c r="BS260" s="16">
        <f t="shared" si="654"/>
        <v>0</v>
      </c>
      <c r="BT260" s="16">
        <f t="shared" si="654"/>
        <v>0</v>
      </c>
      <c r="BU260" s="16">
        <f t="shared" si="654"/>
        <v>0</v>
      </c>
      <c r="BV260" s="16">
        <f t="shared" si="654"/>
        <v>0</v>
      </c>
      <c r="BW260" s="16">
        <f t="shared" si="654"/>
        <v>0</v>
      </c>
      <c r="BX260" s="16">
        <f t="shared" si="654"/>
        <v>0</v>
      </c>
      <c r="BY260" s="16">
        <f t="shared" si="654"/>
        <v>0</v>
      </c>
      <c r="BZ260" s="16">
        <f t="shared" si="654"/>
        <v>0</v>
      </c>
      <c r="CA260" s="16">
        <f t="shared" si="654"/>
        <v>0</v>
      </c>
      <c r="CB260" s="16">
        <f t="shared" si="654"/>
        <v>0</v>
      </c>
      <c r="CC260" s="16">
        <f t="shared" si="654"/>
        <v>0</v>
      </c>
      <c r="CD260" s="16">
        <f t="shared" si="654"/>
        <v>0</v>
      </c>
      <c r="CE260" s="16">
        <f t="shared" si="654"/>
        <v>0</v>
      </c>
      <c r="CF260" s="16">
        <f t="shared" si="654"/>
        <v>0</v>
      </c>
      <c r="CG260" s="16">
        <f t="shared" si="654"/>
        <v>0</v>
      </c>
      <c r="CH260" s="16">
        <f t="shared" si="654"/>
        <v>0</v>
      </c>
      <c r="CI260" s="16">
        <f t="shared" si="654"/>
        <v>0</v>
      </c>
      <c r="CJ260" s="16">
        <f t="shared" si="654"/>
        <v>0</v>
      </c>
      <c r="CK260" s="16">
        <f t="shared" si="654"/>
        <v>0</v>
      </c>
      <c r="CL260" s="16">
        <f t="shared" si="654"/>
        <v>0</v>
      </c>
      <c r="CM260" s="16">
        <f t="shared" si="654"/>
        <v>0</v>
      </c>
      <c r="CN260" s="16">
        <f t="shared" si="654"/>
        <v>0</v>
      </c>
      <c r="CO260" s="16">
        <f t="shared" si="654"/>
        <v>0</v>
      </c>
      <c r="CP260" s="16">
        <f t="shared" si="654"/>
        <v>0</v>
      </c>
      <c r="CQ260" s="16">
        <f t="shared" si="654"/>
        <v>0</v>
      </c>
      <c r="CR260" s="16">
        <f t="shared" si="654"/>
        <v>0</v>
      </c>
      <c r="CS260" s="16">
        <f t="shared" si="654"/>
        <v>0</v>
      </c>
      <c r="CT260" s="16">
        <f t="shared" si="654"/>
        <v>0</v>
      </c>
      <c r="CU260" s="16">
        <f t="shared" si="654"/>
        <v>0</v>
      </c>
      <c r="CV260" s="16">
        <f t="shared" si="654"/>
        <v>0</v>
      </c>
      <c r="CW260" s="16">
        <f t="shared" si="654"/>
        <v>0</v>
      </c>
      <c r="CX260" s="16">
        <f t="shared" si="654"/>
        <v>0</v>
      </c>
      <c r="CY260" s="16">
        <f t="shared" si="654"/>
        <v>0</v>
      </c>
      <c r="CZ260" s="16">
        <f t="shared" si="654"/>
        <v>0</v>
      </c>
      <c r="DA260" s="16">
        <f t="shared" si="654"/>
        <v>0</v>
      </c>
    </row>
    <row r="261" spans="4:105">
      <c r="D261" s="12">
        <f t="shared" ca="1" si="651"/>
        <v>2.7319052955063365</v>
      </c>
      <c r="E261" s="3">
        <f t="shared" si="639"/>
        <v>35</v>
      </c>
      <c r="F261" s="16">
        <f t="shared" si="653"/>
        <v>0</v>
      </c>
      <c r="G261" s="16">
        <f t="shared" si="653"/>
        <v>0</v>
      </c>
      <c r="H261" s="16">
        <f t="shared" si="653"/>
        <v>0</v>
      </c>
      <c r="I261" s="16">
        <f t="shared" si="653"/>
        <v>0</v>
      </c>
      <c r="J261" s="16">
        <f t="shared" si="653"/>
        <v>0</v>
      </c>
      <c r="K261" s="16">
        <f t="shared" si="653"/>
        <v>0</v>
      </c>
      <c r="L261" s="16">
        <f t="shared" si="653"/>
        <v>0</v>
      </c>
      <c r="M261" s="16">
        <f t="shared" si="653"/>
        <v>0</v>
      </c>
      <c r="N261" s="16">
        <f t="shared" si="653"/>
        <v>0</v>
      </c>
      <c r="O261" s="16">
        <f t="shared" si="653"/>
        <v>0</v>
      </c>
      <c r="P261" s="16">
        <f t="shared" si="653"/>
        <v>0</v>
      </c>
      <c r="Q261" s="16">
        <f t="shared" si="653"/>
        <v>0</v>
      </c>
      <c r="R261" s="16">
        <f t="shared" si="653"/>
        <v>0</v>
      </c>
      <c r="S261" s="16">
        <f t="shared" si="653"/>
        <v>0</v>
      </c>
      <c r="T261" s="16">
        <f t="shared" si="653"/>
        <v>0</v>
      </c>
      <c r="U261" s="16">
        <f t="shared" si="652"/>
        <v>0</v>
      </c>
      <c r="V261" s="16">
        <f t="shared" si="649"/>
        <v>0</v>
      </c>
      <c r="W261" s="16">
        <f t="shared" si="649"/>
        <v>0</v>
      </c>
      <c r="X261" s="16">
        <f t="shared" si="649"/>
        <v>0</v>
      </c>
      <c r="Y261" s="16">
        <f t="shared" si="649"/>
        <v>0</v>
      </c>
      <c r="Z261" s="16">
        <f t="shared" si="649"/>
        <v>0</v>
      </c>
      <c r="AA261" s="16">
        <f t="shared" si="649"/>
        <v>0</v>
      </c>
      <c r="AB261" s="16">
        <f t="shared" si="649"/>
        <v>0</v>
      </c>
      <c r="AC261" s="16">
        <f t="shared" si="649"/>
        <v>0</v>
      </c>
      <c r="AD261" s="16">
        <f t="shared" si="649"/>
        <v>0</v>
      </c>
      <c r="AE261" s="16">
        <f t="shared" si="649"/>
        <v>0</v>
      </c>
      <c r="AF261" s="16">
        <f t="shared" si="649"/>
        <v>0</v>
      </c>
      <c r="AG261" s="16">
        <f t="shared" si="649"/>
        <v>0</v>
      </c>
      <c r="AH261" s="16">
        <f t="shared" si="649"/>
        <v>0</v>
      </c>
      <c r="AI261" s="16">
        <f t="shared" si="649"/>
        <v>0</v>
      </c>
      <c r="AJ261" s="16">
        <f t="shared" si="649"/>
        <v>0</v>
      </c>
      <c r="AK261" s="16">
        <f t="shared" si="649"/>
        <v>0</v>
      </c>
      <c r="AL261" s="16">
        <f t="shared" si="650"/>
        <v>0</v>
      </c>
      <c r="AM261" s="16">
        <f t="shared" si="650"/>
        <v>0</v>
      </c>
      <c r="AN261" s="16">
        <f t="shared" si="650"/>
        <v>30</v>
      </c>
      <c r="AO261" s="16">
        <f t="shared" si="650"/>
        <v>29</v>
      </c>
      <c r="AP261" s="16">
        <f t="shared" si="650"/>
        <v>28</v>
      </c>
      <c r="AQ261" s="16">
        <f t="shared" si="650"/>
        <v>27</v>
      </c>
      <c r="AR261" s="16">
        <f t="shared" si="650"/>
        <v>26</v>
      </c>
      <c r="AS261" s="16">
        <f t="shared" si="650"/>
        <v>25</v>
      </c>
      <c r="AT261" s="16">
        <f t="shared" si="650"/>
        <v>24</v>
      </c>
      <c r="AU261" s="16">
        <f t="shared" si="650"/>
        <v>23</v>
      </c>
      <c r="AV261" s="16">
        <f t="shared" si="650"/>
        <v>22</v>
      </c>
      <c r="AW261" s="16">
        <f t="shared" si="650"/>
        <v>21</v>
      </c>
      <c r="AX261" s="16">
        <f t="shared" si="650"/>
        <v>20</v>
      </c>
      <c r="AY261" s="16">
        <f t="shared" si="650"/>
        <v>19</v>
      </c>
      <c r="AZ261" s="16">
        <f t="shared" si="654"/>
        <v>18</v>
      </c>
      <c r="BA261" s="16">
        <f t="shared" si="654"/>
        <v>17</v>
      </c>
      <c r="BB261" s="16">
        <f t="shared" si="654"/>
        <v>16</v>
      </c>
      <c r="BC261" s="16">
        <f t="shared" si="654"/>
        <v>15</v>
      </c>
      <c r="BD261" s="16">
        <f t="shared" si="654"/>
        <v>14</v>
      </c>
      <c r="BE261" s="16">
        <f t="shared" si="654"/>
        <v>13</v>
      </c>
      <c r="BF261" s="16">
        <f t="shared" si="654"/>
        <v>12</v>
      </c>
      <c r="BG261" s="16">
        <f t="shared" si="654"/>
        <v>11</v>
      </c>
      <c r="BH261" s="16">
        <f t="shared" si="654"/>
        <v>10</v>
      </c>
      <c r="BI261" s="16">
        <f t="shared" si="654"/>
        <v>9</v>
      </c>
      <c r="BJ261" s="16">
        <f t="shared" si="654"/>
        <v>8</v>
      </c>
      <c r="BK261" s="16">
        <f t="shared" si="654"/>
        <v>7</v>
      </c>
      <c r="BL261" s="16">
        <f t="shared" si="654"/>
        <v>6</v>
      </c>
      <c r="BM261" s="16">
        <f t="shared" si="654"/>
        <v>5</v>
      </c>
      <c r="BN261" s="16">
        <f t="shared" si="654"/>
        <v>4</v>
      </c>
      <c r="BO261" s="16">
        <f t="shared" si="654"/>
        <v>3</v>
      </c>
      <c r="BP261" s="16">
        <f t="shared" si="654"/>
        <v>2</v>
      </c>
      <c r="BQ261" s="16">
        <f t="shared" si="654"/>
        <v>1</v>
      </c>
      <c r="BR261" s="16">
        <f t="shared" si="654"/>
        <v>0</v>
      </c>
      <c r="BS261" s="16">
        <f t="shared" si="654"/>
        <v>0</v>
      </c>
      <c r="BT261" s="16">
        <f t="shared" si="654"/>
        <v>0</v>
      </c>
      <c r="BU261" s="16">
        <f t="shared" si="654"/>
        <v>0</v>
      </c>
      <c r="BV261" s="16">
        <f t="shared" si="654"/>
        <v>0</v>
      </c>
      <c r="BW261" s="16">
        <f t="shared" si="654"/>
        <v>0</v>
      </c>
      <c r="BX261" s="16">
        <f t="shared" si="654"/>
        <v>0</v>
      </c>
      <c r="BY261" s="16">
        <f t="shared" si="654"/>
        <v>0</v>
      </c>
      <c r="BZ261" s="16">
        <f t="shared" si="654"/>
        <v>0</v>
      </c>
      <c r="CA261" s="16">
        <f t="shared" si="654"/>
        <v>0</v>
      </c>
      <c r="CB261" s="16">
        <f t="shared" si="654"/>
        <v>0</v>
      </c>
      <c r="CC261" s="16">
        <f t="shared" si="654"/>
        <v>0</v>
      </c>
      <c r="CD261" s="16">
        <f t="shared" si="654"/>
        <v>0</v>
      </c>
      <c r="CE261" s="16">
        <f t="shared" si="654"/>
        <v>0</v>
      </c>
      <c r="CF261" s="16">
        <f t="shared" si="654"/>
        <v>0</v>
      </c>
      <c r="CG261" s="16">
        <f t="shared" si="654"/>
        <v>0</v>
      </c>
      <c r="CH261" s="16">
        <f t="shared" si="654"/>
        <v>0</v>
      </c>
      <c r="CI261" s="16">
        <f t="shared" si="654"/>
        <v>0</v>
      </c>
      <c r="CJ261" s="16">
        <f t="shared" si="654"/>
        <v>0</v>
      </c>
      <c r="CK261" s="16">
        <f t="shared" si="654"/>
        <v>0</v>
      </c>
      <c r="CL261" s="16">
        <f t="shared" si="654"/>
        <v>0</v>
      </c>
      <c r="CM261" s="16">
        <f t="shared" si="654"/>
        <v>0</v>
      </c>
      <c r="CN261" s="16">
        <f t="shared" si="654"/>
        <v>0</v>
      </c>
      <c r="CO261" s="16">
        <f t="shared" si="654"/>
        <v>0</v>
      </c>
      <c r="CP261" s="16">
        <f t="shared" si="654"/>
        <v>0</v>
      </c>
      <c r="CQ261" s="16">
        <f t="shared" si="654"/>
        <v>0</v>
      </c>
      <c r="CR261" s="16">
        <f t="shared" si="654"/>
        <v>0</v>
      </c>
      <c r="CS261" s="16">
        <f t="shared" si="654"/>
        <v>0</v>
      </c>
      <c r="CT261" s="16">
        <f t="shared" si="654"/>
        <v>0</v>
      </c>
      <c r="CU261" s="16">
        <f t="shared" si="654"/>
        <v>0</v>
      </c>
      <c r="CV261" s="16">
        <f t="shared" si="654"/>
        <v>0</v>
      </c>
      <c r="CW261" s="16">
        <f t="shared" si="654"/>
        <v>0</v>
      </c>
      <c r="CX261" s="16">
        <f t="shared" si="654"/>
        <v>0</v>
      </c>
      <c r="CY261" s="16">
        <f t="shared" si="654"/>
        <v>0</v>
      </c>
      <c r="CZ261" s="16">
        <f t="shared" si="654"/>
        <v>0</v>
      </c>
      <c r="DA261" s="16">
        <f t="shared" si="654"/>
        <v>0</v>
      </c>
    </row>
    <row r="262" spans="4:105">
      <c r="D262" s="12">
        <f t="shared" ca="1" si="651"/>
        <v>2.8138624543715265</v>
      </c>
      <c r="E262" s="3">
        <f t="shared" si="639"/>
        <v>36</v>
      </c>
      <c r="F262" s="16">
        <f t="shared" si="653"/>
        <v>0</v>
      </c>
      <c r="G262" s="16">
        <f t="shared" si="653"/>
        <v>0</v>
      </c>
      <c r="H262" s="16">
        <f t="shared" si="653"/>
        <v>0</v>
      </c>
      <c r="I262" s="16">
        <f t="shared" si="653"/>
        <v>0</v>
      </c>
      <c r="J262" s="16">
        <f t="shared" si="653"/>
        <v>0</v>
      </c>
      <c r="K262" s="16">
        <f t="shared" si="653"/>
        <v>0</v>
      </c>
      <c r="L262" s="16">
        <f t="shared" si="653"/>
        <v>0</v>
      </c>
      <c r="M262" s="16">
        <f t="shared" si="653"/>
        <v>0</v>
      </c>
      <c r="N262" s="16">
        <f t="shared" si="653"/>
        <v>0</v>
      </c>
      <c r="O262" s="16">
        <f t="shared" si="653"/>
        <v>0</v>
      </c>
      <c r="P262" s="16">
        <f t="shared" si="653"/>
        <v>0</v>
      </c>
      <c r="Q262" s="16">
        <f t="shared" si="653"/>
        <v>0</v>
      </c>
      <c r="R262" s="16">
        <f t="shared" si="653"/>
        <v>0</v>
      </c>
      <c r="S262" s="16">
        <f t="shared" si="653"/>
        <v>0</v>
      </c>
      <c r="T262" s="16">
        <f t="shared" si="653"/>
        <v>0</v>
      </c>
      <c r="U262" s="16">
        <f t="shared" si="652"/>
        <v>0</v>
      </c>
      <c r="V262" s="16">
        <f t="shared" si="649"/>
        <v>0</v>
      </c>
      <c r="W262" s="16">
        <f t="shared" si="649"/>
        <v>0</v>
      </c>
      <c r="X262" s="16">
        <f t="shared" si="649"/>
        <v>0</v>
      </c>
      <c r="Y262" s="16">
        <f t="shared" si="649"/>
        <v>0</v>
      </c>
      <c r="Z262" s="16">
        <f t="shared" si="649"/>
        <v>0</v>
      </c>
      <c r="AA262" s="16">
        <f t="shared" si="649"/>
        <v>0</v>
      </c>
      <c r="AB262" s="16">
        <f t="shared" si="649"/>
        <v>0</v>
      </c>
      <c r="AC262" s="16">
        <f t="shared" si="649"/>
        <v>0</v>
      </c>
      <c r="AD262" s="16">
        <f t="shared" si="649"/>
        <v>0</v>
      </c>
      <c r="AE262" s="16">
        <f t="shared" si="649"/>
        <v>0</v>
      </c>
      <c r="AF262" s="16">
        <f t="shared" si="649"/>
        <v>0</v>
      </c>
      <c r="AG262" s="16">
        <f t="shared" si="649"/>
        <v>0</v>
      </c>
      <c r="AH262" s="16">
        <f t="shared" si="649"/>
        <v>0</v>
      </c>
      <c r="AI262" s="16">
        <f t="shared" si="649"/>
        <v>0</v>
      </c>
      <c r="AJ262" s="16">
        <f t="shared" si="649"/>
        <v>0</v>
      </c>
      <c r="AK262" s="16">
        <f t="shared" si="649"/>
        <v>0</v>
      </c>
      <c r="AL262" s="16">
        <f t="shared" si="650"/>
        <v>0</v>
      </c>
      <c r="AM262" s="16">
        <f t="shared" si="650"/>
        <v>0</v>
      </c>
      <c r="AN262" s="16">
        <f t="shared" si="650"/>
        <v>0</v>
      </c>
      <c r="AO262" s="16">
        <f t="shared" si="650"/>
        <v>30</v>
      </c>
      <c r="AP262" s="16">
        <f t="shared" si="650"/>
        <v>29</v>
      </c>
      <c r="AQ262" s="16">
        <f t="shared" si="650"/>
        <v>28</v>
      </c>
      <c r="AR262" s="16">
        <f t="shared" si="650"/>
        <v>27</v>
      </c>
      <c r="AS262" s="16">
        <f t="shared" si="650"/>
        <v>26</v>
      </c>
      <c r="AT262" s="16">
        <f t="shared" si="650"/>
        <v>25</v>
      </c>
      <c r="AU262" s="16">
        <f t="shared" si="650"/>
        <v>24</v>
      </c>
      <c r="AV262" s="16">
        <f t="shared" si="650"/>
        <v>23</v>
      </c>
      <c r="AW262" s="16">
        <f t="shared" si="650"/>
        <v>22</v>
      </c>
      <c r="AX262" s="16">
        <f t="shared" si="650"/>
        <v>21</v>
      </c>
      <c r="AY262" s="16">
        <f t="shared" si="650"/>
        <v>20</v>
      </c>
      <c r="AZ262" s="16">
        <f t="shared" si="654"/>
        <v>19</v>
      </c>
      <c r="BA262" s="16">
        <f t="shared" si="654"/>
        <v>18</v>
      </c>
      <c r="BB262" s="16">
        <f t="shared" si="654"/>
        <v>17</v>
      </c>
      <c r="BC262" s="16">
        <f t="shared" si="654"/>
        <v>16</v>
      </c>
      <c r="BD262" s="16">
        <f t="shared" si="654"/>
        <v>15</v>
      </c>
      <c r="BE262" s="16">
        <f t="shared" si="654"/>
        <v>14</v>
      </c>
      <c r="BF262" s="16">
        <f t="shared" si="654"/>
        <v>13</v>
      </c>
      <c r="BG262" s="16">
        <f t="shared" si="654"/>
        <v>12</v>
      </c>
      <c r="BH262" s="16">
        <f t="shared" si="654"/>
        <v>11</v>
      </c>
      <c r="BI262" s="16">
        <f t="shared" si="654"/>
        <v>10</v>
      </c>
      <c r="BJ262" s="16">
        <f t="shared" si="654"/>
        <v>9</v>
      </c>
      <c r="BK262" s="16">
        <f t="shared" si="654"/>
        <v>8</v>
      </c>
      <c r="BL262" s="16">
        <f t="shared" si="654"/>
        <v>7</v>
      </c>
      <c r="BM262" s="16">
        <f t="shared" si="654"/>
        <v>6</v>
      </c>
      <c r="BN262" s="16">
        <f t="shared" si="654"/>
        <v>5</v>
      </c>
      <c r="BO262" s="16">
        <f t="shared" si="654"/>
        <v>4</v>
      </c>
      <c r="BP262" s="16">
        <f t="shared" si="654"/>
        <v>3</v>
      </c>
      <c r="BQ262" s="16">
        <f t="shared" si="654"/>
        <v>2</v>
      </c>
      <c r="BR262" s="16">
        <f t="shared" si="654"/>
        <v>1</v>
      </c>
      <c r="BS262" s="16">
        <f t="shared" si="654"/>
        <v>0</v>
      </c>
      <c r="BT262" s="16">
        <f t="shared" si="654"/>
        <v>0</v>
      </c>
      <c r="BU262" s="16">
        <f t="shared" si="654"/>
        <v>0</v>
      </c>
      <c r="BV262" s="16">
        <f t="shared" si="654"/>
        <v>0</v>
      </c>
      <c r="BW262" s="16">
        <f t="shared" si="654"/>
        <v>0</v>
      </c>
      <c r="BX262" s="16">
        <f t="shared" si="654"/>
        <v>0</v>
      </c>
      <c r="BY262" s="16">
        <f t="shared" si="654"/>
        <v>0</v>
      </c>
      <c r="BZ262" s="16">
        <f t="shared" si="654"/>
        <v>0</v>
      </c>
      <c r="CA262" s="16">
        <f t="shared" si="654"/>
        <v>0</v>
      </c>
      <c r="CB262" s="16">
        <f t="shared" si="654"/>
        <v>0</v>
      </c>
      <c r="CC262" s="16">
        <f t="shared" si="654"/>
        <v>0</v>
      </c>
      <c r="CD262" s="16">
        <f t="shared" si="654"/>
        <v>0</v>
      </c>
      <c r="CE262" s="16">
        <f t="shared" si="654"/>
        <v>0</v>
      </c>
      <c r="CF262" s="16">
        <f t="shared" si="654"/>
        <v>0</v>
      </c>
      <c r="CG262" s="16">
        <f t="shared" si="654"/>
        <v>0</v>
      </c>
      <c r="CH262" s="16">
        <f t="shared" si="654"/>
        <v>0</v>
      </c>
      <c r="CI262" s="16">
        <f t="shared" si="654"/>
        <v>0</v>
      </c>
      <c r="CJ262" s="16">
        <f t="shared" si="654"/>
        <v>0</v>
      </c>
      <c r="CK262" s="16">
        <f t="shared" si="654"/>
        <v>0</v>
      </c>
      <c r="CL262" s="16">
        <f t="shared" si="654"/>
        <v>0</v>
      </c>
      <c r="CM262" s="16">
        <f t="shared" si="654"/>
        <v>0</v>
      </c>
      <c r="CN262" s="16">
        <f t="shared" si="654"/>
        <v>0</v>
      </c>
      <c r="CO262" s="16">
        <f t="shared" si="654"/>
        <v>0</v>
      </c>
      <c r="CP262" s="16">
        <f t="shared" si="654"/>
        <v>0</v>
      </c>
      <c r="CQ262" s="16">
        <f t="shared" si="654"/>
        <v>0</v>
      </c>
      <c r="CR262" s="16">
        <f t="shared" si="654"/>
        <v>0</v>
      </c>
      <c r="CS262" s="16">
        <f t="shared" si="654"/>
        <v>0</v>
      </c>
      <c r="CT262" s="16">
        <f t="shared" si="654"/>
        <v>0</v>
      </c>
      <c r="CU262" s="16">
        <f t="shared" si="654"/>
        <v>0</v>
      </c>
      <c r="CV262" s="16">
        <f t="shared" si="654"/>
        <v>0</v>
      </c>
      <c r="CW262" s="16">
        <f t="shared" si="654"/>
        <v>0</v>
      </c>
      <c r="CX262" s="16">
        <f t="shared" si="654"/>
        <v>0</v>
      </c>
      <c r="CY262" s="16">
        <f t="shared" si="654"/>
        <v>0</v>
      </c>
      <c r="CZ262" s="16">
        <f t="shared" si="654"/>
        <v>0</v>
      </c>
      <c r="DA262" s="16">
        <f t="shared" si="654"/>
        <v>0</v>
      </c>
    </row>
    <row r="263" spans="4:105">
      <c r="D263" s="12">
        <f t="shared" ca="1" si="651"/>
        <v>2.8982783280026725</v>
      </c>
      <c r="E263" s="3">
        <f t="shared" si="639"/>
        <v>37</v>
      </c>
      <c r="F263" s="16">
        <f t="shared" si="653"/>
        <v>0</v>
      </c>
      <c r="G263" s="16">
        <f t="shared" si="653"/>
        <v>0</v>
      </c>
      <c r="H263" s="16">
        <f t="shared" si="653"/>
        <v>0</v>
      </c>
      <c r="I263" s="16">
        <f t="shared" si="653"/>
        <v>0</v>
      </c>
      <c r="J263" s="16">
        <f t="shared" si="653"/>
        <v>0</v>
      </c>
      <c r="K263" s="16">
        <f t="shared" si="653"/>
        <v>0</v>
      </c>
      <c r="L263" s="16">
        <f t="shared" si="653"/>
        <v>0</v>
      </c>
      <c r="M263" s="16">
        <f t="shared" si="653"/>
        <v>0</v>
      </c>
      <c r="N263" s="16">
        <f t="shared" si="653"/>
        <v>0</v>
      </c>
      <c r="O263" s="16">
        <f t="shared" si="653"/>
        <v>0</v>
      </c>
      <c r="P263" s="16">
        <f t="shared" si="653"/>
        <v>0</v>
      </c>
      <c r="Q263" s="16">
        <f t="shared" si="653"/>
        <v>0</v>
      </c>
      <c r="R263" s="16">
        <f t="shared" si="653"/>
        <v>0</v>
      </c>
      <c r="S263" s="16">
        <f t="shared" si="653"/>
        <v>0</v>
      </c>
      <c r="T263" s="16">
        <f t="shared" si="653"/>
        <v>0</v>
      </c>
      <c r="U263" s="16">
        <f t="shared" si="652"/>
        <v>0</v>
      </c>
      <c r="V263" s="16">
        <f t="shared" si="649"/>
        <v>0</v>
      </c>
      <c r="W263" s="16">
        <f t="shared" si="649"/>
        <v>0</v>
      </c>
      <c r="X263" s="16">
        <f t="shared" si="649"/>
        <v>0</v>
      </c>
      <c r="Y263" s="16">
        <f t="shared" si="649"/>
        <v>0</v>
      </c>
      <c r="Z263" s="16">
        <f t="shared" si="649"/>
        <v>0</v>
      </c>
      <c r="AA263" s="16">
        <f t="shared" si="649"/>
        <v>0</v>
      </c>
      <c r="AB263" s="16">
        <f t="shared" si="649"/>
        <v>0</v>
      </c>
      <c r="AC263" s="16">
        <f t="shared" si="649"/>
        <v>0</v>
      </c>
      <c r="AD263" s="16">
        <f t="shared" si="649"/>
        <v>0</v>
      </c>
      <c r="AE263" s="16">
        <f t="shared" si="649"/>
        <v>0</v>
      </c>
      <c r="AF263" s="16">
        <f t="shared" si="649"/>
        <v>0</v>
      </c>
      <c r="AG263" s="16">
        <f t="shared" si="649"/>
        <v>0</v>
      </c>
      <c r="AH263" s="16">
        <f t="shared" si="649"/>
        <v>0</v>
      </c>
      <c r="AI263" s="16">
        <f t="shared" si="649"/>
        <v>0</v>
      </c>
      <c r="AJ263" s="16">
        <f t="shared" si="649"/>
        <v>0</v>
      </c>
      <c r="AK263" s="16">
        <f t="shared" si="649"/>
        <v>0</v>
      </c>
      <c r="AL263" s="16">
        <f t="shared" si="650"/>
        <v>0</v>
      </c>
      <c r="AM263" s="16">
        <f t="shared" si="650"/>
        <v>0</v>
      </c>
      <c r="AN263" s="16">
        <f t="shared" si="650"/>
        <v>0</v>
      </c>
      <c r="AO263" s="16">
        <f t="shared" si="650"/>
        <v>0</v>
      </c>
      <c r="AP263" s="16">
        <f t="shared" si="650"/>
        <v>30</v>
      </c>
      <c r="AQ263" s="16">
        <f t="shared" si="650"/>
        <v>29</v>
      </c>
      <c r="AR263" s="16">
        <f t="shared" si="650"/>
        <v>28</v>
      </c>
      <c r="AS263" s="16">
        <f t="shared" si="650"/>
        <v>27</v>
      </c>
      <c r="AT263" s="16">
        <f t="shared" si="650"/>
        <v>26</v>
      </c>
      <c r="AU263" s="16">
        <f t="shared" si="650"/>
        <v>25</v>
      </c>
      <c r="AV263" s="16">
        <f t="shared" si="650"/>
        <v>24</v>
      </c>
      <c r="AW263" s="16">
        <f t="shared" si="650"/>
        <v>23</v>
      </c>
      <c r="AX263" s="16">
        <f t="shared" si="650"/>
        <v>22</v>
      </c>
      <c r="AY263" s="16">
        <f t="shared" si="650"/>
        <v>21</v>
      </c>
      <c r="AZ263" s="16">
        <f t="shared" si="654"/>
        <v>20</v>
      </c>
      <c r="BA263" s="16">
        <f t="shared" si="654"/>
        <v>19</v>
      </c>
      <c r="BB263" s="16">
        <f t="shared" si="654"/>
        <v>18</v>
      </c>
      <c r="BC263" s="16">
        <f t="shared" si="654"/>
        <v>17</v>
      </c>
      <c r="BD263" s="16">
        <f t="shared" si="654"/>
        <v>16</v>
      </c>
      <c r="BE263" s="16">
        <f t="shared" si="654"/>
        <v>15</v>
      </c>
      <c r="BF263" s="16">
        <f t="shared" si="654"/>
        <v>14</v>
      </c>
      <c r="BG263" s="16">
        <f t="shared" si="654"/>
        <v>13</v>
      </c>
      <c r="BH263" s="16">
        <f t="shared" si="654"/>
        <v>12</v>
      </c>
      <c r="BI263" s="16">
        <f t="shared" si="654"/>
        <v>11</v>
      </c>
      <c r="BJ263" s="16">
        <f t="shared" si="654"/>
        <v>10</v>
      </c>
      <c r="BK263" s="16">
        <f t="shared" si="654"/>
        <v>9</v>
      </c>
      <c r="BL263" s="16">
        <f t="shared" si="654"/>
        <v>8</v>
      </c>
      <c r="BM263" s="16">
        <f t="shared" si="654"/>
        <v>7</v>
      </c>
      <c r="BN263" s="16">
        <f t="shared" si="654"/>
        <v>6</v>
      </c>
      <c r="BO263" s="16">
        <f t="shared" si="654"/>
        <v>5</v>
      </c>
      <c r="BP263" s="16">
        <f t="shared" si="654"/>
        <v>4</v>
      </c>
      <c r="BQ263" s="16">
        <f t="shared" si="654"/>
        <v>3</v>
      </c>
      <c r="BR263" s="16">
        <f t="shared" si="654"/>
        <v>2</v>
      </c>
      <c r="BS263" s="16">
        <f t="shared" si="654"/>
        <v>1</v>
      </c>
      <c r="BT263" s="16">
        <f t="shared" si="654"/>
        <v>0</v>
      </c>
      <c r="BU263" s="16">
        <f t="shared" si="654"/>
        <v>0</v>
      </c>
      <c r="BV263" s="16">
        <f t="shared" si="654"/>
        <v>0</v>
      </c>
      <c r="BW263" s="16">
        <f t="shared" si="654"/>
        <v>0</v>
      </c>
      <c r="BX263" s="16">
        <f t="shared" si="654"/>
        <v>0</v>
      </c>
      <c r="BY263" s="16">
        <f t="shared" si="654"/>
        <v>0</v>
      </c>
      <c r="BZ263" s="16">
        <f t="shared" si="654"/>
        <v>0</v>
      </c>
      <c r="CA263" s="16">
        <f t="shared" si="654"/>
        <v>0</v>
      </c>
      <c r="CB263" s="16">
        <f t="shared" si="654"/>
        <v>0</v>
      </c>
      <c r="CC263" s="16">
        <f t="shared" si="654"/>
        <v>0</v>
      </c>
      <c r="CD263" s="16">
        <f t="shared" si="654"/>
        <v>0</v>
      </c>
      <c r="CE263" s="16">
        <f t="shared" si="654"/>
        <v>0</v>
      </c>
      <c r="CF263" s="16">
        <f t="shared" si="654"/>
        <v>0</v>
      </c>
      <c r="CG263" s="16">
        <f t="shared" si="654"/>
        <v>0</v>
      </c>
      <c r="CH263" s="16">
        <f t="shared" si="654"/>
        <v>0</v>
      </c>
      <c r="CI263" s="16">
        <f t="shared" si="654"/>
        <v>0</v>
      </c>
      <c r="CJ263" s="16">
        <f t="shared" si="654"/>
        <v>0</v>
      </c>
      <c r="CK263" s="16">
        <f t="shared" si="654"/>
        <v>0</v>
      </c>
      <c r="CL263" s="16">
        <f t="shared" si="654"/>
        <v>0</v>
      </c>
      <c r="CM263" s="16">
        <f t="shared" si="654"/>
        <v>0</v>
      </c>
      <c r="CN263" s="16">
        <f t="shared" si="654"/>
        <v>0</v>
      </c>
      <c r="CO263" s="16">
        <f t="shared" si="654"/>
        <v>0</v>
      </c>
      <c r="CP263" s="16">
        <f t="shared" si="654"/>
        <v>0</v>
      </c>
      <c r="CQ263" s="16">
        <f t="shared" si="654"/>
        <v>0</v>
      </c>
      <c r="CR263" s="16">
        <f t="shared" si="654"/>
        <v>0</v>
      </c>
      <c r="CS263" s="16">
        <f t="shared" si="654"/>
        <v>0</v>
      </c>
      <c r="CT263" s="16">
        <f t="shared" si="654"/>
        <v>0</v>
      </c>
      <c r="CU263" s="16">
        <f t="shared" si="654"/>
        <v>0</v>
      </c>
      <c r="CV263" s="16">
        <f t="shared" si="654"/>
        <v>0</v>
      </c>
      <c r="CW263" s="16">
        <f t="shared" si="654"/>
        <v>0</v>
      </c>
      <c r="CX263" s="16">
        <f t="shared" si="654"/>
        <v>0</v>
      </c>
      <c r="CY263" s="16">
        <f t="shared" si="654"/>
        <v>0</v>
      </c>
      <c r="CZ263" s="16">
        <f t="shared" si="654"/>
        <v>0</v>
      </c>
      <c r="DA263" s="16">
        <f t="shared" si="654"/>
        <v>0</v>
      </c>
    </row>
    <row r="264" spans="4:105">
      <c r="D264" s="12">
        <f t="shared" ca="1" si="651"/>
        <v>2.9852266778427525</v>
      </c>
      <c r="E264" s="3">
        <f t="shared" si="639"/>
        <v>38</v>
      </c>
      <c r="F264" s="16">
        <f t="shared" si="653"/>
        <v>0</v>
      </c>
      <c r="G264" s="16">
        <f t="shared" si="653"/>
        <v>0</v>
      </c>
      <c r="H264" s="16">
        <f t="shared" si="653"/>
        <v>0</v>
      </c>
      <c r="I264" s="16">
        <f t="shared" si="653"/>
        <v>0</v>
      </c>
      <c r="J264" s="16">
        <f t="shared" si="653"/>
        <v>0</v>
      </c>
      <c r="K264" s="16">
        <f t="shared" si="653"/>
        <v>0</v>
      </c>
      <c r="L264" s="16">
        <f t="shared" si="653"/>
        <v>0</v>
      </c>
      <c r="M264" s="16">
        <f t="shared" si="653"/>
        <v>0</v>
      </c>
      <c r="N264" s="16">
        <f t="shared" si="653"/>
        <v>0</v>
      </c>
      <c r="O264" s="16">
        <f t="shared" si="653"/>
        <v>0</v>
      </c>
      <c r="P264" s="16">
        <f t="shared" si="653"/>
        <v>0</v>
      </c>
      <c r="Q264" s="16">
        <f t="shared" si="653"/>
        <v>0</v>
      </c>
      <c r="R264" s="16">
        <f t="shared" si="653"/>
        <v>0</v>
      </c>
      <c r="S264" s="16">
        <f t="shared" si="653"/>
        <v>0</v>
      </c>
      <c r="T264" s="16">
        <f t="shared" si="653"/>
        <v>0</v>
      </c>
      <c r="U264" s="16">
        <f t="shared" si="652"/>
        <v>0</v>
      </c>
      <c r="V264" s="16">
        <f t="shared" si="649"/>
        <v>0</v>
      </c>
      <c r="W264" s="16">
        <f t="shared" si="649"/>
        <v>0</v>
      </c>
      <c r="X264" s="16">
        <f t="shared" si="649"/>
        <v>0</v>
      </c>
      <c r="Y264" s="16">
        <f t="shared" si="649"/>
        <v>0</v>
      </c>
      <c r="Z264" s="16">
        <f t="shared" si="649"/>
        <v>0</v>
      </c>
      <c r="AA264" s="16">
        <f t="shared" si="649"/>
        <v>0</v>
      </c>
      <c r="AB264" s="16">
        <f t="shared" si="649"/>
        <v>0</v>
      </c>
      <c r="AC264" s="16">
        <f t="shared" si="649"/>
        <v>0</v>
      </c>
      <c r="AD264" s="16">
        <f t="shared" si="649"/>
        <v>0</v>
      </c>
      <c r="AE264" s="16">
        <f t="shared" si="649"/>
        <v>0</v>
      </c>
      <c r="AF264" s="16">
        <f t="shared" si="649"/>
        <v>0</v>
      </c>
      <c r="AG264" s="16">
        <f t="shared" si="649"/>
        <v>0</v>
      </c>
      <c r="AH264" s="16">
        <f t="shared" si="649"/>
        <v>0</v>
      </c>
      <c r="AI264" s="16">
        <f t="shared" si="649"/>
        <v>0</v>
      </c>
      <c r="AJ264" s="16">
        <f t="shared" si="649"/>
        <v>0</v>
      </c>
      <c r="AK264" s="16">
        <f t="shared" si="649"/>
        <v>0</v>
      </c>
      <c r="AL264" s="16">
        <f t="shared" si="650"/>
        <v>0</v>
      </c>
      <c r="AM264" s="16">
        <f t="shared" si="650"/>
        <v>0</v>
      </c>
      <c r="AN264" s="16">
        <f t="shared" si="650"/>
        <v>0</v>
      </c>
      <c r="AO264" s="16">
        <f t="shared" si="650"/>
        <v>0</v>
      </c>
      <c r="AP264" s="16">
        <f t="shared" si="650"/>
        <v>0</v>
      </c>
      <c r="AQ264" s="16">
        <f t="shared" si="650"/>
        <v>30</v>
      </c>
      <c r="AR264" s="16">
        <f t="shared" si="650"/>
        <v>29</v>
      </c>
      <c r="AS264" s="16">
        <f t="shared" si="650"/>
        <v>28</v>
      </c>
      <c r="AT264" s="16">
        <f t="shared" si="650"/>
        <v>27</v>
      </c>
      <c r="AU264" s="16">
        <f t="shared" si="650"/>
        <v>26</v>
      </c>
      <c r="AV264" s="16">
        <f t="shared" si="650"/>
        <v>25</v>
      </c>
      <c r="AW264" s="16">
        <f t="shared" si="650"/>
        <v>24</v>
      </c>
      <c r="AX264" s="16">
        <f t="shared" si="650"/>
        <v>23</v>
      </c>
      <c r="AY264" s="16">
        <f t="shared" si="650"/>
        <v>22</v>
      </c>
      <c r="AZ264" s="16">
        <f t="shared" si="654"/>
        <v>21</v>
      </c>
      <c r="BA264" s="16">
        <f t="shared" si="654"/>
        <v>20</v>
      </c>
      <c r="BB264" s="16">
        <f t="shared" si="654"/>
        <v>19</v>
      </c>
      <c r="BC264" s="16">
        <f t="shared" si="654"/>
        <v>18</v>
      </c>
      <c r="BD264" s="16">
        <f t="shared" si="654"/>
        <v>17</v>
      </c>
      <c r="BE264" s="16">
        <f t="shared" si="654"/>
        <v>16</v>
      </c>
      <c r="BF264" s="16">
        <f t="shared" si="654"/>
        <v>15</v>
      </c>
      <c r="BG264" s="16">
        <f t="shared" si="654"/>
        <v>14</v>
      </c>
      <c r="BH264" s="16">
        <f t="shared" si="654"/>
        <v>13</v>
      </c>
      <c r="BI264" s="16">
        <f t="shared" si="654"/>
        <v>12</v>
      </c>
      <c r="BJ264" s="16">
        <f t="shared" si="654"/>
        <v>11</v>
      </c>
      <c r="BK264" s="16">
        <f t="shared" si="654"/>
        <v>10</v>
      </c>
      <c r="BL264" s="16">
        <f t="shared" si="654"/>
        <v>9</v>
      </c>
      <c r="BM264" s="16">
        <f t="shared" si="654"/>
        <v>8</v>
      </c>
      <c r="BN264" s="16">
        <f t="shared" si="654"/>
        <v>7</v>
      </c>
      <c r="BO264" s="16">
        <f t="shared" si="654"/>
        <v>6</v>
      </c>
      <c r="BP264" s="16">
        <f t="shared" si="654"/>
        <v>5</v>
      </c>
      <c r="BQ264" s="16">
        <f t="shared" si="654"/>
        <v>4</v>
      </c>
      <c r="BR264" s="16">
        <f t="shared" si="654"/>
        <v>3</v>
      </c>
      <c r="BS264" s="16">
        <f t="shared" si="654"/>
        <v>2</v>
      </c>
      <c r="BT264" s="16">
        <f t="shared" si="654"/>
        <v>1</v>
      </c>
      <c r="BU264" s="16">
        <f t="shared" si="654"/>
        <v>0</v>
      </c>
      <c r="BV264" s="16">
        <f t="shared" si="654"/>
        <v>0</v>
      </c>
      <c r="BW264" s="16">
        <f t="shared" si="654"/>
        <v>0</v>
      </c>
      <c r="BX264" s="16">
        <f t="shared" si="654"/>
        <v>0</v>
      </c>
      <c r="BY264" s="16">
        <f t="shared" si="654"/>
        <v>0</v>
      </c>
      <c r="BZ264" s="16">
        <f t="shared" si="654"/>
        <v>0</v>
      </c>
      <c r="CA264" s="16">
        <f t="shared" si="654"/>
        <v>0</v>
      </c>
      <c r="CB264" s="16">
        <f t="shared" si="654"/>
        <v>0</v>
      </c>
      <c r="CC264" s="16">
        <f t="shared" si="654"/>
        <v>0</v>
      </c>
      <c r="CD264" s="16">
        <f t="shared" si="654"/>
        <v>0</v>
      </c>
      <c r="CE264" s="16">
        <f t="shared" si="654"/>
        <v>0</v>
      </c>
      <c r="CF264" s="16">
        <f t="shared" si="654"/>
        <v>0</v>
      </c>
      <c r="CG264" s="16">
        <f t="shared" si="654"/>
        <v>0</v>
      </c>
      <c r="CH264" s="16">
        <f t="shared" si="654"/>
        <v>0</v>
      </c>
      <c r="CI264" s="16">
        <f t="shared" si="654"/>
        <v>0</v>
      </c>
      <c r="CJ264" s="16">
        <f t="shared" si="654"/>
        <v>0</v>
      </c>
      <c r="CK264" s="16">
        <f t="shared" si="654"/>
        <v>0</v>
      </c>
      <c r="CL264" s="16">
        <f t="shared" si="654"/>
        <v>0</v>
      </c>
      <c r="CM264" s="16">
        <f t="shared" si="654"/>
        <v>0</v>
      </c>
      <c r="CN264" s="16">
        <f t="shared" si="654"/>
        <v>0</v>
      </c>
      <c r="CO264" s="16">
        <f t="shared" si="654"/>
        <v>0</v>
      </c>
      <c r="CP264" s="16">
        <f t="shared" si="654"/>
        <v>0</v>
      </c>
      <c r="CQ264" s="16">
        <f t="shared" si="654"/>
        <v>0</v>
      </c>
      <c r="CR264" s="16">
        <f t="shared" si="654"/>
        <v>0</v>
      </c>
      <c r="CS264" s="16">
        <f t="shared" si="654"/>
        <v>0</v>
      </c>
      <c r="CT264" s="16">
        <f t="shared" si="654"/>
        <v>0</v>
      </c>
      <c r="CU264" s="16">
        <f t="shared" si="654"/>
        <v>0</v>
      </c>
      <c r="CV264" s="16">
        <f t="shared" si="654"/>
        <v>0</v>
      </c>
      <c r="CW264" s="16">
        <f t="shared" ref="AZ264:DA269" si="655">IF(CW$10&lt;$E264,0,MAX(0,$F$8+$E264-CW$10))</f>
        <v>0</v>
      </c>
      <c r="CX264" s="16">
        <f t="shared" si="655"/>
        <v>0</v>
      </c>
      <c r="CY264" s="16">
        <f t="shared" si="655"/>
        <v>0</v>
      </c>
      <c r="CZ264" s="16">
        <f t="shared" si="655"/>
        <v>0</v>
      </c>
      <c r="DA264" s="16">
        <f t="shared" si="655"/>
        <v>0</v>
      </c>
    </row>
    <row r="265" spans="4:105">
      <c r="D265" s="12">
        <f t="shared" ca="1" si="651"/>
        <v>3.074783478178035</v>
      </c>
      <c r="E265" s="3">
        <f t="shared" si="639"/>
        <v>39</v>
      </c>
      <c r="F265" s="16">
        <f t="shared" si="653"/>
        <v>0</v>
      </c>
      <c r="G265" s="16">
        <f t="shared" si="653"/>
        <v>0</v>
      </c>
      <c r="H265" s="16">
        <f t="shared" si="653"/>
        <v>0</v>
      </c>
      <c r="I265" s="16">
        <f t="shared" si="653"/>
        <v>0</v>
      </c>
      <c r="J265" s="16">
        <f t="shared" si="653"/>
        <v>0</v>
      </c>
      <c r="K265" s="16">
        <f t="shared" si="653"/>
        <v>0</v>
      </c>
      <c r="L265" s="16">
        <f t="shared" si="653"/>
        <v>0</v>
      </c>
      <c r="M265" s="16">
        <f t="shared" si="653"/>
        <v>0</v>
      </c>
      <c r="N265" s="16">
        <f t="shared" si="653"/>
        <v>0</v>
      </c>
      <c r="O265" s="16">
        <f t="shared" si="653"/>
        <v>0</v>
      </c>
      <c r="P265" s="16">
        <f t="shared" si="653"/>
        <v>0</v>
      </c>
      <c r="Q265" s="16">
        <f t="shared" si="653"/>
        <v>0</v>
      </c>
      <c r="R265" s="16">
        <f t="shared" si="653"/>
        <v>0</v>
      </c>
      <c r="S265" s="16">
        <f t="shared" si="653"/>
        <v>0</v>
      </c>
      <c r="T265" s="16">
        <f t="shared" si="653"/>
        <v>0</v>
      </c>
      <c r="U265" s="16">
        <f t="shared" si="652"/>
        <v>0</v>
      </c>
      <c r="V265" s="16">
        <f t="shared" si="649"/>
        <v>0</v>
      </c>
      <c r="W265" s="16">
        <f t="shared" si="649"/>
        <v>0</v>
      </c>
      <c r="X265" s="16">
        <f t="shared" si="649"/>
        <v>0</v>
      </c>
      <c r="Y265" s="16">
        <f t="shared" si="649"/>
        <v>0</v>
      </c>
      <c r="Z265" s="16">
        <f t="shared" si="649"/>
        <v>0</v>
      </c>
      <c r="AA265" s="16">
        <f t="shared" si="649"/>
        <v>0</v>
      </c>
      <c r="AB265" s="16">
        <f t="shared" si="649"/>
        <v>0</v>
      </c>
      <c r="AC265" s="16">
        <f t="shared" si="649"/>
        <v>0</v>
      </c>
      <c r="AD265" s="16">
        <f t="shared" si="649"/>
        <v>0</v>
      </c>
      <c r="AE265" s="16">
        <f t="shared" si="649"/>
        <v>0</v>
      </c>
      <c r="AF265" s="16">
        <f t="shared" si="649"/>
        <v>0</v>
      </c>
      <c r="AG265" s="16">
        <f t="shared" si="649"/>
        <v>0</v>
      </c>
      <c r="AH265" s="16">
        <f t="shared" si="649"/>
        <v>0</v>
      </c>
      <c r="AI265" s="16">
        <f t="shared" si="649"/>
        <v>0</v>
      </c>
      <c r="AJ265" s="16">
        <f t="shared" si="649"/>
        <v>0</v>
      </c>
      <c r="AK265" s="16">
        <f t="shared" si="649"/>
        <v>0</v>
      </c>
      <c r="AL265" s="16">
        <f t="shared" si="650"/>
        <v>0</v>
      </c>
      <c r="AM265" s="16">
        <f t="shared" si="650"/>
        <v>0</v>
      </c>
      <c r="AN265" s="16">
        <f t="shared" si="650"/>
        <v>0</v>
      </c>
      <c r="AO265" s="16">
        <f t="shared" si="650"/>
        <v>0</v>
      </c>
      <c r="AP265" s="16">
        <f t="shared" si="650"/>
        <v>0</v>
      </c>
      <c r="AQ265" s="16">
        <f t="shared" si="650"/>
        <v>0</v>
      </c>
      <c r="AR265" s="16">
        <f t="shared" si="650"/>
        <v>30</v>
      </c>
      <c r="AS265" s="16">
        <f t="shared" si="650"/>
        <v>29</v>
      </c>
      <c r="AT265" s="16">
        <f t="shared" si="650"/>
        <v>28</v>
      </c>
      <c r="AU265" s="16">
        <f t="shared" si="650"/>
        <v>27</v>
      </c>
      <c r="AV265" s="16">
        <f t="shared" si="650"/>
        <v>26</v>
      </c>
      <c r="AW265" s="16">
        <f t="shared" si="650"/>
        <v>25</v>
      </c>
      <c r="AX265" s="16">
        <f t="shared" si="650"/>
        <v>24</v>
      </c>
      <c r="AY265" s="16">
        <f t="shared" si="650"/>
        <v>23</v>
      </c>
      <c r="AZ265" s="16">
        <f t="shared" si="655"/>
        <v>22</v>
      </c>
      <c r="BA265" s="16">
        <f t="shared" si="655"/>
        <v>21</v>
      </c>
      <c r="BB265" s="16">
        <f t="shared" si="655"/>
        <v>20</v>
      </c>
      <c r="BC265" s="16">
        <f t="shared" si="655"/>
        <v>19</v>
      </c>
      <c r="BD265" s="16">
        <f t="shared" si="655"/>
        <v>18</v>
      </c>
      <c r="BE265" s="16">
        <f t="shared" si="655"/>
        <v>17</v>
      </c>
      <c r="BF265" s="16">
        <f t="shared" si="655"/>
        <v>16</v>
      </c>
      <c r="BG265" s="16">
        <f t="shared" si="655"/>
        <v>15</v>
      </c>
      <c r="BH265" s="16">
        <f t="shared" si="655"/>
        <v>14</v>
      </c>
      <c r="BI265" s="16">
        <f t="shared" si="655"/>
        <v>13</v>
      </c>
      <c r="BJ265" s="16">
        <f t="shared" si="655"/>
        <v>12</v>
      </c>
      <c r="BK265" s="16">
        <f t="shared" si="655"/>
        <v>11</v>
      </c>
      <c r="BL265" s="16">
        <f t="shared" si="655"/>
        <v>10</v>
      </c>
      <c r="BM265" s="16">
        <f t="shared" si="655"/>
        <v>9</v>
      </c>
      <c r="BN265" s="16">
        <f t="shared" si="655"/>
        <v>8</v>
      </c>
      <c r="BO265" s="16">
        <f t="shared" si="655"/>
        <v>7</v>
      </c>
      <c r="BP265" s="16">
        <f t="shared" si="655"/>
        <v>6</v>
      </c>
      <c r="BQ265" s="16">
        <f t="shared" si="655"/>
        <v>5</v>
      </c>
      <c r="BR265" s="16">
        <f t="shared" si="655"/>
        <v>4</v>
      </c>
      <c r="BS265" s="16">
        <f t="shared" si="655"/>
        <v>3</v>
      </c>
      <c r="BT265" s="16">
        <f t="shared" si="655"/>
        <v>2</v>
      </c>
      <c r="BU265" s="16">
        <f t="shared" si="655"/>
        <v>1</v>
      </c>
      <c r="BV265" s="16">
        <f t="shared" si="655"/>
        <v>0</v>
      </c>
      <c r="BW265" s="16">
        <f t="shared" si="655"/>
        <v>0</v>
      </c>
      <c r="BX265" s="16">
        <f t="shared" si="655"/>
        <v>0</v>
      </c>
      <c r="BY265" s="16">
        <f t="shared" si="655"/>
        <v>0</v>
      </c>
      <c r="BZ265" s="16">
        <f t="shared" si="655"/>
        <v>0</v>
      </c>
      <c r="CA265" s="16">
        <f t="shared" si="655"/>
        <v>0</v>
      </c>
      <c r="CB265" s="16">
        <f t="shared" si="655"/>
        <v>0</v>
      </c>
      <c r="CC265" s="16">
        <f t="shared" si="655"/>
        <v>0</v>
      </c>
      <c r="CD265" s="16">
        <f t="shared" si="655"/>
        <v>0</v>
      </c>
      <c r="CE265" s="16">
        <f t="shared" si="655"/>
        <v>0</v>
      </c>
      <c r="CF265" s="16">
        <f t="shared" si="655"/>
        <v>0</v>
      </c>
      <c r="CG265" s="16">
        <f t="shared" si="655"/>
        <v>0</v>
      </c>
      <c r="CH265" s="16">
        <f t="shared" si="655"/>
        <v>0</v>
      </c>
      <c r="CI265" s="16">
        <f t="shared" si="655"/>
        <v>0</v>
      </c>
      <c r="CJ265" s="16">
        <f t="shared" si="655"/>
        <v>0</v>
      </c>
      <c r="CK265" s="16">
        <f t="shared" si="655"/>
        <v>0</v>
      </c>
      <c r="CL265" s="16">
        <f t="shared" si="655"/>
        <v>0</v>
      </c>
      <c r="CM265" s="16">
        <f t="shared" si="655"/>
        <v>0</v>
      </c>
      <c r="CN265" s="16">
        <f t="shared" si="655"/>
        <v>0</v>
      </c>
      <c r="CO265" s="16">
        <f t="shared" si="655"/>
        <v>0</v>
      </c>
      <c r="CP265" s="16">
        <f t="shared" si="655"/>
        <v>0</v>
      </c>
      <c r="CQ265" s="16">
        <f t="shared" si="655"/>
        <v>0</v>
      </c>
      <c r="CR265" s="16">
        <f t="shared" si="655"/>
        <v>0</v>
      </c>
      <c r="CS265" s="16">
        <f t="shared" si="655"/>
        <v>0</v>
      </c>
      <c r="CT265" s="16">
        <f t="shared" si="655"/>
        <v>0</v>
      </c>
      <c r="CU265" s="16">
        <f t="shared" si="655"/>
        <v>0</v>
      </c>
      <c r="CV265" s="16">
        <f t="shared" si="655"/>
        <v>0</v>
      </c>
      <c r="CW265" s="16">
        <f t="shared" si="655"/>
        <v>0</v>
      </c>
      <c r="CX265" s="16">
        <f t="shared" si="655"/>
        <v>0</v>
      </c>
      <c r="CY265" s="16">
        <f t="shared" si="655"/>
        <v>0</v>
      </c>
      <c r="CZ265" s="16">
        <f t="shared" si="655"/>
        <v>0</v>
      </c>
      <c r="DA265" s="16">
        <f t="shared" si="655"/>
        <v>0</v>
      </c>
    </row>
    <row r="266" spans="4:105">
      <c r="D266" s="12">
        <f t="shared" ca="1" si="651"/>
        <v>3.1670269825233763</v>
      </c>
      <c r="E266" s="3">
        <f t="shared" si="639"/>
        <v>40</v>
      </c>
      <c r="F266" s="16">
        <f t="shared" si="653"/>
        <v>0</v>
      </c>
      <c r="G266" s="16">
        <f t="shared" si="653"/>
        <v>0</v>
      </c>
      <c r="H266" s="16">
        <f t="shared" si="653"/>
        <v>0</v>
      </c>
      <c r="I266" s="16">
        <f t="shared" si="653"/>
        <v>0</v>
      </c>
      <c r="J266" s="16">
        <f t="shared" si="653"/>
        <v>0</v>
      </c>
      <c r="K266" s="16">
        <f t="shared" si="653"/>
        <v>0</v>
      </c>
      <c r="L266" s="16">
        <f t="shared" si="653"/>
        <v>0</v>
      </c>
      <c r="M266" s="16">
        <f t="shared" si="653"/>
        <v>0</v>
      </c>
      <c r="N266" s="16">
        <f t="shared" si="653"/>
        <v>0</v>
      </c>
      <c r="O266" s="16">
        <f t="shared" si="653"/>
        <v>0</v>
      </c>
      <c r="P266" s="16">
        <f t="shared" si="653"/>
        <v>0</v>
      </c>
      <c r="Q266" s="16">
        <f t="shared" si="653"/>
        <v>0</v>
      </c>
      <c r="R266" s="16">
        <f t="shared" si="653"/>
        <v>0</v>
      </c>
      <c r="S266" s="16">
        <f t="shared" si="653"/>
        <v>0</v>
      </c>
      <c r="T266" s="16">
        <f t="shared" si="653"/>
        <v>0</v>
      </c>
      <c r="U266" s="16">
        <f t="shared" si="652"/>
        <v>0</v>
      </c>
      <c r="V266" s="16">
        <f t="shared" si="649"/>
        <v>0</v>
      </c>
      <c r="W266" s="16">
        <f t="shared" si="649"/>
        <v>0</v>
      </c>
      <c r="X266" s="16">
        <f t="shared" si="649"/>
        <v>0</v>
      </c>
      <c r="Y266" s="16">
        <f t="shared" si="649"/>
        <v>0</v>
      </c>
      <c r="Z266" s="16">
        <f t="shared" si="649"/>
        <v>0</v>
      </c>
      <c r="AA266" s="16">
        <f t="shared" si="649"/>
        <v>0</v>
      </c>
      <c r="AB266" s="16">
        <f t="shared" si="649"/>
        <v>0</v>
      </c>
      <c r="AC266" s="16">
        <f t="shared" si="649"/>
        <v>0</v>
      </c>
      <c r="AD266" s="16">
        <f t="shared" si="649"/>
        <v>0</v>
      </c>
      <c r="AE266" s="16">
        <f t="shared" si="649"/>
        <v>0</v>
      </c>
      <c r="AF266" s="16">
        <f t="shared" si="649"/>
        <v>0</v>
      </c>
      <c r="AG266" s="16">
        <f t="shared" si="649"/>
        <v>0</v>
      </c>
      <c r="AH266" s="16">
        <f t="shared" si="649"/>
        <v>0</v>
      </c>
      <c r="AI266" s="16">
        <f t="shared" si="649"/>
        <v>0</v>
      </c>
      <c r="AJ266" s="16">
        <f t="shared" si="649"/>
        <v>0</v>
      </c>
      <c r="AK266" s="16">
        <f t="shared" si="649"/>
        <v>0</v>
      </c>
      <c r="AL266" s="16">
        <f t="shared" si="650"/>
        <v>0</v>
      </c>
      <c r="AM266" s="16">
        <f t="shared" si="650"/>
        <v>0</v>
      </c>
      <c r="AN266" s="16">
        <f t="shared" si="650"/>
        <v>0</v>
      </c>
      <c r="AO266" s="16">
        <f t="shared" si="650"/>
        <v>0</v>
      </c>
      <c r="AP266" s="16">
        <f t="shared" si="650"/>
        <v>0</v>
      </c>
      <c r="AQ266" s="16">
        <f t="shared" si="650"/>
        <v>0</v>
      </c>
      <c r="AR266" s="16">
        <f t="shared" si="650"/>
        <v>0</v>
      </c>
      <c r="AS266" s="16">
        <f t="shared" si="650"/>
        <v>30</v>
      </c>
      <c r="AT266" s="16">
        <f t="shared" si="650"/>
        <v>29</v>
      </c>
      <c r="AU266" s="16">
        <f t="shared" si="650"/>
        <v>28</v>
      </c>
      <c r="AV266" s="16">
        <f t="shared" si="650"/>
        <v>27</v>
      </c>
      <c r="AW266" s="16">
        <f t="shared" si="650"/>
        <v>26</v>
      </c>
      <c r="AX266" s="16">
        <f t="shared" si="650"/>
        <v>25</v>
      </c>
      <c r="AY266" s="16">
        <f t="shared" si="650"/>
        <v>24</v>
      </c>
      <c r="AZ266" s="16">
        <f t="shared" si="655"/>
        <v>23</v>
      </c>
      <c r="BA266" s="16">
        <f t="shared" si="655"/>
        <v>22</v>
      </c>
      <c r="BB266" s="16">
        <f t="shared" si="655"/>
        <v>21</v>
      </c>
      <c r="BC266" s="16">
        <f t="shared" si="655"/>
        <v>20</v>
      </c>
      <c r="BD266" s="16">
        <f t="shared" si="655"/>
        <v>19</v>
      </c>
      <c r="BE266" s="16">
        <f t="shared" si="655"/>
        <v>18</v>
      </c>
      <c r="BF266" s="16">
        <f t="shared" si="655"/>
        <v>17</v>
      </c>
      <c r="BG266" s="16">
        <f t="shared" si="655"/>
        <v>16</v>
      </c>
      <c r="BH266" s="16">
        <f t="shared" si="655"/>
        <v>15</v>
      </c>
      <c r="BI266" s="16">
        <f t="shared" si="655"/>
        <v>14</v>
      </c>
      <c r="BJ266" s="16">
        <f t="shared" si="655"/>
        <v>13</v>
      </c>
      <c r="BK266" s="16">
        <f t="shared" si="655"/>
        <v>12</v>
      </c>
      <c r="BL266" s="16">
        <f t="shared" si="655"/>
        <v>11</v>
      </c>
      <c r="BM266" s="16">
        <f t="shared" si="655"/>
        <v>10</v>
      </c>
      <c r="BN266" s="16">
        <f t="shared" si="655"/>
        <v>9</v>
      </c>
      <c r="BO266" s="16">
        <f t="shared" si="655"/>
        <v>8</v>
      </c>
      <c r="BP266" s="16">
        <f t="shared" si="655"/>
        <v>7</v>
      </c>
      <c r="BQ266" s="16">
        <f t="shared" si="655"/>
        <v>6</v>
      </c>
      <c r="BR266" s="16">
        <f t="shared" si="655"/>
        <v>5</v>
      </c>
      <c r="BS266" s="16">
        <f t="shared" si="655"/>
        <v>4</v>
      </c>
      <c r="BT266" s="16">
        <f t="shared" si="655"/>
        <v>3</v>
      </c>
      <c r="BU266" s="16">
        <f t="shared" si="655"/>
        <v>2</v>
      </c>
      <c r="BV266" s="16">
        <f t="shared" si="655"/>
        <v>1</v>
      </c>
      <c r="BW266" s="16">
        <f t="shared" si="655"/>
        <v>0</v>
      </c>
      <c r="BX266" s="16">
        <f t="shared" si="655"/>
        <v>0</v>
      </c>
      <c r="BY266" s="16">
        <f t="shared" si="655"/>
        <v>0</v>
      </c>
      <c r="BZ266" s="16">
        <f t="shared" si="655"/>
        <v>0</v>
      </c>
      <c r="CA266" s="16">
        <f t="shared" si="655"/>
        <v>0</v>
      </c>
      <c r="CB266" s="16">
        <f t="shared" si="655"/>
        <v>0</v>
      </c>
      <c r="CC266" s="16">
        <f t="shared" si="655"/>
        <v>0</v>
      </c>
      <c r="CD266" s="16">
        <f t="shared" si="655"/>
        <v>0</v>
      </c>
      <c r="CE266" s="16">
        <f t="shared" si="655"/>
        <v>0</v>
      </c>
      <c r="CF266" s="16">
        <f t="shared" si="655"/>
        <v>0</v>
      </c>
      <c r="CG266" s="16">
        <f t="shared" si="655"/>
        <v>0</v>
      </c>
      <c r="CH266" s="16">
        <f t="shared" si="655"/>
        <v>0</v>
      </c>
      <c r="CI266" s="16">
        <f t="shared" si="655"/>
        <v>0</v>
      </c>
      <c r="CJ266" s="16">
        <f t="shared" si="655"/>
        <v>0</v>
      </c>
      <c r="CK266" s="16">
        <f t="shared" si="655"/>
        <v>0</v>
      </c>
      <c r="CL266" s="16">
        <f t="shared" si="655"/>
        <v>0</v>
      </c>
      <c r="CM266" s="16">
        <f t="shared" si="655"/>
        <v>0</v>
      </c>
      <c r="CN266" s="16">
        <f t="shared" si="655"/>
        <v>0</v>
      </c>
      <c r="CO266" s="16">
        <f t="shared" si="655"/>
        <v>0</v>
      </c>
      <c r="CP266" s="16">
        <f t="shared" si="655"/>
        <v>0</v>
      </c>
      <c r="CQ266" s="16">
        <f t="shared" si="655"/>
        <v>0</v>
      </c>
      <c r="CR266" s="16">
        <f t="shared" si="655"/>
        <v>0</v>
      </c>
      <c r="CS266" s="16">
        <f t="shared" si="655"/>
        <v>0</v>
      </c>
      <c r="CT266" s="16">
        <f t="shared" si="655"/>
        <v>0</v>
      </c>
      <c r="CU266" s="16">
        <f t="shared" si="655"/>
        <v>0</v>
      </c>
      <c r="CV266" s="16">
        <f t="shared" si="655"/>
        <v>0</v>
      </c>
      <c r="CW266" s="16">
        <f t="shared" si="655"/>
        <v>0</v>
      </c>
      <c r="CX266" s="16">
        <f t="shared" si="655"/>
        <v>0</v>
      </c>
      <c r="CY266" s="16">
        <f t="shared" si="655"/>
        <v>0</v>
      </c>
      <c r="CZ266" s="16">
        <f t="shared" si="655"/>
        <v>0</v>
      </c>
      <c r="DA266" s="16">
        <f t="shared" si="655"/>
        <v>0</v>
      </c>
    </row>
    <row r="267" spans="4:105">
      <c r="D267" s="12">
        <f t="shared" ca="1" si="651"/>
        <v>3.2620377919990777</v>
      </c>
      <c r="E267" s="3">
        <f t="shared" si="639"/>
        <v>41</v>
      </c>
      <c r="F267" s="16">
        <f t="shared" si="653"/>
        <v>0</v>
      </c>
      <c r="G267" s="16">
        <f t="shared" si="653"/>
        <v>0</v>
      </c>
      <c r="H267" s="16">
        <f t="shared" si="653"/>
        <v>0</v>
      </c>
      <c r="I267" s="16">
        <f t="shared" si="653"/>
        <v>0</v>
      </c>
      <c r="J267" s="16">
        <f t="shared" si="653"/>
        <v>0</v>
      </c>
      <c r="K267" s="16">
        <f t="shared" si="653"/>
        <v>0</v>
      </c>
      <c r="L267" s="16">
        <f t="shared" si="653"/>
        <v>0</v>
      </c>
      <c r="M267" s="16">
        <f t="shared" si="653"/>
        <v>0</v>
      </c>
      <c r="N267" s="16">
        <f t="shared" si="653"/>
        <v>0</v>
      </c>
      <c r="O267" s="16">
        <f t="shared" si="653"/>
        <v>0</v>
      </c>
      <c r="P267" s="16">
        <f t="shared" si="653"/>
        <v>0</v>
      </c>
      <c r="Q267" s="16">
        <f t="shared" si="653"/>
        <v>0</v>
      </c>
      <c r="R267" s="16">
        <f t="shared" si="653"/>
        <v>0</v>
      </c>
      <c r="S267" s="16">
        <f t="shared" si="653"/>
        <v>0</v>
      </c>
      <c r="T267" s="16">
        <f t="shared" si="653"/>
        <v>0</v>
      </c>
      <c r="U267" s="16">
        <f t="shared" si="652"/>
        <v>0</v>
      </c>
      <c r="V267" s="16">
        <f t="shared" si="649"/>
        <v>0</v>
      </c>
      <c r="W267" s="16">
        <f t="shared" si="649"/>
        <v>0</v>
      </c>
      <c r="X267" s="16">
        <f t="shared" si="649"/>
        <v>0</v>
      </c>
      <c r="Y267" s="16">
        <f t="shared" si="649"/>
        <v>0</v>
      </c>
      <c r="Z267" s="16">
        <f t="shared" si="649"/>
        <v>0</v>
      </c>
      <c r="AA267" s="16">
        <f t="shared" si="649"/>
        <v>0</v>
      </c>
      <c r="AB267" s="16">
        <f t="shared" si="649"/>
        <v>0</v>
      </c>
      <c r="AC267" s="16">
        <f t="shared" si="649"/>
        <v>0</v>
      </c>
      <c r="AD267" s="16">
        <f t="shared" si="649"/>
        <v>0</v>
      </c>
      <c r="AE267" s="16">
        <f t="shared" si="649"/>
        <v>0</v>
      </c>
      <c r="AF267" s="16">
        <f t="shared" si="649"/>
        <v>0</v>
      </c>
      <c r="AG267" s="16">
        <f t="shared" si="649"/>
        <v>0</v>
      </c>
      <c r="AH267" s="16">
        <f t="shared" si="649"/>
        <v>0</v>
      </c>
      <c r="AI267" s="16">
        <f t="shared" si="649"/>
        <v>0</v>
      </c>
      <c r="AJ267" s="16">
        <f t="shared" si="649"/>
        <v>0</v>
      </c>
      <c r="AK267" s="16">
        <f t="shared" si="649"/>
        <v>0</v>
      </c>
      <c r="AL267" s="16">
        <f t="shared" si="650"/>
        <v>0</v>
      </c>
      <c r="AM267" s="16">
        <f t="shared" si="650"/>
        <v>0</v>
      </c>
      <c r="AN267" s="16">
        <f t="shared" si="650"/>
        <v>0</v>
      </c>
      <c r="AO267" s="16">
        <f t="shared" si="650"/>
        <v>0</v>
      </c>
      <c r="AP267" s="16">
        <f t="shared" si="650"/>
        <v>0</v>
      </c>
      <c r="AQ267" s="16">
        <f t="shared" si="650"/>
        <v>0</v>
      </c>
      <c r="AR267" s="16">
        <f t="shared" si="650"/>
        <v>0</v>
      </c>
      <c r="AS267" s="16">
        <f t="shared" si="650"/>
        <v>0</v>
      </c>
      <c r="AT267" s="16">
        <f t="shared" si="650"/>
        <v>30</v>
      </c>
      <c r="AU267" s="16">
        <f t="shared" si="650"/>
        <v>29</v>
      </c>
      <c r="AV267" s="16">
        <f t="shared" si="650"/>
        <v>28</v>
      </c>
      <c r="AW267" s="16">
        <f t="shared" si="650"/>
        <v>27</v>
      </c>
      <c r="AX267" s="16">
        <f t="shared" si="650"/>
        <v>26</v>
      </c>
      <c r="AY267" s="16">
        <f t="shared" si="650"/>
        <v>25</v>
      </c>
      <c r="AZ267" s="16">
        <f t="shared" si="655"/>
        <v>24</v>
      </c>
      <c r="BA267" s="16">
        <f t="shared" si="655"/>
        <v>23</v>
      </c>
      <c r="BB267" s="16">
        <f t="shared" si="655"/>
        <v>22</v>
      </c>
      <c r="BC267" s="16">
        <f t="shared" si="655"/>
        <v>21</v>
      </c>
      <c r="BD267" s="16">
        <f t="shared" si="655"/>
        <v>20</v>
      </c>
      <c r="BE267" s="16">
        <f t="shared" si="655"/>
        <v>19</v>
      </c>
      <c r="BF267" s="16">
        <f t="shared" si="655"/>
        <v>18</v>
      </c>
      <c r="BG267" s="16">
        <f t="shared" si="655"/>
        <v>17</v>
      </c>
      <c r="BH267" s="16">
        <f t="shared" si="655"/>
        <v>16</v>
      </c>
      <c r="BI267" s="16">
        <f t="shared" si="655"/>
        <v>15</v>
      </c>
      <c r="BJ267" s="16">
        <f t="shared" si="655"/>
        <v>14</v>
      </c>
      <c r="BK267" s="16">
        <f t="shared" si="655"/>
        <v>13</v>
      </c>
      <c r="BL267" s="16">
        <f t="shared" si="655"/>
        <v>12</v>
      </c>
      <c r="BM267" s="16">
        <f t="shared" si="655"/>
        <v>11</v>
      </c>
      <c r="BN267" s="16">
        <f t="shared" si="655"/>
        <v>10</v>
      </c>
      <c r="BO267" s="16">
        <f t="shared" si="655"/>
        <v>9</v>
      </c>
      <c r="BP267" s="16">
        <f t="shared" si="655"/>
        <v>8</v>
      </c>
      <c r="BQ267" s="16">
        <f t="shared" si="655"/>
        <v>7</v>
      </c>
      <c r="BR267" s="16">
        <f t="shared" si="655"/>
        <v>6</v>
      </c>
      <c r="BS267" s="16">
        <f t="shared" si="655"/>
        <v>5</v>
      </c>
      <c r="BT267" s="16">
        <f t="shared" si="655"/>
        <v>4</v>
      </c>
      <c r="BU267" s="16">
        <f t="shared" si="655"/>
        <v>3</v>
      </c>
      <c r="BV267" s="16">
        <f t="shared" si="655"/>
        <v>2</v>
      </c>
      <c r="BW267" s="16">
        <f t="shared" si="655"/>
        <v>1</v>
      </c>
      <c r="BX267" s="16">
        <f t="shared" si="655"/>
        <v>0</v>
      </c>
      <c r="BY267" s="16">
        <f t="shared" si="655"/>
        <v>0</v>
      </c>
      <c r="BZ267" s="16">
        <f t="shared" si="655"/>
        <v>0</v>
      </c>
      <c r="CA267" s="16">
        <f t="shared" si="655"/>
        <v>0</v>
      </c>
      <c r="CB267" s="16">
        <f t="shared" si="655"/>
        <v>0</v>
      </c>
      <c r="CC267" s="16">
        <f t="shared" si="655"/>
        <v>0</v>
      </c>
      <c r="CD267" s="16">
        <f t="shared" si="655"/>
        <v>0</v>
      </c>
      <c r="CE267" s="16">
        <f t="shared" si="655"/>
        <v>0</v>
      </c>
      <c r="CF267" s="16">
        <f t="shared" si="655"/>
        <v>0</v>
      </c>
      <c r="CG267" s="16">
        <f t="shared" si="655"/>
        <v>0</v>
      </c>
      <c r="CH267" s="16">
        <f t="shared" si="655"/>
        <v>0</v>
      </c>
      <c r="CI267" s="16">
        <f t="shared" si="655"/>
        <v>0</v>
      </c>
      <c r="CJ267" s="16">
        <f t="shared" si="655"/>
        <v>0</v>
      </c>
      <c r="CK267" s="16">
        <f t="shared" si="655"/>
        <v>0</v>
      </c>
      <c r="CL267" s="16">
        <f t="shared" si="655"/>
        <v>0</v>
      </c>
      <c r="CM267" s="16">
        <f t="shared" si="655"/>
        <v>0</v>
      </c>
      <c r="CN267" s="16">
        <f t="shared" si="655"/>
        <v>0</v>
      </c>
      <c r="CO267" s="16">
        <f t="shared" si="655"/>
        <v>0</v>
      </c>
      <c r="CP267" s="16">
        <f t="shared" si="655"/>
        <v>0</v>
      </c>
      <c r="CQ267" s="16">
        <f t="shared" si="655"/>
        <v>0</v>
      </c>
      <c r="CR267" s="16">
        <f t="shared" si="655"/>
        <v>0</v>
      </c>
      <c r="CS267" s="16">
        <f t="shared" si="655"/>
        <v>0</v>
      </c>
      <c r="CT267" s="16">
        <f t="shared" si="655"/>
        <v>0</v>
      </c>
      <c r="CU267" s="16">
        <f t="shared" si="655"/>
        <v>0</v>
      </c>
      <c r="CV267" s="16">
        <f t="shared" si="655"/>
        <v>0</v>
      </c>
      <c r="CW267" s="16">
        <f t="shared" si="655"/>
        <v>0</v>
      </c>
      <c r="CX267" s="16">
        <f t="shared" si="655"/>
        <v>0</v>
      </c>
      <c r="CY267" s="16">
        <f t="shared" si="655"/>
        <v>0</v>
      </c>
      <c r="CZ267" s="16">
        <f t="shared" si="655"/>
        <v>0</v>
      </c>
      <c r="DA267" s="16">
        <f t="shared" si="655"/>
        <v>0</v>
      </c>
    </row>
    <row r="268" spans="4:105">
      <c r="D268" s="12">
        <f t="shared" ca="1" si="651"/>
        <v>3.3598989257590501</v>
      </c>
      <c r="E268" s="3">
        <f t="shared" si="639"/>
        <v>42</v>
      </c>
      <c r="F268" s="16">
        <f t="shared" si="653"/>
        <v>0</v>
      </c>
      <c r="G268" s="16">
        <f t="shared" si="653"/>
        <v>0</v>
      </c>
      <c r="H268" s="16">
        <f t="shared" si="653"/>
        <v>0</v>
      </c>
      <c r="I268" s="16">
        <f t="shared" si="653"/>
        <v>0</v>
      </c>
      <c r="J268" s="16">
        <f t="shared" si="653"/>
        <v>0</v>
      </c>
      <c r="K268" s="16">
        <f t="shared" si="653"/>
        <v>0</v>
      </c>
      <c r="L268" s="16">
        <f t="shared" si="653"/>
        <v>0</v>
      </c>
      <c r="M268" s="16">
        <f t="shared" si="653"/>
        <v>0</v>
      </c>
      <c r="N268" s="16">
        <f t="shared" si="653"/>
        <v>0</v>
      </c>
      <c r="O268" s="16">
        <f t="shared" si="653"/>
        <v>0</v>
      </c>
      <c r="P268" s="16">
        <f t="shared" si="653"/>
        <v>0</v>
      </c>
      <c r="Q268" s="16">
        <f t="shared" si="653"/>
        <v>0</v>
      </c>
      <c r="R268" s="16">
        <f t="shared" si="653"/>
        <v>0</v>
      </c>
      <c r="S268" s="16">
        <f t="shared" si="653"/>
        <v>0</v>
      </c>
      <c r="T268" s="16">
        <f t="shared" si="653"/>
        <v>0</v>
      </c>
      <c r="U268" s="16">
        <f t="shared" si="652"/>
        <v>0</v>
      </c>
      <c r="V268" s="16">
        <f t="shared" si="649"/>
        <v>0</v>
      </c>
      <c r="W268" s="16">
        <f t="shared" si="649"/>
        <v>0</v>
      </c>
      <c r="X268" s="16">
        <f t="shared" si="649"/>
        <v>0</v>
      </c>
      <c r="Y268" s="16">
        <f t="shared" si="649"/>
        <v>0</v>
      </c>
      <c r="Z268" s="16">
        <f t="shared" si="649"/>
        <v>0</v>
      </c>
      <c r="AA268" s="16">
        <f t="shared" si="649"/>
        <v>0</v>
      </c>
      <c r="AB268" s="16">
        <f t="shared" si="649"/>
        <v>0</v>
      </c>
      <c r="AC268" s="16">
        <f t="shared" si="649"/>
        <v>0</v>
      </c>
      <c r="AD268" s="16">
        <f t="shared" si="649"/>
        <v>0</v>
      </c>
      <c r="AE268" s="16">
        <f t="shared" si="649"/>
        <v>0</v>
      </c>
      <c r="AF268" s="16">
        <f t="shared" si="649"/>
        <v>0</v>
      </c>
      <c r="AG268" s="16">
        <f t="shared" si="649"/>
        <v>0</v>
      </c>
      <c r="AH268" s="16">
        <f t="shared" si="649"/>
        <v>0</v>
      </c>
      <c r="AI268" s="16">
        <f t="shared" si="649"/>
        <v>0</v>
      </c>
      <c r="AJ268" s="16">
        <f t="shared" si="649"/>
        <v>0</v>
      </c>
      <c r="AK268" s="16">
        <f t="shared" si="649"/>
        <v>0</v>
      </c>
      <c r="AL268" s="16">
        <f t="shared" si="650"/>
        <v>0</v>
      </c>
      <c r="AM268" s="16">
        <f t="shared" si="650"/>
        <v>0</v>
      </c>
      <c r="AN268" s="16">
        <f t="shared" si="650"/>
        <v>0</v>
      </c>
      <c r="AO268" s="16">
        <f t="shared" si="650"/>
        <v>0</v>
      </c>
      <c r="AP268" s="16">
        <f t="shared" si="650"/>
        <v>0</v>
      </c>
      <c r="AQ268" s="16">
        <f t="shared" si="650"/>
        <v>0</v>
      </c>
      <c r="AR268" s="16">
        <f t="shared" si="650"/>
        <v>0</v>
      </c>
      <c r="AS268" s="16">
        <f t="shared" si="650"/>
        <v>0</v>
      </c>
      <c r="AT268" s="16">
        <f t="shared" si="650"/>
        <v>0</v>
      </c>
      <c r="AU268" s="16">
        <f t="shared" si="650"/>
        <v>30</v>
      </c>
      <c r="AV268" s="16">
        <f t="shared" si="650"/>
        <v>29</v>
      </c>
      <c r="AW268" s="16">
        <f t="shared" si="650"/>
        <v>28</v>
      </c>
      <c r="AX268" s="16">
        <f t="shared" si="650"/>
        <v>27</v>
      </c>
      <c r="AY268" s="16">
        <f t="shared" si="650"/>
        <v>26</v>
      </c>
      <c r="AZ268" s="16">
        <f t="shared" si="655"/>
        <v>25</v>
      </c>
      <c r="BA268" s="16">
        <f t="shared" si="655"/>
        <v>24</v>
      </c>
      <c r="BB268" s="16">
        <f t="shared" si="655"/>
        <v>23</v>
      </c>
      <c r="BC268" s="16">
        <f t="shared" si="655"/>
        <v>22</v>
      </c>
      <c r="BD268" s="16">
        <f t="shared" si="655"/>
        <v>21</v>
      </c>
      <c r="BE268" s="16">
        <f t="shared" si="655"/>
        <v>20</v>
      </c>
      <c r="BF268" s="16">
        <f t="shared" si="655"/>
        <v>19</v>
      </c>
      <c r="BG268" s="16">
        <f t="shared" si="655"/>
        <v>18</v>
      </c>
      <c r="BH268" s="16">
        <f t="shared" si="655"/>
        <v>17</v>
      </c>
      <c r="BI268" s="16">
        <f t="shared" si="655"/>
        <v>16</v>
      </c>
      <c r="BJ268" s="16">
        <f t="shared" si="655"/>
        <v>15</v>
      </c>
      <c r="BK268" s="16">
        <f t="shared" si="655"/>
        <v>14</v>
      </c>
      <c r="BL268" s="16">
        <f t="shared" si="655"/>
        <v>13</v>
      </c>
      <c r="BM268" s="16">
        <f t="shared" si="655"/>
        <v>12</v>
      </c>
      <c r="BN268" s="16">
        <f t="shared" si="655"/>
        <v>11</v>
      </c>
      <c r="BO268" s="16">
        <f t="shared" si="655"/>
        <v>10</v>
      </c>
      <c r="BP268" s="16">
        <f t="shared" si="655"/>
        <v>9</v>
      </c>
      <c r="BQ268" s="16">
        <f t="shared" si="655"/>
        <v>8</v>
      </c>
      <c r="BR268" s="16">
        <f t="shared" si="655"/>
        <v>7</v>
      </c>
      <c r="BS268" s="16">
        <f t="shared" si="655"/>
        <v>6</v>
      </c>
      <c r="BT268" s="16">
        <f t="shared" si="655"/>
        <v>5</v>
      </c>
      <c r="BU268" s="16">
        <f t="shared" si="655"/>
        <v>4</v>
      </c>
      <c r="BV268" s="16">
        <f t="shared" si="655"/>
        <v>3</v>
      </c>
      <c r="BW268" s="16">
        <f t="shared" si="655"/>
        <v>2</v>
      </c>
      <c r="BX268" s="16">
        <f t="shared" si="655"/>
        <v>1</v>
      </c>
      <c r="BY268" s="16">
        <f t="shared" si="655"/>
        <v>0</v>
      </c>
      <c r="BZ268" s="16">
        <f t="shared" si="655"/>
        <v>0</v>
      </c>
      <c r="CA268" s="16">
        <f t="shared" si="655"/>
        <v>0</v>
      </c>
      <c r="CB268" s="16">
        <f t="shared" si="655"/>
        <v>0</v>
      </c>
      <c r="CC268" s="16">
        <f t="shared" si="655"/>
        <v>0</v>
      </c>
      <c r="CD268" s="16">
        <f t="shared" si="655"/>
        <v>0</v>
      </c>
      <c r="CE268" s="16">
        <f t="shared" si="655"/>
        <v>0</v>
      </c>
      <c r="CF268" s="16">
        <f t="shared" si="655"/>
        <v>0</v>
      </c>
      <c r="CG268" s="16">
        <f t="shared" si="655"/>
        <v>0</v>
      </c>
      <c r="CH268" s="16">
        <f t="shared" si="655"/>
        <v>0</v>
      </c>
      <c r="CI268" s="16">
        <f t="shared" si="655"/>
        <v>0</v>
      </c>
      <c r="CJ268" s="16">
        <f t="shared" si="655"/>
        <v>0</v>
      </c>
      <c r="CK268" s="16">
        <f t="shared" si="655"/>
        <v>0</v>
      </c>
      <c r="CL268" s="16">
        <f t="shared" si="655"/>
        <v>0</v>
      </c>
      <c r="CM268" s="16">
        <f t="shared" si="655"/>
        <v>0</v>
      </c>
      <c r="CN268" s="16">
        <f t="shared" si="655"/>
        <v>0</v>
      </c>
      <c r="CO268" s="16">
        <f t="shared" si="655"/>
        <v>0</v>
      </c>
      <c r="CP268" s="16">
        <f t="shared" si="655"/>
        <v>0</v>
      </c>
      <c r="CQ268" s="16">
        <f t="shared" si="655"/>
        <v>0</v>
      </c>
      <c r="CR268" s="16">
        <f t="shared" si="655"/>
        <v>0</v>
      </c>
      <c r="CS268" s="16">
        <f t="shared" si="655"/>
        <v>0</v>
      </c>
      <c r="CT268" s="16">
        <f t="shared" si="655"/>
        <v>0</v>
      </c>
      <c r="CU268" s="16">
        <f t="shared" si="655"/>
        <v>0</v>
      </c>
      <c r="CV268" s="16">
        <f t="shared" si="655"/>
        <v>0</v>
      </c>
      <c r="CW268" s="16">
        <f t="shared" si="655"/>
        <v>0</v>
      </c>
      <c r="CX268" s="16">
        <f t="shared" si="655"/>
        <v>0</v>
      </c>
      <c r="CY268" s="16">
        <f t="shared" si="655"/>
        <v>0</v>
      </c>
      <c r="CZ268" s="16">
        <f t="shared" si="655"/>
        <v>0</v>
      </c>
      <c r="DA268" s="16">
        <f t="shared" si="655"/>
        <v>0</v>
      </c>
    </row>
    <row r="269" spans="4:105">
      <c r="D269" s="12">
        <f t="shared" ca="1" si="651"/>
        <v>3.4606958935318217</v>
      </c>
      <c r="E269" s="3">
        <f t="shared" si="639"/>
        <v>43</v>
      </c>
      <c r="F269" s="16">
        <f t="shared" si="653"/>
        <v>0</v>
      </c>
      <c r="G269" s="16">
        <f t="shared" si="653"/>
        <v>0</v>
      </c>
      <c r="H269" s="16">
        <f t="shared" si="653"/>
        <v>0</v>
      </c>
      <c r="I269" s="16">
        <f t="shared" si="653"/>
        <v>0</v>
      </c>
      <c r="J269" s="16">
        <f t="shared" si="653"/>
        <v>0</v>
      </c>
      <c r="K269" s="16">
        <f t="shared" si="653"/>
        <v>0</v>
      </c>
      <c r="L269" s="16">
        <f t="shared" si="653"/>
        <v>0</v>
      </c>
      <c r="M269" s="16">
        <f t="shared" si="653"/>
        <v>0</v>
      </c>
      <c r="N269" s="16">
        <f t="shared" si="653"/>
        <v>0</v>
      </c>
      <c r="O269" s="16">
        <f t="shared" si="653"/>
        <v>0</v>
      </c>
      <c r="P269" s="16">
        <f t="shared" si="653"/>
        <v>0</v>
      </c>
      <c r="Q269" s="16">
        <f t="shared" si="653"/>
        <v>0</v>
      </c>
      <c r="R269" s="16">
        <f t="shared" si="653"/>
        <v>0</v>
      </c>
      <c r="S269" s="16">
        <f t="shared" si="653"/>
        <v>0</v>
      </c>
      <c r="T269" s="16">
        <f t="shared" si="653"/>
        <v>0</v>
      </c>
      <c r="U269" s="16">
        <f t="shared" si="652"/>
        <v>0</v>
      </c>
      <c r="V269" s="16">
        <f t="shared" si="649"/>
        <v>0</v>
      </c>
      <c r="W269" s="16">
        <f t="shared" si="649"/>
        <v>0</v>
      </c>
      <c r="X269" s="16">
        <f t="shared" si="649"/>
        <v>0</v>
      </c>
      <c r="Y269" s="16">
        <f t="shared" si="649"/>
        <v>0</v>
      </c>
      <c r="Z269" s="16">
        <f t="shared" si="649"/>
        <v>0</v>
      </c>
      <c r="AA269" s="16">
        <f t="shared" si="649"/>
        <v>0</v>
      </c>
      <c r="AB269" s="16">
        <f t="shared" si="649"/>
        <v>0</v>
      </c>
      <c r="AC269" s="16">
        <f t="shared" si="649"/>
        <v>0</v>
      </c>
      <c r="AD269" s="16">
        <f t="shared" si="649"/>
        <v>0</v>
      </c>
      <c r="AE269" s="16">
        <f t="shared" si="649"/>
        <v>0</v>
      </c>
      <c r="AF269" s="16">
        <f t="shared" si="649"/>
        <v>0</v>
      </c>
      <c r="AG269" s="16">
        <f t="shared" si="649"/>
        <v>0</v>
      </c>
      <c r="AH269" s="16">
        <f t="shared" si="649"/>
        <v>0</v>
      </c>
      <c r="AI269" s="16">
        <f t="shared" si="649"/>
        <v>0</v>
      </c>
      <c r="AJ269" s="16">
        <f t="shared" si="649"/>
        <v>0</v>
      </c>
      <c r="AK269" s="16">
        <f t="shared" si="649"/>
        <v>0</v>
      </c>
      <c r="AL269" s="16">
        <f t="shared" si="650"/>
        <v>0</v>
      </c>
      <c r="AM269" s="16">
        <f t="shared" si="650"/>
        <v>0</v>
      </c>
      <c r="AN269" s="16">
        <f t="shared" si="650"/>
        <v>0</v>
      </c>
      <c r="AO269" s="16">
        <f t="shared" si="650"/>
        <v>0</v>
      </c>
      <c r="AP269" s="16">
        <f t="shared" si="650"/>
        <v>0</v>
      </c>
      <c r="AQ269" s="16">
        <f t="shared" si="650"/>
        <v>0</v>
      </c>
      <c r="AR269" s="16">
        <f t="shared" si="650"/>
        <v>0</v>
      </c>
      <c r="AS269" s="16">
        <f t="shared" si="650"/>
        <v>0</v>
      </c>
      <c r="AT269" s="16">
        <f t="shared" si="650"/>
        <v>0</v>
      </c>
      <c r="AU269" s="16">
        <f t="shared" si="650"/>
        <v>0</v>
      </c>
      <c r="AV269" s="16">
        <f t="shared" si="650"/>
        <v>30</v>
      </c>
      <c r="AW269" s="16">
        <f t="shared" si="650"/>
        <v>29</v>
      </c>
      <c r="AX269" s="16">
        <f t="shared" si="650"/>
        <v>28</v>
      </c>
      <c r="AY269" s="16">
        <f t="shared" si="650"/>
        <v>27</v>
      </c>
      <c r="AZ269" s="16">
        <f t="shared" si="655"/>
        <v>26</v>
      </c>
      <c r="BA269" s="16">
        <f t="shared" si="655"/>
        <v>25</v>
      </c>
      <c r="BB269" s="16">
        <f t="shared" si="655"/>
        <v>24</v>
      </c>
      <c r="BC269" s="16">
        <f t="shared" si="655"/>
        <v>23</v>
      </c>
      <c r="BD269" s="16">
        <f t="shared" si="655"/>
        <v>22</v>
      </c>
      <c r="BE269" s="16">
        <f t="shared" si="655"/>
        <v>21</v>
      </c>
      <c r="BF269" s="16">
        <f t="shared" si="655"/>
        <v>20</v>
      </c>
      <c r="BG269" s="16">
        <f t="shared" si="655"/>
        <v>19</v>
      </c>
      <c r="BH269" s="16">
        <f t="shared" si="655"/>
        <v>18</v>
      </c>
      <c r="BI269" s="16">
        <f t="shared" si="655"/>
        <v>17</v>
      </c>
      <c r="BJ269" s="16">
        <f t="shared" si="655"/>
        <v>16</v>
      </c>
      <c r="BK269" s="16">
        <f t="shared" si="655"/>
        <v>15</v>
      </c>
      <c r="BL269" s="16">
        <f t="shared" si="655"/>
        <v>14</v>
      </c>
      <c r="BM269" s="16">
        <f t="shared" si="655"/>
        <v>13</v>
      </c>
      <c r="BN269" s="16">
        <f t="shared" si="655"/>
        <v>12</v>
      </c>
      <c r="BO269" s="16">
        <f t="shared" si="655"/>
        <v>11</v>
      </c>
      <c r="BP269" s="16">
        <f t="shared" si="655"/>
        <v>10</v>
      </c>
      <c r="BQ269" s="16">
        <f t="shared" si="655"/>
        <v>9</v>
      </c>
      <c r="BR269" s="16">
        <f t="shared" si="655"/>
        <v>8</v>
      </c>
      <c r="BS269" s="16">
        <f t="shared" si="655"/>
        <v>7</v>
      </c>
      <c r="BT269" s="16">
        <f t="shared" si="655"/>
        <v>6</v>
      </c>
      <c r="BU269" s="16">
        <f t="shared" si="655"/>
        <v>5</v>
      </c>
      <c r="BV269" s="16">
        <f t="shared" si="655"/>
        <v>4</v>
      </c>
      <c r="BW269" s="16">
        <f t="shared" si="655"/>
        <v>3</v>
      </c>
      <c r="BX269" s="16">
        <f t="shared" si="655"/>
        <v>2</v>
      </c>
      <c r="BY269" s="16">
        <f t="shared" si="655"/>
        <v>1</v>
      </c>
      <c r="BZ269" s="16">
        <f t="shared" si="655"/>
        <v>0</v>
      </c>
      <c r="CA269" s="16">
        <f t="shared" si="655"/>
        <v>0</v>
      </c>
      <c r="CB269" s="16">
        <f t="shared" si="655"/>
        <v>0</v>
      </c>
      <c r="CC269" s="16">
        <f t="shared" si="655"/>
        <v>0</v>
      </c>
      <c r="CD269" s="16">
        <f t="shared" si="655"/>
        <v>0</v>
      </c>
      <c r="CE269" s="16">
        <f t="shared" si="655"/>
        <v>0</v>
      </c>
      <c r="CF269" s="16">
        <f t="shared" si="655"/>
        <v>0</v>
      </c>
      <c r="CG269" s="16">
        <f t="shared" si="655"/>
        <v>0</v>
      </c>
      <c r="CH269" s="16">
        <f t="shared" ref="AZ269:DA274" si="656">IF(CH$10&lt;$E269,0,MAX(0,$F$8+$E269-CH$10))</f>
        <v>0</v>
      </c>
      <c r="CI269" s="16">
        <f t="shared" si="656"/>
        <v>0</v>
      </c>
      <c r="CJ269" s="16">
        <f t="shared" si="656"/>
        <v>0</v>
      </c>
      <c r="CK269" s="16">
        <f t="shared" si="656"/>
        <v>0</v>
      </c>
      <c r="CL269" s="16">
        <f t="shared" si="656"/>
        <v>0</v>
      </c>
      <c r="CM269" s="16">
        <f t="shared" si="656"/>
        <v>0</v>
      </c>
      <c r="CN269" s="16">
        <f t="shared" si="656"/>
        <v>0</v>
      </c>
      <c r="CO269" s="16">
        <f t="shared" si="656"/>
        <v>0</v>
      </c>
      <c r="CP269" s="16">
        <f t="shared" si="656"/>
        <v>0</v>
      </c>
      <c r="CQ269" s="16">
        <f t="shared" si="656"/>
        <v>0</v>
      </c>
      <c r="CR269" s="16">
        <f t="shared" si="656"/>
        <v>0</v>
      </c>
      <c r="CS269" s="16">
        <f t="shared" si="656"/>
        <v>0</v>
      </c>
      <c r="CT269" s="16">
        <f t="shared" si="656"/>
        <v>0</v>
      </c>
      <c r="CU269" s="16">
        <f t="shared" si="656"/>
        <v>0</v>
      </c>
      <c r="CV269" s="16">
        <f t="shared" si="656"/>
        <v>0</v>
      </c>
      <c r="CW269" s="16">
        <f t="shared" si="656"/>
        <v>0</v>
      </c>
      <c r="CX269" s="16">
        <f t="shared" si="656"/>
        <v>0</v>
      </c>
      <c r="CY269" s="16">
        <f t="shared" si="656"/>
        <v>0</v>
      </c>
      <c r="CZ269" s="16">
        <f t="shared" si="656"/>
        <v>0</v>
      </c>
      <c r="DA269" s="16">
        <f t="shared" si="656"/>
        <v>0</v>
      </c>
    </row>
    <row r="270" spans="4:105">
      <c r="D270" s="12">
        <f t="shared" ca="1" si="651"/>
        <v>3.5645167703377765</v>
      </c>
      <c r="E270" s="3">
        <f t="shared" si="639"/>
        <v>44</v>
      </c>
      <c r="F270" s="16">
        <f t="shared" si="653"/>
        <v>0</v>
      </c>
      <c r="G270" s="16">
        <f t="shared" si="653"/>
        <v>0</v>
      </c>
      <c r="H270" s="16">
        <f t="shared" si="653"/>
        <v>0</v>
      </c>
      <c r="I270" s="16">
        <f t="shared" si="653"/>
        <v>0</v>
      </c>
      <c r="J270" s="16">
        <f t="shared" si="653"/>
        <v>0</v>
      </c>
      <c r="K270" s="16">
        <f t="shared" si="653"/>
        <v>0</v>
      </c>
      <c r="L270" s="16">
        <f t="shared" si="653"/>
        <v>0</v>
      </c>
      <c r="M270" s="16">
        <f t="shared" si="653"/>
        <v>0</v>
      </c>
      <c r="N270" s="16">
        <f t="shared" si="653"/>
        <v>0</v>
      </c>
      <c r="O270" s="16">
        <f t="shared" si="653"/>
        <v>0</v>
      </c>
      <c r="P270" s="16">
        <f t="shared" si="653"/>
        <v>0</v>
      </c>
      <c r="Q270" s="16">
        <f t="shared" si="653"/>
        <v>0</v>
      </c>
      <c r="R270" s="16">
        <f t="shared" si="653"/>
        <v>0</v>
      </c>
      <c r="S270" s="16">
        <f t="shared" si="653"/>
        <v>0</v>
      </c>
      <c r="T270" s="16">
        <f t="shared" si="653"/>
        <v>0</v>
      </c>
      <c r="U270" s="16">
        <f t="shared" si="652"/>
        <v>0</v>
      </c>
      <c r="V270" s="16">
        <f t="shared" si="649"/>
        <v>0</v>
      </c>
      <c r="W270" s="16">
        <f t="shared" si="649"/>
        <v>0</v>
      </c>
      <c r="X270" s="16">
        <f t="shared" si="649"/>
        <v>0</v>
      </c>
      <c r="Y270" s="16">
        <f t="shared" si="649"/>
        <v>0</v>
      </c>
      <c r="Z270" s="16">
        <f t="shared" si="649"/>
        <v>0</v>
      </c>
      <c r="AA270" s="16">
        <f t="shared" si="649"/>
        <v>0</v>
      </c>
      <c r="AB270" s="16">
        <f t="shared" si="649"/>
        <v>0</v>
      </c>
      <c r="AC270" s="16">
        <f t="shared" si="649"/>
        <v>0</v>
      </c>
      <c r="AD270" s="16">
        <f t="shared" si="649"/>
        <v>0</v>
      </c>
      <c r="AE270" s="16">
        <f t="shared" si="649"/>
        <v>0</v>
      </c>
      <c r="AF270" s="16">
        <f t="shared" si="649"/>
        <v>0</v>
      </c>
      <c r="AG270" s="16">
        <f t="shared" si="649"/>
        <v>0</v>
      </c>
      <c r="AH270" s="16">
        <f t="shared" si="649"/>
        <v>0</v>
      </c>
      <c r="AI270" s="16">
        <f t="shared" si="649"/>
        <v>0</v>
      </c>
      <c r="AJ270" s="16">
        <f t="shared" si="649"/>
        <v>0</v>
      </c>
      <c r="AK270" s="16">
        <f t="shared" si="649"/>
        <v>0</v>
      </c>
      <c r="AL270" s="16">
        <f t="shared" si="650"/>
        <v>0</v>
      </c>
      <c r="AM270" s="16">
        <f t="shared" si="650"/>
        <v>0</v>
      </c>
      <c r="AN270" s="16">
        <f t="shared" si="650"/>
        <v>0</v>
      </c>
      <c r="AO270" s="16">
        <f t="shared" si="650"/>
        <v>0</v>
      </c>
      <c r="AP270" s="16">
        <f t="shared" si="650"/>
        <v>0</v>
      </c>
      <c r="AQ270" s="16">
        <f t="shared" si="650"/>
        <v>0</v>
      </c>
      <c r="AR270" s="16">
        <f t="shared" si="650"/>
        <v>0</v>
      </c>
      <c r="AS270" s="16">
        <f t="shared" si="650"/>
        <v>0</v>
      </c>
      <c r="AT270" s="16">
        <f t="shared" si="650"/>
        <v>0</v>
      </c>
      <c r="AU270" s="16">
        <f t="shared" si="650"/>
        <v>0</v>
      </c>
      <c r="AV270" s="16">
        <f t="shared" si="650"/>
        <v>0</v>
      </c>
      <c r="AW270" s="16">
        <f t="shared" si="650"/>
        <v>30</v>
      </c>
      <c r="AX270" s="16">
        <f t="shared" si="650"/>
        <v>29</v>
      </c>
      <c r="AY270" s="16">
        <f t="shared" si="650"/>
        <v>28</v>
      </c>
      <c r="AZ270" s="16">
        <f t="shared" si="656"/>
        <v>27</v>
      </c>
      <c r="BA270" s="16">
        <f t="shared" si="656"/>
        <v>26</v>
      </c>
      <c r="BB270" s="16">
        <f t="shared" si="656"/>
        <v>25</v>
      </c>
      <c r="BC270" s="16">
        <f t="shared" si="656"/>
        <v>24</v>
      </c>
      <c r="BD270" s="16">
        <f t="shared" si="656"/>
        <v>23</v>
      </c>
      <c r="BE270" s="16">
        <f t="shared" si="656"/>
        <v>22</v>
      </c>
      <c r="BF270" s="16">
        <f t="shared" si="656"/>
        <v>21</v>
      </c>
      <c r="BG270" s="16">
        <f t="shared" si="656"/>
        <v>20</v>
      </c>
      <c r="BH270" s="16">
        <f t="shared" si="656"/>
        <v>19</v>
      </c>
      <c r="BI270" s="16">
        <f t="shared" si="656"/>
        <v>18</v>
      </c>
      <c r="BJ270" s="16">
        <f t="shared" si="656"/>
        <v>17</v>
      </c>
      <c r="BK270" s="16">
        <f t="shared" si="656"/>
        <v>16</v>
      </c>
      <c r="BL270" s="16">
        <f t="shared" si="656"/>
        <v>15</v>
      </c>
      <c r="BM270" s="16">
        <f t="shared" si="656"/>
        <v>14</v>
      </c>
      <c r="BN270" s="16">
        <f t="shared" si="656"/>
        <v>13</v>
      </c>
      <c r="BO270" s="16">
        <f t="shared" si="656"/>
        <v>12</v>
      </c>
      <c r="BP270" s="16">
        <f t="shared" si="656"/>
        <v>11</v>
      </c>
      <c r="BQ270" s="16">
        <f t="shared" si="656"/>
        <v>10</v>
      </c>
      <c r="BR270" s="16">
        <f t="shared" si="656"/>
        <v>9</v>
      </c>
      <c r="BS270" s="16">
        <f t="shared" si="656"/>
        <v>8</v>
      </c>
      <c r="BT270" s="16">
        <f t="shared" si="656"/>
        <v>7</v>
      </c>
      <c r="BU270" s="16">
        <f t="shared" si="656"/>
        <v>6</v>
      </c>
      <c r="BV270" s="16">
        <f t="shared" si="656"/>
        <v>5</v>
      </c>
      <c r="BW270" s="16">
        <f t="shared" si="656"/>
        <v>4</v>
      </c>
      <c r="BX270" s="16">
        <f t="shared" si="656"/>
        <v>3</v>
      </c>
      <c r="BY270" s="16">
        <f t="shared" si="656"/>
        <v>2</v>
      </c>
      <c r="BZ270" s="16">
        <f t="shared" si="656"/>
        <v>1</v>
      </c>
      <c r="CA270" s="16">
        <f t="shared" si="656"/>
        <v>0</v>
      </c>
      <c r="CB270" s="16">
        <f t="shared" si="656"/>
        <v>0</v>
      </c>
      <c r="CC270" s="16">
        <f t="shared" si="656"/>
        <v>0</v>
      </c>
      <c r="CD270" s="16">
        <f t="shared" si="656"/>
        <v>0</v>
      </c>
      <c r="CE270" s="16">
        <f t="shared" si="656"/>
        <v>0</v>
      </c>
      <c r="CF270" s="16">
        <f t="shared" si="656"/>
        <v>0</v>
      </c>
      <c r="CG270" s="16">
        <f t="shared" si="656"/>
        <v>0</v>
      </c>
      <c r="CH270" s="16">
        <f t="shared" si="656"/>
        <v>0</v>
      </c>
      <c r="CI270" s="16">
        <f t="shared" si="656"/>
        <v>0</v>
      </c>
      <c r="CJ270" s="16">
        <f t="shared" si="656"/>
        <v>0</v>
      </c>
      <c r="CK270" s="16">
        <f t="shared" si="656"/>
        <v>0</v>
      </c>
      <c r="CL270" s="16">
        <f t="shared" si="656"/>
        <v>0</v>
      </c>
      <c r="CM270" s="16">
        <f t="shared" si="656"/>
        <v>0</v>
      </c>
      <c r="CN270" s="16">
        <f t="shared" si="656"/>
        <v>0</v>
      </c>
      <c r="CO270" s="16">
        <f t="shared" si="656"/>
        <v>0</v>
      </c>
      <c r="CP270" s="16">
        <f t="shared" si="656"/>
        <v>0</v>
      </c>
      <c r="CQ270" s="16">
        <f t="shared" si="656"/>
        <v>0</v>
      </c>
      <c r="CR270" s="16">
        <f t="shared" si="656"/>
        <v>0</v>
      </c>
      <c r="CS270" s="16">
        <f t="shared" si="656"/>
        <v>0</v>
      </c>
      <c r="CT270" s="16">
        <f t="shared" si="656"/>
        <v>0</v>
      </c>
      <c r="CU270" s="16">
        <f t="shared" si="656"/>
        <v>0</v>
      </c>
      <c r="CV270" s="16">
        <f t="shared" si="656"/>
        <v>0</v>
      </c>
      <c r="CW270" s="16">
        <f t="shared" si="656"/>
        <v>0</v>
      </c>
      <c r="CX270" s="16">
        <f t="shared" si="656"/>
        <v>0</v>
      </c>
      <c r="CY270" s="16">
        <f t="shared" si="656"/>
        <v>0</v>
      </c>
      <c r="CZ270" s="16">
        <f t="shared" si="656"/>
        <v>0</v>
      </c>
      <c r="DA270" s="16">
        <f t="shared" si="656"/>
        <v>0</v>
      </c>
    </row>
    <row r="271" spans="4:105">
      <c r="D271" s="12">
        <f t="shared" ca="1" si="651"/>
        <v>3.67145227344791</v>
      </c>
      <c r="E271" s="3">
        <f t="shared" si="639"/>
        <v>45</v>
      </c>
      <c r="F271" s="16">
        <f t="shared" si="653"/>
        <v>0</v>
      </c>
      <c r="G271" s="16">
        <f t="shared" si="653"/>
        <v>0</v>
      </c>
      <c r="H271" s="16">
        <f t="shared" si="653"/>
        <v>0</v>
      </c>
      <c r="I271" s="16">
        <f t="shared" si="653"/>
        <v>0</v>
      </c>
      <c r="J271" s="16">
        <f t="shared" si="653"/>
        <v>0</v>
      </c>
      <c r="K271" s="16">
        <f t="shared" si="653"/>
        <v>0</v>
      </c>
      <c r="L271" s="16">
        <f t="shared" si="653"/>
        <v>0</v>
      </c>
      <c r="M271" s="16">
        <f t="shared" si="653"/>
        <v>0</v>
      </c>
      <c r="N271" s="16">
        <f t="shared" si="653"/>
        <v>0</v>
      </c>
      <c r="O271" s="16">
        <f t="shared" si="653"/>
        <v>0</v>
      </c>
      <c r="P271" s="16">
        <f t="shared" si="653"/>
        <v>0</v>
      </c>
      <c r="Q271" s="16">
        <f t="shared" si="653"/>
        <v>0</v>
      </c>
      <c r="R271" s="16">
        <f t="shared" si="653"/>
        <v>0</v>
      </c>
      <c r="S271" s="16">
        <f t="shared" si="653"/>
        <v>0</v>
      </c>
      <c r="T271" s="16">
        <f t="shared" si="653"/>
        <v>0</v>
      </c>
      <c r="U271" s="16">
        <f t="shared" si="652"/>
        <v>0</v>
      </c>
      <c r="V271" s="16">
        <f t="shared" si="649"/>
        <v>0</v>
      </c>
      <c r="W271" s="16">
        <f t="shared" si="649"/>
        <v>0</v>
      </c>
      <c r="X271" s="16">
        <f t="shared" si="649"/>
        <v>0</v>
      </c>
      <c r="Y271" s="16">
        <f t="shared" si="649"/>
        <v>0</v>
      </c>
      <c r="Z271" s="16">
        <f t="shared" si="649"/>
        <v>0</v>
      </c>
      <c r="AA271" s="16">
        <f t="shared" si="649"/>
        <v>0</v>
      </c>
      <c r="AB271" s="16">
        <f t="shared" si="649"/>
        <v>0</v>
      </c>
      <c r="AC271" s="16">
        <f t="shared" si="649"/>
        <v>0</v>
      </c>
      <c r="AD271" s="16">
        <f t="shared" si="649"/>
        <v>0</v>
      </c>
      <c r="AE271" s="16">
        <f t="shared" si="649"/>
        <v>0</v>
      </c>
      <c r="AF271" s="16">
        <f t="shared" si="649"/>
        <v>0</v>
      </c>
      <c r="AG271" s="16">
        <f t="shared" si="649"/>
        <v>0</v>
      </c>
      <c r="AH271" s="16">
        <f t="shared" si="649"/>
        <v>0</v>
      </c>
      <c r="AI271" s="16">
        <f t="shared" si="649"/>
        <v>0</v>
      </c>
      <c r="AJ271" s="16">
        <f t="shared" si="649"/>
        <v>0</v>
      </c>
      <c r="AK271" s="16">
        <f t="shared" si="649"/>
        <v>0</v>
      </c>
      <c r="AL271" s="16">
        <f t="shared" si="650"/>
        <v>0</v>
      </c>
      <c r="AM271" s="16">
        <f t="shared" si="650"/>
        <v>0</v>
      </c>
      <c r="AN271" s="16">
        <f t="shared" si="650"/>
        <v>0</v>
      </c>
      <c r="AO271" s="16">
        <f t="shared" si="650"/>
        <v>0</v>
      </c>
      <c r="AP271" s="16">
        <f t="shared" si="650"/>
        <v>0</v>
      </c>
      <c r="AQ271" s="16">
        <f t="shared" si="650"/>
        <v>0</v>
      </c>
      <c r="AR271" s="16">
        <f t="shared" si="650"/>
        <v>0</v>
      </c>
      <c r="AS271" s="16">
        <f t="shared" si="650"/>
        <v>0</v>
      </c>
      <c r="AT271" s="16">
        <f t="shared" si="650"/>
        <v>0</v>
      </c>
      <c r="AU271" s="16">
        <f t="shared" si="650"/>
        <v>0</v>
      </c>
      <c r="AV271" s="16">
        <f t="shared" si="650"/>
        <v>0</v>
      </c>
      <c r="AW271" s="16">
        <f t="shared" si="650"/>
        <v>0</v>
      </c>
      <c r="AX271" s="16">
        <f t="shared" si="650"/>
        <v>30</v>
      </c>
      <c r="AY271" s="16">
        <f t="shared" si="650"/>
        <v>29</v>
      </c>
      <c r="AZ271" s="16">
        <f t="shared" si="656"/>
        <v>28</v>
      </c>
      <c r="BA271" s="16">
        <f t="shared" si="656"/>
        <v>27</v>
      </c>
      <c r="BB271" s="16">
        <f t="shared" si="656"/>
        <v>26</v>
      </c>
      <c r="BC271" s="16">
        <f t="shared" si="656"/>
        <v>25</v>
      </c>
      <c r="BD271" s="16">
        <f t="shared" si="656"/>
        <v>24</v>
      </c>
      <c r="BE271" s="16">
        <f t="shared" si="656"/>
        <v>23</v>
      </c>
      <c r="BF271" s="16">
        <f t="shared" si="656"/>
        <v>22</v>
      </c>
      <c r="BG271" s="16">
        <f t="shared" si="656"/>
        <v>21</v>
      </c>
      <c r="BH271" s="16">
        <f t="shared" si="656"/>
        <v>20</v>
      </c>
      <c r="BI271" s="16">
        <f t="shared" si="656"/>
        <v>19</v>
      </c>
      <c r="BJ271" s="16">
        <f t="shared" si="656"/>
        <v>18</v>
      </c>
      <c r="BK271" s="16">
        <f t="shared" si="656"/>
        <v>17</v>
      </c>
      <c r="BL271" s="16">
        <f t="shared" si="656"/>
        <v>16</v>
      </c>
      <c r="BM271" s="16">
        <f t="shared" si="656"/>
        <v>15</v>
      </c>
      <c r="BN271" s="16">
        <f t="shared" si="656"/>
        <v>14</v>
      </c>
      <c r="BO271" s="16">
        <f t="shared" si="656"/>
        <v>13</v>
      </c>
      <c r="BP271" s="16">
        <f t="shared" si="656"/>
        <v>12</v>
      </c>
      <c r="BQ271" s="16">
        <f t="shared" si="656"/>
        <v>11</v>
      </c>
      <c r="BR271" s="16">
        <f t="shared" si="656"/>
        <v>10</v>
      </c>
      <c r="BS271" s="16">
        <f t="shared" si="656"/>
        <v>9</v>
      </c>
      <c r="BT271" s="16">
        <f t="shared" si="656"/>
        <v>8</v>
      </c>
      <c r="BU271" s="16">
        <f t="shared" si="656"/>
        <v>7</v>
      </c>
      <c r="BV271" s="16">
        <f t="shared" si="656"/>
        <v>6</v>
      </c>
      <c r="BW271" s="16">
        <f t="shared" si="656"/>
        <v>5</v>
      </c>
      <c r="BX271" s="16">
        <f t="shared" si="656"/>
        <v>4</v>
      </c>
      <c r="BY271" s="16">
        <f t="shared" si="656"/>
        <v>3</v>
      </c>
      <c r="BZ271" s="16">
        <f t="shared" si="656"/>
        <v>2</v>
      </c>
      <c r="CA271" s="16">
        <f t="shared" si="656"/>
        <v>1</v>
      </c>
      <c r="CB271" s="16">
        <f t="shared" si="656"/>
        <v>0</v>
      </c>
      <c r="CC271" s="16">
        <f t="shared" si="656"/>
        <v>0</v>
      </c>
      <c r="CD271" s="16">
        <f t="shared" si="656"/>
        <v>0</v>
      </c>
      <c r="CE271" s="16">
        <f t="shared" si="656"/>
        <v>0</v>
      </c>
      <c r="CF271" s="16">
        <f t="shared" si="656"/>
        <v>0</v>
      </c>
      <c r="CG271" s="16">
        <f t="shared" si="656"/>
        <v>0</v>
      </c>
      <c r="CH271" s="16">
        <f t="shared" si="656"/>
        <v>0</v>
      </c>
      <c r="CI271" s="16">
        <f t="shared" si="656"/>
        <v>0</v>
      </c>
      <c r="CJ271" s="16">
        <f t="shared" si="656"/>
        <v>0</v>
      </c>
      <c r="CK271" s="16">
        <f t="shared" si="656"/>
        <v>0</v>
      </c>
      <c r="CL271" s="16">
        <f t="shared" si="656"/>
        <v>0</v>
      </c>
      <c r="CM271" s="16">
        <f t="shared" si="656"/>
        <v>0</v>
      </c>
      <c r="CN271" s="16">
        <f t="shared" si="656"/>
        <v>0</v>
      </c>
      <c r="CO271" s="16">
        <f t="shared" si="656"/>
        <v>0</v>
      </c>
      <c r="CP271" s="16">
        <f t="shared" si="656"/>
        <v>0</v>
      </c>
      <c r="CQ271" s="16">
        <f t="shared" si="656"/>
        <v>0</v>
      </c>
      <c r="CR271" s="16">
        <f t="shared" si="656"/>
        <v>0</v>
      </c>
      <c r="CS271" s="16">
        <f t="shared" si="656"/>
        <v>0</v>
      </c>
      <c r="CT271" s="16">
        <f t="shared" si="656"/>
        <v>0</v>
      </c>
      <c r="CU271" s="16">
        <f t="shared" si="656"/>
        <v>0</v>
      </c>
      <c r="CV271" s="16">
        <f t="shared" si="656"/>
        <v>0</v>
      </c>
      <c r="CW271" s="16">
        <f t="shared" si="656"/>
        <v>0</v>
      </c>
      <c r="CX271" s="16">
        <f t="shared" si="656"/>
        <v>0</v>
      </c>
      <c r="CY271" s="16">
        <f t="shared" si="656"/>
        <v>0</v>
      </c>
      <c r="CZ271" s="16">
        <f t="shared" si="656"/>
        <v>0</v>
      </c>
      <c r="DA271" s="16">
        <f t="shared" si="656"/>
        <v>0</v>
      </c>
    </row>
    <row r="272" spans="4:105">
      <c r="D272" s="12">
        <f t="shared" ca="1" si="651"/>
        <v>3.7815958416513475</v>
      </c>
      <c r="E272" s="3">
        <f t="shared" si="639"/>
        <v>46</v>
      </c>
      <c r="F272" s="16">
        <f t="shared" si="653"/>
        <v>0</v>
      </c>
      <c r="G272" s="16">
        <f t="shared" si="653"/>
        <v>0</v>
      </c>
      <c r="H272" s="16">
        <f t="shared" si="653"/>
        <v>0</v>
      </c>
      <c r="I272" s="16">
        <f t="shared" si="653"/>
        <v>0</v>
      </c>
      <c r="J272" s="16">
        <f t="shared" si="653"/>
        <v>0</v>
      </c>
      <c r="K272" s="16">
        <f t="shared" si="653"/>
        <v>0</v>
      </c>
      <c r="L272" s="16">
        <f t="shared" si="653"/>
        <v>0</v>
      </c>
      <c r="M272" s="16">
        <f t="shared" si="653"/>
        <v>0</v>
      </c>
      <c r="N272" s="16">
        <f t="shared" si="653"/>
        <v>0</v>
      </c>
      <c r="O272" s="16">
        <f t="shared" si="653"/>
        <v>0</v>
      </c>
      <c r="P272" s="16">
        <f t="shared" si="653"/>
        <v>0</v>
      </c>
      <c r="Q272" s="16">
        <f t="shared" si="653"/>
        <v>0</v>
      </c>
      <c r="R272" s="16">
        <f t="shared" si="653"/>
        <v>0</v>
      </c>
      <c r="S272" s="16">
        <f t="shared" si="653"/>
        <v>0</v>
      </c>
      <c r="T272" s="16">
        <f t="shared" si="653"/>
        <v>0</v>
      </c>
      <c r="U272" s="16">
        <f t="shared" si="652"/>
        <v>0</v>
      </c>
      <c r="V272" s="16">
        <f t="shared" si="649"/>
        <v>0</v>
      </c>
      <c r="W272" s="16">
        <f t="shared" si="649"/>
        <v>0</v>
      </c>
      <c r="X272" s="16">
        <f t="shared" si="649"/>
        <v>0</v>
      </c>
      <c r="Y272" s="16">
        <f t="shared" si="649"/>
        <v>0</v>
      </c>
      <c r="Z272" s="16">
        <f t="shared" si="649"/>
        <v>0</v>
      </c>
      <c r="AA272" s="16">
        <f t="shared" si="649"/>
        <v>0</v>
      </c>
      <c r="AB272" s="16">
        <f t="shared" si="649"/>
        <v>0</v>
      </c>
      <c r="AC272" s="16">
        <f t="shared" si="649"/>
        <v>0</v>
      </c>
      <c r="AD272" s="16">
        <f t="shared" si="649"/>
        <v>0</v>
      </c>
      <c r="AE272" s="16">
        <f t="shared" si="649"/>
        <v>0</v>
      </c>
      <c r="AF272" s="16">
        <f t="shared" si="649"/>
        <v>0</v>
      </c>
      <c r="AG272" s="16">
        <f t="shared" si="649"/>
        <v>0</v>
      </c>
      <c r="AH272" s="16">
        <f t="shared" si="649"/>
        <v>0</v>
      </c>
      <c r="AI272" s="16">
        <f t="shared" si="649"/>
        <v>0</v>
      </c>
      <c r="AJ272" s="16">
        <f t="shared" si="649"/>
        <v>0</v>
      </c>
      <c r="AK272" s="16">
        <f t="shared" si="649"/>
        <v>0</v>
      </c>
      <c r="AL272" s="16">
        <f t="shared" si="650"/>
        <v>0</v>
      </c>
      <c r="AM272" s="16">
        <f t="shared" si="650"/>
        <v>0</v>
      </c>
      <c r="AN272" s="16">
        <f t="shared" si="650"/>
        <v>0</v>
      </c>
      <c r="AO272" s="16">
        <f t="shared" si="650"/>
        <v>0</v>
      </c>
      <c r="AP272" s="16">
        <f t="shared" si="650"/>
        <v>0</v>
      </c>
      <c r="AQ272" s="16">
        <f t="shared" si="650"/>
        <v>0</v>
      </c>
      <c r="AR272" s="16">
        <f t="shared" si="650"/>
        <v>0</v>
      </c>
      <c r="AS272" s="16">
        <f t="shared" si="650"/>
        <v>0</v>
      </c>
      <c r="AT272" s="16">
        <f t="shared" si="650"/>
        <v>0</v>
      </c>
      <c r="AU272" s="16">
        <f t="shared" si="650"/>
        <v>0</v>
      </c>
      <c r="AV272" s="16">
        <f t="shared" si="650"/>
        <v>0</v>
      </c>
      <c r="AW272" s="16">
        <f t="shared" si="650"/>
        <v>0</v>
      </c>
      <c r="AX272" s="16">
        <f t="shared" si="650"/>
        <v>0</v>
      </c>
      <c r="AY272" s="16">
        <f t="shared" si="650"/>
        <v>30</v>
      </c>
      <c r="AZ272" s="16">
        <f t="shared" si="656"/>
        <v>29</v>
      </c>
      <c r="BA272" s="16">
        <f t="shared" si="656"/>
        <v>28</v>
      </c>
      <c r="BB272" s="16">
        <f t="shared" si="656"/>
        <v>27</v>
      </c>
      <c r="BC272" s="16">
        <f t="shared" si="656"/>
        <v>26</v>
      </c>
      <c r="BD272" s="16">
        <f t="shared" si="656"/>
        <v>25</v>
      </c>
      <c r="BE272" s="16">
        <f t="shared" si="656"/>
        <v>24</v>
      </c>
      <c r="BF272" s="16">
        <f t="shared" si="656"/>
        <v>23</v>
      </c>
      <c r="BG272" s="16">
        <f t="shared" si="656"/>
        <v>22</v>
      </c>
      <c r="BH272" s="16">
        <f t="shared" si="656"/>
        <v>21</v>
      </c>
      <c r="BI272" s="16">
        <f t="shared" si="656"/>
        <v>20</v>
      </c>
      <c r="BJ272" s="16">
        <f t="shared" si="656"/>
        <v>19</v>
      </c>
      <c r="BK272" s="16">
        <f t="shared" si="656"/>
        <v>18</v>
      </c>
      <c r="BL272" s="16">
        <f t="shared" si="656"/>
        <v>17</v>
      </c>
      <c r="BM272" s="16">
        <f t="shared" si="656"/>
        <v>16</v>
      </c>
      <c r="BN272" s="16">
        <f t="shared" si="656"/>
        <v>15</v>
      </c>
      <c r="BO272" s="16">
        <f t="shared" si="656"/>
        <v>14</v>
      </c>
      <c r="BP272" s="16">
        <f t="shared" si="656"/>
        <v>13</v>
      </c>
      <c r="BQ272" s="16">
        <f t="shared" si="656"/>
        <v>12</v>
      </c>
      <c r="BR272" s="16">
        <f t="shared" si="656"/>
        <v>11</v>
      </c>
      <c r="BS272" s="16">
        <f t="shared" si="656"/>
        <v>10</v>
      </c>
      <c r="BT272" s="16">
        <f t="shared" si="656"/>
        <v>9</v>
      </c>
      <c r="BU272" s="16">
        <f t="shared" si="656"/>
        <v>8</v>
      </c>
      <c r="BV272" s="16">
        <f t="shared" si="656"/>
        <v>7</v>
      </c>
      <c r="BW272" s="16">
        <f t="shared" si="656"/>
        <v>6</v>
      </c>
      <c r="BX272" s="16">
        <f t="shared" si="656"/>
        <v>5</v>
      </c>
      <c r="BY272" s="16">
        <f t="shared" si="656"/>
        <v>4</v>
      </c>
      <c r="BZ272" s="16">
        <f t="shared" si="656"/>
        <v>3</v>
      </c>
      <c r="CA272" s="16">
        <f t="shared" si="656"/>
        <v>2</v>
      </c>
      <c r="CB272" s="16">
        <f t="shared" si="656"/>
        <v>1</v>
      </c>
      <c r="CC272" s="16">
        <f t="shared" si="656"/>
        <v>0</v>
      </c>
      <c r="CD272" s="16">
        <f t="shared" si="656"/>
        <v>0</v>
      </c>
      <c r="CE272" s="16">
        <f t="shared" si="656"/>
        <v>0</v>
      </c>
      <c r="CF272" s="16">
        <f t="shared" si="656"/>
        <v>0</v>
      </c>
      <c r="CG272" s="16">
        <f t="shared" si="656"/>
        <v>0</v>
      </c>
      <c r="CH272" s="16">
        <f t="shared" si="656"/>
        <v>0</v>
      </c>
      <c r="CI272" s="16">
        <f t="shared" si="656"/>
        <v>0</v>
      </c>
      <c r="CJ272" s="16">
        <f t="shared" si="656"/>
        <v>0</v>
      </c>
      <c r="CK272" s="16">
        <f t="shared" si="656"/>
        <v>0</v>
      </c>
      <c r="CL272" s="16">
        <f t="shared" si="656"/>
        <v>0</v>
      </c>
      <c r="CM272" s="16">
        <f t="shared" si="656"/>
        <v>0</v>
      </c>
      <c r="CN272" s="16">
        <f t="shared" si="656"/>
        <v>0</v>
      </c>
      <c r="CO272" s="16">
        <f t="shared" si="656"/>
        <v>0</v>
      </c>
      <c r="CP272" s="16">
        <f t="shared" si="656"/>
        <v>0</v>
      </c>
      <c r="CQ272" s="16">
        <f t="shared" si="656"/>
        <v>0</v>
      </c>
      <c r="CR272" s="16">
        <f t="shared" si="656"/>
        <v>0</v>
      </c>
      <c r="CS272" s="16">
        <f t="shared" si="656"/>
        <v>0</v>
      </c>
      <c r="CT272" s="16">
        <f t="shared" si="656"/>
        <v>0</v>
      </c>
      <c r="CU272" s="16">
        <f t="shared" si="656"/>
        <v>0</v>
      </c>
      <c r="CV272" s="16">
        <f t="shared" si="656"/>
        <v>0</v>
      </c>
      <c r="CW272" s="16">
        <f t="shared" si="656"/>
        <v>0</v>
      </c>
      <c r="CX272" s="16">
        <f t="shared" si="656"/>
        <v>0</v>
      </c>
      <c r="CY272" s="16">
        <f t="shared" si="656"/>
        <v>0</v>
      </c>
      <c r="CZ272" s="16">
        <f t="shared" si="656"/>
        <v>0</v>
      </c>
      <c r="DA272" s="16">
        <f t="shared" si="656"/>
        <v>0</v>
      </c>
    </row>
    <row r="273" spans="4:105">
      <c r="D273" s="12">
        <f t="shared" ca="1" si="651"/>
        <v>3.8950437169008882</v>
      </c>
      <c r="E273" s="3">
        <f t="shared" si="639"/>
        <v>47</v>
      </c>
      <c r="F273" s="16">
        <f t="shared" si="653"/>
        <v>0</v>
      </c>
      <c r="G273" s="16">
        <f t="shared" si="653"/>
        <v>0</v>
      </c>
      <c r="H273" s="16">
        <f t="shared" si="653"/>
        <v>0</v>
      </c>
      <c r="I273" s="16">
        <f t="shared" si="653"/>
        <v>0</v>
      </c>
      <c r="J273" s="16">
        <f t="shared" si="653"/>
        <v>0</v>
      </c>
      <c r="K273" s="16">
        <f t="shared" si="653"/>
        <v>0</v>
      </c>
      <c r="L273" s="16">
        <f t="shared" si="653"/>
        <v>0</v>
      </c>
      <c r="M273" s="16">
        <f t="shared" si="653"/>
        <v>0</v>
      </c>
      <c r="N273" s="16">
        <f t="shared" si="653"/>
        <v>0</v>
      </c>
      <c r="O273" s="16">
        <f t="shared" si="653"/>
        <v>0</v>
      </c>
      <c r="P273" s="16">
        <f t="shared" si="653"/>
        <v>0</v>
      </c>
      <c r="Q273" s="16">
        <f t="shared" si="653"/>
        <v>0</v>
      </c>
      <c r="R273" s="16">
        <f t="shared" si="653"/>
        <v>0</v>
      </c>
      <c r="S273" s="16">
        <f t="shared" si="653"/>
        <v>0</v>
      </c>
      <c r="T273" s="16">
        <f t="shared" si="653"/>
        <v>0</v>
      </c>
      <c r="U273" s="16">
        <f t="shared" si="652"/>
        <v>0</v>
      </c>
      <c r="V273" s="16">
        <f t="shared" si="649"/>
        <v>0</v>
      </c>
      <c r="W273" s="16">
        <f t="shared" si="649"/>
        <v>0</v>
      </c>
      <c r="X273" s="16">
        <f t="shared" si="649"/>
        <v>0</v>
      </c>
      <c r="Y273" s="16">
        <f t="shared" si="649"/>
        <v>0</v>
      </c>
      <c r="Z273" s="16">
        <f t="shared" si="649"/>
        <v>0</v>
      </c>
      <c r="AA273" s="16">
        <f t="shared" si="649"/>
        <v>0</v>
      </c>
      <c r="AB273" s="16">
        <f t="shared" si="649"/>
        <v>0</v>
      </c>
      <c r="AC273" s="16">
        <f t="shared" si="649"/>
        <v>0</v>
      </c>
      <c r="AD273" s="16">
        <f t="shared" si="649"/>
        <v>0</v>
      </c>
      <c r="AE273" s="16">
        <f t="shared" si="649"/>
        <v>0</v>
      </c>
      <c r="AF273" s="16">
        <f t="shared" si="649"/>
        <v>0</v>
      </c>
      <c r="AG273" s="16">
        <f t="shared" si="649"/>
        <v>0</v>
      </c>
      <c r="AH273" s="16">
        <f t="shared" si="649"/>
        <v>0</v>
      </c>
      <c r="AI273" s="16">
        <f t="shared" si="649"/>
        <v>0</v>
      </c>
      <c r="AJ273" s="16">
        <f t="shared" si="649"/>
        <v>0</v>
      </c>
      <c r="AK273" s="16">
        <f t="shared" ref="V273:AK289" si="657">IF(AK$10&lt;$E273,0,MAX(0,$F$8+$E273-AK$10))</f>
        <v>0</v>
      </c>
      <c r="AL273" s="16">
        <f t="shared" si="650"/>
        <v>0</v>
      </c>
      <c r="AM273" s="16">
        <f t="shared" si="650"/>
        <v>0</v>
      </c>
      <c r="AN273" s="16">
        <f t="shared" si="650"/>
        <v>0</v>
      </c>
      <c r="AO273" s="16">
        <f t="shared" si="650"/>
        <v>0</v>
      </c>
      <c r="AP273" s="16">
        <f t="shared" si="650"/>
        <v>0</v>
      </c>
      <c r="AQ273" s="16">
        <f t="shared" si="650"/>
        <v>0</v>
      </c>
      <c r="AR273" s="16">
        <f t="shared" si="650"/>
        <v>0</v>
      </c>
      <c r="AS273" s="16">
        <f t="shared" si="650"/>
        <v>0</v>
      </c>
      <c r="AT273" s="16">
        <f t="shared" si="650"/>
        <v>0</v>
      </c>
      <c r="AU273" s="16">
        <f t="shared" si="650"/>
        <v>0</v>
      </c>
      <c r="AV273" s="16">
        <f t="shared" si="650"/>
        <v>0</v>
      </c>
      <c r="AW273" s="16">
        <f t="shared" si="650"/>
        <v>0</v>
      </c>
      <c r="AX273" s="16">
        <f t="shared" si="650"/>
        <v>0</v>
      </c>
      <c r="AY273" s="16">
        <f t="shared" si="650"/>
        <v>0</v>
      </c>
      <c r="AZ273" s="16">
        <f t="shared" si="656"/>
        <v>30</v>
      </c>
      <c r="BA273" s="16">
        <f t="shared" si="656"/>
        <v>29</v>
      </c>
      <c r="BB273" s="16">
        <f t="shared" si="656"/>
        <v>28</v>
      </c>
      <c r="BC273" s="16">
        <f t="shared" si="656"/>
        <v>27</v>
      </c>
      <c r="BD273" s="16">
        <f t="shared" si="656"/>
        <v>26</v>
      </c>
      <c r="BE273" s="16">
        <f t="shared" si="656"/>
        <v>25</v>
      </c>
      <c r="BF273" s="16">
        <f t="shared" si="656"/>
        <v>24</v>
      </c>
      <c r="BG273" s="16">
        <f t="shared" si="656"/>
        <v>23</v>
      </c>
      <c r="BH273" s="16">
        <f t="shared" si="656"/>
        <v>22</v>
      </c>
      <c r="BI273" s="16">
        <f t="shared" si="656"/>
        <v>21</v>
      </c>
      <c r="BJ273" s="16">
        <f t="shared" si="656"/>
        <v>20</v>
      </c>
      <c r="BK273" s="16">
        <f t="shared" si="656"/>
        <v>19</v>
      </c>
      <c r="BL273" s="16">
        <f t="shared" si="656"/>
        <v>18</v>
      </c>
      <c r="BM273" s="16">
        <f t="shared" si="656"/>
        <v>17</v>
      </c>
      <c r="BN273" s="16">
        <f t="shared" si="656"/>
        <v>16</v>
      </c>
      <c r="BO273" s="16">
        <f t="shared" si="656"/>
        <v>15</v>
      </c>
      <c r="BP273" s="16">
        <f t="shared" si="656"/>
        <v>14</v>
      </c>
      <c r="BQ273" s="16">
        <f t="shared" si="656"/>
        <v>13</v>
      </c>
      <c r="BR273" s="16">
        <f t="shared" si="656"/>
        <v>12</v>
      </c>
      <c r="BS273" s="16">
        <f t="shared" si="656"/>
        <v>11</v>
      </c>
      <c r="BT273" s="16">
        <f t="shared" si="656"/>
        <v>10</v>
      </c>
      <c r="BU273" s="16">
        <f t="shared" si="656"/>
        <v>9</v>
      </c>
      <c r="BV273" s="16">
        <f t="shared" si="656"/>
        <v>8</v>
      </c>
      <c r="BW273" s="16">
        <f t="shared" si="656"/>
        <v>7</v>
      </c>
      <c r="BX273" s="16">
        <f t="shared" si="656"/>
        <v>6</v>
      </c>
      <c r="BY273" s="16">
        <f t="shared" si="656"/>
        <v>5</v>
      </c>
      <c r="BZ273" s="16">
        <f t="shared" si="656"/>
        <v>4</v>
      </c>
      <c r="CA273" s="16">
        <f t="shared" si="656"/>
        <v>3</v>
      </c>
      <c r="CB273" s="16">
        <f t="shared" si="656"/>
        <v>2</v>
      </c>
      <c r="CC273" s="16">
        <f t="shared" si="656"/>
        <v>1</v>
      </c>
      <c r="CD273" s="16">
        <f t="shared" si="656"/>
        <v>0</v>
      </c>
      <c r="CE273" s="16">
        <f t="shared" si="656"/>
        <v>0</v>
      </c>
      <c r="CF273" s="16">
        <f t="shared" si="656"/>
        <v>0</v>
      </c>
      <c r="CG273" s="16">
        <f t="shared" si="656"/>
        <v>0</v>
      </c>
      <c r="CH273" s="16">
        <f t="shared" si="656"/>
        <v>0</v>
      </c>
      <c r="CI273" s="16">
        <f t="shared" si="656"/>
        <v>0</v>
      </c>
      <c r="CJ273" s="16">
        <f t="shared" si="656"/>
        <v>0</v>
      </c>
      <c r="CK273" s="16">
        <f t="shared" si="656"/>
        <v>0</v>
      </c>
      <c r="CL273" s="16">
        <f t="shared" si="656"/>
        <v>0</v>
      </c>
      <c r="CM273" s="16">
        <f t="shared" si="656"/>
        <v>0</v>
      </c>
      <c r="CN273" s="16">
        <f t="shared" si="656"/>
        <v>0</v>
      </c>
      <c r="CO273" s="16">
        <f t="shared" si="656"/>
        <v>0</v>
      </c>
      <c r="CP273" s="16">
        <f t="shared" si="656"/>
        <v>0</v>
      </c>
      <c r="CQ273" s="16">
        <f t="shared" si="656"/>
        <v>0</v>
      </c>
      <c r="CR273" s="16">
        <f t="shared" si="656"/>
        <v>0</v>
      </c>
      <c r="CS273" s="16">
        <f t="shared" si="656"/>
        <v>0</v>
      </c>
      <c r="CT273" s="16">
        <f t="shared" si="656"/>
        <v>0</v>
      </c>
      <c r="CU273" s="16">
        <f t="shared" si="656"/>
        <v>0</v>
      </c>
      <c r="CV273" s="16">
        <f t="shared" si="656"/>
        <v>0</v>
      </c>
      <c r="CW273" s="16">
        <f t="shared" si="656"/>
        <v>0</v>
      </c>
      <c r="CX273" s="16">
        <f t="shared" si="656"/>
        <v>0</v>
      </c>
      <c r="CY273" s="16">
        <f t="shared" si="656"/>
        <v>0</v>
      </c>
      <c r="CZ273" s="16">
        <f t="shared" si="656"/>
        <v>0</v>
      </c>
      <c r="DA273" s="16">
        <f t="shared" si="656"/>
        <v>0</v>
      </c>
    </row>
    <row r="274" spans="4:105">
      <c r="D274" s="12">
        <f t="shared" ca="1" si="651"/>
        <v>4.0118950284079151</v>
      </c>
      <c r="E274" s="3">
        <f t="shared" si="639"/>
        <v>48</v>
      </c>
      <c r="F274" s="16">
        <f t="shared" si="653"/>
        <v>0</v>
      </c>
      <c r="G274" s="16">
        <f t="shared" si="653"/>
        <v>0</v>
      </c>
      <c r="H274" s="16">
        <f t="shared" si="653"/>
        <v>0</v>
      </c>
      <c r="I274" s="16">
        <f t="shared" si="653"/>
        <v>0</v>
      </c>
      <c r="J274" s="16">
        <f t="shared" si="653"/>
        <v>0</v>
      </c>
      <c r="K274" s="16">
        <f t="shared" si="653"/>
        <v>0</v>
      </c>
      <c r="L274" s="16">
        <f t="shared" si="653"/>
        <v>0</v>
      </c>
      <c r="M274" s="16">
        <f t="shared" si="653"/>
        <v>0</v>
      </c>
      <c r="N274" s="16">
        <f t="shared" si="653"/>
        <v>0</v>
      </c>
      <c r="O274" s="16">
        <f t="shared" si="653"/>
        <v>0</v>
      </c>
      <c r="P274" s="16">
        <f t="shared" si="653"/>
        <v>0</v>
      </c>
      <c r="Q274" s="16">
        <f t="shared" si="653"/>
        <v>0</v>
      </c>
      <c r="R274" s="16">
        <f t="shared" si="653"/>
        <v>0</v>
      </c>
      <c r="S274" s="16">
        <f t="shared" si="653"/>
        <v>0</v>
      </c>
      <c r="T274" s="16">
        <f t="shared" si="653"/>
        <v>0</v>
      </c>
      <c r="U274" s="16">
        <f t="shared" si="652"/>
        <v>0</v>
      </c>
      <c r="V274" s="16">
        <f t="shared" si="657"/>
        <v>0</v>
      </c>
      <c r="W274" s="16">
        <f t="shared" si="657"/>
        <v>0</v>
      </c>
      <c r="X274" s="16">
        <f t="shared" si="657"/>
        <v>0</v>
      </c>
      <c r="Y274" s="16">
        <f t="shared" si="657"/>
        <v>0</v>
      </c>
      <c r="Z274" s="16">
        <f t="shared" si="657"/>
        <v>0</v>
      </c>
      <c r="AA274" s="16">
        <f t="shared" si="657"/>
        <v>0</v>
      </c>
      <c r="AB274" s="16">
        <f t="shared" si="657"/>
        <v>0</v>
      </c>
      <c r="AC274" s="16">
        <f t="shared" si="657"/>
        <v>0</v>
      </c>
      <c r="AD274" s="16">
        <f t="shared" si="657"/>
        <v>0</v>
      </c>
      <c r="AE274" s="16">
        <f t="shared" si="657"/>
        <v>0</v>
      </c>
      <c r="AF274" s="16">
        <f t="shared" si="657"/>
        <v>0</v>
      </c>
      <c r="AG274" s="16">
        <f t="shared" si="657"/>
        <v>0</v>
      </c>
      <c r="AH274" s="16">
        <f t="shared" si="657"/>
        <v>0</v>
      </c>
      <c r="AI274" s="16">
        <f t="shared" si="657"/>
        <v>0</v>
      </c>
      <c r="AJ274" s="16">
        <f t="shared" si="657"/>
        <v>0</v>
      </c>
      <c r="AK274" s="16">
        <f t="shared" si="657"/>
        <v>0</v>
      </c>
      <c r="AL274" s="16">
        <f t="shared" ref="AL274:AY292" si="658">IF(AL$10&lt;$E274,0,MAX(0,$F$8+$E274-AL$10))</f>
        <v>0</v>
      </c>
      <c r="AM274" s="16">
        <f t="shared" si="658"/>
        <v>0</v>
      </c>
      <c r="AN274" s="16">
        <f t="shared" si="658"/>
        <v>0</v>
      </c>
      <c r="AO274" s="16">
        <f t="shared" si="658"/>
        <v>0</v>
      </c>
      <c r="AP274" s="16">
        <f t="shared" si="658"/>
        <v>0</v>
      </c>
      <c r="AQ274" s="16">
        <f t="shared" si="658"/>
        <v>0</v>
      </c>
      <c r="AR274" s="16">
        <f t="shared" si="658"/>
        <v>0</v>
      </c>
      <c r="AS274" s="16">
        <f t="shared" si="658"/>
        <v>0</v>
      </c>
      <c r="AT274" s="16">
        <f t="shared" si="658"/>
        <v>0</v>
      </c>
      <c r="AU274" s="16">
        <f t="shared" si="658"/>
        <v>0</v>
      </c>
      <c r="AV274" s="16">
        <f t="shared" si="658"/>
        <v>0</v>
      </c>
      <c r="AW274" s="16">
        <f t="shared" si="658"/>
        <v>0</v>
      </c>
      <c r="AX274" s="16">
        <f t="shared" si="658"/>
        <v>0</v>
      </c>
      <c r="AY274" s="16">
        <f t="shared" si="658"/>
        <v>0</v>
      </c>
      <c r="AZ274" s="16">
        <f t="shared" si="656"/>
        <v>0</v>
      </c>
      <c r="BA274" s="16">
        <f t="shared" si="656"/>
        <v>30</v>
      </c>
      <c r="BB274" s="16">
        <f t="shared" si="656"/>
        <v>29</v>
      </c>
      <c r="BC274" s="16">
        <f t="shared" si="656"/>
        <v>28</v>
      </c>
      <c r="BD274" s="16">
        <f t="shared" si="656"/>
        <v>27</v>
      </c>
      <c r="BE274" s="16">
        <f t="shared" si="656"/>
        <v>26</v>
      </c>
      <c r="BF274" s="16">
        <f t="shared" si="656"/>
        <v>25</v>
      </c>
      <c r="BG274" s="16">
        <f t="shared" si="656"/>
        <v>24</v>
      </c>
      <c r="BH274" s="16">
        <f t="shared" si="656"/>
        <v>23</v>
      </c>
      <c r="BI274" s="16">
        <f t="shared" si="656"/>
        <v>22</v>
      </c>
      <c r="BJ274" s="16">
        <f t="shared" si="656"/>
        <v>21</v>
      </c>
      <c r="BK274" s="16">
        <f t="shared" si="656"/>
        <v>20</v>
      </c>
      <c r="BL274" s="16">
        <f t="shared" si="656"/>
        <v>19</v>
      </c>
      <c r="BM274" s="16">
        <f t="shared" si="656"/>
        <v>18</v>
      </c>
      <c r="BN274" s="16">
        <f t="shared" si="656"/>
        <v>17</v>
      </c>
      <c r="BO274" s="16">
        <f t="shared" si="656"/>
        <v>16</v>
      </c>
      <c r="BP274" s="16">
        <f t="shared" si="656"/>
        <v>15</v>
      </c>
      <c r="BQ274" s="16">
        <f t="shared" si="656"/>
        <v>14</v>
      </c>
      <c r="BR274" s="16">
        <f t="shared" si="656"/>
        <v>13</v>
      </c>
      <c r="BS274" s="16">
        <f t="shared" ref="AZ274:DA279" si="659">IF(BS$10&lt;$E274,0,MAX(0,$F$8+$E274-BS$10))</f>
        <v>12</v>
      </c>
      <c r="BT274" s="16">
        <f t="shared" si="659"/>
        <v>11</v>
      </c>
      <c r="BU274" s="16">
        <f t="shared" si="659"/>
        <v>10</v>
      </c>
      <c r="BV274" s="16">
        <f t="shared" si="659"/>
        <v>9</v>
      </c>
      <c r="BW274" s="16">
        <f t="shared" si="659"/>
        <v>8</v>
      </c>
      <c r="BX274" s="16">
        <f t="shared" si="659"/>
        <v>7</v>
      </c>
      <c r="BY274" s="16">
        <f t="shared" si="659"/>
        <v>6</v>
      </c>
      <c r="BZ274" s="16">
        <f t="shared" si="659"/>
        <v>5</v>
      </c>
      <c r="CA274" s="16">
        <f t="shared" si="659"/>
        <v>4</v>
      </c>
      <c r="CB274" s="16">
        <f t="shared" si="659"/>
        <v>3</v>
      </c>
      <c r="CC274" s="16">
        <f t="shared" si="659"/>
        <v>2</v>
      </c>
      <c r="CD274" s="16">
        <f t="shared" si="659"/>
        <v>1</v>
      </c>
      <c r="CE274" s="16">
        <f t="shared" si="659"/>
        <v>0</v>
      </c>
      <c r="CF274" s="16">
        <f t="shared" si="659"/>
        <v>0</v>
      </c>
      <c r="CG274" s="16">
        <f t="shared" si="659"/>
        <v>0</v>
      </c>
      <c r="CH274" s="16">
        <f t="shared" si="659"/>
        <v>0</v>
      </c>
      <c r="CI274" s="16">
        <f t="shared" si="659"/>
        <v>0</v>
      </c>
      <c r="CJ274" s="16">
        <f t="shared" si="659"/>
        <v>0</v>
      </c>
      <c r="CK274" s="16">
        <f t="shared" si="659"/>
        <v>0</v>
      </c>
      <c r="CL274" s="16">
        <f t="shared" si="659"/>
        <v>0</v>
      </c>
      <c r="CM274" s="16">
        <f t="shared" si="659"/>
        <v>0</v>
      </c>
      <c r="CN274" s="16">
        <f t="shared" si="659"/>
        <v>0</v>
      </c>
      <c r="CO274" s="16">
        <f t="shared" si="659"/>
        <v>0</v>
      </c>
      <c r="CP274" s="16">
        <f t="shared" si="659"/>
        <v>0</v>
      </c>
      <c r="CQ274" s="16">
        <f t="shared" si="659"/>
        <v>0</v>
      </c>
      <c r="CR274" s="16">
        <f t="shared" si="659"/>
        <v>0</v>
      </c>
      <c r="CS274" s="16">
        <f t="shared" si="659"/>
        <v>0</v>
      </c>
      <c r="CT274" s="16">
        <f t="shared" si="659"/>
        <v>0</v>
      </c>
      <c r="CU274" s="16">
        <f t="shared" si="659"/>
        <v>0</v>
      </c>
      <c r="CV274" s="16">
        <f t="shared" si="659"/>
        <v>0</v>
      </c>
      <c r="CW274" s="16">
        <f t="shared" si="659"/>
        <v>0</v>
      </c>
      <c r="CX274" s="16">
        <f t="shared" si="659"/>
        <v>0</v>
      </c>
      <c r="CY274" s="16">
        <f t="shared" si="659"/>
        <v>0</v>
      </c>
      <c r="CZ274" s="16">
        <f t="shared" si="659"/>
        <v>0</v>
      </c>
      <c r="DA274" s="16">
        <f t="shared" si="659"/>
        <v>0</v>
      </c>
    </row>
    <row r="275" spans="4:105">
      <c r="D275" s="12">
        <f t="shared" ca="1" si="651"/>
        <v>4.1322518792601528</v>
      </c>
      <c r="E275" s="3">
        <f t="shared" si="639"/>
        <v>49</v>
      </c>
      <c r="F275" s="16">
        <f t="shared" si="653"/>
        <v>0</v>
      </c>
      <c r="G275" s="16">
        <f t="shared" si="653"/>
        <v>0</v>
      </c>
      <c r="H275" s="16">
        <f t="shared" si="653"/>
        <v>0</v>
      </c>
      <c r="I275" s="16">
        <f t="shared" si="653"/>
        <v>0</v>
      </c>
      <c r="J275" s="16">
        <f t="shared" si="653"/>
        <v>0</v>
      </c>
      <c r="K275" s="16">
        <f t="shared" si="653"/>
        <v>0</v>
      </c>
      <c r="L275" s="16">
        <f t="shared" si="653"/>
        <v>0</v>
      </c>
      <c r="M275" s="16">
        <f t="shared" si="653"/>
        <v>0</v>
      </c>
      <c r="N275" s="16">
        <f t="shared" si="653"/>
        <v>0</v>
      </c>
      <c r="O275" s="16">
        <f t="shared" si="653"/>
        <v>0</v>
      </c>
      <c r="P275" s="16">
        <f t="shared" si="653"/>
        <v>0</v>
      </c>
      <c r="Q275" s="16">
        <f t="shared" si="653"/>
        <v>0</v>
      </c>
      <c r="R275" s="16">
        <f t="shared" si="653"/>
        <v>0</v>
      </c>
      <c r="S275" s="16">
        <f t="shared" si="653"/>
        <v>0</v>
      </c>
      <c r="T275" s="16">
        <f t="shared" si="653"/>
        <v>0</v>
      </c>
      <c r="U275" s="16">
        <f t="shared" si="652"/>
        <v>0</v>
      </c>
      <c r="V275" s="16">
        <f t="shared" si="657"/>
        <v>0</v>
      </c>
      <c r="W275" s="16">
        <f t="shared" si="657"/>
        <v>0</v>
      </c>
      <c r="X275" s="16">
        <f t="shared" si="657"/>
        <v>0</v>
      </c>
      <c r="Y275" s="16">
        <f t="shared" si="657"/>
        <v>0</v>
      </c>
      <c r="Z275" s="16">
        <f t="shared" si="657"/>
        <v>0</v>
      </c>
      <c r="AA275" s="16">
        <f t="shared" si="657"/>
        <v>0</v>
      </c>
      <c r="AB275" s="16">
        <f t="shared" si="657"/>
        <v>0</v>
      </c>
      <c r="AC275" s="16">
        <f t="shared" si="657"/>
        <v>0</v>
      </c>
      <c r="AD275" s="16">
        <f t="shared" si="657"/>
        <v>0</v>
      </c>
      <c r="AE275" s="16">
        <f t="shared" si="657"/>
        <v>0</v>
      </c>
      <c r="AF275" s="16">
        <f t="shared" si="657"/>
        <v>0</v>
      </c>
      <c r="AG275" s="16">
        <f t="shared" si="657"/>
        <v>0</v>
      </c>
      <c r="AH275" s="16">
        <f t="shared" si="657"/>
        <v>0</v>
      </c>
      <c r="AI275" s="16">
        <f t="shared" si="657"/>
        <v>0</v>
      </c>
      <c r="AJ275" s="16">
        <f t="shared" si="657"/>
        <v>0</v>
      </c>
      <c r="AK275" s="16">
        <f t="shared" si="657"/>
        <v>0</v>
      </c>
      <c r="AL275" s="16">
        <f t="shared" si="658"/>
        <v>0</v>
      </c>
      <c r="AM275" s="16">
        <f t="shared" si="658"/>
        <v>0</v>
      </c>
      <c r="AN275" s="16">
        <f t="shared" si="658"/>
        <v>0</v>
      </c>
      <c r="AO275" s="16">
        <f t="shared" si="658"/>
        <v>0</v>
      </c>
      <c r="AP275" s="16">
        <f t="shared" si="658"/>
        <v>0</v>
      </c>
      <c r="AQ275" s="16">
        <f t="shared" si="658"/>
        <v>0</v>
      </c>
      <c r="AR275" s="16">
        <f t="shared" si="658"/>
        <v>0</v>
      </c>
      <c r="AS275" s="16">
        <f t="shared" si="658"/>
        <v>0</v>
      </c>
      <c r="AT275" s="16">
        <f t="shared" si="658"/>
        <v>0</v>
      </c>
      <c r="AU275" s="16">
        <f t="shared" si="658"/>
        <v>0</v>
      </c>
      <c r="AV275" s="16">
        <f t="shared" si="658"/>
        <v>0</v>
      </c>
      <c r="AW275" s="16">
        <f t="shared" si="658"/>
        <v>0</v>
      </c>
      <c r="AX275" s="16">
        <f t="shared" si="658"/>
        <v>0</v>
      </c>
      <c r="AY275" s="16">
        <f t="shared" si="658"/>
        <v>0</v>
      </c>
      <c r="AZ275" s="16">
        <f t="shared" si="659"/>
        <v>0</v>
      </c>
      <c r="BA275" s="16">
        <f t="shared" si="659"/>
        <v>0</v>
      </c>
      <c r="BB275" s="16">
        <f t="shared" si="659"/>
        <v>30</v>
      </c>
      <c r="BC275" s="16">
        <f t="shared" si="659"/>
        <v>29</v>
      </c>
      <c r="BD275" s="16">
        <f t="shared" si="659"/>
        <v>28</v>
      </c>
      <c r="BE275" s="16">
        <f t="shared" si="659"/>
        <v>27</v>
      </c>
      <c r="BF275" s="16">
        <f t="shared" si="659"/>
        <v>26</v>
      </c>
      <c r="BG275" s="16">
        <f t="shared" si="659"/>
        <v>25</v>
      </c>
      <c r="BH275" s="16">
        <f t="shared" si="659"/>
        <v>24</v>
      </c>
      <c r="BI275" s="16">
        <f t="shared" si="659"/>
        <v>23</v>
      </c>
      <c r="BJ275" s="16">
        <f t="shared" si="659"/>
        <v>22</v>
      </c>
      <c r="BK275" s="16">
        <f t="shared" si="659"/>
        <v>21</v>
      </c>
      <c r="BL275" s="16">
        <f t="shared" si="659"/>
        <v>20</v>
      </c>
      <c r="BM275" s="16">
        <f t="shared" si="659"/>
        <v>19</v>
      </c>
      <c r="BN275" s="16">
        <f t="shared" si="659"/>
        <v>18</v>
      </c>
      <c r="BO275" s="16">
        <f t="shared" si="659"/>
        <v>17</v>
      </c>
      <c r="BP275" s="16">
        <f t="shared" si="659"/>
        <v>16</v>
      </c>
      <c r="BQ275" s="16">
        <f t="shared" si="659"/>
        <v>15</v>
      </c>
      <c r="BR275" s="16">
        <f t="shared" si="659"/>
        <v>14</v>
      </c>
      <c r="BS275" s="16">
        <f t="shared" si="659"/>
        <v>13</v>
      </c>
      <c r="BT275" s="16">
        <f t="shared" si="659"/>
        <v>12</v>
      </c>
      <c r="BU275" s="16">
        <f t="shared" si="659"/>
        <v>11</v>
      </c>
      <c r="BV275" s="16">
        <f t="shared" si="659"/>
        <v>10</v>
      </c>
      <c r="BW275" s="16">
        <f t="shared" si="659"/>
        <v>9</v>
      </c>
      <c r="BX275" s="16">
        <f t="shared" si="659"/>
        <v>8</v>
      </c>
      <c r="BY275" s="16">
        <f t="shared" si="659"/>
        <v>7</v>
      </c>
      <c r="BZ275" s="16">
        <f t="shared" si="659"/>
        <v>6</v>
      </c>
      <c r="CA275" s="16">
        <f t="shared" si="659"/>
        <v>5</v>
      </c>
      <c r="CB275" s="16">
        <f t="shared" si="659"/>
        <v>4</v>
      </c>
      <c r="CC275" s="16">
        <f t="shared" si="659"/>
        <v>3</v>
      </c>
      <c r="CD275" s="16">
        <f t="shared" si="659"/>
        <v>2</v>
      </c>
      <c r="CE275" s="16">
        <f t="shared" si="659"/>
        <v>1</v>
      </c>
      <c r="CF275" s="16">
        <f t="shared" si="659"/>
        <v>0</v>
      </c>
      <c r="CG275" s="16">
        <f t="shared" si="659"/>
        <v>0</v>
      </c>
      <c r="CH275" s="16">
        <f t="shared" si="659"/>
        <v>0</v>
      </c>
      <c r="CI275" s="16">
        <f t="shared" si="659"/>
        <v>0</v>
      </c>
      <c r="CJ275" s="16">
        <f t="shared" si="659"/>
        <v>0</v>
      </c>
      <c r="CK275" s="16">
        <f t="shared" si="659"/>
        <v>0</v>
      </c>
      <c r="CL275" s="16">
        <f t="shared" si="659"/>
        <v>0</v>
      </c>
      <c r="CM275" s="16">
        <f t="shared" si="659"/>
        <v>0</v>
      </c>
      <c r="CN275" s="16">
        <f t="shared" si="659"/>
        <v>0</v>
      </c>
      <c r="CO275" s="16">
        <f t="shared" si="659"/>
        <v>0</v>
      </c>
      <c r="CP275" s="16">
        <f t="shared" si="659"/>
        <v>0</v>
      </c>
      <c r="CQ275" s="16">
        <f t="shared" si="659"/>
        <v>0</v>
      </c>
      <c r="CR275" s="16">
        <f t="shared" si="659"/>
        <v>0</v>
      </c>
      <c r="CS275" s="16">
        <f t="shared" si="659"/>
        <v>0</v>
      </c>
      <c r="CT275" s="16">
        <f t="shared" si="659"/>
        <v>0</v>
      </c>
      <c r="CU275" s="16">
        <f t="shared" si="659"/>
        <v>0</v>
      </c>
      <c r="CV275" s="16">
        <f t="shared" si="659"/>
        <v>0</v>
      </c>
      <c r="CW275" s="16">
        <f t="shared" si="659"/>
        <v>0</v>
      </c>
      <c r="CX275" s="16">
        <f t="shared" si="659"/>
        <v>0</v>
      </c>
      <c r="CY275" s="16">
        <f t="shared" si="659"/>
        <v>0</v>
      </c>
      <c r="CZ275" s="16">
        <f t="shared" si="659"/>
        <v>0</v>
      </c>
      <c r="DA275" s="16">
        <f t="shared" si="659"/>
        <v>0</v>
      </c>
    </row>
    <row r="276" spans="4:105">
      <c r="D276" s="12">
        <f t="shared" ca="1" si="651"/>
        <v>4.2562194356379575</v>
      </c>
      <c r="E276" s="3">
        <f t="shared" si="639"/>
        <v>50</v>
      </c>
      <c r="F276" s="16">
        <f t="shared" ref="F276:T292" si="660">IF(F$10&lt;$E276,0,MAX(0,$F$8+$E276-F$10))</f>
        <v>0</v>
      </c>
      <c r="G276" s="16">
        <f t="shared" si="660"/>
        <v>0</v>
      </c>
      <c r="H276" s="16">
        <f t="shared" si="660"/>
        <v>0</v>
      </c>
      <c r="I276" s="16">
        <f t="shared" si="660"/>
        <v>0</v>
      </c>
      <c r="J276" s="16">
        <f t="shared" si="660"/>
        <v>0</v>
      </c>
      <c r="K276" s="16">
        <f t="shared" si="660"/>
        <v>0</v>
      </c>
      <c r="L276" s="16">
        <f t="shared" si="660"/>
        <v>0</v>
      </c>
      <c r="M276" s="16">
        <f t="shared" si="660"/>
        <v>0</v>
      </c>
      <c r="N276" s="16">
        <f t="shared" si="660"/>
        <v>0</v>
      </c>
      <c r="O276" s="16">
        <f t="shared" si="660"/>
        <v>0</v>
      </c>
      <c r="P276" s="16">
        <f t="shared" si="660"/>
        <v>0</v>
      </c>
      <c r="Q276" s="16">
        <f t="shared" si="660"/>
        <v>0</v>
      </c>
      <c r="R276" s="16">
        <f t="shared" si="660"/>
        <v>0</v>
      </c>
      <c r="S276" s="16">
        <f t="shared" si="660"/>
        <v>0</v>
      </c>
      <c r="T276" s="16">
        <f t="shared" si="660"/>
        <v>0</v>
      </c>
      <c r="U276" s="16">
        <f t="shared" si="652"/>
        <v>0</v>
      </c>
      <c r="V276" s="16">
        <f t="shared" si="657"/>
        <v>0</v>
      </c>
      <c r="W276" s="16">
        <f t="shared" si="657"/>
        <v>0</v>
      </c>
      <c r="X276" s="16">
        <f t="shared" si="657"/>
        <v>0</v>
      </c>
      <c r="Y276" s="16">
        <f t="shared" si="657"/>
        <v>0</v>
      </c>
      <c r="Z276" s="16">
        <f t="shared" si="657"/>
        <v>0</v>
      </c>
      <c r="AA276" s="16">
        <f t="shared" si="657"/>
        <v>0</v>
      </c>
      <c r="AB276" s="16">
        <f t="shared" si="657"/>
        <v>0</v>
      </c>
      <c r="AC276" s="16">
        <f t="shared" si="657"/>
        <v>0</v>
      </c>
      <c r="AD276" s="16">
        <f t="shared" si="657"/>
        <v>0</v>
      </c>
      <c r="AE276" s="16">
        <f t="shared" si="657"/>
        <v>0</v>
      </c>
      <c r="AF276" s="16">
        <f t="shared" si="657"/>
        <v>0</v>
      </c>
      <c r="AG276" s="16">
        <f t="shared" si="657"/>
        <v>0</v>
      </c>
      <c r="AH276" s="16">
        <f t="shared" si="657"/>
        <v>0</v>
      </c>
      <c r="AI276" s="16">
        <f t="shared" si="657"/>
        <v>0</v>
      </c>
      <c r="AJ276" s="16">
        <f t="shared" si="657"/>
        <v>0</v>
      </c>
      <c r="AK276" s="16">
        <f t="shared" si="657"/>
        <v>0</v>
      </c>
      <c r="AL276" s="16">
        <f t="shared" si="658"/>
        <v>0</v>
      </c>
      <c r="AM276" s="16">
        <f t="shared" si="658"/>
        <v>0</v>
      </c>
      <c r="AN276" s="16">
        <f t="shared" si="658"/>
        <v>0</v>
      </c>
      <c r="AO276" s="16">
        <f t="shared" si="658"/>
        <v>0</v>
      </c>
      <c r="AP276" s="16">
        <f t="shared" si="658"/>
        <v>0</v>
      </c>
      <c r="AQ276" s="16">
        <f t="shared" si="658"/>
        <v>0</v>
      </c>
      <c r="AR276" s="16">
        <f t="shared" si="658"/>
        <v>0</v>
      </c>
      <c r="AS276" s="16">
        <f t="shared" si="658"/>
        <v>0</v>
      </c>
      <c r="AT276" s="16">
        <f t="shared" si="658"/>
        <v>0</v>
      </c>
      <c r="AU276" s="16">
        <f t="shared" si="658"/>
        <v>0</v>
      </c>
      <c r="AV276" s="16">
        <f t="shared" si="658"/>
        <v>0</v>
      </c>
      <c r="AW276" s="16">
        <f t="shared" si="658"/>
        <v>0</v>
      </c>
      <c r="AX276" s="16">
        <f t="shared" si="658"/>
        <v>0</v>
      </c>
      <c r="AY276" s="16">
        <f t="shared" si="658"/>
        <v>0</v>
      </c>
      <c r="AZ276" s="16">
        <f t="shared" si="659"/>
        <v>0</v>
      </c>
      <c r="BA276" s="16">
        <f t="shared" si="659"/>
        <v>0</v>
      </c>
      <c r="BB276" s="16">
        <f t="shared" si="659"/>
        <v>0</v>
      </c>
      <c r="BC276" s="16">
        <f t="shared" si="659"/>
        <v>30</v>
      </c>
      <c r="BD276" s="16">
        <f t="shared" si="659"/>
        <v>29</v>
      </c>
      <c r="BE276" s="16">
        <f t="shared" si="659"/>
        <v>28</v>
      </c>
      <c r="BF276" s="16">
        <f t="shared" si="659"/>
        <v>27</v>
      </c>
      <c r="BG276" s="16">
        <f t="shared" si="659"/>
        <v>26</v>
      </c>
      <c r="BH276" s="16">
        <f t="shared" si="659"/>
        <v>25</v>
      </c>
      <c r="BI276" s="16">
        <f t="shared" si="659"/>
        <v>24</v>
      </c>
      <c r="BJ276" s="16">
        <f t="shared" si="659"/>
        <v>23</v>
      </c>
      <c r="BK276" s="16">
        <f t="shared" si="659"/>
        <v>22</v>
      </c>
      <c r="BL276" s="16">
        <f t="shared" si="659"/>
        <v>21</v>
      </c>
      <c r="BM276" s="16">
        <f t="shared" si="659"/>
        <v>20</v>
      </c>
      <c r="BN276" s="16">
        <f t="shared" si="659"/>
        <v>19</v>
      </c>
      <c r="BO276" s="16">
        <f t="shared" si="659"/>
        <v>18</v>
      </c>
      <c r="BP276" s="16">
        <f t="shared" si="659"/>
        <v>17</v>
      </c>
      <c r="BQ276" s="16">
        <f t="shared" si="659"/>
        <v>16</v>
      </c>
      <c r="BR276" s="16">
        <f t="shared" si="659"/>
        <v>15</v>
      </c>
      <c r="BS276" s="16">
        <f t="shared" si="659"/>
        <v>14</v>
      </c>
      <c r="BT276" s="16">
        <f t="shared" si="659"/>
        <v>13</v>
      </c>
      <c r="BU276" s="16">
        <f t="shared" si="659"/>
        <v>12</v>
      </c>
      <c r="BV276" s="16">
        <f t="shared" si="659"/>
        <v>11</v>
      </c>
      <c r="BW276" s="16">
        <f t="shared" si="659"/>
        <v>10</v>
      </c>
      <c r="BX276" s="16">
        <f t="shared" si="659"/>
        <v>9</v>
      </c>
      <c r="BY276" s="16">
        <f t="shared" si="659"/>
        <v>8</v>
      </c>
      <c r="BZ276" s="16">
        <f t="shared" si="659"/>
        <v>7</v>
      </c>
      <c r="CA276" s="16">
        <f t="shared" si="659"/>
        <v>6</v>
      </c>
      <c r="CB276" s="16">
        <f t="shared" si="659"/>
        <v>5</v>
      </c>
      <c r="CC276" s="16">
        <f t="shared" si="659"/>
        <v>4</v>
      </c>
      <c r="CD276" s="16">
        <f t="shared" si="659"/>
        <v>3</v>
      </c>
      <c r="CE276" s="16">
        <f t="shared" si="659"/>
        <v>2</v>
      </c>
      <c r="CF276" s="16">
        <f t="shared" si="659"/>
        <v>1</v>
      </c>
      <c r="CG276" s="16">
        <f t="shared" si="659"/>
        <v>0</v>
      </c>
      <c r="CH276" s="16">
        <f t="shared" si="659"/>
        <v>0</v>
      </c>
      <c r="CI276" s="16">
        <f t="shared" si="659"/>
        <v>0</v>
      </c>
      <c r="CJ276" s="16">
        <f t="shared" si="659"/>
        <v>0</v>
      </c>
      <c r="CK276" s="16">
        <f t="shared" si="659"/>
        <v>0</v>
      </c>
      <c r="CL276" s="16">
        <f t="shared" si="659"/>
        <v>0</v>
      </c>
      <c r="CM276" s="16">
        <f t="shared" si="659"/>
        <v>0</v>
      </c>
      <c r="CN276" s="16">
        <f t="shared" si="659"/>
        <v>0</v>
      </c>
      <c r="CO276" s="16">
        <f t="shared" si="659"/>
        <v>0</v>
      </c>
      <c r="CP276" s="16">
        <f t="shared" si="659"/>
        <v>0</v>
      </c>
      <c r="CQ276" s="16">
        <f t="shared" si="659"/>
        <v>0</v>
      </c>
      <c r="CR276" s="16">
        <f t="shared" si="659"/>
        <v>0</v>
      </c>
      <c r="CS276" s="16">
        <f t="shared" si="659"/>
        <v>0</v>
      </c>
      <c r="CT276" s="16">
        <f t="shared" si="659"/>
        <v>0</v>
      </c>
      <c r="CU276" s="16">
        <f t="shared" si="659"/>
        <v>0</v>
      </c>
      <c r="CV276" s="16">
        <f t="shared" si="659"/>
        <v>0</v>
      </c>
      <c r="CW276" s="16">
        <f t="shared" si="659"/>
        <v>0</v>
      </c>
      <c r="CX276" s="16">
        <f t="shared" si="659"/>
        <v>0</v>
      </c>
      <c r="CY276" s="16">
        <f t="shared" si="659"/>
        <v>0</v>
      </c>
      <c r="CZ276" s="16">
        <f t="shared" si="659"/>
        <v>0</v>
      </c>
      <c r="DA276" s="16">
        <f t="shared" si="659"/>
        <v>0</v>
      </c>
    </row>
    <row r="277" spans="4:105">
      <c r="D277" s="12">
        <f t="shared" ca="1" si="651"/>
        <v>4.383906018707096</v>
      </c>
      <c r="E277" s="3">
        <f t="shared" si="639"/>
        <v>51</v>
      </c>
      <c r="F277" s="16">
        <f t="shared" si="660"/>
        <v>0</v>
      </c>
      <c r="G277" s="16">
        <f t="shared" si="660"/>
        <v>0</v>
      </c>
      <c r="H277" s="16">
        <f t="shared" si="660"/>
        <v>0</v>
      </c>
      <c r="I277" s="16">
        <f t="shared" si="660"/>
        <v>0</v>
      </c>
      <c r="J277" s="16">
        <f t="shared" si="660"/>
        <v>0</v>
      </c>
      <c r="K277" s="16">
        <f t="shared" si="660"/>
        <v>0</v>
      </c>
      <c r="L277" s="16">
        <f t="shared" si="660"/>
        <v>0</v>
      </c>
      <c r="M277" s="16">
        <f t="shared" si="660"/>
        <v>0</v>
      </c>
      <c r="N277" s="16">
        <f t="shared" si="660"/>
        <v>0</v>
      </c>
      <c r="O277" s="16">
        <f t="shared" si="660"/>
        <v>0</v>
      </c>
      <c r="P277" s="16">
        <f t="shared" si="660"/>
        <v>0</v>
      </c>
      <c r="Q277" s="16">
        <f t="shared" si="660"/>
        <v>0</v>
      </c>
      <c r="R277" s="16">
        <f t="shared" si="660"/>
        <v>0</v>
      </c>
      <c r="S277" s="16">
        <f t="shared" si="660"/>
        <v>0</v>
      </c>
      <c r="T277" s="16">
        <f t="shared" si="660"/>
        <v>0</v>
      </c>
      <c r="U277" s="16">
        <f t="shared" si="652"/>
        <v>0</v>
      </c>
      <c r="V277" s="16">
        <f t="shared" si="657"/>
        <v>0</v>
      </c>
      <c r="W277" s="16">
        <f t="shared" si="657"/>
        <v>0</v>
      </c>
      <c r="X277" s="16">
        <f t="shared" si="657"/>
        <v>0</v>
      </c>
      <c r="Y277" s="16">
        <f t="shared" si="657"/>
        <v>0</v>
      </c>
      <c r="Z277" s="16">
        <f t="shared" si="657"/>
        <v>0</v>
      </c>
      <c r="AA277" s="16">
        <f t="shared" si="657"/>
        <v>0</v>
      </c>
      <c r="AB277" s="16">
        <f t="shared" si="657"/>
        <v>0</v>
      </c>
      <c r="AC277" s="16">
        <f t="shared" si="657"/>
        <v>0</v>
      </c>
      <c r="AD277" s="16">
        <f t="shared" si="657"/>
        <v>0</v>
      </c>
      <c r="AE277" s="16">
        <f t="shared" si="657"/>
        <v>0</v>
      </c>
      <c r="AF277" s="16">
        <f t="shared" si="657"/>
        <v>0</v>
      </c>
      <c r="AG277" s="16">
        <f t="shared" si="657"/>
        <v>0</v>
      </c>
      <c r="AH277" s="16">
        <f t="shared" si="657"/>
        <v>0</v>
      </c>
      <c r="AI277" s="16">
        <f t="shared" si="657"/>
        <v>0</v>
      </c>
      <c r="AJ277" s="16">
        <f t="shared" si="657"/>
        <v>0</v>
      </c>
      <c r="AK277" s="16">
        <f t="shared" si="657"/>
        <v>0</v>
      </c>
      <c r="AL277" s="16">
        <f t="shared" si="658"/>
        <v>0</v>
      </c>
      <c r="AM277" s="16">
        <f t="shared" si="658"/>
        <v>0</v>
      </c>
      <c r="AN277" s="16">
        <f t="shared" si="658"/>
        <v>0</v>
      </c>
      <c r="AO277" s="16">
        <f t="shared" si="658"/>
        <v>0</v>
      </c>
      <c r="AP277" s="16">
        <f t="shared" si="658"/>
        <v>0</v>
      </c>
      <c r="AQ277" s="16">
        <f t="shared" si="658"/>
        <v>0</v>
      </c>
      <c r="AR277" s="16">
        <f t="shared" si="658"/>
        <v>0</v>
      </c>
      <c r="AS277" s="16">
        <f t="shared" si="658"/>
        <v>0</v>
      </c>
      <c r="AT277" s="16">
        <f t="shared" si="658"/>
        <v>0</v>
      </c>
      <c r="AU277" s="16">
        <f t="shared" si="658"/>
        <v>0</v>
      </c>
      <c r="AV277" s="16">
        <f t="shared" si="658"/>
        <v>0</v>
      </c>
      <c r="AW277" s="16">
        <f t="shared" si="658"/>
        <v>0</v>
      </c>
      <c r="AX277" s="16">
        <f t="shared" si="658"/>
        <v>0</v>
      </c>
      <c r="AY277" s="16">
        <f t="shared" si="658"/>
        <v>0</v>
      </c>
      <c r="AZ277" s="16">
        <f t="shared" si="659"/>
        <v>0</v>
      </c>
      <c r="BA277" s="16">
        <f t="shared" si="659"/>
        <v>0</v>
      </c>
      <c r="BB277" s="16">
        <f t="shared" si="659"/>
        <v>0</v>
      </c>
      <c r="BC277" s="16">
        <f t="shared" si="659"/>
        <v>0</v>
      </c>
      <c r="BD277" s="16">
        <f t="shared" si="659"/>
        <v>30</v>
      </c>
      <c r="BE277" s="16">
        <f t="shared" si="659"/>
        <v>29</v>
      </c>
      <c r="BF277" s="16">
        <f t="shared" si="659"/>
        <v>28</v>
      </c>
      <c r="BG277" s="16">
        <f t="shared" si="659"/>
        <v>27</v>
      </c>
      <c r="BH277" s="16">
        <f t="shared" si="659"/>
        <v>26</v>
      </c>
      <c r="BI277" s="16">
        <f t="shared" si="659"/>
        <v>25</v>
      </c>
      <c r="BJ277" s="16">
        <f t="shared" si="659"/>
        <v>24</v>
      </c>
      <c r="BK277" s="16">
        <f t="shared" si="659"/>
        <v>23</v>
      </c>
      <c r="BL277" s="16">
        <f t="shared" si="659"/>
        <v>22</v>
      </c>
      <c r="BM277" s="16">
        <f t="shared" si="659"/>
        <v>21</v>
      </c>
      <c r="BN277" s="16">
        <f t="shared" si="659"/>
        <v>20</v>
      </c>
      <c r="BO277" s="16">
        <f t="shared" si="659"/>
        <v>19</v>
      </c>
      <c r="BP277" s="16">
        <f t="shared" si="659"/>
        <v>18</v>
      </c>
      <c r="BQ277" s="16">
        <f t="shared" si="659"/>
        <v>17</v>
      </c>
      <c r="BR277" s="16">
        <f t="shared" si="659"/>
        <v>16</v>
      </c>
      <c r="BS277" s="16">
        <f t="shared" si="659"/>
        <v>15</v>
      </c>
      <c r="BT277" s="16">
        <f t="shared" si="659"/>
        <v>14</v>
      </c>
      <c r="BU277" s="16">
        <f t="shared" si="659"/>
        <v>13</v>
      </c>
      <c r="BV277" s="16">
        <f t="shared" si="659"/>
        <v>12</v>
      </c>
      <c r="BW277" s="16">
        <f t="shared" si="659"/>
        <v>11</v>
      </c>
      <c r="BX277" s="16">
        <f t="shared" si="659"/>
        <v>10</v>
      </c>
      <c r="BY277" s="16">
        <f t="shared" si="659"/>
        <v>9</v>
      </c>
      <c r="BZ277" s="16">
        <f t="shared" si="659"/>
        <v>8</v>
      </c>
      <c r="CA277" s="16">
        <f t="shared" si="659"/>
        <v>7</v>
      </c>
      <c r="CB277" s="16">
        <f t="shared" si="659"/>
        <v>6</v>
      </c>
      <c r="CC277" s="16">
        <f t="shared" si="659"/>
        <v>5</v>
      </c>
      <c r="CD277" s="16">
        <f t="shared" si="659"/>
        <v>4</v>
      </c>
      <c r="CE277" s="16">
        <f t="shared" si="659"/>
        <v>3</v>
      </c>
      <c r="CF277" s="16">
        <f t="shared" si="659"/>
        <v>2</v>
      </c>
      <c r="CG277" s="16">
        <f t="shared" si="659"/>
        <v>1</v>
      </c>
      <c r="CH277" s="16">
        <f t="shared" si="659"/>
        <v>0</v>
      </c>
      <c r="CI277" s="16">
        <f t="shared" si="659"/>
        <v>0</v>
      </c>
      <c r="CJ277" s="16">
        <f t="shared" si="659"/>
        <v>0</v>
      </c>
      <c r="CK277" s="16">
        <f t="shared" si="659"/>
        <v>0</v>
      </c>
      <c r="CL277" s="16">
        <f t="shared" si="659"/>
        <v>0</v>
      </c>
      <c r="CM277" s="16">
        <f t="shared" si="659"/>
        <v>0</v>
      </c>
      <c r="CN277" s="16">
        <f t="shared" si="659"/>
        <v>0</v>
      </c>
      <c r="CO277" s="16">
        <f t="shared" si="659"/>
        <v>0</v>
      </c>
      <c r="CP277" s="16">
        <f t="shared" si="659"/>
        <v>0</v>
      </c>
      <c r="CQ277" s="16">
        <f t="shared" si="659"/>
        <v>0</v>
      </c>
      <c r="CR277" s="16">
        <f t="shared" si="659"/>
        <v>0</v>
      </c>
      <c r="CS277" s="16">
        <f t="shared" si="659"/>
        <v>0</v>
      </c>
      <c r="CT277" s="16">
        <f t="shared" si="659"/>
        <v>0</v>
      </c>
      <c r="CU277" s="16">
        <f t="shared" si="659"/>
        <v>0</v>
      </c>
      <c r="CV277" s="16">
        <f t="shared" si="659"/>
        <v>0</v>
      </c>
      <c r="CW277" s="16">
        <f t="shared" si="659"/>
        <v>0</v>
      </c>
      <c r="CX277" s="16">
        <f t="shared" si="659"/>
        <v>0</v>
      </c>
      <c r="CY277" s="16">
        <f t="shared" si="659"/>
        <v>0</v>
      </c>
      <c r="CZ277" s="16">
        <f t="shared" si="659"/>
        <v>0</v>
      </c>
      <c r="DA277" s="16">
        <f t="shared" si="659"/>
        <v>0</v>
      </c>
    </row>
    <row r="278" spans="4:105">
      <c r="D278" s="12">
        <f t="shared" ca="1" si="651"/>
        <v>4.5154231992683087</v>
      </c>
      <c r="E278" s="3">
        <f t="shared" si="639"/>
        <v>52</v>
      </c>
      <c r="F278" s="16">
        <f t="shared" si="660"/>
        <v>0</v>
      </c>
      <c r="G278" s="16">
        <f t="shared" si="660"/>
        <v>0</v>
      </c>
      <c r="H278" s="16">
        <f t="shared" si="660"/>
        <v>0</v>
      </c>
      <c r="I278" s="16">
        <f t="shared" si="660"/>
        <v>0</v>
      </c>
      <c r="J278" s="16">
        <f t="shared" si="660"/>
        <v>0</v>
      </c>
      <c r="K278" s="16">
        <f t="shared" si="660"/>
        <v>0</v>
      </c>
      <c r="L278" s="16">
        <f t="shared" si="660"/>
        <v>0</v>
      </c>
      <c r="M278" s="16">
        <f t="shared" si="660"/>
        <v>0</v>
      </c>
      <c r="N278" s="16">
        <f t="shared" si="660"/>
        <v>0</v>
      </c>
      <c r="O278" s="16">
        <f t="shared" si="660"/>
        <v>0</v>
      </c>
      <c r="P278" s="16">
        <f t="shared" si="660"/>
        <v>0</v>
      </c>
      <c r="Q278" s="16">
        <f t="shared" si="660"/>
        <v>0</v>
      </c>
      <c r="R278" s="16">
        <f t="shared" si="660"/>
        <v>0</v>
      </c>
      <c r="S278" s="16">
        <f t="shared" si="660"/>
        <v>0</v>
      </c>
      <c r="T278" s="16">
        <f t="shared" si="660"/>
        <v>0</v>
      </c>
      <c r="U278" s="16">
        <f t="shared" si="652"/>
        <v>0</v>
      </c>
      <c r="V278" s="16">
        <f t="shared" si="657"/>
        <v>0</v>
      </c>
      <c r="W278" s="16">
        <f t="shared" si="657"/>
        <v>0</v>
      </c>
      <c r="X278" s="16">
        <f t="shared" si="657"/>
        <v>0</v>
      </c>
      <c r="Y278" s="16">
        <f t="shared" si="657"/>
        <v>0</v>
      </c>
      <c r="Z278" s="16">
        <f t="shared" si="657"/>
        <v>0</v>
      </c>
      <c r="AA278" s="16">
        <f t="shared" si="657"/>
        <v>0</v>
      </c>
      <c r="AB278" s="16">
        <f t="shared" si="657"/>
        <v>0</v>
      </c>
      <c r="AC278" s="16">
        <f t="shared" si="657"/>
        <v>0</v>
      </c>
      <c r="AD278" s="16">
        <f t="shared" si="657"/>
        <v>0</v>
      </c>
      <c r="AE278" s="16">
        <f t="shared" si="657"/>
        <v>0</v>
      </c>
      <c r="AF278" s="16">
        <f t="shared" si="657"/>
        <v>0</v>
      </c>
      <c r="AG278" s="16">
        <f t="shared" si="657"/>
        <v>0</v>
      </c>
      <c r="AH278" s="16">
        <f t="shared" si="657"/>
        <v>0</v>
      </c>
      <c r="AI278" s="16">
        <f t="shared" si="657"/>
        <v>0</v>
      </c>
      <c r="AJ278" s="16">
        <f t="shared" si="657"/>
        <v>0</v>
      </c>
      <c r="AK278" s="16">
        <f t="shared" si="657"/>
        <v>0</v>
      </c>
      <c r="AL278" s="16">
        <f t="shared" si="658"/>
        <v>0</v>
      </c>
      <c r="AM278" s="16">
        <f t="shared" si="658"/>
        <v>0</v>
      </c>
      <c r="AN278" s="16">
        <f t="shared" si="658"/>
        <v>0</v>
      </c>
      <c r="AO278" s="16">
        <f t="shared" si="658"/>
        <v>0</v>
      </c>
      <c r="AP278" s="16">
        <f t="shared" si="658"/>
        <v>0</v>
      </c>
      <c r="AQ278" s="16">
        <f t="shared" si="658"/>
        <v>0</v>
      </c>
      <c r="AR278" s="16">
        <f t="shared" si="658"/>
        <v>0</v>
      </c>
      <c r="AS278" s="16">
        <f t="shared" si="658"/>
        <v>0</v>
      </c>
      <c r="AT278" s="16">
        <f t="shared" si="658"/>
        <v>0</v>
      </c>
      <c r="AU278" s="16">
        <f t="shared" si="658"/>
        <v>0</v>
      </c>
      <c r="AV278" s="16">
        <f t="shared" si="658"/>
        <v>0</v>
      </c>
      <c r="AW278" s="16">
        <f t="shared" si="658"/>
        <v>0</v>
      </c>
      <c r="AX278" s="16">
        <f t="shared" si="658"/>
        <v>0</v>
      </c>
      <c r="AY278" s="16">
        <f t="shared" si="658"/>
        <v>0</v>
      </c>
      <c r="AZ278" s="16">
        <f t="shared" si="659"/>
        <v>0</v>
      </c>
      <c r="BA278" s="16">
        <f t="shared" si="659"/>
        <v>0</v>
      </c>
      <c r="BB278" s="16">
        <f t="shared" si="659"/>
        <v>0</v>
      </c>
      <c r="BC278" s="16">
        <f t="shared" si="659"/>
        <v>0</v>
      </c>
      <c r="BD278" s="16">
        <f t="shared" si="659"/>
        <v>0</v>
      </c>
      <c r="BE278" s="16">
        <f t="shared" si="659"/>
        <v>30</v>
      </c>
      <c r="BF278" s="16">
        <f t="shared" si="659"/>
        <v>29</v>
      </c>
      <c r="BG278" s="16">
        <f t="shared" si="659"/>
        <v>28</v>
      </c>
      <c r="BH278" s="16">
        <f t="shared" si="659"/>
        <v>27</v>
      </c>
      <c r="BI278" s="16">
        <f t="shared" si="659"/>
        <v>26</v>
      </c>
      <c r="BJ278" s="16">
        <f t="shared" si="659"/>
        <v>25</v>
      </c>
      <c r="BK278" s="16">
        <f t="shared" si="659"/>
        <v>24</v>
      </c>
      <c r="BL278" s="16">
        <f t="shared" si="659"/>
        <v>23</v>
      </c>
      <c r="BM278" s="16">
        <f t="shared" si="659"/>
        <v>22</v>
      </c>
      <c r="BN278" s="16">
        <f t="shared" si="659"/>
        <v>21</v>
      </c>
      <c r="BO278" s="16">
        <f t="shared" si="659"/>
        <v>20</v>
      </c>
      <c r="BP278" s="16">
        <f t="shared" si="659"/>
        <v>19</v>
      </c>
      <c r="BQ278" s="16">
        <f t="shared" si="659"/>
        <v>18</v>
      </c>
      <c r="BR278" s="16">
        <f t="shared" si="659"/>
        <v>17</v>
      </c>
      <c r="BS278" s="16">
        <f t="shared" si="659"/>
        <v>16</v>
      </c>
      <c r="BT278" s="16">
        <f t="shared" si="659"/>
        <v>15</v>
      </c>
      <c r="BU278" s="16">
        <f t="shared" si="659"/>
        <v>14</v>
      </c>
      <c r="BV278" s="16">
        <f t="shared" si="659"/>
        <v>13</v>
      </c>
      <c r="BW278" s="16">
        <f t="shared" si="659"/>
        <v>12</v>
      </c>
      <c r="BX278" s="16">
        <f t="shared" si="659"/>
        <v>11</v>
      </c>
      <c r="BY278" s="16">
        <f t="shared" si="659"/>
        <v>10</v>
      </c>
      <c r="BZ278" s="16">
        <f t="shared" si="659"/>
        <v>9</v>
      </c>
      <c r="CA278" s="16">
        <f t="shared" si="659"/>
        <v>8</v>
      </c>
      <c r="CB278" s="16">
        <f t="shared" si="659"/>
        <v>7</v>
      </c>
      <c r="CC278" s="16">
        <f t="shared" si="659"/>
        <v>6</v>
      </c>
      <c r="CD278" s="16">
        <f t="shared" si="659"/>
        <v>5</v>
      </c>
      <c r="CE278" s="16">
        <f t="shared" si="659"/>
        <v>4</v>
      </c>
      <c r="CF278" s="16">
        <f t="shared" si="659"/>
        <v>3</v>
      </c>
      <c r="CG278" s="16">
        <f t="shared" si="659"/>
        <v>2</v>
      </c>
      <c r="CH278" s="16">
        <f t="shared" si="659"/>
        <v>1</v>
      </c>
      <c r="CI278" s="16">
        <f t="shared" si="659"/>
        <v>0</v>
      </c>
      <c r="CJ278" s="16">
        <f t="shared" si="659"/>
        <v>0</v>
      </c>
      <c r="CK278" s="16">
        <f t="shared" si="659"/>
        <v>0</v>
      </c>
      <c r="CL278" s="16">
        <f t="shared" si="659"/>
        <v>0</v>
      </c>
      <c r="CM278" s="16">
        <f t="shared" si="659"/>
        <v>0</v>
      </c>
      <c r="CN278" s="16">
        <f t="shared" si="659"/>
        <v>0</v>
      </c>
      <c r="CO278" s="16">
        <f t="shared" si="659"/>
        <v>0</v>
      </c>
      <c r="CP278" s="16">
        <f t="shared" si="659"/>
        <v>0</v>
      </c>
      <c r="CQ278" s="16">
        <f t="shared" si="659"/>
        <v>0</v>
      </c>
      <c r="CR278" s="16">
        <f t="shared" si="659"/>
        <v>0</v>
      </c>
      <c r="CS278" s="16">
        <f t="shared" si="659"/>
        <v>0</v>
      </c>
      <c r="CT278" s="16">
        <f t="shared" si="659"/>
        <v>0</v>
      </c>
      <c r="CU278" s="16">
        <f t="shared" si="659"/>
        <v>0</v>
      </c>
      <c r="CV278" s="16">
        <f t="shared" si="659"/>
        <v>0</v>
      </c>
      <c r="CW278" s="16">
        <f t="shared" si="659"/>
        <v>0</v>
      </c>
      <c r="CX278" s="16">
        <f t="shared" si="659"/>
        <v>0</v>
      </c>
      <c r="CY278" s="16">
        <f t="shared" si="659"/>
        <v>0</v>
      </c>
      <c r="CZ278" s="16">
        <f t="shared" si="659"/>
        <v>0</v>
      </c>
      <c r="DA278" s="16">
        <f t="shared" si="659"/>
        <v>0</v>
      </c>
    </row>
    <row r="279" spans="4:105">
      <c r="D279" s="12">
        <f t="shared" ca="1" si="651"/>
        <v>4.6508858952463576</v>
      </c>
      <c r="E279" s="3">
        <f t="shared" si="639"/>
        <v>53</v>
      </c>
      <c r="F279" s="16">
        <f t="shared" si="660"/>
        <v>0</v>
      </c>
      <c r="G279" s="16">
        <f t="shared" si="660"/>
        <v>0</v>
      </c>
      <c r="H279" s="16">
        <f t="shared" si="660"/>
        <v>0</v>
      </c>
      <c r="I279" s="16">
        <f t="shared" si="660"/>
        <v>0</v>
      </c>
      <c r="J279" s="16">
        <f t="shared" si="660"/>
        <v>0</v>
      </c>
      <c r="K279" s="16">
        <f t="shared" si="660"/>
        <v>0</v>
      </c>
      <c r="L279" s="16">
        <f t="shared" si="660"/>
        <v>0</v>
      </c>
      <c r="M279" s="16">
        <f t="shared" si="660"/>
        <v>0</v>
      </c>
      <c r="N279" s="16">
        <f t="shared" si="660"/>
        <v>0</v>
      </c>
      <c r="O279" s="16">
        <f t="shared" si="660"/>
        <v>0</v>
      </c>
      <c r="P279" s="16">
        <f t="shared" si="660"/>
        <v>0</v>
      </c>
      <c r="Q279" s="16">
        <f t="shared" si="660"/>
        <v>0</v>
      </c>
      <c r="R279" s="16">
        <f t="shared" si="660"/>
        <v>0</v>
      </c>
      <c r="S279" s="16">
        <f t="shared" si="660"/>
        <v>0</v>
      </c>
      <c r="T279" s="16">
        <f t="shared" si="660"/>
        <v>0</v>
      </c>
      <c r="U279" s="16">
        <f t="shared" si="652"/>
        <v>0</v>
      </c>
      <c r="V279" s="16">
        <f t="shared" si="657"/>
        <v>0</v>
      </c>
      <c r="W279" s="16">
        <f t="shared" si="657"/>
        <v>0</v>
      </c>
      <c r="X279" s="16">
        <f t="shared" si="657"/>
        <v>0</v>
      </c>
      <c r="Y279" s="16">
        <f t="shared" si="657"/>
        <v>0</v>
      </c>
      <c r="Z279" s="16">
        <f t="shared" si="657"/>
        <v>0</v>
      </c>
      <c r="AA279" s="16">
        <f t="shared" si="657"/>
        <v>0</v>
      </c>
      <c r="AB279" s="16">
        <f t="shared" si="657"/>
        <v>0</v>
      </c>
      <c r="AC279" s="16">
        <f t="shared" si="657"/>
        <v>0</v>
      </c>
      <c r="AD279" s="16">
        <f t="shared" si="657"/>
        <v>0</v>
      </c>
      <c r="AE279" s="16">
        <f t="shared" si="657"/>
        <v>0</v>
      </c>
      <c r="AF279" s="16">
        <f t="shared" si="657"/>
        <v>0</v>
      </c>
      <c r="AG279" s="16">
        <f t="shared" si="657"/>
        <v>0</v>
      </c>
      <c r="AH279" s="16">
        <f t="shared" si="657"/>
        <v>0</v>
      </c>
      <c r="AI279" s="16">
        <f t="shared" si="657"/>
        <v>0</v>
      </c>
      <c r="AJ279" s="16">
        <f t="shared" si="657"/>
        <v>0</v>
      </c>
      <c r="AK279" s="16">
        <f t="shared" si="657"/>
        <v>0</v>
      </c>
      <c r="AL279" s="16">
        <f t="shared" si="658"/>
        <v>0</v>
      </c>
      <c r="AM279" s="16">
        <f t="shared" si="658"/>
        <v>0</v>
      </c>
      <c r="AN279" s="16">
        <f t="shared" si="658"/>
        <v>0</v>
      </c>
      <c r="AO279" s="16">
        <f t="shared" si="658"/>
        <v>0</v>
      </c>
      <c r="AP279" s="16">
        <f t="shared" si="658"/>
        <v>0</v>
      </c>
      <c r="AQ279" s="16">
        <f t="shared" si="658"/>
        <v>0</v>
      </c>
      <c r="AR279" s="16">
        <f t="shared" si="658"/>
        <v>0</v>
      </c>
      <c r="AS279" s="16">
        <f t="shared" si="658"/>
        <v>0</v>
      </c>
      <c r="AT279" s="16">
        <f t="shared" si="658"/>
        <v>0</v>
      </c>
      <c r="AU279" s="16">
        <f t="shared" si="658"/>
        <v>0</v>
      </c>
      <c r="AV279" s="16">
        <f t="shared" si="658"/>
        <v>0</v>
      </c>
      <c r="AW279" s="16">
        <f t="shared" si="658"/>
        <v>0</v>
      </c>
      <c r="AX279" s="16">
        <f t="shared" si="658"/>
        <v>0</v>
      </c>
      <c r="AY279" s="16">
        <f t="shared" si="658"/>
        <v>0</v>
      </c>
      <c r="AZ279" s="16">
        <f t="shared" si="659"/>
        <v>0</v>
      </c>
      <c r="BA279" s="16">
        <f t="shared" si="659"/>
        <v>0</v>
      </c>
      <c r="BB279" s="16">
        <f t="shared" si="659"/>
        <v>0</v>
      </c>
      <c r="BC279" s="16">
        <f t="shared" si="659"/>
        <v>0</v>
      </c>
      <c r="BD279" s="16">
        <f t="shared" ref="AZ279:DA283" si="661">IF(BD$10&lt;$E279,0,MAX(0,$F$8+$E279-BD$10))</f>
        <v>0</v>
      </c>
      <c r="BE279" s="16">
        <f t="shared" si="661"/>
        <v>0</v>
      </c>
      <c r="BF279" s="16">
        <f t="shared" si="661"/>
        <v>30</v>
      </c>
      <c r="BG279" s="16">
        <f t="shared" si="661"/>
        <v>29</v>
      </c>
      <c r="BH279" s="16">
        <f t="shared" si="661"/>
        <v>28</v>
      </c>
      <c r="BI279" s="16">
        <f t="shared" si="661"/>
        <v>27</v>
      </c>
      <c r="BJ279" s="16">
        <f t="shared" si="661"/>
        <v>26</v>
      </c>
      <c r="BK279" s="16">
        <f t="shared" si="661"/>
        <v>25</v>
      </c>
      <c r="BL279" s="16">
        <f t="shared" si="661"/>
        <v>24</v>
      </c>
      <c r="BM279" s="16">
        <f t="shared" si="661"/>
        <v>23</v>
      </c>
      <c r="BN279" s="16">
        <f t="shared" si="661"/>
        <v>22</v>
      </c>
      <c r="BO279" s="16">
        <f t="shared" si="661"/>
        <v>21</v>
      </c>
      <c r="BP279" s="16">
        <f t="shared" si="661"/>
        <v>20</v>
      </c>
      <c r="BQ279" s="16">
        <f t="shared" si="661"/>
        <v>19</v>
      </c>
      <c r="BR279" s="16">
        <f t="shared" si="661"/>
        <v>18</v>
      </c>
      <c r="BS279" s="16">
        <f t="shared" si="661"/>
        <v>17</v>
      </c>
      <c r="BT279" s="16">
        <f t="shared" si="661"/>
        <v>16</v>
      </c>
      <c r="BU279" s="16">
        <f t="shared" si="661"/>
        <v>15</v>
      </c>
      <c r="BV279" s="16">
        <f t="shared" si="661"/>
        <v>14</v>
      </c>
      <c r="BW279" s="16">
        <f t="shared" si="661"/>
        <v>13</v>
      </c>
      <c r="BX279" s="16">
        <f t="shared" si="661"/>
        <v>12</v>
      </c>
      <c r="BY279" s="16">
        <f t="shared" si="661"/>
        <v>11</v>
      </c>
      <c r="BZ279" s="16">
        <f t="shared" si="661"/>
        <v>10</v>
      </c>
      <c r="CA279" s="16">
        <f t="shared" si="661"/>
        <v>9</v>
      </c>
      <c r="CB279" s="16">
        <f t="shared" si="661"/>
        <v>8</v>
      </c>
      <c r="CC279" s="16">
        <f t="shared" si="661"/>
        <v>7</v>
      </c>
      <c r="CD279" s="16">
        <f t="shared" si="661"/>
        <v>6</v>
      </c>
      <c r="CE279" s="16">
        <f t="shared" si="661"/>
        <v>5</v>
      </c>
      <c r="CF279" s="16">
        <f t="shared" si="661"/>
        <v>4</v>
      </c>
      <c r="CG279" s="16">
        <f t="shared" si="661"/>
        <v>3</v>
      </c>
      <c r="CH279" s="16">
        <f t="shared" si="661"/>
        <v>2</v>
      </c>
      <c r="CI279" s="16">
        <f t="shared" si="661"/>
        <v>1</v>
      </c>
      <c r="CJ279" s="16">
        <f t="shared" si="661"/>
        <v>0</v>
      </c>
      <c r="CK279" s="16">
        <f t="shared" si="661"/>
        <v>0</v>
      </c>
      <c r="CL279" s="16">
        <f t="shared" si="661"/>
        <v>0</v>
      </c>
      <c r="CM279" s="16">
        <f t="shared" si="661"/>
        <v>0</v>
      </c>
      <c r="CN279" s="16">
        <f t="shared" si="661"/>
        <v>0</v>
      </c>
      <c r="CO279" s="16">
        <f t="shared" si="661"/>
        <v>0</v>
      </c>
      <c r="CP279" s="16">
        <f t="shared" si="661"/>
        <v>0</v>
      </c>
      <c r="CQ279" s="16">
        <f t="shared" si="661"/>
        <v>0</v>
      </c>
      <c r="CR279" s="16">
        <f t="shared" si="661"/>
        <v>0</v>
      </c>
      <c r="CS279" s="16">
        <f t="shared" si="661"/>
        <v>0</v>
      </c>
      <c r="CT279" s="16">
        <f t="shared" si="661"/>
        <v>0</v>
      </c>
      <c r="CU279" s="16">
        <f t="shared" si="661"/>
        <v>0</v>
      </c>
      <c r="CV279" s="16">
        <f t="shared" si="661"/>
        <v>0</v>
      </c>
      <c r="CW279" s="16">
        <f t="shared" si="661"/>
        <v>0</v>
      </c>
      <c r="CX279" s="16">
        <f t="shared" si="661"/>
        <v>0</v>
      </c>
      <c r="CY279" s="16">
        <f t="shared" si="661"/>
        <v>0</v>
      </c>
      <c r="CZ279" s="16">
        <f t="shared" si="661"/>
        <v>0</v>
      </c>
      <c r="DA279" s="16">
        <f t="shared" si="661"/>
        <v>0</v>
      </c>
    </row>
    <row r="280" spans="4:105">
      <c r="D280" s="12">
        <f t="shared" ca="1" si="651"/>
        <v>4.7904124721037489</v>
      </c>
      <c r="E280" s="3">
        <f t="shared" si="639"/>
        <v>54</v>
      </c>
      <c r="F280" s="16">
        <f t="shared" si="660"/>
        <v>0</v>
      </c>
      <c r="G280" s="16">
        <f t="shared" si="660"/>
        <v>0</v>
      </c>
      <c r="H280" s="16">
        <f t="shared" si="660"/>
        <v>0</v>
      </c>
      <c r="I280" s="16">
        <f t="shared" si="660"/>
        <v>0</v>
      </c>
      <c r="J280" s="16">
        <f t="shared" si="660"/>
        <v>0</v>
      </c>
      <c r="K280" s="16">
        <f t="shared" si="660"/>
        <v>0</v>
      </c>
      <c r="L280" s="16">
        <f t="shared" si="660"/>
        <v>0</v>
      </c>
      <c r="M280" s="16">
        <f t="shared" si="660"/>
        <v>0</v>
      </c>
      <c r="N280" s="16">
        <f t="shared" si="660"/>
        <v>0</v>
      </c>
      <c r="O280" s="16">
        <f t="shared" si="660"/>
        <v>0</v>
      </c>
      <c r="P280" s="16">
        <f t="shared" si="660"/>
        <v>0</v>
      </c>
      <c r="Q280" s="16">
        <f t="shared" si="660"/>
        <v>0</v>
      </c>
      <c r="R280" s="16">
        <f t="shared" si="660"/>
        <v>0</v>
      </c>
      <c r="S280" s="16">
        <f t="shared" si="660"/>
        <v>0</v>
      </c>
      <c r="T280" s="16">
        <f t="shared" si="660"/>
        <v>0</v>
      </c>
      <c r="U280" s="16">
        <f t="shared" si="652"/>
        <v>0</v>
      </c>
      <c r="V280" s="16">
        <f t="shared" si="657"/>
        <v>0</v>
      </c>
      <c r="W280" s="16">
        <f t="shared" si="657"/>
        <v>0</v>
      </c>
      <c r="X280" s="16">
        <f t="shared" si="657"/>
        <v>0</v>
      </c>
      <c r="Y280" s="16">
        <f t="shared" si="657"/>
        <v>0</v>
      </c>
      <c r="Z280" s="16">
        <f t="shared" si="657"/>
        <v>0</v>
      </c>
      <c r="AA280" s="16">
        <f t="shared" si="657"/>
        <v>0</v>
      </c>
      <c r="AB280" s="16">
        <f t="shared" si="657"/>
        <v>0</v>
      </c>
      <c r="AC280" s="16">
        <f t="shared" si="657"/>
        <v>0</v>
      </c>
      <c r="AD280" s="16">
        <f t="shared" si="657"/>
        <v>0</v>
      </c>
      <c r="AE280" s="16">
        <f t="shared" si="657"/>
        <v>0</v>
      </c>
      <c r="AF280" s="16">
        <f t="shared" si="657"/>
        <v>0</v>
      </c>
      <c r="AG280" s="16">
        <f t="shared" si="657"/>
        <v>0</v>
      </c>
      <c r="AH280" s="16">
        <f t="shared" si="657"/>
        <v>0</v>
      </c>
      <c r="AI280" s="16">
        <f t="shared" si="657"/>
        <v>0</v>
      </c>
      <c r="AJ280" s="16">
        <f t="shared" si="657"/>
        <v>0</v>
      </c>
      <c r="AK280" s="16">
        <f t="shared" si="657"/>
        <v>0</v>
      </c>
      <c r="AL280" s="16">
        <f t="shared" si="658"/>
        <v>0</v>
      </c>
      <c r="AM280" s="16">
        <f t="shared" si="658"/>
        <v>0</v>
      </c>
      <c r="AN280" s="16">
        <f t="shared" si="658"/>
        <v>0</v>
      </c>
      <c r="AO280" s="16">
        <f t="shared" si="658"/>
        <v>0</v>
      </c>
      <c r="AP280" s="16">
        <f t="shared" si="658"/>
        <v>0</v>
      </c>
      <c r="AQ280" s="16">
        <f t="shared" si="658"/>
        <v>0</v>
      </c>
      <c r="AR280" s="16">
        <f t="shared" si="658"/>
        <v>0</v>
      </c>
      <c r="AS280" s="16">
        <f t="shared" si="658"/>
        <v>0</v>
      </c>
      <c r="AT280" s="16">
        <f t="shared" si="658"/>
        <v>0</v>
      </c>
      <c r="AU280" s="16">
        <f t="shared" si="658"/>
        <v>0</v>
      </c>
      <c r="AV280" s="16">
        <f t="shared" si="658"/>
        <v>0</v>
      </c>
      <c r="AW280" s="16">
        <f t="shared" si="658"/>
        <v>0</v>
      </c>
      <c r="AX280" s="16">
        <f t="shared" si="658"/>
        <v>0</v>
      </c>
      <c r="AY280" s="16">
        <f t="shared" si="658"/>
        <v>0</v>
      </c>
      <c r="AZ280" s="16">
        <f t="shared" si="661"/>
        <v>0</v>
      </c>
      <c r="BA280" s="16">
        <f t="shared" si="661"/>
        <v>0</v>
      </c>
      <c r="BB280" s="16">
        <f t="shared" si="661"/>
        <v>0</v>
      </c>
      <c r="BC280" s="16">
        <f t="shared" si="661"/>
        <v>0</v>
      </c>
      <c r="BD280" s="16">
        <f t="shared" si="661"/>
        <v>0</v>
      </c>
      <c r="BE280" s="16">
        <f t="shared" si="661"/>
        <v>0</v>
      </c>
      <c r="BF280" s="16">
        <f t="shared" si="661"/>
        <v>0</v>
      </c>
      <c r="BG280" s="16">
        <f t="shared" si="661"/>
        <v>30</v>
      </c>
      <c r="BH280" s="16">
        <f t="shared" si="661"/>
        <v>29</v>
      </c>
      <c r="BI280" s="16">
        <f t="shared" si="661"/>
        <v>28</v>
      </c>
      <c r="BJ280" s="16">
        <f t="shared" si="661"/>
        <v>27</v>
      </c>
      <c r="BK280" s="16">
        <f t="shared" si="661"/>
        <v>26</v>
      </c>
      <c r="BL280" s="16">
        <f t="shared" si="661"/>
        <v>25</v>
      </c>
      <c r="BM280" s="16">
        <f t="shared" si="661"/>
        <v>24</v>
      </c>
      <c r="BN280" s="16">
        <f t="shared" si="661"/>
        <v>23</v>
      </c>
      <c r="BO280" s="16">
        <f t="shared" si="661"/>
        <v>22</v>
      </c>
      <c r="BP280" s="16">
        <f t="shared" si="661"/>
        <v>21</v>
      </c>
      <c r="BQ280" s="16">
        <f t="shared" si="661"/>
        <v>20</v>
      </c>
      <c r="BR280" s="16">
        <f t="shared" si="661"/>
        <v>19</v>
      </c>
      <c r="BS280" s="16">
        <f t="shared" si="661"/>
        <v>18</v>
      </c>
      <c r="BT280" s="16">
        <f t="shared" si="661"/>
        <v>17</v>
      </c>
      <c r="BU280" s="16">
        <f t="shared" si="661"/>
        <v>16</v>
      </c>
      <c r="BV280" s="16">
        <f t="shared" si="661"/>
        <v>15</v>
      </c>
      <c r="BW280" s="16">
        <f t="shared" si="661"/>
        <v>14</v>
      </c>
      <c r="BX280" s="16">
        <f t="shared" si="661"/>
        <v>13</v>
      </c>
      <c r="BY280" s="16">
        <f t="shared" si="661"/>
        <v>12</v>
      </c>
      <c r="BZ280" s="16">
        <f t="shared" si="661"/>
        <v>11</v>
      </c>
      <c r="CA280" s="16">
        <f t="shared" si="661"/>
        <v>10</v>
      </c>
      <c r="CB280" s="16">
        <f t="shared" si="661"/>
        <v>9</v>
      </c>
      <c r="CC280" s="16">
        <f t="shared" si="661"/>
        <v>8</v>
      </c>
      <c r="CD280" s="16">
        <f t="shared" si="661"/>
        <v>7</v>
      </c>
      <c r="CE280" s="16">
        <f t="shared" si="661"/>
        <v>6</v>
      </c>
      <c r="CF280" s="16">
        <f t="shared" si="661"/>
        <v>5</v>
      </c>
      <c r="CG280" s="16">
        <f t="shared" si="661"/>
        <v>4</v>
      </c>
      <c r="CH280" s="16">
        <f t="shared" si="661"/>
        <v>3</v>
      </c>
      <c r="CI280" s="16">
        <f t="shared" si="661"/>
        <v>2</v>
      </c>
      <c r="CJ280" s="16">
        <f t="shared" si="661"/>
        <v>1</v>
      </c>
      <c r="CK280" s="16">
        <f t="shared" si="661"/>
        <v>0</v>
      </c>
      <c r="CL280" s="16">
        <f t="shared" si="661"/>
        <v>0</v>
      </c>
      <c r="CM280" s="16">
        <f t="shared" si="661"/>
        <v>0</v>
      </c>
      <c r="CN280" s="16">
        <f t="shared" si="661"/>
        <v>0</v>
      </c>
      <c r="CO280" s="16">
        <f t="shared" si="661"/>
        <v>0</v>
      </c>
      <c r="CP280" s="16">
        <f t="shared" si="661"/>
        <v>0</v>
      </c>
      <c r="CQ280" s="16">
        <f t="shared" si="661"/>
        <v>0</v>
      </c>
      <c r="CR280" s="16">
        <f t="shared" si="661"/>
        <v>0</v>
      </c>
      <c r="CS280" s="16">
        <f t="shared" si="661"/>
        <v>0</v>
      </c>
      <c r="CT280" s="16">
        <f t="shared" si="661"/>
        <v>0</v>
      </c>
      <c r="CU280" s="16">
        <f t="shared" si="661"/>
        <v>0</v>
      </c>
      <c r="CV280" s="16">
        <f t="shared" si="661"/>
        <v>0</v>
      </c>
      <c r="CW280" s="16">
        <f t="shared" si="661"/>
        <v>0</v>
      </c>
      <c r="CX280" s="16">
        <f t="shared" si="661"/>
        <v>0</v>
      </c>
      <c r="CY280" s="16">
        <f t="shared" si="661"/>
        <v>0</v>
      </c>
      <c r="CZ280" s="16">
        <f t="shared" si="661"/>
        <v>0</v>
      </c>
      <c r="DA280" s="16">
        <f t="shared" si="661"/>
        <v>0</v>
      </c>
    </row>
    <row r="281" spans="4:105">
      <c r="D281" s="12">
        <f t="shared" ca="1" si="651"/>
        <v>4.9341248462668617</v>
      </c>
      <c r="E281" s="3">
        <f t="shared" si="639"/>
        <v>55</v>
      </c>
      <c r="F281" s="16">
        <f t="shared" si="660"/>
        <v>0</v>
      </c>
      <c r="G281" s="16">
        <f t="shared" si="660"/>
        <v>0</v>
      </c>
      <c r="H281" s="16">
        <f t="shared" si="660"/>
        <v>0</v>
      </c>
      <c r="I281" s="16">
        <f t="shared" si="660"/>
        <v>0</v>
      </c>
      <c r="J281" s="16">
        <f t="shared" si="660"/>
        <v>0</v>
      </c>
      <c r="K281" s="16">
        <f t="shared" si="660"/>
        <v>0</v>
      </c>
      <c r="L281" s="16">
        <f t="shared" si="660"/>
        <v>0</v>
      </c>
      <c r="M281" s="16">
        <f t="shared" si="660"/>
        <v>0</v>
      </c>
      <c r="N281" s="16">
        <f t="shared" si="660"/>
        <v>0</v>
      </c>
      <c r="O281" s="16">
        <f t="shared" si="660"/>
        <v>0</v>
      </c>
      <c r="P281" s="16">
        <f t="shared" si="660"/>
        <v>0</v>
      </c>
      <c r="Q281" s="16">
        <f t="shared" si="660"/>
        <v>0</v>
      </c>
      <c r="R281" s="16">
        <f t="shared" si="660"/>
        <v>0</v>
      </c>
      <c r="S281" s="16">
        <f t="shared" si="660"/>
        <v>0</v>
      </c>
      <c r="T281" s="16">
        <f t="shared" si="660"/>
        <v>0</v>
      </c>
      <c r="U281" s="16">
        <f t="shared" si="652"/>
        <v>0</v>
      </c>
      <c r="V281" s="16">
        <f t="shared" si="657"/>
        <v>0</v>
      </c>
      <c r="W281" s="16">
        <f t="shared" si="657"/>
        <v>0</v>
      </c>
      <c r="X281" s="16">
        <f t="shared" si="657"/>
        <v>0</v>
      </c>
      <c r="Y281" s="16">
        <f t="shared" si="657"/>
        <v>0</v>
      </c>
      <c r="Z281" s="16">
        <f t="shared" si="657"/>
        <v>0</v>
      </c>
      <c r="AA281" s="16">
        <f t="shared" si="657"/>
        <v>0</v>
      </c>
      <c r="AB281" s="16">
        <f t="shared" si="657"/>
        <v>0</v>
      </c>
      <c r="AC281" s="16">
        <f t="shared" si="657"/>
        <v>0</v>
      </c>
      <c r="AD281" s="16">
        <f t="shared" si="657"/>
        <v>0</v>
      </c>
      <c r="AE281" s="16">
        <f t="shared" si="657"/>
        <v>0</v>
      </c>
      <c r="AF281" s="16">
        <f t="shared" si="657"/>
        <v>0</v>
      </c>
      <c r="AG281" s="16">
        <f t="shared" si="657"/>
        <v>0</v>
      </c>
      <c r="AH281" s="16">
        <f t="shared" si="657"/>
        <v>0</v>
      </c>
      <c r="AI281" s="16">
        <f t="shared" si="657"/>
        <v>0</v>
      </c>
      <c r="AJ281" s="16">
        <f t="shared" si="657"/>
        <v>0</v>
      </c>
      <c r="AK281" s="16">
        <f t="shared" si="657"/>
        <v>0</v>
      </c>
      <c r="AL281" s="16">
        <f t="shared" si="658"/>
        <v>0</v>
      </c>
      <c r="AM281" s="16">
        <f t="shared" si="658"/>
        <v>0</v>
      </c>
      <c r="AN281" s="16">
        <f t="shared" si="658"/>
        <v>0</v>
      </c>
      <c r="AO281" s="16">
        <f t="shared" si="658"/>
        <v>0</v>
      </c>
      <c r="AP281" s="16">
        <f t="shared" si="658"/>
        <v>0</v>
      </c>
      <c r="AQ281" s="16">
        <f t="shared" si="658"/>
        <v>0</v>
      </c>
      <c r="AR281" s="16">
        <f t="shared" si="658"/>
        <v>0</v>
      </c>
      <c r="AS281" s="16">
        <f t="shared" si="658"/>
        <v>0</v>
      </c>
      <c r="AT281" s="16">
        <f t="shared" si="658"/>
        <v>0</v>
      </c>
      <c r="AU281" s="16">
        <f t="shared" si="658"/>
        <v>0</v>
      </c>
      <c r="AV281" s="16">
        <f t="shared" si="658"/>
        <v>0</v>
      </c>
      <c r="AW281" s="16">
        <f t="shared" si="658"/>
        <v>0</v>
      </c>
      <c r="AX281" s="16">
        <f t="shared" si="658"/>
        <v>0</v>
      </c>
      <c r="AY281" s="16">
        <f t="shared" si="658"/>
        <v>0</v>
      </c>
      <c r="AZ281" s="16">
        <f t="shared" si="661"/>
        <v>0</v>
      </c>
      <c r="BA281" s="16">
        <f t="shared" si="661"/>
        <v>0</v>
      </c>
      <c r="BB281" s="16">
        <f t="shared" si="661"/>
        <v>0</v>
      </c>
      <c r="BC281" s="16">
        <f t="shared" si="661"/>
        <v>0</v>
      </c>
      <c r="BD281" s="16">
        <f t="shared" si="661"/>
        <v>0</v>
      </c>
      <c r="BE281" s="16">
        <f t="shared" si="661"/>
        <v>0</v>
      </c>
      <c r="BF281" s="16">
        <f t="shared" si="661"/>
        <v>0</v>
      </c>
      <c r="BG281" s="16">
        <f t="shared" si="661"/>
        <v>0</v>
      </c>
      <c r="BH281" s="16">
        <f t="shared" si="661"/>
        <v>30</v>
      </c>
      <c r="BI281" s="16">
        <f t="shared" si="661"/>
        <v>29</v>
      </c>
      <c r="BJ281" s="16">
        <f t="shared" si="661"/>
        <v>28</v>
      </c>
      <c r="BK281" s="16">
        <f t="shared" si="661"/>
        <v>27</v>
      </c>
      <c r="BL281" s="16">
        <f t="shared" si="661"/>
        <v>26</v>
      </c>
      <c r="BM281" s="16">
        <f t="shared" si="661"/>
        <v>25</v>
      </c>
      <c r="BN281" s="16">
        <f t="shared" si="661"/>
        <v>24</v>
      </c>
      <c r="BO281" s="16">
        <f t="shared" si="661"/>
        <v>23</v>
      </c>
      <c r="BP281" s="16">
        <f t="shared" si="661"/>
        <v>22</v>
      </c>
      <c r="BQ281" s="16">
        <f t="shared" si="661"/>
        <v>21</v>
      </c>
      <c r="BR281" s="16">
        <f t="shared" si="661"/>
        <v>20</v>
      </c>
      <c r="BS281" s="16">
        <f t="shared" si="661"/>
        <v>19</v>
      </c>
      <c r="BT281" s="16">
        <f t="shared" si="661"/>
        <v>18</v>
      </c>
      <c r="BU281" s="16">
        <f t="shared" si="661"/>
        <v>17</v>
      </c>
      <c r="BV281" s="16">
        <f t="shared" si="661"/>
        <v>16</v>
      </c>
      <c r="BW281" s="16">
        <f t="shared" si="661"/>
        <v>15</v>
      </c>
      <c r="BX281" s="16">
        <f t="shared" si="661"/>
        <v>14</v>
      </c>
      <c r="BY281" s="16">
        <f t="shared" si="661"/>
        <v>13</v>
      </c>
      <c r="BZ281" s="16">
        <f t="shared" si="661"/>
        <v>12</v>
      </c>
      <c r="CA281" s="16">
        <f t="shared" si="661"/>
        <v>11</v>
      </c>
      <c r="CB281" s="16">
        <f t="shared" si="661"/>
        <v>10</v>
      </c>
      <c r="CC281" s="16">
        <f t="shared" si="661"/>
        <v>9</v>
      </c>
      <c r="CD281" s="16">
        <f t="shared" si="661"/>
        <v>8</v>
      </c>
      <c r="CE281" s="16">
        <f t="shared" si="661"/>
        <v>7</v>
      </c>
      <c r="CF281" s="16">
        <f t="shared" si="661"/>
        <v>6</v>
      </c>
      <c r="CG281" s="16">
        <f t="shared" si="661"/>
        <v>5</v>
      </c>
      <c r="CH281" s="16">
        <f t="shared" si="661"/>
        <v>4</v>
      </c>
      <c r="CI281" s="16">
        <f t="shared" si="661"/>
        <v>3</v>
      </c>
      <c r="CJ281" s="16">
        <f t="shared" si="661"/>
        <v>2</v>
      </c>
      <c r="CK281" s="16">
        <f t="shared" si="661"/>
        <v>1</v>
      </c>
      <c r="CL281" s="16">
        <f t="shared" si="661"/>
        <v>0</v>
      </c>
      <c r="CM281" s="16">
        <f t="shared" si="661"/>
        <v>0</v>
      </c>
      <c r="CN281" s="16">
        <f t="shared" si="661"/>
        <v>0</v>
      </c>
      <c r="CO281" s="16">
        <f t="shared" si="661"/>
        <v>0</v>
      </c>
      <c r="CP281" s="16">
        <f t="shared" si="661"/>
        <v>0</v>
      </c>
      <c r="CQ281" s="16">
        <f t="shared" si="661"/>
        <v>0</v>
      </c>
      <c r="CR281" s="16">
        <f t="shared" si="661"/>
        <v>0</v>
      </c>
      <c r="CS281" s="16">
        <f t="shared" si="661"/>
        <v>0</v>
      </c>
      <c r="CT281" s="16">
        <f t="shared" si="661"/>
        <v>0</v>
      </c>
      <c r="CU281" s="16">
        <f t="shared" si="661"/>
        <v>0</v>
      </c>
      <c r="CV281" s="16">
        <f t="shared" si="661"/>
        <v>0</v>
      </c>
      <c r="CW281" s="16">
        <f t="shared" si="661"/>
        <v>0</v>
      </c>
      <c r="CX281" s="16">
        <f t="shared" si="661"/>
        <v>0</v>
      </c>
      <c r="CY281" s="16">
        <f t="shared" si="661"/>
        <v>0</v>
      </c>
      <c r="CZ281" s="16">
        <f t="shared" si="661"/>
        <v>0</v>
      </c>
      <c r="DA281" s="16">
        <f t="shared" si="661"/>
        <v>0</v>
      </c>
    </row>
    <row r="282" spans="4:105">
      <c r="D282" s="12">
        <f t="shared" ca="1" si="651"/>
        <v>5.0821485916548674</v>
      </c>
      <c r="E282" s="3">
        <f t="shared" si="639"/>
        <v>56</v>
      </c>
      <c r="F282" s="16">
        <f t="shared" si="660"/>
        <v>0</v>
      </c>
      <c r="G282" s="16">
        <f t="shared" si="660"/>
        <v>0</v>
      </c>
      <c r="H282" s="16">
        <f t="shared" si="660"/>
        <v>0</v>
      </c>
      <c r="I282" s="16">
        <f t="shared" si="660"/>
        <v>0</v>
      </c>
      <c r="J282" s="16">
        <f t="shared" si="660"/>
        <v>0</v>
      </c>
      <c r="K282" s="16">
        <f t="shared" si="660"/>
        <v>0</v>
      </c>
      <c r="L282" s="16">
        <f t="shared" si="660"/>
        <v>0</v>
      </c>
      <c r="M282" s="16">
        <f t="shared" si="660"/>
        <v>0</v>
      </c>
      <c r="N282" s="16">
        <f t="shared" si="660"/>
        <v>0</v>
      </c>
      <c r="O282" s="16">
        <f t="shared" si="660"/>
        <v>0</v>
      </c>
      <c r="P282" s="16">
        <f t="shared" si="660"/>
        <v>0</v>
      </c>
      <c r="Q282" s="16">
        <f t="shared" si="660"/>
        <v>0</v>
      </c>
      <c r="R282" s="16">
        <f t="shared" si="660"/>
        <v>0</v>
      </c>
      <c r="S282" s="16">
        <f t="shared" si="660"/>
        <v>0</v>
      </c>
      <c r="T282" s="16">
        <f t="shared" si="660"/>
        <v>0</v>
      </c>
      <c r="U282" s="16">
        <f t="shared" si="652"/>
        <v>0</v>
      </c>
      <c r="V282" s="16">
        <f t="shared" si="657"/>
        <v>0</v>
      </c>
      <c r="W282" s="16">
        <f t="shared" si="657"/>
        <v>0</v>
      </c>
      <c r="X282" s="16">
        <f t="shared" si="657"/>
        <v>0</v>
      </c>
      <c r="Y282" s="16">
        <f t="shared" si="657"/>
        <v>0</v>
      </c>
      <c r="Z282" s="16">
        <f t="shared" si="657"/>
        <v>0</v>
      </c>
      <c r="AA282" s="16">
        <f t="shared" si="657"/>
        <v>0</v>
      </c>
      <c r="AB282" s="16">
        <f t="shared" si="657"/>
        <v>0</v>
      </c>
      <c r="AC282" s="16">
        <f t="shared" si="657"/>
        <v>0</v>
      </c>
      <c r="AD282" s="16">
        <f t="shared" si="657"/>
        <v>0</v>
      </c>
      <c r="AE282" s="16">
        <f t="shared" si="657"/>
        <v>0</v>
      </c>
      <c r="AF282" s="16">
        <f t="shared" si="657"/>
        <v>0</v>
      </c>
      <c r="AG282" s="16">
        <f t="shared" si="657"/>
        <v>0</v>
      </c>
      <c r="AH282" s="16">
        <f t="shared" si="657"/>
        <v>0</v>
      </c>
      <c r="AI282" s="16">
        <f t="shared" si="657"/>
        <v>0</v>
      </c>
      <c r="AJ282" s="16">
        <f t="shared" si="657"/>
        <v>0</v>
      </c>
      <c r="AK282" s="16">
        <f t="shared" si="657"/>
        <v>0</v>
      </c>
      <c r="AL282" s="16">
        <f t="shared" si="658"/>
        <v>0</v>
      </c>
      <c r="AM282" s="16">
        <f t="shared" si="658"/>
        <v>0</v>
      </c>
      <c r="AN282" s="16">
        <f t="shared" si="658"/>
        <v>0</v>
      </c>
      <c r="AO282" s="16">
        <f t="shared" si="658"/>
        <v>0</v>
      </c>
      <c r="AP282" s="16">
        <f t="shared" si="658"/>
        <v>0</v>
      </c>
      <c r="AQ282" s="16">
        <f t="shared" si="658"/>
        <v>0</v>
      </c>
      <c r="AR282" s="16">
        <f t="shared" si="658"/>
        <v>0</v>
      </c>
      <c r="AS282" s="16">
        <f t="shared" si="658"/>
        <v>0</v>
      </c>
      <c r="AT282" s="16">
        <f t="shared" si="658"/>
        <v>0</v>
      </c>
      <c r="AU282" s="16">
        <f t="shared" si="658"/>
        <v>0</v>
      </c>
      <c r="AV282" s="16">
        <f t="shared" si="658"/>
        <v>0</v>
      </c>
      <c r="AW282" s="16">
        <f t="shared" si="658"/>
        <v>0</v>
      </c>
      <c r="AX282" s="16">
        <f t="shared" si="658"/>
        <v>0</v>
      </c>
      <c r="AY282" s="16">
        <f t="shared" si="658"/>
        <v>0</v>
      </c>
      <c r="AZ282" s="16">
        <f t="shared" si="661"/>
        <v>0</v>
      </c>
      <c r="BA282" s="16">
        <f t="shared" si="661"/>
        <v>0</v>
      </c>
      <c r="BB282" s="16">
        <f t="shared" si="661"/>
        <v>0</v>
      </c>
      <c r="BC282" s="16">
        <f t="shared" si="661"/>
        <v>0</v>
      </c>
      <c r="BD282" s="16">
        <f t="shared" si="661"/>
        <v>0</v>
      </c>
      <c r="BE282" s="16">
        <f t="shared" si="661"/>
        <v>0</v>
      </c>
      <c r="BF282" s="16">
        <f t="shared" si="661"/>
        <v>0</v>
      </c>
      <c r="BG282" s="16">
        <f t="shared" si="661"/>
        <v>0</v>
      </c>
      <c r="BH282" s="16">
        <f t="shared" si="661"/>
        <v>0</v>
      </c>
      <c r="BI282" s="16">
        <f t="shared" si="661"/>
        <v>30</v>
      </c>
      <c r="BJ282" s="16">
        <f t="shared" si="661"/>
        <v>29</v>
      </c>
      <c r="BK282" s="16">
        <f t="shared" si="661"/>
        <v>28</v>
      </c>
      <c r="BL282" s="16">
        <f t="shared" si="661"/>
        <v>27</v>
      </c>
      <c r="BM282" s="16">
        <f t="shared" si="661"/>
        <v>26</v>
      </c>
      <c r="BN282" s="16">
        <f t="shared" si="661"/>
        <v>25</v>
      </c>
      <c r="BO282" s="16">
        <f t="shared" si="661"/>
        <v>24</v>
      </c>
      <c r="BP282" s="16">
        <f t="shared" si="661"/>
        <v>23</v>
      </c>
      <c r="BQ282" s="16">
        <f t="shared" si="661"/>
        <v>22</v>
      </c>
      <c r="BR282" s="16">
        <f t="shared" si="661"/>
        <v>21</v>
      </c>
      <c r="BS282" s="16">
        <f t="shared" si="661"/>
        <v>20</v>
      </c>
      <c r="BT282" s="16">
        <f t="shared" si="661"/>
        <v>19</v>
      </c>
      <c r="BU282" s="16">
        <f t="shared" si="661"/>
        <v>18</v>
      </c>
      <c r="BV282" s="16">
        <f t="shared" si="661"/>
        <v>17</v>
      </c>
      <c r="BW282" s="16">
        <f t="shared" si="661"/>
        <v>16</v>
      </c>
      <c r="BX282" s="16">
        <f t="shared" si="661"/>
        <v>15</v>
      </c>
      <c r="BY282" s="16">
        <f t="shared" si="661"/>
        <v>14</v>
      </c>
      <c r="BZ282" s="16">
        <f t="shared" si="661"/>
        <v>13</v>
      </c>
      <c r="CA282" s="16">
        <f t="shared" si="661"/>
        <v>12</v>
      </c>
      <c r="CB282" s="16">
        <f t="shared" si="661"/>
        <v>11</v>
      </c>
      <c r="CC282" s="16">
        <f t="shared" si="661"/>
        <v>10</v>
      </c>
      <c r="CD282" s="16">
        <f t="shared" si="661"/>
        <v>9</v>
      </c>
      <c r="CE282" s="16">
        <f t="shared" si="661"/>
        <v>8</v>
      </c>
      <c r="CF282" s="16">
        <f t="shared" si="661"/>
        <v>7</v>
      </c>
      <c r="CG282" s="16">
        <f t="shared" si="661"/>
        <v>6</v>
      </c>
      <c r="CH282" s="16">
        <f t="shared" si="661"/>
        <v>5</v>
      </c>
      <c r="CI282" s="16">
        <f t="shared" si="661"/>
        <v>4</v>
      </c>
      <c r="CJ282" s="16">
        <f t="shared" si="661"/>
        <v>3</v>
      </c>
      <c r="CK282" s="16">
        <f t="shared" si="661"/>
        <v>2</v>
      </c>
      <c r="CL282" s="16">
        <f t="shared" si="661"/>
        <v>1</v>
      </c>
      <c r="CM282" s="16">
        <f t="shared" si="661"/>
        <v>0</v>
      </c>
      <c r="CN282" s="16">
        <f t="shared" si="661"/>
        <v>0</v>
      </c>
      <c r="CO282" s="16">
        <f t="shared" si="661"/>
        <v>0</v>
      </c>
      <c r="CP282" s="16">
        <f t="shared" si="661"/>
        <v>0</v>
      </c>
      <c r="CQ282" s="16">
        <f t="shared" si="661"/>
        <v>0</v>
      </c>
      <c r="CR282" s="16">
        <f t="shared" si="661"/>
        <v>0</v>
      </c>
      <c r="CS282" s="16">
        <f t="shared" si="661"/>
        <v>0</v>
      </c>
      <c r="CT282" s="16">
        <f t="shared" si="661"/>
        <v>0</v>
      </c>
      <c r="CU282" s="16">
        <f t="shared" si="661"/>
        <v>0</v>
      </c>
      <c r="CV282" s="16">
        <f t="shared" si="661"/>
        <v>0</v>
      </c>
      <c r="CW282" s="16">
        <f t="shared" si="661"/>
        <v>0</v>
      </c>
      <c r="CX282" s="16">
        <f t="shared" si="661"/>
        <v>0</v>
      </c>
      <c r="CY282" s="16">
        <f t="shared" si="661"/>
        <v>0</v>
      </c>
      <c r="CZ282" s="16">
        <f t="shared" si="661"/>
        <v>0</v>
      </c>
      <c r="DA282" s="16">
        <f t="shared" si="661"/>
        <v>0</v>
      </c>
    </row>
    <row r="283" spans="4:105">
      <c r="D283" s="12">
        <f t="shared" ca="1" si="651"/>
        <v>5.2346130494045138</v>
      </c>
      <c r="E283" s="3">
        <f t="shared" si="639"/>
        <v>57</v>
      </c>
      <c r="F283" s="16">
        <f t="shared" si="660"/>
        <v>0</v>
      </c>
      <c r="G283" s="16">
        <f t="shared" si="660"/>
        <v>0</v>
      </c>
      <c r="H283" s="16">
        <f t="shared" si="660"/>
        <v>0</v>
      </c>
      <c r="I283" s="16">
        <f t="shared" si="660"/>
        <v>0</v>
      </c>
      <c r="J283" s="16">
        <f t="shared" si="660"/>
        <v>0</v>
      </c>
      <c r="K283" s="16">
        <f t="shared" si="660"/>
        <v>0</v>
      </c>
      <c r="L283" s="16">
        <f t="shared" si="660"/>
        <v>0</v>
      </c>
      <c r="M283" s="16">
        <f t="shared" si="660"/>
        <v>0</v>
      </c>
      <c r="N283" s="16">
        <f t="shared" si="660"/>
        <v>0</v>
      </c>
      <c r="O283" s="16">
        <f t="shared" si="660"/>
        <v>0</v>
      </c>
      <c r="P283" s="16">
        <f t="shared" si="660"/>
        <v>0</v>
      </c>
      <c r="Q283" s="16">
        <f t="shared" si="660"/>
        <v>0</v>
      </c>
      <c r="R283" s="16">
        <f t="shared" si="660"/>
        <v>0</v>
      </c>
      <c r="S283" s="16">
        <f t="shared" si="660"/>
        <v>0</v>
      </c>
      <c r="T283" s="16">
        <f t="shared" si="660"/>
        <v>0</v>
      </c>
      <c r="U283" s="16">
        <f t="shared" si="652"/>
        <v>0</v>
      </c>
      <c r="V283" s="16">
        <f t="shared" si="657"/>
        <v>0</v>
      </c>
      <c r="W283" s="16">
        <f t="shared" si="657"/>
        <v>0</v>
      </c>
      <c r="X283" s="16">
        <f t="shared" si="657"/>
        <v>0</v>
      </c>
      <c r="Y283" s="16">
        <f t="shared" si="657"/>
        <v>0</v>
      </c>
      <c r="Z283" s="16">
        <f t="shared" si="657"/>
        <v>0</v>
      </c>
      <c r="AA283" s="16">
        <f t="shared" si="657"/>
        <v>0</v>
      </c>
      <c r="AB283" s="16">
        <f t="shared" si="657"/>
        <v>0</v>
      </c>
      <c r="AC283" s="16">
        <f t="shared" si="657"/>
        <v>0</v>
      </c>
      <c r="AD283" s="16">
        <f t="shared" si="657"/>
        <v>0</v>
      </c>
      <c r="AE283" s="16">
        <f t="shared" si="657"/>
        <v>0</v>
      </c>
      <c r="AF283" s="16">
        <f t="shared" si="657"/>
        <v>0</v>
      </c>
      <c r="AG283" s="16">
        <f t="shared" si="657"/>
        <v>0</v>
      </c>
      <c r="AH283" s="16">
        <f t="shared" si="657"/>
        <v>0</v>
      </c>
      <c r="AI283" s="16">
        <f t="shared" si="657"/>
        <v>0</v>
      </c>
      <c r="AJ283" s="16">
        <f t="shared" si="657"/>
        <v>0</v>
      </c>
      <c r="AK283" s="16">
        <f t="shared" si="657"/>
        <v>0</v>
      </c>
      <c r="AL283" s="16">
        <f t="shared" si="658"/>
        <v>0</v>
      </c>
      <c r="AM283" s="16">
        <f t="shared" si="658"/>
        <v>0</v>
      </c>
      <c r="AN283" s="16">
        <f t="shared" si="658"/>
        <v>0</v>
      </c>
      <c r="AO283" s="16">
        <f t="shared" si="658"/>
        <v>0</v>
      </c>
      <c r="AP283" s="16">
        <f t="shared" si="658"/>
        <v>0</v>
      </c>
      <c r="AQ283" s="16">
        <f t="shared" si="658"/>
        <v>0</v>
      </c>
      <c r="AR283" s="16">
        <f t="shared" si="658"/>
        <v>0</v>
      </c>
      <c r="AS283" s="16">
        <f t="shared" si="658"/>
        <v>0</v>
      </c>
      <c r="AT283" s="16">
        <f t="shared" si="658"/>
        <v>0</v>
      </c>
      <c r="AU283" s="16">
        <f t="shared" si="658"/>
        <v>0</v>
      </c>
      <c r="AV283" s="16">
        <f t="shared" si="658"/>
        <v>0</v>
      </c>
      <c r="AW283" s="16">
        <f t="shared" si="658"/>
        <v>0</v>
      </c>
      <c r="AX283" s="16">
        <f t="shared" si="658"/>
        <v>0</v>
      </c>
      <c r="AY283" s="16">
        <f t="shared" si="658"/>
        <v>0</v>
      </c>
      <c r="AZ283" s="16">
        <f t="shared" si="661"/>
        <v>0</v>
      </c>
      <c r="BA283" s="16">
        <f t="shared" si="661"/>
        <v>0</v>
      </c>
      <c r="BB283" s="16">
        <f t="shared" si="661"/>
        <v>0</v>
      </c>
      <c r="BC283" s="16">
        <f t="shared" si="661"/>
        <v>0</v>
      </c>
      <c r="BD283" s="16">
        <f t="shared" si="661"/>
        <v>0</v>
      </c>
      <c r="BE283" s="16">
        <f t="shared" si="661"/>
        <v>0</v>
      </c>
      <c r="BF283" s="16">
        <f t="shared" si="661"/>
        <v>0</v>
      </c>
      <c r="BG283" s="16">
        <f t="shared" si="661"/>
        <v>0</v>
      </c>
      <c r="BH283" s="16">
        <f t="shared" si="661"/>
        <v>0</v>
      </c>
      <c r="BI283" s="16">
        <f t="shared" si="661"/>
        <v>0</v>
      </c>
      <c r="BJ283" s="16">
        <f t="shared" si="661"/>
        <v>30</v>
      </c>
      <c r="BK283" s="16">
        <f t="shared" si="661"/>
        <v>29</v>
      </c>
      <c r="BL283" s="16">
        <f t="shared" si="661"/>
        <v>28</v>
      </c>
      <c r="BM283" s="16">
        <f t="shared" si="661"/>
        <v>27</v>
      </c>
      <c r="BN283" s="16">
        <f t="shared" si="661"/>
        <v>26</v>
      </c>
      <c r="BO283" s="16">
        <f t="shared" si="661"/>
        <v>25</v>
      </c>
      <c r="BP283" s="16">
        <f t="shared" si="661"/>
        <v>24</v>
      </c>
      <c r="BQ283" s="16">
        <f t="shared" si="661"/>
        <v>23</v>
      </c>
      <c r="BR283" s="16">
        <f t="shared" si="661"/>
        <v>22</v>
      </c>
      <c r="BS283" s="16">
        <f t="shared" si="661"/>
        <v>21</v>
      </c>
      <c r="BT283" s="16">
        <f t="shared" si="661"/>
        <v>20</v>
      </c>
      <c r="BU283" s="16">
        <f t="shared" si="661"/>
        <v>19</v>
      </c>
      <c r="BV283" s="16">
        <f t="shared" si="661"/>
        <v>18</v>
      </c>
      <c r="BW283" s="16">
        <f t="shared" si="661"/>
        <v>17</v>
      </c>
      <c r="BX283" s="16">
        <f t="shared" si="661"/>
        <v>16</v>
      </c>
      <c r="BY283" s="16">
        <f t="shared" si="661"/>
        <v>15</v>
      </c>
      <c r="BZ283" s="16">
        <f t="shared" si="661"/>
        <v>14</v>
      </c>
      <c r="CA283" s="16">
        <f t="shared" si="661"/>
        <v>13</v>
      </c>
      <c r="CB283" s="16">
        <f t="shared" si="661"/>
        <v>12</v>
      </c>
      <c r="CC283" s="16">
        <f t="shared" si="661"/>
        <v>11</v>
      </c>
      <c r="CD283" s="16">
        <f t="shared" si="661"/>
        <v>10</v>
      </c>
      <c r="CE283" s="16">
        <f t="shared" si="661"/>
        <v>9</v>
      </c>
      <c r="CF283" s="16">
        <f t="shared" si="661"/>
        <v>8</v>
      </c>
      <c r="CG283" s="16">
        <f t="shared" si="661"/>
        <v>7</v>
      </c>
      <c r="CH283" s="16">
        <f t="shared" si="661"/>
        <v>6</v>
      </c>
      <c r="CI283" s="16">
        <f t="shared" si="661"/>
        <v>5</v>
      </c>
      <c r="CJ283" s="16">
        <f t="shared" si="661"/>
        <v>4</v>
      </c>
      <c r="CK283" s="16">
        <f t="shared" si="661"/>
        <v>3</v>
      </c>
      <c r="CL283" s="16">
        <f t="shared" si="661"/>
        <v>2</v>
      </c>
      <c r="CM283" s="16">
        <f t="shared" si="661"/>
        <v>1</v>
      </c>
      <c r="CN283" s="16">
        <f t="shared" si="661"/>
        <v>0</v>
      </c>
      <c r="CO283" s="16">
        <f t="shared" si="661"/>
        <v>0</v>
      </c>
      <c r="CP283" s="16">
        <f t="shared" si="661"/>
        <v>0</v>
      </c>
      <c r="CQ283" s="16">
        <f t="shared" ref="AZ283:DA288" si="662">IF(CQ$10&lt;$E283,0,MAX(0,$F$8+$E283-CQ$10))</f>
        <v>0</v>
      </c>
      <c r="CR283" s="16">
        <f t="shared" si="662"/>
        <v>0</v>
      </c>
      <c r="CS283" s="16">
        <f t="shared" si="662"/>
        <v>0</v>
      </c>
      <c r="CT283" s="16">
        <f t="shared" si="662"/>
        <v>0</v>
      </c>
      <c r="CU283" s="16">
        <f t="shared" si="662"/>
        <v>0</v>
      </c>
      <c r="CV283" s="16">
        <f t="shared" si="662"/>
        <v>0</v>
      </c>
      <c r="CW283" s="16">
        <f t="shared" si="662"/>
        <v>0</v>
      </c>
      <c r="CX283" s="16">
        <f t="shared" si="662"/>
        <v>0</v>
      </c>
      <c r="CY283" s="16">
        <f t="shared" si="662"/>
        <v>0</v>
      </c>
      <c r="CZ283" s="16">
        <f t="shared" si="662"/>
        <v>0</v>
      </c>
      <c r="DA283" s="16">
        <f t="shared" si="662"/>
        <v>0</v>
      </c>
    </row>
    <row r="284" spans="4:105">
      <c r="D284" s="12">
        <f t="shared" ca="1" si="651"/>
        <v>5.3916514408866494</v>
      </c>
      <c r="E284" s="3">
        <f t="shared" si="639"/>
        <v>58</v>
      </c>
      <c r="F284" s="16">
        <f t="shared" si="660"/>
        <v>0</v>
      </c>
      <c r="G284" s="16">
        <f t="shared" si="660"/>
        <v>0</v>
      </c>
      <c r="H284" s="16">
        <f t="shared" si="660"/>
        <v>0</v>
      </c>
      <c r="I284" s="16">
        <f t="shared" si="660"/>
        <v>0</v>
      </c>
      <c r="J284" s="16">
        <f t="shared" si="660"/>
        <v>0</v>
      </c>
      <c r="K284" s="16">
        <f t="shared" si="660"/>
        <v>0</v>
      </c>
      <c r="L284" s="16">
        <f t="shared" si="660"/>
        <v>0</v>
      </c>
      <c r="M284" s="16">
        <f t="shared" si="660"/>
        <v>0</v>
      </c>
      <c r="N284" s="16">
        <f t="shared" si="660"/>
        <v>0</v>
      </c>
      <c r="O284" s="16">
        <f t="shared" si="660"/>
        <v>0</v>
      </c>
      <c r="P284" s="16">
        <f t="shared" si="660"/>
        <v>0</v>
      </c>
      <c r="Q284" s="16">
        <f t="shared" si="660"/>
        <v>0</v>
      </c>
      <c r="R284" s="16">
        <f t="shared" si="660"/>
        <v>0</v>
      </c>
      <c r="S284" s="16">
        <f t="shared" si="660"/>
        <v>0</v>
      </c>
      <c r="T284" s="16">
        <f t="shared" si="660"/>
        <v>0</v>
      </c>
      <c r="U284" s="16">
        <f t="shared" si="652"/>
        <v>0</v>
      </c>
      <c r="V284" s="16">
        <f t="shared" si="657"/>
        <v>0</v>
      </c>
      <c r="W284" s="16">
        <f t="shared" si="657"/>
        <v>0</v>
      </c>
      <c r="X284" s="16">
        <f t="shared" si="657"/>
        <v>0</v>
      </c>
      <c r="Y284" s="16">
        <f t="shared" si="657"/>
        <v>0</v>
      </c>
      <c r="Z284" s="16">
        <f t="shared" si="657"/>
        <v>0</v>
      </c>
      <c r="AA284" s="16">
        <f t="shared" si="657"/>
        <v>0</v>
      </c>
      <c r="AB284" s="16">
        <f t="shared" si="657"/>
        <v>0</v>
      </c>
      <c r="AC284" s="16">
        <f t="shared" si="657"/>
        <v>0</v>
      </c>
      <c r="AD284" s="16">
        <f t="shared" si="657"/>
        <v>0</v>
      </c>
      <c r="AE284" s="16">
        <f t="shared" si="657"/>
        <v>0</v>
      </c>
      <c r="AF284" s="16">
        <f t="shared" si="657"/>
        <v>0</v>
      </c>
      <c r="AG284" s="16">
        <f t="shared" si="657"/>
        <v>0</v>
      </c>
      <c r="AH284" s="16">
        <f t="shared" si="657"/>
        <v>0</v>
      </c>
      <c r="AI284" s="16">
        <f t="shared" si="657"/>
        <v>0</v>
      </c>
      <c r="AJ284" s="16">
        <f t="shared" si="657"/>
        <v>0</v>
      </c>
      <c r="AK284" s="16">
        <f t="shared" si="657"/>
        <v>0</v>
      </c>
      <c r="AL284" s="16">
        <f t="shared" si="658"/>
        <v>0</v>
      </c>
      <c r="AM284" s="16">
        <f t="shared" si="658"/>
        <v>0</v>
      </c>
      <c r="AN284" s="16">
        <f t="shared" si="658"/>
        <v>0</v>
      </c>
      <c r="AO284" s="16">
        <f t="shared" si="658"/>
        <v>0</v>
      </c>
      <c r="AP284" s="16">
        <f t="shared" si="658"/>
        <v>0</v>
      </c>
      <c r="AQ284" s="16">
        <f t="shared" si="658"/>
        <v>0</v>
      </c>
      <c r="AR284" s="16">
        <f t="shared" si="658"/>
        <v>0</v>
      </c>
      <c r="AS284" s="16">
        <f t="shared" si="658"/>
        <v>0</v>
      </c>
      <c r="AT284" s="16">
        <f t="shared" si="658"/>
        <v>0</v>
      </c>
      <c r="AU284" s="16">
        <f t="shared" si="658"/>
        <v>0</v>
      </c>
      <c r="AV284" s="16">
        <f t="shared" si="658"/>
        <v>0</v>
      </c>
      <c r="AW284" s="16">
        <f t="shared" si="658"/>
        <v>0</v>
      </c>
      <c r="AX284" s="16">
        <f t="shared" si="658"/>
        <v>0</v>
      </c>
      <c r="AY284" s="16">
        <f t="shared" si="658"/>
        <v>0</v>
      </c>
      <c r="AZ284" s="16">
        <f t="shared" si="662"/>
        <v>0</v>
      </c>
      <c r="BA284" s="16">
        <f t="shared" si="662"/>
        <v>0</v>
      </c>
      <c r="BB284" s="16">
        <f t="shared" si="662"/>
        <v>0</v>
      </c>
      <c r="BC284" s="16">
        <f t="shared" si="662"/>
        <v>0</v>
      </c>
      <c r="BD284" s="16">
        <f t="shared" si="662"/>
        <v>0</v>
      </c>
      <c r="BE284" s="16">
        <f t="shared" si="662"/>
        <v>0</v>
      </c>
      <c r="BF284" s="16">
        <f t="shared" si="662"/>
        <v>0</v>
      </c>
      <c r="BG284" s="16">
        <f t="shared" si="662"/>
        <v>0</v>
      </c>
      <c r="BH284" s="16">
        <f t="shared" si="662"/>
        <v>0</v>
      </c>
      <c r="BI284" s="16">
        <f t="shared" si="662"/>
        <v>0</v>
      </c>
      <c r="BJ284" s="16">
        <f t="shared" si="662"/>
        <v>0</v>
      </c>
      <c r="BK284" s="16">
        <f t="shared" si="662"/>
        <v>30</v>
      </c>
      <c r="BL284" s="16">
        <f t="shared" si="662"/>
        <v>29</v>
      </c>
      <c r="BM284" s="16">
        <f t="shared" si="662"/>
        <v>28</v>
      </c>
      <c r="BN284" s="16">
        <f t="shared" si="662"/>
        <v>27</v>
      </c>
      <c r="BO284" s="16">
        <f t="shared" si="662"/>
        <v>26</v>
      </c>
      <c r="BP284" s="16">
        <f t="shared" si="662"/>
        <v>25</v>
      </c>
      <c r="BQ284" s="16">
        <f t="shared" si="662"/>
        <v>24</v>
      </c>
      <c r="BR284" s="16">
        <f t="shared" si="662"/>
        <v>23</v>
      </c>
      <c r="BS284" s="16">
        <f t="shared" si="662"/>
        <v>22</v>
      </c>
      <c r="BT284" s="16">
        <f t="shared" si="662"/>
        <v>21</v>
      </c>
      <c r="BU284" s="16">
        <f t="shared" si="662"/>
        <v>20</v>
      </c>
      <c r="BV284" s="16">
        <f t="shared" si="662"/>
        <v>19</v>
      </c>
      <c r="BW284" s="16">
        <f t="shared" si="662"/>
        <v>18</v>
      </c>
      <c r="BX284" s="16">
        <f t="shared" si="662"/>
        <v>17</v>
      </c>
      <c r="BY284" s="16">
        <f t="shared" si="662"/>
        <v>16</v>
      </c>
      <c r="BZ284" s="16">
        <f t="shared" si="662"/>
        <v>15</v>
      </c>
      <c r="CA284" s="16">
        <f t="shared" si="662"/>
        <v>14</v>
      </c>
      <c r="CB284" s="16">
        <f t="shared" si="662"/>
        <v>13</v>
      </c>
      <c r="CC284" s="16">
        <f t="shared" si="662"/>
        <v>12</v>
      </c>
      <c r="CD284" s="16">
        <f t="shared" si="662"/>
        <v>11</v>
      </c>
      <c r="CE284" s="16">
        <f t="shared" si="662"/>
        <v>10</v>
      </c>
      <c r="CF284" s="16">
        <f t="shared" si="662"/>
        <v>9</v>
      </c>
      <c r="CG284" s="16">
        <f t="shared" si="662"/>
        <v>8</v>
      </c>
      <c r="CH284" s="16">
        <f t="shared" si="662"/>
        <v>7</v>
      </c>
      <c r="CI284" s="16">
        <f t="shared" si="662"/>
        <v>6</v>
      </c>
      <c r="CJ284" s="16">
        <f t="shared" si="662"/>
        <v>5</v>
      </c>
      <c r="CK284" s="16">
        <f t="shared" si="662"/>
        <v>4</v>
      </c>
      <c r="CL284" s="16">
        <f t="shared" si="662"/>
        <v>3</v>
      </c>
      <c r="CM284" s="16">
        <f t="shared" si="662"/>
        <v>2</v>
      </c>
      <c r="CN284" s="16">
        <f t="shared" si="662"/>
        <v>1</v>
      </c>
      <c r="CO284" s="16">
        <f t="shared" si="662"/>
        <v>0</v>
      </c>
      <c r="CP284" s="16">
        <f t="shared" si="662"/>
        <v>0</v>
      </c>
      <c r="CQ284" s="16">
        <f t="shared" si="662"/>
        <v>0</v>
      </c>
      <c r="CR284" s="16">
        <f t="shared" si="662"/>
        <v>0</v>
      </c>
      <c r="CS284" s="16">
        <f t="shared" si="662"/>
        <v>0</v>
      </c>
      <c r="CT284" s="16">
        <f t="shared" si="662"/>
        <v>0</v>
      </c>
      <c r="CU284" s="16">
        <f t="shared" si="662"/>
        <v>0</v>
      </c>
      <c r="CV284" s="16">
        <f t="shared" si="662"/>
        <v>0</v>
      </c>
      <c r="CW284" s="16">
        <f t="shared" si="662"/>
        <v>0</v>
      </c>
      <c r="CX284" s="16">
        <f t="shared" si="662"/>
        <v>0</v>
      </c>
      <c r="CY284" s="16">
        <f t="shared" si="662"/>
        <v>0</v>
      </c>
      <c r="CZ284" s="16">
        <f t="shared" si="662"/>
        <v>0</v>
      </c>
      <c r="DA284" s="16">
        <f t="shared" si="662"/>
        <v>0</v>
      </c>
    </row>
    <row r="285" spans="4:105">
      <c r="D285" s="12">
        <f t="shared" ca="1" si="651"/>
        <v>5.5534009841132495</v>
      </c>
      <c r="E285" s="3">
        <f t="shared" si="639"/>
        <v>59</v>
      </c>
      <c r="F285" s="16">
        <f t="shared" si="660"/>
        <v>0</v>
      </c>
      <c r="G285" s="16">
        <f t="shared" si="660"/>
        <v>0</v>
      </c>
      <c r="H285" s="16">
        <f t="shared" si="660"/>
        <v>0</v>
      </c>
      <c r="I285" s="16">
        <f t="shared" si="660"/>
        <v>0</v>
      </c>
      <c r="J285" s="16">
        <f t="shared" si="660"/>
        <v>0</v>
      </c>
      <c r="K285" s="16">
        <f t="shared" si="660"/>
        <v>0</v>
      </c>
      <c r="L285" s="16">
        <f t="shared" si="660"/>
        <v>0</v>
      </c>
      <c r="M285" s="16">
        <f t="shared" si="660"/>
        <v>0</v>
      </c>
      <c r="N285" s="16">
        <f t="shared" si="660"/>
        <v>0</v>
      </c>
      <c r="O285" s="16">
        <f t="shared" si="660"/>
        <v>0</v>
      </c>
      <c r="P285" s="16">
        <f t="shared" si="660"/>
        <v>0</v>
      </c>
      <c r="Q285" s="16">
        <f t="shared" si="660"/>
        <v>0</v>
      </c>
      <c r="R285" s="16">
        <f t="shared" si="660"/>
        <v>0</v>
      </c>
      <c r="S285" s="16">
        <f t="shared" si="660"/>
        <v>0</v>
      </c>
      <c r="T285" s="16">
        <f t="shared" si="660"/>
        <v>0</v>
      </c>
      <c r="U285" s="16">
        <f t="shared" si="652"/>
        <v>0</v>
      </c>
      <c r="V285" s="16">
        <f t="shared" si="657"/>
        <v>0</v>
      </c>
      <c r="W285" s="16">
        <f t="shared" si="657"/>
        <v>0</v>
      </c>
      <c r="X285" s="16">
        <f t="shared" si="657"/>
        <v>0</v>
      </c>
      <c r="Y285" s="16">
        <f t="shared" si="657"/>
        <v>0</v>
      </c>
      <c r="Z285" s="16">
        <f t="shared" si="657"/>
        <v>0</v>
      </c>
      <c r="AA285" s="16">
        <f t="shared" si="657"/>
        <v>0</v>
      </c>
      <c r="AB285" s="16">
        <f t="shared" si="657"/>
        <v>0</v>
      </c>
      <c r="AC285" s="16">
        <f t="shared" si="657"/>
        <v>0</v>
      </c>
      <c r="AD285" s="16">
        <f t="shared" si="657"/>
        <v>0</v>
      </c>
      <c r="AE285" s="16">
        <f t="shared" si="657"/>
        <v>0</v>
      </c>
      <c r="AF285" s="16">
        <f t="shared" si="657"/>
        <v>0</v>
      </c>
      <c r="AG285" s="16">
        <f t="shared" si="657"/>
        <v>0</v>
      </c>
      <c r="AH285" s="16">
        <f t="shared" si="657"/>
        <v>0</v>
      </c>
      <c r="AI285" s="16">
        <f t="shared" si="657"/>
        <v>0</v>
      </c>
      <c r="AJ285" s="16">
        <f t="shared" si="657"/>
        <v>0</v>
      </c>
      <c r="AK285" s="16">
        <f t="shared" si="657"/>
        <v>0</v>
      </c>
      <c r="AL285" s="16">
        <f t="shared" si="658"/>
        <v>0</v>
      </c>
      <c r="AM285" s="16">
        <f t="shared" si="658"/>
        <v>0</v>
      </c>
      <c r="AN285" s="16">
        <f t="shared" si="658"/>
        <v>0</v>
      </c>
      <c r="AO285" s="16">
        <f t="shared" si="658"/>
        <v>0</v>
      </c>
      <c r="AP285" s="16">
        <f t="shared" si="658"/>
        <v>0</v>
      </c>
      <c r="AQ285" s="16">
        <f t="shared" si="658"/>
        <v>0</v>
      </c>
      <c r="AR285" s="16">
        <f t="shared" si="658"/>
        <v>0</v>
      </c>
      <c r="AS285" s="16">
        <f t="shared" si="658"/>
        <v>0</v>
      </c>
      <c r="AT285" s="16">
        <f t="shared" si="658"/>
        <v>0</v>
      </c>
      <c r="AU285" s="16">
        <f t="shared" si="658"/>
        <v>0</v>
      </c>
      <c r="AV285" s="16">
        <f t="shared" si="658"/>
        <v>0</v>
      </c>
      <c r="AW285" s="16">
        <f t="shared" si="658"/>
        <v>0</v>
      </c>
      <c r="AX285" s="16">
        <f t="shared" si="658"/>
        <v>0</v>
      </c>
      <c r="AY285" s="16">
        <f t="shared" si="658"/>
        <v>0</v>
      </c>
      <c r="AZ285" s="16">
        <f t="shared" si="662"/>
        <v>0</v>
      </c>
      <c r="BA285" s="16">
        <f t="shared" si="662"/>
        <v>0</v>
      </c>
      <c r="BB285" s="16">
        <f t="shared" si="662"/>
        <v>0</v>
      </c>
      <c r="BC285" s="16">
        <f t="shared" si="662"/>
        <v>0</v>
      </c>
      <c r="BD285" s="16">
        <f t="shared" si="662"/>
        <v>0</v>
      </c>
      <c r="BE285" s="16">
        <f t="shared" si="662"/>
        <v>0</v>
      </c>
      <c r="BF285" s="16">
        <f t="shared" si="662"/>
        <v>0</v>
      </c>
      <c r="BG285" s="16">
        <f t="shared" si="662"/>
        <v>0</v>
      </c>
      <c r="BH285" s="16">
        <f t="shared" si="662"/>
        <v>0</v>
      </c>
      <c r="BI285" s="16">
        <f t="shared" si="662"/>
        <v>0</v>
      </c>
      <c r="BJ285" s="16">
        <f t="shared" si="662"/>
        <v>0</v>
      </c>
      <c r="BK285" s="16">
        <f t="shared" si="662"/>
        <v>0</v>
      </c>
      <c r="BL285" s="16">
        <f t="shared" si="662"/>
        <v>30</v>
      </c>
      <c r="BM285" s="16">
        <f t="shared" si="662"/>
        <v>29</v>
      </c>
      <c r="BN285" s="16">
        <f t="shared" si="662"/>
        <v>28</v>
      </c>
      <c r="BO285" s="16">
        <f t="shared" si="662"/>
        <v>27</v>
      </c>
      <c r="BP285" s="16">
        <f t="shared" si="662"/>
        <v>26</v>
      </c>
      <c r="BQ285" s="16">
        <f t="shared" si="662"/>
        <v>25</v>
      </c>
      <c r="BR285" s="16">
        <f t="shared" si="662"/>
        <v>24</v>
      </c>
      <c r="BS285" s="16">
        <f t="shared" si="662"/>
        <v>23</v>
      </c>
      <c r="BT285" s="16">
        <f t="shared" si="662"/>
        <v>22</v>
      </c>
      <c r="BU285" s="16">
        <f t="shared" si="662"/>
        <v>21</v>
      </c>
      <c r="BV285" s="16">
        <f t="shared" si="662"/>
        <v>20</v>
      </c>
      <c r="BW285" s="16">
        <f t="shared" si="662"/>
        <v>19</v>
      </c>
      <c r="BX285" s="16">
        <f t="shared" si="662"/>
        <v>18</v>
      </c>
      <c r="BY285" s="16">
        <f t="shared" si="662"/>
        <v>17</v>
      </c>
      <c r="BZ285" s="16">
        <f t="shared" si="662"/>
        <v>16</v>
      </c>
      <c r="CA285" s="16">
        <f t="shared" si="662"/>
        <v>15</v>
      </c>
      <c r="CB285" s="16">
        <f t="shared" si="662"/>
        <v>14</v>
      </c>
      <c r="CC285" s="16">
        <f t="shared" si="662"/>
        <v>13</v>
      </c>
      <c r="CD285" s="16">
        <f t="shared" si="662"/>
        <v>12</v>
      </c>
      <c r="CE285" s="16">
        <f t="shared" si="662"/>
        <v>11</v>
      </c>
      <c r="CF285" s="16">
        <f t="shared" si="662"/>
        <v>10</v>
      </c>
      <c r="CG285" s="16">
        <f t="shared" si="662"/>
        <v>9</v>
      </c>
      <c r="CH285" s="16">
        <f t="shared" si="662"/>
        <v>8</v>
      </c>
      <c r="CI285" s="16">
        <f t="shared" si="662"/>
        <v>7</v>
      </c>
      <c r="CJ285" s="16">
        <f t="shared" si="662"/>
        <v>6</v>
      </c>
      <c r="CK285" s="16">
        <f t="shared" si="662"/>
        <v>5</v>
      </c>
      <c r="CL285" s="16">
        <f t="shared" si="662"/>
        <v>4</v>
      </c>
      <c r="CM285" s="16">
        <f t="shared" si="662"/>
        <v>3</v>
      </c>
      <c r="CN285" s="16">
        <f t="shared" si="662"/>
        <v>2</v>
      </c>
      <c r="CO285" s="16">
        <f t="shared" si="662"/>
        <v>1</v>
      </c>
      <c r="CP285" s="16">
        <f t="shared" si="662"/>
        <v>0</v>
      </c>
      <c r="CQ285" s="16">
        <f t="shared" si="662"/>
        <v>0</v>
      </c>
      <c r="CR285" s="16">
        <f t="shared" si="662"/>
        <v>0</v>
      </c>
      <c r="CS285" s="16">
        <f t="shared" si="662"/>
        <v>0</v>
      </c>
      <c r="CT285" s="16">
        <f t="shared" si="662"/>
        <v>0</v>
      </c>
      <c r="CU285" s="16">
        <f t="shared" si="662"/>
        <v>0</v>
      </c>
      <c r="CV285" s="16">
        <f t="shared" si="662"/>
        <v>0</v>
      </c>
      <c r="CW285" s="16">
        <f t="shared" si="662"/>
        <v>0</v>
      </c>
      <c r="CX285" s="16">
        <f t="shared" si="662"/>
        <v>0</v>
      </c>
      <c r="CY285" s="16">
        <f t="shared" si="662"/>
        <v>0</v>
      </c>
      <c r="CZ285" s="16">
        <f t="shared" si="662"/>
        <v>0</v>
      </c>
      <c r="DA285" s="16">
        <f t="shared" si="662"/>
        <v>0</v>
      </c>
    </row>
    <row r="286" spans="4:105">
      <c r="D286" s="12">
        <f t="shared" ca="1" si="651"/>
        <v>5.7200030136366466</v>
      </c>
      <c r="E286" s="3">
        <f t="shared" si="639"/>
        <v>60</v>
      </c>
      <c r="F286" s="16">
        <f t="shared" si="660"/>
        <v>0</v>
      </c>
      <c r="G286" s="16">
        <f t="shared" si="660"/>
        <v>0</v>
      </c>
      <c r="H286" s="16">
        <f t="shared" si="660"/>
        <v>0</v>
      </c>
      <c r="I286" s="16">
        <f t="shared" si="660"/>
        <v>0</v>
      </c>
      <c r="J286" s="16">
        <f t="shared" si="660"/>
        <v>0</v>
      </c>
      <c r="K286" s="16">
        <f t="shared" si="660"/>
        <v>0</v>
      </c>
      <c r="L286" s="16">
        <f t="shared" si="660"/>
        <v>0</v>
      </c>
      <c r="M286" s="16">
        <f t="shared" si="660"/>
        <v>0</v>
      </c>
      <c r="N286" s="16">
        <f t="shared" si="660"/>
        <v>0</v>
      </c>
      <c r="O286" s="16">
        <f t="shared" si="660"/>
        <v>0</v>
      </c>
      <c r="P286" s="16">
        <f t="shared" si="660"/>
        <v>0</v>
      </c>
      <c r="Q286" s="16">
        <f t="shared" si="660"/>
        <v>0</v>
      </c>
      <c r="R286" s="16">
        <f t="shared" si="660"/>
        <v>0</v>
      </c>
      <c r="S286" s="16">
        <f t="shared" si="660"/>
        <v>0</v>
      </c>
      <c r="T286" s="16">
        <f t="shared" si="660"/>
        <v>0</v>
      </c>
      <c r="U286" s="16">
        <f t="shared" si="652"/>
        <v>0</v>
      </c>
      <c r="V286" s="16">
        <f t="shared" si="657"/>
        <v>0</v>
      </c>
      <c r="W286" s="16">
        <f t="shared" si="657"/>
        <v>0</v>
      </c>
      <c r="X286" s="16">
        <f t="shared" si="657"/>
        <v>0</v>
      </c>
      <c r="Y286" s="16">
        <f t="shared" si="657"/>
        <v>0</v>
      </c>
      <c r="Z286" s="16">
        <f t="shared" si="657"/>
        <v>0</v>
      </c>
      <c r="AA286" s="16">
        <f t="shared" si="657"/>
        <v>0</v>
      </c>
      <c r="AB286" s="16">
        <f t="shared" si="657"/>
        <v>0</v>
      </c>
      <c r="AC286" s="16">
        <f t="shared" si="657"/>
        <v>0</v>
      </c>
      <c r="AD286" s="16">
        <f t="shared" si="657"/>
        <v>0</v>
      </c>
      <c r="AE286" s="16">
        <f t="shared" si="657"/>
        <v>0</v>
      </c>
      <c r="AF286" s="16">
        <f t="shared" si="657"/>
        <v>0</v>
      </c>
      <c r="AG286" s="16">
        <f t="shared" si="657"/>
        <v>0</v>
      </c>
      <c r="AH286" s="16">
        <f t="shared" si="657"/>
        <v>0</v>
      </c>
      <c r="AI286" s="16">
        <f t="shared" si="657"/>
        <v>0</v>
      </c>
      <c r="AJ286" s="16">
        <f t="shared" si="657"/>
        <v>0</v>
      </c>
      <c r="AK286" s="16">
        <f t="shared" si="657"/>
        <v>0</v>
      </c>
      <c r="AL286" s="16">
        <f t="shared" si="658"/>
        <v>0</v>
      </c>
      <c r="AM286" s="16">
        <f t="shared" si="658"/>
        <v>0</v>
      </c>
      <c r="AN286" s="16">
        <f t="shared" si="658"/>
        <v>0</v>
      </c>
      <c r="AO286" s="16">
        <f t="shared" si="658"/>
        <v>0</v>
      </c>
      <c r="AP286" s="16">
        <f t="shared" si="658"/>
        <v>0</v>
      </c>
      <c r="AQ286" s="16">
        <f t="shared" si="658"/>
        <v>0</v>
      </c>
      <c r="AR286" s="16">
        <f t="shared" si="658"/>
        <v>0</v>
      </c>
      <c r="AS286" s="16">
        <f t="shared" si="658"/>
        <v>0</v>
      </c>
      <c r="AT286" s="16">
        <f t="shared" si="658"/>
        <v>0</v>
      </c>
      <c r="AU286" s="16">
        <f t="shared" si="658"/>
        <v>0</v>
      </c>
      <c r="AV286" s="16">
        <f t="shared" si="658"/>
        <v>0</v>
      </c>
      <c r="AW286" s="16">
        <f t="shared" si="658"/>
        <v>0</v>
      </c>
      <c r="AX286" s="16">
        <f t="shared" si="658"/>
        <v>0</v>
      </c>
      <c r="AY286" s="16">
        <f t="shared" si="658"/>
        <v>0</v>
      </c>
      <c r="AZ286" s="16">
        <f t="shared" si="662"/>
        <v>0</v>
      </c>
      <c r="BA286" s="16">
        <f t="shared" si="662"/>
        <v>0</v>
      </c>
      <c r="BB286" s="16">
        <f t="shared" si="662"/>
        <v>0</v>
      </c>
      <c r="BC286" s="16">
        <f t="shared" si="662"/>
        <v>0</v>
      </c>
      <c r="BD286" s="16">
        <f t="shared" si="662"/>
        <v>0</v>
      </c>
      <c r="BE286" s="16">
        <f t="shared" si="662"/>
        <v>0</v>
      </c>
      <c r="BF286" s="16">
        <f t="shared" si="662"/>
        <v>0</v>
      </c>
      <c r="BG286" s="16">
        <f t="shared" si="662"/>
        <v>0</v>
      </c>
      <c r="BH286" s="16">
        <f t="shared" si="662"/>
        <v>0</v>
      </c>
      <c r="BI286" s="16">
        <f t="shared" si="662"/>
        <v>0</v>
      </c>
      <c r="BJ286" s="16">
        <f t="shared" si="662"/>
        <v>0</v>
      </c>
      <c r="BK286" s="16">
        <f t="shared" si="662"/>
        <v>0</v>
      </c>
      <c r="BL286" s="16">
        <f t="shared" si="662"/>
        <v>0</v>
      </c>
      <c r="BM286" s="16">
        <f t="shared" si="662"/>
        <v>30</v>
      </c>
      <c r="BN286" s="16">
        <f t="shared" si="662"/>
        <v>29</v>
      </c>
      <c r="BO286" s="16">
        <f t="shared" si="662"/>
        <v>28</v>
      </c>
      <c r="BP286" s="16">
        <f t="shared" si="662"/>
        <v>27</v>
      </c>
      <c r="BQ286" s="16">
        <f t="shared" si="662"/>
        <v>26</v>
      </c>
      <c r="BR286" s="16">
        <f t="shared" si="662"/>
        <v>25</v>
      </c>
      <c r="BS286" s="16">
        <f t="shared" si="662"/>
        <v>24</v>
      </c>
      <c r="BT286" s="16">
        <f t="shared" si="662"/>
        <v>23</v>
      </c>
      <c r="BU286" s="16">
        <f t="shared" si="662"/>
        <v>22</v>
      </c>
      <c r="BV286" s="16">
        <f t="shared" si="662"/>
        <v>21</v>
      </c>
      <c r="BW286" s="16">
        <f t="shared" si="662"/>
        <v>20</v>
      </c>
      <c r="BX286" s="16">
        <f t="shared" si="662"/>
        <v>19</v>
      </c>
      <c r="BY286" s="16">
        <f t="shared" si="662"/>
        <v>18</v>
      </c>
      <c r="BZ286" s="16">
        <f t="shared" si="662"/>
        <v>17</v>
      </c>
      <c r="CA286" s="16">
        <f t="shared" si="662"/>
        <v>16</v>
      </c>
      <c r="CB286" s="16">
        <f t="shared" si="662"/>
        <v>15</v>
      </c>
      <c r="CC286" s="16">
        <f t="shared" si="662"/>
        <v>14</v>
      </c>
      <c r="CD286" s="16">
        <f t="shared" si="662"/>
        <v>13</v>
      </c>
      <c r="CE286" s="16">
        <f t="shared" si="662"/>
        <v>12</v>
      </c>
      <c r="CF286" s="16">
        <f t="shared" si="662"/>
        <v>11</v>
      </c>
      <c r="CG286" s="16">
        <f t="shared" si="662"/>
        <v>10</v>
      </c>
      <c r="CH286" s="16">
        <f t="shared" si="662"/>
        <v>9</v>
      </c>
      <c r="CI286" s="16">
        <f t="shared" si="662"/>
        <v>8</v>
      </c>
      <c r="CJ286" s="16">
        <f t="shared" si="662"/>
        <v>7</v>
      </c>
      <c r="CK286" s="16">
        <f t="shared" si="662"/>
        <v>6</v>
      </c>
      <c r="CL286" s="16">
        <f t="shared" si="662"/>
        <v>5</v>
      </c>
      <c r="CM286" s="16">
        <f t="shared" si="662"/>
        <v>4</v>
      </c>
      <c r="CN286" s="16">
        <f t="shared" si="662"/>
        <v>3</v>
      </c>
      <c r="CO286" s="16">
        <f t="shared" si="662"/>
        <v>2</v>
      </c>
      <c r="CP286" s="16">
        <f t="shared" si="662"/>
        <v>1</v>
      </c>
      <c r="CQ286" s="16">
        <f t="shared" si="662"/>
        <v>0</v>
      </c>
      <c r="CR286" s="16">
        <f t="shared" si="662"/>
        <v>0</v>
      </c>
      <c r="CS286" s="16">
        <f t="shared" si="662"/>
        <v>0</v>
      </c>
      <c r="CT286" s="16">
        <f t="shared" si="662"/>
        <v>0</v>
      </c>
      <c r="CU286" s="16">
        <f t="shared" si="662"/>
        <v>0</v>
      </c>
      <c r="CV286" s="16">
        <f t="shared" si="662"/>
        <v>0</v>
      </c>
      <c r="CW286" s="16">
        <f t="shared" si="662"/>
        <v>0</v>
      </c>
      <c r="CX286" s="16">
        <f t="shared" si="662"/>
        <v>0</v>
      </c>
      <c r="CY286" s="16">
        <f t="shared" si="662"/>
        <v>0</v>
      </c>
      <c r="CZ286" s="16">
        <f t="shared" si="662"/>
        <v>0</v>
      </c>
      <c r="DA286" s="16">
        <f t="shared" si="662"/>
        <v>0</v>
      </c>
    </row>
    <row r="287" spans="4:105">
      <c r="D287" s="12">
        <f t="shared" ca="1" si="651"/>
        <v>5.8916031040457462</v>
      </c>
      <c r="E287" s="3">
        <f t="shared" si="639"/>
        <v>61</v>
      </c>
      <c r="F287" s="16">
        <f t="shared" si="660"/>
        <v>0</v>
      </c>
      <c r="G287" s="16">
        <f t="shared" si="660"/>
        <v>0</v>
      </c>
      <c r="H287" s="16">
        <f t="shared" si="660"/>
        <v>0</v>
      </c>
      <c r="I287" s="16">
        <f t="shared" si="660"/>
        <v>0</v>
      </c>
      <c r="J287" s="16">
        <f t="shared" si="660"/>
        <v>0</v>
      </c>
      <c r="K287" s="16">
        <f t="shared" si="660"/>
        <v>0</v>
      </c>
      <c r="L287" s="16">
        <f t="shared" si="660"/>
        <v>0</v>
      </c>
      <c r="M287" s="16">
        <f t="shared" si="660"/>
        <v>0</v>
      </c>
      <c r="N287" s="16">
        <f t="shared" si="660"/>
        <v>0</v>
      </c>
      <c r="O287" s="16">
        <f t="shared" si="660"/>
        <v>0</v>
      </c>
      <c r="P287" s="16">
        <f t="shared" si="660"/>
        <v>0</v>
      </c>
      <c r="Q287" s="16">
        <f t="shared" si="660"/>
        <v>0</v>
      </c>
      <c r="R287" s="16">
        <f t="shared" si="660"/>
        <v>0</v>
      </c>
      <c r="S287" s="16">
        <f t="shared" si="660"/>
        <v>0</v>
      </c>
      <c r="T287" s="16">
        <f t="shared" si="660"/>
        <v>0</v>
      </c>
      <c r="U287" s="16">
        <f t="shared" si="652"/>
        <v>0</v>
      </c>
      <c r="V287" s="16">
        <f t="shared" si="657"/>
        <v>0</v>
      </c>
      <c r="W287" s="16">
        <f t="shared" si="657"/>
        <v>0</v>
      </c>
      <c r="X287" s="16">
        <f t="shared" si="657"/>
        <v>0</v>
      </c>
      <c r="Y287" s="16">
        <f t="shared" si="657"/>
        <v>0</v>
      </c>
      <c r="Z287" s="16">
        <f t="shared" si="657"/>
        <v>0</v>
      </c>
      <c r="AA287" s="16">
        <f t="shared" si="657"/>
        <v>0</v>
      </c>
      <c r="AB287" s="16">
        <f t="shared" si="657"/>
        <v>0</v>
      </c>
      <c r="AC287" s="16">
        <f t="shared" si="657"/>
        <v>0</v>
      </c>
      <c r="AD287" s="16">
        <f t="shared" si="657"/>
        <v>0</v>
      </c>
      <c r="AE287" s="16">
        <f t="shared" si="657"/>
        <v>0</v>
      </c>
      <c r="AF287" s="16">
        <f t="shared" si="657"/>
        <v>0</v>
      </c>
      <c r="AG287" s="16">
        <f t="shared" si="657"/>
        <v>0</v>
      </c>
      <c r="AH287" s="16">
        <f t="shared" si="657"/>
        <v>0</v>
      </c>
      <c r="AI287" s="16">
        <f t="shared" si="657"/>
        <v>0</v>
      </c>
      <c r="AJ287" s="16">
        <f t="shared" si="657"/>
        <v>0</v>
      </c>
      <c r="AK287" s="16">
        <f t="shared" si="657"/>
        <v>0</v>
      </c>
      <c r="AL287" s="16">
        <f t="shared" si="658"/>
        <v>0</v>
      </c>
      <c r="AM287" s="16">
        <f t="shared" si="658"/>
        <v>0</v>
      </c>
      <c r="AN287" s="16">
        <f t="shared" si="658"/>
        <v>0</v>
      </c>
      <c r="AO287" s="16">
        <f t="shared" si="658"/>
        <v>0</v>
      </c>
      <c r="AP287" s="16">
        <f t="shared" si="658"/>
        <v>0</v>
      </c>
      <c r="AQ287" s="16">
        <f t="shared" si="658"/>
        <v>0</v>
      </c>
      <c r="AR287" s="16">
        <f t="shared" si="658"/>
        <v>0</v>
      </c>
      <c r="AS287" s="16">
        <f t="shared" si="658"/>
        <v>0</v>
      </c>
      <c r="AT287" s="16">
        <f t="shared" si="658"/>
        <v>0</v>
      </c>
      <c r="AU287" s="16">
        <f t="shared" si="658"/>
        <v>0</v>
      </c>
      <c r="AV287" s="16">
        <f t="shared" si="658"/>
        <v>0</v>
      </c>
      <c r="AW287" s="16">
        <f t="shared" si="658"/>
        <v>0</v>
      </c>
      <c r="AX287" s="16">
        <f t="shared" si="658"/>
        <v>0</v>
      </c>
      <c r="AY287" s="16">
        <f t="shared" si="658"/>
        <v>0</v>
      </c>
      <c r="AZ287" s="16">
        <f t="shared" si="662"/>
        <v>0</v>
      </c>
      <c r="BA287" s="16">
        <f t="shared" si="662"/>
        <v>0</v>
      </c>
      <c r="BB287" s="16">
        <f t="shared" si="662"/>
        <v>0</v>
      </c>
      <c r="BC287" s="16">
        <f t="shared" si="662"/>
        <v>0</v>
      </c>
      <c r="BD287" s="16">
        <f t="shared" si="662"/>
        <v>0</v>
      </c>
      <c r="BE287" s="16">
        <f t="shared" si="662"/>
        <v>0</v>
      </c>
      <c r="BF287" s="16">
        <f t="shared" si="662"/>
        <v>0</v>
      </c>
      <c r="BG287" s="16">
        <f t="shared" si="662"/>
        <v>0</v>
      </c>
      <c r="BH287" s="16">
        <f t="shared" si="662"/>
        <v>0</v>
      </c>
      <c r="BI287" s="16">
        <f t="shared" si="662"/>
        <v>0</v>
      </c>
      <c r="BJ287" s="16">
        <f t="shared" si="662"/>
        <v>0</v>
      </c>
      <c r="BK287" s="16">
        <f t="shared" si="662"/>
        <v>0</v>
      </c>
      <c r="BL287" s="16">
        <f t="shared" si="662"/>
        <v>0</v>
      </c>
      <c r="BM287" s="16">
        <f t="shared" si="662"/>
        <v>0</v>
      </c>
      <c r="BN287" s="16">
        <f t="shared" si="662"/>
        <v>30</v>
      </c>
      <c r="BO287" s="16">
        <f t="shared" si="662"/>
        <v>29</v>
      </c>
      <c r="BP287" s="16">
        <f t="shared" si="662"/>
        <v>28</v>
      </c>
      <c r="BQ287" s="16">
        <f t="shared" si="662"/>
        <v>27</v>
      </c>
      <c r="BR287" s="16">
        <f t="shared" si="662"/>
        <v>26</v>
      </c>
      <c r="BS287" s="16">
        <f t="shared" si="662"/>
        <v>25</v>
      </c>
      <c r="BT287" s="16">
        <f t="shared" si="662"/>
        <v>24</v>
      </c>
      <c r="BU287" s="16">
        <f t="shared" si="662"/>
        <v>23</v>
      </c>
      <c r="BV287" s="16">
        <f t="shared" si="662"/>
        <v>22</v>
      </c>
      <c r="BW287" s="16">
        <f t="shared" si="662"/>
        <v>21</v>
      </c>
      <c r="BX287" s="16">
        <f t="shared" si="662"/>
        <v>20</v>
      </c>
      <c r="BY287" s="16">
        <f t="shared" si="662"/>
        <v>19</v>
      </c>
      <c r="BZ287" s="16">
        <f t="shared" si="662"/>
        <v>18</v>
      </c>
      <c r="CA287" s="16">
        <f t="shared" si="662"/>
        <v>17</v>
      </c>
      <c r="CB287" s="16">
        <f t="shared" si="662"/>
        <v>16</v>
      </c>
      <c r="CC287" s="16">
        <f t="shared" si="662"/>
        <v>15</v>
      </c>
      <c r="CD287" s="16">
        <f t="shared" si="662"/>
        <v>14</v>
      </c>
      <c r="CE287" s="16">
        <f t="shared" si="662"/>
        <v>13</v>
      </c>
      <c r="CF287" s="16">
        <f t="shared" si="662"/>
        <v>12</v>
      </c>
      <c r="CG287" s="16">
        <f t="shared" si="662"/>
        <v>11</v>
      </c>
      <c r="CH287" s="16">
        <f t="shared" si="662"/>
        <v>10</v>
      </c>
      <c r="CI287" s="16">
        <f t="shared" si="662"/>
        <v>9</v>
      </c>
      <c r="CJ287" s="16">
        <f t="shared" si="662"/>
        <v>8</v>
      </c>
      <c r="CK287" s="16">
        <f t="shared" si="662"/>
        <v>7</v>
      </c>
      <c r="CL287" s="16">
        <f t="shared" si="662"/>
        <v>6</v>
      </c>
      <c r="CM287" s="16">
        <f t="shared" si="662"/>
        <v>5</v>
      </c>
      <c r="CN287" s="16">
        <f t="shared" si="662"/>
        <v>4</v>
      </c>
      <c r="CO287" s="16">
        <f t="shared" si="662"/>
        <v>3</v>
      </c>
      <c r="CP287" s="16">
        <f t="shared" si="662"/>
        <v>2</v>
      </c>
      <c r="CQ287" s="16">
        <f t="shared" si="662"/>
        <v>1</v>
      </c>
      <c r="CR287" s="16">
        <f t="shared" si="662"/>
        <v>0</v>
      </c>
      <c r="CS287" s="16">
        <f t="shared" si="662"/>
        <v>0</v>
      </c>
      <c r="CT287" s="16">
        <f t="shared" si="662"/>
        <v>0</v>
      </c>
      <c r="CU287" s="16">
        <f t="shared" si="662"/>
        <v>0</v>
      </c>
      <c r="CV287" s="16">
        <f t="shared" si="662"/>
        <v>0</v>
      </c>
      <c r="CW287" s="16">
        <f t="shared" si="662"/>
        <v>0</v>
      </c>
      <c r="CX287" s="16">
        <f t="shared" si="662"/>
        <v>0</v>
      </c>
      <c r="CY287" s="16">
        <f t="shared" si="662"/>
        <v>0</v>
      </c>
      <c r="CZ287" s="16">
        <f t="shared" si="662"/>
        <v>0</v>
      </c>
      <c r="DA287" s="16">
        <f t="shared" si="662"/>
        <v>0</v>
      </c>
    </row>
    <row r="288" spans="4:105">
      <c r="D288" s="12">
        <f t="shared" ca="1" si="651"/>
        <v>6.0683511971671189</v>
      </c>
      <c r="E288" s="3">
        <f t="shared" si="639"/>
        <v>62</v>
      </c>
      <c r="F288" s="16">
        <f t="shared" si="660"/>
        <v>0</v>
      </c>
      <c r="G288" s="16">
        <f t="shared" si="660"/>
        <v>0</v>
      </c>
      <c r="H288" s="16">
        <f t="shared" si="660"/>
        <v>0</v>
      </c>
      <c r="I288" s="16">
        <f t="shared" si="660"/>
        <v>0</v>
      </c>
      <c r="J288" s="16">
        <f t="shared" si="660"/>
        <v>0</v>
      </c>
      <c r="K288" s="16">
        <f t="shared" si="660"/>
        <v>0</v>
      </c>
      <c r="L288" s="16">
        <f t="shared" si="660"/>
        <v>0</v>
      </c>
      <c r="M288" s="16">
        <f t="shared" si="660"/>
        <v>0</v>
      </c>
      <c r="N288" s="16">
        <f t="shared" si="660"/>
        <v>0</v>
      </c>
      <c r="O288" s="16">
        <f t="shared" si="660"/>
        <v>0</v>
      </c>
      <c r="P288" s="16">
        <f t="shared" si="660"/>
        <v>0</v>
      </c>
      <c r="Q288" s="16">
        <f t="shared" si="660"/>
        <v>0</v>
      </c>
      <c r="R288" s="16">
        <f t="shared" si="660"/>
        <v>0</v>
      </c>
      <c r="S288" s="16">
        <f t="shared" si="660"/>
        <v>0</v>
      </c>
      <c r="T288" s="16">
        <f t="shared" si="660"/>
        <v>0</v>
      </c>
      <c r="U288" s="16">
        <f t="shared" si="652"/>
        <v>0</v>
      </c>
      <c r="V288" s="16">
        <f t="shared" si="657"/>
        <v>0</v>
      </c>
      <c r="W288" s="16">
        <f t="shared" si="657"/>
        <v>0</v>
      </c>
      <c r="X288" s="16">
        <f t="shared" si="657"/>
        <v>0</v>
      </c>
      <c r="Y288" s="16">
        <f t="shared" si="657"/>
        <v>0</v>
      </c>
      <c r="Z288" s="16">
        <f t="shared" si="657"/>
        <v>0</v>
      </c>
      <c r="AA288" s="16">
        <f t="shared" si="657"/>
        <v>0</v>
      </c>
      <c r="AB288" s="16">
        <f t="shared" si="657"/>
        <v>0</v>
      </c>
      <c r="AC288" s="16">
        <f t="shared" si="657"/>
        <v>0</v>
      </c>
      <c r="AD288" s="16">
        <f t="shared" si="657"/>
        <v>0</v>
      </c>
      <c r="AE288" s="16">
        <f t="shared" si="657"/>
        <v>0</v>
      </c>
      <c r="AF288" s="16">
        <f t="shared" si="657"/>
        <v>0</v>
      </c>
      <c r="AG288" s="16">
        <f t="shared" si="657"/>
        <v>0</v>
      </c>
      <c r="AH288" s="16">
        <f t="shared" si="657"/>
        <v>0</v>
      </c>
      <c r="AI288" s="16">
        <f t="shared" si="657"/>
        <v>0</v>
      </c>
      <c r="AJ288" s="16">
        <f t="shared" si="657"/>
        <v>0</v>
      </c>
      <c r="AK288" s="16">
        <f t="shared" si="657"/>
        <v>0</v>
      </c>
      <c r="AL288" s="16">
        <f t="shared" si="658"/>
        <v>0</v>
      </c>
      <c r="AM288" s="16">
        <f t="shared" si="658"/>
        <v>0</v>
      </c>
      <c r="AN288" s="16">
        <f t="shared" si="658"/>
        <v>0</v>
      </c>
      <c r="AO288" s="16">
        <f t="shared" si="658"/>
        <v>0</v>
      </c>
      <c r="AP288" s="16">
        <f t="shared" si="658"/>
        <v>0</v>
      </c>
      <c r="AQ288" s="16">
        <f t="shared" si="658"/>
        <v>0</v>
      </c>
      <c r="AR288" s="16">
        <f t="shared" si="658"/>
        <v>0</v>
      </c>
      <c r="AS288" s="16">
        <f t="shared" si="658"/>
        <v>0</v>
      </c>
      <c r="AT288" s="16">
        <f t="shared" si="658"/>
        <v>0</v>
      </c>
      <c r="AU288" s="16">
        <f t="shared" si="658"/>
        <v>0</v>
      </c>
      <c r="AV288" s="16">
        <f t="shared" si="658"/>
        <v>0</v>
      </c>
      <c r="AW288" s="16">
        <f t="shared" si="658"/>
        <v>0</v>
      </c>
      <c r="AX288" s="16">
        <f t="shared" si="658"/>
        <v>0</v>
      </c>
      <c r="AY288" s="16">
        <f t="shared" si="658"/>
        <v>0</v>
      </c>
      <c r="AZ288" s="16">
        <f t="shared" si="662"/>
        <v>0</v>
      </c>
      <c r="BA288" s="16">
        <f t="shared" si="662"/>
        <v>0</v>
      </c>
      <c r="BB288" s="16">
        <f t="shared" si="662"/>
        <v>0</v>
      </c>
      <c r="BC288" s="16">
        <f t="shared" si="662"/>
        <v>0</v>
      </c>
      <c r="BD288" s="16">
        <f t="shared" si="662"/>
        <v>0</v>
      </c>
      <c r="BE288" s="16">
        <f t="shared" si="662"/>
        <v>0</v>
      </c>
      <c r="BF288" s="16">
        <f t="shared" si="662"/>
        <v>0</v>
      </c>
      <c r="BG288" s="16">
        <f t="shared" si="662"/>
        <v>0</v>
      </c>
      <c r="BH288" s="16">
        <f t="shared" si="662"/>
        <v>0</v>
      </c>
      <c r="BI288" s="16">
        <f t="shared" si="662"/>
        <v>0</v>
      </c>
      <c r="BJ288" s="16">
        <f t="shared" si="662"/>
        <v>0</v>
      </c>
      <c r="BK288" s="16">
        <f t="shared" si="662"/>
        <v>0</v>
      </c>
      <c r="BL288" s="16">
        <f t="shared" si="662"/>
        <v>0</v>
      </c>
      <c r="BM288" s="16">
        <f t="shared" si="662"/>
        <v>0</v>
      </c>
      <c r="BN288" s="16">
        <f t="shared" si="662"/>
        <v>0</v>
      </c>
      <c r="BO288" s="16">
        <f t="shared" si="662"/>
        <v>30</v>
      </c>
      <c r="BP288" s="16">
        <f t="shared" si="662"/>
        <v>29</v>
      </c>
      <c r="BQ288" s="16">
        <f t="shared" si="662"/>
        <v>28</v>
      </c>
      <c r="BR288" s="16">
        <f t="shared" si="662"/>
        <v>27</v>
      </c>
      <c r="BS288" s="16">
        <f t="shared" si="662"/>
        <v>26</v>
      </c>
      <c r="BT288" s="16">
        <f t="shared" si="662"/>
        <v>25</v>
      </c>
      <c r="BU288" s="16">
        <f t="shared" si="662"/>
        <v>24</v>
      </c>
      <c r="BV288" s="16">
        <f t="shared" si="662"/>
        <v>23</v>
      </c>
      <c r="BW288" s="16">
        <f t="shared" si="662"/>
        <v>22</v>
      </c>
      <c r="BX288" s="16">
        <f t="shared" si="662"/>
        <v>21</v>
      </c>
      <c r="BY288" s="16">
        <f t="shared" si="662"/>
        <v>20</v>
      </c>
      <c r="BZ288" s="16">
        <f t="shared" si="662"/>
        <v>19</v>
      </c>
      <c r="CA288" s="16">
        <f t="shared" si="662"/>
        <v>18</v>
      </c>
      <c r="CB288" s="16">
        <f t="shared" ref="AZ288:DA293" si="663">IF(CB$10&lt;$E288,0,MAX(0,$F$8+$E288-CB$10))</f>
        <v>17</v>
      </c>
      <c r="CC288" s="16">
        <f t="shared" si="663"/>
        <v>16</v>
      </c>
      <c r="CD288" s="16">
        <f t="shared" si="663"/>
        <v>15</v>
      </c>
      <c r="CE288" s="16">
        <f t="shared" si="663"/>
        <v>14</v>
      </c>
      <c r="CF288" s="16">
        <f t="shared" si="663"/>
        <v>13</v>
      </c>
      <c r="CG288" s="16">
        <f t="shared" si="663"/>
        <v>12</v>
      </c>
      <c r="CH288" s="16">
        <f t="shared" si="663"/>
        <v>11</v>
      </c>
      <c r="CI288" s="16">
        <f t="shared" si="663"/>
        <v>10</v>
      </c>
      <c r="CJ288" s="16">
        <f t="shared" si="663"/>
        <v>9</v>
      </c>
      <c r="CK288" s="16">
        <f t="shared" si="663"/>
        <v>8</v>
      </c>
      <c r="CL288" s="16">
        <f t="shared" si="663"/>
        <v>7</v>
      </c>
      <c r="CM288" s="16">
        <f t="shared" si="663"/>
        <v>6</v>
      </c>
      <c r="CN288" s="16">
        <f t="shared" si="663"/>
        <v>5</v>
      </c>
      <c r="CO288" s="16">
        <f t="shared" si="663"/>
        <v>4</v>
      </c>
      <c r="CP288" s="16">
        <f t="shared" si="663"/>
        <v>3</v>
      </c>
      <c r="CQ288" s="16">
        <f t="shared" si="663"/>
        <v>2</v>
      </c>
      <c r="CR288" s="16">
        <f t="shared" si="663"/>
        <v>1</v>
      </c>
      <c r="CS288" s="16">
        <f t="shared" si="663"/>
        <v>0</v>
      </c>
      <c r="CT288" s="16">
        <f t="shared" si="663"/>
        <v>0</v>
      </c>
      <c r="CU288" s="16">
        <f t="shared" si="663"/>
        <v>0</v>
      </c>
      <c r="CV288" s="16">
        <f t="shared" si="663"/>
        <v>0</v>
      </c>
      <c r="CW288" s="16">
        <f t="shared" si="663"/>
        <v>0</v>
      </c>
      <c r="CX288" s="16">
        <f t="shared" si="663"/>
        <v>0</v>
      </c>
      <c r="CY288" s="16">
        <f t="shared" si="663"/>
        <v>0</v>
      </c>
      <c r="CZ288" s="16">
        <f t="shared" si="663"/>
        <v>0</v>
      </c>
      <c r="DA288" s="16">
        <f t="shared" si="663"/>
        <v>0</v>
      </c>
    </row>
    <row r="289" spans="4:105">
      <c r="D289" s="12">
        <f t="shared" ca="1" si="651"/>
        <v>6.2504017330821329</v>
      </c>
      <c r="E289" s="3">
        <f t="shared" si="639"/>
        <v>63</v>
      </c>
      <c r="F289" s="16">
        <f t="shared" si="660"/>
        <v>0</v>
      </c>
      <c r="G289" s="16">
        <f t="shared" si="660"/>
        <v>0</v>
      </c>
      <c r="H289" s="16">
        <f t="shared" si="660"/>
        <v>0</v>
      </c>
      <c r="I289" s="16">
        <f t="shared" si="660"/>
        <v>0</v>
      </c>
      <c r="J289" s="16">
        <f t="shared" si="660"/>
        <v>0</v>
      </c>
      <c r="K289" s="16">
        <f t="shared" si="660"/>
        <v>0</v>
      </c>
      <c r="L289" s="16">
        <f t="shared" si="660"/>
        <v>0</v>
      </c>
      <c r="M289" s="16">
        <f t="shared" si="660"/>
        <v>0</v>
      </c>
      <c r="N289" s="16">
        <f t="shared" si="660"/>
        <v>0</v>
      </c>
      <c r="O289" s="16">
        <f t="shared" si="660"/>
        <v>0</v>
      </c>
      <c r="P289" s="16">
        <f t="shared" si="660"/>
        <v>0</v>
      </c>
      <c r="Q289" s="16">
        <f t="shared" si="660"/>
        <v>0</v>
      </c>
      <c r="R289" s="16">
        <f t="shared" si="660"/>
        <v>0</v>
      </c>
      <c r="S289" s="16">
        <f t="shared" si="660"/>
        <v>0</v>
      </c>
      <c r="T289" s="16">
        <f t="shared" si="660"/>
        <v>0</v>
      </c>
      <c r="U289" s="16">
        <f t="shared" si="652"/>
        <v>0</v>
      </c>
      <c r="V289" s="16">
        <f t="shared" si="657"/>
        <v>0</v>
      </c>
      <c r="W289" s="16">
        <f t="shared" si="657"/>
        <v>0</v>
      </c>
      <c r="X289" s="16">
        <f t="shared" si="657"/>
        <v>0</v>
      </c>
      <c r="Y289" s="16">
        <f t="shared" si="657"/>
        <v>0</v>
      </c>
      <c r="Z289" s="16">
        <f t="shared" si="657"/>
        <v>0</v>
      </c>
      <c r="AA289" s="16">
        <f t="shared" si="657"/>
        <v>0</v>
      </c>
      <c r="AB289" s="16">
        <f t="shared" si="657"/>
        <v>0</v>
      </c>
      <c r="AC289" s="16">
        <f t="shared" si="657"/>
        <v>0</v>
      </c>
      <c r="AD289" s="16">
        <f t="shared" si="657"/>
        <v>0</v>
      </c>
      <c r="AE289" s="16">
        <f t="shared" si="657"/>
        <v>0</v>
      </c>
      <c r="AF289" s="16">
        <f t="shared" si="657"/>
        <v>0</v>
      </c>
      <c r="AG289" s="16">
        <f t="shared" si="657"/>
        <v>0</v>
      </c>
      <c r="AH289" s="16">
        <f t="shared" si="657"/>
        <v>0</v>
      </c>
      <c r="AI289" s="16">
        <f t="shared" si="657"/>
        <v>0</v>
      </c>
      <c r="AJ289" s="16">
        <f t="shared" ref="V289:AK305" si="664">IF(AJ$10&lt;$E289,0,MAX(0,$F$8+$E289-AJ$10))</f>
        <v>0</v>
      </c>
      <c r="AK289" s="16">
        <f t="shared" si="664"/>
        <v>0</v>
      </c>
      <c r="AL289" s="16">
        <f t="shared" si="658"/>
        <v>0</v>
      </c>
      <c r="AM289" s="16">
        <f t="shared" si="658"/>
        <v>0</v>
      </c>
      <c r="AN289" s="16">
        <f t="shared" si="658"/>
        <v>0</v>
      </c>
      <c r="AO289" s="16">
        <f t="shared" si="658"/>
        <v>0</v>
      </c>
      <c r="AP289" s="16">
        <f t="shared" si="658"/>
        <v>0</v>
      </c>
      <c r="AQ289" s="16">
        <f t="shared" si="658"/>
        <v>0</v>
      </c>
      <c r="AR289" s="16">
        <f t="shared" si="658"/>
        <v>0</v>
      </c>
      <c r="AS289" s="16">
        <f t="shared" si="658"/>
        <v>0</v>
      </c>
      <c r="AT289" s="16">
        <f t="shared" si="658"/>
        <v>0</v>
      </c>
      <c r="AU289" s="16">
        <f t="shared" si="658"/>
        <v>0</v>
      </c>
      <c r="AV289" s="16">
        <f t="shared" si="658"/>
        <v>0</v>
      </c>
      <c r="AW289" s="16">
        <f t="shared" si="658"/>
        <v>0</v>
      </c>
      <c r="AX289" s="16">
        <f t="shared" si="658"/>
        <v>0</v>
      </c>
      <c r="AY289" s="16">
        <f t="shared" si="658"/>
        <v>0</v>
      </c>
      <c r="AZ289" s="16">
        <f t="shared" si="663"/>
        <v>0</v>
      </c>
      <c r="BA289" s="16">
        <f t="shared" si="663"/>
        <v>0</v>
      </c>
      <c r="BB289" s="16">
        <f t="shared" si="663"/>
        <v>0</v>
      </c>
      <c r="BC289" s="16">
        <f t="shared" si="663"/>
        <v>0</v>
      </c>
      <c r="BD289" s="16">
        <f t="shared" si="663"/>
        <v>0</v>
      </c>
      <c r="BE289" s="16">
        <f t="shared" si="663"/>
        <v>0</v>
      </c>
      <c r="BF289" s="16">
        <f t="shared" si="663"/>
        <v>0</v>
      </c>
      <c r="BG289" s="16">
        <f t="shared" si="663"/>
        <v>0</v>
      </c>
      <c r="BH289" s="16">
        <f t="shared" si="663"/>
        <v>0</v>
      </c>
      <c r="BI289" s="16">
        <f t="shared" si="663"/>
        <v>0</v>
      </c>
      <c r="BJ289" s="16">
        <f t="shared" si="663"/>
        <v>0</v>
      </c>
      <c r="BK289" s="16">
        <f t="shared" si="663"/>
        <v>0</v>
      </c>
      <c r="BL289" s="16">
        <f t="shared" si="663"/>
        <v>0</v>
      </c>
      <c r="BM289" s="16">
        <f t="shared" si="663"/>
        <v>0</v>
      </c>
      <c r="BN289" s="16">
        <f t="shared" si="663"/>
        <v>0</v>
      </c>
      <c r="BO289" s="16">
        <f t="shared" si="663"/>
        <v>0</v>
      </c>
      <c r="BP289" s="16">
        <f t="shared" si="663"/>
        <v>30</v>
      </c>
      <c r="BQ289" s="16">
        <f t="shared" si="663"/>
        <v>29</v>
      </c>
      <c r="BR289" s="16">
        <f t="shared" si="663"/>
        <v>28</v>
      </c>
      <c r="BS289" s="16">
        <f t="shared" si="663"/>
        <v>27</v>
      </c>
      <c r="BT289" s="16">
        <f t="shared" si="663"/>
        <v>26</v>
      </c>
      <c r="BU289" s="16">
        <f t="shared" si="663"/>
        <v>25</v>
      </c>
      <c r="BV289" s="16">
        <f t="shared" si="663"/>
        <v>24</v>
      </c>
      <c r="BW289" s="16">
        <f t="shared" si="663"/>
        <v>23</v>
      </c>
      <c r="BX289" s="16">
        <f t="shared" si="663"/>
        <v>22</v>
      </c>
      <c r="BY289" s="16">
        <f t="shared" si="663"/>
        <v>21</v>
      </c>
      <c r="BZ289" s="16">
        <f t="shared" si="663"/>
        <v>20</v>
      </c>
      <c r="CA289" s="16">
        <f t="shared" si="663"/>
        <v>19</v>
      </c>
      <c r="CB289" s="16">
        <f t="shared" si="663"/>
        <v>18</v>
      </c>
      <c r="CC289" s="16">
        <f t="shared" si="663"/>
        <v>17</v>
      </c>
      <c r="CD289" s="16">
        <f t="shared" si="663"/>
        <v>16</v>
      </c>
      <c r="CE289" s="16">
        <f t="shared" si="663"/>
        <v>15</v>
      </c>
      <c r="CF289" s="16">
        <f t="shared" si="663"/>
        <v>14</v>
      </c>
      <c r="CG289" s="16">
        <f t="shared" si="663"/>
        <v>13</v>
      </c>
      <c r="CH289" s="16">
        <f t="shared" si="663"/>
        <v>12</v>
      </c>
      <c r="CI289" s="16">
        <f t="shared" si="663"/>
        <v>11</v>
      </c>
      <c r="CJ289" s="16">
        <f t="shared" si="663"/>
        <v>10</v>
      </c>
      <c r="CK289" s="16">
        <f t="shared" si="663"/>
        <v>9</v>
      </c>
      <c r="CL289" s="16">
        <f t="shared" si="663"/>
        <v>8</v>
      </c>
      <c r="CM289" s="16">
        <f t="shared" si="663"/>
        <v>7</v>
      </c>
      <c r="CN289" s="16">
        <f t="shared" si="663"/>
        <v>6</v>
      </c>
      <c r="CO289" s="16">
        <f t="shared" si="663"/>
        <v>5</v>
      </c>
      <c r="CP289" s="16">
        <f t="shared" si="663"/>
        <v>4</v>
      </c>
      <c r="CQ289" s="16">
        <f t="shared" si="663"/>
        <v>3</v>
      </c>
      <c r="CR289" s="16">
        <f t="shared" si="663"/>
        <v>2</v>
      </c>
      <c r="CS289" s="16">
        <f t="shared" si="663"/>
        <v>1</v>
      </c>
      <c r="CT289" s="16">
        <f t="shared" si="663"/>
        <v>0</v>
      </c>
      <c r="CU289" s="16">
        <f t="shared" si="663"/>
        <v>0</v>
      </c>
      <c r="CV289" s="16">
        <f t="shared" si="663"/>
        <v>0</v>
      </c>
      <c r="CW289" s="16">
        <f t="shared" si="663"/>
        <v>0</v>
      </c>
      <c r="CX289" s="16">
        <f t="shared" si="663"/>
        <v>0</v>
      </c>
      <c r="CY289" s="16">
        <f t="shared" si="663"/>
        <v>0</v>
      </c>
      <c r="CZ289" s="16">
        <f t="shared" si="663"/>
        <v>0</v>
      </c>
      <c r="DA289" s="16">
        <f t="shared" si="663"/>
        <v>0</v>
      </c>
    </row>
    <row r="290" spans="4:105">
      <c r="D290" s="12">
        <f t="shared" ca="1" si="651"/>
        <v>6.4379137850745973</v>
      </c>
      <c r="E290" s="3">
        <f t="shared" si="639"/>
        <v>64</v>
      </c>
      <c r="F290" s="16">
        <f t="shared" si="660"/>
        <v>0</v>
      </c>
      <c r="G290" s="16">
        <f t="shared" si="660"/>
        <v>0</v>
      </c>
      <c r="H290" s="16">
        <f t="shared" si="660"/>
        <v>0</v>
      </c>
      <c r="I290" s="16">
        <f t="shared" si="660"/>
        <v>0</v>
      </c>
      <c r="J290" s="16">
        <f t="shared" si="660"/>
        <v>0</v>
      </c>
      <c r="K290" s="16">
        <f t="shared" si="660"/>
        <v>0</v>
      </c>
      <c r="L290" s="16">
        <f t="shared" si="660"/>
        <v>0</v>
      </c>
      <c r="M290" s="16">
        <f t="shared" si="660"/>
        <v>0</v>
      </c>
      <c r="N290" s="16">
        <f t="shared" si="660"/>
        <v>0</v>
      </c>
      <c r="O290" s="16">
        <f t="shared" si="660"/>
        <v>0</v>
      </c>
      <c r="P290" s="16">
        <f t="shared" si="660"/>
        <v>0</v>
      </c>
      <c r="Q290" s="16">
        <f t="shared" si="660"/>
        <v>0</v>
      </c>
      <c r="R290" s="16">
        <f t="shared" si="660"/>
        <v>0</v>
      </c>
      <c r="S290" s="16">
        <f t="shared" si="660"/>
        <v>0</v>
      </c>
      <c r="T290" s="16">
        <f t="shared" si="660"/>
        <v>0</v>
      </c>
      <c r="U290" s="16">
        <f t="shared" si="652"/>
        <v>0</v>
      </c>
      <c r="V290" s="16">
        <f t="shared" si="664"/>
        <v>0</v>
      </c>
      <c r="W290" s="16">
        <f t="shared" si="664"/>
        <v>0</v>
      </c>
      <c r="X290" s="16">
        <f t="shared" si="664"/>
        <v>0</v>
      </c>
      <c r="Y290" s="16">
        <f t="shared" si="664"/>
        <v>0</v>
      </c>
      <c r="Z290" s="16">
        <f t="shared" si="664"/>
        <v>0</v>
      </c>
      <c r="AA290" s="16">
        <f t="shared" si="664"/>
        <v>0</v>
      </c>
      <c r="AB290" s="16">
        <f t="shared" si="664"/>
        <v>0</v>
      </c>
      <c r="AC290" s="16">
        <f t="shared" si="664"/>
        <v>0</v>
      </c>
      <c r="AD290" s="16">
        <f t="shared" si="664"/>
        <v>0</v>
      </c>
      <c r="AE290" s="16">
        <f t="shared" si="664"/>
        <v>0</v>
      </c>
      <c r="AF290" s="16">
        <f t="shared" si="664"/>
        <v>0</v>
      </c>
      <c r="AG290" s="16">
        <f t="shared" si="664"/>
        <v>0</v>
      </c>
      <c r="AH290" s="16">
        <f t="shared" si="664"/>
        <v>0</v>
      </c>
      <c r="AI290" s="16">
        <f t="shared" si="664"/>
        <v>0</v>
      </c>
      <c r="AJ290" s="16">
        <f t="shared" si="664"/>
        <v>0</v>
      </c>
      <c r="AK290" s="16">
        <f t="shared" si="664"/>
        <v>0</v>
      </c>
      <c r="AL290" s="16">
        <f t="shared" si="658"/>
        <v>0</v>
      </c>
      <c r="AM290" s="16">
        <f t="shared" si="658"/>
        <v>0</v>
      </c>
      <c r="AN290" s="16">
        <f t="shared" si="658"/>
        <v>0</v>
      </c>
      <c r="AO290" s="16">
        <f t="shared" si="658"/>
        <v>0</v>
      </c>
      <c r="AP290" s="16">
        <f t="shared" si="658"/>
        <v>0</v>
      </c>
      <c r="AQ290" s="16">
        <f t="shared" si="658"/>
        <v>0</v>
      </c>
      <c r="AR290" s="16">
        <f t="shared" si="658"/>
        <v>0</v>
      </c>
      <c r="AS290" s="16">
        <f t="shared" si="658"/>
        <v>0</v>
      </c>
      <c r="AT290" s="16">
        <f t="shared" si="658"/>
        <v>0</v>
      </c>
      <c r="AU290" s="16">
        <f t="shared" si="658"/>
        <v>0</v>
      </c>
      <c r="AV290" s="16">
        <f t="shared" si="658"/>
        <v>0</v>
      </c>
      <c r="AW290" s="16">
        <f t="shared" si="658"/>
        <v>0</v>
      </c>
      <c r="AX290" s="16">
        <f t="shared" si="658"/>
        <v>0</v>
      </c>
      <c r="AY290" s="16">
        <f t="shared" si="658"/>
        <v>0</v>
      </c>
      <c r="AZ290" s="16">
        <f t="shared" si="663"/>
        <v>0</v>
      </c>
      <c r="BA290" s="16">
        <f t="shared" si="663"/>
        <v>0</v>
      </c>
      <c r="BB290" s="16">
        <f t="shared" si="663"/>
        <v>0</v>
      </c>
      <c r="BC290" s="16">
        <f t="shared" si="663"/>
        <v>0</v>
      </c>
      <c r="BD290" s="16">
        <f t="shared" si="663"/>
        <v>0</v>
      </c>
      <c r="BE290" s="16">
        <f t="shared" si="663"/>
        <v>0</v>
      </c>
      <c r="BF290" s="16">
        <f t="shared" si="663"/>
        <v>0</v>
      </c>
      <c r="BG290" s="16">
        <f t="shared" si="663"/>
        <v>0</v>
      </c>
      <c r="BH290" s="16">
        <f t="shared" si="663"/>
        <v>0</v>
      </c>
      <c r="BI290" s="16">
        <f t="shared" si="663"/>
        <v>0</v>
      </c>
      <c r="BJ290" s="16">
        <f t="shared" si="663"/>
        <v>0</v>
      </c>
      <c r="BK290" s="16">
        <f t="shared" si="663"/>
        <v>0</v>
      </c>
      <c r="BL290" s="16">
        <f t="shared" si="663"/>
        <v>0</v>
      </c>
      <c r="BM290" s="16">
        <f t="shared" si="663"/>
        <v>0</v>
      </c>
      <c r="BN290" s="16">
        <f t="shared" si="663"/>
        <v>0</v>
      </c>
      <c r="BO290" s="16">
        <f t="shared" si="663"/>
        <v>0</v>
      </c>
      <c r="BP290" s="16">
        <f t="shared" si="663"/>
        <v>0</v>
      </c>
      <c r="BQ290" s="16">
        <f t="shared" si="663"/>
        <v>30</v>
      </c>
      <c r="BR290" s="16">
        <f t="shared" si="663"/>
        <v>29</v>
      </c>
      <c r="BS290" s="16">
        <f t="shared" si="663"/>
        <v>28</v>
      </c>
      <c r="BT290" s="16">
        <f t="shared" si="663"/>
        <v>27</v>
      </c>
      <c r="BU290" s="16">
        <f t="shared" si="663"/>
        <v>26</v>
      </c>
      <c r="BV290" s="16">
        <f t="shared" si="663"/>
        <v>25</v>
      </c>
      <c r="BW290" s="16">
        <f t="shared" si="663"/>
        <v>24</v>
      </c>
      <c r="BX290" s="16">
        <f t="shared" si="663"/>
        <v>23</v>
      </c>
      <c r="BY290" s="16">
        <f t="shared" si="663"/>
        <v>22</v>
      </c>
      <c r="BZ290" s="16">
        <f t="shared" si="663"/>
        <v>21</v>
      </c>
      <c r="CA290" s="16">
        <f t="shared" si="663"/>
        <v>20</v>
      </c>
      <c r="CB290" s="16">
        <f t="shared" si="663"/>
        <v>19</v>
      </c>
      <c r="CC290" s="16">
        <f t="shared" si="663"/>
        <v>18</v>
      </c>
      <c r="CD290" s="16">
        <f t="shared" si="663"/>
        <v>17</v>
      </c>
      <c r="CE290" s="16">
        <f t="shared" si="663"/>
        <v>16</v>
      </c>
      <c r="CF290" s="16">
        <f t="shared" si="663"/>
        <v>15</v>
      </c>
      <c r="CG290" s="16">
        <f t="shared" si="663"/>
        <v>14</v>
      </c>
      <c r="CH290" s="16">
        <f t="shared" si="663"/>
        <v>13</v>
      </c>
      <c r="CI290" s="16">
        <f t="shared" si="663"/>
        <v>12</v>
      </c>
      <c r="CJ290" s="16">
        <f t="shared" si="663"/>
        <v>11</v>
      </c>
      <c r="CK290" s="16">
        <f t="shared" si="663"/>
        <v>10</v>
      </c>
      <c r="CL290" s="16">
        <f t="shared" si="663"/>
        <v>9</v>
      </c>
      <c r="CM290" s="16">
        <f t="shared" si="663"/>
        <v>8</v>
      </c>
      <c r="CN290" s="16">
        <f t="shared" si="663"/>
        <v>7</v>
      </c>
      <c r="CO290" s="16">
        <f t="shared" si="663"/>
        <v>6</v>
      </c>
      <c r="CP290" s="16">
        <f t="shared" si="663"/>
        <v>5</v>
      </c>
      <c r="CQ290" s="16">
        <f t="shared" si="663"/>
        <v>4</v>
      </c>
      <c r="CR290" s="16">
        <f t="shared" si="663"/>
        <v>3</v>
      </c>
      <c r="CS290" s="16">
        <f t="shared" si="663"/>
        <v>2</v>
      </c>
      <c r="CT290" s="16">
        <f t="shared" si="663"/>
        <v>1</v>
      </c>
      <c r="CU290" s="16">
        <f t="shared" si="663"/>
        <v>0</v>
      </c>
      <c r="CV290" s="16">
        <f t="shared" si="663"/>
        <v>0</v>
      </c>
      <c r="CW290" s="16">
        <f t="shared" si="663"/>
        <v>0</v>
      </c>
      <c r="CX290" s="16">
        <f t="shared" si="663"/>
        <v>0</v>
      </c>
      <c r="CY290" s="16">
        <f t="shared" si="663"/>
        <v>0</v>
      </c>
      <c r="CZ290" s="16">
        <f t="shared" si="663"/>
        <v>0</v>
      </c>
      <c r="DA290" s="16">
        <f t="shared" si="663"/>
        <v>0</v>
      </c>
    </row>
    <row r="291" spans="4:105">
      <c r="D291" s="12">
        <f t="shared" ref="D291:D322" ca="1" si="665">OFFSET($E$11,0,MATCH(E291,$F$10:$DZ$10,0))</f>
        <v>6.6310511986268352</v>
      </c>
      <c r="E291" s="3">
        <f t="shared" si="639"/>
        <v>65</v>
      </c>
      <c r="F291" s="16">
        <f t="shared" si="660"/>
        <v>0</v>
      </c>
      <c r="G291" s="16">
        <f t="shared" si="660"/>
        <v>0</v>
      </c>
      <c r="H291" s="16">
        <f t="shared" si="660"/>
        <v>0</v>
      </c>
      <c r="I291" s="16">
        <f t="shared" si="660"/>
        <v>0</v>
      </c>
      <c r="J291" s="16">
        <f t="shared" si="660"/>
        <v>0</v>
      </c>
      <c r="K291" s="16">
        <f t="shared" si="660"/>
        <v>0</v>
      </c>
      <c r="L291" s="16">
        <f t="shared" si="660"/>
        <v>0</v>
      </c>
      <c r="M291" s="16">
        <f t="shared" si="660"/>
        <v>0</v>
      </c>
      <c r="N291" s="16">
        <f t="shared" si="660"/>
        <v>0</v>
      </c>
      <c r="O291" s="16">
        <f t="shared" si="660"/>
        <v>0</v>
      </c>
      <c r="P291" s="16">
        <f t="shared" si="660"/>
        <v>0</v>
      </c>
      <c r="Q291" s="16">
        <f t="shared" si="660"/>
        <v>0</v>
      </c>
      <c r="R291" s="16">
        <f t="shared" si="660"/>
        <v>0</v>
      </c>
      <c r="S291" s="16">
        <f t="shared" si="660"/>
        <v>0</v>
      </c>
      <c r="T291" s="16">
        <f t="shared" si="660"/>
        <v>0</v>
      </c>
      <c r="U291" s="16">
        <f t="shared" si="652"/>
        <v>0</v>
      </c>
      <c r="V291" s="16">
        <f t="shared" si="664"/>
        <v>0</v>
      </c>
      <c r="W291" s="16">
        <f t="shared" si="664"/>
        <v>0</v>
      </c>
      <c r="X291" s="16">
        <f t="shared" si="664"/>
        <v>0</v>
      </c>
      <c r="Y291" s="16">
        <f t="shared" si="664"/>
        <v>0</v>
      </c>
      <c r="Z291" s="16">
        <f t="shared" si="664"/>
        <v>0</v>
      </c>
      <c r="AA291" s="16">
        <f t="shared" si="664"/>
        <v>0</v>
      </c>
      <c r="AB291" s="16">
        <f t="shared" si="664"/>
        <v>0</v>
      </c>
      <c r="AC291" s="16">
        <f t="shared" si="664"/>
        <v>0</v>
      </c>
      <c r="AD291" s="16">
        <f t="shared" si="664"/>
        <v>0</v>
      </c>
      <c r="AE291" s="16">
        <f t="shared" si="664"/>
        <v>0</v>
      </c>
      <c r="AF291" s="16">
        <f t="shared" si="664"/>
        <v>0</v>
      </c>
      <c r="AG291" s="16">
        <f t="shared" si="664"/>
        <v>0</v>
      </c>
      <c r="AH291" s="16">
        <f t="shared" si="664"/>
        <v>0</v>
      </c>
      <c r="AI291" s="16">
        <f t="shared" si="664"/>
        <v>0</v>
      </c>
      <c r="AJ291" s="16">
        <f t="shared" si="664"/>
        <v>0</v>
      </c>
      <c r="AK291" s="16">
        <f t="shared" si="664"/>
        <v>0</v>
      </c>
      <c r="AL291" s="16">
        <f t="shared" si="658"/>
        <v>0</v>
      </c>
      <c r="AM291" s="16">
        <f t="shared" si="658"/>
        <v>0</v>
      </c>
      <c r="AN291" s="16">
        <f t="shared" si="658"/>
        <v>0</v>
      </c>
      <c r="AO291" s="16">
        <f t="shared" si="658"/>
        <v>0</v>
      </c>
      <c r="AP291" s="16">
        <f t="shared" si="658"/>
        <v>0</v>
      </c>
      <c r="AQ291" s="16">
        <f t="shared" si="658"/>
        <v>0</v>
      </c>
      <c r="AR291" s="16">
        <f t="shared" si="658"/>
        <v>0</v>
      </c>
      <c r="AS291" s="16">
        <f t="shared" si="658"/>
        <v>0</v>
      </c>
      <c r="AT291" s="16">
        <f t="shared" si="658"/>
        <v>0</v>
      </c>
      <c r="AU291" s="16">
        <f t="shared" si="658"/>
        <v>0</v>
      </c>
      <c r="AV291" s="16">
        <f t="shared" si="658"/>
        <v>0</v>
      </c>
      <c r="AW291" s="16">
        <f t="shared" si="658"/>
        <v>0</v>
      </c>
      <c r="AX291" s="16">
        <f t="shared" si="658"/>
        <v>0</v>
      </c>
      <c r="AY291" s="16">
        <f t="shared" si="658"/>
        <v>0</v>
      </c>
      <c r="AZ291" s="16">
        <f t="shared" si="663"/>
        <v>0</v>
      </c>
      <c r="BA291" s="16">
        <f t="shared" si="663"/>
        <v>0</v>
      </c>
      <c r="BB291" s="16">
        <f t="shared" si="663"/>
        <v>0</v>
      </c>
      <c r="BC291" s="16">
        <f t="shared" si="663"/>
        <v>0</v>
      </c>
      <c r="BD291" s="16">
        <f t="shared" si="663"/>
        <v>0</v>
      </c>
      <c r="BE291" s="16">
        <f t="shared" si="663"/>
        <v>0</v>
      </c>
      <c r="BF291" s="16">
        <f t="shared" si="663"/>
        <v>0</v>
      </c>
      <c r="BG291" s="16">
        <f t="shared" si="663"/>
        <v>0</v>
      </c>
      <c r="BH291" s="16">
        <f t="shared" si="663"/>
        <v>0</v>
      </c>
      <c r="BI291" s="16">
        <f t="shared" si="663"/>
        <v>0</v>
      </c>
      <c r="BJ291" s="16">
        <f t="shared" si="663"/>
        <v>0</v>
      </c>
      <c r="BK291" s="16">
        <f t="shared" si="663"/>
        <v>0</v>
      </c>
      <c r="BL291" s="16">
        <f t="shared" si="663"/>
        <v>0</v>
      </c>
      <c r="BM291" s="16">
        <f t="shared" si="663"/>
        <v>0</v>
      </c>
      <c r="BN291" s="16">
        <f t="shared" si="663"/>
        <v>0</v>
      </c>
      <c r="BO291" s="16">
        <f t="shared" si="663"/>
        <v>0</v>
      </c>
      <c r="BP291" s="16">
        <f t="shared" si="663"/>
        <v>0</v>
      </c>
      <c r="BQ291" s="16">
        <f t="shared" si="663"/>
        <v>0</v>
      </c>
      <c r="BR291" s="16">
        <f t="shared" si="663"/>
        <v>30</v>
      </c>
      <c r="BS291" s="16">
        <f t="shared" si="663"/>
        <v>29</v>
      </c>
      <c r="BT291" s="16">
        <f t="shared" si="663"/>
        <v>28</v>
      </c>
      <c r="BU291" s="16">
        <f t="shared" si="663"/>
        <v>27</v>
      </c>
      <c r="BV291" s="16">
        <f t="shared" si="663"/>
        <v>26</v>
      </c>
      <c r="BW291" s="16">
        <f t="shared" si="663"/>
        <v>25</v>
      </c>
      <c r="BX291" s="16">
        <f t="shared" si="663"/>
        <v>24</v>
      </c>
      <c r="BY291" s="16">
        <f t="shared" si="663"/>
        <v>23</v>
      </c>
      <c r="BZ291" s="16">
        <f t="shared" si="663"/>
        <v>22</v>
      </c>
      <c r="CA291" s="16">
        <f t="shared" si="663"/>
        <v>21</v>
      </c>
      <c r="CB291" s="16">
        <f t="shared" si="663"/>
        <v>20</v>
      </c>
      <c r="CC291" s="16">
        <f t="shared" si="663"/>
        <v>19</v>
      </c>
      <c r="CD291" s="16">
        <f t="shared" si="663"/>
        <v>18</v>
      </c>
      <c r="CE291" s="16">
        <f t="shared" si="663"/>
        <v>17</v>
      </c>
      <c r="CF291" s="16">
        <f t="shared" si="663"/>
        <v>16</v>
      </c>
      <c r="CG291" s="16">
        <f t="shared" si="663"/>
        <v>15</v>
      </c>
      <c r="CH291" s="16">
        <f t="shared" si="663"/>
        <v>14</v>
      </c>
      <c r="CI291" s="16">
        <f t="shared" si="663"/>
        <v>13</v>
      </c>
      <c r="CJ291" s="16">
        <f t="shared" si="663"/>
        <v>12</v>
      </c>
      <c r="CK291" s="16">
        <f t="shared" si="663"/>
        <v>11</v>
      </c>
      <c r="CL291" s="16">
        <f t="shared" si="663"/>
        <v>10</v>
      </c>
      <c r="CM291" s="16">
        <f t="shared" si="663"/>
        <v>9</v>
      </c>
      <c r="CN291" s="16">
        <f t="shared" si="663"/>
        <v>8</v>
      </c>
      <c r="CO291" s="16">
        <f t="shared" si="663"/>
        <v>7</v>
      </c>
      <c r="CP291" s="16">
        <f t="shared" si="663"/>
        <v>6</v>
      </c>
      <c r="CQ291" s="16">
        <f t="shared" si="663"/>
        <v>5</v>
      </c>
      <c r="CR291" s="16">
        <f t="shared" si="663"/>
        <v>4</v>
      </c>
      <c r="CS291" s="16">
        <f t="shared" si="663"/>
        <v>3</v>
      </c>
      <c r="CT291" s="16">
        <f t="shared" si="663"/>
        <v>2</v>
      </c>
      <c r="CU291" s="16">
        <f t="shared" si="663"/>
        <v>1</v>
      </c>
      <c r="CV291" s="16">
        <f t="shared" si="663"/>
        <v>0</v>
      </c>
      <c r="CW291" s="16">
        <f t="shared" si="663"/>
        <v>0</v>
      </c>
      <c r="CX291" s="16">
        <f t="shared" si="663"/>
        <v>0</v>
      </c>
      <c r="CY291" s="16">
        <f t="shared" si="663"/>
        <v>0</v>
      </c>
      <c r="CZ291" s="16">
        <f t="shared" si="663"/>
        <v>0</v>
      </c>
      <c r="DA291" s="16">
        <f t="shared" si="663"/>
        <v>0</v>
      </c>
    </row>
    <row r="292" spans="4:105">
      <c r="D292" s="12">
        <f t="shared" ca="1" si="665"/>
        <v>6.8299827345856405</v>
      </c>
      <c r="E292" s="3">
        <f t="shared" si="639"/>
        <v>66</v>
      </c>
      <c r="F292" s="16">
        <f t="shared" si="660"/>
        <v>0</v>
      </c>
      <c r="G292" s="16">
        <f t="shared" si="660"/>
        <v>0</v>
      </c>
      <c r="H292" s="16">
        <f t="shared" si="660"/>
        <v>0</v>
      </c>
      <c r="I292" s="16">
        <f t="shared" si="660"/>
        <v>0</v>
      </c>
      <c r="J292" s="16">
        <f t="shared" si="660"/>
        <v>0</v>
      </c>
      <c r="K292" s="16">
        <f t="shared" si="660"/>
        <v>0</v>
      </c>
      <c r="L292" s="16">
        <f t="shared" si="660"/>
        <v>0</v>
      </c>
      <c r="M292" s="16">
        <f t="shared" si="660"/>
        <v>0</v>
      </c>
      <c r="N292" s="16">
        <f t="shared" si="660"/>
        <v>0</v>
      </c>
      <c r="O292" s="16">
        <f t="shared" si="660"/>
        <v>0</v>
      </c>
      <c r="P292" s="16">
        <f t="shared" si="660"/>
        <v>0</v>
      </c>
      <c r="Q292" s="16">
        <f t="shared" si="660"/>
        <v>0</v>
      </c>
      <c r="R292" s="16">
        <f t="shared" si="660"/>
        <v>0</v>
      </c>
      <c r="S292" s="16">
        <f t="shared" si="660"/>
        <v>0</v>
      </c>
      <c r="T292" s="16">
        <f t="shared" si="660"/>
        <v>0</v>
      </c>
      <c r="U292" s="16">
        <f t="shared" si="652"/>
        <v>0</v>
      </c>
      <c r="V292" s="16">
        <f t="shared" si="664"/>
        <v>0</v>
      </c>
      <c r="W292" s="16">
        <f t="shared" si="664"/>
        <v>0</v>
      </c>
      <c r="X292" s="16">
        <f t="shared" si="664"/>
        <v>0</v>
      </c>
      <c r="Y292" s="16">
        <f t="shared" si="664"/>
        <v>0</v>
      </c>
      <c r="Z292" s="16">
        <f t="shared" si="664"/>
        <v>0</v>
      </c>
      <c r="AA292" s="16">
        <f t="shared" si="664"/>
        <v>0</v>
      </c>
      <c r="AB292" s="16">
        <f t="shared" si="664"/>
        <v>0</v>
      </c>
      <c r="AC292" s="16">
        <f t="shared" si="664"/>
        <v>0</v>
      </c>
      <c r="AD292" s="16">
        <f t="shared" si="664"/>
        <v>0</v>
      </c>
      <c r="AE292" s="16">
        <f t="shared" si="664"/>
        <v>0</v>
      </c>
      <c r="AF292" s="16">
        <f t="shared" si="664"/>
        <v>0</v>
      </c>
      <c r="AG292" s="16">
        <f t="shared" si="664"/>
        <v>0</v>
      </c>
      <c r="AH292" s="16">
        <f t="shared" si="664"/>
        <v>0</v>
      </c>
      <c r="AI292" s="16">
        <f t="shared" si="664"/>
        <v>0</v>
      </c>
      <c r="AJ292" s="16">
        <f t="shared" si="664"/>
        <v>0</v>
      </c>
      <c r="AK292" s="16">
        <f t="shared" si="664"/>
        <v>0</v>
      </c>
      <c r="AL292" s="16">
        <f t="shared" si="658"/>
        <v>0</v>
      </c>
      <c r="AM292" s="16">
        <f t="shared" si="658"/>
        <v>0</v>
      </c>
      <c r="AN292" s="16">
        <f t="shared" si="658"/>
        <v>0</v>
      </c>
      <c r="AO292" s="16">
        <f t="shared" ref="AL292:AY310" si="666">IF(AO$10&lt;$E292,0,MAX(0,$F$8+$E292-AO$10))</f>
        <v>0</v>
      </c>
      <c r="AP292" s="16">
        <f t="shared" si="666"/>
        <v>0</v>
      </c>
      <c r="AQ292" s="16">
        <f t="shared" si="666"/>
        <v>0</v>
      </c>
      <c r="AR292" s="16">
        <f t="shared" si="666"/>
        <v>0</v>
      </c>
      <c r="AS292" s="16">
        <f t="shared" si="666"/>
        <v>0</v>
      </c>
      <c r="AT292" s="16">
        <f t="shared" si="666"/>
        <v>0</v>
      </c>
      <c r="AU292" s="16">
        <f t="shared" si="666"/>
        <v>0</v>
      </c>
      <c r="AV292" s="16">
        <f t="shared" si="666"/>
        <v>0</v>
      </c>
      <c r="AW292" s="16">
        <f t="shared" si="666"/>
        <v>0</v>
      </c>
      <c r="AX292" s="16">
        <f t="shared" si="666"/>
        <v>0</v>
      </c>
      <c r="AY292" s="16">
        <f t="shared" si="666"/>
        <v>0</v>
      </c>
      <c r="AZ292" s="16">
        <f t="shared" si="663"/>
        <v>0</v>
      </c>
      <c r="BA292" s="16">
        <f t="shared" si="663"/>
        <v>0</v>
      </c>
      <c r="BB292" s="16">
        <f t="shared" si="663"/>
        <v>0</v>
      </c>
      <c r="BC292" s="16">
        <f t="shared" si="663"/>
        <v>0</v>
      </c>
      <c r="BD292" s="16">
        <f t="shared" si="663"/>
        <v>0</v>
      </c>
      <c r="BE292" s="16">
        <f t="shared" si="663"/>
        <v>0</v>
      </c>
      <c r="BF292" s="16">
        <f t="shared" si="663"/>
        <v>0</v>
      </c>
      <c r="BG292" s="16">
        <f t="shared" si="663"/>
        <v>0</v>
      </c>
      <c r="BH292" s="16">
        <f t="shared" si="663"/>
        <v>0</v>
      </c>
      <c r="BI292" s="16">
        <f t="shared" si="663"/>
        <v>0</v>
      </c>
      <c r="BJ292" s="16">
        <f t="shared" si="663"/>
        <v>0</v>
      </c>
      <c r="BK292" s="16">
        <f t="shared" si="663"/>
        <v>0</v>
      </c>
      <c r="BL292" s="16">
        <f t="shared" si="663"/>
        <v>0</v>
      </c>
      <c r="BM292" s="16">
        <f t="shared" si="663"/>
        <v>0</v>
      </c>
      <c r="BN292" s="16">
        <f t="shared" si="663"/>
        <v>0</v>
      </c>
      <c r="BO292" s="16">
        <f t="shared" si="663"/>
        <v>0</v>
      </c>
      <c r="BP292" s="16">
        <f t="shared" si="663"/>
        <v>0</v>
      </c>
      <c r="BQ292" s="16">
        <f t="shared" si="663"/>
        <v>0</v>
      </c>
      <c r="BR292" s="16">
        <f t="shared" si="663"/>
        <v>0</v>
      </c>
      <c r="BS292" s="16">
        <f t="shared" si="663"/>
        <v>30</v>
      </c>
      <c r="BT292" s="16">
        <f t="shared" si="663"/>
        <v>29</v>
      </c>
      <c r="BU292" s="16">
        <f t="shared" si="663"/>
        <v>28</v>
      </c>
      <c r="BV292" s="16">
        <f t="shared" si="663"/>
        <v>27</v>
      </c>
      <c r="BW292" s="16">
        <f t="shared" si="663"/>
        <v>26</v>
      </c>
      <c r="BX292" s="16">
        <f t="shared" si="663"/>
        <v>25</v>
      </c>
      <c r="BY292" s="16">
        <f t="shared" si="663"/>
        <v>24</v>
      </c>
      <c r="BZ292" s="16">
        <f t="shared" si="663"/>
        <v>23</v>
      </c>
      <c r="CA292" s="16">
        <f t="shared" si="663"/>
        <v>22</v>
      </c>
      <c r="CB292" s="16">
        <f t="shared" si="663"/>
        <v>21</v>
      </c>
      <c r="CC292" s="16">
        <f t="shared" si="663"/>
        <v>20</v>
      </c>
      <c r="CD292" s="16">
        <f t="shared" si="663"/>
        <v>19</v>
      </c>
      <c r="CE292" s="16">
        <f t="shared" si="663"/>
        <v>18</v>
      </c>
      <c r="CF292" s="16">
        <f t="shared" si="663"/>
        <v>17</v>
      </c>
      <c r="CG292" s="16">
        <f t="shared" si="663"/>
        <v>16</v>
      </c>
      <c r="CH292" s="16">
        <f t="shared" si="663"/>
        <v>15</v>
      </c>
      <c r="CI292" s="16">
        <f t="shared" si="663"/>
        <v>14</v>
      </c>
      <c r="CJ292" s="16">
        <f t="shared" si="663"/>
        <v>13</v>
      </c>
      <c r="CK292" s="16">
        <f t="shared" si="663"/>
        <v>12</v>
      </c>
      <c r="CL292" s="16">
        <f t="shared" si="663"/>
        <v>11</v>
      </c>
      <c r="CM292" s="16">
        <f t="shared" si="663"/>
        <v>10</v>
      </c>
      <c r="CN292" s="16">
        <f t="shared" si="663"/>
        <v>9</v>
      </c>
      <c r="CO292" s="16">
        <f t="shared" si="663"/>
        <v>8</v>
      </c>
      <c r="CP292" s="16">
        <f t="shared" si="663"/>
        <v>7</v>
      </c>
      <c r="CQ292" s="16">
        <f t="shared" si="663"/>
        <v>6</v>
      </c>
      <c r="CR292" s="16">
        <f t="shared" si="663"/>
        <v>5</v>
      </c>
      <c r="CS292" s="16">
        <f t="shared" si="663"/>
        <v>4</v>
      </c>
      <c r="CT292" s="16">
        <f t="shared" si="663"/>
        <v>3</v>
      </c>
      <c r="CU292" s="16">
        <f t="shared" si="663"/>
        <v>2</v>
      </c>
      <c r="CV292" s="16">
        <f t="shared" si="663"/>
        <v>1</v>
      </c>
      <c r="CW292" s="16">
        <f t="shared" si="663"/>
        <v>0</v>
      </c>
      <c r="CX292" s="16">
        <f t="shared" si="663"/>
        <v>0</v>
      </c>
      <c r="CY292" s="16">
        <f t="shared" si="663"/>
        <v>0</v>
      </c>
      <c r="CZ292" s="16">
        <f t="shared" si="663"/>
        <v>0</v>
      </c>
      <c r="DA292" s="16">
        <f t="shared" si="663"/>
        <v>0</v>
      </c>
    </row>
    <row r="293" spans="4:105">
      <c r="D293" s="12">
        <f t="shared" ca="1" si="665"/>
        <v>7.0348822166232097</v>
      </c>
      <c r="E293" s="3">
        <f t="shared" ref="E293:E326" si="667">E292+1</f>
        <v>67</v>
      </c>
      <c r="F293" s="16">
        <f t="shared" ref="F293:T309" si="668">IF(F$10&lt;$E293,0,MAX(0,$F$8+$E293-F$10))</f>
        <v>0</v>
      </c>
      <c r="G293" s="16">
        <f t="shared" si="668"/>
        <v>0</v>
      </c>
      <c r="H293" s="16">
        <f t="shared" si="668"/>
        <v>0</v>
      </c>
      <c r="I293" s="16">
        <f t="shared" si="668"/>
        <v>0</v>
      </c>
      <c r="J293" s="16">
        <f t="shared" si="668"/>
        <v>0</v>
      </c>
      <c r="K293" s="16">
        <f t="shared" si="668"/>
        <v>0</v>
      </c>
      <c r="L293" s="16">
        <f t="shared" si="668"/>
        <v>0</v>
      </c>
      <c r="M293" s="16">
        <f t="shared" si="668"/>
        <v>0</v>
      </c>
      <c r="N293" s="16">
        <f t="shared" si="668"/>
        <v>0</v>
      </c>
      <c r="O293" s="16">
        <f t="shared" si="668"/>
        <v>0</v>
      </c>
      <c r="P293" s="16">
        <f t="shared" si="668"/>
        <v>0</v>
      </c>
      <c r="Q293" s="16">
        <f t="shared" si="668"/>
        <v>0</v>
      </c>
      <c r="R293" s="16">
        <f t="shared" si="668"/>
        <v>0</v>
      </c>
      <c r="S293" s="16">
        <f t="shared" si="668"/>
        <v>0</v>
      </c>
      <c r="T293" s="16">
        <f t="shared" si="668"/>
        <v>0</v>
      </c>
      <c r="U293" s="16">
        <f t="shared" si="652"/>
        <v>0</v>
      </c>
      <c r="V293" s="16">
        <f t="shared" si="664"/>
        <v>0</v>
      </c>
      <c r="W293" s="16">
        <f t="shared" si="664"/>
        <v>0</v>
      </c>
      <c r="X293" s="16">
        <f t="shared" si="664"/>
        <v>0</v>
      </c>
      <c r="Y293" s="16">
        <f t="shared" si="664"/>
        <v>0</v>
      </c>
      <c r="Z293" s="16">
        <f t="shared" si="664"/>
        <v>0</v>
      </c>
      <c r="AA293" s="16">
        <f t="shared" si="664"/>
        <v>0</v>
      </c>
      <c r="AB293" s="16">
        <f t="shared" si="664"/>
        <v>0</v>
      </c>
      <c r="AC293" s="16">
        <f t="shared" si="664"/>
        <v>0</v>
      </c>
      <c r="AD293" s="16">
        <f t="shared" si="664"/>
        <v>0</v>
      </c>
      <c r="AE293" s="16">
        <f t="shared" si="664"/>
        <v>0</v>
      </c>
      <c r="AF293" s="16">
        <f t="shared" si="664"/>
        <v>0</v>
      </c>
      <c r="AG293" s="16">
        <f t="shared" si="664"/>
        <v>0</v>
      </c>
      <c r="AH293" s="16">
        <f t="shared" si="664"/>
        <v>0</v>
      </c>
      <c r="AI293" s="16">
        <f t="shared" si="664"/>
        <v>0</v>
      </c>
      <c r="AJ293" s="16">
        <f t="shared" si="664"/>
        <v>0</v>
      </c>
      <c r="AK293" s="16">
        <f t="shared" si="664"/>
        <v>0</v>
      </c>
      <c r="AL293" s="16">
        <f t="shared" si="666"/>
        <v>0</v>
      </c>
      <c r="AM293" s="16">
        <f t="shared" si="666"/>
        <v>0</v>
      </c>
      <c r="AN293" s="16">
        <f t="shared" si="666"/>
        <v>0</v>
      </c>
      <c r="AO293" s="16">
        <f t="shared" si="666"/>
        <v>0</v>
      </c>
      <c r="AP293" s="16">
        <f t="shared" si="666"/>
        <v>0</v>
      </c>
      <c r="AQ293" s="16">
        <f t="shared" si="666"/>
        <v>0</v>
      </c>
      <c r="AR293" s="16">
        <f t="shared" si="666"/>
        <v>0</v>
      </c>
      <c r="AS293" s="16">
        <f t="shared" si="666"/>
        <v>0</v>
      </c>
      <c r="AT293" s="16">
        <f t="shared" si="666"/>
        <v>0</v>
      </c>
      <c r="AU293" s="16">
        <f t="shared" si="666"/>
        <v>0</v>
      </c>
      <c r="AV293" s="16">
        <f t="shared" si="666"/>
        <v>0</v>
      </c>
      <c r="AW293" s="16">
        <f t="shared" si="666"/>
        <v>0</v>
      </c>
      <c r="AX293" s="16">
        <f t="shared" si="666"/>
        <v>0</v>
      </c>
      <c r="AY293" s="16">
        <f t="shared" si="666"/>
        <v>0</v>
      </c>
      <c r="AZ293" s="16">
        <f t="shared" si="663"/>
        <v>0</v>
      </c>
      <c r="BA293" s="16">
        <f t="shared" si="663"/>
        <v>0</v>
      </c>
      <c r="BB293" s="16">
        <f t="shared" si="663"/>
        <v>0</v>
      </c>
      <c r="BC293" s="16">
        <f t="shared" si="663"/>
        <v>0</v>
      </c>
      <c r="BD293" s="16">
        <f t="shared" si="663"/>
        <v>0</v>
      </c>
      <c r="BE293" s="16">
        <f t="shared" si="663"/>
        <v>0</v>
      </c>
      <c r="BF293" s="16">
        <f t="shared" si="663"/>
        <v>0</v>
      </c>
      <c r="BG293" s="16">
        <f t="shared" si="663"/>
        <v>0</v>
      </c>
      <c r="BH293" s="16">
        <f t="shared" si="663"/>
        <v>0</v>
      </c>
      <c r="BI293" s="16">
        <f t="shared" si="663"/>
        <v>0</v>
      </c>
      <c r="BJ293" s="16">
        <f t="shared" si="663"/>
        <v>0</v>
      </c>
      <c r="BK293" s="16">
        <f t="shared" si="663"/>
        <v>0</v>
      </c>
      <c r="BL293" s="16">
        <f t="shared" si="663"/>
        <v>0</v>
      </c>
      <c r="BM293" s="16">
        <f t="shared" ref="AZ293:DA297" si="669">IF(BM$10&lt;$E293,0,MAX(0,$F$8+$E293-BM$10))</f>
        <v>0</v>
      </c>
      <c r="BN293" s="16">
        <f t="shared" si="669"/>
        <v>0</v>
      </c>
      <c r="BO293" s="16">
        <f t="shared" si="669"/>
        <v>0</v>
      </c>
      <c r="BP293" s="16">
        <f t="shared" si="669"/>
        <v>0</v>
      </c>
      <c r="BQ293" s="16">
        <f t="shared" si="669"/>
        <v>0</v>
      </c>
      <c r="BR293" s="16">
        <f t="shared" si="669"/>
        <v>0</v>
      </c>
      <c r="BS293" s="16">
        <f t="shared" si="669"/>
        <v>0</v>
      </c>
      <c r="BT293" s="16">
        <f t="shared" si="669"/>
        <v>30</v>
      </c>
      <c r="BU293" s="16">
        <f t="shared" si="669"/>
        <v>29</v>
      </c>
      <c r="BV293" s="16">
        <f t="shared" si="669"/>
        <v>28</v>
      </c>
      <c r="BW293" s="16">
        <f t="shared" si="669"/>
        <v>27</v>
      </c>
      <c r="BX293" s="16">
        <f t="shared" si="669"/>
        <v>26</v>
      </c>
      <c r="BY293" s="16">
        <f t="shared" si="669"/>
        <v>25</v>
      </c>
      <c r="BZ293" s="16">
        <f t="shared" si="669"/>
        <v>24</v>
      </c>
      <c r="CA293" s="16">
        <f t="shared" si="669"/>
        <v>23</v>
      </c>
      <c r="CB293" s="16">
        <f t="shared" si="669"/>
        <v>22</v>
      </c>
      <c r="CC293" s="16">
        <f t="shared" si="669"/>
        <v>21</v>
      </c>
      <c r="CD293" s="16">
        <f t="shared" si="669"/>
        <v>20</v>
      </c>
      <c r="CE293" s="16">
        <f t="shared" si="669"/>
        <v>19</v>
      </c>
      <c r="CF293" s="16">
        <f t="shared" si="669"/>
        <v>18</v>
      </c>
      <c r="CG293" s="16">
        <f t="shared" si="669"/>
        <v>17</v>
      </c>
      <c r="CH293" s="16">
        <f t="shared" si="669"/>
        <v>16</v>
      </c>
      <c r="CI293" s="16">
        <f t="shared" si="669"/>
        <v>15</v>
      </c>
      <c r="CJ293" s="16">
        <f t="shared" si="669"/>
        <v>14</v>
      </c>
      <c r="CK293" s="16">
        <f t="shared" si="669"/>
        <v>13</v>
      </c>
      <c r="CL293" s="16">
        <f t="shared" si="669"/>
        <v>12</v>
      </c>
      <c r="CM293" s="16">
        <f t="shared" si="669"/>
        <v>11</v>
      </c>
      <c r="CN293" s="16">
        <f t="shared" si="669"/>
        <v>10</v>
      </c>
      <c r="CO293" s="16">
        <f t="shared" si="669"/>
        <v>9</v>
      </c>
      <c r="CP293" s="16">
        <f t="shared" si="669"/>
        <v>8</v>
      </c>
      <c r="CQ293" s="16">
        <f t="shared" si="669"/>
        <v>7</v>
      </c>
      <c r="CR293" s="16">
        <f t="shared" si="669"/>
        <v>6</v>
      </c>
      <c r="CS293" s="16">
        <f t="shared" si="669"/>
        <v>5</v>
      </c>
      <c r="CT293" s="16">
        <f t="shared" si="669"/>
        <v>4</v>
      </c>
      <c r="CU293" s="16">
        <f t="shared" si="669"/>
        <v>3</v>
      </c>
      <c r="CV293" s="16">
        <f t="shared" si="669"/>
        <v>2</v>
      </c>
      <c r="CW293" s="16">
        <f t="shared" si="669"/>
        <v>1</v>
      </c>
      <c r="CX293" s="16">
        <f t="shared" si="669"/>
        <v>0</v>
      </c>
      <c r="CY293" s="16">
        <f t="shared" si="669"/>
        <v>0</v>
      </c>
      <c r="CZ293" s="16">
        <f t="shared" si="669"/>
        <v>0</v>
      </c>
      <c r="DA293" s="16">
        <f t="shared" si="669"/>
        <v>0</v>
      </c>
    </row>
    <row r="294" spans="4:105">
      <c r="D294" s="12">
        <f t="shared" ca="1" si="665"/>
        <v>7.2459286831219059</v>
      </c>
      <c r="E294" s="3">
        <f t="shared" si="667"/>
        <v>68</v>
      </c>
      <c r="F294" s="16">
        <f t="shared" si="668"/>
        <v>0</v>
      </c>
      <c r="G294" s="16">
        <f t="shared" si="668"/>
        <v>0</v>
      </c>
      <c r="H294" s="16">
        <f t="shared" si="668"/>
        <v>0</v>
      </c>
      <c r="I294" s="16">
        <f t="shared" si="668"/>
        <v>0</v>
      </c>
      <c r="J294" s="16">
        <f t="shared" si="668"/>
        <v>0</v>
      </c>
      <c r="K294" s="16">
        <f t="shared" si="668"/>
        <v>0</v>
      </c>
      <c r="L294" s="16">
        <f t="shared" si="668"/>
        <v>0</v>
      </c>
      <c r="M294" s="16">
        <f t="shared" si="668"/>
        <v>0</v>
      </c>
      <c r="N294" s="16">
        <f t="shared" si="668"/>
        <v>0</v>
      </c>
      <c r="O294" s="16">
        <f t="shared" si="668"/>
        <v>0</v>
      </c>
      <c r="P294" s="16">
        <f t="shared" si="668"/>
        <v>0</v>
      </c>
      <c r="Q294" s="16">
        <f t="shared" si="668"/>
        <v>0</v>
      </c>
      <c r="R294" s="16">
        <f t="shared" si="668"/>
        <v>0</v>
      </c>
      <c r="S294" s="16">
        <f t="shared" si="668"/>
        <v>0</v>
      </c>
      <c r="T294" s="16">
        <f t="shared" si="668"/>
        <v>0</v>
      </c>
      <c r="U294" s="16">
        <f t="shared" si="652"/>
        <v>0</v>
      </c>
      <c r="V294" s="16">
        <f t="shared" si="664"/>
        <v>0</v>
      </c>
      <c r="W294" s="16">
        <f t="shared" si="664"/>
        <v>0</v>
      </c>
      <c r="X294" s="16">
        <f t="shared" si="664"/>
        <v>0</v>
      </c>
      <c r="Y294" s="16">
        <f t="shared" si="664"/>
        <v>0</v>
      </c>
      <c r="Z294" s="16">
        <f t="shared" si="664"/>
        <v>0</v>
      </c>
      <c r="AA294" s="16">
        <f t="shared" si="664"/>
        <v>0</v>
      </c>
      <c r="AB294" s="16">
        <f t="shared" si="664"/>
        <v>0</v>
      </c>
      <c r="AC294" s="16">
        <f t="shared" si="664"/>
        <v>0</v>
      </c>
      <c r="AD294" s="16">
        <f t="shared" si="664"/>
        <v>0</v>
      </c>
      <c r="AE294" s="16">
        <f t="shared" si="664"/>
        <v>0</v>
      </c>
      <c r="AF294" s="16">
        <f t="shared" si="664"/>
        <v>0</v>
      </c>
      <c r="AG294" s="16">
        <f t="shared" si="664"/>
        <v>0</v>
      </c>
      <c r="AH294" s="16">
        <f t="shared" si="664"/>
        <v>0</v>
      </c>
      <c r="AI294" s="16">
        <f t="shared" si="664"/>
        <v>0</v>
      </c>
      <c r="AJ294" s="16">
        <f t="shared" si="664"/>
        <v>0</v>
      </c>
      <c r="AK294" s="16">
        <f t="shared" si="664"/>
        <v>0</v>
      </c>
      <c r="AL294" s="16">
        <f t="shared" si="666"/>
        <v>0</v>
      </c>
      <c r="AM294" s="16">
        <f t="shared" si="666"/>
        <v>0</v>
      </c>
      <c r="AN294" s="16">
        <f t="shared" si="666"/>
        <v>0</v>
      </c>
      <c r="AO294" s="16">
        <f t="shared" si="666"/>
        <v>0</v>
      </c>
      <c r="AP294" s="16">
        <f t="shared" si="666"/>
        <v>0</v>
      </c>
      <c r="AQ294" s="16">
        <f t="shared" si="666"/>
        <v>0</v>
      </c>
      <c r="AR294" s="16">
        <f t="shared" si="666"/>
        <v>0</v>
      </c>
      <c r="AS294" s="16">
        <f t="shared" si="666"/>
        <v>0</v>
      </c>
      <c r="AT294" s="16">
        <f t="shared" si="666"/>
        <v>0</v>
      </c>
      <c r="AU294" s="16">
        <f t="shared" si="666"/>
        <v>0</v>
      </c>
      <c r="AV294" s="16">
        <f t="shared" si="666"/>
        <v>0</v>
      </c>
      <c r="AW294" s="16">
        <f t="shared" si="666"/>
        <v>0</v>
      </c>
      <c r="AX294" s="16">
        <f t="shared" si="666"/>
        <v>0</v>
      </c>
      <c r="AY294" s="16">
        <f t="shared" si="666"/>
        <v>0</v>
      </c>
      <c r="AZ294" s="16">
        <f t="shared" si="669"/>
        <v>0</v>
      </c>
      <c r="BA294" s="16">
        <f t="shared" si="669"/>
        <v>0</v>
      </c>
      <c r="BB294" s="16">
        <f t="shared" si="669"/>
        <v>0</v>
      </c>
      <c r="BC294" s="16">
        <f t="shared" si="669"/>
        <v>0</v>
      </c>
      <c r="BD294" s="16">
        <f t="shared" si="669"/>
        <v>0</v>
      </c>
      <c r="BE294" s="16">
        <f t="shared" si="669"/>
        <v>0</v>
      </c>
      <c r="BF294" s="16">
        <f t="shared" si="669"/>
        <v>0</v>
      </c>
      <c r="BG294" s="16">
        <f t="shared" si="669"/>
        <v>0</v>
      </c>
      <c r="BH294" s="16">
        <f t="shared" si="669"/>
        <v>0</v>
      </c>
      <c r="BI294" s="16">
        <f t="shared" si="669"/>
        <v>0</v>
      </c>
      <c r="BJ294" s="16">
        <f t="shared" si="669"/>
        <v>0</v>
      </c>
      <c r="BK294" s="16">
        <f t="shared" si="669"/>
        <v>0</v>
      </c>
      <c r="BL294" s="16">
        <f t="shared" si="669"/>
        <v>0</v>
      </c>
      <c r="BM294" s="16">
        <f t="shared" si="669"/>
        <v>0</v>
      </c>
      <c r="BN294" s="16">
        <f t="shared" si="669"/>
        <v>0</v>
      </c>
      <c r="BO294" s="16">
        <f t="shared" si="669"/>
        <v>0</v>
      </c>
      <c r="BP294" s="16">
        <f t="shared" si="669"/>
        <v>0</v>
      </c>
      <c r="BQ294" s="16">
        <f t="shared" si="669"/>
        <v>0</v>
      </c>
      <c r="BR294" s="16">
        <f t="shared" si="669"/>
        <v>0</v>
      </c>
      <c r="BS294" s="16">
        <f t="shared" si="669"/>
        <v>0</v>
      </c>
      <c r="BT294" s="16">
        <f t="shared" si="669"/>
        <v>0</v>
      </c>
      <c r="BU294" s="16">
        <f t="shared" si="669"/>
        <v>30</v>
      </c>
      <c r="BV294" s="16">
        <f t="shared" si="669"/>
        <v>29</v>
      </c>
      <c r="BW294" s="16">
        <f t="shared" si="669"/>
        <v>28</v>
      </c>
      <c r="BX294" s="16">
        <f t="shared" si="669"/>
        <v>27</v>
      </c>
      <c r="BY294" s="16">
        <f t="shared" si="669"/>
        <v>26</v>
      </c>
      <c r="BZ294" s="16">
        <f t="shared" si="669"/>
        <v>25</v>
      </c>
      <c r="CA294" s="16">
        <f t="shared" si="669"/>
        <v>24</v>
      </c>
      <c r="CB294" s="16">
        <f t="shared" si="669"/>
        <v>23</v>
      </c>
      <c r="CC294" s="16">
        <f t="shared" si="669"/>
        <v>22</v>
      </c>
      <c r="CD294" s="16">
        <f t="shared" si="669"/>
        <v>21</v>
      </c>
      <c r="CE294" s="16">
        <f t="shared" si="669"/>
        <v>20</v>
      </c>
      <c r="CF294" s="16">
        <f t="shared" si="669"/>
        <v>19</v>
      </c>
      <c r="CG294" s="16">
        <f t="shared" si="669"/>
        <v>18</v>
      </c>
      <c r="CH294" s="16">
        <f t="shared" si="669"/>
        <v>17</v>
      </c>
      <c r="CI294" s="16">
        <f t="shared" si="669"/>
        <v>16</v>
      </c>
      <c r="CJ294" s="16">
        <f t="shared" si="669"/>
        <v>15</v>
      </c>
      <c r="CK294" s="16">
        <f t="shared" si="669"/>
        <v>14</v>
      </c>
      <c r="CL294" s="16">
        <f t="shared" si="669"/>
        <v>13</v>
      </c>
      <c r="CM294" s="16">
        <f t="shared" si="669"/>
        <v>12</v>
      </c>
      <c r="CN294" s="16">
        <f t="shared" si="669"/>
        <v>11</v>
      </c>
      <c r="CO294" s="16">
        <f t="shared" si="669"/>
        <v>10</v>
      </c>
      <c r="CP294" s="16">
        <f t="shared" si="669"/>
        <v>9</v>
      </c>
      <c r="CQ294" s="16">
        <f t="shared" si="669"/>
        <v>8</v>
      </c>
      <c r="CR294" s="16">
        <f t="shared" si="669"/>
        <v>7</v>
      </c>
      <c r="CS294" s="16">
        <f t="shared" si="669"/>
        <v>6</v>
      </c>
      <c r="CT294" s="16">
        <f t="shared" si="669"/>
        <v>5</v>
      </c>
      <c r="CU294" s="16">
        <f t="shared" si="669"/>
        <v>4</v>
      </c>
      <c r="CV294" s="16">
        <f t="shared" si="669"/>
        <v>3</v>
      </c>
      <c r="CW294" s="16">
        <f t="shared" si="669"/>
        <v>2</v>
      </c>
      <c r="CX294" s="16">
        <f t="shared" si="669"/>
        <v>1</v>
      </c>
      <c r="CY294" s="16">
        <f t="shared" si="669"/>
        <v>0</v>
      </c>
      <c r="CZ294" s="16">
        <f t="shared" si="669"/>
        <v>0</v>
      </c>
      <c r="DA294" s="16">
        <f t="shared" si="669"/>
        <v>0</v>
      </c>
    </row>
    <row r="295" spans="4:105">
      <c r="D295" s="12">
        <f t="shared" ca="1" si="665"/>
        <v>7.4633065436155634</v>
      </c>
      <c r="E295" s="3">
        <f t="shared" si="667"/>
        <v>69</v>
      </c>
      <c r="F295" s="16">
        <f t="shared" si="668"/>
        <v>0</v>
      </c>
      <c r="G295" s="16">
        <f t="shared" si="668"/>
        <v>0</v>
      </c>
      <c r="H295" s="16">
        <f t="shared" si="668"/>
        <v>0</v>
      </c>
      <c r="I295" s="16">
        <f t="shared" si="668"/>
        <v>0</v>
      </c>
      <c r="J295" s="16">
        <f t="shared" si="668"/>
        <v>0</v>
      </c>
      <c r="K295" s="16">
        <f t="shared" si="668"/>
        <v>0</v>
      </c>
      <c r="L295" s="16">
        <f t="shared" si="668"/>
        <v>0</v>
      </c>
      <c r="M295" s="16">
        <f t="shared" si="668"/>
        <v>0</v>
      </c>
      <c r="N295" s="16">
        <f t="shared" si="668"/>
        <v>0</v>
      </c>
      <c r="O295" s="16">
        <f t="shared" si="668"/>
        <v>0</v>
      </c>
      <c r="P295" s="16">
        <f t="shared" si="668"/>
        <v>0</v>
      </c>
      <c r="Q295" s="16">
        <f t="shared" si="668"/>
        <v>0</v>
      </c>
      <c r="R295" s="16">
        <f t="shared" si="668"/>
        <v>0</v>
      </c>
      <c r="S295" s="16">
        <f t="shared" si="668"/>
        <v>0</v>
      </c>
      <c r="T295" s="16">
        <f t="shared" si="668"/>
        <v>0</v>
      </c>
      <c r="U295" s="16">
        <f t="shared" si="652"/>
        <v>0</v>
      </c>
      <c r="V295" s="16">
        <f t="shared" si="664"/>
        <v>0</v>
      </c>
      <c r="W295" s="16">
        <f t="shared" si="664"/>
        <v>0</v>
      </c>
      <c r="X295" s="16">
        <f t="shared" si="664"/>
        <v>0</v>
      </c>
      <c r="Y295" s="16">
        <f t="shared" si="664"/>
        <v>0</v>
      </c>
      <c r="Z295" s="16">
        <f t="shared" si="664"/>
        <v>0</v>
      </c>
      <c r="AA295" s="16">
        <f t="shared" si="664"/>
        <v>0</v>
      </c>
      <c r="AB295" s="16">
        <f t="shared" si="664"/>
        <v>0</v>
      </c>
      <c r="AC295" s="16">
        <f t="shared" si="664"/>
        <v>0</v>
      </c>
      <c r="AD295" s="16">
        <f t="shared" si="664"/>
        <v>0</v>
      </c>
      <c r="AE295" s="16">
        <f t="shared" si="664"/>
        <v>0</v>
      </c>
      <c r="AF295" s="16">
        <f t="shared" si="664"/>
        <v>0</v>
      </c>
      <c r="AG295" s="16">
        <f t="shared" si="664"/>
        <v>0</v>
      </c>
      <c r="AH295" s="16">
        <f t="shared" si="664"/>
        <v>0</v>
      </c>
      <c r="AI295" s="16">
        <f t="shared" si="664"/>
        <v>0</v>
      </c>
      <c r="AJ295" s="16">
        <f t="shared" si="664"/>
        <v>0</v>
      </c>
      <c r="AK295" s="16">
        <f t="shared" si="664"/>
        <v>0</v>
      </c>
      <c r="AL295" s="16">
        <f t="shared" si="666"/>
        <v>0</v>
      </c>
      <c r="AM295" s="16">
        <f t="shared" si="666"/>
        <v>0</v>
      </c>
      <c r="AN295" s="16">
        <f t="shared" si="666"/>
        <v>0</v>
      </c>
      <c r="AO295" s="16">
        <f t="shared" si="666"/>
        <v>0</v>
      </c>
      <c r="AP295" s="16">
        <f t="shared" si="666"/>
        <v>0</v>
      </c>
      <c r="AQ295" s="16">
        <f t="shared" si="666"/>
        <v>0</v>
      </c>
      <c r="AR295" s="16">
        <f t="shared" si="666"/>
        <v>0</v>
      </c>
      <c r="AS295" s="16">
        <f t="shared" si="666"/>
        <v>0</v>
      </c>
      <c r="AT295" s="16">
        <f t="shared" si="666"/>
        <v>0</v>
      </c>
      <c r="AU295" s="16">
        <f t="shared" si="666"/>
        <v>0</v>
      </c>
      <c r="AV295" s="16">
        <f t="shared" si="666"/>
        <v>0</v>
      </c>
      <c r="AW295" s="16">
        <f t="shared" si="666"/>
        <v>0</v>
      </c>
      <c r="AX295" s="16">
        <f t="shared" si="666"/>
        <v>0</v>
      </c>
      <c r="AY295" s="16">
        <f t="shared" si="666"/>
        <v>0</v>
      </c>
      <c r="AZ295" s="16">
        <f t="shared" si="669"/>
        <v>0</v>
      </c>
      <c r="BA295" s="16">
        <f t="shared" si="669"/>
        <v>0</v>
      </c>
      <c r="BB295" s="16">
        <f t="shared" si="669"/>
        <v>0</v>
      </c>
      <c r="BC295" s="16">
        <f t="shared" si="669"/>
        <v>0</v>
      </c>
      <c r="BD295" s="16">
        <f t="shared" si="669"/>
        <v>0</v>
      </c>
      <c r="BE295" s="16">
        <f t="shared" si="669"/>
        <v>0</v>
      </c>
      <c r="BF295" s="16">
        <f t="shared" si="669"/>
        <v>0</v>
      </c>
      <c r="BG295" s="16">
        <f t="shared" si="669"/>
        <v>0</v>
      </c>
      <c r="BH295" s="16">
        <f t="shared" si="669"/>
        <v>0</v>
      </c>
      <c r="BI295" s="16">
        <f t="shared" si="669"/>
        <v>0</v>
      </c>
      <c r="BJ295" s="16">
        <f t="shared" si="669"/>
        <v>0</v>
      </c>
      <c r="BK295" s="16">
        <f t="shared" si="669"/>
        <v>0</v>
      </c>
      <c r="BL295" s="16">
        <f t="shared" si="669"/>
        <v>0</v>
      </c>
      <c r="BM295" s="16">
        <f t="shared" si="669"/>
        <v>0</v>
      </c>
      <c r="BN295" s="16">
        <f t="shared" si="669"/>
        <v>0</v>
      </c>
      <c r="BO295" s="16">
        <f t="shared" si="669"/>
        <v>0</v>
      </c>
      <c r="BP295" s="16">
        <f t="shared" si="669"/>
        <v>0</v>
      </c>
      <c r="BQ295" s="16">
        <f t="shared" si="669"/>
        <v>0</v>
      </c>
      <c r="BR295" s="16">
        <f t="shared" si="669"/>
        <v>0</v>
      </c>
      <c r="BS295" s="16">
        <f t="shared" si="669"/>
        <v>0</v>
      </c>
      <c r="BT295" s="16">
        <f t="shared" si="669"/>
        <v>0</v>
      </c>
      <c r="BU295" s="16">
        <f t="shared" si="669"/>
        <v>0</v>
      </c>
      <c r="BV295" s="16">
        <f t="shared" si="669"/>
        <v>30</v>
      </c>
      <c r="BW295" s="16">
        <f t="shared" si="669"/>
        <v>29</v>
      </c>
      <c r="BX295" s="16">
        <f t="shared" si="669"/>
        <v>28</v>
      </c>
      <c r="BY295" s="16">
        <f t="shared" si="669"/>
        <v>27</v>
      </c>
      <c r="BZ295" s="16">
        <f t="shared" si="669"/>
        <v>26</v>
      </c>
      <c r="CA295" s="16">
        <f t="shared" si="669"/>
        <v>25</v>
      </c>
      <c r="CB295" s="16">
        <f t="shared" si="669"/>
        <v>24</v>
      </c>
      <c r="CC295" s="16">
        <f t="shared" si="669"/>
        <v>23</v>
      </c>
      <c r="CD295" s="16">
        <f t="shared" si="669"/>
        <v>22</v>
      </c>
      <c r="CE295" s="16">
        <f t="shared" si="669"/>
        <v>21</v>
      </c>
      <c r="CF295" s="16">
        <f t="shared" si="669"/>
        <v>20</v>
      </c>
      <c r="CG295" s="16">
        <f t="shared" si="669"/>
        <v>19</v>
      </c>
      <c r="CH295" s="16">
        <f t="shared" si="669"/>
        <v>18</v>
      </c>
      <c r="CI295" s="16">
        <f t="shared" si="669"/>
        <v>17</v>
      </c>
      <c r="CJ295" s="16">
        <f t="shared" si="669"/>
        <v>16</v>
      </c>
      <c r="CK295" s="16">
        <f t="shared" si="669"/>
        <v>15</v>
      </c>
      <c r="CL295" s="16">
        <f t="shared" si="669"/>
        <v>14</v>
      </c>
      <c r="CM295" s="16">
        <f t="shared" si="669"/>
        <v>13</v>
      </c>
      <c r="CN295" s="16">
        <f t="shared" si="669"/>
        <v>12</v>
      </c>
      <c r="CO295" s="16">
        <f t="shared" si="669"/>
        <v>11</v>
      </c>
      <c r="CP295" s="16">
        <f t="shared" si="669"/>
        <v>10</v>
      </c>
      <c r="CQ295" s="16">
        <f t="shared" si="669"/>
        <v>9</v>
      </c>
      <c r="CR295" s="16">
        <f t="shared" si="669"/>
        <v>8</v>
      </c>
      <c r="CS295" s="16">
        <f t="shared" si="669"/>
        <v>7</v>
      </c>
      <c r="CT295" s="16">
        <f t="shared" si="669"/>
        <v>6</v>
      </c>
      <c r="CU295" s="16">
        <f t="shared" si="669"/>
        <v>5</v>
      </c>
      <c r="CV295" s="16">
        <f t="shared" si="669"/>
        <v>4</v>
      </c>
      <c r="CW295" s="16">
        <f t="shared" si="669"/>
        <v>3</v>
      </c>
      <c r="CX295" s="16">
        <f t="shared" si="669"/>
        <v>2</v>
      </c>
      <c r="CY295" s="16">
        <f t="shared" si="669"/>
        <v>1</v>
      </c>
      <c r="CZ295" s="16">
        <f t="shared" si="669"/>
        <v>0</v>
      </c>
      <c r="DA295" s="16">
        <f t="shared" si="669"/>
        <v>0</v>
      </c>
    </row>
    <row r="296" spans="4:105">
      <c r="D296" s="12">
        <f t="shared" ca="1" si="665"/>
        <v>7.6872057399240301</v>
      </c>
      <c r="E296" s="3">
        <f t="shared" si="667"/>
        <v>70</v>
      </c>
      <c r="F296" s="16">
        <f t="shared" si="668"/>
        <v>0</v>
      </c>
      <c r="G296" s="16">
        <f t="shared" si="668"/>
        <v>0</v>
      </c>
      <c r="H296" s="16">
        <f t="shared" si="668"/>
        <v>0</v>
      </c>
      <c r="I296" s="16">
        <f t="shared" si="668"/>
        <v>0</v>
      </c>
      <c r="J296" s="16">
        <f t="shared" si="668"/>
        <v>0</v>
      </c>
      <c r="K296" s="16">
        <f t="shared" si="668"/>
        <v>0</v>
      </c>
      <c r="L296" s="16">
        <f t="shared" si="668"/>
        <v>0</v>
      </c>
      <c r="M296" s="16">
        <f t="shared" si="668"/>
        <v>0</v>
      </c>
      <c r="N296" s="16">
        <f t="shared" si="668"/>
        <v>0</v>
      </c>
      <c r="O296" s="16">
        <f t="shared" si="668"/>
        <v>0</v>
      </c>
      <c r="P296" s="16">
        <f t="shared" si="668"/>
        <v>0</v>
      </c>
      <c r="Q296" s="16">
        <f t="shared" si="668"/>
        <v>0</v>
      </c>
      <c r="R296" s="16">
        <f t="shared" si="668"/>
        <v>0</v>
      </c>
      <c r="S296" s="16">
        <f t="shared" si="668"/>
        <v>0</v>
      </c>
      <c r="T296" s="16">
        <f t="shared" si="668"/>
        <v>0</v>
      </c>
      <c r="U296" s="16">
        <f t="shared" si="652"/>
        <v>0</v>
      </c>
      <c r="V296" s="16">
        <f t="shared" si="664"/>
        <v>0</v>
      </c>
      <c r="W296" s="16">
        <f t="shared" si="664"/>
        <v>0</v>
      </c>
      <c r="X296" s="16">
        <f t="shared" si="664"/>
        <v>0</v>
      </c>
      <c r="Y296" s="16">
        <f t="shared" si="664"/>
        <v>0</v>
      </c>
      <c r="Z296" s="16">
        <f t="shared" si="664"/>
        <v>0</v>
      </c>
      <c r="AA296" s="16">
        <f t="shared" si="664"/>
        <v>0</v>
      </c>
      <c r="AB296" s="16">
        <f t="shared" si="664"/>
        <v>0</v>
      </c>
      <c r="AC296" s="16">
        <f t="shared" si="664"/>
        <v>0</v>
      </c>
      <c r="AD296" s="16">
        <f t="shared" si="664"/>
        <v>0</v>
      </c>
      <c r="AE296" s="16">
        <f t="shared" si="664"/>
        <v>0</v>
      </c>
      <c r="AF296" s="16">
        <f t="shared" si="664"/>
        <v>0</v>
      </c>
      <c r="AG296" s="16">
        <f t="shared" si="664"/>
        <v>0</v>
      </c>
      <c r="AH296" s="16">
        <f t="shared" si="664"/>
        <v>0</v>
      </c>
      <c r="AI296" s="16">
        <f t="shared" si="664"/>
        <v>0</v>
      </c>
      <c r="AJ296" s="16">
        <f t="shared" si="664"/>
        <v>0</v>
      </c>
      <c r="AK296" s="16">
        <f t="shared" si="664"/>
        <v>0</v>
      </c>
      <c r="AL296" s="16">
        <f t="shared" si="666"/>
        <v>0</v>
      </c>
      <c r="AM296" s="16">
        <f t="shared" si="666"/>
        <v>0</v>
      </c>
      <c r="AN296" s="16">
        <f t="shared" si="666"/>
        <v>0</v>
      </c>
      <c r="AO296" s="16">
        <f t="shared" si="666"/>
        <v>0</v>
      </c>
      <c r="AP296" s="16">
        <f t="shared" si="666"/>
        <v>0</v>
      </c>
      <c r="AQ296" s="16">
        <f t="shared" si="666"/>
        <v>0</v>
      </c>
      <c r="AR296" s="16">
        <f t="shared" si="666"/>
        <v>0</v>
      </c>
      <c r="AS296" s="16">
        <f t="shared" si="666"/>
        <v>0</v>
      </c>
      <c r="AT296" s="16">
        <f t="shared" si="666"/>
        <v>0</v>
      </c>
      <c r="AU296" s="16">
        <f t="shared" si="666"/>
        <v>0</v>
      </c>
      <c r="AV296" s="16">
        <f t="shared" si="666"/>
        <v>0</v>
      </c>
      <c r="AW296" s="16">
        <f t="shared" si="666"/>
        <v>0</v>
      </c>
      <c r="AX296" s="16">
        <f t="shared" si="666"/>
        <v>0</v>
      </c>
      <c r="AY296" s="16">
        <f t="shared" si="666"/>
        <v>0</v>
      </c>
      <c r="AZ296" s="16">
        <f t="shared" si="669"/>
        <v>0</v>
      </c>
      <c r="BA296" s="16">
        <f t="shared" si="669"/>
        <v>0</v>
      </c>
      <c r="BB296" s="16">
        <f t="shared" si="669"/>
        <v>0</v>
      </c>
      <c r="BC296" s="16">
        <f t="shared" si="669"/>
        <v>0</v>
      </c>
      <c r="BD296" s="16">
        <f t="shared" si="669"/>
        <v>0</v>
      </c>
      <c r="BE296" s="16">
        <f t="shared" si="669"/>
        <v>0</v>
      </c>
      <c r="BF296" s="16">
        <f t="shared" si="669"/>
        <v>0</v>
      </c>
      <c r="BG296" s="16">
        <f t="shared" si="669"/>
        <v>0</v>
      </c>
      <c r="BH296" s="16">
        <f t="shared" si="669"/>
        <v>0</v>
      </c>
      <c r="BI296" s="16">
        <f t="shared" si="669"/>
        <v>0</v>
      </c>
      <c r="BJ296" s="16">
        <f t="shared" si="669"/>
        <v>0</v>
      </c>
      <c r="BK296" s="16">
        <f t="shared" si="669"/>
        <v>0</v>
      </c>
      <c r="BL296" s="16">
        <f t="shared" si="669"/>
        <v>0</v>
      </c>
      <c r="BM296" s="16">
        <f t="shared" si="669"/>
        <v>0</v>
      </c>
      <c r="BN296" s="16">
        <f t="shared" si="669"/>
        <v>0</v>
      </c>
      <c r="BO296" s="16">
        <f t="shared" si="669"/>
        <v>0</v>
      </c>
      <c r="BP296" s="16">
        <f t="shared" si="669"/>
        <v>0</v>
      </c>
      <c r="BQ296" s="16">
        <f t="shared" si="669"/>
        <v>0</v>
      </c>
      <c r="BR296" s="16">
        <f t="shared" si="669"/>
        <v>0</v>
      </c>
      <c r="BS296" s="16">
        <f t="shared" si="669"/>
        <v>0</v>
      </c>
      <c r="BT296" s="16">
        <f t="shared" si="669"/>
        <v>0</v>
      </c>
      <c r="BU296" s="16">
        <f t="shared" si="669"/>
        <v>0</v>
      </c>
      <c r="BV296" s="16">
        <f t="shared" si="669"/>
        <v>0</v>
      </c>
      <c r="BW296" s="16">
        <f t="shared" si="669"/>
        <v>30</v>
      </c>
      <c r="BX296" s="16">
        <f t="shared" si="669"/>
        <v>29</v>
      </c>
      <c r="BY296" s="16">
        <f t="shared" si="669"/>
        <v>28</v>
      </c>
      <c r="BZ296" s="16">
        <f t="shared" si="669"/>
        <v>27</v>
      </c>
      <c r="CA296" s="16">
        <f t="shared" si="669"/>
        <v>26</v>
      </c>
      <c r="CB296" s="16">
        <f t="shared" si="669"/>
        <v>25</v>
      </c>
      <c r="CC296" s="16">
        <f t="shared" si="669"/>
        <v>24</v>
      </c>
      <c r="CD296" s="16">
        <f t="shared" si="669"/>
        <v>23</v>
      </c>
      <c r="CE296" s="16">
        <f t="shared" si="669"/>
        <v>22</v>
      </c>
      <c r="CF296" s="16">
        <f t="shared" si="669"/>
        <v>21</v>
      </c>
      <c r="CG296" s="16">
        <f t="shared" si="669"/>
        <v>20</v>
      </c>
      <c r="CH296" s="16">
        <f t="shared" si="669"/>
        <v>19</v>
      </c>
      <c r="CI296" s="16">
        <f t="shared" si="669"/>
        <v>18</v>
      </c>
      <c r="CJ296" s="16">
        <f t="shared" si="669"/>
        <v>17</v>
      </c>
      <c r="CK296" s="16">
        <f t="shared" si="669"/>
        <v>16</v>
      </c>
      <c r="CL296" s="16">
        <f t="shared" si="669"/>
        <v>15</v>
      </c>
      <c r="CM296" s="16">
        <f t="shared" si="669"/>
        <v>14</v>
      </c>
      <c r="CN296" s="16">
        <f t="shared" si="669"/>
        <v>13</v>
      </c>
      <c r="CO296" s="16">
        <f t="shared" si="669"/>
        <v>12</v>
      </c>
      <c r="CP296" s="16">
        <f t="shared" si="669"/>
        <v>11</v>
      </c>
      <c r="CQ296" s="16">
        <f t="shared" si="669"/>
        <v>10</v>
      </c>
      <c r="CR296" s="16">
        <f t="shared" si="669"/>
        <v>9</v>
      </c>
      <c r="CS296" s="16">
        <f t="shared" si="669"/>
        <v>8</v>
      </c>
      <c r="CT296" s="16">
        <f t="shared" si="669"/>
        <v>7</v>
      </c>
      <c r="CU296" s="16">
        <f t="shared" si="669"/>
        <v>6</v>
      </c>
      <c r="CV296" s="16">
        <f t="shared" si="669"/>
        <v>5</v>
      </c>
      <c r="CW296" s="16">
        <f t="shared" si="669"/>
        <v>4</v>
      </c>
      <c r="CX296" s="16">
        <f t="shared" si="669"/>
        <v>3</v>
      </c>
      <c r="CY296" s="16">
        <f t="shared" si="669"/>
        <v>2</v>
      </c>
      <c r="CZ296" s="16">
        <f t="shared" si="669"/>
        <v>1</v>
      </c>
      <c r="DA296" s="16">
        <f t="shared" si="669"/>
        <v>0</v>
      </c>
    </row>
    <row r="297" spans="4:105">
      <c r="D297" s="12">
        <f t="shared" ca="1" si="665"/>
        <v>7.9178219121217515</v>
      </c>
      <c r="E297" s="3">
        <f t="shared" si="667"/>
        <v>71</v>
      </c>
      <c r="F297" s="16">
        <f t="shared" si="668"/>
        <v>0</v>
      </c>
      <c r="G297" s="16">
        <f t="shared" si="668"/>
        <v>0</v>
      </c>
      <c r="H297" s="16">
        <f t="shared" si="668"/>
        <v>0</v>
      </c>
      <c r="I297" s="16">
        <f t="shared" si="668"/>
        <v>0</v>
      </c>
      <c r="J297" s="16">
        <f t="shared" si="668"/>
        <v>0</v>
      </c>
      <c r="K297" s="16">
        <f t="shared" si="668"/>
        <v>0</v>
      </c>
      <c r="L297" s="16">
        <f t="shared" si="668"/>
        <v>0</v>
      </c>
      <c r="M297" s="16">
        <f t="shared" si="668"/>
        <v>0</v>
      </c>
      <c r="N297" s="16">
        <f t="shared" si="668"/>
        <v>0</v>
      </c>
      <c r="O297" s="16">
        <f t="shared" si="668"/>
        <v>0</v>
      </c>
      <c r="P297" s="16">
        <f t="shared" si="668"/>
        <v>0</v>
      </c>
      <c r="Q297" s="16">
        <f t="shared" si="668"/>
        <v>0</v>
      </c>
      <c r="R297" s="16">
        <f t="shared" si="668"/>
        <v>0</v>
      </c>
      <c r="S297" s="16">
        <f t="shared" si="668"/>
        <v>0</v>
      </c>
      <c r="T297" s="16">
        <f t="shared" si="668"/>
        <v>0</v>
      </c>
      <c r="U297" s="16">
        <f t="shared" si="652"/>
        <v>0</v>
      </c>
      <c r="V297" s="16">
        <f t="shared" si="664"/>
        <v>0</v>
      </c>
      <c r="W297" s="16">
        <f t="shared" si="664"/>
        <v>0</v>
      </c>
      <c r="X297" s="16">
        <f t="shared" si="664"/>
        <v>0</v>
      </c>
      <c r="Y297" s="16">
        <f t="shared" si="664"/>
        <v>0</v>
      </c>
      <c r="Z297" s="16">
        <f t="shared" si="664"/>
        <v>0</v>
      </c>
      <c r="AA297" s="16">
        <f t="shared" si="664"/>
        <v>0</v>
      </c>
      <c r="AB297" s="16">
        <f t="shared" si="664"/>
        <v>0</v>
      </c>
      <c r="AC297" s="16">
        <f t="shared" si="664"/>
        <v>0</v>
      </c>
      <c r="AD297" s="16">
        <f t="shared" si="664"/>
        <v>0</v>
      </c>
      <c r="AE297" s="16">
        <f t="shared" si="664"/>
        <v>0</v>
      </c>
      <c r="AF297" s="16">
        <f t="shared" si="664"/>
        <v>0</v>
      </c>
      <c r="AG297" s="16">
        <f t="shared" si="664"/>
        <v>0</v>
      </c>
      <c r="AH297" s="16">
        <f t="shared" si="664"/>
        <v>0</v>
      </c>
      <c r="AI297" s="16">
        <f t="shared" si="664"/>
        <v>0</v>
      </c>
      <c r="AJ297" s="16">
        <f t="shared" si="664"/>
        <v>0</v>
      </c>
      <c r="AK297" s="16">
        <f t="shared" si="664"/>
        <v>0</v>
      </c>
      <c r="AL297" s="16">
        <f t="shared" si="666"/>
        <v>0</v>
      </c>
      <c r="AM297" s="16">
        <f t="shared" si="666"/>
        <v>0</v>
      </c>
      <c r="AN297" s="16">
        <f t="shared" si="666"/>
        <v>0</v>
      </c>
      <c r="AO297" s="16">
        <f t="shared" si="666"/>
        <v>0</v>
      </c>
      <c r="AP297" s="16">
        <f t="shared" si="666"/>
        <v>0</v>
      </c>
      <c r="AQ297" s="16">
        <f t="shared" si="666"/>
        <v>0</v>
      </c>
      <c r="AR297" s="16">
        <f t="shared" si="666"/>
        <v>0</v>
      </c>
      <c r="AS297" s="16">
        <f t="shared" si="666"/>
        <v>0</v>
      </c>
      <c r="AT297" s="16">
        <f t="shared" si="666"/>
        <v>0</v>
      </c>
      <c r="AU297" s="16">
        <f t="shared" si="666"/>
        <v>0</v>
      </c>
      <c r="AV297" s="16">
        <f t="shared" si="666"/>
        <v>0</v>
      </c>
      <c r="AW297" s="16">
        <f t="shared" si="666"/>
        <v>0</v>
      </c>
      <c r="AX297" s="16">
        <f t="shared" si="666"/>
        <v>0</v>
      </c>
      <c r="AY297" s="16">
        <f t="shared" si="666"/>
        <v>0</v>
      </c>
      <c r="AZ297" s="16">
        <f t="shared" si="669"/>
        <v>0</v>
      </c>
      <c r="BA297" s="16">
        <f t="shared" si="669"/>
        <v>0</v>
      </c>
      <c r="BB297" s="16">
        <f t="shared" si="669"/>
        <v>0</v>
      </c>
      <c r="BC297" s="16">
        <f t="shared" si="669"/>
        <v>0</v>
      </c>
      <c r="BD297" s="16">
        <f t="shared" si="669"/>
        <v>0</v>
      </c>
      <c r="BE297" s="16">
        <f t="shared" si="669"/>
        <v>0</v>
      </c>
      <c r="BF297" s="16">
        <f t="shared" si="669"/>
        <v>0</v>
      </c>
      <c r="BG297" s="16">
        <f t="shared" si="669"/>
        <v>0</v>
      </c>
      <c r="BH297" s="16">
        <f t="shared" si="669"/>
        <v>0</v>
      </c>
      <c r="BI297" s="16">
        <f t="shared" si="669"/>
        <v>0</v>
      </c>
      <c r="BJ297" s="16">
        <f t="shared" si="669"/>
        <v>0</v>
      </c>
      <c r="BK297" s="16">
        <f t="shared" si="669"/>
        <v>0</v>
      </c>
      <c r="BL297" s="16">
        <f t="shared" si="669"/>
        <v>0</v>
      </c>
      <c r="BM297" s="16">
        <f t="shared" si="669"/>
        <v>0</v>
      </c>
      <c r="BN297" s="16">
        <f t="shared" si="669"/>
        <v>0</v>
      </c>
      <c r="BO297" s="16">
        <f t="shared" si="669"/>
        <v>0</v>
      </c>
      <c r="BP297" s="16">
        <f t="shared" si="669"/>
        <v>0</v>
      </c>
      <c r="BQ297" s="16">
        <f t="shared" si="669"/>
        <v>0</v>
      </c>
      <c r="BR297" s="16">
        <f t="shared" si="669"/>
        <v>0</v>
      </c>
      <c r="BS297" s="16">
        <f t="shared" si="669"/>
        <v>0</v>
      </c>
      <c r="BT297" s="16">
        <f t="shared" si="669"/>
        <v>0</v>
      </c>
      <c r="BU297" s="16">
        <f t="shared" si="669"/>
        <v>0</v>
      </c>
      <c r="BV297" s="16">
        <f t="shared" si="669"/>
        <v>0</v>
      </c>
      <c r="BW297" s="16">
        <f t="shared" si="669"/>
        <v>0</v>
      </c>
      <c r="BX297" s="16">
        <f t="shared" si="669"/>
        <v>30</v>
      </c>
      <c r="BY297" s="16">
        <f t="shared" si="669"/>
        <v>29</v>
      </c>
      <c r="BZ297" s="16">
        <f t="shared" si="669"/>
        <v>28</v>
      </c>
      <c r="CA297" s="16">
        <f t="shared" si="669"/>
        <v>27</v>
      </c>
      <c r="CB297" s="16">
        <f t="shared" si="669"/>
        <v>26</v>
      </c>
      <c r="CC297" s="16">
        <f t="shared" si="669"/>
        <v>25</v>
      </c>
      <c r="CD297" s="16">
        <f t="shared" si="669"/>
        <v>24</v>
      </c>
      <c r="CE297" s="16">
        <f t="shared" si="669"/>
        <v>23</v>
      </c>
      <c r="CF297" s="16">
        <f t="shared" si="669"/>
        <v>22</v>
      </c>
      <c r="CG297" s="16">
        <f t="shared" si="669"/>
        <v>21</v>
      </c>
      <c r="CH297" s="16">
        <f t="shared" si="669"/>
        <v>20</v>
      </c>
      <c r="CI297" s="16">
        <f t="shared" si="669"/>
        <v>19</v>
      </c>
      <c r="CJ297" s="16">
        <f t="shared" si="669"/>
        <v>18</v>
      </c>
      <c r="CK297" s="16">
        <f t="shared" si="669"/>
        <v>17</v>
      </c>
      <c r="CL297" s="16">
        <f t="shared" si="669"/>
        <v>16</v>
      </c>
      <c r="CM297" s="16">
        <f t="shared" si="669"/>
        <v>15</v>
      </c>
      <c r="CN297" s="16">
        <f t="shared" si="669"/>
        <v>14</v>
      </c>
      <c r="CO297" s="16">
        <f t="shared" si="669"/>
        <v>13</v>
      </c>
      <c r="CP297" s="16">
        <f t="shared" si="669"/>
        <v>12</v>
      </c>
      <c r="CQ297" s="16">
        <f t="shared" si="669"/>
        <v>11</v>
      </c>
      <c r="CR297" s="16">
        <f t="shared" si="669"/>
        <v>10</v>
      </c>
      <c r="CS297" s="16">
        <f t="shared" si="669"/>
        <v>9</v>
      </c>
      <c r="CT297" s="16">
        <f t="shared" si="669"/>
        <v>8</v>
      </c>
      <c r="CU297" s="16">
        <f t="shared" si="669"/>
        <v>7</v>
      </c>
      <c r="CV297" s="16">
        <f t="shared" si="669"/>
        <v>6</v>
      </c>
      <c r="CW297" s="16">
        <f t="shared" si="669"/>
        <v>5</v>
      </c>
      <c r="CX297" s="16">
        <f t="shared" si="669"/>
        <v>4</v>
      </c>
      <c r="CY297" s="16">
        <f t="shared" si="669"/>
        <v>3</v>
      </c>
      <c r="CZ297" s="16">
        <f t="shared" ref="AZ297:DA302" si="670">IF(CZ$10&lt;$E297,0,MAX(0,$F$8+$E297-CZ$10))</f>
        <v>2</v>
      </c>
      <c r="DA297" s="16">
        <f t="shared" si="670"/>
        <v>1</v>
      </c>
    </row>
    <row r="298" spans="4:105">
      <c r="D298" s="12">
        <f t="shared" ca="1" si="665"/>
        <v>8.155356569485404</v>
      </c>
      <c r="E298" s="3">
        <f t="shared" si="667"/>
        <v>72</v>
      </c>
      <c r="F298" s="16">
        <f t="shared" si="668"/>
        <v>0</v>
      </c>
      <c r="G298" s="16">
        <f t="shared" si="668"/>
        <v>0</v>
      </c>
      <c r="H298" s="16">
        <f t="shared" si="668"/>
        <v>0</v>
      </c>
      <c r="I298" s="16">
        <f t="shared" si="668"/>
        <v>0</v>
      </c>
      <c r="J298" s="16">
        <f t="shared" si="668"/>
        <v>0</v>
      </c>
      <c r="K298" s="16">
        <f t="shared" si="668"/>
        <v>0</v>
      </c>
      <c r="L298" s="16">
        <f t="shared" si="668"/>
        <v>0</v>
      </c>
      <c r="M298" s="16">
        <f t="shared" si="668"/>
        <v>0</v>
      </c>
      <c r="N298" s="16">
        <f t="shared" si="668"/>
        <v>0</v>
      </c>
      <c r="O298" s="16">
        <f t="shared" si="668"/>
        <v>0</v>
      </c>
      <c r="P298" s="16">
        <f t="shared" si="668"/>
        <v>0</v>
      </c>
      <c r="Q298" s="16">
        <f t="shared" si="668"/>
        <v>0</v>
      </c>
      <c r="R298" s="16">
        <f t="shared" si="668"/>
        <v>0</v>
      </c>
      <c r="S298" s="16">
        <f t="shared" si="668"/>
        <v>0</v>
      </c>
      <c r="T298" s="16">
        <f t="shared" si="668"/>
        <v>0</v>
      </c>
      <c r="U298" s="16">
        <f t="shared" si="652"/>
        <v>0</v>
      </c>
      <c r="V298" s="16">
        <f t="shared" si="664"/>
        <v>0</v>
      </c>
      <c r="W298" s="16">
        <f t="shared" si="664"/>
        <v>0</v>
      </c>
      <c r="X298" s="16">
        <f t="shared" si="664"/>
        <v>0</v>
      </c>
      <c r="Y298" s="16">
        <f t="shared" si="664"/>
        <v>0</v>
      </c>
      <c r="Z298" s="16">
        <f t="shared" si="664"/>
        <v>0</v>
      </c>
      <c r="AA298" s="16">
        <f t="shared" si="664"/>
        <v>0</v>
      </c>
      <c r="AB298" s="16">
        <f t="shared" si="664"/>
        <v>0</v>
      </c>
      <c r="AC298" s="16">
        <f t="shared" si="664"/>
        <v>0</v>
      </c>
      <c r="AD298" s="16">
        <f t="shared" si="664"/>
        <v>0</v>
      </c>
      <c r="AE298" s="16">
        <f t="shared" si="664"/>
        <v>0</v>
      </c>
      <c r="AF298" s="16">
        <f t="shared" si="664"/>
        <v>0</v>
      </c>
      <c r="AG298" s="16">
        <f t="shared" si="664"/>
        <v>0</v>
      </c>
      <c r="AH298" s="16">
        <f t="shared" si="664"/>
        <v>0</v>
      </c>
      <c r="AI298" s="16">
        <f t="shared" si="664"/>
        <v>0</v>
      </c>
      <c r="AJ298" s="16">
        <f t="shared" si="664"/>
        <v>0</v>
      </c>
      <c r="AK298" s="16">
        <f t="shared" si="664"/>
        <v>0</v>
      </c>
      <c r="AL298" s="16">
        <f t="shared" si="666"/>
        <v>0</v>
      </c>
      <c r="AM298" s="16">
        <f t="shared" si="666"/>
        <v>0</v>
      </c>
      <c r="AN298" s="16">
        <f t="shared" si="666"/>
        <v>0</v>
      </c>
      <c r="AO298" s="16">
        <f t="shared" si="666"/>
        <v>0</v>
      </c>
      <c r="AP298" s="16">
        <f t="shared" si="666"/>
        <v>0</v>
      </c>
      <c r="AQ298" s="16">
        <f t="shared" si="666"/>
        <v>0</v>
      </c>
      <c r="AR298" s="16">
        <f t="shared" si="666"/>
        <v>0</v>
      </c>
      <c r="AS298" s="16">
        <f t="shared" si="666"/>
        <v>0</v>
      </c>
      <c r="AT298" s="16">
        <f t="shared" si="666"/>
        <v>0</v>
      </c>
      <c r="AU298" s="16">
        <f t="shared" si="666"/>
        <v>0</v>
      </c>
      <c r="AV298" s="16">
        <f t="shared" si="666"/>
        <v>0</v>
      </c>
      <c r="AW298" s="16">
        <f t="shared" si="666"/>
        <v>0</v>
      </c>
      <c r="AX298" s="16">
        <f t="shared" si="666"/>
        <v>0</v>
      </c>
      <c r="AY298" s="16">
        <f t="shared" si="666"/>
        <v>0</v>
      </c>
      <c r="AZ298" s="16">
        <f t="shared" si="670"/>
        <v>0</v>
      </c>
      <c r="BA298" s="16">
        <f t="shared" si="670"/>
        <v>0</v>
      </c>
      <c r="BB298" s="16">
        <f t="shared" si="670"/>
        <v>0</v>
      </c>
      <c r="BC298" s="16">
        <f t="shared" si="670"/>
        <v>0</v>
      </c>
      <c r="BD298" s="16">
        <f t="shared" si="670"/>
        <v>0</v>
      </c>
      <c r="BE298" s="16">
        <f t="shared" si="670"/>
        <v>0</v>
      </c>
      <c r="BF298" s="16">
        <f t="shared" si="670"/>
        <v>0</v>
      </c>
      <c r="BG298" s="16">
        <f t="shared" si="670"/>
        <v>0</v>
      </c>
      <c r="BH298" s="16">
        <f t="shared" si="670"/>
        <v>0</v>
      </c>
      <c r="BI298" s="16">
        <f t="shared" si="670"/>
        <v>0</v>
      </c>
      <c r="BJ298" s="16">
        <f t="shared" si="670"/>
        <v>0</v>
      </c>
      <c r="BK298" s="16">
        <f t="shared" si="670"/>
        <v>0</v>
      </c>
      <c r="BL298" s="16">
        <f t="shared" si="670"/>
        <v>0</v>
      </c>
      <c r="BM298" s="16">
        <f t="shared" si="670"/>
        <v>0</v>
      </c>
      <c r="BN298" s="16">
        <f t="shared" si="670"/>
        <v>0</v>
      </c>
      <c r="BO298" s="16">
        <f t="shared" si="670"/>
        <v>0</v>
      </c>
      <c r="BP298" s="16">
        <f t="shared" si="670"/>
        <v>0</v>
      </c>
      <c r="BQ298" s="16">
        <f t="shared" si="670"/>
        <v>0</v>
      </c>
      <c r="BR298" s="16">
        <f t="shared" si="670"/>
        <v>0</v>
      </c>
      <c r="BS298" s="16">
        <f t="shared" si="670"/>
        <v>0</v>
      </c>
      <c r="BT298" s="16">
        <f t="shared" si="670"/>
        <v>0</v>
      </c>
      <c r="BU298" s="16">
        <f t="shared" si="670"/>
        <v>0</v>
      </c>
      <c r="BV298" s="16">
        <f t="shared" si="670"/>
        <v>0</v>
      </c>
      <c r="BW298" s="16">
        <f t="shared" si="670"/>
        <v>0</v>
      </c>
      <c r="BX298" s="16">
        <f t="shared" si="670"/>
        <v>0</v>
      </c>
      <c r="BY298" s="16">
        <f t="shared" si="670"/>
        <v>30</v>
      </c>
      <c r="BZ298" s="16">
        <f t="shared" si="670"/>
        <v>29</v>
      </c>
      <c r="CA298" s="16">
        <f t="shared" si="670"/>
        <v>28</v>
      </c>
      <c r="CB298" s="16">
        <f t="shared" si="670"/>
        <v>27</v>
      </c>
      <c r="CC298" s="16">
        <f t="shared" si="670"/>
        <v>26</v>
      </c>
      <c r="CD298" s="16">
        <f t="shared" si="670"/>
        <v>25</v>
      </c>
      <c r="CE298" s="16">
        <f t="shared" si="670"/>
        <v>24</v>
      </c>
      <c r="CF298" s="16">
        <f t="shared" si="670"/>
        <v>23</v>
      </c>
      <c r="CG298" s="16">
        <f t="shared" si="670"/>
        <v>22</v>
      </c>
      <c r="CH298" s="16">
        <f t="shared" si="670"/>
        <v>21</v>
      </c>
      <c r="CI298" s="16">
        <f t="shared" si="670"/>
        <v>20</v>
      </c>
      <c r="CJ298" s="16">
        <f t="shared" si="670"/>
        <v>19</v>
      </c>
      <c r="CK298" s="16">
        <f t="shared" si="670"/>
        <v>18</v>
      </c>
      <c r="CL298" s="16">
        <f t="shared" si="670"/>
        <v>17</v>
      </c>
      <c r="CM298" s="16">
        <f t="shared" si="670"/>
        <v>16</v>
      </c>
      <c r="CN298" s="16">
        <f t="shared" si="670"/>
        <v>15</v>
      </c>
      <c r="CO298" s="16">
        <f t="shared" si="670"/>
        <v>14</v>
      </c>
      <c r="CP298" s="16">
        <f t="shared" si="670"/>
        <v>13</v>
      </c>
      <c r="CQ298" s="16">
        <f t="shared" si="670"/>
        <v>12</v>
      </c>
      <c r="CR298" s="16">
        <f t="shared" si="670"/>
        <v>11</v>
      </c>
      <c r="CS298" s="16">
        <f t="shared" si="670"/>
        <v>10</v>
      </c>
      <c r="CT298" s="16">
        <f t="shared" si="670"/>
        <v>9</v>
      </c>
      <c r="CU298" s="16">
        <f t="shared" si="670"/>
        <v>8</v>
      </c>
      <c r="CV298" s="16">
        <f t="shared" si="670"/>
        <v>7</v>
      </c>
      <c r="CW298" s="16">
        <f t="shared" si="670"/>
        <v>6</v>
      </c>
      <c r="CX298" s="16">
        <f t="shared" si="670"/>
        <v>5</v>
      </c>
      <c r="CY298" s="16">
        <f t="shared" si="670"/>
        <v>4</v>
      </c>
      <c r="CZ298" s="16">
        <f t="shared" si="670"/>
        <v>3</v>
      </c>
      <c r="DA298" s="16">
        <f t="shared" si="670"/>
        <v>2</v>
      </c>
    </row>
    <row r="299" spans="4:105">
      <c r="D299" s="12">
        <f t="shared" ca="1" si="665"/>
        <v>8.4000172665699662</v>
      </c>
      <c r="E299" s="3">
        <f t="shared" si="667"/>
        <v>73</v>
      </c>
      <c r="F299" s="16">
        <f t="shared" si="668"/>
        <v>0</v>
      </c>
      <c r="G299" s="16">
        <f t="shared" si="668"/>
        <v>0</v>
      </c>
      <c r="H299" s="16">
        <f t="shared" si="668"/>
        <v>0</v>
      </c>
      <c r="I299" s="16">
        <f t="shared" si="668"/>
        <v>0</v>
      </c>
      <c r="J299" s="16">
        <f t="shared" si="668"/>
        <v>0</v>
      </c>
      <c r="K299" s="16">
        <f t="shared" si="668"/>
        <v>0</v>
      </c>
      <c r="L299" s="16">
        <f t="shared" si="668"/>
        <v>0</v>
      </c>
      <c r="M299" s="16">
        <f t="shared" si="668"/>
        <v>0</v>
      </c>
      <c r="N299" s="16">
        <f t="shared" si="668"/>
        <v>0</v>
      </c>
      <c r="O299" s="16">
        <f t="shared" si="668"/>
        <v>0</v>
      </c>
      <c r="P299" s="16">
        <f t="shared" si="668"/>
        <v>0</v>
      </c>
      <c r="Q299" s="16">
        <f t="shared" si="668"/>
        <v>0</v>
      </c>
      <c r="R299" s="16">
        <f t="shared" si="668"/>
        <v>0</v>
      </c>
      <c r="S299" s="16">
        <f t="shared" si="668"/>
        <v>0</v>
      </c>
      <c r="T299" s="16">
        <f t="shared" si="668"/>
        <v>0</v>
      </c>
      <c r="U299" s="16">
        <f t="shared" si="652"/>
        <v>0</v>
      </c>
      <c r="V299" s="16">
        <f t="shared" si="664"/>
        <v>0</v>
      </c>
      <c r="W299" s="16">
        <f t="shared" si="664"/>
        <v>0</v>
      </c>
      <c r="X299" s="16">
        <f t="shared" si="664"/>
        <v>0</v>
      </c>
      <c r="Y299" s="16">
        <f t="shared" si="664"/>
        <v>0</v>
      </c>
      <c r="Z299" s="16">
        <f t="shared" si="664"/>
        <v>0</v>
      </c>
      <c r="AA299" s="16">
        <f t="shared" si="664"/>
        <v>0</v>
      </c>
      <c r="AB299" s="16">
        <f t="shared" si="664"/>
        <v>0</v>
      </c>
      <c r="AC299" s="16">
        <f t="shared" si="664"/>
        <v>0</v>
      </c>
      <c r="AD299" s="16">
        <f t="shared" si="664"/>
        <v>0</v>
      </c>
      <c r="AE299" s="16">
        <f t="shared" si="664"/>
        <v>0</v>
      </c>
      <c r="AF299" s="16">
        <f t="shared" si="664"/>
        <v>0</v>
      </c>
      <c r="AG299" s="16">
        <f t="shared" si="664"/>
        <v>0</v>
      </c>
      <c r="AH299" s="16">
        <f t="shared" si="664"/>
        <v>0</v>
      </c>
      <c r="AI299" s="16">
        <f t="shared" si="664"/>
        <v>0</v>
      </c>
      <c r="AJ299" s="16">
        <f t="shared" si="664"/>
        <v>0</v>
      </c>
      <c r="AK299" s="16">
        <f t="shared" si="664"/>
        <v>0</v>
      </c>
      <c r="AL299" s="16">
        <f t="shared" si="666"/>
        <v>0</v>
      </c>
      <c r="AM299" s="16">
        <f t="shared" si="666"/>
        <v>0</v>
      </c>
      <c r="AN299" s="16">
        <f t="shared" si="666"/>
        <v>0</v>
      </c>
      <c r="AO299" s="16">
        <f t="shared" si="666"/>
        <v>0</v>
      </c>
      <c r="AP299" s="16">
        <f t="shared" si="666"/>
        <v>0</v>
      </c>
      <c r="AQ299" s="16">
        <f t="shared" si="666"/>
        <v>0</v>
      </c>
      <c r="AR299" s="16">
        <f t="shared" si="666"/>
        <v>0</v>
      </c>
      <c r="AS299" s="16">
        <f t="shared" si="666"/>
        <v>0</v>
      </c>
      <c r="AT299" s="16">
        <f t="shared" si="666"/>
        <v>0</v>
      </c>
      <c r="AU299" s="16">
        <f t="shared" si="666"/>
        <v>0</v>
      </c>
      <c r="AV299" s="16">
        <f t="shared" si="666"/>
        <v>0</v>
      </c>
      <c r="AW299" s="16">
        <f t="shared" si="666"/>
        <v>0</v>
      </c>
      <c r="AX299" s="16">
        <f t="shared" si="666"/>
        <v>0</v>
      </c>
      <c r="AY299" s="16">
        <f t="shared" si="666"/>
        <v>0</v>
      </c>
      <c r="AZ299" s="16">
        <f t="shared" si="670"/>
        <v>0</v>
      </c>
      <c r="BA299" s="16">
        <f t="shared" si="670"/>
        <v>0</v>
      </c>
      <c r="BB299" s="16">
        <f t="shared" si="670"/>
        <v>0</v>
      </c>
      <c r="BC299" s="16">
        <f t="shared" si="670"/>
        <v>0</v>
      </c>
      <c r="BD299" s="16">
        <f t="shared" si="670"/>
        <v>0</v>
      </c>
      <c r="BE299" s="16">
        <f t="shared" si="670"/>
        <v>0</v>
      </c>
      <c r="BF299" s="16">
        <f t="shared" si="670"/>
        <v>0</v>
      </c>
      <c r="BG299" s="16">
        <f t="shared" si="670"/>
        <v>0</v>
      </c>
      <c r="BH299" s="16">
        <f t="shared" si="670"/>
        <v>0</v>
      </c>
      <c r="BI299" s="16">
        <f t="shared" si="670"/>
        <v>0</v>
      </c>
      <c r="BJ299" s="16">
        <f t="shared" si="670"/>
        <v>0</v>
      </c>
      <c r="BK299" s="16">
        <f t="shared" si="670"/>
        <v>0</v>
      </c>
      <c r="BL299" s="16">
        <f t="shared" si="670"/>
        <v>0</v>
      </c>
      <c r="BM299" s="16">
        <f t="shared" si="670"/>
        <v>0</v>
      </c>
      <c r="BN299" s="16">
        <f t="shared" si="670"/>
        <v>0</v>
      </c>
      <c r="BO299" s="16">
        <f t="shared" si="670"/>
        <v>0</v>
      </c>
      <c r="BP299" s="16">
        <f t="shared" si="670"/>
        <v>0</v>
      </c>
      <c r="BQ299" s="16">
        <f t="shared" si="670"/>
        <v>0</v>
      </c>
      <c r="BR299" s="16">
        <f t="shared" si="670"/>
        <v>0</v>
      </c>
      <c r="BS299" s="16">
        <f t="shared" si="670"/>
        <v>0</v>
      </c>
      <c r="BT299" s="16">
        <f t="shared" si="670"/>
        <v>0</v>
      </c>
      <c r="BU299" s="16">
        <f t="shared" si="670"/>
        <v>0</v>
      </c>
      <c r="BV299" s="16">
        <f t="shared" si="670"/>
        <v>0</v>
      </c>
      <c r="BW299" s="16">
        <f t="shared" si="670"/>
        <v>0</v>
      </c>
      <c r="BX299" s="16">
        <f t="shared" si="670"/>
        <v>0</v>
      </c>
      <c r="BY299" s="16">
        <f t="shared" si="670"/>
        <v>0</v>
      </c>
      <c r="BZ299" s="16">
        <f t="shared" si="670"/>
        <v>30</v>
      </c>
      <c r="CA299" s="16">
        <f t="shared" si="670"/>
        <v>29</v>
      </c>
      <c r="CB299" s="16">
        <f t="shared" si="670"/>
        <v>28</v>
      </c>
      <c r="CC299" s="16">
        <f t="shared" si="670"/>
        <v>27</v>
      </c>
      <c r="CD299" s="16">
        <f t="shared" si="670"/>
        <v>26</v>
      </c>
      <c r="CE299" s="16">
        <f t="shared" si="670"/>
        <v>25</v>
      </c>
      <c r="CF299" s="16">
        <f t="shared" si="670"/>
        <v>24</v>
      </c>
      <c r="CG299" s="16">
        <f t="shared" si="670"/>
        <v>23</v>
      </c>
      <c r="CH299" s="16">
        <f t="shared" si="670"/>
        <v>22</v>
      </c>
      <c r="CI299" s="16">
        <f t="shared" si="670"/>
        <v>21</v>
      </c>
      <c r="CJ299" s="16">
        <f t="shared" si="670"/>
        <v>20</v>
      </c>
      <c r="CK299" s="16">
        <f t="shared" si="670"/>
        <v>19</v>
      </c>
      <c r="CL299" s="16">
        <f t="shared" si="670"/>
        <v>18</v>
      </c>
      <c r="CM299" s="16">
        <f t="shared" si="670"/>
        <v>17</v>
      </c>
      <c r="CN299" s="16">
        <f t="shared" si="670"/>
        <v>16</v>
      </c>
      <c r="CO299" s="16">
        <f t="shared" si="670"/>
        <v>15</v>
      </c>
      <c r="CP299" s="16">
        <f t="shared" si="670"/>
        <v>14</v>
      </c>
      <c r="CQ299" s="16">
        <f t="shared" si="670"/>
        <v>13</v>
      </c>
      <c r="CR299" s="16">
        <f t="shared" si="670"/>
        <v>12</v>
      </c>
      <c r="CS299" s="16">
        <f t="shared" si="670"/>
        <v>11</v>
      </c>
      <c r="CT299" s="16">
        <f t="shared" si="670"/>
        <v>10</v>
      </c>
      <c r="CU299" s="16">
        <f t="shared" si="670"/>
        <v>9</v>
      </c>
      <c r="CV299" s="16">
        <f t="shared" si="670"/>
        <v>8</v>
      </c>
      <c r="CW299" s="16">
        <f t="shared" si="670"/>
        <v>7</v>
      </c>
      <c r="CX299" s="16">
        <f t="shared" si="670"/>
        <v>6</v>
      </c>
      <c r="CY299" s="16">
        <f t="shared" si="670"/>
        <v>5</v>
      </c>
      <c r="CZ299" s="16">
        <f t="shared" si="670"/>
        <v>4</v>
      </c>
      <c r="DA299" s="16">
        <f t="shared" si="670"/>
        <v>3</v>
      </c>
    </row>
    <row r="300" spans="4:105">
      <c r="D300" s="12">
        <f t="shared" ca="1" si="665"/>
        <v>8.6520177845670645</v>
      </c>
      <c r="E300" s="3">
        <f t="shared" si="667"/>
        <v>74</v>
      </c>
      <c r="F300" s="16">
        <f t="shared" si="668"/>
        <v>0</v>
      </c>
      <c r="G300" s="16">
        <f t="shared" si="668"/>
        <v>0</v>
      </c>
      <c r="H300" s="16">
        <f t="shared" si="668"/>
        <v>0</v>
      </c>
      <c r="I300" s="16">
        <f t="shared" si="668"/>
        <v>0</v>
      </c>
      <c r="J300" s="16">
        <f t="shared" si="668"/>
        <v>0</v>
      </c>
      <c r="K300" s="16">
        <f t="shared" si="668"/>
        <v>0</v>
      </c>
      <c r="L300" s="16">
        <f t="shared" si="668"/>
        <v>0</v>
      </c>
      <c r="M300" s="16">
        <f t="shared" si="668"/>
        <v>0</v>
      </c>
      <c r="N300" s="16">
        <f t="shared" si="668"/>
        <v>0</v>
      </c>
      <c r="O300" s="16">
        <f t="shared" si="668"/>
        <v>0</v>
      </c>
      <c r="P300" s="16">
        <f t="shared" si="668"/>
        <v>0</v>
      </c>
      <c r="Q300" s="16">
        <f t="shared" si="668"/>
        <v>0</v>
      </c>
      <c r="R300" s="16">
        <f t="shared" si="668"/>
        <v>0</v>
      </c>
      <c r="S300" s="16">
        <f t="shared" si="668"/>
        <v>0</v>
      </c>
      <c r="T300" s="16">
        <f t="shared" si="668"/>
        <v>0</v>
      </c>
      <c r="U300" s="16">
        <f t="shared" si="652"/>
        <v>0</v>
      </c>
      <c r="V300" s="16">
        <f t="shared" si="664"/>
        <v>0</v>
      </c>
      <c r="W300" s="16">
        <f t="shared" si="664"/>
        <v>0</v>
      </c>
      <c r="X300" s="16">
        <f t="shared" si="664"/>
        <v>0</v>
      </c>
      <c r="Y300" s="16">
        <f t="shared" si="664"/>
        <v>0</v>
      </c>
      <c r="Z300" s="16">
        <f t="shared" si="664"/>
        <v>0</v>
      </c>
      <c r="AA300" s="16">
        <f t="shared" si="664"/>
        <v>0</v>
      </c>
      <c r="AB300" s="16">
        <f t="shared" si="664"/>
        <v>0</v>
      </c>
      <c r="AC300" s="16">
        <f t="shared" si="664"/>
        <v>0</v>
      </c>
      <c r="AD300" s="16">
        <f t="shared" si="664"/>
        <v>0</v>
      </c>
      <c r="AE300" s="16">
        <f t="shared" si="664"/>
        <v>0</v>
      </c>
      <c r="AF300" s="16">
        <f t="shared" si="664"/>
        <v>0</v>
      </c>
      <c r="AG300" s="16">
        <f t="shared" si="664"/>
        <v>0</v>
      </c>
      <c r="AH300" s="16">
        <f t="shared" si="664"/>
        <v>0</v>
      </c>
      <c r="AI300" s="16">
        <f t="shared" si="664"/>
        <v>0</v>
      </c>
      <c r="AJ300" s="16">
        <f t="shared" si="664"/>
        <v>0</v>
      </c>
      <c r="AK300" s="16">
        <f t="shared" si="664"/>
        <v>0</v>
      </c>
      <c r="AL300" s="16">
        <f t="shared" si="666"/>
        <v>0</v>
      </c>
      <c r="AM300" s="16">
        <f t="shared" si="666"/>
        <v>0</v>
      </c>
      <c r="AN300" s="16">
        <f t="shared" si="666"/>
        <v>0</v>
      </c>
      <c r="AO300" s="16">
        <f t="shared" si="666"/>
        <v>0</v>
      </c>
      <c r="AP300" s="16">
        <f t="shared" si="666"/>
        <v>0</v>
      </c>
      <c r="AQ300" s="16">
        <f t="shared" si="666"/>
        <v>0</v>
      </c>
      <c r="AR300" s="16">
        <f t="shared" si="666"/>
        <v>0</v>
      </c>
      <c r="AS300" s="16">
        <f t="shared" si="666"/>
        <v>0</v>
      </c>
      <c r="AT300" s="16">
        <f t="shared" si="666"/>
        <v>0</v>
      </c>
      <c r="AU300" s="16">
        <f t="shared" si="666"/>
        <v>0</v>
      </c>
      <c r="AV300" s="16">
        <f t="shared" si="666"/>
        <v>0</v>
      </c>
      <c r="AW300" s="16">
        <f t="shared" si="666"/>
        <v>0</v>
      </c>
      <c r="AX300" s="16">
        <f t="shared" si="666"/>
        <v>0</v>
      </c>
      <c r="AY300" s="16">
        <f t="shared" si="666"/>
        <v>0</v>
      </c>
      <c r="AZ300" s="16">
        <f t="shared" si="670"/>
        <v>0</v>
      </c>
      <c r="BA300" s="16">
        <f t="shared" si="670"/>
        <v>0</v>
      </c>
      <c r="BB300" s="16">
        <f t="shared" si="670"/>
        <v>0</v>
      </c>
      <c r="BC300" s="16">
        <f t="shared" si="670"/>
        <v>0</v>
      </c>
      <c r="BD300" s="16">
        <f t="shared" si="670"/>
        <v>0</v>
      </c>
      <c r="BE300" s="16">
        <f t="shared" si="670"/>
        <v>0</v>
      </c>
      <c r="BF300" s="16">
        <f t="shared" si="670"/>
        <v>0</v>
      </c>
      <c r="BG300" s="16">
        <f t="shared" si="670"/>
        <v>0</v>
      </c>
      <c r="BH300" s="16">
        <f t="shared" si="670"/>
        <v>0</v>
      </c>
      <c r="BI300" s="16">
        <f t="shared" si="670"/>
        <v>0</v>
      </c>
      <c r="BJ300" s="16">
        <f t="shared" si="670"/>
        <v>0</v>
      </c>
      <c r="BK300" s="16">
        <f t="shared" si="670"/>
        <v>0</v>
      </c>
      <c r="BL300" s="16">
        <f t="shared" si="670"/>
        <v>0</v>
      </c>
      <c r="BM300" s="16">
        <f t="shared" si="670"/>
        <v>0</v>
      </c>
      <c r="BN300" s="16">
        <f t="shared" si="670"/>
        <v>0</v>
      </c>
      <c r="BO300" s="16">
        <f t="shared" si="670"/>
        <v>0</v>
      </c>
      <c r="BP300" s="16">
        <f t="shared" si="670"/>
        <v>0</v>
      </c>
      <c r="BQ300" s="16">
        <f t="shared" si="670"/>
        <v>0</v>
      </c>
      <c r="BR300" s="16">
        <f t="shared" si="670"/>
        <v>0</v>
      </c>
      <c r="BS300" s="16">
        <f t="shared" si="670"/>
        <v>0</v>
      </c>
      <c r="BT300" s="16">
        <f t="shared" si="670"/>
        <v>0</v>
      </c>
      <c r="BU300" s="16">
        <f t="shared" si="670"/>
        <v>0</v>
      </c>
      <c r="BV300" s="16">
        <f t="shared" si="670"/>
        <v>0</v>
      </c>
      <c r="BW300" s="16">
        <f t="shared" si="670"/>
        <v>0</v>
      </c>
      <c r="BX300" s="16">
        <f t="shared" si="670"/>
        <v>0</v>
      </c>
      <c r="BY300" s="16">
        <f t="shared" si="670"/>
        <v>0</v>
      </c>
      <c r="BZ300" s="16">
        <f t="shared" si="670"/>
        <v>0</v>
      </c>
      <c r="CA300" s="16">
        <f t="shared" si="670"/>
        <v>30</v>
      </c>
      <c r="CB300" s="16">
        <f t="shared" si="670"/>
        <v>29</v>
      </c>
      <c r="CC300" s="16">
        <f t="shared" si="670"/>
        <v>28</v>
      </c>
      <c r="CD300" s="16">
        <f t="shared" si="670"/>
        <v>27</v>
      </c>
      <c r="CE300" s="16">
        <f t="shared" si="670"/>
        <v>26</v>
      </c>
      <c r="CF300" s="16">
        <f t="shared" si="670"/>
        <v>25</v>
      </c>
      <c r="CG300" s="16">
        <f t="shared" si="670"/>
        <v>24</v>
      </c>
      <c r="CH300" s="16">
        <f t="shared" si="670"/>
        <v>23</v>
      </c>
      <c r="CI300" s="16">
        <f t="shared" si="670"/>
        <v>22</v>
      </c>
      <c r="CJ300" s="16">
        <f t="shared" si="670"/>
        <v>21</v>
      </c>
      <c r="CK300" s="16">
        <f t="shared" si="670"/>
        <v>20</v>
      </c>
      <c r="CL300" s="16">
        <f t="shared" si="670"/>
        <v>19</v>
      </c>
      <c r="CM300" s="16">
        <f t="shared" si="670"/>
        <v>18</v>
      </c>
      <c r="CN300" s="16">
        <f t="shared" si="670"/>
        <v>17</v>
      </c>
      <c r="CO300" s="16">
        <f t="shared" si="670"/>
        <v>16</v>
      </c>
      <c r="CP300" s="16">
        <f t="shared" si="670"/>
        <v>15</v>
      </c>
      <c r="CQ300" s="16">
        <f t="shared" si="670"/>
        <v>14</v>
      </c>
      <c r="CR300" s="16">
        <f t="shared" si="670"/>
        <v>13</v>
      </c>
      <c r="CS300" s="16">
        <f t="shared" si="670"/>
        <v>12</v>
      </c>
      <c r="CT300" s="16">
        <f t="shared" si="670"/>
        <v>11</v>
      </c>
      <c r="CU300" s="16">
        <f t="shared" si="670"/>
        <v>10</v>
      </c>
      <c r="CV300" s="16">
        <f t="shared" si="670"/>
        <v>9</v>
      </c>
      <c r="CW300" s="16">
        <f t="shared" si="670"/>
        <v>8</v>
      </c>
      <c r="CX300" s="16">
        <f t="shared" si="670"/>
        <v>7</v>
      </c>
      <c r="CY300" s="16">
        <f t="shared" si="670"/>
        <v>6</v>
      </c>
      <c r="CZ300" s="16">
        <f t="shared" si="670"/>
        <v>5</v>
      </c>
      <c r="DA300" s="16">
        <f t="shared" si="670"/>
        <v>4</v>
      </c>
    </row>
    <row r="301" spans="4:105">
      <c r="D301" s="12">
        <f t="shared" ca="1" si="665"/>
        <v>8.9115783181040769</v>
      </c>
      <c r="E301" s="3">
        <f t="shared" si="667"/>
        <v>75</v>
      </c>
      <c r="F301" s="16">
        <f t="shared" si="668"/>
        <v>0</v>
      </c>
      <c r="G301" s="16">
        <f t="shared" si="668"/>
        <v>0</v>
      </c>
      <c r="H301" s="16">
        <f t="shared" si="668"/>
        <v>0</v>
      </c>
      <c r="I301" s="16">
        <f t="shared" si="668"/>
        <v>0</v>
      </c>
      <c r="J301" s="16">
        <f t="shared" si="668"/>
        <v>0</v>
      </c>
      <c r="K301" s="16">
        <f t="shared" si="668"/>
        <v>0</v>
      </c>
      <c r="L301" s="16">
        <f t="shared" si="668"/>
        <v>0</v>
      </c>
      <c r="M301" s="16">
        <f t="shared" si="668"/>
        <v>0</v>
      </c>
      <c r="N301" s="16">
        <f t="shared" si="668"/>
        <v>0</v>
      </c>
      <c r="O301" s="16">
        <f t="shared" si="668"/>
        <v>0</v>
      </c>
      <c r="P301" s="16">
        <f t="shared" si="668"/>
        <v>0</v>
      </c>
      <c r="Q301" s="16">
        <f t="shared" si="668"/>
        <v>0</v>
      </c>
      <c r="R301" s="16">
        <f t="shared" si="668"/>
        <v>0</v>
      </c>
      <c r="S301" s="16">
        <f t="shared" si="668"/>
        <v>0</v>
      </c>
      <c r="T301" s="16">
        <f t="shared" si="668"/>
        <v>0</v>
      </c>
      <c r="U301" s="16">
        <f t="shared" si="652"/>
        <v>0</v>
      </c>
      <c r="V301" s="16">
        <f t="shared" si="664"/>
        <v>0</v>
      </c>
      <c r="W301" s="16">
        <f t="shared" si="664"/>
        <v>0</v>
      </c>
      <c r="X301" s="16">
        <f t="shared" si="664"/>
        <v>0</v>
      </c>
      <c r="Y301" s="16">
        <f t="shared" si="664"/>
        <v>0</v>
      </c>
      <c r="Z301" s="16">
        <f t="shared" si="664"/>
        <v>0</v>
      </c>
      <c r="AA301" s="16">
        <f t="shared" si="664"/>
        <v>0</v>
      </c>
      <c r="AB301" s="16">
        <f t="shared" si="664"/>
        <v>0</v>
      </c>
      <c r="AC301" s="16">
        <f t="shared" si="664"/>
        <v>0</v>
      </c>
      <c r="AD301" s="16">
        <f t="shared" si="664"/>
        <v>0</v>
      </c>
      <c r="AE301" s="16">
        <f t="shared" si="664"/>
        <v>0</v>
      </c>
      <c r="AF301" s="16">
        <f t="shared" si="664"/>
        <v>0</v>
      </c>
      <c r="AG301" s="16">
        <f t="shared" si="664"/>
        <v>0</v>
      </c>
      <c r="AH301" s="16">
        <f t="shared" si="664"/>
        <v>0</v>
      </c>
      <c r="AI301" s="16">
        <f t="shared" si="664"/>
        <v>0</v>
      </c>
      <c r="AJ301" s="16">
        <f t="shared" si="664"/>
        <v>0</v>
      </c>
      <c r="AK301" s="16">
        <f t="shared" si="664"/>
        <v>0</v>
      </c>
      <c r="AL301" s="16">
        <f t="shared" si="666"/>
        <v>0</v>
      </c>
      <c r="AM301" s="16">
        <f t="shared" si="666"/>
        <v>0</v>
      </c>
      <c r="AN301" s="16">
        <f t="shared" si="666"/>
        <v>0</v>
      </c>
      <c r="AO301" s="16">
        <f t="shared" si="666"/>
        <v>0</v>
      </c>
      <c r="AP301" s="16">
        <f t="shared" si="666"/>
        <v>0</v>
      </c>
      <c r="AQ301" s="16">
        <f t="shared" si="666"/>
        <v>0</v>
      </c>
      <c r="AR301" s="16">
        <f t="shared" si="666"/>
        <v>0</v>
      </c>
      <c r="AS301" s="16">
        <f t="shared" si="666"/>
        <v>0</v>
      </c>
      <c r="AT301" s="16">
        <f t="shared" si="666"/>
        <v>0</v>
      </c>
      <c r="AU301" s="16">
        <f t="shared" si="666"/>
        <v>0</v>
      </c>
      <c r="AV301" s="16">
        <f t="shared" si="666"/>
        <v>0</v>
      </c>
      <c r="AW301" s="16">
        <f t="shared" si="666"/>
        <v>0</v>
      </c>
      <c r="AX301" s="16">
        <f t="shared" si="666"/>
        <v>0</v>
      </c>
      <c r="AY301" s="16">
        <f t="shared" si="666"/>
        <v>0</v>
      </c>
      <c r="AZ301" s="16">
        <f t="shared" si="670"/>
        <v>0</v>
      </c>
      <c r="BA301" s="16">
        <f t="shared" si="670"/>
        <v>0</v>
      </c>
      <c r="BB301" s="16">
        <f t="shared" si="670"/>
        <v>0</v>
      </c>
      <c r="BC301" s="16">
        <f t="shared" si="670"/>
        <v>0</v>
      </c>
      <c r="BD301" s="16">
        <f t="shared" si="670"/>
        <v>0</v>
      </c>
      <c r="BE301" s="16">
        <f t="shared" si="670"/>
        <v>0</v>
      </c>
      <c r="BF301" s="16">
        <f t="shared" si="670"/>
        <v>0</v>
      </c>
      <c r="BG301" s="16">
        <f t="shared" si="670"/>
        <v>0</v>
      </c>
      <c r="BH301" s="16">
        <f t="shared" si="670"/>
        <v>0</v>
      </c>
      <c r="BI301" s="16">
        <f t="shared" si="670"/>
        <v>0</v>
      </c>
      <c r="BJ301" s="16">
        <f t="shared" si="670"/>
        <v>0</v>
      </c>
      <c r="BK301" s="16">
        <f t="shared" si="670"/>
        <v>0</v>
      </c>
      <c r="BL301" s="16">
        <f t="shared" si="670"/>
        <v>0</v>
      </c>
      <c r="BM301" s="16">
        <f t="shared" si="670"/>
        <v>0</v>
      </c>
      <c r="BN301" s="16">
        <f t="shared" si="670"/>
        <v>0</v>
      </c>
      <c r="BO301" s="16">
        <f t="shared" si="670"/>
        <v>0</v>
      </c>
      <c r="BP301" s="16">
        <f t="shared" si="670"/>
        <v>0</v>
      </c>
      <c r="BQ301" s="16">
        <f t="shared" si="670"/>
        <v>0</v>
      </c>
      <c r="BR301" s="16">
        <f t="shared" si="670"/>
        <v>0</v>
      </c>
      <c r="BS301" s="16">
        <f t="shared" si="670"/>
        <v>0</v>
      </c>
      <c r="BT301" s="16">
        <f t="shared" si="670"/>
        <v>0</v>
      </c>
      <c r="BU301" s="16">
        <f t="shared" si="670"/>
        <v>0</v>
      </c>
      <c r="BV301" s="16">
        <f t="shared" si="670"/>
        <v>0</v>
      </c>
      <c r="BW301" s="16">
        <f t="shared" si="670"/>
        <v>0</v>
      </c>
      <c r="BX301" s="16">
        <f t="shared" si="670"/>
        <v>0</v>
      </c>
      <c r="BY301" s="16">
        <f t="shared" si="670"/>
        <v>0</v>
      </c>
      <c r="BZ301" s="16">
        <f t="shared" si="670"/>
        <v>0</v>
      </c>
      <c r="CA301" s="16">
        <f t="shared" si="670"/>
        <v>0</v>
      </c>
      <c r="CB301" s="16">
        <f t="shared" si="670"/>
        <v>30</v>
      </c>
      <c r="CC301" s="16">
        <f t="shared" si="670"/>
        <v>29</v>
      </c>
      <c r="CD301" s="16">
        <f t="shared" si="670"/>
        <v>28</v>
      </c>
      <c r="CE301" s="16">
        <f t="shared" si="670"/>
        <v>27</v>
      </c>
      <c r="CF301" s="16">
        <f t="shared" si="670"/>
        <v>26</v>
      </c>
      <c r="CG301" s="16">
        <f t="shared" si="670"/>
        <v>25</v>
      </c>
      <c r="CH301" s="16">
        <f t="shared" si="670"/>
        <v>24</v>
      </c>
      <c r="CI301" s="16">
        <f t="shared" si="670"/>
        <v>23</v>
      </c>
      <c r="CJ301" s="16">
        <f t="shared" si="670"/>
        <v>22</v>
      </c>
      <c r="CK301" s="16">
        <f t="shared" si="670"/>
        <v>21</v>
      </c>
      <c r="CL301" s="16">
        <f t="shared" si="670"/>
        <v>20</v>
      </c>
      <c r="CM301" s="16">
        <f t="shared" si="670"/>
        <v>19</v>
      </c>
      <c r="CN301" s="16">
        <f t="shared" si="670"/>
        <v>18</v>
      </c>
      <c r="CO301" s="16">
        <f t="shared" si="670"/>
        <v>17</v>
      </c>
      <c r="CP301" s="16">
        <f t="shared" si="670"/>
        <v>16</v>
      </c>
      <c r="CQ301" s="16">
        <f t="shared" si="670"/>
        <v>15</v>
      </c>
      <c r="CR301" s="16">
        <f t="shared" si="670"/>
        <v>14</v>
      </c>
      <c r="CS301" s="16">
        <f t="shared" si="670"/>
        <v>13</v>
      </c>
      <c r="CT301" s="16">
        <f t="shared" si="670"/>
        <v>12</v>
      </c>
      <c r="CU301" s="16">
        <f t="shared" si="670"/>
        <v>11</v>
      </c>
      <c r="CV301" s="16">
        <f t="shared" si="670"/>
        <v>10</v>
      </c>
      <c r="CW301" s="16">
        <f t="shared" si="670"/>
        <v>9</v>
      </c>
      <c r="CX301" s="16">
        <f t="shared" si="670"/>
        <v>8</v>
      </c>
      <c r="CY301" s="16">
        <f t="shared" si="670"/>
        <v>7</v>
      </c>
      <c r="CZ301" s="16">
        <f t="shared" si="670"/>
        <v>6</v>
      </c>
      <c r="DA301" s="16">
        <f t="shared" si="670"/>
        <v>5</v>
      </c>
    </row>
    <row r="302" spans="4:105">
      <c r="D302" s="12">
        <f t="shared" ca="1" si="665"/>
        <v>9.1789256676471993</v>
      </c>
      <c r="E302" s="3">
        <f t="shared" si="667"/>
        <v>76</v>
      </c>
      <c r="F302" s="16">
        <f t="shared" si="668"/>
        <v>0</v>
      </c>
      <c r="G302" s="16">
        <f t="shared" si="668"/>
        <v>0</v>
      </c>
      <c r="H302" s="16">
        <f t="shared" si="668"/>
        <v>0</v>
      </c>
      <c r="I302" s="16">
        <f t="shared" si="668"/>
        <v>0</v>
      </c>
      <c r="J302" s="16">
        <f t="shared" si="668"/>
        <v>0</v>
      </c>
      <c r="K302" s="16">
        <f t="shared" si="668"/>
        <v>0</v>
      </c>
      <c r="L302" s="16">
        <f t="shared" si="668"/>
        <v>0</v>
      </c>
      <c r="M302" s="16">
        <f t="shared" si="668"/>
        <v>0</v>
      </c>
      <c r="N302" s="16">
        <f t="shared" si="668"/>
        <v>0</v>
      </c>
      <c r="O302" s="16">
        <f t="shared" si="668"/>
        <v>0</v>
      </c>
      <c r="P302" s="16">
        <f t="shared" si="668"/>
        <v>0</v>
      </c>
      <c r="Q302" s="16">
        <f t="shared" si="668"/>
        <v>0</v>
      </c>
      <c r="R302" s="16">
        <f t="shared" si="668"/>
        <v>0</v>
      </c>
      <c r="S302" s="16">
        <f t="shared" si="668"/>
        <v>0</v>
      </c>
      <c r="T302" s="16">
        <f t="shared" si="668"/>
        <v>0</v>
      </c>
      <c r="U302" s="16">
        <f t="shared" si="652"/>
        <v>0</v>
      </c>
      <c r="V302" s="16">
        <f t="shared" si="664"/>
        <v>0</v>
      </c>
      <c r="W302" s="16">
        <f t="shared" si="664"/>
        <v>0</v>
      </c>
      <c r="X302" s="16">
        <f t="shared" si="664"/>
        <v>0</v>
      </c>
      <c r="Y302" s="16">
        <f t="shared" si="664"/>
        <v>0</v>
      </c>
      <c r="Z302" s="16">
        <f t="shared" si="664"/>
        <v>0</v>
      </c>
      <c r="AA302" s="16">
        <f t="shared" si="664"/>
        <v>0</v>
      </c>
      <c r="AB302" s="16">
        <f t="shared" si="664"/>
        <v>0</v>
      </c>
      <c r="AC302" s="16">
        <f t="shared" si="664"/>
        <v>0</v>
      </c>
      <c r="AD302" s="16">
        <f t="shared" si="664"/>
        <v>0</v>
      </c>
      <c r="AE302" s="16">
        <f t="shared" si="664"/>
        <v>0</v>
      </c>
      <c r="AF302" s="16">
        <f t="shared" si="664"/>
        <v>0</v>
      </c>
      <c r="AG302" s="16">
        <f t="shared" si="664"/>
        <v>0</v>
      </c>
      <c r="AH302" s="16">
        <f t="shared" si="664"/>
        <v>0</v>
      </c>
      <c r="AI302" s="16">
        <f t="shared" si="664"/>
        <v>0</v>
      </c>
      <c r="AJ302" s="16">
        <f t="shared" si="664"/>
        <v>0</v>
      </c>
      <c r="AK302" s="16">
        <f t="shared" si="664"/>
        <v>0</v>
      </c>
      <c r="AL302" s="16">
        <f t="shared" si="666"/>
        <v>0</v>
      </c>
      <c r="AM302" s="16">
        <f t="shared" si="666"/>
        <v>0</v>
      </c>
      <c r="AN302" s="16">
        <f t="shared" si="666"/>
        <v>0</v>
      </c>
      <c r="AO302" s="16">
        <f t="shared" si="666"/>
        <v>0</v>
      </c>
      <c r="AP302" s="16">
        <f t="shared" si="666"/>
        <v>0</v>
      </c>
      <c r="AQ302" s="16">
        <f t="shared" si="666"/>
        <v>0</v>
      </c>
      <c r="AR302" s="16">
        <f t="shared" si="666"/>
        <v>0</v>
      </c>
      <c r="AS302" s="16">
        <f t="shared" si="666"/>
        <v>0</v>
      </c>
      <c r="AT302" s="16">
        <f t="shared" si="666"/>
        <v>0</v>
      </c>
      <c r="AU302" s="16">
        <f t="shared" si="666"/>
        <v>0</v>
      </c>
      <c r="AV302" s="16">
        <f t="shared" si="666"/>
        <v>0</v>
      </c>
      <c r="AW302" s="16">
        <f t="shared" si="666"/>
        <v>0</v>
      </c>
      <c r="AX302" s="16">
        <f t="shared" si="666"/>
        <v>0</v>
      </c>
      <c r="AY302" s="16">
        <f t="shared" si="666"/>
        <v>0</v>
      </c>
      <c r="AZ302" s="16">
        <f t="shared" si="670"/>
        <v>0</v>
      </c>
      <c r="BA302" s="16">
        <f t="shared" si="670"/>
        <v>0</v>
      </c>
      <c r="BB302" s="16">
        <f t="shared" si="670"/>
        <v>0</v>
      </c>
      <c r="BC302" s="16">
        <f t="shared" si="670"/>
        <v>0</v>
      </c>
      <c r="BD302" s="16">
        <f t="shared" si="670"/>
        <v>0</v>
      </c>
      <c r="BE302" s="16">
        <f t="shared" si="670"/>
        <v>0</v>
      </c>
      <c r="BF302" s="16">
        <f t="shared" si="670"/>
        <v>0</v>
      </c>
      <c r="BG302" s="16">
        <f t="shared" si="670"/>
        <v>0</v>
      </c>
      <c r="BH302" s="16">
        <f t="shared" si="670"/>
        <v>0</v>
      </c>
      <c r="BI302" s="16">
        <f t="shared" si="670"/>
        <v>0</v>
      </c>
      <c r="BJ302" s="16">
        <f t="shared" si="670"/>
        <v>0</v>
      </c>
      <c r="BK302" s="16">
        <f t="shared" si="670"/>
        <v>0</v>
      </c>
      <c r="BL302" s="16">
        <f t="shared" si="670"/>
        <v>0</v>
      </c>
      <c r="BM302" s="16">
        <f t="shared" si="670"/>
        <v>0</v>
      </c>
      <c r="BN302" s="16">
        <f t="shared" si="670"/>
        <v>0</v>
      </c>
      <c r="BO302" s="16">
        <f t="shared" si="670"/>
        <v>0</v>
      </c>
      <c r="BP302" s="16">
        <f t="shared" si="670"/>
        <v>0</v>
      </c>
      <c r="BQ302" s="16">
        <f t="shared" si="670"/>
        <v>0</v>
      </c>
      <c r="BR302" s="16">
        <f t="shared" si="670"/>
        <v>0</v>
      </c>
      <c r="BS302" s="16">
        <f t="shared" si="670"/>
        <v>0</v>
      </c>
      <c r="BT302" s="16">
        <f t="shared" si="670"/>
        <v>0</v>
      </c>
      <c r="BU302" s="16">
        <f t="shared" si="670"/>
        <v>0</v>
      </c>
      <c r="BV302" s="16">
        <f t="shared" si="670"/>
        <v>0</v>
      </c>
      <c r="BW302" s="16">
        <f t="shared" si="670"/>
        <v>0</v>
      </c>
      <c r="BX302" s="16">
        <f t="shared" si="670"/>
        <v>0</v>
      </c>
      <c r="BY302" s="16">
        <f t="shared" si="670"/>
        <v>0</v>
      </c>
      <c r="BZ302" s="16">
        <f t="shared" si="670"/>
        <v>0</v>
      </c>
      <c r="CA302" s="16">
        <f t="shared" si="670"/>
        <v>0</v>
      </c>
      <c r="CB302" s="16">
        <f t="shared" si="670"/>
        <v>0</v>
      </c>
      <c r="CC302" s="16">
        <f t="shared" si="670"/>
        <v>30</v>
      </c>
      <c r="CD302" s="16">
        <f t="shared" si="670"/>
        <v>29</v>
      </c>
      <c r="CE302" s="16">
        <f t="shared" si="670"/>
        <v>28</v>
      </c>
      <c r="CF302" s="16">
        <f t="shared" si="670"/>
        <v>27</v>
      </c>
      <c r="CG302" s="16">
        <f t="shared" si="670"/>
        <v>26</v>
      </c>
      <c r="CH302" s="16">
        <f t="shared" si="670"/>
        <v>25</v>
      </c>
      <c r="CI302" s="16">
        <f t="shared" si="670"/>
        <v>24</v>
      </c>
      <c r="CJ302" s="16">
        <f t="shared" si="670"/>
        <v>23</v>
      </c>
      <c r="CK302" s="16">
        <f t="shared" ref="AZ302:DA307" si="671">IF(CK$10&lt;$E302,0,MAX(0,$F$8+$E302-CK$10))</f>
        <v>22</v>
      </c>
      <c r="CL302" s="16">
        <f t="shared" si="671"/>
        <v>21</v>
      </c>
      <c r="CM302" s="16">
        <f t="shared" si="671"/>
        <v>20</v>
      </c>
      <c r="CN302" s="16">
        <f t="shared" si="671"/>
        <v>19</v>
      </c>
      <c r="CO302" s="16">
        <f t="shared" si="671"/>
        <v>18</v>
      </c>
      <c r="CP302" s="16">
        <f t="shared" si="671"/>
        <v>17</v>
      </c>
      <c r="CQ302" s="16">
        <f t="shared" si="671"/>
        <v>16</v>
      </c>
      <c r="CR302" s="16">
        <f t="shared" si="671"/>
        <v>15</v>
      </c>
      <c r="CS302" s="16">
        <f t="shared" si="671"/>
        <v>14</v>
      </c>
      <c r="CT302" s="16">
        <f t="shared" si="671"/>
        <v>13</v>
      </c>
      <c r="CU302" s="16">
        <f t="shared" si="671"/>
        <v>12</v>
      </c>
      <c r="CV302" s="16">
        <f t="shared" si="671"/>
        <v>11</v>
      </c>
      <c r="CW302" s="16">
        <f t="shared" si="671"/>
        <v>10</v>
      </c>
      <c r="CX302" s="16">
        <f t="shared" si="671"/>
        <v>9</v>
      </c>
      <c r="CY302" s="16">
        <f t="shared" si="671"/>
        <v>8</v>
      </c>
      <c r="CZ302" s="16">
        <f t="shared" si="671"/>
        <v>7</v>
      </c>
      <c r="DA302" s="16">
        <f t="shared" si="671"/>
        <v>6</v>
      </c>
    </row>
    <row r="303" spans="4:105">
      <c r="D303" s="12">
        <f t="shared" ca="1" si="665"/>
        <v>9.4542934376766148</v>
      </c>
      <c r="E303" s="3">
        <f t="shared" si="667"/>
        <v>77</v>
      </c>
      <c r="F303" s="16">
        <f t="shared" si="668"/>
        <v>0</v>
      </c>
      <c r="G303" s="16">
        <f t="shared" si="668"/>
        <v>0</v>
      </c>
      <c r="H303" s="16">
        <f t="shared" si="668"/>
        <v>0</v>
      </c>
      <c r="I303" s="16">
        <f t="shared" si="668"/>
        <v>0</v>
      </c>
      <c r="J303" s="16">
        <f t="shared" si="668"/>
        <v>0</v>
      </c>
      <c r="K303" s="16">
        <f t="shared" si="668"/>
        <v>0</v>
      </c>
      <c r="L303" s="16">
        <f t="shared" si="668"/>
        <v>0</v>
      </c>
      <c r="M303" s="16">
        <f t="shared" si="668"/>
        <v>0</v>
      </c>
      <c r="N303" s="16">
        <f t="shared" si="668"/>
        <v>0</v>
      </c>
      <c r="O303" s="16">
        <f t="shared" si="668"/>
        <v>0</v>
      </c>
      <c r="P303" s="16">
        <f t="shared" si="668"/>
        <v>0</v>
      </c>
      <c r="Q303" s="16">
        <f t="shared" si="668"/>
        <v>0</v>
      </c>
      <c r="R303" s="16">
        <f t="shared" si="668"/>
        <v>0</v>
      </c>
      <c r="S303" s="16">
        <f t="shared" si="668"/>
        <v>0</v>
      </c>
      <c r="T303" s="16">
        <f t="shared" si="668"/>
        <v>0</v>
      </c>
      <c r="U303" s="16">
        <f t="shared" si="652"/>
        <v>0</v>
      </c>
      <c r="V303" s="16">
        <f t="shared" si="664"/>
        <v>0</v>
      </c>
      <c r="W303" s="16">
        <f t="shared" si="664"/>
        <v>0</v>
      </c>
      <c r="X303" s="16">
        <f t="shared" si="664"/>
        <v>0</v>
      </c>
      <c r="Y303" s="16">
        <f t="shared" si="664"/>
        <v>0</v>
      </c>
      <c r="Z303" s="16">
        <f t="shared" si="664"/>
        <v>0</v>
      </c>
      <c r="AA303" s="16">
        <f t="shared" si="664"/>
        <v>0</v>
      </c>
      <c r="AB303" s="16">
        <f t="shared" si="664"/>
        <v>0</v>
      </c>
      <c r="AC303" s="16">
        <f t="shared" si="664"/>
        <v>0</v>
      </c>
      <c r="AD303" s="16">
        <f t="shared" si="664"/>
        <v>0</v>
      </c>
      <c r="AE303" s="16">
        <f t="shared" si="664"/>
        <v>0</v>
      </c>
      <c r="AF303" s="16">
        <f t="shared" si="664"/>
        <v>0</v>
      </c>
      <c r="AG303" s="16">
        <f t="shared" si="664"/>
        <v>0</v>
      </c>
      <c r="AH303" s="16">
        <f t="shared" si="664"/>
        <v>0</v>
      </c>
      <c r="AI303" s="16">
        <f t="shared" si="664"/>
        <v>0</v>
      </c>
      <c r="AJ303" s="16">
        <f t="shared" si="664"/>
        <v>0</v>
      </c>
      <c r="AK303" s="16">
        <f t="shared" si="664"/>
        <v>0</v>
      </c>
      <c r="AL303" s="16">
        <f t="shared" si="666"/>
        <v>0</v>
      </c>
      <c r="AM303" s="16">
        <f t="shared" si="666"/>
        <v>0</v>
      </c>
      <c r="AN303" s="16">
        <f t="shared" si="666"/>
        <v>0</v>
      </c>
      <c r="AO303" s="16">
        <f t="shared" si="666"/>
        <v>0</v>
      </c>
      <c r="AP303" s="16">
        <f t="shared" si="666"/>
        <v>0</v>
      </c>
      <c r="AQ303" s="16">
        <f t="shared" si="666"/>
        <v>0</v>
      </c>
      <c r="AR303" s="16">
        <f t="shared" si="666"/>
        <v>0</v>
      </c>
      <c r="AS303" s="16">
        <f t="shared" si="666"/>
        <v>0</v>
      </c>
      <c r="AT303" s="16">
        <f t="shared" si="666"/>
        <v>0</v>
      </c>
      <c r="AU303" s="16">
        <f t="shared" si="666"/>
        <v>0</v>
      </c>
      <c r="AV303" s="16">
        <f t="shared" si="666"/>
        <v>0</v>
      </c>
      <c r="AW303" s="16">
        <f t="shared" si="666"/>
        <v>0</v>
      </c>
      <c r="AX303" s="16">
        <f t="shared" si="666"/>
        <v>0</v>
      </c>
      <c r="AY303" s="16">
        <f t="shared" si="666"/>
        <v>0</v>
      </c>
      <c r="AZ303" s="16">
        <f t="shared" si="671"/>
        <v>0</v>
      </c>
      <c r="BA303" s="16">
        <f t="shared" si="671"/>
        <v>0</v>
      </c>
      <c r="BB303" s="16">
        <f t="shared" si="671"/>
        <v>0</v>
      </c>
      <c r="BC303" s="16">
        <f t="shared" si="671"/>
        <v>0</v>
      </c>
      <c r="BD303" s="16">
        <f t="shared" si="671"/>
        <v>0</v>
      </c>
      <c r="BE303" s="16">
        <f t="shared" si="671"/>
        <v>0</v>
      </c>
      <c r="BF303" s="16">
        <f t="shared" si="671"/>
        <v>0</v>
      </c>
      <c r="BG303" s="16">
        <f t="shared" si="671"/>
        <v>0</v>
      </c>
      <c r="BH303" s="16">
        <f t="shared" si="671"/>
        <v>0</v>
      </c>
      <c r="BI303" s="16">
        <f t="shared" si="671"/>
        <v>0</v>
      </c>
      <c r="BJ303" s="16">
        <f t="shared" si="671"/>
        <v>0</v>
      </c>
      <c r="BK303" s="16">
        <f t="shared" si="671"/>
        <v>0</v>
      </c>
      <c r="BL303" s="16">
        <f t="shared" si="671"/>
        <v>0</v>
      </c>
      <c r="BM303" s="16">
        <f t="shared" si="671"/>
        <v>0</v>
      </c>
      <c r="BN303" s="16">
        <f t="shared" si="671"/>
        <v>0</v>
      </c>
      <c r="BO303" s="16">
        <f t="shared" si="671"/>
        <v>0</v>
      </c>
      <c r="BP303" s="16">
        <f t="shared" si="671"/>
        <v>0</v>
      </c>
      <c r="BQ303" s="16">
        <f t="shared" si="671"/>
        <v>0</v>
      </c>
      <c r="BR303" s="16">
        <f t="shared" si="671"/>
        <v>0</v>
      </c>
      <c r="BS303" s="16">
        <f t="shared" si="671"/>
        <v>0</v>
      </c>
      <c r="BT303" s="16">
        <f t="shared" si="671"/>
        <v>0</v>
      </c>
      <c r="BU303" s="16">
        <f t="shared" si="671"/>
        <v>0</v>
      </c>
      <c r="BV303" s="16">
        <f t="shared" si="671"/>
        <v>0</v>
      </c>
      <c r="BW303" s="16">
        <f t="shared" si="671"/>
        <v>0</v>
      </c>
      <c r="BX303" s="16">
        <f t="shared" si="671"/>
        <v>0</v>
      </c>
      <c r="BY303" s="16">
        <f t="shared" si="671"/>
        <v>0</v>
      </c>
      <c r="BZ303" s="16">
        <f t="shared" si="671"/>
        <v>0</v>
      </c>
      <c r="CA303" s="16">
        <f t="shared" si="671"/>
        <v>0</v>
      </c>
      <c r="CB303" s="16">
        <f t="shared" si="671"/>
        <v>0</v>
      </c>
      <c r="CC303" s="16">
        <f t="shared" si="671"/>
        <v>0</v>
      </c>
      <c r="CD303" s="16">
        <f t="shared" si="671"/>
        <v>30</v>
      </c>
      <c r="CE303" s="16">
        <f t="shared" si="671"/>
        <v>29</v>
      </c>
      <c r="CF303" s="16">
        <f t="shared" si="671"/>
        <v>28</v>
      </c>
      <c r="CG303" s="16">
        <f t="shared" si="671"/>
        <v>27</v>
      </c>
      <c r="CH303" s="16">
        <f t="shared" si="671"/>
        <v>26</v>
      </c>
      <c r="CI303" s="16">
        <f t="shared" si="671"/>
        <v>25</v>
      </c>
      <c r="CJ303" s="16">
        <f t="shared" si="671"/>
        <v>24</v>
      </c>
      <c r="CK303" s="16">
        <f t="shared" si="671"/>
        <v>23</v>
      </c>
      <c r="CL303" s="16">
        <f t="shared" si="671"/>
        <v>22</v>
      </c>
      <c r="CM303" s="16">
        <f t="shared" si="671"/>
        <v>21</v>
      </c>
      <c r="CN303" s="16">
        <f t="shared" si="671"/>
        <v>20</v>
      </c>
      <c r="CO303" s="16">
        <f t="shared" si="671"/>
        <v>19</v>
      </c>
      <c r="CP303" s="16">
        <f t="shared" si="671"/>
        <v>18</v>
      </c>
      <c r="CQ303" s="16">
        <f t="shared" si="671"/>
        <v>17</v>
      </c>
      <c r="CR303" s="16">
        <f t="shared" si="671"/>
        <v>16</v>
      </c>
      <c r="CS303" s="16">
        <f t="shared" si="671"/>
        <v>15</v>
      </c>
      <c r="CT303" s="16">
        <f t="shared" si="671"/>
        <v>14</v>
      </c>
      <c r="CU303" s="16">
        <f t="shared" si="671"/>
        <v>13</v>
      </c>
      <c r="CV303" s="16">
        <f t="shared" si="671"/>
        <v>12</v>
      </c>
      <c r="CW303" s="16">
        <f t="shared" si="671"/>
        <v>11</v>
      </c>
      <c r="CX303" s="16">
        <f t="shared" si="671"/>
        <v>10</v>
      </c>
      <c r="CY303" s="16">
        <f t="shared" si="671"/>
        <v>9</v>
      </c>
      <c r="CZ303" s="16">
        <f t="shared" si="671"/>
        <v>8</v>
      </c>
      <c r="DA303" s="16">
        <f t="shared" si="671"/>
        <v>7</v>
      </c>
    </row>
    <row r="304" spans="4:105">
      <c r="D304" s="12">
        <f t="shared" ca="1" si="665"/>
        <v>9.7379222408069133</v>
      </c>
      <c r="E304" s="3">
        <f t="shared" si="667"/>
        <v>78</v>
      </c>
      <c r="F304" s="16">
        <f t="shared" si="668"/>
        <v>0</v>
      </c>
      <c r="G304" s="16">
        <f t="shared" si="668"/>
        <v>0</v>
      </c>
      <c r="H304" s="16">
        <f t="shared" si="668"/>
        <v>0</v>
      </c>
      <c r="I304" s="16">
        <f t="shared" si="668"/>
        <v>0</v>
      </c>
      <c r="J304" s="16">
        <f t="shared" si="668"/>
        <v>0</v>
      </c>
      <c r="K304" s="16">
        <f t="shared" si="668"/>
        <v>0</v>
      </c>
      <c r="L304" s="16">
        <f t="shared" si="668"/>
        <v>0</v>
      </c>
      <c r="M304" s="16">
        <f t="shared" si="668"/>
        <v>0</v>
      </c>
      <c r="N304" s="16">
        <f t="shared" si="668"/>
        <v>0</v>
      </c>
      <c r="O304" s="16">
        <f t="shared" si="668"/>
        <v>0</v>
      </c>
      <c r="P304" s="16">
        <f t="shared" si="668"/>
        <v>0</v>
      </c>
      <c r="Q304" s="16">
        <f t="shared" si="668"/>
        <v>0</v>
      </c>
      <c r="R304" s="16">
        <f t="shared" si="668"/>
        <v>0</v>
      </c>
      <c r="S304" s="16">
        <f t="shared" si="668"/>
        <v>0</v>
      </c>
      <c r="T304" s="16">
        <f t="shared" si="668"/>
        <v>0</v>
      </c>
      <c r="U304" s="16">
        <f t="shared" si="652"/>
        <v>0</v>
      </c>
      <c r="V304" s="16">
        <f t="shared" si="664"/>
        <v>0</v>
      </c>
      <c r="W304" s="16">
        <f t="shared" si="664"/>
        <v>0</v>
      </c>
      <c r="X304" s="16">
        <f t="shared" si="664"/>
        <v>0</v>
      </c>
      <c r="Y304" s="16">
        <f t="shared" si="664"/>
        <v>0</v>
      </c>
      <c r="Z304" s="16">
        <f t="shared" si="664"/>
        <v>0</v>
      </c>
      <c r="AA304" s="16">
        <f t="shared" si="664"/>
        <v>0</v>
      </c>
      <c r="AB304" s="16">
        <f t="shared" si="664"/>
        <v>0</v>
      </c>
      <c r="AC304" s="16">
        <f t="shared" si="664"/>
        <v>0</v>
      </c>
      <c r="AD304" s="16">
        <f t="shared" si="664"/>
        <v>0</v>
      </c>
      <c r="AE304" s="16">
        <f t="shared" si="664"/>
        <v>0</v>
      </c>
      <c r="AF304" s="16">
        <f t="shared" si="664"/>
        <v>0</v>
      </c>
      <c r="AG304" s="16">
        <f t="shared" si="664"/>
        <v>0</v>
      </c>
      <c r="AH304" s="16">
        <f t="shared" si="664"/>
        <v>0</v>
      </c>
      <c r="AI304" s="16">
        <f t="shared" si="664"/>
        <v>0</v>
      </c>
      <c r="AJ304" s="16">
        <f t="shared" si="664"/>
        <v>0</v>
      </c>
      <c r="AK304" s="16">
        <f t="shared" si="664"/>
        <v>0</v>
      </c>
      <c r="AL304" s="16">
        <f t="shared" si="666"/>
        <v>0</v>
      </c>
      <c r="AM304" s="16">
        <f t="shared" si="666"/>
        <v>0</v>
      </c>
      <c r="AN304" s="16">
        <f t="shared" si="666"/>
        <v>0</v>
      </c>
      <c r="AO304" s="16">
        <f t="shared" si="666"/>
        <v>0</v>
      </c>
      <c r="AP304" s="16">
        <f t="shared" si="666"/>
        <v>0</v>
      </c>
      <c r="AQ304" s="16">
        <f t="shared" si="666"/>
        <v>0</v>
      </c>
      <c r="AR304" s="16">
        <f t="shared" si="666"/>
        <v>0</v>
      </c>
      <c r="AS304" s="16">
        <f t="shared" si="666"/>
        <v>0</v>
      </c>
      <c r="AT304" s="16">
        <f t="shared" si="666"/>
        <v>0</v>
      </c>
      <c r="AU304" s="16">
        <f t="shared" si="666"/>
        <v>0</v>
      </c>
      <c r="AV304" s="16">
        <f t="shared" si="666"/>
        <v>0</v>
      </c>
      <c r="AW304" s="16">
        <f t="shared" si="666"/>
        <v>0</v>
      </c>
      <c r="AX304" s="16">
        <f t="shared" si="666"/>
        <v>0</v>
      </c>
      <c r="AY304" s="16">
        <f t="shared" si="666"/>
        <v>0</v>
      </c>
      <c r="AZ304" s="16">
        <f t="shared" si="671"/>
        <v>0</v>
      </c>
      <c r="BA304" s="16">
        <f t="shared" si="671"/>
        <v>0</v>
      </c>
      <c r="BB304" s="16">
        <f t="shared" si="671"/>
        <v>0</v>
      </c>
      <c r="BC304" s="16">
        <f t="shared" si="671"/>
        <v>0</v>
      </c>
      <c r="BD304" s="16">
        <f t="shared" si="671"/>
        <v>0</v>
      </c>
      <c r="BE304" s="16">
        <f t="shared" si="671"/>
        <v>0</v>
      </c>
      <c r="BF304" s="16">
        <f t="shared" si="671"/>
        <v>0</v>
      </c>
      <c r="BG304" s="16">
        <f t="shared" si="671"/>
        <v>0</v>
      </c>
      <c r="BH304" s="16">
        <f t="shared" si="671"/>
        <v>0</v>
      </c>
      <c r="BI304" s="16">
        <f t="shared" si="671"/>
        <v>0</v>
      </c>
      <c r="BJ304" s="16">
        <f t="shared" si="671"/>
        <v>0</v>
      </c>
      <c r="BK304" s="16">
        <f t="shared" si="671"/>
        <v>0</v>
      </c>
      <c r="BL304" s="16">
        <f t="shared" si="671"/>
        <v>0</v>
      </c>
      <c r="BM304" s="16">
        <f t="shared" si="671"/>
        <v>0</v>
      </c>
      <c r="BN304" s="16">
        <f t="shared" si="671"/>
        <v>0</v>
      </c>
      <c r="BO304" s="16">
        <f t="shared" si="671"/>
        <v>0</v>
      </c>
      <c r="BP304" s="16">
        <f t="shared" si="671"/>
        <v>0</v>
      </c>
      <c r="BQ304" s="16">
        <f t="shared" si="671"/>
        <v>0</v>
      </c>
      <c r="BR304" s="16">
        <f t="shared" si="671"/>
        <v>0</v>
      </c>
      <c r="BS304" s="16">
        <f t="shared" si="671"/>
        <v>0</v>
      </c>
      <c r="BT304" s="16">
        <f t="shared" si="671"/>
        <v>0</v>
      </c>
      <c r="BU304" s="16">
        <f t="shared" si="671"/>
        <v>0</v>
      </c>
      <c r="BV304" s="16">
        <f t="shared" si="671"/>
        <v>0</v>
      </c>
      <c r="BW304" s="16">
        <f t="shared" si="671"/>
        <v>0</v>
      </c>
      <c r="BX304" s="16">
        <f t="shared" si="671"/>
        <v>0</v>
      </c>
      <c r="BY304" s="16">
        <f t="shared" si="671"/>
        <v>0</v>
      </c>
      <c r="BZ304" s="16">
        <f t="shared" si="671"/>
        <v>0</v>
      </c>
      <c r="CA304" s="16">
        <f t="shared" si="671"/>
        <v>0</v>
      </c>
      <c r="CB304" s="16">
        <f t="shared" si="671"/>
        <v>0</v>
      </c>
      <c r="CC304" s="16">
        <f t="shared" si="671"/>
        <v>0</v>
      </c>
      <c r="CD304" s="16">
        <f t="shared" si="671"/>
        <v>0</v>
      </c>
      <c r="CE304" s="16">
        <f t="shared" si="671"/>
        <v>30</v>
      </c>
      <c r="CF304" s="16">
        <f t="shared" si="671"/>
        <v>29</v>
      </c>
      <c r="CG304" s="16">
        <f t="shared" si="671"/>
        <v>28</v>
      </c>
      <c r="CH304" s="16">
        <f t="shared" si="671"/>
        <v>27</v>
      </c>
      <c r="CI304" s="16">
        <f t="shared" si="671"/>
        <v>26</v>
      </c>
      <c r="CJ304" s="16">
        <f t="shared" si="671"/>
        <v>25</v>
      </c>
      <c r="CK304" s="16">
        <f t="shared" si="671"/>
        <v>24</v>
      </c>
      <c r="CL304" s="16">
        <f t="shared" si="671"/>
        <v>23</v>
      </c>
      <c r="CM304" s="16">
        <f t="shared" si="671"/>
        <v>22</v>
      </c>
      <c r="CN304" s="16">
        <f t="shared" si="671"/>
        <v>21</v>
      </c>
      <c r="CO304" s="16">
        <f t="shared" si="671"/>
        <v>20</v>
      </c>
      <c r="CP304" s="16">
        <f t="shared" si="671"/>
        <v>19</v>
      </c>
      <c r="CQ304" s="16">
        <f t="shared" si="671"/>
        <v>18</v>
      </c>
      <c r="CR304" s="16">
        <f t="shared" si="671"/>
        <v>17</v>
      </c>
      <c r="CS304" s="16">
        <f t="shared" si="671"/>
        <v>16</v>
      </c>
      <c r="CT304" s="16">
        <f t="shared" si="671"/>
        <v>15</v>
      </c>
      <c r="CU304" s="16">
        <f t="shared" si="671"/>
        <v>14</v>
      </c>
      <c r="CV304" s="16">
        <f t="shared" si="671"/>
        <v>13</v>
      </c>
      <c r="CW304" s="16">
        <f t="shared" si="671"/>
        <v>12</v>
      </c>
      <c r="CX304" s="16">
        <f t="shared" si="671"/>
        <v>11</v>
      </c>
      <c r="CY304" s="16">
        <f t="shared" si="671"/>
        <v>10</v>
      </c>
      <c r="CZ304" s="16">
        <f t="shared" si="671"/>
        <v>9</v>
      </c>
      <c r="DA304" s="16">
        <f t="shared" si="671"/>
        <v>8</v>
      </c>
    </row>
    <row r="305" spans="4:105">
      <c r="D305" s="12">
        <f t="shared" ca="1" si="665"/>
        <v>10.03005990803112</v>
      </c>
      <c r="E305" s="3">
        <f t="shared" si="667"/>
        <v>79</v>
      </c>
      <c r="F305" s="16">
        <f t="shared" si="668"/>
        <v>0</v>
      </c>
      <c r="G305" s="16">
        <f t="shared" si="668"/>
        <v>0</v>
      </c>
      <c r="H305" s="16">
        <f t="shared" si="668"/>
        <v>0</v>
      </c>
      <c r="I305" s="16">
        <f t="shared" si="668"/>
        <v>0</v>
      </c>
      <c r="J305" s="16">
        <f t="shared" si="668"/>
        <v>0</v>
      </c>
      <c r="K305" s="16">
        <f t="shared" si="668"/>
        <v>0</v>
      </c>
      <c r="L305" s="16">
        <f t="shared" si="668"/>
        <v>0</v>
      </c>
      <c r="M305" s="16">
        <f t="shared" si="668"/>
        <v>0</v>
      </c>
      <c r="N305" s="16">
        <f t="shared" si="668"/>
        <v>0</v>
      </c>
      <c r="O305" s="16">
        <f t="shared" si="668"/>
        <v>0</v>
      </c>
      <c r="P305" s="16">
        <f t="shared" si="668"/>
        <v>0</v>
      </c>
      <c r="Q305" s="16">
        <f t="shared" si="668"/>
        <v>0</v>
      </c>
      <c r="R305" s="16">
        <f t="shared" si="668"/>
        <v>0</v>
      </c>
      <c r="S305" s="16">
        <f t="shared" si="668"/>
        <v>0</v>
      </c>
      <c r="T305" s="16">
        <f t="shared" si="668"/>
        <v>0</v>
      </c>
      <c r="U305" s="16">
        <f t="shared" si="652"/>
        <v>0</v>
      </c>
      <c r="V305" s="16">
        <f t="shared" si="664"/>
        <v>0</v>
      </c>
      <c r="W305" s="16">
        <f t="shared" si="664"/>
        <v>0</v>
      </c>
      <c r="X305" s="16">
        <f t="shared" si="664"/>
        <v>0</v>
      </c>
      <c r="Y305" s="16">
        <f t="shared" si="664"/>
        <v>0</v>
      </c>
      <c r="Z305" s="16">
        <f t="shared" si="664"/>
        <v>0</v>
      </c>
      <c r="AA305" s="16">
        <f t="shared" si="664"/>
        <v>0</v>
      </c>
      <c r="AB305" s="16">
        <f t="shared" si="664"/>
        <v>0</v>
      </c>
      <c r="AC305" s="16">
        <f t="shared" si="664"/>
        <v>0</v>
      </c>
      <c r="AD305" s="16">
        <f t="shared" si="664"/>
        <v>0</v>
      </c>
      <c r="AE305" s="16">
        <f t="shared" si="664"/>
        <v>0</v>
      </c>
      <c r="AF305" s="16">
        <f t="shared" si="664"/>
        <v>0</v>
      </c>
      <c r="AG305" s="16">
        <f t="shared" si="664"/>
        <v>0</v>
      </c>
      <c r="AH305" s="16">
        <f t="shared" si="664"/>
        <v>0</v>
      </c>
      <c r="AI305" s="16">
        <f t="shared" ref="V305:AK321" si="672">IF(AI$10&lt;$E305,0,MAX(0,$F$8+$E305-AI$10))</f>
        <v>0</v>
      </c>
      <c r="AJ305" s="16">
        <f t="shared" si="672"/>
        <v>0</v>
      </c>
      <c r="AK305" s="16">
        <f t="shared" si="672"/>
        <v>0</v>
      </c>
      <c r="AL305" s="16">
        <f t="shared" si="666"/>
        <v>0</v>
      </c>
      <c r="AM305" s="16">
        <f t="shared" si="666"/>
        <v>0</v>
      </c>
      <c r="AN305" s="16">
        <f t="shared" si="666"/>
        <v>0</v>
      </c>
      <c r="AO305" s="16">
        <f t="shared" si="666"/>
        <v>0</v>
      </c>
      <c r="AP305" s="16">
        <f t="shared" si="666"/>
        <v>0</v>
      </c>
      <c r="AQ305" s="16">
        <f t="shared" si="666"/>
        <v>0</v>
      </c>
      <c r="AR305" s="16">
        <f t="shared" si="666"/>
        <v>0</v>
      </c>
      <c r="AS305" s="16">
        <f t="shared" si="666"/>
        <v>0</v>
      </c>
      <c r="AT305" s="16">
        <f t="shared" si="666"/>
        <v>0</v>
      </c>
      <c r="AU305" s="16">
        <f t="shared" si="666"/>
        <v>0</v>
      </c>
      <c r="AV305" s="16">
        <f t="shared" si="666"/>
        <v>0</v>
      </c>
      <c r="AW305" s="16">
        <f t="shared" si="666"/>
        <v>0</v>
      </c>
      <c r="AX305" s="16">
        <f t="shared" si="666"/>
        <v>0</v>
      </c>
      <c r="AY305" s="16">
        <f t="shared" si="666"/>
        <v>0</v>
      </c>
      <c r="AZ305" s="16">
        <f t="shared" si="671"/>
        <v>0</v>
      </c>
      <c r="BA305" s="16">
        <f t="shared" si="671"/>
        <v>0</v>
      </c>
      <c r="BB305" s="16">
        <f t="shared" si="671"/>
        <v>0</v>
      </c>
      <c r="BC305" s="16">
        <f t="shared" si="671"/>
        <v>0</v>
      </c>
      <c r="BD305" s="16">
        <f t="shared" si="671"/>
        <v>0</v>
      </c>
      <c r="BE305" s="16">
        <f t="shared" si="671"/>
        <v>0</v>
      </c>
      <c r="BF305" s="16">
        <f t="shared" si="671"/>
        <v>0</v>
      </c>
      <c r="BG305" s="16">
        <f t="shared" si="671"/>
        <v>0</v>
      </c>
      <c r="BH305" s="16">
        <f t="shared" si="671"/>
        <v>0</v>
      </c>
      <c r="BI305" s="16">
        <f t="shared" si="671"/>
        <v>0</v>
      </c>
      <c r="BJ305" s="16">
        <f t="shared" si="671"/>
        <v>0</v>
      </c>
      <c r="BK305" s="16">
        <f t="shared" si="671"/>
        <v>0</v>
      </c>
      <c r="BL305" s="16">
        <f t="shared" si="671"/>
        <v>0</v>
      </c>
      <c r="BM305" s="16">
        <f t="shared" si="671"/>
        <v>0</v>
      </c>
      <c r="BN305" s="16">
        <f t="shared" si="671"/>
        <v>0</v>
      </c>
      <c r="BO305" s="16">
        <f t="shared" si="671"/>
        <v>0</v>
      </c>
      <c r="BP305" s="16">
        <f t="shared" si="671"/>
        <v>0</v>
      </c>
      <c r="BQ305" s="16">
        <f t="shared" si="671"/>
        <v>0</v>
      </c>
      <c r="BR305" s="16">
        <f t="shared" si="671"/>
        <v>0</v>
      </c>
      <c r="BS305" s="16">
        <f t="shared" si="671"/>
        <v>0</v>
      </c>
      <c r="BT305" s="16">
        <f t="shared" si="671"/>
        <v>0</v>
      </c>
      <c r="BU305" s="16">
        <f t="shared" si="671"/>
        <v>0</v>
      </c>
      <c r="BV305" s="16">
        <f t="shared" si="671"/>
        <v>0</v>
      </c>
      <c r="BW305" s="16">
        <f t="shared" si="671"/>
        <v>0</v>
      </c>
      <c r="BX305" s="16">
        <f t="shared" si="671"/>
        <v>0</v>
      </c>
      <c r="BY305" s="16">
        <f t="shared" si="671"/>
        <v>0</v>
      </c>
      <c r="BZ305" s="16">
        <f t="shared" si="671"/>
        <v>0</v>
      </c>
      <c r="CA305" s="16">
        <f t="shared" si="671"/>
        <v>0</v>
      </c>
      <c r="CB305" s="16">
        <f t="shared" si="671"/>
        <v>0</v>
      </c>
      <c r="CC305" s="16">
        <f t="shared" si="671"/>
        <v>0</v>
      </c>
      <c r="CD305" s="16">
        <f t="shared" si="671"/>
        <v>0</v>
      </c>
      <c r="CE305" s="16">
        <f t="shared" si="671"/>
        <v>0</v>
      </c>
      <c r="CF305" s="16">
        <f t="shared" si="671"/>
        <v>30</v>
      </c>
      <c r="CG305" s="16">
        <f t="shared" si="671"/>
        <v>29</v>
      </c>
      <c r="CH305" s="16">
        <f t="shared" si="671"/>
        <v>28</v>
      </c>
      <c r="CI305" s="16">
        <f t="shared" si="671"/>
        <v>27</v>
      </c>
      <c r="CJ305" s="16">
        <f t="shared" si="671"/>
        <v>26</v>
      </c>
      <c r="CK305" s="16">
        <f t="shared" si="671"/>
        <v>25</v>
      </c>
      <c r="CL305" s="16">
        <f t="shared" si="671"/>
        <v>24</v>
      </c>
      <c r="CM305" s="16">
        <f t="shared" si="671"/>
        <v>23</v>
      </c>
      <c r="CN305" s="16">
        <f t="shared" si="671"/>
        <v>22</v>
      </c>
      <c r="CO305" s="16">
        <f t="shared" si="671"/>
        <v>21</v>
      </c>
      <c r="CP305" s="16">
        <f t="shared" si="671"/>
        <v>20</v>
      </c>
      <c r="CQ305" s="16">
        <f t="shared" si="671"/>
        <v>19</v>
      </c>
      <c r="CR305" s="16">
        <f t="shared" si="671"/>
        <v>18</v>
      </c>
      <c r="CS305" s="16">
        <f t="shared" si="671"/>
        <v>17</v>
      </c>
      <c r="CT305" s="16">
        <f t="shared" si="671"/>
        <v>16</v>
      </c>
      <c r="CU305" s="16">
        <f t="shared" si="671"/>
        <v>15</v>
      </c>
      <c r="CV305" s="16">
        <f t="shared" si="671"/>
        <v>14</v>
      </c>
      <c r="CW305" s="16">
        <f t="shared" si="671"/>
        <v>13</v>
      </c>
      <c r="CX305" s="16">
        <f t="shared" si="671"/>
        <v>12</v>
      </c>
      <c r="CY305" s="16">
        <f t="shared" si="671"/>
        <v>11</v>
      </c>
      <c r="CZ305" s="16">
        <f t="shared" si="671"/>
        <v>10</v>
      </c>
      <c r="DA305" s="16">
        <f t="shared" si="671"/>
        <v>9</v>
      </c>
    </row>
    <row r="306" spans="4:105">
      <c r="D306" s="12">
        <f t="shared" ca="1" si="665"/>
        <v>10.330961705272054</v>
      </c>
      <c r="E306" s="3">
        <f t="shared" si="667"/>
        <v>80</v>
      </c>
      <c r="F306" s="16">
        <f t="shared" si="668"/>
        <v>0</v>
      </c>
      <c r="G306" s="16">
        <f t="shared" si="668"/>
        <v>0</v>
      </c>
      <c r="H306" s="16">
        <f t="shared" si="668"/>
        <v>0</v>
      </c>
      <c r="I306" s="16">
        <f t="shared" si="668"/>
        <v>0</v>
      </c>
      <c r="J306" s="16">
        <f t="shared" si="668"/>
        <v>0</v>
      </c>
      <c r="K306" s="16">
        <f t="shared" si="668"/>
        <v>0</v>
      </c>
      <c r="L306" s="16">
        <f t="shared" si="668"/>
        <v>0</v>
      </c>
      <c r="M306" s="16">
        <f t="shared" si="668"/>
        <v>0</v>
      </c>
      <c r="N306" s="16">
        <f t="shared" si="668"/>
        <v>0</v>
      </c>
      <c r="O306" s="16">
        <f t="shared" si="668"/>
        <v>0</v>
      </c>
      <c r="P306" s="16">
        <f t="shared" si="668"/>
        <v>0</v>
      </c>
      <c r="Q306" s="16">
        <f t="shared" si="668"/>
        <v>0</v>
      </c>
      <c r="R306" s="16">
        <f t="shared" si="668"/>
        <v>0</v>
      </c>
      <c r="S306" s="16">
        <f t="shared" si="668"/>
        <v>0</v>
      </c>
      <c r="T306" s="16">
        <f t="shared" si="668"/>
        <v>0</v>
      </c>
      <c r="U306" s="16">
        <f t="shared" si="652"/>
        <v>0</v>
      </c>
      <c r="V306" s="16">
        <f t="shared" si="672"/>
        <v>0</v>
      </c>
      <c r="W306" s="16">
        <f t="shared" si="672"/>
        <v>0</v>
      </c>
      <c r="X306" s="16">
        <f t="shared" si="672"/>
        <v>0</v>
      </c>
      <c r="Y306" s="16">
        <f t="shared" si="672"/>
        <v>0</v>
      </c>
      <c r="Z306" s="16">
        <f t="shared" si="672"/>
        <v>0</v>
      </c>
      <c r="AA306" s="16">
        <f t="shared" si="672"/>
        <v>0</v>
      </c>
      <c r="AB306" s="16">
        <f t="shared" si="672"/>
        <v>0</v>
      </c>
      <c r="AC306" s="16">
        <f t="shared" si="672"/>
        <v>0</v>
      </c>
      <c r="AD306" s="16">
        <f t="shared" si="672"/>
        <v>0</v>
      </c>
      <c r="AE306" s="16">
        <f t="shared" si="672"/>
        <v>0</v>
      </c>
      <c r="AF306" s="16">
        <f t="shared" si="672"/>
        <v>0</v>
      </c>
      <c r="AG306" s="16">
        <f t="shared" si="672"/>
        <v>0</v>
      </c>
      <c r="AH306" s="16">
        <f t="shared" si="672"/>
        <v>0</v>
      </c>
      <c r="AI306" s="16">
        <f t="shared" si="672"/>
        <v>0</v>
      </c>
      <c r="AJ306" s="16">
        <f t="shared" si="672"/>
        <v>0</v>
      </c>
      <c r="AK306" s="16">
        <f t="shared" si="672"/>
        <v>0</v>
      </c>
      <c r="AL306" s="16">
        <f t="shared" si="666"/>
        <v>0</v>
      </c>
      <c r="AM306" s="16">
        <f t="shared" si="666"/>
        <v>0</v>
      </c>
      <c r="AN306" s="16">
        <f t="shared" si="666"/>
        <v>0</v>
      </c>
      <c r="AO306" s="16">
        <f t="shared" si="666"/>
        <v>0</v>
      </c>
      <c r="AP306" s="16">
        <f t="shared" si="666"/>
        <v>0</v>
      </c>
      <c r="AQ306" s="16">
        <f t="shared" si="666"/>
        <v>0</v>
      </c>
      <c r="AR306" s="16">
        <f t="shared" si="666"/>
        <v>0</v>
      </c>
      <c r="AS306" s="16">
        <f t="shared" si="666"/>
        <v>0</v>
      </c>
      <c r="AT306" s="16">
        <f t="shared" si="666"/>
        <v>0</v>
      </c>
      <c r="AU306" s="16">
        <f t="shared" si="666"/>
        <v>0</v>
      </c>
      <c r="AV306" s="16">
        <f t="shared" si="666"/>
        <v>0</v>
      </c>
      <c r="AW306" s="16">
        <f t="shared" si="666"/>
        <v>0</v>
      </c>
      <c r="AX306" s="16">
        <f t="shared" si="666"/>
        <v>0</v>
      </c>
      <c r="AY306" s="16">
        <f t="shared" si="666"/>
        <v>0</v>
      </c>
      <c r="AZ306" s="16">
        <f t="shared" si="671"/>
        <v>0</v>
      </c>
      <c r="BA306" s="16">
        <f t="shared" si="671"/>
        <v>0</v>
      </c>
      <c r="BB306" s="16">
        <f t="shared" si="671"/>
        <v>0</v>
      </c>
      <c r="BC306" s="16">
        <f t="shared" si="671"/>
        <v>0</v>
      </c>
      <c r="BD306" s="16">
        <f t="shared" si="671"/>
        <v>0</v>
      </c>
      <c r="BE306" s="16">
        <f t="shared" si="671"/>
        <v>0</v>
      </c>
      <c r="BF306" s="16">
        <f t="shared" si="671"/>
        <v>0</v>
      </c>
      <c r="BG306" s="16">
        <f t="shared" si="671"/>
        <v>0</v>
      </c>
      <c r="BH306" s="16">
        <f t="shared" si="671"/>
        <v>0</v>
      </c>
      <c r="BI306" s="16">
        <f t="shared" si="671"/>
        <v>0</v>
      </c>
      <c r="BJ306" s="16">
        <f t="shared" si="671"/>
        <v>0</v>
      </c>
      <c r="BK306" s="16">
        <f t="shared" si="671"/>
        <v>0</v>
      </c>
      <c r="BL306" s="16">
        <f t="shared" si="671"/>
        <v>0</v>
      </c>
      <c r="BM306" s="16">
        <f t="shared" si="671"/>
        <v>0</v>
      </c>
      <c r="BN306" s="16">
        <f t="shared" si="671"/>
        <v>0</v>
      </c>
      <c r="BO306" s="16">
        <f t="shared" si="671"/>
        <v>0</v>
      </c>
      <c r="BP306" s="16">
        <f t="shared" si="671"/>
        <v>0</v>
      </c>
      <c r="BQ306" s="16">
        <f t="shared" si="671"/>
        <v>0</v>
      </c>
      <c r="BR306" s="16">
        <f t="shared" si="671"/>
        <v>0</v>
      </c>
      <c r="BS306" s="16">
        <f t="shared" si="671"/>
        <v>0</v>
      </c>
      <c r="BT306" s="16">
        <f t="shared" si="671"/>
        <v>0</v>
      </c>
      <c r="BU306" s="16">
        <f t="shared" si="671"/>
        <v>0</v>
      </c>
      <c r="BV306" s="16">
        <f t="shared" si="671"/>
        <v>0</v>
      </c>
      <c r="BW306" s="16">
        <f t="shared" si="671"/>
        <v>0</v>
      </c>
      <c r="BX306" s="16">
        <f t="shared" si="671"/>
        <v>0</v>
      </c>
      <c r="BY306" s="16">
        <f t="shared" si="671"/>
        <v>0</v>
      </c>
      <c r="BZ306" s="16">
        <f t="shared" si="671"/>
        <v>0</v>
      </c>
      <c r="CA306" s="16">
        <f t="shared" si="671"/>
        <v>0</v>
      </c>
      <c r="CB306" s="16">
        <f t="shared" si="671"/>
        <v>0</v>
      </c>
      <c r="CC306" s="16">
        <f t="shared" si="671"/>
        <v>0</v>
      </c>
      <c r="CD306" s="16">
        <f t="shared" si="671"/>
        <v>0</v>
      </c>
      <c r="CE306" s="16">
        <f t="shared" si="671"/>
        <v>0</v>
      </c>
      <c r="CF306" s="16">
        <f t="shared" si="671"/>
        <v>0</v>
      </c>
      <c r="CG306" s="16">
        <f t="shared" si="671"/>
        <v>30</v>
      </c>
      <c r="CH306" s="16">
        <f t="shared" si="671"/>
        <v>29</v>
      </c>
      <c r="CI306" s="16">
        <f t="shared" si="671"/>
        <v>28</v>
      </c>
      <c r="CJ306" s="16">
        <f t="shared" si="671"/>
        <v>27</v>
      </c>
      <c r="CK306" s="16">
        <f t="shared" si="671"/>
        <v>26</v>
      </c>
      <c r="CL306" s="16">
        <f t="shared" si="671"/>
        <v>25</v>
      </c>
      <c r="CM306" s="16">
        <f t="shared" si="671"/>
        <v>24</v>
      </c>
      <c r="CN306" s="16">
        <f t="shared" si="671"/>
        <v>23</v>
      </c>
      <c r="CO306" s="16">
        <f t="shared" si="671"/>
        <v>22</v>
      </c>
      <c r="CP306" s="16">
        <f t="shared" si="671"/>
        <v>21</v>
      </c>
      <c r="CQ306" s="16">
        <f t="shared" si="671"/>
        <v>20</v>
      </c>
      <c r="CR306" s="16">
        <f t="shared" si="671"/>
        <v>19</v>
      </c>
      <c r="CS306" s="16">
        <f t="shared" si="671"/>
        <v>18</v>
      </c>
      <c r="CT306" s="16">
        <f t="shared" si="671"/>
        <v>17</v>
      </c>
      <c r="CU306" s="16">
        <f t="shared" si="671"/>
        <v>16</v>
      </c>
      <c r="CV306" s="16">
        <f t="shared" si="671"/>
        <v>15</v>
      </c>
      <c r="CW306" s="16">
        <f t="shared" si="671"/>
        <v>14</v>
      </c>
      <c r="CX306" s="16">
        <f t="shared" si="671"/>
        <v>13</v>
      </c>
      <c r="CY306" s="16">
        <f t="shared" si="671"/>
        <v>12</v>
      </c>
      <c r="CZ306" s="16">
        <f t="shared" si="671"/>
        <v>11</v>
      </c>
      <c r="DA306" s="16">
        <f t="shared" si="671"/>
        <v>10</v>
      </c>
    </row>
    <row r="307" spans="4:105">
      <c r="D307" s="12">
        <f t="shared" ca="1" si="665"/>
        <v>10.640890556430216</v>
      </c>
      <c r="E307" s="3">
        <f t="shared" si="667"/>
        <v>81</v>
      </c>
      <c r="F307" s="16">
        <f t="shared" si="668"/>
        <v>0</v>
      </c>
      <c r="G307" s="16">
        <f t="shared" si="668"/>
        <v>0</v>
      </c>
      <c r="H307" s="16">
        <f t="shared" si="668"/>
        <v>0</v>
      </c>
      <c r="I307" s="16">
        <f t="shared" si="668"/>
        <v>0</v>
      </c>
      <c r="J307" s="16">
        <f t="shared" si="668"/>
        <v>0</v>
      </c>
      <c r="K307" s="16">
        <f t="shared" si="668"/>
        <v>0</v>
      </c>
      <c r="L307" s="16">
        <f t="shared" si="668"/>
        <v>0</v>
      </c>
      <c r="M307" s="16">
        <f t="shared" si="668"/>
        <v>0</v>
      </c>
      <c r="N307" s="16">
        <f t="shared" si="668"/>
        <v>0</v>
      </c>
      <c r="O307" s="16">
        <f t="shared" si="668"/>
        <v>0</v>
      </c>
      <c r="P307" s="16">
        <f t="shared" si="668"/>
        <v>0</v>
      </c>
      <c r="Q307" s="16">
        <f t="shared" si="668"/>
        <v>0</v>
      </c>
      <c r="R307" s="16">
        <f t="shared" si="668"/>
        <v>0</v>
      </c>
      <c r="S307" s="16">
        <f t="shared" si="668"/>
        <v>0</v>
      </c>
      <c r="T307" s="16">
        <f t="shared" si="668"/>
        <v>0</v>
      </c>
      <c r="U307" s="16">
        <f t="shared" si="652"/>
        <v>0</v>
      </c>
      <c r="V307" s="16">
        <f t="shared" si="672"/>
        <v>0</v>
      </c>
      <c r="W307" s="16">
        <f t="shared" si="672"/>
        <v>0</v>
      </c>
      <c r="X307" s="16">
        <f t="shared" si="672"/>
        <v>0</v>
      </c>
      <c r="Y307" s="16">
        <f t="shared" si="672"/>
        <v>0</v>
      </c>
      <c r="Z307" s="16">
        <f t="shared" si="672"/>
        <v>0</v>
      </c>
      <c r="AA307" s="16">
        <f t="shared" si="672"/>
        <v>0</v>
      </c>
      <c r="AB307" s="16">
        <f t="shared" si="672"/>
        <v>0</v>
      </c>
      <c r="AC307" s="16">
        <f t="shared" si="672"/>
        <v>0</v>
      </c>
      <c r="AD307" s="16">
        <f t="shared" si="672"/>
        <v>0</v>
      </c>
      <c r="AE307" s="16">
        <f t="shared" si="672"/>
        <v>0</v>
      </c>
      <c r="AF307" s="16">
        <f t="shared" si="672"/>
        <v>0</v>
      </c>
      <c r="AG307" s="16">
        <f t="shared" si="672"/>
        <v>0</v>
      </c>
      <c r="AH307" s="16">
        <f t="shared" si="672"/>
        <v>0</v>
      </c>
      <c r="AI307" s="16">
        <f t="shared" si="672"/>
        <v>0</v>
      </c>
      <c r="AJ307" s="16">
        <f t="shared" si="672"/>
        <v>0</v>
      </c>
      <c r="AK307" s="16">
        <f t="shared" si="672"/>
        <v>0</v>
      </c>
      <c r="AL307" s="16">
        <f t="shared" si="666"/>
        <v>0</v>
      </c>
      <c r="AM307" s="16">
        <f t="shared" si="666"/>
        <v>0</v>
      </c>
      <c r="AN307" s="16">
        <f t="shared" si="666"/>
        <v>0</v>
      </c>
      <c r="AO307" s="16">
        <f t="shared" si="666"/>
        <v>0</v>
      </c>
      <c r="AP307" s="16">
        <f t="shared" si="666"/>
        <v>0</v>
      </c>
      <c r="AQ307" s="16">
        <f t="shared" si="666"/>
        <v>0</v>
      </c>
      <c r="AR307" s="16">
        <f t="shared" si="666"/>
        <v>0</v>
      </c>
      <c r="AS307" s="16">
        <f t="shared" si="666"/>
        <v>0</v>
      </c>
      <c r="AT307" s="16">
        <f t="shared" si="666"/>
        <v>0</v>
      </c>
      <c r="AU307" s="16">
        <f t="shared" si="666"/>
        <v>0</v>
      </c>
      <c r="AV307" s="16">
        <f t="shared" si="666"/>
        <v>0</v>
      </c>
      <c r="AW307" s="16">
        <f t="shared" si="666"/>
        <v>0</v>
      </c>
      <c r="AX307" s="16">
        <f t="shared" si="666"/>
        <v>0</v>
      </c>
      <c r="AY307" s="16">
        <f t="shared" si="666"/>
        <v>0</v>
      </c>
      <c r="AZ307" s="16">
        <f t="shared" si="671"/>
        <v>0</v>
      </c>
      <c r="BA307" s="16">
        <f t="shared" si="671"/>
        <v>0</v>
      </c>
      <c r="BB307" s="16">
        <f t="shared" si="671"/>
        <v>0</v>
      </c>
      <c r="BC307" s="16">
        <f t="shared" si="671"/>
        <v>0</v>
      </c>
      <c r="BD307" s="16">
        <f t="shared" si="671"/>
        <v>0</v>
      </c>
      <c r="BE307" s="16">
        <f t="shared" si="671"/>
        <v>0</v>
      </c>
      <c r="BF307" s="16">
        <f t="shared" si="671"/>
        <v>0</v>
      </c>
      <c r="BG307" s="16">
        <f t="shared" si="671"/>
        <v>0</v>
      </c>
      <c r="BH307" s="16">
        <f t="shared" si="671"/>
        <v>0</v>
      </c>
      <c r="BI307" s="16">
        <f t="shared" si="671"/>
        <v>0</v>
      </c>
      <c r="BJ307" s="16">
        <f t="shared" si="671"/>
        <v>0</v>
      </c>
      <c r="BK307" s="16">
        <f t="shared" si="671"/>
        <v>0</v>
      </c>
      <c r="BL307" s="16">
        <f t="shared" si="671"/>
        <v>0</v>
      </c>
      <c r="BM307" s="16">
        <f t="shared" si="671"/>
        <v>0</v>
      </c>
      <c r="BN307" s="16">
        <f t="shared" si="671"/>
        <v>0</v>
      </c>
      <c r="BO307" s="16">
        <f t="shared" si="671"/>
        <v>0</v>
      </c>
      <c r="BP307" s="16">
        <f t="shared" si="671"/>
        <v>0</v>
      </c>
      <c r="BQ307" s="16">
        <f t="shared" si="671"/>
        <v>0</v>
      </c>
      <c r="BR307" s="16">
        <f t="shared" si="671"/>
        <v>0</v>
      </c>
      <c r="BS307" s="16">
        <f t="shared" si="671"/>
        <v>0</v>
      </c>
      <c r="BT307" s="16">
        <f t="shared" si="671"/>
        <v>0</v>
      </c>
      <c r="BU307" s="16">
        <f t="shared" si="671"/>
        <v>0</v>
      </c>
      <c r="BV307" s="16">
        <f t="shared" ref="AZ307:DA312" si="673">IF(BV$10&lt;$E307,0,MAX(0,$F$8+$E307-BV$10))</f>
        <v>0</v>
      </c>
      <c r="BW307" s="16">
        <f t="shared" si="673"/>
        <v>0</v>
      </c>
      <c r="BX307" s="16">
        <f t="shared" si="673"/>
        <v>0</v>
      </c>
      <c r="BY307" s="16">
        <f t="shared" si="673"/>
        <v>0</v>
      </c>
      <c r="BZ307" s="16">
        <f t="shared" si="673"/>
        <v>0</v>
      </c>
      <c r="CA307" s="16">
        <f t="shared" si="673"/>
        <v>0</v>
      </c>
      <c r="CB307" s="16">
        <f t="shared" si="673"/>
        <v>0</v>
      </c>
      <c r="CC307" s="16">
        <f t="shared" si="673"/>
        <v>0</v>
      </c>
      <c r="CD307" s="16">
        <f t="shared" si="673"/>
        <v>0</v>
      </c>
      <c r="CE307" s="16">
        <f t="shared" si="673"/>
        <v>0</v>
      </c>
      <c r="CF307" s="16">
        <f t="shared" si="673"/>
        <v>0</v>
      </c>
      <c r="CG307" s="16">
        <f t="shared" si="673"/>
        <v>0</v>
      </c>
      <c r="CH307" s="16">
        <f t="shared" si="673"/>
        <v>30</v>
      </c>
      <c r="CI307" s="16">
        <f t="shared" si="673"/>
        <v>29</v>
      </c>
      <c r="CJ307" s="16">
        <f t="shared" si="673"/>
        <v>28</v>
      </c>
      <c r="CK307" s="16">
        <f t="shared" si="673"/>
        <v>27</v>
      </c>
      <c r="CL307" s="16">
        <f t="shared" si="673"/>
        <v>26</v>
      </c>
      <c r="CM307" s="16">
        <f t="shared" si="673"/>
        <v>25</v>
      </c>
      <c r="CN307" s="16">
        <f t="shared" si="673"/>
        <v>24</v>
      </c>
      <c r="CO307" s="16">
        <f t="shared" si="673"/>
        <v>23</v>
      </c>
      <c r="CP307" s="16">
        <f t="shared" si="673"/>
        <v>22</v>
      </c>
      <c r="CQ307" s="16">
        <f t="shared" si="673"/>
        <v>21</v>
      </c>
      <c r="CR307" s="16">
        <f t="shared" si="673"/>
        <v>20</v>
      </c>
      <c r="CS307" s="16">
        <f t="shared" si="673"/>
        <v>19</v>
      </c>
      <c r="CT307" s="16">
        <f t="shared" si="673"/>
        <v>18</v>
      </c>
      <c r="CU307" s="16">
        <f t="shared" si="673"/>
        <v>17</v>
      </c>
      <c r="CV307" s="16">
        <f t="shared" si="673"/>
        <v>16</v>
      </c>
      <c r="CW307" s="16">
        <f t="shared" si="673"/>
        <v>15</v>
      </c>
      <c r="CX307" s="16">
        <f t="shared" si="673"/>
        <v>14</v>
      </c>
      <c r="CY307" s="16">
        <f t="shared" si="673"/>
        <v>13</v>
      </c>
      <c r="CZ307" s="16">
        <f t="shared" si="673"/>
        <v>12</v>
      </c>
      <c r="DA307" s="16">
        <f t="shared" si="673"/>
        <v>11</v>
      </c>
    </row>
    <row r="308" spans="4:105">
      <c r="D308" s="12">
        <f t="shared" ca="1" si="665"/>
        <v>10.960117273123123</v>
      </c>
      <c r="E308" s="3">
        <f t="shared" si="667"/>
        <v>82</v>
      </c>
      <c r="F308" s="16">
        <f t="shared" si="668"/>
        <v>0</v>
      </c>
      <c r="G308" s="16">
        <f t="shared" si="668"/>
        <v>0</v>
      </c>
      <c r="H308" s="16">
        <f t="shared" si="668"/>
        <v>0</v>
      </c>
      <c r="I308" s="16">
        <f t="shared" si="668"/>
        <v>0</v>
      </c>
      <c r="J308" s="16">
        <f t="shared" si="668"/>
        <v>0</v>
      </c>
      <c r="K308" s="16">
        <f t="shared" si="668"/>
        <v>0</v>
      </c>
      <c r="L308" s="16">
        <f t="shared" si="668"/>
        <v>0</v>
      </c>
      <c r="M308" s="16">
        <f t="shared" si="668"/>
        <v>0</v>
      </c>
      <c r="N308" s="16">
        <f t="shared" si="668"/>
        <v>0</v>
      </c>
      <c r="O308" s="16">
        <f t="shared" si="668"/>
        <v>0</v>
      </c>
      <c r="P308" s="16">
        <f t="shared" si="668"/>
        <v>0</v>
      </c>
      <c r="Q308" s="16">
        <f t="shared" si="668"/>
        <v>0</v>
      </c>
      <c r="R308" s="16">
        <f t="shared" si="668"/>
        <v>0</v>
      </c>
      <c r="S308" s="16">
        <f t="shared" si="668"/>
        <v>0</v>
      </c>
      <c r="T308" s="16">
        <f t="shared" si="668"/>
        <v>0</v>
      </c>
      <c r="U308" s="16">
        <f t="shared" si="652"/>
        <v>0</v>
      </c>
      <c r="V308" s="16">
        <f t="shared" si="672"/>
        <v>0</v>
      </c>
      <c r="W308" s="16">
        <f t="shared" si="672"/>
        <v>0</v>
      </c>
      <c r="X308" s="16">
        <f t="shared" si="672"/>
        <v>0</v>
      </c>
      <c r="Y308" s="16">
        <f t="shared" si="672"/>
        <v>0</v>
      </c>
      <c r="Z308" s="16">
        <f t="shared" si="672"/>
        <v>0</v>
      </c>
      <c r="AA308" s="16">
        <f t="shared" si="672"/>
        <v>0</v>
      </c>
      <c r="AB308" s="16">
        <f t="shared" si="672"/>
        <v>0</v>
      </c>
      <c r="AC308" s="16">
        <f t="shared" si="672"/>
        <v>0</v>
      </c>
      <c r="AD308" s="16">
        <f t="shared" si="672"/>
        <v>0</v>
      </c>
      <c r="AE308" s="16">
        <f t="shared" si="672"/>
        <v>0</v>
      </c>
      <c r="AF308" s="16">
        <f t="shared" si="672"/>
        <v>0</v>
      </c>
      <c r="AG308" s="16">
        <f t="shared" si="672"/>
        <v>0</v>
      </c>
      <c r="AH308" s="16">
        <f t="shared" si="672"/>
        <v>0</v>
      </c>
      <c r="AI308" s="16">
        <f t="shared" si="672"/>
        <v>0</v>
      </c>
      <c r="AJ308" s="16">
        <f t="shared" si="672"/>
        <v>0</v>
      </c>
      <c r="AK308" s="16">
        <f t="shared" si="672"/>
        <v>0</v>
      </c>
      <c r="AL308" s="16">
        <f t="shared" si="666"/>
        <v>0</v>
      </c>
      <c r="AM308" s="16">
        <f t="shared" si="666"/>
        <v>0</v>
      </c>
      <c r="AN308" s="16">
        <f t="shared" si="666"/>
        <v>0</v>
      </c>
      <c r="AO308" s="16">
        <f t="shared" si="666"/>
        <v>0</v>
      </c>
      <c r="AP308" s="16">
        <f t="shared" si="666"/>
        <v>0</v>
      </c>
      <c r="AQ308" s="16">
        <f t="shared" si="666"/>
        <v>0</v>
      </c>
      <c r="AR308" s="16">
        <f t="shared" si="666"/>
        <v>0</v>
      </c>
      <c r="AS308" s="16">
        <f t="shared" si="666"/>
        <v>0</v>
      </c>
      <c r="AT308" s="16">
        <f t="shared" si="666"/>
        <v>0</v>
      </c>
      <c r="AU308" s="16">
        <f t="shared" si="666"/>
        <v>0</v>
      </c>
      <c r="AV308" s="16">
        <f t="shared" si="666"/>
        <v>0</v>
      </c>
      <c r="AW308" s="16">
        <f t="shared" si="666"/>
        <v>0</v>
      </c>
      <c r="AX308" s="16">
        <f t="shared" si="666"/>
        <v>0</v>
      </c>
      <c r="AY308" s="16">
        <f t="shared" si="666"/>
        <v>0</v>
      </c>
      <c r="AZ308" s="16">
        <f t="shared" si="673"/>
        <v>0</v>
      </c>
      <c r="BA308" s="16">
        <f t="shared" si="673"/>
        <v>0</v>
      </c>
      <c r="BB308" s="16">
        <f t="shared" si="673"/>
        <v>0</v>
      </c>
      <c r="BC308" s="16">
        <f t="shared" si="673"/>
        <v>0</v>
      </c>
      <c r="BD308" s="16">
        <f t="shared" si="673"/>
        <v>0</v>
      </c>
      <c r="BE308" s="16">
        <f t="shared" si="673"/>
        <v>0</v>
      </c>
      <c r="BF308" s="16">
        <f t="shared" si="673"/>
        <v>0</v>
      </c>
      <c r="BG308" s="16">
        <f t="shared" si="673"/>
        <v>0</v>
      </c>
      <c r="BH308" s="16">
        <f t="shared" si="673"/>
        <v>0</v>
      </c>
      <c r="BI308" s="16">
        <f t="shared" si="673"/>
        <v>0</v>
      </c>
      <c r="BJ308" s="16">
        <f t="shared" si="673"/>
        <v>0</v>
      </c>
      <c r="BK308" s="16">
        <f t="shared" si="673"/>
        <v>0</v>
      </c>
      <c r="BL308" s="16">
        <f t="shared" si="673"/>
        <v>0</v>
      </c>
      <c r="BM308" s="16">
        <f t="shared" si="673"/>
        <v>0</v>
      </c>
      <c r="BN308" s="16">
        <f t="shared" si="673"/>
        <v>0</v>
      </c>
      <c r="BO308" s="16">
        <f t="shared" si="673"/>
        <v>0</v>
      </c>
      <c r="BP308" s="16">
        <f t="shared" si="673"/>
        <v>0</v>
      </c>
      <c r="BQ308" s="16">
        <f t="shared" si="673"/>
        <v>0</v>
      </c>
      <c r="BR308" s="16">
        <f t="shared" si="673"/>
        <v>0</v>
      </c>
      <c r="BS308" s="16">
        <f t="shared" si="673"/>
        <v>0</v>
      </c>
      <c r="BT308" s="16">
        <f t="shared" si="673"/>
        <v>0</v>
      </c>
      <c r="BU308" s="16">
        <f t="shared" si="673"/>
        <v>0</v>
      </c>
      <c r="BV308" s="16">
        <f t="shared" si="673"/>
        <v>0</v>
      </c>
      <c r="BW308" s="16">
        <f t="shared" si="673"/>
        <v>0</v>
      </c>
      <c r="BX308" s="16">
        <f t="shared" si="673"/>
        <v>0</v>
      </c>
      <c r="BY308" s="16">
        <f t="shared" si="673"/>
        <v>0</v>
      </c>
      <c r="BZ308" s="16">
        <f t="shared" si="673"/>
        <v>0</v>
      </c>
      <c r="CA308" s="16">
        <f t="shared" si="673"/>
        <v>0</v>
      </c>
      <c r="CB308" s="16">
        <f t="shared" si="673"/>
        <v>0</v>
      </c>
      <c r="CC308" s="16">
        <f t="shared" si="673"/>
        <v>0</v>
      </c>
      <c r="CD308" s="16">
        <f t="shared" si="673"/>
        <v>0</v>
      </c>
      <c r="CE308" s="16">
        <f t="shared" si="673"/>
        <v>0</v>
      </c>
      <c r="CF308" s="16">
        <f t="shared" si="673"/>
        <v>0</v>
      </c>
      <c r="CG308" s="16">
        <f t="shared" si="673"/>
        <v>0</v>
      </c>
      <c r="CH308" s="16">
        <f t="shared" si="673"/>
        <v>0</v>
      </c>
      <c r="CI308" s="16">
        <f t="shared" si="673"/>
        <v>30</v>
      </c>
      <c r="CJ308" s="16">
        <f t="shared" si="673"/>
        <v>29</v>
      </c>
      <c r="CK308" s="16">
        <f t="shared" si="673"/>
        <v>28</v>
      </c>
      <c r="CL308" s="16">
        <f t="shared" si="673"/>
        <v>27</v>
      </c>
      <c r="CM308" s="16">
        <f t="shared" si="673"/>
        <v>26</v>
      </c>
      <c r="CN308" s="16">
        <f t="shared" si="673"/>
        <v>25</v>
      </c>
      <c r="CO308" s="16">
        <f t="shared" si="673"/>
        <v>24</v>
      </c>
      <c r="CP308" s="16">
        <f t="shared" si="673"/>
        <v>23</v>
      </c>
      <c r="CQ308" s="16">
        <f t="shared" si="673"/>
        <v>22</v>
      </c>
      <c r="CR308" s="16">
        <f t="shared" si="673"/>
        <v>21</v>
      </c>
      <c r="CS308" s="16">
        <f t="shared" si="673"/>
        <v>20</v>
      </c>
      <c r="CT308" s="16">
        <f t="shared" si="673"/>
        <v>19</v>
      </c>
      <c r="CU308" s="16">
        <f t="shared" si="673"/>
        <v>18</v>
      </c>
      <c r="CV308" s="16">
        <f t="shared" si="673"/>
        <v>17</v>
      </c>
      <c r="CW308" s="16">
        <f t="shared" si="673"/>
        <v>16</v>
      </c>
      <c r="CX308" s="16">
        <f t="shared" si="673"/>
        <v>15</v>
      </c>
      <c r="CY308" s="16">
        <f t="shared" si="673"/>
        <v>14</v>
      </c>
      <c r="CZ308" s="16">
        <f t="shared" si="673"/>
        <v>13</v>
      </c>
      <c r="DA308" s="16">
        <f t="shared" si="673"/>
        <v>12</v>
      </c>
    </row>
    <row r="309" spans="4:105">
      <c r="D309" s="12">
        <f t="shared" ca="1" si="665"/>
        <v>11.288920791316817</v>
      </c>
      <c r="E309" s="3">
        <f t="shared" si="667"/>
        <v>83</v>
      </c>
      <c r="F309" s="16">
        <f t="shared" si="668"/>
        <v>0</v>
      </c>
      <c r="G309" s="16">
        <f t="shared" si="668"/>
        <v>0</v>
      </c>
      <c r="H309" s="16">
        <f t="shared" si="668"/>
        <v>0</v>
      </c>
      <c r="I309" s="16">
        <f t="shared" si="668"/>
        <v>0</v>
      </c>
      <c r="J309" s="16">
        <f t="shared" si="668"/>
        <v>0</v>
      </c>
      <c r="K309" s="16">
        <f t="shared" si="668"/>
        <v>0</v>
      </c>
      <c r="L309" s="16">
        <f t="shared" si="668"/>
        <v>0</v>
      </c>
      <c r="M309" s="16">
        <f t="shared" si="668"/>
        <v>0</v>
      </c>
      <c r="N309" s="16">
        <f t="shared" si="668"/>
        <v>0</v>
      </c>
      <c r="O309" s="16">
        <f t="shared" si="668"/>
        <v>0</v>
      </c>
      <c r="P309" s="16">
        <f t="shared" si="668"/>
        <v>0</v>
      </c>
      <c r="Q309" s="16">
        <f t="shared" si="668"/>
        <v>0</v>
      </c>
      <c r="R309" s="16">
        <f t="shared" si="668"/>
        <v>0</v>
      </c>
      <c r="S309" s="16">
        <f t="shared" si="668"/>
        <v>0</v>
      </c>
      <c r="T309" s="16">
        <f t="shared" si="668"/>
        <v>0</v>
      </c>
      <c r="U309" s="16">
        <f t="shared" si="652"/>
        <v>0</v>
      </c>
      <c r="V309" s="16">
        <f t="shared" si="672"/>
        <v>0</v>
      </c>
      <c r="W309" s="16">
        <f t="shared" si="672"/>
        <v>0</v>
      </c>
      <c r="X309" s="16">
        <f t="shared" si="672"/>
        <v>0</v>
      </c>
      <c r="Y309" s="16">
        <f t="shared" si="672"/>
        <v>0</v>
      </c>
      <c r="Z309" s="16">
        <f t="shared" si="672"/>
        <v>0</v>
      </c>
      <c r="AA309" s="16">
        <f t="shared" si="672"/>
        <v>0</v>
      </c>
      <c r="AB309" s="16">
        <f t="shared" si="672"/>
        <v>0</v>
      </c>
      <c r="AC309" s="16">
        <f t="shared" si="672"/>
        <v>0</v>
      </c>
      <c r="AD309" s="16">
        <f t="shared" si="672"/>
        <v>0</v>
      </c>
      <c r="AE309" s="16">
        <f t="shared" si="672"/>
        <v>0</v>
      </c>
      <c r="AF309" s="16">
        <f t="shared" si="672"/>
        <v>0</v>
      </c>
      <c r="AG309" s="16">
        <f t="shared" si="672"/>
        <v>0</v>
      </c>
      <c r="AH309" s="16">
        <f t="shared" si="672"/>
        <v>0</v>
      </c>
      <c r="AI309" s="16">
        <f t="shared" si="672"/>
        <v>0</v>
      </c>
      <c r="AJ309" s="16">
        <f t="shared" si="672"/>
        <v>0</v>
      </c>
      <c r="AK309" s="16">
        <f t="shared" si="672"/>
        <v>0</v>
      </c>
      <c r="AL309" s="16">
        <f t="shared" si="666"/>
        <v>0</v>
      </c>
      <c r="AM309" s="16">
        <f t="shared" si="666"/>
        <v>0</v>
      </c>
      <c r="AN309" s="16">
        <f t="shared" si="666"/>
        <v>0</v>
      </c>
      <c r="AO309" s="16">
        <f t="shared" si="666"/>
        <v>0</v>
      </c>
      <c r="AP309" s="16">
        <f t="shared" si="666"/>
        <v>0</v>
      </c>
      <c r="AQ309" s="16">
        <f t="shared" si="666"/>
        <v>0</v>
      </c>
      <c r="AR309" s="16">
        <f t="shared" si="666"/>
        <v>0</v>
      </c>
      <c r="AS309" s="16">
        <f t="shared" si="666"/>
        <v>0</v>
      </c>
      <c r="AT309" s="16">
        <f t="shared" si="666"/>
        <v>0</v>
      </c>
      <c r="AU309" s="16">
        <f t="shared" si="666"/>
        <v>0</v>
      </c>
      <c r="AV309" s="16">
        <f t="shared" si="666"/>
        <v>0</v>
      </c>
      <c r="AW309" s="16">
        <f t="shared" si="666"/>
        <v>0</v>
      </c>
      <c r="AX309" s="16">
        <f t="shared" si="666"/>
        <v>0</v>
      </c>
      <c r="AY309" s="16">
        <f t="shared" si="666"/>
        <v>0</v>
      </c>
      <c r="AZ309" s="16">
        <f t="shared" si="673"/>
        <v>0</v>
      </c>
      <c r="BA309" s="16">
        <f t="shared" si="673"/>
        <v>0</v>
      </c>
      <c r="BB309" s="16">
        <f t="shared" si="673"/>
        <v>0</v>
      </c>
      <c r="BC309" s="16">
        <f t="shared" si="673"/>
        <v>0</v>
      </c>
      <c r="BD309" s="16">
        <f t="shared" si="673"/>
        <v>0</v>
      </c>
      <c r="BE309" s="16">
        <f t="shared" si="673"/>
        <v>0</v>
      </c>
      <c r="BF309" s="16">
        <f t="shared" si="673"/>
        <v>0</v>
      </c>
      <c r="BG309" s="16">
        <f t="shared" si="673"/>
        <v>0</v>
      </c>
      <c r="BH309" s="16">
        <f t="shared" si="673"/>
        <v>0</v>
      </c>
      <c r="BI309" s="16">
        <f t="shared" si="673"/>
        <v>0</v>
      </c>
      <c r="BJ309" s="16">
        <f t="shared" si="673"/>
        <v>0</v>
      </c>
      <c r="BK309" s="16">
        <f t="shared" si="673"/>
        <v>0</v>
      </c>
      <c r="BL309" s="16">
        <f t="shared" si="673"/>
        <v>0</v>
      </c>
      <c r="BM309" s="16">
        <f t="shared" si="673"/>
        <v>0</v>
      </c>
      <c r="BN309" s="16">
        <f t="shared" si="673"/>
        <v>0</v>
      </c>
      <c r="BO309" s="16">
        <f t="shared" si="673"/>
        <v>0</v>
      </c>
      <c r="BP309" s="16">
        <f t="shared" si="673"/>
        <v>0</v>
      </c>
      <c r="BQ309" s="16">
        <f t="shared" si="673"/>
        <v>0</v>
      </c>
      <c r="BR309" s="16">
        <f t="shared" si="673"/>
        <v>0</v>
      </c>
      <c r="BS309" s="16">
        <f t="shared" si="673"/>
        <v>0</v>
      </c>
      <c r="BT309" s="16">
        <f t="shared" si="673"/>
        <v>0</v>
      </c>
      <c r="BU309" s="16">
        <f t="shared" si="673"/>
        <v>0</v>
      </c>
      <c r="BV309" s="16">
        <f t="shared" si="673"/>
        <v>0</v>
      </c>
      <c r="BW309" s="16">
        <f t="shared" si="673"/>
        <v>0</v>
      </c>
      <c r="BX309" s="16">
        <f t="shared" si="673"/>
        <v>0</v>
      </c>
      <c r="BY309" s="16">
        <f t="shared" si="673"/>
        <v>0</v>
      </c>
      <c r="BZ309" s="16">
        <f t="shared" si="673"/>
        <v>0</v>
      </c>
      <c r="CA309" s="16">
        <f t="shared" si="673"/>
        <v>0</v>
      </c>
      <c r="CB309" s="16">
        <f t="shared" si="673"/>
        <v>0</v>
      </c>
      <c r="CC309" s="16">
        <f t="shared" si="673"/>
        <v>0</v>
      </c>
      <c r="CD309" s="16">
        <f t="shared" si="673"/>
        <v>0</v>
      </c>
      <c r="CE309" s="16">
        <f t="shared" si="673"/>
        <v>0</v>
      </c>
      <c r="CF309" s="16">
        <f t="shared" si="673"/>
        <v>0</v>
      </c>
      <c r="CG309" s="16">
        <f t="shared" si="673"/>
        <v>0</v>
      </c>
      <c r="CH309" s="16">
        <f t="shared" si="673"/>
        <v>0</v>
      </c>
      <c r="CI309" s="16">
        <f t="shared" si="673"/>
        <v>0</v>
      </c>
      <c r="CJ309" s="16">
        <f t="shared" si="673"/>
        <v>30</v>
      </c>
      <c r="CK309" s="16">
        <f t="shared" si="673"/>
        <v>29</v>
      </c>
      <c r="CL309" s="16">
        <f t="shared" si="673"/>
        <v>28</v>
      </c>
      <c r="CM309" s="16">
        <f t="shared" si="673"/>
        <v>27</v>
      </c>
      <c r="CN309" s="16">
        <f t="shared" si="673"/>
        <v>26</v>
      </c>
      <c r="CO309" s="16">
        <f t="shared" si="673"/>
        <v>25</v>
      </c>
      <c r="CP309" s="16">
        <f t="shared" si="673"/>
        <v>24</v>
      </c>
      <c r="CQ309" s="16">
        <f t="shared" si="673"/>
        <v>23</v>
      </c>
      <c r="CR309" s="16">
        <f t="shared" si="673"/>
        <v>22</v>
      </c>
      <c r="CS309" s="16">
        <f t="shared" si="673"/>
        <v>21</v>
      </c>
      <c r="CT309" s="16">
        <f t="shared" si="673"/>
        <v>20</v>
      </c>
      <c r="CU309" s="16">
        <f t="shared" si="673"/>
        <v>19</v>
      </c>
      <c r="CV309" s="16">
        <f t="shared" si="673"/>
        <v>18</v>
      </c>
      <c r="CW309" s="16">
        <f t="shared" si="673"/>
        <v>17</v>
      </c>
      <c r="CX309" s="16">
        <f t="shared" si="673"/>
        <v>16</v>
      </c>
      <c r="CY309" s="16">
        <f t="shared" si="673"/>
        <v>15</v>
      </c>
      <c r="CZ309" s="16">
        <f t="shared" si="673"/>
        <v>14</v>
      </c>
      <c r="DA309" s="16">
        <f t="shared" si="673"/>
        <v>13</v>
      </c>
    </row>
    <row r="310" spans="4:105">
      <c r="D310" s="12">
        <f t="shared" ca="1" si="665"/>
        <v>11.627588415056323</v>
      </c>
      <c r="E310" s="3">
        <f t="shared" si="667"/>
        <v>84</v>
      </c>
      <c r="F310" s="16">
        <f t="shared" ref="F310:U326" si="674">IF(F$10&lt;$E310,0,MAX(0,$F$8+$E310-F$10))</f>
        <v>0</v>
      </c>
      <c r="G310" s="16">
        <f t="shared" si="674"/>
        <v>0</v>
      </c>
      <c r="H310" s="16">
        <f t="shared" si="674"/>
        <v>0</v>
      </c>
      <c r="I310" s="16">
        <f t="shared" si="674"/>
        <v>0</v>
      </c>
      <c r="J310" s="16">
        <f t="shared" si="674"/>
        <v>0</v>
      </c>
      <c r="K310" s="16">
        <f t="shared" si="674"/>
        <v>0</v>
      </c>
      <c r="L310" s="16">
        <f t="shared" si="674"/>
        <v>0</v>
      </c>
      <c r="M310" s="16">
        <f t="shared" si="674"/>
        <v>0</v>
      </c>
      <c r="N310" s="16">
        <f t="shared" si="674"/>
        <v>0</v>
      </c>
      <c r="O310" s="16">
        <f t="shared" si="674"/>
        <v>0</v>
      </c>
      <c r="P310" s="16">
        <f t="shared" si="674"/>
        <v>0</v>
      </c>
      <c r="Q310" s="16">
        <f t="shared" si="674"/>
        <v>0</v>
      </c>
      <c r="R310" s="16">
        <f t="shared" si="674"/>
        <v>0</v>
      </c>
      <c r="S310" s="16">
        <f t="shared" si="674"/>
        <v>0</v>
      </c>
      <c r="T310" s="16">
        <f t="shared" si="674"/>
        <v>0</v>
      </c>
      <c r="U310" s="16">
        <f t="shared" si="652"/>
        <v>0</v>
      </c>
      <c r="V310" s="16">
        <f t="shared" si="672"/>
        <v>0</v>
      </c>
      <c r="W310" s="16">
        <f t="shared" si="672"/>
        <v>0</v>
      </c>
      <c r="X310" s="16">
        <f t="shared" si="672"/>
        <v>0</v>
      </c>
      <c r="Y310" s="16">
        <f t="shared" si="672"/>
        <v>0</v>
      </c>
      <c r="Z310" s="16">
        <f t="shared" si="672"/>
        <v>0</v>
      </c>
      <c r="AA310" s="16">
        <f t="shared" si="672"/>
        <v>0</v>
      </c>
      <c r="AB310" s="16">
        <f t="shared" si="672"/>
        <v>0</v>
      </c>
      <c r="AC310" s="16">
        <f t="shared" si="672"/>
        <v>0</v>
      </c>
      <c r="AD310" s="16">
        <f t="shared" si="672"/>
        <v>0</v>
      </c>
      <c r="AE310" s="16">
        <f t="shared" si="672"/>
        <v>0</v>
      </c>
      <c r="AF310" s="16">
        <f t="shared" si="672"/>
        <v>0</v>
      </c>
      <c r="AG310" s="16">
        <f t="shared" si="672"/>
        <v>0</v>
      </c>
      <c r="AH310" s="16">
        <f t="shared" si="672"/>
        <v>0</v>
      </c>
      <c r="AI310" s="16">
        <f t="shared" si="672"/>
        <v>0</v>
      </c>
      <c r="AJ310" s="16">
        <f t="shared" si="672"/>
        <v>0</v>
      </c>
      <c r="AK310" s="16">
        <f t="shared" si="672"/>
        <v>0</v>
      </c>
      <c r="AL310" s="16">
        <f t="shared" si="666"/>
        <v>0</v>
      </c>
      <c r="AM310" s="16">
        <f t="shared" si="666"/>
        <v>0</v>
      </c>
      <c r="AN310" s="16">
        <f t="shared" si="666"/>
        <v>0</v>
      </c>
      <c r="AO310" s="16">
        <f t="shared" si="666"/>
        <v>0</v>
      </c>
      <c r="AP310" s="16">
        <f t="shared" si="666"/>
        <v>0</v>
      </c>
      <c r="AQ310" s="16">
        <f t="shared" si="666"/>
        <v>0</v>
      </c>
      <c r="AR310" s="16">
        <f t="shared" ref="AL310:BA326" si="675">IF(AR$10&lt;$E310,0,MAX(0,$F$8+$E310-AR$10))</f>
        <v>0</v>
      </c>
      <c r="AS310" s="16">
        <f t="shared" si="675"/>
        <v>0</v>
      </c>
      <c r="AT310" s="16">
        <f t="shared" si="675"/>
        <v>0</v>
      </c>
      <c r="AU310" s="16">
        <f t="shared" si="675"/>
        <v>0</v>
      </c>
      <c r="AV310" s="16">
        <f t="shared" si="675"/>
        <v>0</v>
      </c>
      <c r="AW310" s="16">
        <f t="shared" si="675"/>
        <v>0</v>
      </c>
      <c r="AX310" s="16">
        <f t="shared" si="675"/>
        <v>0</v>
      </c>
      <c r="AY310" s="16">
        <f t="shared" si="675"/>
        <v>0</v>
      </c>
      <c r="AZ310" s="16">
        <f t="shared" si="675"/>
        <v>0</v>
      </c>
      <c r="BA310" s="16">
        <f t="shared" si="675"/>
        <v>0</v>
      </c>
      <c r="BB310" s="16">
        <f t="shared" si="673"/>
        <v>0</v>
      </c>
      <c r="BC310" s="16">
        <f t="shared" si="673"/>
        <v>0</v>
      </c>
      <c r="BD310" s="16">
        <f t="shared" si="673"/>
        <v>0</v>
      </c>
      <c r="BE310" s="16">
        <f t="shared" si="673"/>
        <v>0</v>
      </c>
      <c r="BF310" s="16">
        <f t="shared" si="673"/>
        <v>0</v>
      </c>
      <c r="BG310" s="16">
        <f t="shared" si="673"/>
        <v>0</v>
      </c>
      <c r="BH310" s="16">
        <f t="shared" si="673"/>
        <v>0</v>
      </c>
      <c r="BI310" s="16">
        <f t="shared" si="673"/>
        <v>0</v>
      </c>
      <c r="BJ310" s="16">
        <f t="shared" si="673"/>
        <v>0</v>
      </c>
      <c r="BK310" s="16">
        <f t="shared" si="673"/>
        <v>0</v>
      </c>
      <c r="BL310" s="16">
        <f t="shared" si="673"/>
        <v>0</v>
      </c>
      <c r="BM310" s="16">
        <f t="shared" si="673"/>
        <v>0</v>
      </c>
      <c r="BN310" s="16">
        <f t="shared" si="673"/>
        <v>0</v>
      </c>
      <c r="BO310" s="16">
        <f t="shared" si="673"/>
        <v>0</v>
      </c>
      <c r="BP310" s="16">
        <f t="shared" si="673"/>
        <v>0</v>
      </c>
      <c r="BQ310" s="16">
        <f t="shared" si="673"/>
        <v>0</v>
      </c>
      <c r="BR310" s="16">
        <f t="shared" si="673"/>
        <v>0</v>
      </c>
      <c r="BS310" s="16">
        <f t="shared" si="673"/>
        <v>0</v>
      </c>
      <c r="BT310" s="16">
        <f t="shared" si="673"/>
        <v>0</v>
      </c>
      <c r="BU310" s="16">
        <f t="shared" si="673"/>
        <v>0</v>
      </c>
      <c r="BV310" s="16">
        <f t="shared" si="673"/>
        <v>0</v>
      </c>
      <c r="BW310" s="16">
        <f t="shared" si="673"/>
        <v>0</v>
      </c>
      <c r="BX310" s="16">
        <f t="shared" si="673"/>
        <v>0</v>
      </c>
      <c r="BY310" s="16">
        <f t="shared" si="673"/>
        <v>0</v>
      </c>
      <c r="BZ310" s="16">
        <f t="shared" si="673"/>
        <v>0</v>
      </c>
      <c r="CA310" s="16">
        <f t="shared" si="673"/>
        <v>0</v>
      </c>
      <c r="CB310" s="16">
        <f t="shared" si="673"/>
        <v>0</v>
      </c>
      <c r="CC310" s="16">
        <f t="shared" si="673"/>
        <v>0</v>
      </c>
      <c r="CD310" s="16">
        <f t="shared" si="673"/>
        <v>0</v>
      </c>
      <c r="CE310" s="16">
        <f t="shared" si="673"/>
        <v>0</v>
      </c>
      <c r="CF310" s="16">
        <f t="shared" si="673"/>
        <v>0</v>
      </c>
      <c r="CG310" s="16">
        <f t="shared" si="673"/>
        <v>0</v>
      </c>
      <c r="CH310" s="16">
        <f t="shared" si="673"/>
        <v>0</v>
      </c>
      <c r="CI310" s="16">
        <f t="shared" si="673"/>
        <v>0</v>
      </c>
      <c r="CJ310" s="16">
        <f t="shared" si="673"/>
        <v>0</v>
      </c>
      <c r="CK310" s="16">
        <f t="shared" si="673"/>
        <v>30</v>
      </c>
      <c r="CL310" s="16">
        <f t="shared" si="673"/>
        <v>29</v>
      </c>
      <c r="CM310" s="16">
        <f t="shared" si="673"/>
        <v>28</v>
      </c>
      <c r="CN310" s="16">
        <f t="shared" si="673"/>
        <v>27</v>
      </c>
      <c r="CO310" s="16">
        <f t="shared" si="673"/>
        <v>26</v>
      </c>
      <c r="CP310" s="16">
        <f t="shared" si="673"/>
        <v>25</v>
      </c>
      <c r="CQ310" s="16">
        <f t="shared" si="673"/>
        <v>24</v>
      </c>
      <c r="CR310" s="16">
        <f t="shared" si="673"/>
        <v>23</v>
      </c>
      <c r="CS310" s="16">
        <f t="shared" si="673"/>
        <v>22</v>
      </c>
      <c r="CT310" s="16">
        <f t="shared" si="673"/>
        <v>21</v>
      </c>
      <c r="CU310" s="16">
        <f t="shared" si="673"/>
        <v>20</v>
      </c>
      <c r="CV310" s="16">
        <f t="shared" si="673"/>
        <v>19</v>
      </c>
      <c r="CW310" s="16">
        <f t="shared" si="673"/>
        <v>18</v>
      </c>
      <c r="CX310" s="16">
        <f t="shared" si="673"/>
        <v>17</v>
      </c>
      <c r="CY310" s="16">
        <f t="shared" si="673"/>
        <v>16</v>
      </c>
      <c r="CZ310" s="16">
        <f t="shared" si="673"/>
        <v>15</v>
      </c>
      <c r="DA310" s="16">
        <f t="shared" si="673"/>
        <v>14</v>
      </c>
    </row>
    <row r="311" spans="4:105">
      <c r="D311" s="12">
        <f t="shared" ca="1" si="665"/>
        <v>11.976416067508012</v>
      </c>
      <c r="E311" s="3">
        <f t="shared" si="667"/>
        <v>85</v>
      </c>
      <c r="F311" s="16">
        <f t="shared" si="674"/>
        <v>0</v>
      </c>
      <c r="G311" s="16">
        <f t="shared" si="674"/>
        <v>0</v>
      </c>
      <c r="H311" s="16">
        <f t="shared" si="674"/>
        <v>0</v>
      </c>
      <c r="I311" s="16">
        <f t="shared" si="674"/>
        <v>0</v>
      </c>
      <c r="J311" s="16">
        <f t="shared" si="674"/>
        <v>0</v>
      </c>
      <c r="K311" s="16">
        <f t="shared" si="674"/>
        <v>0</v>
      </c>
      <c r="L311" s="16">
        <f t="shared" si="674"/>
        <v>0</v>
      </c>
      <c r="M311" s="16">
        <f t="shared" si="674"/>
        <v>0</v>
      </c>
      <c r="N311" s="16">
        <f t="shared" si="674"/>
        <v>0</v>
      </c>
      <c r="O311" s="16">
        <f t="shared" si="674"/>
        <v>0</v>
      </c>
      <c r="P311" s="16">
        <f t="shared" si="674"/>
        <v>0</v>
      </c>
      <c r="Q311" s="16">
        <f t="shared" si="674"/>
        <v>0</v>
      </c>
      <c r="R311" s="16">
        <f t="shared" si="674"/>
        <v>0</v>
      </c>
      <c r="S311" s="16">
        <f t="shared" si="674"/>
        <v>0</v>
      </c>
      <c r="T311" s="16">
        <f t="shared" si="674"/>
        <v>0</v>
      </c>
      <c r="U311" s="16">
        <f t="shared" si="652"/>
        <v>0</v>
      </c>
      <c r="V311" s="16">
        <f t="shared" si="672"/>
        <v>0</v>
      </c>
      <c r="W311" s="16">
        <f t="shared" si="672"/>
        <v>0</v>
      </c>
      <c r="X311" s="16">
        <f t="shared" si="672"/>
        <v>0</v>
      </c>
      <c r="Y311" s="16">
        <f t="shared" si="672"/>
        <v>0</v>
      </c>
      <c r="Z311" s="16">
        <f t="shared" si="672"/>
        <v>0</v>
      </c>
      <c r="AA311" s="16">
        <f t="shared" si="672"/>
        <v>0</v>
      </c>
      <c r="AB311" s="16">
        <f t="shared" si="672"/>
        <v>0</v>
      </c>
      <c r="AC311" s="16">
        <f t="shared" si="672"/>
        <v>0</v>
      </c>
      <c r="AD311" s="16">
        <f t="shared" si="672"/>
        <v>0</v>
      </c>
      <c r="AE311" s="16">
        <f t="shared" si="672"/>
        <v>0</v>
      </c>
      <c r="AF311" s="16">
        <f t="shared" si="672"/>
        <v>0</v>
      </c>
      <c r="AG311" s="16">
        <f t="shared" si="672"/>
        <v>0</v>
      </c>
      <c r="AH311" s="16">
        <f t="shared" si="672"/>
        <v>0</v>
      </c>
      <c r="AI311" s="16">
        <f t="shared" si="672"/>
        <v>0</v>
      </c>
      <c r="AJ311" s="16">
        <f t="shared" si="672"/>
        <v>0</v>
      </c>
      <c r="AK311" s="16">
        <f t="shared" si="672"/>
        <v>0</v>
      </c>
      <c r="AL311" s="16">
        <f t="shared" si="675"/>
        <v>0</v>
      </c>
      <c r="AM311" s="16">
        <f t="shared" si="675"/>
        <v>0</v>
      </c>
      <c r="AN311" s="16">
        <f t="shared" si="675"/>
        <v>0</v>
      </c>
      <c r="AO311" s="16">
        <f t="shared" si="675"/>
        <v>0</v>
      </c>
      <c r="AP311" s="16">
        <f t="shared" si="675"/>
        <v>0</v>
      </c>
      <c r="AQ311" s="16">
        <f t="shared" si="675"/>
        <v>0</v>
      </c>
      <c r="AR311" s="16">
        <f t="shared" si="675"/>
        <v>0</v>
      </c>
      <c r="AS311" s="16">
        <f t="shared" si="675"/>
        <v>0</v>
      </c>
      <c r="AT311" s="16">
        <f t="shared" si="675"/>
        <v>0</v>
      </c>
      <c r="AU311" s="16">
        <f t="shared" si="675"/>
        <v>0</v>
      </c>
      <c r="AV311" s="16">
        <f t="shared" si="675"/>
        <v>0</v>
      </c>
      <c r="AW311" s="16">
        <f t="shared" si="675"/>
        <v>0</v>
      </c>
      <c r="AX311" s="16">
        <f t="shared" si="675"/>
        <v>0</v>
      </c>
      <c r="AY311" s="16">
        <f t="shared" si="675"/>
        <v>0</v>
      </c>
      <c r="AZ311" s="16">
        <f t="shared" si="673"/>
        <v>0</v>
      </c>
      <c r="BA311" s="16">
        <f t="shared" si="673"/>
        <v>0</v>
      </c>
      <c r="BB311" s="16">
        <f t="shared" si="673"/>
        <v>0</v>
      </c>
      <c r="BC311" s="16">
        <f t="shared" si="673"/>
        <v>0</v>
      </c>
      <c r="BD311" s="16">
        <f t="shared" si="673"/>
        <v>0</v>
      </c>
      <c r="BE311" s="16">
        <f t="shared" si="673"/>
        <v>0</v>
      </c>
      <c r="BF311" s="16">
        <f t="shared" si="673"/>
        <v>0</v>
      </c>
      <c r="BG311" s="16">
        <f t="shared" si="673"/>
        <v>0</v>
      </c>
      <c r="BH311" s="16">
        <f t="shared" si="673"/>
        <v>0</v>
      </c>
      <c r="BI311" s="16">
        <f t="shared" si="673"/>
        <v>0</v>
      </c>
      <c r="BJ311" s="16">
        <f t="shared" si="673"/>
        <v>0</v>
      </c>
      <c r="BK311" s="16">
        <f t="shared" si="673"/>
        <v>0</v>
      </c>
      <c r="BL311" s="16">
        <f t="shared" si="673"/>
        <v>0</v>
      </c>
      <c r="BM311" s="16">
        <f t="shared" si="673"/>
        <v>0</v>
      </c>
      <c r="BN311" s="16">
        <f t="shared" si="673"/>
        <v>0</v>
      </c>
      <c r="BO311" s="16">
        <f t="shared" si="673"/>
        <v>0</v>
      </c>
      <c r="BP311" s="16">
        <f t="shared" si="673"/>
        <v>0</v>
      </c>
      <c r="BQ311" s="16">
        <f t="shared" si="673"/>
        <v>0</v>
      </c>
      <c r="BR311" s="16">
        <f t="shared" si="673"/>
        <v>0</v>
      </c>
      <c r="BS311" s="16">
        <f t="shared" si="673"/>
        <v>0</v>
      </c>
      <c r="BT311" s="16">
        <f t="shared" si="673"/>
        <v>0</v>
      </c>
      <c r="BU311" s="16">
        <f t="shared" si="673"/>
        <v>0</v>
      </c>
      <c r="BV311" s="16">
        <f t="shared" si="673"/>
        <v>0</v>
      </c>
      <c r="BW311" s="16">
        <f t="shared" si="673"/>
        <v>0</v>
      </c>
      <c r="BX311" s="16">
        <f t="shared" si="673"/>
        <v>0</v>
      </c>
      <c r="BY311" s="16">
        <f t="shared" si="673"/>
        <v>0</v>
      </c>
      <c r="BZ311" s="16">
        <f t="shared" si="673"/>
        <v>0</v>
      </c>
      <c r="CA311" s="16">
        <f t="shared" si="673"/>
        <v>0</v>
      </c>
      <c r="CB311" s="16">
        <f t="shared" si="673"/>
        <v>0</v>
      </c>
      <c r="CC311" s="16">
        <f t="shared" si="673"/>
        <v>0</v>
      </c>
      <c r="CD311" s="16">
        <f t="shared" si="673"/>
        <v>0</v>
      </c>
      <c r="CE311" s="16">
        <f t="shared" si="673"/>
        <v>0</v>
      </c>
      <c r="CF311" s="16">
        <f t="shared" si="673"/>
        <v>0</v>
      </c>
      <c r="CG311" s="16">
        <f t="shared" si="673"/>
        <v>0</v>
      </c>
      <c r="CH311" s="16">
        <f t="shared" si="673"/>
        <v>0</v>
      </c>
      <c r="CI311" s="16">
        <f t="shared" si="673"/>
        <v>0</v>
      </c>
      <c r="CJ311" s="16">
        <f t="shared" si="673"/>
        <v>0</v>
      </c>
      <c r="CK311" s="16">
        <f t="shared" si="673"/>
        <v>0</v>
      </c>
      <c r="CL311" s="16">
        <f t="shared" si="673"/>
        <v>30</v>
      </c>
      <c r="CM311" s="16">
        <f t="shared" si="673"/>
        <v>29</v>
      </c>
      <c r="CN311" s="16">
        <f t="shared" si="673"/>
        <v>28</v>
      </c>
      <c r="CO311" s="16">
        <f t="shared" si="673"/>
        <v>27</v>
      </c>
      <c r="CP311" s="16">
        <f t="shared" si="673"/>
        <v>26</v>
      </c>
      <c r="CQ311" s="16">
        <f t="shared" si="673"/>
        <v>25</v>
      </c>
      <c r="CR311" s="16">
        <f t="shared" si="673"/>
        <v>24</v>
      </c>
      <c r="CS311" s="16">
        <f t="shared" si="673"/>
        <v>23</v>
      </c>
      <c r="CT311" s="16">
        <f t="shared" si="673"/>
        <v>22</v>
      </c>
      <c r="CU311" s="16">
        <f t="shared" si="673"/>
        <v>21</v>
      </c>
      <c r="CV311" s="16">
        <f t="shared" si="673"/>
        <v>20</v>
      </c>
      <c r="CW311" s="16">
        <f t="shared" si="673"/>
        <v>19</v>
      </c>
      <c r="CX311" s="16">
        <f t="shared" si="673"/>
        <v>18</v>
      </c>
      <c r="CY311" s="16">
        <f t="shared" si="673"/>
        <v>17</v>
      </c>
      <c r="CZ311" s="16">
        <f t="shared" si="673"/>
        <v>16</v>
      </c>
      <c r="DA311" s="16">
        <f t="shared" si="673"/>
        <v>15</v>
      </c>
    </row>
    <row r="312" spans="4:105">
      <c r="D312" s="12">
        <f t="shared" ca="1" si="665"/>
        <v>12.335708549533253</v>
      </c>
      <c r="E312" s="3">
        <f t="shared" si="667"/>
        <v>86</v>
      </c>
      <c r="F312" s="16">
        <f t="shared" si="674"/>
        <v>0</v>
      </c>
      <c r="G312" s="16">
        <f t="shared" si="674"/>
        <v>0</v>
      </c>
      <c r="H312" s="16">
        <f t="shared" si="674"/>
        <v>0</v>
      </c>
      <c r="I312" s="16">
        <f t="shared" si="674"/>
        <v>0</v>
      </c>
      <c r="J312" s="16">
        <f t="shared" si="674"/>
        <v>0</v>
      </c>
      <c r="K312" s="16">
        <f t="shared" si="674"/>
        <v>0</v>
      </c>
      <c r="L312" s="16">
        <f t="shared" si="674"/>
        <v>0</v>
      </c>
      <c r="M312" s="16">
        <f t="shared" si="674"/>
        <v>0</v>
      </c>
      <c r="N312" s="16">
        <f t="shared" si="674"/>
        <v>0</v>
      </c>
      <c r="O312" s="16">
        <f t="shared" si="674"/>
        <v>0</v>
      </c>
      <c r="P312" s="16">
        <f t="shared" si="674"/>
        <v>0</v>
      </c>
      <c r="Q312" s="16">
        <f t="shared" si="674"/>
        <v>0</v>
      </c>
      <c r="R312" s="16">
        <f t="shared" si="674"/>
        <v>0</v>
      </c>
      <c r="S312" s="16">
        <f t="shared" si="674"/>
        <v>0</v>
      </c>
      <c r="T312" s="16">
        <f t="shared" si="674"/>
        <v>0</v>
      </c>
      <c r="U312" s="16">
        <f t="shared" si="652"/>
        <v>0</v>
      </c>
      <c r="V312" s="16">
        <f t="shared" si="672"/>
        <v>0</v>
      </c>
      <c r="W312" s="16">
        <f t="shared" si="672"/>
        <v>0</v>
      </c>
      <c r="X312" s="16">
        <f t="shared" si="672"/>
        <v>0</v>
      </c>
      <c r="Y312" s="16">
        <f t="shared" si="672"/>
        <v>0</v>
      </c>
      <c r="Z312" s="16">
        <f t="shared" si="672"/>
        <v>0</v>
      </c>
      <c r="AA312" s="16">
        <f t="shared" si="672"/>
        <v>0</v>
      </c>
      <c r="AB312" s="16">
        <f t="shared" si="672"/>
        <v>0</v>
      </c>
      <c r="AC312" s="16">
        <f t="shared" si="672"/>
        <v>0</v>
      </c>
      <c r="AD312" s="16">
        <f t="shared" si="672"/>
        <v>0</v>
      </c>
      <c r="AE312" s="16">
        <f t="shared" si="672"/>
        <v>0</v>
      </c>
      <c r="AF312" s="16">
        <f t="shared" si="672"/>
        <v>0</v>
      </c>
      <c r="AG312" s="16">
        <f t="shared" si="672"/>
        <v>0</v>
      </c>
      <c r="AH312" s="16">
        <f t="shared" si="672"/>
        <v>0</v>
      </c>
      <c r="AI312" s="16">
        <f t="shared" si="672"/>
        <v>0</v>
      </c>
      <c r="AJ312" s="16">
        <f t="shared" si="672"/>
        <v>0</v>
      </c>
      <c r="AK312" s="16">
        <f t="shared" si="672"/>
        <v>0</v>
      </c>
      <c r="AL312" s="16">
        <f t="shared" si="675"/>
        <v>0</v>
      </c>
      <c r="AM312" s="16">
        <f t="shared" si="675"/>
        <v>0</v>
      </c>
      <c r="AN312" s="16">
        <f t="shared" si="675"/>
        <v>0</v>
      </c>
      <c r="AO312" s="16">
        <f t="shared" si="675"/>
        <v>0</v>
      </c>
      <c r="AP312" s="16">
        <f t="shared" si="675"/>
        <v>0</v>
      </c>
      <c r="AQ312" s="16">
        <f t="shared" si="675"/>
        <v>0</v>
      </c>
      <c r="AR312" s="16">
        <f t="shared" si="675"/>
        <v>0</v>
      </c>
      <c r="AS312" s="16">
        <f t="shared" si="675"/>
        <v>0</v>
      </c>
      <c r="AT312" s="16">
        <f t="shared" si="675"/>
        <v>0</v>
      </c>
      <c r="AU312" s="16">
        <f t="shared" si="675"/>
        <v>0</v>
      </c>
      <c r="AV312" s="16">
        <f t="shared" si="675"/>
        <v>0</v>
      </c>
      <c r="AW312" s="16">
        <f t="shared" si="675"/>
        <v>0</v>
      </c>
      <c r="AX312" s="16">
        <f t="shared" si="675"/>
        <v>0</v>
      </c>
      <c r="AY312" s="16">
        <f t="shared" si="675"/>
        <v>0</v>
      </c>
      <c r="AZ312" s="16">
        <f t="shared" si="673"/>
        <v>0</v>
      </c>
      <c r="BA312" s="16">
        <f t="shared" si="673"/>
        <v>0</v>
      </c>
      <c r="BB312" s="16">
        <f t="shared" si="673"/>
        <v>0</v>
      </c>
      <c r="BC312" s="16">
        <f t="shared" si="673"/>
        <v>0</v>
      </c>
      <c r="BD312" s="16">
        <f t="shared" si="673"/>
        <v>0</v>
      </c>
      <c r="BE312" s="16">
        <f t="shared" si="673"/>
        <v>0</v>
      </c>
      <c r="BF312" s="16">
        <f t="shared" si="673"/>
        <v>0</v>
      </c>
      <c r="BG312" s="16">
        <f t="shared" si="673"/>
        <v>0</v>
      </c>
      <c r="BH312" s="16">
        <f t="shared" si="673"/>
        <v>0</v>
      </c>
      <c r="BI312" s="16">
        <f t="shared" ref="AZ312:DA316" si="676">IF(BI$10&lt;$E312,0,MAX(0,$F$8+$E312-BI$10))</f>
        <v>0</v>
      </c>
      <c r="BJ312" s="16">
        <f t="shared" si="676"/>
        <v>0</v>
      </c>
      <c r="BK312" s="16">
        <f t="shared" si="676"/>
        <v>0</v>
      </c>
      <c r="BL312" s="16">
        <f t="shared" si="676"/>
        <v>0</v>
      </c>
      <c r="BM312" s="16">
        <f t="shared" si="676"/>
        <v>0</v>
      </c>
      <c r="BN312" s="16">
        <f t="shared" si="676"/>
        <v>0</v>
      </c>
      <c r="BO312" s="16">
        <f t="shared" si="676"/>
        <v>0</v>
      </c>
      <c r="BP312" s="16">
        <f t="shared" si="676"/>
        <v>0</v>
      </c>
      <c r="BQ312" s="16">
        <f t="shared" si="676"/>
        <v>0</v>
      </c>
      <c r="BR312" s="16">
        <f t="shared" si="676"/>
        <v>0</v>
      </c>
      <c r="BS312" s="16">
        <f t="shared" si="676"/>
        <v>0</v>
      </c>
      <c r="BT312" s="16">
        <f t="shared" si="676"/>
        <v>0</v>
      </c>
      <c r="BU312" s="16">
        <f t="shared" si="676"/>
        <v>0</v>
      </c>
      <c r="BV312" s="16">
        <f t="shared" si="676"/>
        <v>0</v>
      </c>
      <c r="BW312" s="16">
        <f t="shared" si="676"/>
        <v>0</v>
      </c>
      <c r="BX312" s="16">
        <f t="shared" si="676"/>
        <v>0</v>
      </c>
      <c r="BY312" s="16">
        <f t="shared" si="676"/>
        <v>0</v>
      </c>
      <c r="BZ312" s="16">
        <f t="shared" si="676"/>
        <v>0</v>
      </c>
      <c r="CA312" s="16">
        <f t="shared" si="676"/>
        <v>0</v>
      </c>
      <c r="CB312" s="16">
        <f t="shared" si="676"/>
        <v>0</v>
      </c>
      <c r="CC312" s="16">
        <f t="shared" si="676"/>
        <v>0</v>
      </c>
      <c r="CD312" s="16">
        <f t="shared" si="676"/>
        <v>0</v>
      </c>
      <c r="CE312" s="16">
        <f t="shared" si="676"/>
        <v>0</v>
      </c>
      <c r="CF312" s="16">
        <f t="shared" si="676"/>
        <v>0</v>
      </c>
      <c r="CG312" s="16">
        <f t="shared" si="676"/>
        <v>0</v>
      </c>
      <c r="CH312" s="16">
        <f t="shared" si="676"/>
        <v>0</v>
      </c>
      <c r="CI312" s="16">
        <f t="shared" si="676"/>
        <v>0</v>
      </c>
      <c r="CJ312" s="16">
        <f t="shared" si="676"/>
        <v>0</v>
      </c>
      <c r="CK312" s="16">
        <f t="shared" si="676"/>
        <v>0</v>
      </c>
      <c r="CL312" s="16">
        <f t="shared" si="676"/>
        <v>0</v>
      </c>
      <c r="CM312" s="16">
        <f t="shared" si="676"/>
        <v>30</v>
      </c>
      <c r="CN312" s="16">
        <f t="shared" si="676"/>
        <v>29</v>
      </c>
      <c r="CO312" s="16">
        <f t="shared" si="676"/>
        <v>28</v>
      </c>
      <c r="CP312" s="16">
        <f t="shared" si="676"/>
        <v>27</v>
      </c>
      <c r="CQ312" s="16">
        <f t="shared" si="676"/>
        <v>26</v>
      </c>
      <c r="CR312" s="16">
        <f t="shared" si="676"/>
        <v>25</v>
      </c>
      <c r="CS312" s="16">
        <f t="shared" si="676"/>
        <v>24</v>
      </c>
      <c r="CT312" s="16">
        <f t="shared" si="676"/>
        <v>23</v>
      </c>
      <c r="CU312" s="16">
        <f t="shared" si="676"/>
        <v>22</v>
      </c>
      <c r="CV312" s="16">
        <f t="shared" si="676"/>
        <v>21</v>
      </c>
      <c r="CW312" s="16">
        <f t="shared" si="676"/>
        <v>20</v>
      </c>
      <c r="CX312" s="16">
        <f t="shared" si="676"/>
        <v>19</v>
      </c>
      <c r="CY312" s="16">
        <f t="shared" si="676"/>
        <v>18</v>
      </c>
      <c r="CZ312" s="16">
        <f t="shared" si="676"/>
        <v>17</v>
      </c>
      <c r="DA312" s="16">
        <f t="shared" si="676"/>
        <v>16</v>
      </c>
    </row>
    <row r="313" spans="4:105">
      <c r="D313" s="12">
        <f t="shared" ca="1" si="665"/>
        <v>12.705779806019251</v>
      </c>
      <c r="E313" s="3">
        <f t="shared" si="667"/>
        <v>87</v>
      </c>
      <c r="F313" s="16">
        <f t="shared" si="674"/>
        <v>0</v>
      </c>
      <c r="G313" s="16">
        <f t="shared" si="674"/>
        <v>0</v>
      </c>
      <c r="H313" s="16">
        <f t="shared" si="674"/>
        <v>0</v>
      </c>
      <c r="I313" s="16">
        <f t="shared" si="674"/>
        <v>0</v>
      </c>
      <c r="J313" s="16">
        <f t="shared" si="674"/>
        <v>0</v>
      </c>
      <c r="K313" s="16">
        <f t="shared" si="674"/>
        <v>0</v>
      </c>
      <c r="L313" s="16">
        <f t="shared" si="674"/>
        <v>0</v>
      </c>
      <c r="M313" s="16">
        <f t="shared" si="674"/>
        <v>0</v>
      </c>
      <c r="N313" s="16">
        <f t="shared" si="674"/>
        <v>0</v>
      </c>
      <c r="O313" s="16">
        <f t="shared" si="674"/>
        <v>0</v>
      </c>
      <c r="P313" s="16">
        <f t="shared" si="674"/>
        <v>0</v>
      </c>
      <c r="Q313" s="16">
        <f t="shared" si="674"/>
        <v>0</v>
      </c>
      <c r="R313" s="16">
        <f t="shared" si="674"/>
        <v>0</v>
      </c>
      <c r="S313" s="16">
        <f t="shared" si="674"/>
        <v>0</v>
      </c>
      <c r="T313" s="16">
        <f t="shared" si="674"/>
        <v>0</v>
      </c>
      <c r="U313" s="16">
        <f t="shared" si="652"/>
        <v>0</v>
      </c>
      <c r="V313" s="16">
        <f t="shared" si="672"/>
        <v>0</v>
      </c>
      <c r="W313" s="16">
        <f t="shared" si="672"/>
        <v>0</v>
      </c>
      <c r="X313" s="16">
        <f t="shared" si="672"/>
        <v>0</v>
      </c>
      <c r="Y313" s="16">
        <f t="shared" si="672"/>
        <v>0</v>
      </c>
      <c r="Z313" s="16">
        <f t="shared" si="672"/>
        <v>0</v>
      </c>
      <c r="AA313" s="16">
        <f t="shared" si="672"/>
        <v>0</v>
      </c>
      <c r="AB313" s="16">
        <f t="shared" si="672"/>
        <v>0</v>
      </c>
      <c r="AC313" s="16">
        <f t="shared" si="672"/>
        <v>0</v>
      </c>
      <c r="AD313" s="16">
        <f t="shared" si="672"/>
        <v>0</v>
      </c>
      <c r="AE313" s="16">
        <f t="shared" si="672"/>
        <v>0</v>
      </c>
      <c r="AF313" s="16">
        <f t="shared" si="672"/>
        <v>0</v>
      </c>
      <c r="AG313" s="16">
        <f t="shared" si="672"/>
        <v>0</v>
      </c>
      <c r="AH313" s="16">
        <f t="shared" si="672"/>
        <v>0</v>
      </c>
      <c r="AI313" s="16">
        <f t="shared" si="672"/>
        <v>0</v>
      </c>
      <c r="AJ313" s="16">
        <f t="shared" si="672"/>
        <v>0</v>
      </c>
      <c r="AK313" s="16">
        <f t="shared" si="672"/>
        <v>0</v>
      </c>
      <c r="AL313" s="16">
        <f t="shared" si="675"/>
        <v>0</v>
      </c>
      <c r="AM313" s="16">
        <f t="shared" si="675"/>
        <v>0</v>
      </c>
      <c r="AN313" s="16">
        <f t="shared" si="675"/>
        <v>0</v>
      </c>
      <c r="AO313" s="16">
        <f t="shared" si="675"/>
        <v>0</v>
      </c>
      <c r="AP313" s="16">
        <f t="shared" si="675"/>
        <v>0</v>
      </c>
      <c r="AQ313" s="16">
        <f t="shared" si="675"/>
        <v>0</v>
      </c>
      <c r="AR313" s="16">
        <f t="shared" si="675"/>
        <v>0</v>
      </c>
      <c r="AS313" s="16">
        <f t="shared" si="675"/>
        <v>0</v>
      </c>
      <c r="AT313" s="16">
        <f t="shared" si="675"/>
        <v>0</v>
      </c>
      <c r="AU313" s="16">
        <f t="shared" si="675"/>
        <v>0</v>
      </c>
      <c r="AV313" s="16">
        <f t="shared" si="675"/>
        <v>0</v>
      </c>
      <c r="AW313" s="16">
        <f t="shared" si="675"/>
        <v>0</v>
      </c>
      <c r="AX313" s="16">
        <f t="shared" si="675"/>
        <v>0</v>
      </c>
      <c r="AY313" s="16">
        <f t="shared" si="675"/>
        <v>0</v>
      </c>
      <c r="AZ313" s="16">
        <f t="shared" si="676"/>
        <v>0</v>
      </c>
      <c r="BA313" s="16">
        <f t="shared" si="676"/>
        <v>0</v>
      </c>
      <c r="BB313" s="16">
        <f t="shared" si="676"/>
        <v>0</v>
      </c>
      <c r="BC313" s="16">
        <f t="shared" si="676"/>
        <v>0</v>
      </c>
      <c r="BD313" s="16">
        <f t="shared" si="676"/>
        <v>0</v>
      </c>
      <c r="BE313" s="16">
        <f t="shared" si="676"/>
        <v>0</v>
      </c>
      <c r="BF313" s="16">
        <f t="shared" si="676"/>
        <v>0</v>
      </c>
      <c r="BG313" s="16">
        <f t="shared" si="676"/>
        <v>0</v>
      </c>
      <c r="BH313" s="16">
        <f t="shared" si="676"/>
        <v>0</v>
      </c>
      <c r="BI313" s="16">
        <f t="shared" si="676"/>
        <v>0</v>
      </c>
      <c r="BJ313" s="16">
        <f t="shared" si="676"/>
        <v>0</v>
      </c>
      <c r="BK313" s="16">
        <f t="shared" si="676"/>
        <v>0</v>
      </c>
      <c r="BL313" s="16">
        <f t="shared" si="676"/>
        <v>0</v>
      </c>
      <c r="BM313" s="16">
        <f t="shared" si="676"/>
        <v>0</v>
      </c>
      <c r="BN313" s="16">
        <f t="shared" si="676"/>
        <v>0</v>
      </c>
      <c r="BO313" s="16">
        <f t="shared" si="676"/>
        <v>0</v>
      </c>
      <c r="BP313" s="16">
        <f t="shared" si="676"/>
        <v>0</v>
      </c>
      <c r="BQ313" s="16">
        <f t="shared" si="676"/>
        <v>0</v>
      </c>
      <c r="BR313" s="16">
        <f t="shared" si="676"/>
        <v>0</v>
      </c>
      <c r="BS313" s="16">
        <f t="shared" si="676"/>
        <v>0</v>
      </c>
      <c r="BT313" s="16">
        <f t="shared" si="676"/>
        <v>0</v>
      </c>
      <c r="BU313" s="16">
        <f t="shared" si="676"/>
        <v>0</v>
      </c>
      <c r="BV313" s="16">
        <f t="shared" si="676"/>
        <v>0</v>
      </c>
      <c r="BW313" s="16">
        <f t="shared" si="676"/>
        <v>0</v>
      </c>
      <c r="BX313" s="16">
        <f t="shared" si="676"/>
        <v>0</v>
      </c>
      <c r="BY313" s="16">
        <f t="shared" si="676"/>
        <v>0</v>
      </c>
      <c r="BZ313" s="16">
        <f t="shared" si="676"/>
        <v>0</v>
      </c>
      <c r="CA313" s="16">
        <f t="shared" si="676"/>
        <v>0</v>
      </c>
      <c r="CB313" s="16">
        <f t="shared" si="676"/>
        <v>0</v>
      </c>
      <c r="CC313" s="16">
        <f t="shared" si="676"/>
        <v>0</v>
      </c>
      <c r="CD313" s="16">
        <f t="shared" si="676"/>
        <v>0</v>
      </c>
      <c r="CE313" s="16">
        <f t="shared" si="676"/>
        <v>0</v>
      </c>
      <c r="CF313" s="16">
        <f t="shared" si="676"/>
        <v>0</v>
      </c>
      <c r="CG313" s="16">
        <f t="shared" si="676"/>
        <v>0</v>
      </c>
      <c r="CH313" s="16">
        <f t="shared" si="676"/>
        <v>0</v>
      </c>
      <c r="CI313" s="16">
        <f t="shared" si="676"/>
        <v>0</v>
      </c>
      <c r="CJ313" s="16">
        <f t="shared" si="676"/>
        <v>0</v>
      </c>
      <c r="CK313" s="16">
        <f t="shared" si="676"/>
        <v>0</v>
      </c>
      <c r="CL313" s="16">
        <f t="shared" si="676"/>
        <v>0</v>
      </c>
      <c r="CM313" s="16">
        <f t="shared" si="676"/>
        <v>0</v>
      </c>
      <c r="CN313" s="16">
        <f t="shared" si="676"/>
        <v>30</v>
      </c>
      <c r="CO313" s="16">
        <f t="shared" si="676"/>
        <v>29</v>
      </c>
      <c r="CP313" s="16">
        <f t="shared" si="676"/>
        <v>28</v>
      </c>
      <c r="CQ313" s="16">
        <f t="shared" si="676"/>
        <v>27</v>
      </c>
      <c r="CR313" s="16">
        <f t="shared" si="676"/>
        <v>26</v>
      </c>
      <c r="CS313" s="16">
        <f t="shared" si="676"/>
        <v>25</v>
      </c>
      <c r="CT313" s="16">
        <f t="shared" si="676"/>
        <v>24</v>
      </c>
      <c r="CU313" s="16">
        <f t="shared" si="676"/>
        <v>23</v>
      </c>
      <c r="CV313" s="16">
        <f t="shared" si="676"/>
        <v>22</v>
      </c>
      <c r="CW313" s="16">
        <f t="shared" si="676"/>
        <v>21</v>
      </c>
      <c r="CX313" s="16">
        <f t="shared" si="676"/>
        <v>20</v>
      </c>
      <c r="CY313" s="16">
        <f t="shared" si="676"/>
        <v>19</v>
      </c>
      <c r="CZ313" s="16">
        <f t="shared" si="676"/>
        <v>18</v>
      </c>
      <c r="DA313" s="16">
        <f t="shared" si="676"/>
        <v>17</v>
      </c>
    </row>
    <row r="314" spans="4:105">
      <c r="D314" s="12">
        <f t="shared" ca="1" si="665"/>
        <v>13.086953200199829</v>
      </c>
      <c r="E314" s="3">
        <f t="shared" si="667"/>
        <v>88</v>
      </c>
      <c r="F314" s="16">
        <f t="shared" si="674"/>
        <v>0</v>
      </c>
      <c r="G314" s="16">
        <f t="shared" si="674"/>
        <v>0</v>
      </c>
      <c r="H314" s="16">
        <f t="shared" si="674"/>
        <v>0</v>
      </c>
      <c r="I314" s="16">
        <f t="shared" si="674"/>
        <v>0</v>
      </c>
      <c r="J314" s="16">
        <f t="shared" si="674"/>
        <v>0</v>
      </c>
      <c r="K314" s="16">
        <f t="shared" si="674"/>
        <v>0</v>
      </c>
      <c r="L314" s="16">
        <f t="shared" si="674"/>
        <v>0</v>
      </c>
      <c r="M314" s="16">
        <f t="shared" si="674"/>
        <v>0</v>
      </c>
      <c r="N314" s="16">
        <f t="shared" si="674"/>
        <v>0</v>
      </c>
      <c r="O314" s="16">
        <f t="shared" si="674"/>
        <v>0</v>
      </c>
      <c r="P314" s="16">
        <f t="shared" si="674"/>
        <v>0</v>
      </c>
      <c r="Q314" s="16">
        <f t="shared" si="674"/>
        <v>0</v>
      </c>
      <c r="R314" s="16">
        <f t="shared" si="674"/>
        <v>0</v>
      </c>
      <c r="S314" s="16">
        <f t="shared" si="674"/>
        <v>0</v>
      </c>
      <c r="T314" s="16">
        <f t="shared" si="674"/>
        <v>0</v>
      </c>
      <c r="U314" s="16">
        <f t="shared" si="652"/>
        <v>0</v>
      </c>
      <c r="V314" s="16">
        <f t="shared" si="672"/>
        <v>0</v>
      </c>
      <c r="W314" s="16">
        <f t="shared" si="672"/>
        <v>0</v>
      </c>
      <c r="X314" s="16">
        <f t="shared" si="672"/>
        <v>0</v>
      </c>
      <c r="Y314" s="16">
        <f t="shared" si="672"/>
        <v>0</v>
      </c>
      <c r="Z314" s="16">
        <f t="shared" si="672"/>
        <v>0</v>
      </c>
      <c r="AA314" s="16">
        <f t="shared" si="672"/>
        <v>0</v>
      </c>
      <c r="AB314" s="16">
        <f t="shared" si="672"/>
        <v>0</v>
      </c>
      <c r="AC314" s="16">
        <f t="shared" si="672"/>
        <v>0</v>
      </c>
      <c r="AD314" s="16">
        <f t="shared" si="672"/>
        <v>0</v>
      </c>
      <c r="AE314" s="16">
        <f t="shared" si="672"/>
        <v>0</v>
      </c>
      <c r="AF314" s="16">
        <f t="shared" si="672"/>
        <v>0</v>
      </c>
      <c r="AG314" s="16">
        <f t="shared" si="672"/>
        <v>0</v>
      </c>
      <c r="AH314" s="16">
        <f t="shared" si="672"/>
        <v>0</v>
      </c>
      <c r="AI314" s="16">
        <f t="shared" si="672"/>
        <v>0</v>
      </c>
      <c r="AJ314" s="16">
        <f t="shared" si="672"/>
        <v>0</v>
      </c>
      <c r="AK314" s="16">
        <f t="shared" si="672"/>
        <v>0</v>
      </c>
      <c r="AL314" s="16">
        <f t="shared" si="675"/>
        <v>0</v>
      </c>
      <c r="AM314" s="16">
        <f t="shared" si="675"/>
        <v>0</v>
      </c>
      <c r="AN314" s="16">
        <f t="shared" si="675"/>
        <v>0</v>
      </c>
      <c r="AO314" s="16">
        <f t="shared" si="675"/>
        <v>0</v>
      </c>
      <c r="AP314" s="16">
        <f t="shared" si="675"/>
        <v>0</v>
      </c>
      <c r="AQ314" s="16">
        <f t="shared" si="675"/>
        <v>0</v>
      </c>
      <c r="AR314" s="16">
        <f t="shared" si="675"/>
        <v>0</v>
      </c>
      <c r="AS314" s="16">
        <f t="shared" si="675"/>
        <v>0</v>
      </c>
      <c r="AT314" s="16">
        <f t="shared" si="675"/>
        <v>0</v>
      </c>
      <c r="AU314" s="16">
        <f t="shared" si="675"/>
        <v>0</v>
      </c>
      <c r="AV314" s="16">
        <f t="shared" si="675"/>
        <v>0</v>
      </c>
      <c r="AW314" s="16">
        <f t="shared" si="675"/>
        <v>0</v>
      </c>
      <c r="AX314" s="16">
        <f t="shared" si="675"/>
        <v>0</v>
      </c>
      <c r="AY314" s="16">
        <f t="shared" si="675"/>
        <v>0</v>
      </c>
      <c r="AZ314" s="16">
        <f t="shared" si="676"/>
        <v>0</v>
      </c>
      <c r="BA314" s="16">
        <f t="shared" si="676"/>
        <v>0</v>
      </c>
      <c r="BB314" s="16">
        <f t="shared" si="676"/>
        <v>0</v>
      </c>
      <c r="BC314" s="16">
        <f t="shared" si="676"/>
        <v>0</v>
      </c>
      <c r="BD314" s="16">
        <f t="shared" si="676"/>
        <v>0</v>
      </c>
      <c r="BE314" s="16">
        <f t="shared" si="676"/>
        <v>0</v>
      </c>
      <c r="BF314" s="16">
        <f t="shared" si="676"/>
        <v>0</v>
      </c>
      <c r="BG314" s="16">
        <f t="shared" si="676"/>
        <v>0</v>
      </c>
      <c r="BH314" s="16">
        <f t="shared" si="676"/>
        <v>0</v>
      </c>
      <c r="BI314" s="16">
        <f t="shared" si="676"/>
        <v>0</v>
      </c>
      <c r="BJ314" s="16">
        <f t="shared" si="676"/>
        <v>0</v>
      </c>
      <c r="BK314" s="16">
        <f t="shared" si="676"/>
        <v>0</v>
      </c>
      <c r="BL314" s="16">
        <f t="shared" si="676"/>
        <v>0</v>
      </c>
      <c r="BM314" s="16">
        <f t="shared" si="676"/>
        <v>0</v>
      </c>
      <c r="BN314" s="16">
        <f t="shared" si="676"/>
        <v>0</v>
      </c>
      <c r="BO314" s="16">
        <f t="shared" si="676"/>
        <v>0</v>
      </c>
      <c r="BP314" s="16">
        <f t="shared" si="676"/>
        <v>0</v>
      </c>
      <c r="BQ314" s="16">
        <f t="shared" si="676"/>
        <v>0</v>
      </c>
      <c r="BR314" s="16">
        <f t="shared" si="676"/>
        <v>0</v>
      </c>
      <c r="BS314" s="16">
        <f t="shared" si="676"/>
        <v>0</v>
      </c>
      <c r="BT314" s="16">
        <f t="shared" si="676"/>
        <v>0</v>
      </c>
      <c r="BU314" s="16">
        <f t="shared" si="676"/>
        <v>0</v>
      </c>
      <c r="BV314" s="16">
        <f t="shared" si="676"/>
        <v>0</v>
      </c>
      <c r="BW314" s="16">
        <f t="shared" si="676"/>
        <v>0</v>
      </c>
      <c r="BX314" s="16">
        <f t="shared" si="676"/>
        <v>0</v>
      </c>
      <c r="BY314" s="16">
        <f t="shared" si="676"/>
        <v>0</v>
      </c>
      <c r="BZ314" s="16">
        <f t="shared" si="676"/>
        <v>0</v>
      </c>
      <c r="CA314" s="16">
        <f t="shared" si="676"/>
        <v>0</v>
      </c>
      <c r="CB314" s="16">
        <f t="shared" si="676"/>
        <v>0</v>
      </c>
      <c r="CC314" s="16">
        <f t="shared" si="676"/>
        <v>0</v>
      </c>
      <c r="CD314" s="16">
        <f t="shared" si="676"/>
        <v>0</v>
      </c>
      <c r="CE314" s="16">
        <f t="shared" si="676"/>
        <v>0</v>
      </c>
      <c r="CF314" s="16">
        <f t="shared" si="676"/>
        <v>0</v>
      </c>
      <c r="CG314" s="16">
        <f t="shared" si="676"/>
        <v>0</v>
      </c>
      <c r="CH314" s="16">
        <f t="shared" si="676"/>
        <v>0</v>
      </c>
      <c r="CI314" s="16">
        <f t="shared" si="676"/>
        <v>0</v>
      </c>
      <c r="CJ314" s="16">
        <f t="shared" si="676"/>
        <v>0</v>
      </c>
      <c r="CK314" s="16">
        <f t="shared" si="676"/>
        <v>0</v>
      </c>
      <c r="CL314" s="16">
        <f t="shared" si="676"/>
        <v>0</v>
      </c>
      <c r="CM314" s="16">
        <f t="shared" si="676"/>
        <v>0</v>
      </c>
      <c r="CN314" s="16">
        <f t="shared" si="676"/>
        <v>0</v>
      </c>
      <c r="CO314" s="16">
        <f t="shared" si="676"/>
        <v>30</v>
      </c>
      <c r="CP314" s="16">
        <f t="shared" si="676"/>
        <v>29</v>
      </c>
      <c r="CQ314" s="16">
        <f t="shared" si="676"/>
        <v>28</v>
      </c>
      <c r="CR314" s="16">
        <f t="shared" si="676"/>
        <v>27</v>
      </c>
      <c r="CS314" s="16">
        <f t="shared" si="676"/>
        <v>26</v>
      </c>
      <c r="CT314" s="16">
        <f t="shared" si="676"/>
        <v>25</v>
      </c>
      <c r="CU314" s="16">
        <f t="shared" si="676"/>
        <v>24</v>
      </c>
      <c r="CV314" s="16">
        <f t="shared" si="676"/>
        <v>23</v>
      </c>
      <c r="CW314" s="16">
        <f t="shared" si="676"/>
        <v>22</v>
      </c>
      <c r="CX314" s="16">
        <f t="shared" si="676"/>
        <v>21</v>
      </c>
      <c r="CY314" s="16">
        <f t="shared" si="676"/>
        <v>20</v>
      </c>
      <c r="CZ314" s="16">
        <f t="shared" si="676"/>
        <v>19</v>
      </c>
      <c r="DA314" s="16">
        <f t="shared" si="676"/>
        <v>18</v>
      </c>
    </row>
    <row r="315" spans="4:105">
      <c r="D315" s="12">
        <f t="shared" ca="1" si="665"/>
        <v>13.479561796205825</v>
      </c>
      <c r="E315" s="3">
        <f t="shared" si="667"/>
        <v>89</v>
      </c>
      <c r="F315" s="16">
        <f t="shared" si="674"/>
        <v>0</v>
      </c>
      <c r="G315" s="16">
        <f t="shared" si="674"/>
        <v>0</v>
      </c>
      <c r="H315" s="16">
        <f t="shared" si="674"/>
        <v>0</v>
      </c>
      <c r="I315" s="16">
        <f t="shared" si="674"/>
        <v>0</v>
      </c>
      <c r="J315" s="16">
        <f t="shared" si="674"/>
        <v>0</v>
      </c>
      <c r="K315" s="16">
        <f t="shared" si="674"/>
        <v>0</v>
      </c>
      <c r="L315" s="16">
        <f t="shared" si="674"/>
        <v>0</v>
      </c>
      <c r="M315" s="16">
        <f t="shared" si="674"/>
        <v>0</v>
      </c>
      <c r="N315" s="16">
        <f t="shared" si="674"/>
        <v>0</v>
      </c>
      <c r="O315" s="16">
        <f t="shared" si="674"/>
        <v>0</v>
      </c>
      <c r="P315" s="16">
        <f t="shared" si="674"/>
        <v>0</v>
      </c>
      <c r="Q315" s="16">
        <f t="shared" si="674"/>
        <v>0</v>
      </c>
      <c r="R315" s="16">
        <f t="shared" si="674"/>
        <v>0</v>
      </c>
      <c r="S315" s="16">
        <f t="shared" si="674"/>
        <v>0</v>
      </c>
      <c r="T315" s="16">
        <f t="shared" si="674"/>
        <v>0</v>
      </c>
      <c r="U315" s="16">
        <f t="shared" si="652"/>
        <v>0</v>
      </c>
      <c r="V315" s="16">
        <f t="shared" si="672"/>
        <v>0</v>
      </c>
      <c r="W315" s="16">
        <f t="shared" si="672"/>
        <v>0</v>
      </c>
      <c r="X315" s="16">
        <f t="shared" si="672"/>
        <v>0</v>
      </c>
      <c r="Y315" s="16">
        <f t="shared" si="672"/>
        <v>0</v>
      </c>
      <c r="Z315" s="16">
        <f t="shared" si="672"/>
        <v>0</v>
      </c>
      <c r="AA315" s="16">
        <f t="shared" si="672"/>
        <v>0</v>
      </c>
      <c r="AB315" s="16">
        <f t="shared" si="672"/>
        <v>0</v>
      </c>
      <c r="AC315" s="16">
        <f t="shared" si="672"/>
        <v>0</v>
      </c>
      <c r="AD315" s="16">
        <f t="shared" si="672"/>
        <v>0</v>
      </c>
      <c r="AE315" s="16">
        <f t="shared" si="672"/>
        <v>0</v>
      </c>
      <c r="AF315" s="16">
        <f t="shared" si="672"/>
        <v>0</v>
      </c>
      <c r="AG315" s="16">
        <f t="shared" si="672"/>
        <v>0</v>
      </c>
      <c r="AH315" s="16">
        <f t="shared" si="672"/>
        <v>0</v>
      </c>
      <c r="AI315" s="16">
        <f t="shared" si="672"/>
        <v>0</v>
      </c>
      <c r="AJ315" s="16">
        <f t="shared" si="672"/>
        <v>0</v>
      </c>
      <c r="AK315" s="16">
        <f t="shared" si="672"/>
        <v>0</v>
      </c>
      <c r="AL315" s="16">
        <f t="shared" si="675"/>
        <v>0</v>
      </c>
      <c r="AM315" s="16">
        <f t="shared" si="675"/>
        <v>0</v>
      </c>
      <c r="AN315" s="16">
        <f t="shared" si="675"/>
        <v>0</v>
      </c>
      <c r="AO315" s="16">
        <f t="shared" si="675"/>
        <v>0</v>
      </c>
      <c r="AP315" s="16">
        <f t="shared" si="675"/>
        <v>0</v>
      </c>
      <c r="AQ315" s="16">
        <f t="shared" si="675"/>
        <v>0</v>
      </c>
      <c r="AR315" s="16">
        <f t="shared" si="675"/>
        <v>0</v>
      </c>
      <c r="AS315" s="16">
        <f t="shared" si="675"/>
        <v>0</v>
      </c>
      <c r="AT315" s="16">
        <f t="shared" si="675"/>
        <v>0</v>
      </c>
      <c r="AU315" s="16">
        <f t="shared" si="675"/>
        <v>0</v>
      </c>
      <c r="AV315" s="16">
        <f t="shared" si="675"/>
        <v>0</v>
      </c>
      <c r="AW315" s="16">
        <f t="shared" si="675"/>
        <v>0</v>
      </c>
      <c r="AX315" s="16">
        <f t="shared" si="675"/>
        <v>0</v>
      </c>
      <c r="AY315" s="16">
        <f t="shared" si="675"/>
        <v>0</v>
      </c>
      <c r="AZ315" s="16">
        <f t="shared" si="676"/>
        <v>0</v>
      </c>
      <c r="BA315" s="16">
        <f t="shared" si="676"/>
        <v>0</v>
      </c>
      <c r="BB315" s="16">
        <f t="shared" si="676"/>
        <v>0</v>
      </c>
      <c r="BC315" s="16">
        <f t="shared" si="676"/>
        <v>0</v>
      </c>
      <c r="BD315" s="16">
        <f t="shared" si="676"/>
        <v>0</v>
      </c>
      <c r="BE315" s="16">
        <f t="shared" si="676"/>
        <v>0</v>
      </c>
      <c r="BF315" s="16">
        <f t="shared" si="676"/>
        <v>0</v>
      </c>
      <c r="BG315" s="16">
        <f t="shared" si="676"/>
        <v>0</v>
      </c>
      <c r="BH315" s="16">
        <f t="shared" si="676"/>
        <v>0</v>
      </c>
      <c r="BI315" s="16">
        <f t="shared" si="676"/>
        <v>0</v>
      </c>
      <c r="BJ315" s="16">
        <f t="shared" si="676"/>
        <v>0</v>
      </c>
      <c r="BK315" s="16">
        <f t="shared" si="676"/>
        <v>0</v>
      </c>
      <c r="BL315" s="16">
        <f t="shared" si="676"/>
        <v>0</v>
      </c>
      <c r="BM315" s="16">
        <f t="shared" si="676"/>
        <v>0</v>
      </c>
      <c r="BN315" s="16">
        <f t="shared" si="676"/>
        <v>0</v>
      </c>
      <c r="BO315" s="16">
        <f t="shared" si="676"/>
        <v>0</v>
      </c>
      <c r="BP315" s="16">
        <f t="shared" si="676"/>
        <v>0</v>
      </c>
      <c r="BQ315" s="16">
        <f t="shared" si="676"/>
        <v>0</v>
      </c>
      <c r="BR315" s="16">
        <f t="shared" si="676"/>
        <v>0</v>
      </c>
      <c r="BS315" s="16">
        <f t="shared" si="676"/>
        <v>0</v>
      </c>
      <c r="BT315" s="16">
        <f t="shared" si="676"/>
        <v>0</v>
      </c>
      <c r="BU315" s="16">
        <f t="shared" si="676"/>
        <v>0</v>
      </c>
      <c r="BV315" s="16">
        <f t="shared" si="676"/>
        <v>0</v>
      </c>
      <c r="BW315" s="16">
        <f t="shared" si="676"/>
        <v>0</v>
      </c>
      <c r="BX315" s="16">
        <f t="shared" si="676"/>
        <v>0</v>
      </c>
      <c r="BY315" s="16">
        <f t="shared" si="676"/>
        <v>0</v>
      </c>
      <c r="BZ315" s="16">
        <f t="shared" si="676"/>
        <v>0</v>
      </c>
      <c r="CA315" s="16">
        <f t="shared" si="676"/>
        <v>0</v>
      </c>
      <c r="CB315" s="16">
        <f t="shared" si="676"/>
        <v>0</v>
      </c>
      <c r="CC315" s="16">
        <f t="shared" si="676"/>
        <v>0</v>
      </c>
      <c r="CD315" s="16">
        <f t="shared" si="676"/>
        <v>0</v>
      </c>
      <c r="CE315" s="16">
        <f t="shared" si="676"/>
        <v>0</v>
      </c>
      <c r="CF315" s="16">
        <f t="shared" si="676"/>
        <v>0</v>
      </c>
      <c r="CG315" s="16">
        <f t="shared" si="676"/>
        <v>0</v>
      </c>
      <c r="CH315" s="16">
        <f t="shared" si="676"/>
        <v>0</v>
      </c>
      <c r="CI315" s="16">
        <f t="shared" si="676"/>
        <v>0</v>
      </c>
      <c r="CJ315" s="16">
        <f t="shared" si="676"/>
        <v>0</v>
      </c>
      <c r="CK315" s="16">
        <f t="shared" si="676"/>
        <v>0</v>
      </c>
      <c r="CL315" s="16">
        <f t="shared" si="676"/>
        <v>0</v>
      </c>
      <c r="CM315" s="16">
        <f t="shared" si="676"/>
        <v>0</v>
      </c>
      <c r="CN315" s="16">
        <f t="shared" si="676"/>
        <v>0</v>
      </c>
      <c r="CO315" s="16">
        <f t="shared" si="676"/>
        <v>0</v>
      </c>
      <c r="CP315" s="16">
        <f t="shared" si="676"/>
        <v>30</v>
      </c>
      <c r="CQ315" s="16">
        <f t="shared" si="676"/>
        <v>29</v>
      </c>
      <c r="CR315" s="16">
        <f t="shared" si="676"/>
        <v>28</v>
      </c>
      <c r="CS315" s="16">
        <f t="shared" si="676"/>
        <v>27</v>
      </c>
      <c r="CT315" s="16">
        <f t="shared" si="676"/>
        <v>26</v>
      </c>
      <c r="CU315" s="16">
        <f t="shared" si="676"/>
        <v>25</v>
      </c>
      <c r="CV315" s="16">
        <f t="shared" si="676"/>
        <v>24</v>
      </c>
      <c r="CW315" s="16">
        <f t="shared" si="676"/>
        <v>23</v>
      </c>
      <c r="CX315" s="16">
        <f t="shared" si="676"/>
        <v>22</v>
      </c>
      <c r="CY315" s="16">
        <f t="shared" si="676"/>
        <v>21</v>
      </c>
      <c r="CZ315" s="16">
        <f t="shared" si="676"/>
        <v>20</v>
      </c>
      <c r="DA315" s="16">
        <f t="shared" si="676"/>
        <v>19</v>
      </c>
    </row>
    <row r="316" spans="4:105">
      <c r="D316" s="12">
        <f t="shared" ca="1" si="665"/>
        <v>13.883948650092</v>
      </c>
      <c r="E316" s="3">
        <f t="shared" si="667"/>
        <v>90</v>
      </c>
      <c r="F316" s="16">
        <f t="shared" si="674"/>
        <v>0</v>
      </c>
      <c r="G316" s="16">
        <f t="shared" si="674"/>
        <v>0</v>
      </c>
      <c r="H316" s="16">
        <f t="shared" si="674"/>
        <v>0</v>
      </c>
      <c r="I316" s="16">
        <f t="shared" si="674"/>
        <v>0</v>
      </c>
      <c r="J316" s="16">
        <f t="shared" si="674"/>
        <v>0</v>
      </c>
      <c r="K316" s="16">
        <f t="shared" si="674"/>
        <v>0</v>
      </c>
      <c r="L316" s="16">
        <f t="shared" si="674"/>
        <v>0</v>
      </c>
      <c r="M316" s="16">
        <f t="shared" si="674"/>
        <v>0</v>
      </c>
      <c r="N316" s="16">
        <f t="shared" si="674"/>
        <v>0</v>
      </c>
      <c r="O316" s="16">
        <f t="shared" si="674"/>
        <v>0</v>
      </c>
      <c r="P316" s="16">
        <f t="shared" si="674"/>
        <v>0</v>
      </c>
      <c r="Q316" s="16">
        <f t="shared" si="674"/>
        <v>0</v>
      </c>
      <c r="R316" s="16">
        <f t="shared" si="674"/>
        <v>0</v>
      </c>
      <c r="S316" s="16">
        <f t="shared" si="674"/>
        <v>0</v>
      </c>
      <c r="T316" s="16">
        <f t="shared" si="674"/>
        <v>0</v>
      </c>
      <c r="U316" s="16">
        <f t="shared" si="652"/>
        <v>0</v>
      </c>
      <c r="V316" s="16">
        <f t="shared" si="672"/>
        <v>0</v>
      </c>
      <c r="W316" s="16">
        <f t="shared" si="672"/>
        <v>0</v>
      </c>
      <c r="X316" s="16">
        <f t="shared" si="672"/>
        <v>0</v>
      </c>
      <c r="Y316" s="16">
        <f t="shared" si="672"/>
        <v>0</v>
      </c>
      <c r="Z316" s="16">
        <f t="shared" si="672"/>
        <v>0</v>
      </c>
      <c r="AA316" s="16">
        <f t="shared" si="672"/>
        <v>0</v>
      </c>
      <c r="AB316" s="16">
        <f t="shared" si="672"/>
        <v>0</v>
      </c>
      <c r="AC316" s="16">
        <f t="shared" si="672"/>
        <v>0</v>
      </c>
      <c r="AD316" s="16">
        <f t="shared" si="672"/>
        <v>0</v>
      </c>
      <c r="AE316" s="16">
        <f t="shared" si="672"/>
        <v>0</v>
      </c>
      <c r="AF316" s="16">
        <f t="shared" si="672"/>
        <v>0</v>
      </c>
      <c r="AG316" s="16">
        <f t="shared" si="672"/>
        <v>0</v>
      </c>
      <c r="AH316" s="16">
        <f t="shared" si="672"/>
        <v>0</v>
      </c>
      <c r="AI316" s="16">
        <f t="shared" si="672"/>
        <v>0</v>
      </c>
      <c r="AJ316" s="16">
        <f t="shared" si="672"/>
        <v>0</v>
      </c>
      <c r="AK316" s="16">
        <f t="shared" si="672"/>
        <v>0</v>
      </c>
      <c r="AL316" s="16">
        <f t="shared" si="675"/>
        <v>0</v>
      </c>
      <c r="AM316" s="16">
        <f t="shared" si="675"/>
        <v>0</v>
      </c>
      <c r="AN316" s="16">
        <f t="shared" si="675"/>
        <v>0</v>
      </c>
      <c r="AO316" s="16">
        <f t="shared" si="675"/>
        <v>0</v>
      </c>
      <c r="AP316" s="16">
        <f t="shared" si="675"/>
        <v>0</v>
      </c>
      <c r="AQ316" s="16">
        <f t="shared" si="675"/>
        <v>0</v>
      </c>
      <c r="AR316" s="16">
        <f t="shared" si="675"/>
        <v>0</v>
      </c>
      <c r="AS316" s="16">
        <f t="shared" si="675"/>
        <v>0</v>
      </c>
      <c r="AT316" s="16">
        <f t="shared" si="675"/>
        <v>0</v>
      </c>
      <c r="AU316" s="16">
        <f t="shared" si="675"/>
        <v>0</v>
      </c>
      <c r="AV316" s="16">
        <f t="shared" si="675"/>
        <v>0</v>
      </c>
      <c r="AW316" s="16">
        <f t="shared" si="675"/>
        <v>0</v>
      </c>
      <c r="AX316" s="16">
        <f t="shared" si="675"/>
        <v>0</v>
      </c>
      <c r="AY316" s="16">
        <f t="shared" si="675"/>
        <v>0</v>
      </c>
      <c r="AZ316" s="16">
        <f t="shared" si="676"/>
        <v>0</v>
      </c>
      <c r="BA316" s="16">
        <f t="shared" si="676"/>
        <v>0</v>
      </c>
      <c r="BB316" s="16">
        <f t="shared" si="676"/>
        <v>0</v>
      </c>
      <c r="BC316" s="16">
        <f t="shared" si="676"/>
        <v>0</v>
      </c>
      <c r="BD316" s="16">
        <f t="shared" si="676"/>
        <v>0</v>
      </c>
      <c r="BE316" s="16">
        <f t="shared" si="676"/>
        <v>0</v>
      </c>
      <c r="BF316" s="16">
        <f t="shared" si="676"/>
        <v>0</v>
      </c>
      <c r="BG316" s="16">
        <f t="shared" si="676"/>
        <v>0</v>
      </c>
      <c r="BH316" s="16">
        <f t="shared" si="676"/>
        <v>0</v>
      </c>
      <c r="BI316" s="16">
        <f t="shared" si="676"/>
        <v>0</v>
      </c>
      <c r="BJ316" s="16">
        <f t="shared" si="676"/>
        <v>0</v>
      </c>
      <c r="BK316" s="16">
        <f t="shared" si="676"/>
        <v>0</v>
      </c>
      <c r="BL316" s="16">
        <f t="shared" si="676"/>
        <v>0</v>
      </c>
      <c r="BM316" s="16">
        <f t="shared" si="676"/>
        <v>0</v>
      </c>
      <c r="BN316" s="16">
        <f t="shared" si="676"/>
        <v>0</v>
      </c>
      <c r="BO316" s="16">
        <f t="shared" si="676"/>
        <v>0</v>
      </c>
      <c r="BP316" s="16">
        <f t="shared" si="676"/>
        <v>0</v>
      </c>
      <c r="BQ316" s="16">
        <f t="shared" si="676"/>
        <v>0</v>
      </c>
      <c r="BR316" s="16">
        <f t="shared" si="676"/>
        <v>0</v>
      </c>
      <c r="BS316" s="16">
        <f t="shared" si="676"/>
        <v>0</v>
      </c>
      <c r="BT316" s="16">
        <f t="shared" si="676"/>
        <v>0</v>
      </c>
      <c r="BU316" s="16">
        <f t="shared" si="676"/>
        <v>0</v>
      </c>
      <c r="BV316" s="16">
        <f t="shared" si="676"/>
        <v>0</v>
      </c>
      <c r="BW316" s="16">
        <f t="shared" si="676"/>
        <v>0</v>
      </c>
      <c r="BX316" s="16">
        <f t="shared" si="676"/>
        <v>0</v>
      </c>
      <c r="BY316" s="16">
        <f t="shared" si="676"/>
        <v>0</v>
      </c>
      <c r="BZ316" s="16">
        <f t="shared" si="676"/>
        <v>0</v>
      </c>
      <c r="CA316" s="16">
        <f t="shared" si="676"/>
        <v>0</v>
      </c>
      <c r="CB316" s="16">
        <f t="shared" si="676"/>
        <v>0</v>
      </c>
      <c r="CC316" s="16">
        <f t="shared" si="676"/>
        <v>0</v>
      </c>
      <c r="CD316" s="16">
        <f t="shared" si="676"/>
        <v>0</v>
      </c>
      <c r="CE316" s="16">
        <f t="shared" si="676"/>
        <v>0</v>
      </c>
      <c r="CF316" s="16">
        <f t="shared" si="676"/>
        <v>0</v>
      </c>
      <c r="CG316" s="16">
        <f t="shared" si="676"/>
        <v>0</v>
      </c>
      <c r="CH316" s="16">
        <f t="shared" si="676"/>
        <v>0</v>
      </c>
      <c r="CI316" s="16">
        <f t="shared" si="676"/>
        <v>0</v>
      </c>
      <c r="CJ316" s="16">
        <f t="shared" si="676"/>
        <v>0</v>
      </c>
      <c r="CK316" s="16">
        <f t="shared" si="676"/>
        <v>0</v>
      </c>
      <c r="CL316" s="16">
        <f t="shared" si="676"/>
        <v>0</v>
      </c>
      <c r="CM316" s="16">
        <f t="shared" si="676"/>
        <v>0</v>
      </c>
      <c r="CN316" s="16">
        <f t="shared" si="676"/>
        <v>0</v>
      </c>
      <c r="CO316" s="16">
        <f t="shared" si="676"/>
        <v>0</v>
      </c>
      <c r="CP316" s="16">
        <f t="shared" si="676"/>
        <v>0</v>
      </c>
      <c r="CQ316" s="16">
        <f t="shared" si="676"/>
        <v>30</v>
      </c>
      <c r="CR316" s="16">
        <f t="shared" si="676"/>
        <v>29</v>
      </c>
      <c r="CS316" s="16">
        <f t="shared" si="676"/>
        <v>28</v>
      </c>
      <c r="CT316" s="16">
        <f t="shared" si="676"/>
        <v>27</v>
      </c>
      <c r="CU316" s="16">
        <f t="shared" si="676"/>
        <v>26</v>
      </c>
      <c r="CV316" s="16">
        <f t="shared" ref="AZ316:DA321" si="677">IF(CV$10&lt;$E316,0,MAX(0,$F$8+$E316-CV$10))</f>
        <v>25</v>
      </c>
      <c r="CW316" s="16">
        <f t="shared" si="677"/>
        <v>24</v>
      </c>
      <c r="CX316" s="16">
        <f t="shared" si="677"/>
        <v>23</v>
      </c>
      <c r="CY316" s="16">
        <f t="shared" si="677"/>
        <v>22</v>
      </c>
      <c r="CZ316" s="16">
        <f t="shared" si="677"/>
        <v>21</v>
      </c>
      <c r="DA316" s="16">
        <f t="shared" si="677"/>
        <v>20</v>
      </c>
    </row>
    <row r="317" spans="4:105">
      <c r="D317" s="12">
        <f t="shared" ca="1" si="665"/>
        <v>14.300467109594761</v>
      </c>
      <c r="E317" s="3">
        <f t="shared" si="667"/>
        <v>91</v>
      </c>
      <c r="F317" s="16">
        <f t="shared" si="674"/>
        <v>0</v>
      </c>
      <c r="G317" s="16">
        <f t="shared" si="674"/>
        <v>0</v>
      </c>
      <c r="H317" s="16">
        <f t="shared" si="674"/>
        <v>0</v>
      </c>
      <c r="I317" s="16">
        <f t="shared" si="674"/>
        <v>0</v>
      </c>
      <c r="J317" s="16">
        <f t="shared" si="674"/>
        <v>0</v>
      </c>
      <c r="K317" s="16">
        <f t="shared" si="674"/>
        <v>0</v>
      </c>
      <c r="L317" s="16">
        <f t="shared" si="674"/>
        <v>0</v>
      </c>
      <c r="M317" s="16">
        <f t="shared" si="674"/>
        <v>0</v>
      </c>
      <c r="N317" s="16">
        <f t="shared" si="674"/>
        <v>0</v>
      </c>
      <c r="O317" s="16">
        <f t="shared" si="674"/>
        <v>0</v>
      </c>
      <c r="P317" s="16">
        <f t="shared" si="674"/>
        <v>0</v>
      </c>
      <c r="Q317" s="16">
        <f t="shared" si="674"/>
        <v>0</v>
      </c>
      <c r="R317" s="16">
        <f t="shared" si="674"/>
        <v>0</v>
      </c>
      <c r="S317" s="16">
        <f t="shared" si="674"/>
        <v>0</v>
      </c>
      <c r="T317" s="16">
        <f t="shared" si="674"/>
        <v>0</v>
      </c>
      <c r="U317" s="16">
        <f t="shared" si="652"/>
        <v>0</v>
      </c>
      <c r="V317" s="16">
        <f t="shared" si="672"/>
        <v>0</v>
      </c>
      <c r="W317" s="16">
        <f t="shared" si="672"/>
        <v>0</v>
      </c>
      <c r="X317" s="16">
        <f t="shared" si="672"/>
        <v>0</v>
      </c>
      <c r="Y317" s="16">
        <f t="shared" si="672"/>
        <v>0</v>
      </c>
      <c r="Z317" s="16">
        <f t="shared" si="672"/>
        <v>0</v>
      </c>
      <c r="AA317" s="16">
        <f t="shared" si="672"/>
        <v>0</v>
      </c>
      <c r="AB317" s="16">
        <f t="shared" si="672"/>
        <v>0</v>
      </c>
      <c r="AC317" s="16">
        <f t="shared" si="672"/>
        <v>0</v>
      </c>
      <c r="AD317" s="16">
        <f t="shared" si="672"/>
        <v>0</v>
      </c>
      <c r="AE317" s="16">
        <f t="shared" si="672"/>
        <v>0</v>
      </c>
      <c r="AF317" s="16">
        <f t="shared" si="672"/>
        <v>0</v>
      </c>
      <c r="AG317" s="16">
        <f t="shared" si="672"/>
        <v>0</v>
      </c>
      <c r="AH317" s="16">
        <f t="shared" si="672"/>
        <v>0</v>
      </c>
      <c r="AI317" s="16">
        <f t="shared" si="672"/>
        <v>0</v>
      </c>
      <c r="AJ317" s="16">
        <f t="shared" si="672"/>
        <v>0</v>
      </c>
      <c r="AK317" s="16">
        <f t="shared" si="672"/>
        <v>0</v>
      </c>
      <c r="AL317" s="16">
        <f t="shared" si="675"/>
        <v>0</v>
      </c>
      <c r="AM317" s="16">
        <f t="shared" si="675"/>
        <v>0</v>
      </c>
      <c r="AN317" s="16">
        <f t="shared" si="675"/>
        <v>0</v>
      </c>
      <c r="AO317" s="16">
        <f t="shared" si="675"/>
        <v>0</v>
      </c>
      <c r="AP317" s="16">
        <f t="shared" si="675"/>
        <v>0</v>
      </c>
      <c r="AQ317" s="16">
        <f t="shared" si="675"/>
        <v>0</v>
      </c>
      <c r="AR317" s="16">
        <f t="shared" si="675"/>
        <v>0</v>
      </c>
      <c r="AS317" s="16">
        <f t="shared" si="675"/>
        <v>0</v>
      </c>
      <c r="AT317" s="16">
        <f t="shared" si="675"/>
        <v>0</v>
      </c>
      <c r="AU317" s="16">
        <f t="shared" si="675"/>
        <v>0</v>
      </c>
      <c r="AV317" s="16">
        <f t="shared" si="675"/>
        <v>0</v>
      </c>
      <c r="AW317" s="16">
        <f t="shared" si="675"/>
        <v>0</v>
      </c>
      <c r="AX317" s="16">
        <f t="shared" si="675"/>
        <v>0</v>
      </c>
      <c r="AY317" s="16">
        <f t="shared" si="675"/>
        <v>0</v>
      </c>
      <c r="AZ317" s="16">
        <f t="shared" si="677"/>
        <v>0</v>
      </c>
      <c r="BA317" s="16">
        <f t="shared" si="677"/>
        <v>0</v>
      </c>
      <c r="BB317" s="16">
        <f t="shared" si="677"/>
        <v>0</v>
      </c>
      <c r="BC317" s="16">
        <f t="shared" si="677"/>
        <v>0</v>
      </c>
      <c r="BD317" s="16">
        <f t="shared" si="677"/>
        <v>0</v>
      </c>
      <c r="BE317" s="16">
        <f t="shared" si="677"/>
        <v>0</v>
      </c>
      <c r="BF317" s="16">
        <f t="shared" si="677"/>
        <v>0</v>
      </c>
      <c r="BG317" s="16">
        <f t="shared" si="677"/>
        <v>0</v>
      </c>
      <c r="BH317" s="16">
        <f t="shared" si="677"/>
        <v>0</v>
      </c>
      <c r="BI317" s="16">
        <f t="shared" si="677"/>
        <v>0</v>
      </c>
      <c r="BJ317" s="16">
        <f t="shared" si="677"/>
        <v>0</v>
      </c>
      <c r="BK317" s="16">
        <f t="shared" si="677"/>
        <v>0</v>
      </c>
      <c r="BL317" s="16">
        <f t="shared" si="677"/>
        <v>0</v>
      </c>
      <c r="BM317" s="16">
        <f t="shared" si="677"/>
        <v>0</v>
      </c>
      <c r="BN317" s="16">
        <f t="shared" si="677"/>
        <v>0</v>
      </c>
      <c r="BO317" s="16">
        <f t="shared" si="677"/>
        <v>0</v>
      </c>
      <c r="BP317" s="16">
        <f t="shared" si="677"/>
        <v>0</v>
      </c>
      <c r="BQ317" s="16">
        <f t="shared" si="677"/>
        <v>0</v>
      </c>
      <c r="BR317" s="16">
        <f t="shared" si="677"/>
        <v>0</v>
      </c>
      <c r="BS317" s="16">
        <f t="shared" si="677"/>
        <v>0</v>
      </c>
      <c r="BT317" s="16">
        <f t="shared" si="677"/>
        <v>0</v>
      </c>
      <c r="BU317" s="16">
        <f t="shared" si="677"/>
        <v>0</v>
      </c>
      <c r="BV317" s="16">
        <f t="shared" si="677"/>
        <v>0</v>
      </c>
      <c r="BW317" s="16">
        <f t="shared" si="677"/>
        <v>0</v>
      </c>
      <c r="BX317" s="16">
        <f t="shared" si="677"/>
        <v>0</v>
      </c>
      <c r="BY317" s="16">
        <f t="shared" si="677"/>
        <v>0</v>
      </c>
      <c r="BZ317" s="16">
        <f t="shared" si="677"/>
        <v>0</v>
      </c>
      <c r="CA317" s="16">
        <f t="shared" si="677"/>
        <v>0</v>
      </c>
      <c r="CB317" s="16">
        <f t="shared" si="677"/>
        <v>0</v>
      </c>
      <c r="CC317" s="16">
        <f t="shared" si="677"/>
        <v>0</v>
      </c>
      <c r="CD317" s="16">
        <f t="shared" si="677"/>
        <v>0</v>
      </c>
      <c r="CE317" s="16">
        <f t="shared" si="677"/>
        <v>0</v>
      </c>
      <c r="CF317" s="16">
        <f t="shared" si="677"/>
        <v>0</v>
      </c>
      <c r="CG317" s="16">
        <f t="shared" si="677"/>
        <v>0</v>
      </c>
      <c r="CH317" s="16">
        <f t="shared" si="677"/>
        <v>0</v>
      </c>
      <c r="CI317" s="16">
        <f t="shared" si="677"/>
        <v>0</v>
      </c>
      <c r="CJ317" s="16">
        <f t="shared" si="677"/>
        <v>0</v>
      </c>
      <c r="CK317" s="16">
        <f t="shared" si="677"/>
        <v>0</v>
      </c>
      <c r="CL317" s="16">
        <f t="shared" si="677"/>
        <v>0</v>
      </c>
      <c r="CM317" s="16">
        <f t="shared" si="677"/>
        <v>0</v>
      </c>
      <c r="CN317" s="16">
        <f t="shared" si="677"/>
        <v>0</v>
      </c>
      <c r="CO317" s="16">
        <f t="shared" si="677"/>
        <v>0</v>
      </c>
      <c r="CP317" s="16">
        <f t="shared" si="677"/>
        <v>0</v>
      </c>
      <c r="CQ317" s="16">
        <f t="shared" si="677"/>
        <v>0</v>
      </c>
      <c r="CR317" s="16">
        <f t="shared" si="677"/>
        <v>30</v>
      </c>
      <c r="CS317" s="16">
        <f t="shared" si="677"/>
        <v>29</v>
      </c>
      <c r="CT317" s="16">
        <f t="shared" si="677"/>
        <v>28</v>
      </c>
      <c r="CU317" s="16">
        <f t="shared" si="677"/>
        <v>27</v>
      </c>
      <c r="CV317" s="16">
        <f t="shared" si="677"/>
        <v>26</v>
      </c>
      <c r="CW317" s="16">
        <f t="shared" si="677"/>
        <v>25</v>
      </c>
      <c r="CX317" s="16">
        <f t="shared" si="677"/>
        <v>24</v>
      </c>
      <c r="CY317" s="16">
        <f t="shared" si="677"/>
        <v>23</v>
      </c>
      <c r="CZ317" s="16">
        <f t="shared" si="677"/>
        <v>22</v>
      </c>
      <c r="DA317" s="16">
        <f t="shared" si="677"/>
        <v>21</v>
      </c>
    </row>
    <row r="318" spans="4:105">
      <c r="D318" s="12">
        <f t="shared" ca="1" si="665"/>
        <v>14.729481122882603</v>
      </c>
      <c r="E318" s="3">
        <f t="shared" si="667"/>
        <v>92</v>
      </c>
      <c r="F318" s="16">
        <f t="shared" si="674"/>
        <v>0</v>
      </c>
      <c r="G318" s="16">
        <f t="shared" si="674"/>
        <v>0</v>
      </c>
      <c r="H318" s="16">
        <f t="shared" si="674"/>
        <v>0</v>
      </c>
      <c r="I318" s="16">
        <f t="shared" si="674"/>
        <v>0</v>
      </c>
      <c r="J318" s="16">
        <f t="shared" si="674"/>
        <v>0</v>
      </c>
      <c r="K318" s="16">
        <f t="shared" si="674"/>
        <v>0</v>
      </c>
      <c r="L318" s="16">
        <f t="shared" si="674"/>
        <v>0</v>
      </c>
      <c r="M318" s="16">
        <f t="shared" si="674"/>
        <v>0</v>
      </c>
      <c r="N318" s="16">
        <f t="shared" si="674"/>
        <v>0</v>
      </c>
      <c r="O318" s="16">
        <f t="shared" si="674"/>
        <v>0</v>
      </c>
      <c r="P318" s="16">
        <f t="shared" si="674"/>
        <v>0</v>
      </c>
      <c r="Q318" s="16">
        <f t="shared" si="674"/>
        <v>0</v>
      </c>
      <c r="R318" s="16">
        <f t="shared" si="674"/>
        <v>0</v>
      </c>
      <c r="S318" s="16">
        <f t="shared" si="674"/>
        <v>0</v>
      </c>
      <c r="T318" s="16">
        <f t="shared" si="674"/>
        <v>0</v>
      </c>
      <c r="U318" s="16">
        <f t="shared" si="652"/>
        <v>0</v>
      </c>
      <c r="V318" s="16">
        <f t="shared" si="672"/>
        <v>0</v>
      </c>
      <c r="W318" s="16">
        <f t="shared" si="672"/>
        <v>0</v>
      </c>
      <c r="X318" s="16">
        <f t="shared" si="672"/>
        <v>0</v>
      </c>
      <c r="Y318" s="16">
        <f t="shared" si="672"/>
        <v>0</v>
      </c>
      <c r="Z318" s="16">
        <f t="shared" si="672"/>
        <v>0</v>
      </c>
      <c r="AA318" s="16">
        <f t="shared" si="672"/>
        <v>0</v>
      </c>
      <c r="AB318" s="16">
        <f t="shared" si="672"/>
        <v>0</v>
      </c>
      <c r="AC318" s="16">
        <f t="shared" si="672"/>
        <v>0</v>
      </c>
      <c r="AD318" s="16">
        <f t="shared" si="672"/>
        <v>0</v>
      </c>
      <c r="AE318" s="16">
        <f t="shared" si="672"/>
        <v>0</v>
      </c>
      <c r="AF318" s="16">
        <f t="shared" si="672"/>
        <v>0</v>
      </c>
      <c r="AG318" s="16">
        <f t="shared" si="672"/>
        <v>0</v>
      </c>
      <c r="AH318" s="16">
        <f t="shared" si="672"/>
        <v>0</v>
      </c>
      <c r="AI318" s="16">
        <f t="shared" si="672"/>
        <v>0</v>
      </c>
      <c r="AJ318" s="16">
        <f t="shared" si="672"/>
        <v>0</v>
      </c>
      <c r="AK318" s="16">
        <f t="shared" si="672"/>
        <v>0</v>
      </c>
      <c r="AL318" s="16">
        <f t="shared" si="675"/>
        <v>0</v>
      </c>
      <c r="AM318" s="16">
        <f t="shared" si="675"/>
        <v>0</v>
      </c>
      <c r="AN318" s="16">
        <f t="shared" si="675"/>
        <v>0</v>
      </c>
      <c r="AO318" s="16">
        <f t="shared" si="675"/>
        <v>0</v>
      </c>
      <c r="AP318" s="16">
        <f t="shared" si="675"/>
        <v>0</v>
      </c>
      <c r="AQ318" s="16">
        <f t="shared" si="675"/>
        <v>0</v>
      </c>
      <c r="AR318" s="16">
        <f t="shared" si="675"/>
        <v>0</v>
      </c>
      <c r="AS318" s="16">
        <f t="shared" si="675"/>
        <v>0</v>
      </c>
      <c r="AT318" s="16">
        <f t="shared" si="675"/>
        <v>0</v>
      </c>
      <c r="AU318" s="16">
        <f t="shared" si="675"/>
        <v>0</v>
      </c>
      <c r="AV318" s="16">
        <f t="shared" si="675"/>
        <v>0</v>
      </c>
      <c r="AW318" s="16">
        <f t="shared" si="675"/>
        <v>0</v>
      </c>
      <c r="AX318" s="16">
        <f t="shared" si="675"/>
        <v>0</v>
      </c>
      <c r="AY318" s="16">
        <f t="shared" si="675"/>
        <v>0</v>
      </c>
      <c r="AZ318" s="16">
        <f t="shared" si="677"/>
        <v>0</v>
      </c>
      <c r="BA318" s="16">
        <f t="shared" si="677"/>
        <v>0</v>
      </c>
      <c r="BB318" s="16">
        <f t="shared" si="677"/>
        <v>0</v>
      </c>
      <c r="BC318" s="16">
        <f t="shared" si="677"/>
        <v>0</v>
      </c>
      <c r="BD318" s="16">
        <f t="shared" si="677"/>
        <v>0</v>
      </c>
      <c r="BE318" s="16">
        <f t="shared" si="677"/>
        <v>0</v>
      </c>
      <c r="BF318" s="16">
        <f t="shared" si="677"/>
        <v>0</v>
      </c>
      <c r="BG318" s="16">
        <f t="shared" si="677"/>
        <v>0</v>
      </c>
      <c r="BH318" s="16">
        <f t="shared" si="677"/>
        <v>0</v>
      </c>
      <c r="BI318" s="16">
        <f t="shared" si="677"/>
        <v>0</v>
      </c>
      <c r="BJ318" s="16">
        <f t="shared" si="677"/>
        <v>0</v>
      </c>
      <c r="BK318" s="16">
        <f t="shared" si="677"/>
        <v>0</v>
      </c>
      <c r="BL318" s="16">
        <f t="shared" si="677"/>
        <v>0</v>
      </c>
      <c r="BM318" s="16">
        <f t="shared" si="677"/>
        <v>0</v>
      </c>
      <c r="BN318" s="16">
        <f t="shared" si="677"/>
        <v>0</v>
      </c>
      <c r="BO318" s="16">
        <f t="shared" si="677"/>
        <v>0</v>
      </c>
      <c r="BP318" s="16">
        <f t="shared" si="677"/>
        <v>0</v>
      </c>
      <c r="BQ318" s="16">
        <f t="shared" si="677"/>
        <v>0</v>
      </c>
      <c r="BR318" s="16">
        <f t="shared" si="677"/>
        <v>0</v>
      </c>
      <c r="BS318" s="16">
        <f t="shared" si="677"/>
        <v>0</v>
      </c>
      <c r="BT318" s="16">
        <f t="shared" si="677"/>
        <v>0</v>
      </c>
      <c r="BU318" s="16">
        <f t="shared" si="677"/>
        <v>0</v>
      </c>
      <c r="BV318" s="16">
        <f t="shared" si="677"/>
        <v>0</v>
      </c>
      <c r="BW318" s="16">
        <f t="shared" si="677"/>
        <v>0</v>
      </c>
      <c r="BX318" s="16">
        <f t="shared" si="677"/>
        <v>0</v>
      </c>
      <c r="BY318" s="16">
        <f t="shared" si="677"/>
        <v>0</v>
      </c>
      <c r="BZ318" s="16">
        <f t="shared" si="677"/>
        <v>0</v>
      </c>
      <c r="CA318" s="16">
        <f t="shared" si="677"/>
        <v>0</v>
      </c>
      <c r="CB318" s="16">
        <f t="shared" si="677"/>
        <v>0</v>
      </c>
      <c r="CC318" s="16">
        <f t="shared" si="677"/>
        <v>0</v>
      </c>
      <c r="CD318" s="16">
        <f t="shared" si="677"/>
        <v>0</v>
      </c>
      <c r="CE318" s="16">
        <f t="shared" si="677"/>
        <v>0</v>
      </c>
      <c r="CF318" s="16">
        <f t="shared" si="677"/>
        <v>0</v>
      </c>
      <c r="CG318" s="16">
        <f t="shared" si="677"/>
        <v>0</v>
      </c>
      <c r="CH318" s="16">
        <f t="shared" si="677"/>
        <v>0</v>
      </c>
      <c r="CI318" s="16">
        <f t="shared" si="677"/>
        <v>0</v>
      </c>
      <c r="CJ318" s="16">
        <f t="shared" si="677"/>
        <v>0</v>
      </c>
      <c r="CK318" s="16">
        <f t="shared" si="677"/>
        <v>0</v>
      </c>
      <c r="CL318" s="16">
        <f t="shared" si="677"/>
        <v>0</v>
      </c>
      <c r="CM318" s="16">
        <f t="shared" si="677"/>
        <v>0</v>
      </c>
      <c r="CN318" s="16">
        <f t="shared" si="677"/>
        <v>0</v>
      </c>
      <c r="CO318" s="16">
        <f t="shared" si="677"/>
        <v>0</v>
      </c>
      <c r="CP318" s="16">
        <f t="shared" si="677"/>
        <v>0</v>
      </c>
      <c r="CQ318" s="16">
        <f t="shared" si="677"/>
        <v>0</v>
      </c>
      <c r="CR318" s="16">
        <f t="shared" si="677"/>
        <v>0</v>
      </c>
      <c r="CS318" s="16">
        <f t="shared" si="677"/>
        <v>30</v>
      </c>
      <c r="CT318" s="16">
        <f t="shared" si="677"/>
        <v>29</v>
      </c>
      <c r="CU318" s="16">
        <f t="shared" si="677"/>
        <v>28</v>
      </c>
      <c r="CV318" s="16">
        <f t="shared" si="677"/>
        <v>27</v>
      </c>
      <c r="CW318" s="16">
        <f t="shared" si="677"/>
        <v>26</v>
      </c>
      <c r="CX318" s="16">
        <f t="shared" si="677"/>
        <v>25</v>
      </c>
      <c r="CY318" s="16">
        <f t="shared" si="677"/>
        <v>24</v>
      </c>
      <c r="CZ318" s="16">
        <f t="shared" si="677"/>
        <v>23</v>
      </c>
      <c r="DA318" s="16">
        <f t="shared" si="677"/>
        <v>22</v>
      </c>
    </row>
    <row r="319" spans="4:105">
      <c r="D319" s="12">
        <f t="shared" ca="1" si="665"/>
        <v>15.171365556569082</v>
      </c>
      <c r="E319" s="3">
        <f t="shared" si="667"/>
        <v>93</v>
      </c>
      <c r="F319" s="16">
        <f t="shared" si="674"/>
        <v>0</v>
      </c>
      <c r="G319" s="16">
        <f t="shared" si="674"/>
        <v>0</v>
      </c>
      <c r="H319" s="16">
        <f t="shared" si="674"/>
        <v>0</v>
      </c>
      <c r="I319" s="16">
        <f t="shared" si="674"/>
        <v>0</v>
      </c>
      <c r="J319" s="16">
        <f t="shared" si="674"/>
        <v>0</v>
      </c>
      <c r="K319" s="16">
        <f t="shared" si="674"/>
        <v>0</v>
      </c>
      <c r="L319" s="16">
        <f t="shared" si="674"/>
        <v>0</v>
      </c>
      <c r="M319" s="16">
        <f t="shared" si="674"/>
        <v>0</v>
      </c>
      <c r="N319" s="16">
        <f t="shared" si="674"/>
        <v>0</v>
      </c>
      <c r="O319" s="16">
        <f t="shared" si="674"/>
        <v>0</v>
      </c>
      <c r="P319" s="16">
        <f t="shared" si="674"/>
        <v>0</v>
      </c>
      <c r="Q319" s="16">
        <f t="shared" si="674"/>
        <v>0</v>
      </c>
      <c r="R319" s="16">
        <f t="shared" si="674"/>
        <v>0</v>
      </c>
      <c r="S319" s="16">
        <f t="shared" si="674"/>
        <v>0</v>
      </c>
      <c r="T319" s="16">
        <f t="shared" si="674"/>
        <v>0</v>
      </c>
      <c r="U319" s="16">
        <f t="shared" si="652"/>
        <v>0</v>
      </c>
      <c r="V319" s="16">
        <f t="shared" si="672"/>
        <v>0</v>
      </c>
      <c r="W319" s="16">
        <f t="shared" si="672"/>
        <v>0</v>
      </c>
      <c r="X319" s="16">
        <f t="shared" si="672"/>
        <v>0</v>
      </c>
      <c r="Y319" s="16">
        <f t="shared" si="672"/>
        <v>0</v>
      </c>
      <c r="Z319" s="16">
        <f t="shared" si="672"/>
        <v>0</v>
      </c>
      <c r="AA319" s="16">
        <f t="shared" si="672"/>
        <v>0</v>
      </c>
      <c r="AB319" s="16">
        <f t="shared" si="672"/>
        <v>0</v>
      </c>
      <c r="AC319" s="16">
        <f t="shared" si="672"/>
        <v>0</v>
      </c>
      <c r="AD319" s="16">
        <f t="shared" si="672"/>
        <v>0</v>
      </c>
      <c r="AE319" s="16">
        <f t="shared" si="672"/>
        <v>0</v>
      </c>
      <c r="AF319" s="16">
        <f t="shared" si="672"/>
        <v>0</v>
      </c>
      <c r="AG319" s="16">
        <f t="shared" si="672"/>
        <v>0</v>
      </c>
      <c r="AH319" s="16">
        <f t="shared" si="672"/>
        <v>0</v>
      </c>
      <c r="AI319" s="16">
        <f t="shared" si="672"/>
        <v>0</v>
      </c>
      <c r="AJ319" s="16">
        <f t="shared" si="672"/>
        <v>0</v>
      </c>
      <c r="AK319" s="16">
        <f t="shared" si="672"/>
        <v>0</v>
      </c>
      <c r="AL319" s="16">
        <f t="shared" si="675"/>
        <v>0</v>
      </c>
      <c r="AM319" s="16">
        <f t="shared" si="675"/>
        <v>0</v>
      </c>
      <c r="AN319" s="16">
        <f t="shared" si="675"/>
        <v>0</v>
      </c>
      <c r="AO319" s="16">
        <f t="shared" si="675"/>
        <v>0</v>
      </c>
      <c r="AP319" s="16">
        <f t="shared" si="675"/>
        <v>0</v>
      </c>
      <c r="AQ319" s="16">
        <f t="shared" si="675"/>
        <v>0</v>
      </c>
      <c r="AR319" s="16">
        <f t="shared" si="675"/>
        <v>0</v>
      </c>
      <c r="AS319" s="16">
        <f t="shared" si="675"/>
        <v>0</v>
      </c>
      <c r="AT319" s="16">
        <f t="shared" si="675"/>
        <v>0</v>
      </c>
      <c r="AU319" s="16">
        <f t="shared" si="675"/>
        <v>0</v>
      </c>
      <c r="AV319" s="16">
        <f t="shared" si="675"/>
        <v>0</v>
      </c>
      <c r="AW319" s="16">
        <f t="shared" si="675"/>
        <v>0</v>
      </c>
      <c r="AX319" s="16">
        <f t="shared" si="675"/>
        <v>0</v>
      </c>
      <c r="AY319" s="16">
        <f t="shared" si="675"/>
        <v>0</v>
      </c>
      <c r="AZ319" s="16">
        <f t="shared" si="677"/>
        <v>0</v>
      </c>
      <c r="BA319" s="16">
        <f t="shared" si="677"/>
        <v>0</v>
      </c>
      <c r="BB319" s="16">
        <f t="shared" si="677"/>
        <v>0</v>
      </c>
      <c r="BC319" s="16">
        <f t="shared" si="677"/>
        <v>0</v>
      </c>
      <c r="BD319" s="16">
        <f t="shared" si="677"/>
        <v>0</v>
      </c>
      <c r="BE319" s="16">
        <f t="shared" si="677"/>
        <v>0</v>
      </c>
      <c r="BF319" s="16">
        <f t="shared" si="677"/>
        <v>0</v>
      </c>
      <c r="BG319" s="16">
        <f t="shared" si="677"/>
        <v>0</v>
      </c>
      <c r="BH319" s="16">
        <f t="shared" si="677"/>
        <v>0</v>
      </c>
      <c r="BI319" s="16">
        <f t="shared" si="677"/>
        <v>0</v>
      </c>
      <c r="BJ319" s="16">
        <f t="shared" si="677"/>
        <v>0</v>
      </c>
      <c r="BK319" s="16">
        <f t="shared" si="677"/>
        <v>0</v>
      </c>
      <c r="BL319" s="16">
        <f t="shared" si="677"/>
        <v>0</v>
      </c>
      <c r="BM319" s="16">
        <f t="shared" si="677"/>
        <v>0</v>
      </c>
      <c r="BN319" s="16">
        <f t="shared" si="677"/>
        <v>0</v>
      </c>
      <c r="BO319" s="16">
        <f t="shared" si="677"/>
        <v>0</v>
      </c>
      <c r="BP319" s="16">
        <f t="shared" si="677"/>
        <v>0</v>
      </c>
      <c r="BQ319" s="16">
        <f t="shared" si="677"/>
        <v>0</v>
      </c>
      <c r="BR319" s="16">
        <f t="shared" si="677"/>
        <v>0</v>
      </c>
      <c r="BS319" s="16">
        <f t="shared" si="677"/>
        <v>0</v>
      </c>
      <c r="BT319" s="16">
        <f t="shared" si="677"/>
        <v>0</v>
      </c>
      <c r="BU319" s="16">
        <f t="shared" si="677"/>
        <v>0</v>
      </c>
      <c r="BV319" s="16">
        <f t="shared" si="677"/>
        <v>0</v>
      </c>
      <c r="BW319" s="16">
        <f t="shared" si="677"/>
        <v>0</v>
      </c>
      <c r="BX319" s="16">
        <f t="shared" si="677"/>
        <v>0</v>
      </c>
      <c r="BY319" s="16">
        <f t="shared" si="677"/>
        <v>0</v>
      </c>
      <c r="BZ319" s="16">
        <f t="shared" si="677"/>
        <v>0</v>
      </c>
      <c r="CA319" s="16">
        <f t="shared" si="677"/>
        <v>0</v>
      </c>
      <c r="CB319" s="16">
        <f t="shared" si="677"/>
        <v>0</v>
      </c>
      <c r="CC319" s="16">
        <f t="shared" si="677"/>
        <v>0</v>
      </c>
      <c r="CD319" s="16">
        <f t="shared" si="677"/>
        <v>0</v>
      </c>
      <c r="CE319" s="16">
        <f t="shared" si="677"/>
        <v>0</v>
      </c>
      <c r="CF319" s="16">
        <f t="shared" si="677"/>
        <v>0</v>
      </c>
      <c r="CG319" s="16">
        <f t="shared" si="677"/>
        <v>0</v>
      </c>
      <c r="CH319" s="16">
        <f t="shared" si="677"/>
        <v>0</v>
      </c>
      <c r="CI319" s="16">
        <f t="shared" si="677"/>
        <v>0</v>
      </c>
      <c r="CJ319" s="16">
        <f t="shared" si="677"/>
        <v>0</v>
      </c>
      <c r="CK319" s="16">
        <f t="shared" si="677"/>
        <v>0</v>
      </c>
      <c r="CL319" s="16">
        <f t="shared" si="677"/>
        <v>0</v>
      </c>
      <c r="CM319" s="16">
        <f t="shared" si="677"/>
        <v>0</v>
      </c>
      <c r="CN319" s="16">
        <f t="shared" si="677"/>
        <v>0</v>
      </c>
      <c r="CO319" s="16">
        <f t="shared" si="677"/>
        <v>0</v>
      </c>
      <c r="CP319" s="16">
        <f t="shared" si="677"/>
        <v>0</v>
      </c>
      <c r="CQ319" s="16">
        <f t="shared" si="677"/>
        <v>0</v>
      </c>
      <c r="CR319" s="16">
        <f t="shared" si="677"/>
        <v>0</v>
      </c>
      <c r="CS319" s="16">
        <f t="shared" si="677"/>
        <v>0</v>
      </c>
      <c r="CT319" s="16">
        <f t="shared" si="677"/>
        <v>30</v>
      </c>
      <c r="CU319" s="16">
        <f t="shared" si="677"/>
        <v>29</v>
      </c>
      <c r="CV319" s="16">
        <f t="shared" si="677"/>
        <v>28</v>
      </c>
      <c r="CW319" s="16">
        <f t="shared" si="677"/>
        <v>27</v>
      </c>
      <c r="CX319" s="16">
        <f t="shared" si="677"/>
        <v>26</v>
      </c>
      <c r="CY319" s="16">
        <f t="shared" si="677"/>
        <v>25</v>
      </c>
      <c r="CZ319" s="16">
        <f t="shared" si="677"/>
        <v>24</v>
      </c>
      <c r="DA319" s="16">
        <f t="shared" si="677"/>
        <v>23</v>
      </c>
    </row>
    <row r="320" spans="4:105">
      <c r="D320" s="12">
        <f t="shared" ca="1" si="665"/>
        <v>15.626506523266155</v>
      </c>
      <c r="E320" s="3">
        <f t="shared" si="667"/>
        <v>94</v>
      </c>
      <c r="F320" s="16">
        <f t="shared" si="674"/>
        <v>0</v>
      </c>
      <c r="G320" s="16">
        <f t="shared" si="674"/>
        <v>0</v>
      </c>
      <c r="H320" s="16">
        <f t="shared" si="674"/>
        <v>0</v>
      </c>
      <c r="I320" s="16">
        <f t="shared" si="674"/>
        <v>0</v>
      </c>
      <c r="J320" s="16">
        <f t="shared" si="674"/>
        <v>0</v>
      </c>
      <c r="K320" s="16">
        <f t="shared" si="674"/>
        <v>0</v>
      </c>
      <c r="L320" s="16">
        <f t="shared" si="674"/>
        <v>0</v>
      </c>
      <c r="M320" s="16">
        <f t="shared" si="674"/>
        <v>0</v>
      </c>
      <c r="N320" s="16">
        <f t="shared" si="674"/>
        <v>0</v>
      </c>
      <c r="O320" s="16">
        <f t="shared" si="674"/>
        <v>0</v>
      </c>
      <c r="P320" s="16">
        <f t="shared" si="674"/>
        <v>0</v>
      </c>
      <c r="Q320" s="16">
        <f t="shared" si="674"/>
        <v>0</v>
      </c>
      <c r="R320" s="16">
        <f t="shared" si="674"/>
        <v>0</v>
      </c>
      <c r="S320" s="16">
        <f t="shared" si="674"/>
        <v>0</v>
      </c>
      <c r="T320" s="16">
        <f t="shared" si="674"/>
        <v>0</v>
      </c>
      <c r="U320" s="16">
        <f t="shared" si="652"/>
        <v>0</v>
      </c>
      <c r="V320" s="16">
        <f t="shared" si="672"/>
        <v>0</v>
      </c>
      <c r="W320" s="16">
        <f t="shared" si="672"/>
        <v>0</v>
      </c>
      <c r="X320" s="16">
        <f t="shared" si="672"/>
        <v>0</v>
      </c>
      <c r="Y320" s="16">
        <f t="shared" si="672"/>
        <v>0</v>
      </c>
      <c r="Z320" s="16">
        <f t="shared" si="672"/>
        <v>0</v>
      </c>
      <c r="AA320" s="16">
        <f t="shared" si="672"/>
        <v>0</v>
      </c>
      <c r="AB320" s="16">
        <f t="shared" si="672"/>
        <v>0</v>
      </c>
      <c r="AC320" s="16">
        <f t="shared" si="672"/>
        <v>0</v>
      </c>
      <c r="AD320" s="16">
        <f t="shared" si="672"/>
        <v>0</v>
      </c>
      <c r="AE320" s="16">
        <f t="shared" si="672"/>
        <v>0</v>
      </c>
      <c r="AF320" s="16">
        <f t="shared" si="672"/>
        <v>0</v>
      </c>
      <c r="AG320" s="16">
        <f t="shared" si="672"/>
        <v>0</v>
      </c>
      <c r="AH320" s="16">
        <f t="shared" si="672"/>
        <v>0</v>
      </c>
      <c r="AI320" s="16">
        <f t="shared" si="672"/>
        <v>0</v>
      </c>
      <c r="AJ320" s="16">
        <f t="shared" si="672"/>
        <v>0</v>
      </c>
      <c r="AK320" s="16">
        <f t="shared" si="672"/>
        <v>0</v>
      </c>
      <c r="AL320" s="16">
        <f t="shared" si="675"/>
        <v>0</v>
      </c>
      <c r="AM320" s="16">
        <f t="shared" si="675"/>
        <v>0</v>
      </c>
      <c r="AN320" s="16">
        <f t="shared" si="675"/>
        <v>0</v>
      </c>
      <c r="AO320" s="16">
        <f t="shared" si="675"/>
        <v>0</v>
      </c>
      <c r="AP320" s="16">
        <f t="shared" si="675"/>
        <v>0</v>
      </c>
      <c r="AQ320" s="16">
        <f t="shared" si="675"/>
        <v>0</v>
      </c>
      <c r="AR320" s="16">
        <f t="shared" si="675"/>
        <v>0</v>
      </c>
      <c r="AS320" s="16">
        <f t="shared" si="675"/>
        <v>0</v>
      </c>
      <c r="AT320" s="16">
        <f t="shared" si="675"/>
        <v>0</v>
      </c>
      <c r="AU320" s="16">
        <f t="shared" si="675"/>
        <v>0</v>
      </c>
      <c r="AV320" s="16">
        <f t="shared" si="675"/>
        <v>0</v>
      </c>
      <c r="AW320" s="16">
        <f t="shared" si="675"/>
        <v>0</v>
      </c>
      <c r="AX320" s="16">
        <f t="shared" si="675"/>
        <v>0</v>
      </c>
      <c r="AY320" s="16">
        <f t="shared" si="675"/>
        <v>0</v>
      </c>
      <c r="AZ320" s="16">
        <f t="shared" si="677"/>
        <v>0</v>
      </c>
      <c r="BA320" s="16">
        <f t="shared" si="677"/>
        <v>0</v>
      </c>
      <c r="BB320" s="16">
        <f t="shared" si="677"/>
        <v>0</v>
      </c>
      <c r="BC320" s="16">
        <f t="shared" si="677"/>
        <v>0</v>
      </c>
      <c r="BD320" s="16">
        <f t="shared" si="677"/>
        <v>0</v>
      </c>
      <c r="BE320" s="16">
        <f t="shared" si="677"/>
        <v>0</v>
      </c>
      <c r="BF320" s="16">
        <f t="shared" si="677"/>
        <v>0</v>
      </c>
      <c r="BG320" s="16">
        <f t="shared" si="677"/>
        <v>0</v>
      </c>
      <c r="BH320" s="16">
        <f t="shared" si="677"/>
        <v>0</v>
      </c>
      <c r="BI320" s="16">
        <f t="shared" si="677"/>
        <v>0</v>
      </c>
      <c r="BJ320" s="16">
        <f t="shared" si="677"/>
        <v>0</v>
      </c>
      <c r="BK320" s="16">
        <f t="shared" si="677"/>
        <v>0</v>
      </c>
      <c r="BL320" s="16">
        <f t="shared" si="677"/>
        <v>0</v>
      </c>
      <c r="BM320" s="16">
        <f t="shared" si="677"/>
        <v>0</v>
      </c>
      <c r="BN320" s="16">
        <f t="shared" si="677"/>
        <v>0</v>
      </c>
      <c r="BO320" s="16">
        <f t="shared" si="677"/>
        <v>0</v>
      </c>
      <c r="BP320" s="16">
        <f t="shared" si="677"/>
        <v>0</v>
      </c>
      <c r="BQ320" s="16">
        <f t="shared" si="677"/>
        <v>0</v>
      </c>
      <c r="BR320" s="16">
        <f t="shared" si="677"/>
        <v>0</v>
      </c>
      <c r="BS320" s="16">
        <f t="shared" si="677"/>
        <v>0</v>
      </c>
      <c r="BT320" s="16">
        <f t="shared" si="677"/>
        <v>0</v>
      </c>
      <c r="BU320" s="16">
        <f t="shared" si="677"/>
        <v>0</v>
      </c>
      <c r="BV320" s="16">
        <f t="shared" si="677"/>
        <v>0</v>
      </c>
      <c r="BW320" s="16">
        <f t="shared" si="677"/>
        <v>0</v>
      </c>
      <c r="BX320" s="16">
        <f t="shared" si="677"/>
        <v>0</v>
      </c>
      <c r="BY320" s="16">
        <f t="shared" si="677"/>
        <v>0</v>
      </c>
      <c r="BZ320" s="16">
        <f t="shared" si="677"/>
        <v>0</v>
      </c>
      <c r="CA320" s="16">
        <f t="shared" si="677"/>
        <v>0</v>
      </c>
      <c r="CB320" s="16">
        <f t="shared" si="677"/>
        <v>0</v>
      </c>
      <c r="CC320" s="16">
        <f t="shared" si="677"/>
        <v>0</v>
      </c>
      <c r="CD320" s="16">
        <f t="shared" si="677"/>
        <v>0</v>
      </c>
      <c r="CE320" s="16">
        <f t="shared" si="677"/>
        <v>0</v>
      </c>
      <c r="CF320" s="16">
        <f t="shared" si="677"/>
        <v>0</v>
      </c>
      <c r="CG320" s="16">
        <f t="shared" si="677"/>
        <v>0</v>
      </c>
      <c r="CH320" s="16">
        <f t="shared" si="677"/>
        <v>0</v>
      </c>
      <c r="CI320" s="16">
        <f t="shared" si="677"/>
        <v>0</v>
      </c>
      <c r="CJ320" s="16">
        <f t="shared" si="677"/>
        <v>0</v>
      </c>
      <c r="CK320" s="16">
        <f t="shared" si="677"/>
        <v>0</v>
      </c>
      <c r="CL320" s="16">
        <f t="shared" si="677"/>
        <v>0</v>
      </c>
      <c r="CM320" s="16">
        <f t="shared" si="677"/>
        <v>0</v>
      </c>
      <c r="CN320" s="16">
        <f t="shared" si="677"/>
        <v>0</v>
      </c>
      <c r="CO320" s="16">
        <f t="shared" si="677"/>
        <v>0</v>
      </c>
      <c r="CP320" s="16">
        <f t="shared" si="677"/>
        <v>0</v>
      </c>
      <c r="CQ320" s="16">
        <f t="shared" si="677"/>
        <v>0</v>
      </c>
      <c r="CR320" s="16">
        <f t="shared" si="677"/>
        <v>0</v>
      </c>
      <c r="CS320" s="16">
        <f t="shared" si="677"/>
        <v>0</v>
      </c>
      <c r="CT320" s="16">
        <f t="shared" si="677"/>
        <v>0</v>
      </c>
      <c r="CU320" s="16">
        <f t="shared" si="677"/>
        <v>30</v>
      </c>
      <c r="CV320" s="16">
        <f t="shared" si="677"/>
        <v>29</v>
      </c>
      <c r="CW320" s="16">
        <f t="shared" si="677"/>
        <v>28</v>
      </c>
      <c r="CX320" s="16">
        <f t="shared" si="677"/>
        <v>27</v>
      </c>
      <c r="CY320" s="16">
        <f t="shared" si="677"/>
        <v>26</v>
      </c>
      <c r="CZ320" s="16">
        <f t="shared" si="677"/>
        <v>25</v>
      </c>
      <c r="DA320" s="16">
        <f t="shared" si="677"/>
        <v>24</v>
      </c>
    </row>
    <row r="321" spans="4:105">
      <c r="D321" s="12">
        <f t="shared" ca="1" si="665"/>
        <v>16.095301718964141</v>
      </c>
      <c r="E321" s="3">
        <f t="shared" si="667"/>
        <v>95</v>
      </c>
      <c r="F321" s="16">
        <f t="shared" si="674"/>
        <v>0</v>
      </c>
      <c r="G321" s="16">
        <f t="shared" si="674"/>
        <v>0</v>
      </c>
      <c r="H321" s="16">
        <f t="shared" si="674"/>
        <v>0</v>
      </c>
      <c r="I321" s="16">
        <f t="shared" si="674"/>
        <v>0</v>
      </c>
      <c r="J321" s="16">
        <f t="shared" si="674"/>
        <v>0</v>
      </c>
      <c r="K321" s="16">
        <f t="shared" si="674"/>
        <v>0</v>
      </c>
      <c r="L321" s="16">
        <f t="shared" si="674"/>
        <v>0</v>
      </c>
      <c r="M321" s="16">
        <f t="shared" si="674"/>
        <v>0</v>
      </c>
      <c r="N321" s="16">
        <f t="shared" si="674"/>
        <v>0</v>
      </c>
      <c r="O321" s="16">
        <f t="shared" si="674"/>
        <v>0</v>
      </c>
      <c r="P321" s="16">
        <f t="shared" si="674"/>
        <v>0</v>
      </c>
      <c r="Q321" s="16">
        <f t="shared" si="674"/>
        <v>0</v>
      </c>
      <c r="R321" s="16">
        <f t="shared" si="674"/>
        <v>0</v>
      </c>
      <c r="S321" s="16">
        <f t="shared" si="674"/>
        <v>0</v>
      </c>
      <c r="T321" s="16">
        <f t="shared" si="674"/>
        <v>0</v>
      </c>
      <c r="U321" s="16">
        <f t="shared" si="652"/>
        <v>0</v>
      </c>
      <c r="V321" s="16">
        <f t="shared" si="672"/>
        <v>0</v>
      </c>
      <c r="W321" s="16">
        <f t="shared" si="672"/>
        <v>0</v>
      </c>
      <c r="X321" s="16">
        <f t="shared" si="672"/>
        <v>0</v>
      </c>
      <c r="Y321" s="16">
        <f t="shared" si="672"/>
        <v>0</v>
      </c>
      <c r="Z321" s="16">
        <f t="shared" si="672"/>
        <v>0</v>
      </c>
      <c r="AA321" s="16">
        <f t="shared" si="672"/>
        <v>0</v>
      </c>
      <c r="AB321" s="16">
        <f t="shared" si="672"/>
        <v>0</v>
      </c>
      <c r="AC321" s="16">
        <f t="shared" si="672"/>
        <v>0</v>
      </c>
      <c r="AD321" s="16">
        <f t="shared" si="672"/>
        <v>0</v>
      </c>
      <c r="AE321" s="16">
        <f t="shared" si="672"/>
        <v>0</v>
      </c>
      <c r="AF321" s="16">
        <f t="shared" si="672"/>
        <v>0</v>
      </c>
      <c r="AG321" s="16">
        <f t="shared" si="672"/>
        <v>0</v>
      </c>
      <c r="AH321" s="16">
        <f t="shared" ref="V321:AK326" si="678">IF(AH$10&lt;$E321,0,MAX(0,$F$8+$E321-AH$10))</f>
        <v>0</v>
      </c>
      <c r="AI321" s="16">
        <f t="shared" si="678"/>
        <v>0</v>
      </c>
      <c r="AJ321" s="16">
        <f t="shared" si="678"/>
        <v>0</v>
      </c>
      <c r="AK321" s="16">
        <f t="shared" si="678"/>
        <v>0</v>
      </c>
      <c r="AL321" s="16">
        <f t="shared" si="675"/>
        <v>0</v>
      </c>
      <c r="AM321" s="16">
        <f t="shared" si="675"/>
        <v>0</v>
      </c>
      <c r="AN321" s="16">
        <f t="shared" si="675"/>
        <v>0</v>
      </c>
      <c r="AO321" s="16">
        <f t="shared" si="675"/>
        <v>0</v>
      </c>
      <c r="AP321" s="16">
        <f t="shared" si="675"/>
        <v>0</v>
      </c>
      <c r="AQ321" s="16">
        <f t="shared" si="675"/>
        <v>0</v>
      </c>
      <c r="AR321" s="16">
        <f t="shared" si="675"/>
        <v>0</v>
      </c>
      <c r="AS321" s="16">
        <f t="shared" si="675"/>
        <v>0</v>
      </c>
      <c r="AT321" s="16">
        <f t="shared" si="675"/>
        <v>0</v>
      </c>
      <c r="AU321" s="16">
        <f t="shared" si="675"/>
        <v>0</v>
      </c>
      <c r="AV321" s="16">
        <f t="shared" si="675"/>
        <v>0</v>
      </c>
      <c r="AW321" s="16">
        <f t="shared" si="675"/>
        <v>0</v>
      </c>
      <c r="AX321" s="16">
        <f t="shared" si="675"/>
        <v>0</v>
      </c>
      <c r="AY321" s="16">
        <f t="shared" si="675"/>
        <v>0</v>
      </c>
      <c r="AZ321" s="16">
        <f t="shared" si="677"/>
        <v>0</v>
      </c>
      <c r="BA321" s="16">
        <f t="shared" si="677"/>
        <v>0</v>
      </c>
      <c r="BB321" s="16">
        <f t="shared" si="677"/>
        <v>0</v>
      </c>
      <c r="BC321" s="16">
        <f t="shared" si="677"/>
        <v>0</v>
      </c>
      <c r="BD321" s="16">
        <f t="shared" si="677"/>
        <v>0</v>
      </c>
      <c r="BE321" s="16">
        <f t="shared" si="677"/>
        <v>0</v>
      </c>
      <c r="BF321" s="16">
        <f t="shared" si="677"/>
        <v>0</v>
      </c>
      <c r="BG321" s="16">
        <f t="shared" si="677"/>
        <v>0</v>
      </c>
      <c r="BH321" s="16">
        <f t="shared" si="677"/>
        <v>0</v>
      </c>
      <c r="BI321" s="16">
        <f t="shared" si="677"/>
        <v>0</v>
      </c>
      <c r="BJ321" s="16">
        <f t="shared" si="677"/>
        <v>0</v>
      </c>
      <c r="BK321" s="16">
        <f t="shared" si="677"/>
        <v>0</v>
      </c>
      <c r="BL321" s="16">
        <f t="shared" si="677"/>
        <v>0</v>
      </c>
      <c r="BM321" s="16">
        <f t="shared" si="677"/>
        <v>0</v>
      </c>
      <c r="BN321" s="16">
        <f t="shared" si="677"/>
        <v>0</v>
      </c>
      <c r="BO321" s="16">
        <f t="shared" si="677"/>
        <v>0</v>
      </c>
      <c r="BP321" s="16">
        <f t="shared" si="677"/>
        <v>0</v>
      </c>
      <c r="BQ321" s="16">
        <f t="shared" si="677"/>
        <v>0</v>
      </c>
      <c r="BR321" s="16">
        <f t="shared" si="677"/>
        <v>0</v>
      </c>
      <c r="BS321" s="16">
        <f t="shared" si="677"/>
        <v>0</v>
      </c>
      <c r="BT321" s="16">
        <f t="shared" si="677"/>
        <v>0</v>
      </c>
      <c r="BU321" s="16">
        <f t="shared" si="677"/>
        <v>0</v>
      </c>
      <c r="BV321" s="16">
        <f t="shared" si="677"/>
        <v>0</v>
      </c>
      <c r="BW321" s="16">
        <f t="shared" si="677"/>
        <v>0</v>
      </c>
      <c r="BX321" s="16">
        <f t="shared" si="677"/>
        <v>0</v>
      </c>
      <c r="BY321" s="16">
        <f t="shared" si="677"/>
        <v>0</v>
      </c>
      <c r="BZ321" s="16">
        <f t="shared" si="677"/>
        <v>0</v>
      </c>
      <c r="CA321" s="16">
        <f t="shared" si="677"/>
        <v>0</v>
      </c>
      <c r="CB321" s="16">
        <f t="shared" si="677"/>
        <v>0</v>
      </c>
      <c r="CC321" s="16">
        <f t="shared" si="677"/>
        <v>0</v>
      </c>
      <c r="CD321" s="16">
        <f t="shared" si="677"/>
        <v>0</v>
      </c>
      <c r="CE321" s="16">
        <f t="shared" si="677"/>
        <v>0</v>
      </c>
      <c r="CF321" s="16">
        <f t="shared" si="677"/>
        <v>0</v>
      </c>
      <c r="CG321" s="16">
        <f t="shared" ref="AZ321:DA326" si="679">IF(CG$10&lt;$E321,0,MAX(0,$F$8+$E321-CG$10))</f>
        <v>0</v>
      </c>
      <c r="CH321" s="16">
        <f t="shared" si="679"/>
        <v>0</v>
      </c>
      <c r="CI321" s="16">
        <f t="shared" si="679"/>
        <v>0</v>
      </c>
      <c r="CJ321" s="16">
        <f t="shared" si="679"/>
        <v>0</v>
      </c>
      <c r="CK321" s="16">
        <f t="shared" si="679"/>
        <v>0</v>
      </c>
      <c r="CL321" s="16">
        <f t="shared" si="679"/>
        <v>0</v>
      </c>
      <c r="CM321" s="16">
        <f t="shared" si="679"/>
        <v>0</v>
      </c>
      <c r="CN321" s="16">
        <f t="shared" si="679"/>
        <v>0</v>
      </c>
      <c r="CO321" s="16">
        <f t="shared" si="679"/>
        <v>0</v>
      </c>
      <c r="CP321" s="16">
        <f t="shared" si="679"/>
        <v>0</v>
      </c>
      <c r="CQ321" s="16">
        <f t="shared" si="679"/>
        <v>0</v>
      </c>
      <c r="CR321" s="16">
        <f t="shared" si="679"/>
        <v>0</v>
      </c>
      <c r="CS321" s="16">
        <f t="shared" si="679"/>
        <v>0</v>
      </c>
      <c r="CT321" s="16">
        <f t="shared" si="679"/>
        <v>0</v>
      </c>
      <c r="CU321" s="16">
        <f t="shared" si="679"/>
        <v>0</v>
      </c>
      <c r="CV321" s="16">
        <f t="shared" si="679"/>
        <v>30</v>
      </c>
      <c r="CW321" s="16">
        <f t="shared" si="679"/>
        <v>29</v>
      </c>
      <c r="CX321" s="16">
        <f t="shared" si="679"/>
        <v>28</v>
      </c>
      <c r="CY321" s="16">
        <f t="shared" si="679"/>
        <v>27</v>
      </c>
      <c r="CZ321" s="16">
        <f t="shared" si="679"/>
        <v>26</v>
      </c>
      <c r="DA321" s="16">
        <f t="shared" si="679"/>
        <v>25</v>
      </c>
    </row>
    <row r="322" spans="4:105">
      <c r="D322" s="12">
        <f t="shared" ca="1" si="665"/>
        <v>16.578160770533067</v>
      </c>
      <c r="E322" s="3">
        <f t="shared" si="667"/>
        <v>96</v>
      </c>
      <c r="F322" s="16">
        <f t="shared" si="674"/>
        <v>0</v>
      </c>
      <c r="G322" s="16">
        <f t="shared" si="674"/>
        <v>0</v>
      </c>
      <c r="H322" s="16">
        <f t="shared" si="674"/>
        <v>0</v>
      </c>
      <c r="I322" s="16">
        <f t="shared" si="674"/>
        <v>0</v>
      </c>
      <c r="J322" s="16">
        <f t="shared" si="674"/>
        <v>0</v>
      </c>
      <c r="K322" s="16">
        <f t="shared" si="674"/>
        <v>0</v>
      </c>
      <c r="L322" s="16">
        <f t="shared" si="674"/>
        <v>0</v>
      </c>
      <c r="M322" s="16">
        <f t="shared" si="674"/>
        <v>0</v>
      </c>
      <c r="N322" s="16">
        <f t="shared" si="674"/>
        <v>0</v>
      </c>
      <c r="O322" s="16">
        <f t="shared" si="674"/>
        <v>0</v>
      </c>
      <c r="P322" s="16">
        <f t="shared" si="674"/>
        <v>0</v>
      </c>
      <c r="Q322" s="16">
        <f t="shared" si="674"/>
        <v>0</v>
      </c>
      <c r="R322" s="16">
        <f t="shared" si="674"/>
        <v>0</v>
      </c>
      <c r="S322" s="16">
        <f t="shared" si="674"/>
        <v>0</v>
      </c>
      <c r="T322" s="16">
        <f t="shared" si="674"/>
        <v>0</v>
      </c>
      <c r="U322" s="16">
        <f t="shared" si="652"/>
        <v>0</v>
      </c>
      <c r="V322" s="16">
        <f t="shared" si="678"/>
        <v>0</v>
      </c>
      <c r="W322" s="16">
        <f t="shared" si="678"/>
        <v>0</v>
      </c>
      <c r="X322" s="16">
        <f t="shared" si="678"/>
        <v>0</v>
      </c>
      <c r="Y322" s="16">
        <f t="shared" si="678"/>
        <v>0</v>
      </c>
      <c r="Z322" s="16">
        <f t="shared" si="678"/>
        <v>0</v>
      </c>
      <c r="AA322" s="16">
        <f t="shared" si="678"/>
        <v>0</v>
      </c>
      <c r="AB322" s="16">
        <f t="shared" si="678"/>
        <v>0</v>
      </c>
      <c r="AC322" s="16">
        <f t="shared" si="678"/>
        <v>0</v>
      </c>
      <c r="AD322" s="16">
        <f t="shared" si="678"/>
        <v>0</v>
      </c>
      <c r="AE322" s="16">
        <f t="shared" si="678"/>
        <v>0</v>
      </c>
      <c r="AF322" s="16">
        <f t="shared" si="678"/>
        <v>0</v>
      </c>
      <c r="AG322" s="16">
        <f t="shared" si="678"/>
        <v>0</v>
      </c>
      <c r="AH322" s="16">
        <f t="shared" si="678"/>
        <v>0</v>
      </c>
      <c r="AI322" s="16">
        <f t="shared" si="678"/>
        <v>0</v>
      </c>
      <c r="AJ322" s="16">
        <f t="shared" si="678"/>
        <v>0</v>
      </c>
      <c r="AK322" s="16">
        <f t="shared" si="678"/>
        <v>0</v>
      </c>
      <c r="AL322" s="16">
        <f t="shared" si="675"/>
        <v>0</v>
      </c>
      <c r="AM322" s="16">
        <f t="shared" si="675"/>
        <v>0</v>
      </c>
      <c r="AN322" s="16">
        <f t="shared" si="675"/>
        <v>0</v>
      </c>
      <c r="AO322" s="16">
        <f t="shared" si="675"/>
        <v>0</v>
      </c>
      <c r="AP322" s="16">
        <f t="shared" si="675"/>
        <v>0</v>
      </c>
      <c r="AQ322" s="16">
        <f t="shared" si="675"/>
        <v>0</v>
      </c>
      <c r="AR322" s="16">
        <f t="shared" si="675"/>
        <v>0</v>
      </c>
      <c r="AS322" s="16">
        <f t="shared" si="675"/>
        <v>0</v>
      </c>
      <c r="AT322" s="16">
        <f t="shared" si="675"/>
        <v>0</v>
      </c>
      <c r="AU322" s="16">
        <f t="shared" si="675"/>
        <v>0</v>
      </c>
      <c r="AV322" s="16">
        <f t="shared" si="675"/>
        <v>0</v>
      </c>
      <c r="AW322" s="16">
        <f t="shared" si="675"/>
        <v>0</v>
      </c>
      <c r="AX322" s="16">
        <f t="shared" si="675"/>
        <v>0</v>
      </c>
      <c r="AY322" s="16">
        <f t="shared" si="675"/>
        <v>0</v>
      </c>
      <c r="AZ322" s="16">
        <f t="shared" si="679"/>
        <v>0</v>
      </c>
      <c r="BA322" s="16">
        <f t="shared" si="679"/>
        <v>0</v>
      </c>
      <c r="BB322" s="16">
        <f t="shared" si="679"/>
        <v>0</v>
      </c>
      <c r="BC322" s="16">
        <f t="shared" si="679"/>
        <v>0</v>
      </c>
      <c r="BD322" s="16">
        <f t="shared" si="679"/>
        <v>0</v>
      </c>
      <c r="BE322" s="16">
        <f t="shared" si="679"/>
        <v>0</v>
      </c>
      <c r="BF322" s="16">
        <f t="shared" si="679"/>
        <v>0</v>
      </c>
      <c r="BG322" s="16">
        <f t="shared" si="679"/>
        <v>0</v>
      </c>
      <c r="BH322" s="16">
        <f t="shared" si="679"/>
        <v>0</v>
      </c>
      <c r="BI322" s="16">
        <f t="shared" si="679"/>
        <v>0</v>
      </c>
      <c r="BJ322" s="16">
        <f t="shared" si="679"/>
        <v>0</v>
      </c>
      <c r="BK322" s="16">
        <f t="shared" si="679"/>
        <v>0</v>
      </c>
      <c r="BL322" s="16">
        <f t="shared" si="679"/>
        <v>0</v>
      </c>
      <c r="BM322" s="16">
        <f t="shared" si="679"/>
        <v>0</v>
      </c>
      <c r="BN322" s="16">
        <f t="shared" si="679"/>
        <v>0</v>
      </c>
      <c r="BO322" s="16">
        <f t="shared" si="679"/>
        <v>0</v>
      </c>
      <c r="BP322" s="16">
        <f t="shared" si="679"/>
        <v>0</v>
      </c>
      <c r="BQ322" s="16">
        <f t="shared" si="679"/>
        <v>0</v>
      </c>
      <c r="BR322" s="16">
        <f t="shared" si="679"/>
        <v>0</v>
      </c>
      <c r="BS322" s="16">
        <f t="shared" si="679"/>
        <v>0</v>
      </c>
      <c r="BT322" s="16">
        <f t="shared" si="679"/>
        <v>0</v>
      </c>
      <c r="BU322" s="16">
        <f t="shared" si="679"/>
        <v>0</v>
      </c>
      <c r="BV322" s="16">
        <f t="shared" si="679"/>
        <v>0</v>
      </c>
      <c r="BW322" s="16">
        <f t="shared" si="679"/>
        <v>0</v>
      </c>
      <c r="BX322" s="16">
        <f t="shared" si="679"/>
        <v>0</v>
      </c>
      <c r="BY322" s="16">
        <f t="shared" si="679"/>
        <v>0</v>
      </c>
      <c r="BZ322" s="16">
        <f t="shared" si="679"/>
        <v>0</v>
      </c>
      <c r="CA322" s="16">
        <f t="shared" si="679"/>
        <v>0</v>
      </c>
      <c r="CB322" s="16">
        <f t="shared" si="679"/>
        <v>0</v>
      </c>
      <c r="CC322" s="16">
        <f t="shared" si="679"/>
        <v>0</v>
      </c>
      <c r="CD322" s="16">
        <f t="shared" si="679"/>
        <v>0</v>
      </c>
      <c r="CE322" s="16">
        <f t="shared" si="679"/>
        <v>0</v>
      </c>
      <c r="CF322" s="16">
        <f t="shared" si="679"/>
        <v>0</v>
      </c>
      <c r="CG322" s="16">
        <f t="shared" si="679"/>
        <v>0</v>
      </c>
      <c r="CH322" s="16">
        <f t="shared" si="679"/>
        <v>0</v>
      </c>
      <c r="CI322" s="16">
        <f t="shared" si="679"/>
        <v>0</v>
      </c>
      <c r="CJ322" s="16">
        <f t="shared" si="679"/>
        <v>0</v>
      </c>
      <c r="CK322" s="16">
        <f t="shared" si="679"/>
        <v>0</v>
      </c>
      <c r="CL322" s="16">
        <f t="shared" si="679"/>
        <v>0</v>
      </c>
      <c r="CM322" s="16">
        <f t="shared" si="679"/>
        <v>0</v>
      </c>
      <c r="CN322" s="16">
        <f t="shared" si="679"/>
        <v>0</v>
      </c>
      <c r="CO322" s="16">
        <f t="shared" si="679"/>
        <v>0</v>
      </c>
      <c r="CP322" s="16">
        <f t="shared" si="679"/>
        <v>0</v>
      </c>
      <c r="CQ322" s="16">
        <f t="shared" si="679"/>
        <v>0</v>
      </c>
      <c r="CR322" s="16">
        <f t="shared" si="679"/>
        <v>0</v>
      </c>
      <c r="CS322" s="16">
        <f t="shared" si="679"/>
        <v>0</v>
      </c>
      <c r="CT322" s="16">
        <f t="shared" si="679"/>
        <v>0</v>
      </c>
      <c r="CU322" s="16">
        <f t="shared" si="679"/>
        <v>0</v>
      </c>
      <c r="CV322" s="16">
        <f t="shared" si="679"/>
        <v>0</v>
      </c>
      <c r="CW322" s="16">
        <f t="shared" si="679"/>
        <v>30</v>
      </c>
      <c r="CX322" s="16">
        <f t="shared" si="679"/>
        <v>29</v>
      </c>
      <c r="CY322" s="16">
        <f t="shared" si="679"/>
        <v>28</v>
      </c>
      <c r="CZ322" s="16">
        <f t="shared" si="679"/>
        <v>27</v>
      </c>
      <c r="DA322" s="16">
        <f t="shared" si="679"/>
        <v>26</v>
      </c>
    </row>
    <row r="323" spans="4:105">
      <c r="D323" s="12">
        <f t="shared" ref="D323:D326" ca="1" si="680">OFFSET($E$11,0,MATCH(E323,$F$10:$DZ$10,0))</f>
        <v>17.075505593649059</v>
      </c>
      <c r="E323" s="3">
        <f t="shared" si="667"/>
        <v>97</v>
      </c>
      <c r="F323" s="16">
        <f t="shared" si="674"/>
        <v>0</v>
      </c>
      <c r="G323" s="16">
        <f t="shared" si="674"/>
        <v>0</v>
      </c>
      <c r="H323" s="16">
        <f t="shared" si="674"/>
        <v>0</v>
      </c>
      <c r="I323" s="16">
        <f t="shared" si="674"/>
        <v>0</v>
      </c>
      <c r="J323" s="16">
        <f t="shared" si="674"/>
        <v>0</v>
      </c>
      <c r="K323" s="16">
        <f t="shared" si="674"/>
        <v>0</v>
      </c>
      <c r="L323" s="16">
        <f t="shared" si="674"/>
        <v>0</v>
      </c>
      <c r="M323" s="16">
        <f t="shared" si="674"/>
        <v>0</v>
      </c>
      <c r="N323" s="16">
        <f t="shared" si="674"/>
        <v>0</v>
      </c>
      <c r="O323" s="16">
        <f t="shared" si="674"/>
        <v>0</v>
      </c>
      <c r="P323" s="16">
        <f t="shared" si="674"/>
        <v>0</v>
      </c>
      <c r="Q323" s="16">
        <f t="shared" si="674"/>
        <v>0</v>
      </c>
      <c r="R323" s="16">
        <f t="shared" si="674"/>
        <v>0</v>
      </c>
      <c r="S323" s="16">
        <f t="shared" si="674"/>
        <v>0</v>
      </c>
      <c r="T323" s="16">
        <f t="shared" si="674"/>
        <v>0</v>
      </c>
      <c r="U323" s="16">
        <f t="shared" si="674"/>
        <v>0</v>
      </c>
      <c r="V323" s="16">
        <f t="shared" si="678"/>
        <v>0</v>
      </c>
      <c r="W323" s="16">
        <f t="shared" si="678"/>
        <v>0</v>
      </c>
      <c r="X323" s="16">
        <f t="shared" si="678"/>
        <v>0</v>
      </c>
      <c r="Y323" s="16">
        <f t="shared" si="678"/>
        <v>0</v>
      </c>
      <c r="Z323" s="16">
        <f t="shared" si="678"/>
        <v>0</v>
      </c>
      <c r="AA323" s="16">
        <f t="shared" si="678"/>
        <v>0</v>
      </c>
      <c r="AB323" s="16">
        <f t="shared" si="678"/>
        <v>0</v>
      </c>
      <c r="AC323" s="16">
        <f t="shared" si="678"/>
        <v>0</v>
      </c>
      <c r="AD323" s="16">
        <f t="shared" si="678"/>
        <v>0</v>
      </c>
      <c r="AE323" s="16">
        <f t="shared" si="678"/>
        <v>0</v>
      </c>
      <c r="AF323" s="16">
        <f t="shared" si="678"/>
        <v>0</v>
      </c>
      <c r="AG323" s="16">
        <f t="shared" si="678"/>
        <v>0</v>
      </c>
      <c r="AH323" s="16">
        <f t="shared" si="678"/>
        <v>0</v>
      </c>
      <c r="AI323" s="16">
        <f t="shared" si="678"/>
        <v>0</v>
      </c>
      <c r="AJ323" s="16">
        <f t="shared" si="678"/>
        <v>0</v>
      </c>
      <c r="AK323" s="16">
        <f t="shared" si="678"/>
        <v>0</v>
      </c>
      <c r="AL323" s="16">
        <f t="shared" si="675"/>
        <v>0</v>
      </c>
      <c r="AM323" s="16">
        <f t="shared" si="675"/>
        <v>0</v>
      </c>
      <c r="AN323" s="16">
        <f t="shared" si="675"/>
        <v>0</v>
      </c>
      <c r="AO323" s="16">
        <f t="shared" si="675"/>
        <v>0</v>
      </c>
      <c r="AP323" s="16">
        <f t="shared" si="675"/>
        <v>0</v>
      </c>
      <c r="AQ323" s="16">
        <f t="shared" si="675"/>
        <v>0</v>
      </c>
      <c r="AR323" s="16">
        <f t="shared" si="675"/>
        <v>0</v>
      </c>
      <c r="AS323" s="16">
        <f t="shared" si="675"/>
        <v>0</v>
      </c>
      <c r="AT323" s="16">
        <f t="shared" si="675"/>
        <v>0</v>
      </c>
      <c r="AU323" s="16">
        <f t="shared" si="675"/>
        <v>0</v>
      </c>
      <c r="AV323" s="16">
        <f t="shared" si="675"/>
        <v>0</v>
      </c>
      <c r="AW323" s="16">
        <f t="shared" si="675"/>
        <v>0</v>
      </c>
      <c r="AX323" s="16">
        <f t="shared" si="675"/>
        <v>0</v>
      </c>
      <c r="AY323" s="16">
        <f t="shared" si="675"/>
        <v>0</v>
      </c>
      <c r="AZ323" s="16">
        <f t="shared" si="679"/>
        <v>0</v>
      </c>
      <c r="BA323" s="16">
        <f t="shared" si="679"/>
        <v>0</v>
      </c>
      <c r="BB323" s="16">
        <f t="shared" si="679"/>
        <v>0</v>
      </c>
      <c r="BC323" s="16">
        <f t="shared" si="679"/>
        <v>0</v>
      </c>
      <c r="BD323" s="16">
        <f t="shared" si="679"/>
        <v>0</v>
      </c>
      <c r="BE323" s="16">
        <f t="shared" si="679"/>
        <v>0</v>
      </c>
      <c r="BF323" s="16">
        <f t="shared" si="679"/>
        <v>0</v>
      </c>
      <c r="BG323" s="16">
        <f t="shared" si="679"/>
        <v>0</v>
      </c>
      <c r="BH323" s="16">
        <f t="shared" si="679"/>
        <v>0</v>
      </c>
      <c r="BI323" s="16">
        <f t="shared" si="679"/>
        <v>0</v>
      </c>
      <c r="BJ323" s="16">
        <f t="shared" si="679"/>
        <v>0</v>
      </c>
      <c r="BK323" s="16">
        <f t="shared" si="679"/>
        <v>0</v>
      </c>
      <c r="BL323" s="16">
        <f t="shared" si="679"/>
        <v>0</v>
      </c>
      <c r="BM323" s="16">
        <f t="shared" si="679"/>
        <v>0</v>
      </c>
      <c r="BN323" s="16">
        <f t="shared" si="679"/>
        <v>0</v>
      </c>
      <c r="BO323" s="16">
        <f t="shared" si="679"/>
        <v>0</v>
      </c>
      <c r="BP323" s="16">
        <f t="shared" si="679"/>
        <v>0</v>
      </c>
      <c r="BQ323" s="16">
        <f t="shared" si="679"/>
        <v>0</v>
      </c>
      <c r="BR323" s="16">
        <f t="shared" si="679"/>
        <v>0</v>
      </c>
      <c r="BS323" s="16">
        <f t="shared" si="679"/>
        <v>0</v>
      </c>
      <c r="BT323" s="16">
        <f t="shared" si="679"/>
        <v>0</v>
      </c>
      <c r="BU323" s="16">
        <f t="shared" si="679"/>
        <v>0</v>
      </c>
      <c r="BV323" s="16">
        <f t="shared" si="679"/>
        <v>0</v>
      </c>
      <c r="BW323" s="16">
        <f t="shared" si="679"/>
        <v>0</v>
      </c>
      <c r="BX323" s="16">
        <f t="shared" si="679"/>
        <v>0</v>
      </c>
      <c r="BY323" s="16">
        <f t="shared" si="679"/>
        <v>0</v>
      </c>
      <c r="BZ323" s="16">
        <f t="shared" si="679"/>
        <v>0</v>
      </c>
      <c r="CA323" s="16">
        <f t="shared" si="679"/>
        <v>0</v>
      </c>
      <c r="CB323" s="16">
        <f t="shared" si="679"/>
        <v>0</v>
      </c>
      <c r="CC323" s="16">
        <f t="shared" si="679"/>
        <v>0</v>
      </c>
      <c r="CD323" s="16">
        <f t="shared" si="679"/>
        <v>0</v>
      </c>
      <c r="CE323" s="16">
        <f t="shared" si="679"/>
        <v>0</v>
      </c>
      <c r="CF323" s="16">
        <f t="shared" si="679"/>
        <v>0</v>
      </c>
      <c r="CG323" s="16">
        <f t="shared" si="679"/>
        <v>0</v>
      </c>
      <c r="CH323" s="16">
        <f t="shared" si="679"/>
        <v>0</v>
      </c>
      <c r="CI323" s="16">
        <f t="shared" si="679"/>
        <v>0</v>
      </c>
      <c r="CJ323" s="16">
        <f t="shared" si="679"/>
        <v>0</v>
      </c>
      <c r="CK323" s="16">
        <f t="shared" si="679"/>
        <v>0</v>
      </c>
      <c r="CL323" s="16">
        <f t="shared" si="679"/>
        <v>0</v>
      </c>
      <c r="CM323" s="16">
        <f t="shared" si="679"/>
        <v>0</v>
      </c>
      <c r="CN323" s="16">
        <f t="shared" si="679"/>
        <v>0</v>
      </c>
      <c r="CO323" s="16">
        <f t="shared" si="679"/>
        <v>0</v>
      </c>
      <c r="CP323" s="16">
        <f t="shared" si="679"/>
        <v>0</v>
      </c>
      <c r="CQ323" s="16">
        <f t="shared" si="679"/>
        <v>0</v>
      </c>
      <c r="CR323" s="16">
        <f t="shared" si="679"/>
        <v>0</v>
      </c>
      <c r="CS323" s="16">
        <f t="shared" si="679"/>
        <v>0</v>
      </c>
      <c r="CT323" s="16">
        <f t="shared" si="679"/>
        <v>0</v>
      </c>
      <c r="CU323" s="16">
        <f t="shared" si="679"/>
        <v>0</v>
      </c>
      <c r="CV323" s="16">
        <f t="shared" si="679"/>
        <v>0</v>
      </c>
      <c r="CW323" s="16">
        <f t="shared" si="679"/>
        <v>0</v>
      </c>
      <c r="CX323" s="16">
        <f t="shared" si="679"/>
        <v>30</v>
      </c>
      <c r="CY323" s="16">
        <f t="shared" si="679"/>
        <v>29</v>
      </c>
      <c r="CZ323" s="16">
        <f t="shared" si="679"/>
        <v>28</v>
      </c>
      <c r="DA323" s="16">
        <f t="shared" si="679"/>
        <v>27</v>
      </c>
    </row>
    <row r="324" spans="4:105">
      <c r="D324" s="12">
        <f t="shared" ca="1" si="680"/>
        <v>17.587770761458529</v>
      </c>
      <c r="E324" s="3">
        <f t="shared" si="667"/>
        <v>98</v>
      </c>
      <c r="F324" s="16">
        <f t="shared" si="674"/>
        <v>0</v>
      </c>
      <c r="G324" s="16">
        <f t="shared" si="674"/>
        <v>0</v>
      </c>
      <c r="H324" s="16">
        <f t="shared" si="674"/>
        <v>0</v>
      </c>
      <c r="I324" s="16">
        <f t="shared" si="674"/>
        <v>0</v>
      </c>
      <c r="J324" s="16">
        <f t="shared" si="674"/>
        <v>0</v>
      </c>
      <c r="K324" s="16">
        <f t="shared" si="674"/>
        <v>0</v>
      </c>
      <c r="L324" s="16">
        <f t="shared" si="674"/>
        <v>0</v>
      </c>
      <c r="M324" s="16">
        <f t="shared" si="674"/>
        <v>0</v>
      </c>
      <c r="N324" s="16">
        <f t="shared" si="674"/>
        <v>0</v>
      </c>
      <c r="O324" s="16">
        <f t="shared" si="674"/>
        <v>0</v>
      </c>
      <c r="P324" s="16">
        <f t="shared" si="674"/>
        <v>0</v>
      </c>
      <c r="Q324" s="16">
        <f t="shared" si="674"/>
        <v>0</v>
      </c>
      <c r="R324" s="16">
        <f t="shared" si="674"/>
        <v>0</v>
      </c>
      <c r="S324" s="16">
        <f t="shared" si="674"/>
        <v>0</v>
      </c>
      <c r="T324" s="16">
        <f t="shared" si="674"/>
        <v>0</v>
      </c>
      <c r="U324" s="16">
        <f t="shared" si="674"/>
        <v>0</v>
      </c>
      <c r="V324" s="16">
        <f t="shared" si="678"/>
        <v>0</v>
      </c>
      <c r="W324" s="16">
        <f t="shared" si="678"/>
        <v>0</v>
      </c>
      <c r="X324" s="16">
        <f t="shared" si="678"/>
        <v>0</v>
      </c>
      <c r="Y324" s="16">
        <f t="shared" si="678"/>
        <v>0</v>
      </c>
      <c r="Z324" s="16">
        <f t="shared" si="678"/>
        <v>0</v>
      </c>
      <c r="AA324" s="16">
        <f t="shared" si="678"/>
        <v>0</v>
      </c>
      <c r="AB324" s="16">
        <f t="shared" si="678"/>
        <v>0</v>
      </c>
      <c r="AC324" s="16">
        <f t="shared" si="678"/>
        <v>0</v>
      </c>
      <c r="AD324" s="16">
        <f t="shared" si="678"/>
        <v>0</v>
      </c>
      <c r="AE324" s="16">
        <f t="shared" si="678"/>
        <v>0</v>
      </c>
      <c r="AF324" s="16">
        <f t="shared" si="678"/>
        <v>0</v>
      </c>
      <c r="AG324" s="16">
        <f t="shared" si="678"/>
        <v>0</v>
      </c>
      <c r="AH324" s="16">
        <f t="shared" si="678"/>
        <v>0</v>
      </c>
      <c r="AI324" s="16">
        <f t="shared" si="678"/>
        <v>0</v>
      </c>
      <c r="AJ324" s="16">
        <f t="shared" si="678"/>
        <v>0</v>
      </c>
      <c r="AK324" s="16">
        <f t="shared" si="678"/>
        <v>0</v>
      </c>
      <c r="AL324" s="16">
        <f t="shared" si="675"/>
        <v>0</v>
      </c>
      <c r="AM324" s="16">
        <f t="shared" si="675"/>
        <v>0</v>
      </c>
      <c r="AN324" s="16">
        <f t="shared" si="675"/>
        <v>0</v>
      </c>
      <c r="AO324" s="16">
        <f t="shared" si="675"/>
        <v>0</v>
      </c>
      <c r="AP324" s="16">
        <f t="shared" si="675"/>
        <v>0</v>
      </c>
      <c r="AQ324" s="16">
        <f t="shared" si="675"/>
        <v>0</v>
      </c>
      <c r="AR324" s="16">
        <f t="shared" si="675"/>
        <v>0</v>
      </c>
      <c r="AS324" s="16">
        <f t="shared" si="675"/>
        <v>0</v>
      </c>
      <c r="AT324" s="16">
        <f t="shared" si="675"/>
        <v>0</v>
      </c>
      <c r="AU324" s="16">
        <f t="shared" si="675"/>
        <v>0</v>
      </c>
      <c r="AV324" s="16">
        <f t="shared" si="675"/>
        <v>0</v>
      </c>
      <c r="AW324" s="16">
        <f t="shared" si="675"/>
        <v>0</v>
      </c>
      <c r="AX324" s="16">
        <f t="shared" si="675"/>
        <v>0</v>
      </c>
      <c r="AY324" s="16">
        <f t="shared" si="675"/>
        <v>0</v>
      </c>
      <c r="AZ324" s="16">
        <f t="shared" si="679"/>
        <v>0</v>
      </c>
      <c r="BA324" s="16">
        <f t="shared" si="679"/>
        <v>0</v>
      </c>
      <c r="BB324" s="16">
        <f t="shared" si="679"/>
        <v>0</v>
      </c>
      <c r="BC324" s="16">
        <f t="shared" si="679"/>
        <v>0</v>
      </c>
      <c r="BD324" s="16">
        <f t="shared" si="679"/>
        <v>0</v>
      </c>
      <c r="BE324" s="16">
        <f t="shared" si="679"/>
        <v>0</v>
      </c>
      <c r="BF324" s="16">
        <f t="shared" si="679"/>
        <v>0</v>
      </c>
      <c r="BG324" s="16">
        <f t="shared" si="679"/>
        <v>0</v>
      </c>
      <c r="BH324" s="16">
        <f t="shared" si="679"/>
        <v>0</v>
      </c>
      <c r="BI324" s="16">
        <f t="shared" si="679"/>
        <v>0</v>
      </c>
      <c r="BJ324" s="16">
        <f t="shared" si="679"/>
        <v>0</v>
      </c>
      <c r="BK324" s="16">
        <f t="shared" si="679"/>
        <v>0</v>
      </c>
      <c r="BL324" s="16">
        <f t="shared" si="679"/>
        <v>0</v>
      </c>
      <c r="BM324" s="16">
        <f t="shared" si="679"/>
        <v>0</v>
      </c>
      <c r="BN324" s="16">
        <f t="shared" si="679"/>
        <v>0</v>
      </c>
      <c r="BO324" s="16">
        <f t="shared" si="679"/>
        <v>0</v>
      </c>
      <c r="BP324" s="16">
        <f t="shared" si="679"/>
        <v>0</v>
      </c>
      <c r="BQ324" s="16">
        <f t="shared" si="679"/>
        <v>0</v>
      </c>
      <c r="BR324" s="16">
        <f t="shared" si="679"/>
        <v>0</v>
      </c>
      <c r="BS324" s="16">
        <f t="shared" si="679"/>
        <v>0</v>
      </c>
      <c r="BT324" s="16">
        <f t="shared" si="679"/>
        <v>0</v>
      </c>
      <c r="BU324" s="16">
        <f t="shared" si="679"/>
        <v>0</v>
      </c>
      <c r="BV324" s="16">
        <f t="shared" si="679"/>
        <v>0</v>
      </c>
      <c r="BW324" s="16">
        <f t="shared" si="679"/>
        <v>0</v>
      </c>
      <c r="BX324" s="16">
        <f t="shared" si="679"/>
        <v>0</v>
      </c>
      <c r="BY324" s="16">
        <f t="shared" si="679"/>
        <v>0</v>
      </c>
      <c r="BZ324" s="16">
        <f t="shared" si="679"/>
        <v>0</v>
      </c>
      <c r="CA324" s="16">
        <f t="shared" si="679"/>
        <v>0</v>
      </c>
      <c r="CB324" s="16">
        <f t="shared" si="679"/>
        <v>0</v>
      </c>
      <c r="CC324" s="16">
        <f t="shared" si="679"/>
        <v>0</v>
      </c>
      <c r="CD324" s="16">
        <f t="shared" si="679"/>
        <v>0</v>
      </c>
      <c r="CE324" s="16">
        <f t="shared" si="679"/>
        <v>0</v>
      </c>
      <c r="CF324" s="16">
        <f t="shared" si="679"/>
        <v>0</v>
      </c>
      <c r="CG324" s="16">
        <f t="shared" si="679"/>
        <v>0</v>
      </c>
      <c r="CH324" s="16">
        <f t="shared" si="679"/>
        <v>0</v>
      </c>
      <c r="CI324" s="16">
        <f t="shared" si="679"/>
        <v>0</v>
      </c>
      <c r="CJ324" s="16">
        <f t="shared" si="679"/>
        <v>0</v>
      </c>
      <c r="CK324" s="16">
        <f t="shared" si="679"/>
        <v>0</v>
      </c>
      <c r="CL324" s="16">
        <f t="shared" si="679"/>
        <v>0</v>
      </c>
      <c r="CM324" s="16">
        <f t="shared" si="679"/>
        <v>0</v>
      </c>
      <c r="CN324" s="16">
        <f t="shared" si="679"/>
        <v>0</v>
      </c>
      <c r="CO324" s="16">
        <f t="shared" si="679"/>
        <v>0</v>
      </c>
      <c r="CP324" s="16">
        <f t="shared" si="679"/>
        <v>0</v>
      </c>
      <c r="CQ324" s="16">
        <f t="shared" si="679"/>
        <v>0</v>
      </c>
      <c r="CR324" s="16">
        <f t="shared" si="679"/>
        <v>0</v>
      </c>
      <c r="CS324" s="16">
        <f t="shared" si="679"/>
        <v>0</v>
      </c>
      <c r="CT324" s="16">
        <f t="shared" si="679"/>
        <v>0</v>
      </c>
      <c r="CU324" s="16">
        <f t="shared" si="679"/>
        <v>0</v>
      </c>
      <c r="CV324" s="16">
        <f t="shared" si="679"/>
        <v>0</v>
      </c>
      <c r="CW324" s="16">
        <f t="shared" si="679"/>
        <v>0</v>
      </c>
      <c r="CX324" s="16">
        <f t="shared" si="679"/>
        <v>0</v>
      </c>
      <c r="CY324" s="16">
        <f t="shared" si="679"/>
        <v>30</v>
      </c>
      <c r="CZ324" s="16">
        <f t="shared" si="679"/>
        <v>29</v>
      </c>
      <c r="DA324" s="16">
        <f t="shared" si="679"/>
        <v>28</v>
      </c>
    </row>
    <row r="325" spans="4:105">
      <c r="D325" s="12">
        <f t="shared" ca="1" si="680"/>
        <v>18.115403884302285</v>
      </c>
      <c r="E325" s="3">
        <f t="shared" si="667"/>
        <v>99</v>
      </c>
      <c r="F325" s="16">
        <f t="shared" si="674"/>
        <v>0</v>
      </c>
      <c r="G325" s="16">
        <f t="shared" si="674"/>
        <v>0</v>
      </c>
      <c r="H325" s="16">
        <f t="shared" si="674"/>
        <v>0</v>
      </c>
      <c r="I325" s="16">
        <f t="shared" si="674"/>
        <v>0</v>
      </c>
      <c r="J325" s="16">
        <f t="shared" si="674"/>
        <v>0</v>
      </c>
      <c r="K325" s="16">
        <f t="shared" si="674"/>
        <v>0</v>
      </c>
      <c r="L325" s="16">
        <f t="shared" si="674"/>
        <v>0</v>
      </c>
      <c r="M325" s="16">
        <f t="shared" si="674"/>
        <v>0</v>
      </c>
      <c r="N325" s="16">
        <f t="shared" si="674"/>
        <v>0</v>
      </c>
      <c r="O325" s="16">
        <f t="shared" si="674"/>
        <v>0</v>
      </c>
      <c r="P325" s="16">
        <f t="shared" si="674"/>
        <v>0</v>
      </c>
      <c r="Q325" s="16">
        <f t="shared" si="674"/>
        <v>0</v>
      </c>
      <c r="R325" s="16">
        <f t="shared" si="674"/>
        <v>0</v>
      </c>
      <c r="S325" s="16">
        <f t="shared" si="674"/>
        <v>0</v>
      </c>
      <c r="T325" s="16">
        <f t="shared" si="674"/>
        <v>0</v>
      </c>
      <c r="U325" s="16">
        <f t="shared" si="674"/>
        <v>0</v>
      </c>
      <c r="V325" s="16">
        <f t="shared" si="678"/>
        <v>0</v>
      </c>
      <c r="W325" s="16">
        <f t="shared" si="678"/>
        <v>0</v>
      </c>
      <c r="X325" s="16">
        <f t="shared" si="678"/>
        <v>0</v>
      </c>
      <c r="Y325" s="16">
        <f t="shared" si="678"/>
        <v>0</v>
      </c>
      <c r="Z325" s="16">
        <f t="shared" si="678"/>
        <v>0</v>
      </c>
      <c r="AA325" s="16">
        <f t="shared" si="678"/>
        <v>0</v>
      </c>
      <c r="AB325" s="16">
        <f t="shared" si="678"/>
        <v>0</v>
      </c>
      <c r="AC325" s="16">
        <f t="shared" si="678"/>
        <v>0</v>
      </c>
      <c r="AD325" s="16">
        <f t="shared" si="678"/>
        <v>0</v>
      </c>
      <c r="AE325" s="16">
        <f t="shared" si="678"/>
        <v>0</v>
      </c>
      <c r="AF325" s="16">
        <f t="shared" si="678"/>
        <v>0</v>
      </c>
      <c r="AG325" s="16">
        <f t="shared" si="678"/>
        <v>0</v>
      </c>
      <c r="AH325" s="16">
        <f t="shared" si="678"/>
        <v>0</v>
      </c>
      <c r="AI325" s="16">
        <f t="shared" si="678"/>
        <v>0</v>
      </c>
      <c r="AJ325" s="16">
        <f t="shared" si="678"/>
        <v>0</v>
      </c>
      <c r="AK325" s="16">
        <f t="shared" si="678"/>
        <v>0</v>
      </c>
      <c r="AL325" s="16">
        <f t="shared" si="675"/>
        <v>0</v>
      </c>
      <c r="AM325" s="16">
        <f t="shared" si="675"/>
        <v>0</v>
      </c>
      <c r="AN325" s="16">
        <f t="shared" si="675"/>
        <v>0</v>
      </c>
      <c r="AO325" s="16">
        <f t="shared" si="675"/>
        <v>0</v>
      </c>
      <c r="AP325" s="16">
        <f t="shared" si="675"/>
        <v>0</v>
      </c>
      <c r="AQ325" s="16">
        <f t="shared" si="675"/>
        <v>0</v>
      </c>
      <c r="AR325" s="16">
        <f t="shared" si="675"/>
        <v>0</v>
      </c>
      <c r="AS325" s="16">
        <f t="shared" si="675"/>
        <v>0</v>
      </c>
      <c r="AT325" s="16">
        <f t="shared" si="675"/>
        <v>0</v>
      </c>
      <c r="AU325" s="16">
        <f t="shared" si="675"/>
        <v>0</v>
      </c>
      <c r="AV325" s="16">
        <f t="shared" si="675"/>
        <v>0</v>
      </c>
      <c r="AW325" s="16">
        <f t="shared" si="675"/>
        <v>0</v>
      </c>
      <c r="AX325" s="16">
        <f t="shared" si="675"/>
        <v>0</v>
      </c>
      <c r="AY325" s="16">
        <f t="shared" si="675"/>
        <v>0</v>
      </c>
      <c r="AZ325" s="16">
        <f t="shared" si="679"/>
        <v>0</v>
      </c>
      <c r="BA325" s="16">
        <f t="shared" si="679"/>
        <v>0</v>
      </c>
      <c r="BB325" s="16">
        <f t="shared" si="679"/>
        <v>0</v>
      </c>
      <c r="BC325" s="16">
        <f t="shared" si="679"/>
        <v>0</v>
      </c>
      <c r="BD325" s="16">
        <f t="shared" si="679"/>
        <v>0</v>
      </c>
      <c r="BE325" s="16">
        <f t="shared" si="679"/>
        <v>0</v>
      </c>
      <c r="BF325" s="16">
        <f t="shared" si="679"/>
        <v>0</v>
      </c>
      <c r="BG325" s="16">
        <f t="shared" si="679"/>
        <v>0</v>
      </c>
      <c r="BH325" s="16">
        <f t="shared" si="679"/>
        <v>0</v>
      </c>
      <c r="BI325" s="16">
        <f t="shared" si="679"/>
        <v>0</v>
      </c>
      <c r="BJ325" s="16">
        <f t="shared" si="679"/>
        <v>0</v>
      </c>
      <c r="BK325" s="16">
        <f t="shared" si="679"/>
        <v>0</v>
      </c>
      <c r="BL325" s="16">
        <f t="shared" si="679"/>
        <v>0</v>
      </c>
      <c r="BM325" s="16">
        <f t="shared" si="679"/>
        <v>0</v>
      </c>
      <c r="BN325" s="16">
        <f t="shared" si="679"/>
        <v>0</v>
      </c>
      <c r="BO325" s="16">
        <f t="shared" si="679"/>
        <v>0</v>
      </c>
      <c r="BP325" s="16">
        <f t="shared" si="679"/>
        <v>0</v>
      </c>
      <c r="BQ325" s="16">
        <f t="shared" si="679"/>
        <v>0</v>
      </c>
      <c r="BR325" s="16">
        <f t="shared" si="679"/>
        <v>0</v>
      </c>
      <c r="BS325" s="16">
        <f t="shared" si="679"/>
        <v>0</v>
      </c>
      <c r="BT325" s="16">
        <f t="shared" si="679"/>
        <v>0</v>
      </c>
      <c r="BU325" s="16">
        <f t="shared" si="679"/>
        <v>0</v>
      </c>
      <c r="BV325" s="16">
        <f t="shared" si="679"/>
        <v>0</v>
      </c>
      <c r="BW325" s="16">
        <f t="shared" si="679"/>
        <v>0</v>
      </c>
      <c r="BX325" s="16">
        <f t="shared" si="679"/>
        <v>0</v>
      </c>
      <c r="BY325" s="16">
        <f t="shared" si="679"/>
        <v>0</v>
      </c>
      <c r="BZ325" s="16">
        <f t="shared" si="679"/>
        <v>0</v>
      </c>
      <c r="CA325" s="16">
        <f t="shared" si="679"/>
        <v>0</v>
      </c>
      <c r="CB325" s="16">
        <f t="shared" si="679"/>
        <v>0</v>
      </c>
      <c r="CC325" s="16">
        <f t="shared" si="679"/>
        <v>0</v>
      </c>
      <c r="CD325" s="16">
        <f t="shared" si="679"/>
        <v>0</v>
      </c>
      <c r="CE325" s="16">
        <f t="shared" si="679"/>
        <v>0</v>
      </c>
      <c r="CF325" s="16">
        <f t="shared" si="679"/>
        <v>0</v>
      </c>
      <c r="CG325" s="16">
        <f t="shared" si="679"/>
        <v>0</v>
      </c>
      <c r="CH325" s="16">
        <f t="shared" si="679"/>
        <v>0</v>
      </c>
      <c r="CI325" s="16">
        <f t="shared" si="679"/>
        <v>0</v>
      </c>
      <c r="CJ325" s="16">
        <f t="shared" si="679"/>
        <v>0</v>
      </c>
      <c r="CK325" s="16">
        <f t="shared" si="679"/>
        <v>0</v>
      </c>
      <c r="CL325" s="16">
        <f t="shared" si="679"/>
        <v>0</v>
      </c>
      <c r="CM325" s="16">
        <f t="shared" si="679"/>
        <v>0</v>
      </c>
      <c r="CN325" s="16">
        <f t="shared" si="679"/>
        <v>0</v>
      </c>
      <c r="CO325" s="16">
        <f t="shared" si="679"/>
        <v>0</v>
      </c>
      <c r="CP325" s="16">
        <f t="shared" si="679"/>
        <v>0</v>
      </c>
      <c r="CQ325" s="16">
        <f t="shared" si="679"/>
        <v>0</v>
      </c>
      <c r="CR325" s="16">
        <f t="shared" si="679"/>
        <v>0</v>
      </c>
      <c r="CS325" s="16">
        <f t="shared" si="679"/>
        <v>0</v>
      </c>
      <c r="CT325" s="16">
        <f t="shared" si="679"/>
        <v>0</v>
      </c>
      <c r="CU325" s="16">
        <f t="shared" si="679"/>
        <v>0</v>
      </c>
      <c r="CV325" s="16">
        <f t="shared" si="679"/>
        <v>0</v>
      </c>
      <c r="CW325" s="16">
        <f t="shared" si="679"/>
        <v>0</v>
      </c>
      <c r="CX325" s="16">
        <f t="shared" si="679"/>
        <v>0</v>
      </c>
      <c r="CY325" s="16">
        <f t="shared" si="679"/>
        <v>0</v>
      </c>
      <c r="CZ325" s="16">
        <f t="shared" si="679"/>
        <v>30</v>
      </c>
      <c r="DA325" s="16">
        <f t="shared" si="679"/>
        <v>29</v>
      </c>
    </row>
    <row r="326" spans="4:105">
      <c r="D326" s="12">
        <f t="shared" ca="1" si="680"/>
        <v>18.658866000831356</v>
      </c>
      <c r="E326" s="3">
        <f t="shared" si="667"/>
        <v>100</v>
      </c>
      <c r="F326" s="16">
        <f t="shared" si="674"/>
        <v>0</v>
      </c>
      <c r="G326" s="16">
        <f t="shared" si="674"/>
        <v>0</v>
      </c>
      <c r="H326" s="16">
        <f t="shared" si="674"/>
        <v>0</v>
      </c>
      <c r="I326" s="16">
        <f t="shared" si="674"/>
        <v>0</v>
      </c>
      <c r="J326" s="16">
        <f t="shared" si="674"/>
        <v>0</v>
      </c>
      <c r="K326" s="16">
        <f t="shared" si="674"/>
        <v>0</v>
      </c>
      <c r="L326" s="16">
        <f t="shared" si="674"/>
        <v>0</v>
      </c>
      <c r="M326" s="16">
        <f t="shared" si="674"/>
        <v>0</v>
      </c>
      <c r="N326" s="16">
        <f t="shared" si="674"/>
        <v>0</v>
      </c>
      <c r="O326" s="16">
        <f t="shared" si="674"/>
        <v>0</v>
      </c>
      <c r="P326" s="16">
        <f t="shared" si="674"/>
        <v>0</v>
      </c>
      <c r="Q326" s="16">
        <f t="shared" si="674"/>
        <v>0</v>
      </c>
      <c r="R326" s="16">
        <f t="shared" ref="R326:U326" si="681">IF(R$10&lt;$E326,0,MAX(0,$F$8+$E326-R$10))</f>
        <v>0</v>
      </c>
      <c r="S326" s="16">
        <f t="shared" si="681"/>
        <v>0</v>
      </c>
      <c r="T326" s="16">
        <f t="shared" si="681"/>
        <v>0</v>
      </c>
      <c r="U326" s="16">
        <f t="shared" si="681"/>
        <v>0</v>
      </c>
      <c r="V326" s="16">
        <f t="shared" si="678"/>
        <v>0</v>
      </c>
      <c r="W326" s="16">
        <f t="shared" si="678"/>
        <v>0</v>
      </c>
      <c r="X326" s="16">
        <f t="shared" si="678"/>
        <v>0</v>
      </c>
      <c r="Y326" s="16">
        <f t="shared" si="678"/>
        <v>0</v>
      </c>
      <c r="Z326" s="16">
        <f t="shared" si="678"/>
        <v>0</v>
      </c>
      <c r="AA326" s="16">
        <f t="shared" si="678"/>
        <v>0</v>
      </c>
      <c r="AB326" s="16">
        <f t="shared" si="678"/>
        <v>0</v>
      </c>
      <c r="AC326" s="16">
        <f t="shared" si="678"/>
        <v>0</v>
      </c>
      <c r="AD326" s="16">
        <f t="shared" si="678"/>
        <v>0</v>
      </c>
      <c r="AE326" s="16">
        <f t="shared" si="678"/>
        <v>0</v>
      </c>
      <c r="AF326" s="16">
        <f t="shared" si="678"/>
        <v>0</v>
      </c>
      <c r="AG326" s="16">
        <f t="shared" si="678"/>
        <v>0</v>
      </c>
      <c r="AH326" s="16">
        <f t="shared" si="678"/>
        <v>0</v>
      </c>
      <c r="AI326" s="16">
        <f t="shared" si="678"/>
        <v>0</v>
      </c>
      <c r="AJ326" s="16">
        <f t="shared" si="678"/>
        <v>0</v>
      </c>
      <c r="AK326" s="16">
        <f t="shared" si="678"/>
        <v>0</v>
      </c>
      <c r="AL326" s="16">
        <f t="shared" si="675"/>
        <v>0</v>
      </c>
      <c r="AM326" s="16">
        <f t="shared" si="675"/>
        <v>0</v>
      </c>
      <c r="AN326" s="16">
        <f t="shared" si="675"/>
        <v>0</v>
      </c>
      <c r="AO326" s="16">
        <f t="shared" si="675"/>
        <v>0</v>
      </c>
      <c r="AP326" s="16">
        <f t="shared" si="675"/>
        <v>0</v>
      </c>
      <c r="AQ326" s="16">
        <f t="shared" si="675"/>
        <v>0</v>
      </c>
      <c r="AR326" s="16">
        <f t="shared" si="675"/>
        <v>0</v>
      </c>
      <c r="AS326" s="16">
        <f t="shared" si="675"/>
        <v>0</v>
      </c>
      <c r="AT326" s="16">
        <f t="shared" si="675"/>
        <v>0</v>
      </c>
      <c r="AU326" s="16">
        <f t="shared" si="675"/>
        <v>0</v>
      </c>
      <c r="AV326" s="16">
        <f t="shared" si="675"/>
        <v>0</v>
      </c>
      <c r="AW326" s="16">
        <f t="shared" si="675"/>
        <v>0</v>
      </c>
      <c r="AX326" s="16">
        <f t="shared" si="675"/>
        <v>0</v>
      </c>
      <c r="AY326" s="16">
        <f t="shared" si="675"/>
        <v>0</v>
      </c>
      <c r="AZ326" s="16">
        <f t="shared" si="679"/>
        <v>0</v>
      </c>
      <c r="BA326" s="16">
        <f t="shared" si="679"/>
        <v>0</v>
      </c>
      <c r="BB326" s="16">
        <f t="shared" si="679"/>
        <v>0</v>
      </c>
      <c r="BC326" s="16">
        <f t="shared" si="679"/>
        <v>0</v>
      </c>
      <c r="BD326" s="16">
        <f t="shared" si="679"/>
        <v>0</v>
      </c>
      <c r="BE326" s="16">
        <f t="shared" si="679"/>
        <v>0</v>
      </c>
      <c r="BF326" s="16">
        <f t="shared" si="679"/>
        <v>0</v>
      </c>
      <c r="BG326" s="16">
        <f t="shared" si="679"/>
        <v>0</v>
      </c>
      <c r="BH326" s="16">
        <f t="shared" si="679"/>
        <v>0</v>
      </c>
      <c r="BI326" s="16">
        <f t="shared" si="679"/>
        <v>0</v>
      </c>
      <c r="BJ326" s="16">
        <f t="shared" si="679"/>
        <v>0</v>
      </c>
      <c r="BK326" s="16">
        <f t="shared" si="679"/>
        <v>0</v>
      </c>
      <c r="BL326" s="16">
        <f t="shared" si="679"/>
        <v>0</v>
      </c>
      <c r="BM326" s="16">
        <f t="shared" si="679"/>
        <v>0</v>
      </c>
      <c r="BN326" s="16">
        <f t="shared" si="679"/>
        <v>0</v>
      </c>
      <c r="BO326" s="16">
        <f t="shared" si="679"/>
        <v>0</v>
      </c>
      <c r="BP326" s="16">
        <f t="shared" si="679"/>
        <v>0</v>
      </c>
      <c r="BQ326" s="16">
        <f t="shared" si="679"/>
        <v>0</v>
      </c>
      <c r="BR326" s="16">
        <f t="shared" ref="BR326:DA326" si="682">IF(BR$10&lt;$E326,0,MAX(0,$F$8+$E326-BR$10))</f>
        <v>0</v>
      </c>
      <c r="BS326" s="16">
        <f t="shared" si="682"/>
        <v>0</v>
      </c>
      <c r="BT326" s="16">
        <f t="shared" si="682"/>
        <v>0</v>
      </c>
      <c r="BU326" s="16">
        <f t="shared" si="682"/>
        <v>0</v>
      </c>
      <c r="BV326" s="16">
        <f t="shared" si="682"/>
        <v>0</v>
      </c>
      <c r="BW326" s="16">
        <f t="shared" si="682"/>
        <v>0</v>
      </c>
      <c r="BX326" s="16">
        <f t="shared" si="682"/>
        <v>0</v>
      </c>
      <c r="BY326" s="16">
        <f t="shared" si="682"/>
        <v>0</v>
      </c>
      <c r="BZ326" s="16">
        <f t="shared" si="682"/>
        <v>0</v>
      </c>
      <c r="CA326" s="16">
        <f t="shared" si="682"/>
        <v>0</v>
      </c>
      <c r="CB326" s="16">
        <f t="shared" si="682"/>
        <v>0</v>
      </c>
      <c r="CC326" s="16">
        <f t="shared" si="682"/>
        <v>0</v>
      </c>
      <c r="CD326" s="16">
        <f t="shared" si="682"/>
        <v>0</v>
      </c>
      <c r="CE326" s="16">
        <f t="shared" si="682"/>
        <v>0</v>
      </c>
      <c r="CF326" s="16">
        <f t="shared" si="682"/>
        <v>0</v>
      </c>
      <c r="CG326" s="16">
        <f t="shared" si="682"/>
        <v>0</v>
      </c>
      <c r="CH326" s="16">
        <f t="shared" si="682"/>
        <v>0</v>
      </c>
      <c r="CI326" s="16">
        <f t="shared" si="682"/>
        <v>0</v>
      </c>
      <c r="CJ326" s="16">
        <f t="shared" si="682"/>
        <v>0</v>
      </c>
      <c r="CK326" s="16">
        <f t="shared" si="682"/>
        <v>0</v>
      </c>
      <c r="CL326" s="16">
        <f t="shared" si="682"/>
        <v>0</v>
      </c>
      <c r="CM326" s="16">
        <f t="shared" si="682"/>
        <v>0</v>
      </c>
      <c r="CN326" s="16">
        <f t="shared" si="682"/>
        <v>0</v>
      </c>
      <c r="CO326" s="16">
        <f t="shared" si="682"/>
        <v>0</v>
      </c>
      <c r="CP326" s="16">
        <f t="shared" si="682"/>
        <v>0</v>
      </c>
      <c r="CQ326" s="16">
        <f t="shared" si="682"/>
        <v>0</v>
      </c>
      <c r="CR326" s="16">
        <f t="shared" si="682"/>
        <v>0</v>
      </c>
      <c r="CS326" s="16">
        <f t="shared" si="682"/>
        <v>0</v>
      </c>
      <c r="CT326" s="16">
        <f t="shared" si="682"/>
        <v>0</v>
      </c>
      <c r="CU326" s="16">
        <f t="shared" si="682"/>
        <v>0</v>
      </c>
      <c r="CV326" s="16">
        <f t="shared" si="682"/>
        <v>0</v>
      </c>
      <c r="CW326" s="16">
        <f t="shared" si="682"/>
        <v>0</v>
      </c>
      <c r="CX326" s="16">
        <f t="shared" si="682"/>
        <v>0</v>
      </c>
      <c r="CY326" s="16">
        <f t="shared" si="682"/>
        <v>0</v>
      </c>
      <c r="CZ326" s="16">
        <f t="shared" si="682"/>
        <v>0</v>
      </c>
      <c r="DA326" s="16">
        <f t="shared" si="682"/>
        <v>30</v>
      </c>
    </row>
    <row r="328" spans="4:105">
      <c r="D328" s="13" t="s">
        <v>18</v>
      </c>
    </row>
    <row r="329" spans="4:105">
      <c r="D329" s="3" t="s">
        <v>8</v>
      </c>
      <c r="F329" s="6"/>
    </row>
    <row r="330" spans="4:105">
      <c r="D330" s="12">
        <f t="shared" ref="D330:D361" ca="1" si="683">OFFSET($E$11,0,MATCH(E330,$F$10:$DZ$10,0))</f>
        <v>1</v>
      </c>
      <c r="E330" s="3">
        <v>1</v>
      </c>
      <c r="F330" s="16">
        <f>IF(F227&gt;0,1,0)</f>
        <v>1</v>
      </c>
      <c r="G330" s="16">
        <f t="shared" ref="G330:AY330" si="684">IF(G227&gt;0,1,0)</f>
        <v>1</v>
      </c>
      <c r="H330" s="16">
        <f t="shared" si="684"/>
        <v>1</v>
      </c>
      <c r="I330" s="16">
        <f t="shared" si="684"/>
        <v>1</v>
      </c>
      <c r="J330" s="16">
        <f t="shared" si="684"/>
        <v>1</v>
      </c>
      <c r="K330" s="16">
        <f t="shared" si="684"/>
        <v>1</v>
      </c>
      <c r="L330" s="16">
        <f t="shared" si="684"/>
        <v>1</v>
      </c>
      <c r="M330" s="16">
        <f t="shared" si="684"/>
        <v>1</v>
      </c>
      <c r="N330" s="16">
        <f t="shared" si="684"/>
        <v>1</v>
      </c>
      <c r="O330" s="16">
        <f t="shared" si="684"/>
        <v>1</v>
      </c>
      <c r="P330" s="16">
        <f t="shared" si="684"/>
        <v>1</v>
      </c>
      <c r="Q330" s="16">
        <f t="shared" si="684"/>
        <v>1</v>
      </c>
      <c r="R330" s="16">
        <f t="shared" si="684"/>
        <v>1</v>
      </c>
      <c r="S330" s="16">
        <f t="shared" si="684"/>
        <v>1</v>
      </c>
      <c r="T330" s="16">
        <f t="shared" si="684"/>
        <v>1</v>
      </c>
      <c r="U330" s="16">
        <f t="shared" si="684"/>
        <v>1</v>
      </c>
      <c r="V330" s="16">
        <f t="shared" si="684"/>
        <v>1</v>
      </c>
      <c r="W330" s="16">
        <f t="shared" si="684"/>
        <v>1</v>
      </c>
      <c r="X330" s="16">
        <f t="shared" si="684"/>
        <v>1</v>
      </c>
      <c r="Y330" s="16">
        <f t="shared" si="684"/>
        <v>1</v>
      </c>
      <c r="Z330" s="16">
        <f t="shared" si="684"/>
        <v>1</v>
      </c>
      <c r="AA330" s="16">
        <f t="shared" si="684"/>
        <v>1</v>
      </c>
      <c r="AB330" s="16">
        <f t="shared" si="684"/>
        <v>1</v>
      </c>
      <c r="AC330" s="16">
        <f t="shared" si="684"/>
        <v>1</v>
      </c>
      <c r="AD330" s="16">
        <f t="shared" si="684"/>
        <v>1</v>
      </c>
      <c r="AE330" s="16">
        <f t="shared" si="684"/>
        <v>1</v>
      </c>
      <c r="AF330" s="16">
        <f t="shared" si="684"/>
        <v>1</v>
      </c>
      <c r="AG330" s="16">
        <f t="shared" si="684"/>
        <v>1</v>
      </c>
      <c r="AH330" s="16">
        <f t="shared" si="684"/>
        <v>1</v>
      </c>
      <c r="AI330" s="16">
        <f t="shared" si="684"/>
        <v>1</v>
      </c>
      <c r="AJ330" s="16">
        <f t="shared" si="684"/>
        <v>0</v>
      </c>
      <c r="AK330" s="16">
        <f t="shared" si="684"/>
        <v>0</v>
      </c>
      <c r="AL330" s="16">
        <f t="shared" si="684"/>
        <v>0</v>
      </c>
      <c r="AM330" s="16">
        <f t="shared" si="684"/>
        <v>0</v>
      </c>
      <c r="AN330" s="16">
        <f t="shared" si="684"/>
        <v>0</v>
      </c>
      <c r="AO330" s="16">
        <f t="shared" si="684"/>
        <v>0</v>
      </c>
      <c r="AP330" s="16">
        <f t="shared" si="684"/>
        <v>0</v>
      </c>
      <c r="AQ330" s="16">
        <f t="shared" si="684"/>
        <v>0</v>
      </c>
      <c r="AR330" s="16">
        <f t="shared" si="684"/>
        <v>0</v>
      </c>
      <c r="AS330" s="16">
        <f t="shared" si="684"/>
        <v>0</v>
      </c>
      <c r="AT330" s="16">
        <f t="shared" si="684"/>
        <v>0</v>
      </c>
      <c r="AU330" s="16">
        <f t="shared" si="684"/>
        <v>0</v>
      </c>
      <c r="AV330" s="16">
        <f t="shared" si="684"/>
        <v>0</v>
      </c>
      <c r="AW330" s="16">
        <f t="shared" si="684"/>
        <v>0</v>
      </c>
      <c r="AX330" s="16">
        <f t="shared" si="684"/>
        <v>0</v>
      </c>
      <c r="AY330" s="16">
        <f t="shared" si="684"/>
        <v>0</v>
      </c>
      <c r="AZ330" s="16">
        <f t="shared" ref="AZ330:DA330" si="685">IF(AZ227&gt;0,1,0)</f>
        <v>0</v>
      </c>
      <c r="BA330" s="16">
        <f t="shared" si="685"/>
        <v>0</v>
      </c>
      <c r="BB330" s="16">
        <f t="shared" si="685"/>
        <v>0</v>
      </c>
      <c r="BC330" s="16">
        <f t="shared" si="685"/>
        <v>0</v>
      </c>
      <c r="BD330" s="16">
        <f t="shared" si="685"/>
        <v>0</v>
      </c>
      <c r="BE330" s="16">
        <f t="shared" si="685"/>
        <v>0</v>
      </c>
      <c r="BF330" s="16">
        <f t="shared" si="685"/>
        <v>0</v>
      </c>
      <c r="BG330" s="16">
        <f t="shared" si="685"/>
        <v>0</v>
      </c>
      <c r="BH330" s="16">
        <f t="shared" si="685"/>
        <v>0</v>
      </c>
      <c r="BI330" s="16">
        <f t="shared" si="685"/>
        <v>0</v>
      </c>
      <c r="BJ330" s="16">
        <f t="shared" si="685"/>
        <v>0</v>
      </c>
      <c r="BK330" s="16">
        <f t="shared" si="685"/>
        <v>0</v>
      </c>
      <c r="BL330" s="16">
        <f t="shared" si="685"/>
        <v>0</v>
      </c>
      <c r="BM330" s="16">
        <f t="shared" si="685"/>
        <v>0</v>
      </c>
      <c r="BN330" s="16">
        <f t="shared" si="685"/>
        <v>0</v>
      </c>
      <c r="BO330" s="16">
        <f t="shared" si="685"/>
        <v>0</v>
      </c>
      <c r="BP330" s="16">
        <f t="shared" si="685"/>
        <v>0</v>
      </c>
      <c r="BQ330" s="16">
        <f t="shared" si="685"/>
        <v>0</v>
      </c>
      <c r="BR330" s="16">
        <f t="shared" si="685"/>
        <v>0</v>
      </c>
      <c r="BS330" s="16">
        <f t="shared" si="685"/>
        <v>0</v>
      </c>
      <c r="BT330" s="16">
        <f t="shared" si="685"/>
        <v>0</v>
      </c>
      <c r="BU330" s="16">
        <f t="shared" si="685"/>
        <v>0</v>
      </c>
      <c r="BV330" s="16">
        <f t="shared" si="685"/>
        <v>0</v>
      </c>
      <c r="BW330" s="16">
        <f t="shared" si="685"/>
        <v>0</v>
      </c>
      <c r="BX330" s="16">
        <f t="shared" si="685"/>
        <v>0</v>
      </c>
      <c r="BY330" s="16">
        <f t="shared" si="685"/>
        <v>0</v>
      </c>
      <c r="BZ330" s="16">
        <f t="shared" si="685"/>
        <v>0</v>
      </c>
      <c r="CA330" s="16">
        <f t="shared" si="685"/>
        <v>0</v>
      </c>
      <c r="CB330" s="16">
        <f t="shared" si="685"/>
        <v>0</v>
      </c>
      <c r="CC330" s="16">
        <f t="shared" si="685"/>
        <v>0</v>
      </c>
      <c r="CD330" s="16">
        <f t="shared" si="685"/>
        <v>0</v>
      </c>
      <c r="CE330" s="16">
        <f t="shared" si="685"/>
        <v>0</v>
      </c>
      <c r="CF330" s="16">
        <f t="shared" si="685"/>
        <v>0</v>
      </c>
      <c r="CG330" s="16">
        <f t="shared" si="685"/>
        <v>0</v>
      </c>
      <c r="CH330" s="16">
        <f t="shared" si="685"/>
        <v>0</v>
      </c>
      <c r="CI330" s="16">
        <f t="shared" si="685"/>
        <v>0</v>
      </c>
      <c r="CJ330" s="16">
        <f t="shared" si="685"/>
        <v>0</v>
      </c>
      <c r="CK330" s="16">
        <f t="shared" si="685"/>
        <v>0</v>
      </c>
      <c r="CL330" s="16">
        <f t="shared" si="685"/>
        <v>0</v>
      </c>
      <c r="CM330" s="16">
        <f t="shared" si="685"/>
        <v>0</v>
      </c>
      <c r="CN330" s="16">
        <f t="shared" si="685"/>
        <v>0</v>
      </c>
      <c r="CO330" s="16">
        <f t="shared" si="685"/>
        <v>0</v>
      </c>
      <c r="CP330" s="16">
        <f t="shared" si="685"/>
        <v>0</v>
      </c>
      <c r="CQ330" s="16">
        <f t="shared" si="685"/>
        <v>0</v>
      </c>
      <c r="CR330" s="16">
        <f t="shared" si="685"/>
        <v>0</v>
      </c>
      <c r="CS330" s="16">
        <f t="shared" si="685"/>
        <v>0</v>
      </c>
      <c r="CT330" s="16">
        <f t="shared" si="685"/>
        <v>0</v>
      </c>
      <c r="CU330" s="16">
        <f t="shared" si="685"/>
        <v>0</v>
      </c>
      <c r="CV330" s="16">
        <f t="shared" si="685"/>
        <v>0</v>
      </c>
      <c r="CW330" s="16">
        <f t="shared" si="685"/>
        <v>0</v>
      </c>
      <c r="CX330" s="16">
        <f t="shared" si="685"/>
        <v>0</v>
      </c>
      <c r="CY330" s="16">
        <f t="shared" si="685"/>
        <v>0</v>
      </c>
      <c r="CZ330" s="16">
        <f t="shared" si="685"/>
        <v>0</v>
      </c>
      <c r="DA330" s="16">
        <f t="shared" si="685"/>
        <v>0</v>
      </c>
    </row>
    <row r="331" spans="4:105">
      <c r="D331" s="12">
        <f t="shared" ca="1" si="683"/>
        <v>1.03</v>
      </c>
      <c r="E331" s="3">
        <f>E330+1</f>
        <v>2</v>
      </c>
      <c r="F331" s="16">
        <f t="shared" ref="F331:AY331" si="686">IF(F228&gt;0,1,0)</f>
        <v>0</v>
      </c>
      <c r="G331" s="16">
        <f t="shared" si="686"/>
        <v>1</v>
      </c>
      <c r="H331" s="16">
        <f t="shared" si="686"/>
        <v>1</v>
      </c>
      <c r="I331" s="16">
        <f t="shared" si="686"/>
        <v>1</v>
      </c>
      <c r="J331" s="16">
        <f t="shared" si="686"/>
        <v>1</v>
      </c>
      <c r="K331" s="16">
        <f t="shared" si="686"/>
        <v>1</v>
      </c>
      <c r="L331" s="16">
        <f t="shared" si="686"/>
        <v>1</v>
      </c>
      <c r="M331" s="16">
        <f t="shared" si="686"/>
        <v>1</v>
      </c>
      <c r="N331" s="16">
        <f t="shared" si="686"/>
        <v>1</v>
      </c>
      <c r="O331" s="16">
        <f t="shared" si="686"/>
        <v>1</v>
      </c>
      <c r="P331" s="16">
        <f t="shared" si="686"/>
        <v>1</v>
      </c>
      <c r="Q331" s="16">
        <f t="shared" si="686"/>
        <v>1</v>
      </c>
      <c r="R331" s="16">
        <f t="shared" si="686"/>
        <v>1</v>
      </c>
      <c r="S331" s="16">
        <f t="shared" si="686"/>
        <v>1</v>
      </c>
      <c r="T331" s="16">
        <f t="shared" si="686"/>
        <v>1</v>
      </c>
      <c r="U331" s="16">
        <f t="shared" si="686"/>
        <v>1</v>
      </c>
      <c r="V331" s="16">
        <f t="shared" si="686"/>
        <v>1</v>
      </c>
      <c r="W331" s="16">
        <f t="shared" si="686"/>
        <v>1</v>
      </c>
      <c r="X331" s="16">
        <f t="shared" si="686"/>
        <v>1</v>
      </c>
      <c r="Y331" s="16">
        <f t="shared" si="686"/>
        <v>1</v>
      </c>
      <c r="Z331" s="16">
        <f t="shared" si="686"/>
        <v>1</v>
      </c>
      <c r="AA331" s="16">
        <f t="shared" si="686"/>
        <v>1</v>
      </c>
      <c r="AB331" s="16">
        <f t="shared" si="686"/>
        <v>1</v>
      </c>
      <c r="AC331" s="16">
        <f t="shared" si="686"/>
        <v>1</v>
      </c>
      <c r="AD331" s="16">
        <f t="shared" si="686"/>
        <v>1</v>
      </c>
      <c r="AE331" s="16">
        <f t="shared" si="686"/>
        <v>1</v>
      </c>
      <c r="AF331" s="16">
        <f t="shared" si="686"/>
        <v>1</v>
      </c>
      <c r="AG331" s="16">
        <f t="shared" si="686"/>
        <v>1</v>
      </c>
      <c r="AH331" s="16">
        <f t="shared" si="686"/>
        <v>1</v>
      </c>
      <c r="AI331" s="16">
        <f t="shared" si="686"/>
        <v>1</v>
      </c>
      <c r="AJ331" s="16">
        <f t="shared" si="686"/>
        <v>1</v>
      </c>
      <c r="AK331" s="16">
        <f t="shared" si="686"/>
        <v>0</v>
      </c>
      <c r="AL331" s="16">
        <f t="shared" si="686"/>
        <v>0</v>
      </c>
      <c r="AM331" s="16">
        <f t="shared" si="686"/>
        <v>0</v>
      </c>
      <c r="AN331" s="16">
        <f t="shared" si="686"/>
        <v>0</v>
      </c>
      <c r="AO331" s="16">
        <f t="shared" si="686"/>
        <v>0</v>
      </c>
      <c r="AP331" s="16">
        <f t="shared" si="686"/>
        <v>0</v>
      </c>
      <c r="AQ331" s="16">
        <f t="shared" si="686"/>
        <v>0</v>
      </c>
      <c r="AR331" s="16">
        <f t="shared" si="686"/>
        <v>0</v>
      </c>
      <c r="AS331" s="16">
        <f t="shared" si="686"/>
        <v>0</v>
      </c>
      <c r="AT331" s="16">
        <f t="shared" si="686"/>
        <v>0</v>
      </c>
      <c r="AU331" s="16">
        <f t="shared" si="686"/>
        <v>0</v>
      </c>
      <c r="AV331" s="16">
        <f t="shared" si="686"/>
        <v>0</v>
      </c>
      <c r="AW331" s="16">
        <f t="shared" si="686"/>
        <v>0</v>
      </c>
      <c r="AX331" s="16">
        <f t="shared" si="686"/>
        <v>0</v>
      </c>
      <c r="AY331" s="16">
        <f t="shared" si="686"/>
        <v>0</v>
      </c>
      <c r="AZ331" s="16">
        <f t="shared" ref="AZ331:DA331" si="687">IF(AZ228&gt;0,1,0)</f>
        <v>0</v>
      </c>
      <c r="BA331" s="16">
        <f t="shared" si="687"/>
        <v>0</v>
      </c>
      <c r="BB331" s="16">
        <f t="shared" si="687"/>
        <v>0</v>
      </c>
      <c r="BC331" s="16">
        <f t="shared" si="687"/>
        <v>0</v>
      </c>
      <c r="BD331" s="16">
        <f t="shared" si="687"/>
        <v>0</v>
      </c>
      <c r="BE331" s="16">
        <f t="shared" si="687"/>
        <v>0</v>
      </c>
      <c r="BF331" s="16">
        <f t="shared" si="687"/>
        <v>0</v>
      </c>
      <c r="BG331" s="16">
        <f t="shared" si="687"/>
        <v>0</v>
      </c>
      <c r="BH331" s="16">
        <f t="shared" si="687"/>
        <v>0</v>
      </c>
      <c r="BI331" s="16">
        <f t="shared" si="687"/>
        <v>0</v>
      </c>
      <c r="BJ331" s="16">
        <f t="shared" si="687"/>
        <v>0</v>
      </c>
      <c r="BK331" s="16">
        <f t="shared" si="687"/>
        <v>0</v>
      </c>
      <c r="BL331" s="16">
        <f t="shared" si="687"/>
        <v>0</v>
      </c>
      <c r="BM331" s="16">
        <f t="shared" si="687"/>
        <v>0</v>
      </c>
      <c r="BN331" s="16">
        <f t="shared" si="687"/>
        <v>0</v>
      </c>
      <c r="BO331" s="16">
        <f t="shared" si="687"/>
        <v>0</v>
      </c>
      <c r="BP331" s="16">
        <f t="shared" si="687"/>
        <v>0</v>
      </c>
      <c r="BQ331" s="16">
        <f t="shared" si="687"/>
        <v>0</v>
      </c>
      <c r="BR331" s="16">
        <f t="shared" si="687"/>
        <v>0</v>
      </c>
      <c r="BS331" s="16">
        <f t="shared" si="687"/>
        <v>0</v>
      </c>
      <c r="BT331" s="16">
        <f t="shared" si="687"/>
        <v>0</v>
      </c>
      <c r="BU331" s="16">
        <f t="shared" si="687"/>
        <v>0</v>
      </c>
      <c r="BV331" s="16">
        <f t="shared" si="687"/>
        <v>0</v>
      </c>
      <c r="BW331" s="16">
        <f t="shared" si="687"/>
        <v>0</v>
      </c>
      <c r="BX331" s="16">
        <f t="shared" si="687"/>
        <v>0</v>
      </c>
      <c r="BY331" s="16">
        <f t="shared" si="687"/>
        <v>0</v>
      </c>
      <c r="BZ331" s="16">
        <f t="shared" si="687"/>
        <v>0</v>
      </c>
      <c r="CA331" s="16">
        <f t="shared" si="687"/>
        <v>0</v>
      </c>
      <c r="CB331" s="16">
        <f t="shared" si="687"/>
        <v>0</v>
      </c>
      <c r="CC331" s="16">
        <f t="shared" si="687"/>
        <v>0</v>
      </c>
      <c r="CD331" s="16">
        <f t="shared" si="687"/>
        <v>0</v>
      </c>
      <c r="CE331" s="16">
        <f t="shared" si="687"/>
        <v>0</v>
      </c>
      <c r="CF331" s="16">
        <f t="shared" si="687"/>
        <v>0</v>
      </c>
      <c r="CG331" s="16">
        <f t="shared" si="687"/>
        <v>0</v>
      </c>
      <c r="CH331" s="16">
        <f t="shared" si="687"/>
        <v>0</v>
      </c>
      <c r="CI331" s="16">
        <f t="shared" si="687"/>
        <v>0</v>
      </c>
      <c r="CJ331" s="16">
        <f t="shared" si="687"/>
        <v>0</v>
      </c>
      <c r="CK331" s="16">
        <f t="shared" si="687"/>
        <v>0</v>
      </c>
      <c r="CL331" s="16">
        <f t="shared" si="687"/>
        <v>0</v>
      </c>
      <c r="CM331" s="16">
        <f t="shared" si="687"/>
        <v>0</v>
      </c>
      <c r="CN331" s="16">
        <f t="shared" si="687"/>
        <v>0</v>
      </c>
      <c r="CO331" s="16">
        <f t="shared" si="687"/>
        <v>0</v>
      </c>
      <c r="CP331" s="16">
        <f t="shared" si="687"/>
        <v>0</v>
      </c>
      <c r="CQ331" s="16">
        <f t="shared" si="687"/>
        <v>0</v>
      </c>
      <c r="CR331" s="16">
        <f t="shared" si="687"/>
        <v>0</v>
      </c>
      <c r="CS331" s="16">
        <f t="shared" si="687"/>
        <v>0</v>
      </c>
      <c r="CT331" s="16">
        <f t="shared" si="687"/>
        <v>0</v>
      </c>
      <c r="CU331" s="16">
        <f t="shared" si="687"/>
        <v>0</v>
      </c>
      <c r="CV331" s="16">
        <f t="shared" si="687"/>
        <v>0</v>
      </c>
      <c r="CW331" s="16">
        <f t="shared" si="687"/>
        <v>0</v>
      </c>
      <c r="CX331" s="16">
        <f t="shared" si="687"/>
        <v>0</v>
      </c>
      <c r="CY331" s="16">
        <f t="shared" si="687"/>
        <v>0</v>
      </c>
      <c r="CZ331" s="16">
        <f t="shared" si="687"/>
        <v>0</v>
      </c>
      <c r="DA331" s="16">
        <f t="shared" si="687"/>
        <v>0</v>
      </c>
    </row>
    <row r="332" spans="4:105">
      <c r="D332" s="12">
        <f t="shared" ca="1" si="683"/>
        <v>1.0609</v>
      </c>
      <c r="E332" s="3">
        <f t="shared" ref="E332:E395" si="688">E331+1</f>
        <v>3</v>
      </c>
      <c r="F332" s="16">
        <f t="shared" ref="F332:AY332" si="689">IF(F229&gt;0,1,0)</f>
        <v>0</v>
      </c>
      <c r="G332" s="16">
        <f t="shared" si="689"/>
        <v>0</v>
      </c>
      <c r="H332" s="16">
        <f t="shared" si="689"/>
        <v>1</v>
      </c>
      <c r="I332" s="16">
        <f t="shared" si="689"/>
        <v>1</v>
      </c>
      <c r="J332" s="16">
        <f t="shared" si="689"/>
        <v>1</v>
      </c>
      <c r="K332" s="16">
        <f t="shared" si="689"/>
        <v>1</v>
      </c>
      <c r="L332" s="16">
        <f t="shared" si="689"/>
        <v>1</v>
      </c>
      <c r="M332" s="16">
        <f t="shared" si="689"/>
        <v>1</v>
      </c>
      <c r="N332" s="16">
        <f t="shared" si="689"/>
        <v>1</v>
      </c>
      <c r="O332" s="16">
        <f t="shared" si="689"/>
        <v>1</v>
      </c>
      <c r="P332" s="16">
        <f t="shared" si="689"/>
        <v>1</v>
      </c>
      <c r="Q332" s="16">
        <f t="shared" si="689"/>
        <v>1</v>
      </c>
      <c r="R332" s="16">
        <f t="shared" si="689"/>
        <v>1</v>
      </c>
      <c r="S332" s="16">
        <f t="shared" si="689"/>
        <v>1</v>
      </c>
      <c r="T332" s="16">
        <f t="shared" si="689"/>
        <v>1</v>
      </c>
      <c r="U332" s="16">
        <f t="shared" si="689"/>
        <v>1</v>
      </c>
      <c r="V332" s="16">
        <f t="shared" si="689"/>
        <v>1</v>
      </c>
      <c r="W332" s="16">
        <f t="shared" si="689"/>
        <v>1</v>
      </c>
      <c r="X332" s="16">
        <f t="shared" si="689"/>
        <v>1</v>
      </c>
      <c r="Y332" s="16">
        <f t="shared" si="689"/>
        <v>1</v>
      </c>
      <c r="Z332" s="16">
        <f t="shared" si="689"/>
        <v>1</v>
      </c>
      <c r="AA332" s="16">
        <f t="shared" si="689"/>
        <v>1</v>
      </c>
      <c r="AB332" s="16">
        <f t="shared" si="689"/>
        <v>1</v>
      </c>
      <c r="AC332" s="16">
        <f t="shared" si="689"/>
        <v>1</v>
      </c>
      <c r="AD332" s="16">
        <f t="shared" si="689"/>
        <v>1</v>
      </c>
      <c r="AE332" s="16">
        <f t="shared" si="689"/>
        <v>1</v>
      </c>
      <c r="AF332" s="16">
        <f t="shared" si="689"/>
        <v>1</v>
      </c>
      <c r="AG332" s="16">
        <f t="shared" si="689"/>
        <v>1</v>
      </c>
      <c r="AH332" s="16">
        <f t="shared" si="689"/>
        <v>1</v>
      </c>
      <c r="AI332" s="16">
        <f t="shared" si="689"/>
        <v>1</v>
      </c>
      <c r="AJ332" s="16">
        <f t="shared" si="689"/>
        <v>1</v>
      </c>
      <c r="AK332" s="16">
        <f t="shared" si="689"/>
        <v>1</v>
      </c>
      <c r="AL332" s="16">
        <f t="shared" si="689"/>
        <v>0</v>
      </c>
      <c r="AM332" s="16">
        <f t="shared" si="689"/>
        <v>0</v>
      </c>
      <c r="AN332" s="16">
        <f t="shared" si="689"/>
        <v>0</v>
      </c>
      <c r="AO332" s="16">
        <f t="shared" si="689"/>
        <v>0</v>
      </c>
      <c r="AP332" s="16">
        <f t="shared" si="689"/>
        <v>0</v>
      </c>
      <c r="AQ332" s="16">
        <f t="shared" si="689"/>
        <v>0</v>
      </c>
      <c r="AR332" s="16">
        <f t="shared" si="689"/>
        <v>0</v>
      </c>
      <c r="AS332" s="16">
        <f t="shared" si="689"/>
        <v>0</v>
      </c>
      <c r="AT332" s="16">
        <f t="shared" si="689"/>
        <v>0</v>
      </c>
      <c r="AU332" s="16">
        <f t="shared" si="689"/>
        <v>0</v>
      </c>
      <c r="AV332" s="16">
        <f t="shared" si="689"/>
        <v>0</v>
      </c>
      <c r="AW332" s="16">
        <f t="shared" si="689"/>
        <v>0</v>
      </c>
      <c r="AX332" s="16">
        <f t="shared" si="689"/>
        <v>0</v>
      </c>
      <c r="AY332" s="16">
        <f t="shared" si="689"/>
        <v>0</v>
      </c>
      <c r="AZ332" s="16">
        <f t="shared" ref="AZ332:DA332" si="690">IF(AZ229&gt;0,1,0)</f>
        <v>0</v>
      </c>
      <c r="BA332" s="16">
        <f t="shared" si="690"/>
        <v>0</v>
      </c>
      <c r="BB332" s="16">
        <f t="shared" si="690"/>
        <v>0</v>
      </c>
      <c r="BC332" s="16">
        <f t="shared" si="690"/>
        <v>0</v>
      </c>
      <c r="BD332" s="16">
        <f t="shared" si="690"/>
        <v>0</v>
      </c>
      <c r="BE332" s="16">
        <f t="shared" si="690"/>
        <v>0</v>
      </c>
      <c r="BF332" s="16">
        <f t="shared" si="690"/>
        <v>0</v>
      </c>
      <c r="BG332" s="16">
        <f t="shared" si="690"/>
        <v>0</v>
      </c>
      <c r="BH332" s="16">
        <f t="shared" si="690"/>
        <v>0</v>
      </c>
      <c r="BI332" s="16">
        <f t="shared" si="690"/>
        <v>0</v>
      </c>
      <c r="BJ332" s="16">
        <f t="shared" si="690"/>
        <v>0</v>
      </c>
      <c r="BK332" s="16">
        <f t="shared" si="690"/>
        <v>0</v>
      </c>
      <c r="BL332" s="16">
        <f t="shared" si="690"/>
        <v>0</v>
      </c>
      <c r="BM332" s="16">
        <f t="shared" si="690"/>
        <v>0</v>
      </c>
      <c r="BN332" s="16">
        <f t="shared" si="690"/>
        <v>0</v>
      </c>
      <c r="BO332" s="16">
        <f t="shared" si="690"/>
        <v>0</v>
      </c>
      <c r="BP332" s="16">
        <f t="shared" si="690"/>
        <v>0</v>
      </c>
      <c r="BQ332" s="16">
        <f t="shared" si="690"/>
        <v>0</v>
      </c>
      <c r="BR332" s="16">
        <f t="shared" si="690"/>
        <v>0</v>
      </c>
      <c r="BS332" s="16">
        <f t="shared" si="690"/>
        <v>0</v>
      </c>
      <c r="BT332" s="16">
        <f t="shared" si="690"/>
        <v>0</v>
      </c>
      <c r="BU332" s="16">
        <f t="shared" si="690"/>
        <v>0</v>
      </c>
      <c r="BV332" s="16">
        <f t="shared" si="690"/>
        <v>0</v>
      </c>
      <c r="BW332" s="16">
        <f t="shared" si="690"/>
        <v>0</v>
      </c>
      <c r="BX332" s="16">
        <f t="shared" si="690"/>
        <v>0</v>
      </c>
      <c r="BY332" s="16">
        <f t="shared" si="690"/>
        <v>0</v>
      </c>
      <c r="BZ332" s="16">
        <f t="shared" si="690"/>
        <v>0</v>
      </c>
      <c r="CA332" s="16">
        <f t="shared" si="690"/>
        <v>0</v>
      </c>
      <c r="CB332" s="16">
        <f t="shared" si="690"/>
        <v>0</v>
      </c>
      <c r="CC332" s="16">
        <f t="shared" si="690"/>
        <v>0</v>
      </c>
      <c r="CD332" s="16">
        <f t="shared" si="690"/>
        <v>0</v>
      </c>
      <c r="CE332" s="16">
        <f t="shared" si="690"/>
        <v>0</v>
      </c>
      <c r="CF332" s="16">
        <f t="shared" si="690"/>
        <v>0</v>
      </c>
      <c r="CG332" s="16">
        <f t="shared" si="690"/>
        <v>0</v>
      </c>
      <c r="CH332" s="16">
        <f t="shared" si="690"/>
        <v>0</v>
      </c>
      <c r="CI332" s="16">
        <f t="shared" si="690"/>
        <v>0</v>
      </c>
      <c r="CJ332" s="16">
        <f t="shared" si="690"/>
        <v>0</v>
      </c>
      <c r="CK332" s="16">
        <f t="shared" si="690"/>
        <v>0</v>
      </c>
      <c r="CL332" s="16">
        <f t="shared" si="690"/>
        <v>0</v>
      </c>
      <c r="CM332" s="16">
        <f t="shared" si="690"/>
        <v>0</v>
      </c>
      <c r="CN332" s="16">
        <f t="shared" si="690"/>
        <v>0</v>
      </c>
      <c r="CO332" s="16">
        <f t="shared" si="690"/>
        <v>0</v>
      </c>
      <c r="CP332" s="16">
        <f t="shared" si="690"/>
        <v>0</v>
      </c>
      <c r="CQ332" s="16">
        <f t="shared" si="690"/>
        <v>0</v>
      </c>
      <c r="CR332" s="16">
        <f t="shared" si="690"/>
        <v>0</v>
      </c>
      <c r="CS332" s="16">
        <f t="shared" si="690"/>
        <v>0</v>
      </c>
      <c r="CT332" s="16">
        <f t="shared" si="690"/>
        <v>0</v>
      </c>
      <c r="CU332" s="16">
        <f t="shared" si="690"/>
        <v>0</v>
      </c>
      <c r="CV332" s="16">
        <f t="shared" si="690"/>
        <v>0</v>
      </c>
      <c r="CW332" s="16">
        <f t="shared" si="690"/>
        <v>0</v>
      </c>
      <c r="CX332" s="16">
        <f t="shared" si="690"/>
        <v>0</v>
      </c>
      <c r="CY332" s="16">
        <f t="shared" si="690"/>
        <v>0</v>
      </c>
      <c r="CZ332" s="16">
        <f t="shared" si="690"/>
        <v>0</v>
      </c>
      <c r="DA332" s="16">
        <f t="shared" si="690"/>
        <v>0</v>
      </c>
    </row>
    <row r="333" spans="4:105">
      <c r="D333" s="12">
        <f t="shared" ca="1" si="683"/>
        <v>1.092727</v>
      </c>
      <c r="E333" s="3">
        <f t="shared" si="688"/>
        <v>4</v>
      </c>
      <c r="F333" s="16">
        <f t="shared" ref="F333:AY333" si="691">IF(F230&gt;0,1,0)</f>
        <v>0</v>
      </c>
      <c r="G333" s="16">
        <f t="shared" si="691"/>
        <v>0</v>
      </c>
      <c r="H333" s="16">
        <f t="shared" si="691"/>
        <v>0</v>
      </c>
      <c r="I333" s="16">
        <f t="shared" si="691"/>
        <v>1</v>
      </c>
      <c r="J333" s="16">
        <f t="shared" si="691"/>
        <v>1</v>
      </c>
      <c r="K333" s="16">
        <f t="shared" si="691"/>
        <v>1</v>
      </c>
      <c r="L333" s="16">
        <f t="shared" si="691"/>
        <v>1</v>
      </c>
      <c r="M333" s="16">
        <f t="shared" si="691"/>
        <v>1</v>
      </c>
      <c r="N333" s="16">
        <f t="shared" si="691"/>
        <v>1</v>
      </c>
      <c r="O333" s="16">
        <f t="shared" si="691"/>
        <v>1</v>
      </c>
      <c r="P333" s="16">
        <f t="shared" si="691"/>
        <v>1</v>
      </c>
      <c r="Q333" s="16">
        <f t="shared" si="691"/>
        <v>1</v>
      </c>
      <c r="R333" s="16">
        <f t="shared" si="691"/>
        <v>1</v>
      </c>
      <c r="S333" s="16">
        <f t="shared" si="691"/>
        <v>1</v>
      </c>
      <c r="T333" s="16">
        <f t="shared" si="691"/>
        <v>1</v>
      </c>
      <c r="U333" s="16">
        <f t="shared" si="691"/>
        <v>1</v>
      </c>
      <c r="V333" s="16">
        <f t="shared" si="691"/>
        <v>1</v>
      </c>
      <c r="W333" s="16">
        <f t="shared" si="691"/>
        <v>1</v>
      </c>
      <c r="X333" s="16">
        <f t="shared" si="691"/>
        <v>1</v>
      </c>
      <c r="Y333" s="16">
        <f t="shared" si="691"/>
        <v>1</v>
      </c>
      <c r="Z333" s="16">
        <f t="shared" si="691"/>
        <v>1</v>
      </c>
      <c r="AA333" s="16">
        <f t="shared" si="691"/>
        <v>1</v>
      </c>
      <c r="AB333" s="16">
        <f t="shared" si="691"/>
        <v>1</v>
      </c>
      <c r="AC333" s="16">
        <f t="shared" si="691"/>
        <v>1</v>
      </c>
      <c r="AD333" s="16">
        <f t="shared" si="691"/>
        <v>1</v>
      </c>
      <c r="AE333" s="16">
        <f t="shared" si="691"/>
        <v>1</v>
      </c>
      <c r="AF333" s="16">
        <f t="shared" si="691"/>
        <v>1</v>
      </c>
      <c r="AG333" s="16">
        <f t="shared" si="691"/>
        <v>1</v>
      </c>
      <c r="AH333" s="16">
        <f t="shared" si="691"/>
        <v>1</v>
      </c>
      <c r="AI333" s="16">
        <f t="shared" si="691"/>
        <v>1</v>
      </c>
      <c r="AJ333" s="16">
        <f t="shared" si="691"/>
        <v>1</v>
      </c>
      <c r="AK333" s="16">
        <f t="shared" si="691"/>
        <v>1</v>
      </c>
      <c r="AL333" s="16">
        <f t="shared" si="691"/>
        <v>1</v>
      </c>
      <c r="AM333" s="16">
        <f t="shared" si="691"/>
        <v>0</v>
      </c>
      <c r="AN333" s="16">
        <f t="shared" si="691"/>
        <v>0</v>
      </c>
      <c r="AO333" s="16">
        <f t="shared" si="691"/>
        <v>0</v>
      </c>
      <c r="AP333" s="16">
        <f t="shared" si="691"/>
        <v>0</v>
      </c>
      <c r="AQ333" s="16">
        <f t="shared" si="691"/>
        <v>0</v>
      </c>
      <c r="AR333" s="16">
        <f t="shared" si="691"/>
        <v>0</v>
      </c>
      <c r="AS333" s="16">
        <f t="shared" si="691"/>
        <v>0</v>
      </c>
      <c r="AT333" s="16">
        <f t="shared" si="691"/>
        <v>0</v>
      </c>
      <c r="AU333" s="16">
        <f t="shared" si="691"/>
        <v>0</v>
      </c>
      <c r="AV333" s="16">
        <f t="shared" si="691"/>
        <v>0</v>
      </c>
      <c r="AW333" s="16">
        <f t="shared" si="691"/>
        <v>0</v>
      </c>
      <c r="AX333" s="16">
        <f t="shared" si="691"/>
        <v>0</v>
      </c>
      <c r="AY333" s="16">
        <f t="shared" si="691"/>
        <v>0</v>
      </c>
      <c r="AZ333" s="16">
        <f t="shared" ref="AZ333:DA333" si="692">IF(AZ230&gt;0,1,0)</f>
        <v>0</v>
      </c>
      <c r="BA333" s="16">
        <f t="shared" si="692"/>
        <v>0</v>
      </c>
      <c r="BB333" s="16">
        <f t="shared" si="692"/>
        <v>0</v>
      </c>
      <c r="BC333" s="16">
        <f t="shared" si="692"/>
        <v>0</v>
      </c>
      <c r="BD333" s="16">
        <f t="shared" si="692"/>
        <v>0</v>
      </c>
      <c r="BE333" s="16">
        <f t="shared" si="692"/>
        <v>0</v>
      </c>
      <c r="BF333" s="16">
        <f t="shared" si="692"/>
        <v>0</v>
      </c>
      <c r="BG333" s="16">
        <f t="shared" si="692"/>
        <v>0</v>
      </c>
      <c r="BH333" s="16">
        <f t="shared" si="692"/>
        <v>0</v>
      </c>
      <c r="BI333" s="16">
        <f t="shared" si="692"/>
        <v>0</v>
      </c>
      <c r="BJ333" s="16">
        <f t="shared" si="692"/>
        <v>0</v>
      </c>
      <c r="BK333" s="16">
        <f t="shared" si="692"/>
        <v>0</v>
      </c>
      <c r="BL333" s="16">
        <f t="shared" si="692"/>
        <v>0</v>
      </c>
      <c r="BM333" s="16">
        <f t="shared" si="692"/>
        <v>0</v>
      </c>
      <c r="BN333" s="16">
        <f t="shared" si="692"/>
        <v>0</v>
      </c>
      <c r="BO333" s="16">
        <f t="shared" si="692"/>
        <v>0</v>
      </c>
      <c r="BP333" s="16">
        <f t="shared" si="692"/>
        <v>0</v>
      </c>
      <c r="BQ333" s="16">
        <f t="shared" si="692"/>
        <v>0</v>
      </c>
      <c r="BR333" s="16">
        <f t="shared" si="692"/>
        <v>0</v>
      </c>
      <c r="BS333" s="16">
        <f t="shared" si="692"/>
        <v>0</v>
      </c>
      <c r="BT333" s="16">
        <f t="shared" si="692"/>
        <v>0</v>
      </c>
      <c r="BU333" s="16">
        <f t="shared" si="692"/>
        <v>0</v>
      </c>
      <c r="BV333" s="16">
        <f t="shared" si="692"/>
        <v>0</v>
      </c>
      <c r="BW333" s="16">
        <f t="shared" si="692"/>
        <v>0</v>
      </c>
      <c r="BX333" s="16">
        <f t="shared" si="692"/>
        <v>0</v>
      </c>
      <c r="BY333" s="16">
        <f t="shared" si="692"/>
        <v>0</v>
      </c>
      <c r="BZ333" s="16">
        <f t="shared" si="692"/>
        <v>0</v>
      </c>
      <c r="CA333" s="16">
        <f t="shared" si="692"/>
        <v>0</v>
      </c>
      <c r="CB333" s="16">
        <f t="shared" si="692"/>
        <v>0</v>
      </c>
      <c r="CC333" s="16">
        <f t="shared" si="692"/>
        <v>0</v>
      </c>
      <c r="CD333" s="16">
        <f t="shared" si="692"/>
        <v>0</v>
      </c>
      <c r="CE333" s="16">
        <f t="shared" si="692"/>
        <v>0</v>
      </c>
      <c r="CF333" s="16">
        <f t="shared" si="692"/>
        <v>0</v>
      </c>
      <c r="CG333" s="16">
        <f t="shared" si="692"/>
        <v>0</v>
      </c>
      <c r="CH333" s="16">
        <f t="shared" si="692"/>
        <v>0</v>
      </c>
      <c r="CI333" s="16">
        <f t="shared" si="692"/>
        <v>0</v>
      </c>
      <c r="CJ333" s="16">
        <f t="shared" si="692"/>
        <v>0</v>
      </c>
      <c r="CK333" s="16">
        <f t="shared" si="692"/>
        <v>0</v>
      </c>
      <c r="CL333" s="16">
        <f t="shared" si="692"/>
        <v>0</v>
      </c>
      <c r="CM333" s="16">
        <f t="shared" si="692"/>
        <v>0</v>
      </c>
      <c r="CN333" s="16">
        <f t="shared" si="692"/>
        <v>0</v>
      </c>
      <c r="CO333" s="16">
        <f t="shared" si="692"/>
        <v>0</v>
      </c>
      <c r="CP333" s="16">
        <f t="shared" si="692"/>
        <v>0</v>
      </c>
      <c r="CQ333" s="16">
        <f t="shared" si="692"/>
        <v>0</v>
      </c>
      <c r="CR333" s="16">
        <f t="shared" si="692"/>
        <v>0</v>
      </c>
      <c r="CS333" s="16">
        <f t="shared" si="692"/>
        <v>0</v>
      </c>
      <c r="CT333" s="16">
        <f t="shared" si="692"/>
        <v>0</v>
      </c>
      <c r="CU333" s="16">
        <f t="shared" si="692"/>
        <v>0</v>
      </c>
      <c r="CV333" s="16">
        <f t="shared" si="692"/>
        <v>0</v>
      </c>
      <c r="CW333" s="16">
        <f t="shared" si="692"/>
        <v>0</v>
      </c>
      <c r="CX333" s="16">
        <f t="shared" si="692"/>
        <v>0</v>
      </c>
      <c r="CY333" s="16">
        <f t="shared" si="692"/>
        <v>0</v>
      </c>
      <c r="CZ333" s="16">
        <f t="shared" si="692"/>
        <v>0</v>
      </c>
      <c r="DA333" s="16">
        <f t="shared" si="692"/>
        <v>0</v>
      </c>
    </row>
    <row r="334" spans="4:105">
      <c r="D334" s="12">
        <f t="shared" ca="1" si="683"/>
        <v>1.1255088100000001</v>
      </c>
      <c r="E334" s="3">
        <f t="shared" si="688"/>
        <v>5</v>
      </c>
      <c r="F334" s="16">
        <f t="shared" ref="F334:AY334" si="693">IF(F231&gt;0,1,0)</f>
        <v>0</v>
      </c>
      <c r="G334" s="16">
        <f t="shared" si="693"/>
        <v>0</v>
      </c>
      <c r="H334" s="16">
        <f t="shared" si="693"/>
        <v>0</v>
      </c>
      <c r="I334" s="16">
        <f t="shared" si="693"/>
        <v>0</v>
      </c>
      <c r="J334" s="16">
        <f t="shared" si="693"/>
        <v>1</v>
      </c>
      <c r="K334" s="16">
        <f t="shared" si="693"/>
        <v>1</v>
      </c>
      <c r="L334" s="16">
        <f t="shared" si="693"/>
        <v>1</v>
      </c>
      <c r="M334" s="16">
        <f t="shared" si="693"/>
        <v>1</v>
      </c>
      <c r="N334" s="16">
        <f t="shared" si="693"/>
        <v>1</v>
      </c>
      <c r="O334" s="16">
        <f t="shared" si="693"/>
        <v>1</v>
      </c>
      <c r="P334" s="16">
        <f t="shared" si="693"/>
        <v>1</v>
      </c>
      <c r="Q334" s="16">
        <f t="shared" si="693"/>
        <v>1</v>
      </c>
      <c r="R334" s="16">
        <f t="shared" si="693"/>
        <v>1</v>
      </c>
      <c r="S334" s="16">
        <f t="shared" si="693"/>
        <v>1</v>
      </c>
      <c r="T334" s="16">
        <f t="shared" si="693"/>
        <v>1</v>
      </c>
      <c r="U334" s="16">
        <f t="shared" si="693"/>
        <v>1</v>
      </c>
      <c r="V334" s="16">
        <f t="shared" si="693"/>
        <v>1</v>
      </c>
      <c r="W334" s="16">
        <f t="shared" si="693"/>
        <v>1</v>
      </c>
      <c r="X334" s="16">
        <f t="shared" si="693"/>
        <v>1</v>
      </c>
      <c r="Y334" s="16">
        <f t="shared" si="693"/>
        <v>1</v>
      </c>
      <c r="Z334" s="16">
        <f t="shared" si="693"/>
        <v>1</v>
      </c>
      <c r="AA334" s="16">
        <f t="shared" si="693"/>
        <v>1</v>
      </c>
      <c r="AB334" s="16">
        <f t="shared" si="693"/>
        <v>1</v>
      </c>
      <c r="AC334" s="16">
        <f t="shared" si="693"/>
        <v>1</v>
      </c>
      <c r="AD334" s="16">
        <f t="shared" si="693"/>
        <v>1</v>
      </c>
      <c r="AE334" s="16">
        <f t="shared" si="693"/>
        <v>1</v>
      </c>
      <c r="AF334" s="16">
        <f t="shared" si="693"/>
        <v>1</v>
      </c>
      <c r="AG334" s="16">
        <f t="shared" si="693"/>
        <v>1</v>
      </c>
      <c r="AH334" s="16">
        <f t="shared" si="693"/>
        <v>1</v>
      </c>
      <c r="AI334" s="16">
        <f t="shared" si="693"/>
        <v>1</v>
      </c>
      <c r="AJ334" s="16">
        <f t="shared" si="693"/>
        <v>1</v>
      </c>
      <c r="AK334" s="16">
        <f t="shared" si="693"/>
        <v>1</v>
      </c>
      <c r="AL334" s="16">
        <f t="shared" si="693"/>
        <v>1</v>
      </c>
      <c r="AM334" s="16">
        <f t="shared" si="693"/>
        <v>1</v>
      </c>
      <c r="AN334" s="16">
        <f t="shared" si="693"/>
        <v>0</v>
      </c>
      <c r="AO334" s="16">
        <f t="shared" si="693"/>
        <v>0</v>
      </c>
      <c r="AP334" s="16">
        <f t="shared" si="693"/>
        <v>0</v>
      </c>
      <c r="AQ334" s="16">
        <f t="shared" si="693"/>
        <v>0</v>
      </c>
      <c r="AR334" s="16">
        <f t="shared" si="693"/>
        <v>0</v>
      </c>
      <c r="AS334" s="16">
        <f t="shared" si="693"/>
        <v>0</v>
      </c>
      <c r="AT334" s="16">
        <f t="shared" si="693"/>
        <v>0</v>
      </c>
      <c r="AU334" s="16">
        <f t="shared" si="693"/>
        <v>0</v>
      </c>
      <c r="AV334" s="16">
        <f t="shared" si="693"/>
        <v>0</v>
      </c>
      <c r="AW334" s="16">
        <f t="shared" si="693"/>
        <v>0</v>
      </c>
      <c r="AX334" s="16">
        <f t="shared" si="693"/>
        <v>0</v>
      </c>
      <c r="AY334" s="16">
        <f t="shared" si="693"/>
        <v>0</v>
      </c>
      <c r="AZ334" s="16">
        <f t="shared" ref="AZ334:DA334" si="694">IF(AZ231&gt;0,1,0)</f>
        <v>0</v>
      </c>
      <c r="BA334" s="16">
        <f t="shared" si="694"/>
        <v>0</v>
      </c>
      <c r="BB334" s="16">
        <f t="shared" si="694"/>
        <v>0</v>
      </c>
      <c r="BC334" s="16">
        <f t="shared" si="694"/>
        <v>0</v>
      </c>
      <c r="BD334" s="16">
        <f t="shared" si="694"/>
        <v>0</v>
      </c>
      <c r="BE334" s="16">
        <f t="shared" si="694"/>
        <v>0</v>
      </c>
      <c r="BF334" s="16">
        <f t="shared" si="694"/>
        <v>0</v>
      </c>
      <c r="BG334" s="16">
        <f t="shared" si="694"/>
        <v>0</v>
      </c>
      <c r="BH334" s="16">
        <f t="shared" si="694"/>
        <v>0</v>
      </c>
      <c r="BI334" s="16">
        <f t="shared" si="694"/>
        <v>0</v>
      </c>
      <c r="BJ334" s="16">
        <f t="shared" si="694"/>
        <v>0</v>
      </c>
      <c r="BK334" s="16">
        <f t="shared" si="694"/>
        <v>0</v>
      </c>
      <c r="BL334" s="16">
        <f t="shared" si="694"/>
        <v>0</v>
      </c>
      <c r="BM334" s="16">
        <f t="shared" si="694"/>
        <v>0</v>
      </c>
      <c r="BN334" s="16">
        <f t="shared" si="694"/>
        <v>0</v>
      </c>
      <c r="BO334" s="16">
        <f t="shared" si="694"/>
        <v>0</v>
      </c>
      <c r="BP334" s="16">
        <f t="shared" si="694"/>
        <v>0</v>
      </c>
      <c r="BQ334" s="16">
        <f t="shared" si="694"/>
        <v>0</v>
      </c>
      <c r="BR334" s="16">
        <f t="shared" si="694"/>
        <v>0</v>
      </c>
      <c r="BS334" s="16">
        <f t="shared" si="694"/>
        <v>0</v>
      </c>
      <c r="BT334" s="16">
        <f t="shared" si="694"/>
        <v>0</v>
      </c>
      <c r="BU334" s="16">
        <f t="shared" si="694"/>
        <v>0</v>
      </c>
      <c r="BV334" s="16">
        <f t="shared" si="694"/>
        <v>0</v>
      </c>
      <c r="BW334" s="16">
        <f t="shared" si="694"/>
        <v>0</v>
      </c>
      <c r="BX334" s="16">
        <f t="shared" si="694"/>
        <v>0</v>
      </c>
      <c r="BY334" s="16">
        <f t="shared" si="694"/>
        <v>0</v>
      </c>
      <c r="BZ334" s="16">
        <f t="shared" si="694"/>
        <v>0</v>
      </c>
      <c r="CA334" s="16">
        <f t="shared" si="694"/>
        <v>0</v>
      </c>
      <c r="CB334" s="16">
        <f t="shared" si="694"/>
        <v>0</v>
      </c>
      <c r="CC334" s="16">
        <f t="shared" si="694"/>
        <v>0</v>
      </c>
      <c r="CD334" s="16">
        <f t="shared" si="694"/>
        <v>0</v>
      </c>
      <c r="CE334" s="16">
        <f t="shared" si="694"/>
        <v>0</v>
      </c>
      <c r="CF334" s="16">
        <f t="shared" si="694"/>
        <v>0</v>
      </c>
      <c r="CG334" s="16">
        <f t="shared" si="694"/>
        <v>0</v>
      </c>
      <c r="CH334" s="16">
        <f t="shared" si="694"/>
        <v>0</v>
      </c>
      <c r="CI334" s="16">
        <f t="shared" si="694"/>
        <v>0</v>
      </c>
      <c r="CJ334" s="16">
        <f t="shared" si="694"/>
        <v>0</v>
      </c>
      <c r="CK334" s="16">
        <f t="shared" si="694"/>
        <v>0</v>
      </c>
      <c r="CL334" s="16">
        <f t="shared" si="694"/>
        <v>0</v>
      </c>
      <c r="CM334" s="16">
        <f t="shared" si="694"/>
        <v>0</v>
      </c>
      <c r="CN334" s="16">
        <f t="shared" si="694"/>
        <v>0</v>
      </c>
      <c r="CO334" s="16">
        <f t="shared" si="694"/>
        <v>0</v>
      </c>
      <c r="CP334" s="16">
        <f t="shared" si="694"/>
        <v>0</v>
      </c>
      <c r="CQ334" s="16">
        <f t="shared" si="694"/>
        <v>0</v>
      </c>
      <c r="CR334" s="16">
        <f t="shared" si="694"/>
        <v>0</v>
      </c>
      <c r="CS334" s="16">
        <f t="shared" si="694"/>
        <v>0</v>
      </c>
      <c r="CT334" s="16">
        <f t="shared" si="694"/>
        <v>0</v>
      </c>
      <c r="CU334" s="16">
        <f t="shared" si="694"/>
        <v>0</v>
      </c>
      <c r="CV334" s="16">
        <f t="shared" si="694"/>
        <v>0</v>
      </c>
      <c r="CW334" s="16">
        <f t="shared" si="694"/>
        <v>0</v>
      </c>
      <c r="CX334" s="16">
        <f t="shared" si="694"/>
        <v>0</v>
      </c>
      <c r="CY334" s="16">
        <f t="shared" si="694"/>
        <v>0</v>
      </c>
      <c r="CZ334" s="16">
        <f t="shared" si="694"/>
        <v>0</v>
      </c>
      <c r="DA334" s="16">
        <f t="shared" si="694"/>
        <v>0</v>
      </c>
    </row>
    <row r="335" spans="4:105">
      <c r="D335" s="12">
        <f t="shared" ca="1" si="683"/>
        <v>1.1592740743000001</v>
      </c>
      <c r="E335" s="3">
        <f t="shared" si="688"/>
        <v>6</v>
      </c>
      <c r="F335" s="16">
        <f t="shared" ref="F335:AY335" si="695">IF(F232&gt;0,1,0)</f>
        <v>0</v>
      </c>
      <c r="G335" s="16">
        <f t="shared" si="695"/>
        <v>0</v>
      </c>
      <c r="H335" s="16">
        <f t="shared" si="695"/>
        <v>0</v>
      </c>
      <c r="I335" s="16">
        <f t="shared" si="695"/>
        <v>0</v>
      </c>
      <c r="J335" s="16">
        <f t="shared" si="695"/>
        <v>0</v>
      </c>
      <c r="K335" s="16">
        <f t="shared" si="695"/>
        <v>1</v>
      </c>
      <c r="L335" s="16">
        <f t="shared" si="695"/>
        <v>1</v>
      </c>
      <c r="M335" s="16">
        <f t="shared" si="695"/>
        <v>1</v>
      </c>
      <c r="N335" s="16">
        <f t="shared" si="695"/>
        <v>1</v>
      </c>
      <c r="O335" s="16">
        <f t="shared" si="695"/>
        <v>1</v>
      </c>
      <c r="P335" s="16">
        <f t="shared" si="695"/>
        <v>1</v>
      </c>
      <c r="Q335" s="16">
        <f t="shared" si="695"/>
        <v>1</v>
      </c>
      <c r="R335" s="16">
        <f t="shared" si="695"/>
        <v>1</v>
      </c>
      <c r="S335" s="16">
        <f t="shared" si="695"/>
        <v>1</v>
      </c>
      <c r="T335" s="16">
        <f t="shared" si="695"/>
        <v>1</v>
      </c>
      <c r="U335" s="16">
        <f t="shared" si="695"/>
        <v>1</v>
      </c>
      <c r="V335" s="16">
        <f t="shared" si="695"/>
        <v>1</v>
      </c>
      <c r="W335" s="16">
        <f t="shared" si="695"/>
        <v>1</v>
      </c>
      <c r="X335" s="16">
        <f t="shared" si="695"/>
        <v>1</v>
      </c>
      <c r="Y335" s="16">
        <f t="shared" si="695"/>
        <v>1</v>
      </c>
      <c r="Z335" s="16">
        <f t="shared" si="695"/>
        <v>1</v>
      </c>
      <c r="AA335" s="16">
        <f t="shared" si="695"/>
        <v>1</v>
      </c>
      <c r="AB335" s="16">
        <f t="shared" si="695"/>
        <v>1</v>
      </c>
      <c r="AC335" s="16">
        <f t="shared" si="695"/>
        <v>1</v>
      </c>
      <c r="AD335" s="16">
        <f t="shared" si="695"/>
        <v>1</v>
      </c>
      <c r="AE335" s="16">
        <f t="shared" si="695"/>
        <v>1</v>
      </c>
      <c r="AF335" s="16">
        <f t="shared" si="695"/>
        <v>1</v>
      </c>
      <c r="AG335" s="16">
        <f t="shared" si="695"/>
        <v>1</v>
      </c>
      <c r="AH335" s="16">
        <f t="shared" si="695"/>
        <v>1</v>
      </c>
      <c r="AI335" s="16">
        <f t="shared" si="695"/>
        <v>1</v>
      </c>
      <c r="AJ335" s="16">
        <f t="shared" si="695"/>
        <v>1</v>
      </c>
      <c r="AK335" s="16">
        <f t="shared" si="695"/>
        <v>1</v>
      </c>
      <c r="AL335" s="16">
        <f t="shared" si="695"/>
        <v>1</v>
      </c>
      <c r="AM335" s="16">
        <f t="shared" si="695"/>
        <v>1</v>
      </c>
      <c r="AN335" s="16">
        <f t="shared" si="695"/>
        <v>1</v>
      </c>
      <c r="AO335" s="16">
        <f t="shared" si="695"/>
        <v>0</v>
      </c>
      <c r="AP335" s="16">
        <f t="shared" si="695"/>
        <v>0</v>
      </c>
      <c r="AQ335" s="16">
        <f t="shared" si="695"/>
        <v>0</v>
      </c>
      <c r="AR335" s="16">
        <f t="shared" si="695"/>
        <v>0</v>
      </c>
      <c r="AS335" s="16">
        <f t="shared" si="695"/>
        <v>0</v>
      </c>
      <c r="AT335" s="16">
        <f t="shared" si="695"/>
        <v>0</v>
      </c>
      <c r="AU335" s="16">
        <f t="shared" si="695"/>
        <v>0</v>
      </c>
      <c r="AV335" s="16">
        <f t="shared" si="695"/>
        <v>0</v>
      </c>
      <c r="AW335" s="16">
        <f t="shared" si="695"/>
        <v>0</v>
      </c>
      <c r="AX335" s="16">
        <f t="shared" si="695"/>
        <v>0</v>
      </c>
      <c r="AY335" s="16">
        <f t="shared" si="695"/>
        <v>0</v>
      </c>
      <c r="AZ335" s="16">
        <f t="shared" ref="AZ335:DA335" si="696">IF(AZ232&gt;0,1,0)</f>
        <v>0</v>
      </c>
      <c r="BA335" s="16">
        <f t="shared" si="696"/>
        <v>0</v>
      </c>
      <c r="BB335" s="16">
        <f t="shared" si="696"/>
        <v>0</v>
      </c>
      <c r="BC335" s="16">
        <f t="shared" si="696"/>
        <v>0</v>
      </c>
      <c r="BD335" s="16">
        <f t="shared" si="696"/>
        <v>0</v>
      </c>
      <c r="BE335" s="16">
        <f t="shared" si="696"/>
        <v>0</v>
      </c>
      <c r="BF335" s="16">
        <f t="shared" si="696"/>
        <v>0</v>
      </c>
      <c r="BG335" s="16">
        <f t="shared" si="696"/>
        <v>0</v>
      </c>
      <c r="BH335" s="16">
        <f t="shared" si="696"/>
        <v>0</v>
      </c>
      <c r="BI335" s="16">
        <f t="shared" si="696"/>
        <v>0</v>
      </c>
      <c r="BJ335" s="16">
        <f t="shared" si="696"/>
        <v>0</v>
      </c>
      <c r="BK335" s="16">
        <f t="shared" si="696"/>
        <v>0</v>
      </c>
      <c r="BL335" s="16">
        <f t="shared" si="696"/>
        <v>0</v>
      </c>
      <c r="BM335" s="16">
        <f t="shared" si="696"/>
        <v>0</v>
      </c>
      <c r="BN335" s="16">
        <f t="shared" si="696"/>
        <v>0</v>
      </c>
      <c r="BO335" s="16">
        <f t="shared" si="696"/>
        <v>0</v>
      </c>
      <c r="BP335" s="16">
        <f t="shared" si="696"/>
        <v>0</v>
      </c>
      <c r="BQ335" s="16">
        <f t="shared" si="696"/>
        <v>0</v>
      </c>
      <c r="BR335" s="16">
        <f t="shared" si="696"/>
        <v>0</v>
      </c>
      <c r="BS335" s="16">
        <f t="shared" si="696"/>
        <v>0</v>
      </c>
      <c r="BT335" s="16">
        <f t="shared" si="696"/>
        <v>0</v>
      </c>
      <c r="BU335" s="16">
        <f t="shared" si="696"/>
        <v>0</v>
      </c>
      <c r="BV335" s="16">
        <f t="shared" si="696"/>
        <v>0</v>
      </c>
      <c r="BW335" s="16">
        <f t="shared" si="696"/>
        <v>0</v>
      </c>
      <c r="BX335" s="16">
        <f t="shared" si="696"/>
        <v>0</v>
      </c>
      <c r="BY335" s="16">
        <f t="shared" si="696"/>
        <v>0</v>
      </c>
      <c r="BZ335" s="16">
        <f t="shared" si="696"/>
        <v>0</v>
      </c>
      <c r="CA335" s="16">
        <f t="shared" si="696"/>
        <v>0</v>
      </c>
      <c r="CB335" s="16">
        <f t="shared" si="696"/>
        <v>0</v>
      </c>
      <c r="CC335" s="16">
        <f t="shared" si="696"/>
        <v>0</v>
      </c>
      <c r="CD335" s="16">
        <f t="shared" si="696"/>
        <v>0</v>
      </c>
      <c r="CE335" s="16">
        <f t="shared" si="696"/>
        <v>0</v>
      </c>
      <c r="CF335" s="16">
        <f t="shared" si="696"/>
        <v>0</v>
      </c>
      <c r="CG335" s="16">
        <f t="shared" si="696"/>
        <v>0</v>
      </c>
      <c r="CH335" s="16">
        <f t="shared" si="696"/>
        <v>0</v>
      </c>
      <c r="CI335" s="16">
        <f t="shared" si="696"/>
        <v>0</v>
      </c>
      <c r="CJ335" s="16">
        <f t="shared" si="696"/>
        <v>0</v>
      </c>
      <c r="CK335" s="16">
        <f t="shared" si="696"/>
        <v>0</v>
      </c>
      <c r="CL335" s="16">
        <f t="shared" si="696"/>
        <v>0</v>
      </c>
      <c r="CM335" s="16">
        <f t="shared" si="696"/>
        <v>0</v>
      </c>
      <c r="CN335" s="16">
        <f t="shared" si="696"/>
        <v>0</v>
      </c>
      <c r="CO335" s="16">
        <f t="shared" si="696"/>
        <v>0</v>
      </c>
      <c r="CP335" s="16">
        <f t="shared" si="696"/>
        <v>0</v>
      </c>
      <c r="CQ335" s="16">
        <f t="shared" si="696"/>
        <v>0</v>
      </c>
      <c r="CR335" s="16">
        <f t="shared" si="696"/>
        <v>0</v>
      </c>
      <c r="CS335" s="16">
        <f t="shared" si="696"/>
        <v>0</v>
      </c>
      <c r="CT335" s="16">
        <f t="shared" si="696"/>
        <v>0</v>
      </c>
      <c r="CU335" s="16">
        <f t="shared" si="696"/>
        <v>0</v>
      </c>
      <c r="CV335" s="16">
        <f t="shared" si="696"/>
        <v>0</v>
      </c>
      <c r="CW335" s="16">
        <f t="shared" si="696"/>
        <v>0</v>
      </c>
      <c r="CX335" s="16">
        <f t="shared" si="696"/>
        <v>0</v>
      </c>
      <c r="CY335" s="16">
        <f t="shared" si="696"/>
        <v>0</v>
      </c>
      <c r="CZ335" s="16">
        <f t="shared" si="696"/>
        <v>0</v>
      </c>
      <c r="DA335" s="16">
        <f t="shared" si="696"/>
        <v>0</v>
      </c>
    </row>
    <row r="336" spans="4:105">
      <c r="D336" s="12">
        <f t="shared" ca="1" si="683"/>
        <v>1.1940522965290001</v>
      </c>
      <c r="E336" s="3">
        <f t="shared" si="688"/>
        <v>7</v>
      </c>
      <c r="F336" s="16">
        <f t="shared" ref="F336:AY336" si="697">IF(F233&gt;0,1,0)</f>
        <v>0</v>
      </c>
      <c r="G336" s="16">
        <f t="shared" si="697"/>
        <v>0</v>
      </c>
      <c r="H336" s="16">
        <f t="shared" si="697"/>
        <v>0</v>
      </c>
      <c r="I336" s="16">
        <f t="shared" si="697"/>
        <v>0</v>
      </c>
      <c r="J336" s="16">
        <f t="shared" si="697"/>
        <v>0</v>
      </c>
      <c r="K336" s="16">
        <f t="shared" si="697"/>
        <v>0</v>
      </c>
      <c r="L336" s="16">
        <f t="shared" si="697"/>
        <v>1</v>
      </c>
      <c r="M336" s="16">
        <f t="shared" si="697"/>
        <v>1</v>
      </c>
      <c r="N336" s="16">
        <f t="shared" si="697"/>
        <v>1</v>
      </c>
      <c r="O336" s="16">
        <f t="shared" si="697"/>
        <v>1</v>
      </c>
      <c r="P336" s="16">
        <f t="shared" si="697"/>
        <v>1</v>
      </c>
      <c r="Q336" s="16">
        <f t="shared" si="697"/>
        <v>1</v>
      </c>
      <c r="R336" s="16">
        <f t="shared" si="697"/>
        <v>1</v>
      </c>
      <c r="S336" s="16">
        <f t="shared" si="697"/>
        <v>1</v>
      </c>
      <c r="T336" s="16">
        <f t="shared" si="697"/>
        <v>1</v>
      </c>
      <c r="U336" s="16">
        <f t="shared" si="697"/>
        <v>1</v>
      </c>
      <c r="V336" s="16">
        <f t="shared" si="697"/>
        <v>1</v>
      </c>
      <c r="W336" s="16">
        <f t="shared" si="697"/>
        <v>1</v>
      </c>
      <c r="X336" s="16">
        <f t="shared" si="697"/>
        <v>1</v>
      </c>
      <c r="Y336" s="16">
        <f t="shared" si="697"/>
        <v>1</v>
      </c>
      <c r="Z336" s="16">
        <f t="shared" si="697"/>
        <v>1</v>
      </c>
      <c r="AA336" s="16">
        <f t="shared" si="697"/>
        <v>1</v>
      </c>
      <c r="AB336" s="16">
        <f t="shared" si="697"/>
        <v>1</v>
      </c>
      <c r="AC336" s="16">
        <f t="shared" si="697"/>
        <v>1</v>
      </c>
      <c r="AD336" s="16">
        <f t="shared" si="697"/>
        <v>1</v>
      </c>
      <c r="AE336" s="16">
        <f t="shared" si="697"/>
        <v>1</v>
      </c>
      <c r="AF336" s="16">
        <f t="shared" si="697"/>
        <v>1</v>
      </c>
      <c r="AG336" s="16">
        <f t="shared" si="697"/>
        <v>1</v>
      </c>
      <c r="AH336" s="16">
        <f t="shared" si="697"/>
        <v>1</v>
      </c>
      <c r="AI336" s="16">
        <f t="shared" si="697"/>
        <v>1</v>
      </c>
      <c r="AJ336" s="16">
        <f t="shared" si="697"/>
        <v>1</v>
      </c>
      <c r="AK336" s="16">
        <f t="shared" si="697"/>
        <v>1</v>
      </c>
      <c r="AL336" s="16">
        <f t="shared" si="697"/>
        <v>1</v>
      </c>
      <c r="AM336" s="16">
        <f t="shared" si="697"/>
        <v>1</v>
      </c>
      <c r="AN336" s="16">
        <f t="shared" si="697"/>
        <v>1</v>
      </c>
      <c r="AO336" s="16">
        <f t="shared" si="697"/>
        <v>1</v>
      </c>
      <c r="AP336" s="16">
        <f t="shared" si="697"/>
        <v>0</v>
      </c>
      <c r="AQ336" s="16">
        <f t="shared" si="697"/>
        <v>0</v>
      </c>
      <c r="AR336" s="16">
        <f t="shared" si="697"/>
        <v>0</v>
      </c>
      <c r="AS336" s="16">
        <f t="shared" si="697"/>
        <v>0</v>
      </c>
      <c r="AT336" s="16">
        <f t="shared" si="697"/>
        <v>0</v>
      </c>
      <c r="AU336" s="16">
        <f t="shared" si="697"/>
        <v>0</v>
      </c>
      <c r="AV336" s="16">
        <f t="shared" si="697"/>
        <v>0</v>
      </c>
      <c r="AW336" s="16">
        <f t="shared" si="697"/>
        <v>0</v>
      </c>
      <c r="AX336" s="16">
        <f t="shared" si="697"/>
        <v>0</v>
      </c>
      <c r="AY336" s="16">
        <f t="shared" si="697"/>
        <v>0</v>
      </c>
      <c r="AZ336" s="16">
        <f t="shared" ref="AZ336:DA336" si="698">IF(AZ233&gt;0,1,0)</f>
        <v>0</v>
      </c>
      <c r="BA336" s="16">
        <f t="shared" si="698"/>
        <v>0</v>
      </c>
      <c r="BB336" s="16">
        <f t="shared" si="698"/>
        <v>0</v>
      </c>
      <c r="BC336" s="16">
        <f t="shared" si="698"/>
        <v>0</v>
      </c>
      <c r="BD336" s="16">
        <f t="shared" si="698"/>
        <v>0</v>
      </c>
      <c r="BE336" s="16">
        <f t="shared" si="698"/>
        <v>0</v>
      </c>
      <c r="BF336" s="16">
        <f t="shared" si="698"/>
        <v>0</v>
      </c>
      <c r="BG336" s="16">
        <f t="shared" si="698"/>
        <v>0</v>
      </c>
      <c r="BH336" s="16">
        <f t="shared" si="698"/>
        <v>0</v>
      </c>
      <c r="BI336" s="16">
        <f t="shared" si="698"/>
        <v>0</v>
      </c>
      <c r="BJ336" s="16">
        <f t="shared" si="698"/>
        <v>0</v>
      </c>
      <c r="BK336" s="16">
        <f t="shared" si="698"/>
        <v>0</v>
      </c>
      <c r="BL336" s="16">
        <f t="shared" si="698"/>
        <v>0</v>
      </c>
      <c r="BM336" s="16">
        <f t="shared" si="698"/>
        <v>0</v>
      </c>
      <c r="BN336" s="16">
        <f t="shared" si="698"/>
        <v>0</v>
      </c>
      <c r="BO336" s="16">
        <f t="shared" si="698"/>
        <v>0</v>
      </c>
      <c r="BP336" s="16">
        <f t="shared" si="698"/>
        <v>0</v>
      </c>
      <c r="BQ336" s="16">
        <f t="shared" si="698"/>
        <v>0</v>
      </c>
      <c r="BR336" s="16">
        <f t="shared" si="698"/>
        <v>0</v>
      </c>
      <c r="BS336" s="16">
        <f t="shared" si="698"/>
        <v>0</v>
      </c>
      <c r="BT336" s="16">
        <f t="shared" si="698"/>
        <v>0</v>
      </c>
      <c r="BU336" s="16">
        <f t="shared" si="698"/>
        <v>0</v>
      </c>
      <c r="BV336" s="16">
        <f t="shared" si="698"/>
        <v>0</v>
      </c>
      <c r="BW336" s="16">
        <f t="shared" si="698"/>
        <v>0</v>
      </c>
      <c r="BX336" s="16">
        <f t="shared" si="698"/>
        <v>0</v>
      </c>
      <c r="BY336" s="16">
        <f t="shared" si="698"/>
        <v>0</v>
      </c>
      <c r="BZ336" s="16">
        <f t="shared" si="698"/>
        <v>0</v>
      </c>
      <c r="CA336" s="16">
        <f t="shared" si="698"/>
        <v>0</v>
      </c>
      <c r="CB336" s="16">
        <f t="shared" si="698"/>
        <v>0</v>
      </c>
      <c r="CC336" s="16">
        <f t="shared" si="698"/>
        <v>0</v>
      </c>
      <c r="CD336" s="16">
        <f t="shared" si="698"/>
        <v>0</v>
      </c>
      <c r="CE336" s="16">
        <f t="shared" si="698"/>
        <v>0</v>
      </c>
      <c r="CF336" s="16">
        <f t="shared" si="698"/>
        <v>0</v>
      </c>
      <c r="CG336" s="16">
        <f t="shared" si="698"/>
        <v>0</v>
      </c>
      <c r="CH336" s="16">
        <f t="shared" si="698"/>
        <v>0</v>
      </c>
      <c r="CI336" s="16">
        <f t="shared" si="698"/>
        <v>0</v>
      </c>
      <c r="CJ336" s="16">
        <f t="shared" si="698"/>
        <v>0</v>
      </c>
      <c r="CK336" s="16">
        <f t="shared" si="698"/>
        <v>0</v>
      </c>
      <c r="CL336" s="16">
        <f t="shared" si="698"/>
        <v>0</v>
      </c>
      <c r="CM336" s="16">
        <f t="shared" si="698"/>
        <v>0</v>
      </c>
      <c r="CN336" s="16">
        <f t="shared" si="698"/>
        <v>0</v>
      </c>
      <c r="CO336" s="16">
        <f t="shared" si="698"/>
        <v>0</v>
      </c>
      <c r="CP336" s="16">
        <f t="shared" si="698"/>
        <v>0</v>
      </c>
      <c r="CQ336" s="16">
        <f t="shared" si="698"/>
        <v>0</v>
      </c>
      <c r="CR336" s="16">
        <f t="shared" si="698"/>
        <v>0</v>
      </c>
      <c r="CS336" s="16">
        <f t="shared" si="698"/>
        <v>0</v>
      </c>
      <c r="CT336" s="16">
        <f t="shared" si="698"/>
        <v>0</v>
      </c>
      <c r="CU336" s="16">
        <f t="shared" si="698"/>
        <v>0</v>
      </c>
      <c r="CV336" s="16">
        <f t="shared" si="698"/>
        <v>0</v>
      </c>
      <c r="CW336" s="16">
        <f t="shared" si="698"/>
        <v>0</v>
      </c>
      <c r="CX336" s="16">
        <f t="shared" si="698"/>
        <v>0</v>
      </c>
      <c r="CY336" s="16">
        <f t="shared" si="698"/>
        <v>0</v>
      </c>
      <c r="CZ336" s="16">
        <f t="shared" si="698"/>
        <v>0</v>
      </c>
      <c r="DA336" s="16">
        <f t="shared" si="698"/>
        <v>0</v>
      </c>
    </row>
    <row r="337" spans="4:105">
      <c r="D337" s="12">
        <f t="shared" ca="1" si="683"/>
        <v>1.2298738654248702</v>
      </c>
      <c r="E337" s="3">
        <f t="shared" si="688"/>
        <v>8</v>
      </c>
      <c r="F337" s="16">
        <f t="shared" ref="F337:AY337" si="699">IF(F234&gt;0,1,0)</f>
        <v>0</v>
      </c>
      <c r="G337" s="16">
        <f t="shared" si="699"/>
        <v>0</v>
      </c>
      <c r="H337" s="16">
        <f t="shared" si="699"/>
        <v>0</v>
      </c>
      <c r="I337" s="16">
        <f t="shared" si="699"/>
        <v>0</v>
      </c>
      <c r="J337" s="16">
        <f t="shared" si="699"/>
        <v>0</v>
      </c>
      <c r="K337" s="16">
        <f t="shared" si="699"/>
        <v>0</v>
      </c>
      <c r="L337" s="16">
        <f t="shared" si="699"/>
        <v>0</v>
      </c>
      <c r="M337" s="16">
        <f t="shared" si="699"/>
        <v>1</v>
      </c>
      <c r="N337" s="16">
        <f t="shared" si="699"/>
        <v>1</v>
      </c>
      <c r="O337" s="16">
        <f t="shared" si="699"/>
        <v>1</v>
      </c>
      <c r="P337" s="16">
        <f t="shared" si="699"/>
        <v>1</v>
      </c>
      <c r="Q337" s="16">
        <f t="shared" si="699"/>
        <v>1</v>
      </c>
      <c r="R337" s="16">
        <f t="shared" si="699"/>
        <v>1</v>
      </c>
      <c r="S337" s="16">
        <f t="shared" si="699"/>
        <v>1</v>
      </c>
      <c r="T337" s="16">
        <f t="shared" si="699"/>
        <v>1</v>
      </c>
      <c r="U337" s="16">
        <f t="shared" si="699"/>
        <v>1</v>
      </c>
      <c r="V337" s="16">
        <f t="shared" si="699"/>
        <v>1</v>
      </c>
      <c r="W337" s="16">
        <f t="shared" si="699"/>
        <v>1</v>
      </c>
      <c r="X337" s="16">
        <f t="shared" si="699"/>
        <v>1</v>
      </c>
      <c r="Y337" s="16">
        <f t="shared" si="699"/>
        <v>1</v>
      </c>
      <c r="Z337" s="16">
        <f t="shared" si="699"/>
        <v>1</v>
      </c>
      <c r="AA337" s="16">
        <f t="shared" si="699"/>
        <v>1</v>
      </c>
      <c r="AB337" s="16">
        <f t="shared" si="699"/>
        <v>1</v>
      </c>
      <c r="AC337" s="16">
        <f t="shared" si="699"/>
        <v>1</v>
      </c>
      <c r="AD337" s="16">
        <f t="shared" si="699"/>
        <v>1</v>
      </c>
      <c r="AE337" s="16">
        <f t="shared" si="699"/>
        <v>1</v>
      </c>
      <c r="AF337" s="16">
        <f t="shared" si="699"/>
        <v>1</v>
      </c>
      <c r="AG337" s="16">
        <f t="shared" si="699"/>
        <v>1</v>
      </c>
      <c r="AH337" s="16">
        <f t="shared" si="699"/>
        <v>1</v>
      </c>
      <c r="AI337" s="16">
        <f t="shared" si="699"/>
        <v>1</v>
      </c>
      <c r="AJ337" s="16">
        <f t="shared" si="699"/>
        <v>1</v>
      </c>
      <c r="AK337" s="16">
        <f t="shared" si="699"/>
        <v>1</v>
      </c>
      <c r="AL337" s="16">
        <f t="shared" si="699"/>
        <v>1</v>
      </c>
      <c r="AM337" s="16">
        <f t="shared" si="699"/>
        <v>1</v>
      </c>
      <c r="AN337" s="16">
        <f t="shared" si="699"/>
        <v>1</v>
      </c>
      <c r="AO337" s="16">
        <f t="shared" si="699"/>
        <v>1</v>
      </c>
      <c r="AP337" s="16">
        <f t="shared" si="699"/>
        <v>1</v>
      </c>
      <c r="AQ337" s="16">
        <f t="shared" si="699"/>
        <v>0</v>
      </c>
      <c r="AR337" s="16">
        <f t="shared" si="699"/>
        <v>0</v>
      </c>
      <c r="AS337" s="16">
        <f t="shared" si="699"/>
        <v>0</v>
      </c>
      <c r="AT337" s="16">
        <f t="shared" si="699"/>
        <v>0</v>
      </c>
      <c r="AU337" s="16">
        <f t="shared" si="699"/>
        <v>0</v>
      </c>
      <c r="AV337" s="16">
        <f t="shared" si="699"/>
        <v>0</v>
      </c>
      <c r="AW337" s="16">
        <f t="shared" si="699"/>
        <v>0</v>
      </c>
      <c r="AX337" s="16">
        <f t="shared" si="699"/>
        <v>0</v>
      </c>
      <c r="AY337" s="16">
        <f t="shared" si="699"/>
        <v>0</v>
      </c>
      <c r="AZ337" s="16">
        <f t="shared" ref="AZ337:DA337" si="700">IF(AZ234&gt;0,1,0)</f>
        <v>0</v>
      </c>
      <c r="BA337" s="16">
        <f t="shared" si="700"/>
        <v>0</v>
      </c>
      <c r="BB337" s="16">
        <f t="shared" si="700"/>
        <v>0</v>
      </c>
      <c r="BC337" s="16">
        <f t="shared" si="700"/>
        <v>0</v>
      </c>
      <c r="BD337" s="16">
        <f t="shared" si="700"/>
        <v>0</v>
      </c>
      <c r="BE337" s="16">
        <f t="shared" si="700"/>
        <v>0</v>
      </c>
      <c r="BF337" s="16">
        <f t="shared" si="700"/>
        <v>0</v>
      </c>
      <c r="BG337" s="16">
        <f t="shared" si="700"/>
        <v>0</v>
      </c>
      <c r="BH337" s="16">
        <f t="shared" si="700"/>
        <v>0</v>
      </c>
      <c r="BI337" s="16">
        <f t="shared" si="700"/>
        <v>0</v>
      </c>
      <c r="BJ337" s="16">
        <f t="shared" si="700"/>
        <v>0</v>
      </c>
      <c r="BK337" s="16">
        <f t="shared" si="700"/>
        <v>0</v>
      </c>
      <c r="BL337" s="16">
        <f t="shared" si="700"/>
        <v>0</v>
      </c>
      <c r="BM337" s="16">
        <f t="shared" si="700"/>
        <v>0</v>
      </c>
      <c r="BN337" s="16">
        <f t="shared" si="700"/>
        <v>0</v>
      </c>
      <c r="BO337" s="16">
        <f t="shared" si="700"/>
        <v>0</v>
      </c>
      <c r="BP337" s="16">
        <f t="shared" si="700"/>
        <v>0</v>
      </c>
      <c r="BQ337" s="16">
        <f t="shared" si="700"/>
        <v>0</v>
      </c>
      <c r="BR337" s="16">
        <f t="shared" si="700"/>
        <v>0</v>
      </c>
      <c r="BS337" s="16">
        <f t="shared" si="700"/>
        <v>0</v>
      </c>
      <c r="BT337" s="16">
        <f t="shared" si="700"/>
        <v>0</v>
      </c>
      <c r="BU337" s="16">
        <f t="shared" si="700"/>
        <v>0</v>
      </c>
      <c r="BV337" s="16">
        <f t="shared" si="700"/>
        <v>0</v>
      </c>
      <c r="BW337" s="16">
        <f t="shared" si="700"/>
        <v>0</v>
      </c>
      <c r="BX337" s="16">
        <f t="shared" si="700"/>
        <v>0</v>
      </c>
      <c r="BY337" s="16">
        <f t="shared" si="700"/>
        <v>0</v>
      </c>
      <c r="BZ337" s="16">
        <f t="shared" si="700"/>
        <v>0</v>
      </c>
      <c r="CA337" s="16">
        <f t="shared" si="700"/>
        <v>0</v>
      </c>
      <c r="CB337" s="16">
        <f t="shared" si="700"/>
        <v>0</v>
      </c>
      <c r="CC337" s="16">
        <f t="shared" si="700"/>
        <v>0</v>
      </c>
      <c r="CD337" s="16">
        <f t="shared" si="700"/>
        <v>0</v>
      </c>
      <c r="CE337" s="16">
        <f t="shared" si="700"/>
        <v>0</v>
      </c>
      <c r="CF337" s="16">
        <f t="shared" si="700"/>
        <v>0</v>
      </c>
      <c r="CG337" s="16">
        <f t="shared" si="700"/>
        <v>0</v>
      </c>
      <c r="CH337" s="16">
        <f t="shared" si="700"/>
        <v>0</v>
      </c>
      <c r="CI337" s="16">
        <f t="shared" si="700"/>
        <v>0</v>
      </c>
      <c r="CJ337" s="16">
        <f t="shared" si="700"/>
        <v>0</v>
      </c>
      <c r="CK337" s="16">
        <f t="shared" si="700"/>
        <v>0</v>
      </c>
      <c r="CL337" s="16">
        <f t="shared" si="700"/>
        <v>0</v>
      </c>
      <c r="CM337" s="16">
        <f t="shared" si="700"/>
        <v>0</v>
      </c>
      <c r="CN337" s="16">
        <f t="shared" si="700"/>
        <v>0</v>
      </c>
      <c r="CO337" s="16">
        <f t="shared" si="700"/>
        <v>0</v>
      </c>
      <c r="CP337" s="16">
        <f t="shared" si="700"/>
        <v>0</v>
      </c>
      <c r="CQ337" s="16">
        <f t="shared" si="700"/>
        <v>0</v>
      </c>
      <c r="CR337" s="16">
        <f t="shared" si="700"/>
        <v>0</v>
      </c>
      <c r="CS337" s="16">
        <f t="shared" si="700"/>
        <v>0</v>
      </c>
      <c r="CT337" s="16">
        <f t="shared" si="700"/>
        <v>0</v>
      </c>
      <c r="CU337" s="16">
        <f t="shared" si="700"/>
        <v>0</v>
      </c>
      <c r="CV337" s="16">
        <f t="shared" si="700"/>
        <v>0</v>
      </c>
      <c r="CW337" s="16">
        <f t="shared" si="700"/>
        <v>0</v>
      </c>
      <c r="CX337" s="16">
        <f t="shared" si="700"/>
        <v>0</v>
      </c>
      <c r="CY337" s="16">
        <f t="shared" si="700"/>
        <v>0</v>
      </c>
      <c r="CZ337" s="16">
        <f t="shared" si="700"/>
        <v>0</v>
      </c>
      <c r="DA337" s="16">
        <f t="shared" si="700"/>
        <v>0</v>
      </c>
    </row>
    <row r="338" spans="4:105">
      <c r="D338" s="12">
        <f t="shared" ca="1" si="683"/>
        <v>1.2667700813876164</v>
      </c>
      <c r="E338" s="3">
        <f t="shared" si="688"/>
        <v>9</v>
      </c>
      <c r="F338" s="16">
        <f t="shared" ref="F338:AY338" si="701">IF(F235&gt;0,1,0)</f>
        <v>0</v>
      </c>
      <c r="G338" s="16">
        <f t="shared" si="701"/>
        <v>0</v>
      </c>
      <c r="H338" s="16">
        <f t="shared" si="701"/>
        <v>0</v>
      </c>
      <c r="I338" s="16">
        <f t="shared" si="701"/>
        <v>0</v>
      </c>
      <c r="J338" s="16">
        <f t="shared" si="701"/>
        <v>0</v>
      </c>
      <c r="K338" s="16">
        <f t="shared" si="701"/>
        <v>0</v>
      </c>
      <c r="L338" s="16">
        <f t="shared" si="701"/>
        <v>0</v>
      </c>
      <c r="M338" s="16">
        <f t="shared" si="701"/>
        <v>0</v>
      </c>
      <c r="N338" s="16">
        <f t="shared" si="701"/>
        <v>1</v>
      </c>
      <c r="O338" s="16">
        <f t="shared" si="701"/>
        <v>1</v>
      </c>
      <c r="P338" s="16">
        <f t="shared" si="701"/>
        <v>1</v>
      </c>
      <c r="Q338" s="16">
        <f t="shared" si="701"/>
        <v>1</v>
      </c>
      <c r="R338" s="16">
        <f t="shared" si="701"/>
        <v>1</v>
      </c>
      <c r="S338" s="16">
        <f t="shared" si="701"/>
        <v>1</v>
      </c>
      <c r="T338" s="16">
        <f t="shared" si="701"/>
        <v>1</v>
      </c>
      <c r="U338" s="16">
        <f t="shared" si="701"/>
        <v>1</v>
      </c>
      <c r="V338" s="16">
        <f t="shared" si="701"/>
        <v>1</v>
      </c>
      <c r="W338" s="16">
        <f t="shared" si="701"/>
        <v>1</v>
      </c>
      <c r="X338" s="16">
        <f t="shared" si="701"/>
        <v>1</v>
      </c>
      <c r="Y338" s="16">
        <f t="shared" si="701"/>
        <v>1</v>
      </c>
      <c r="Z338" s="16">
        <f t="shared" si="701"/>
        <v>1</v>
      </c>
      <c r="AA338" s="16">
        <f t="shared" si="701"/>
        <v>1</v>
      </c>
      <c r="AB338" s="16">
        <f t="shared" si="701"/>
        <v>1</v>
      </c>
      <c r="AC338" s="16">
        <f t="shared" si="701"/>
        <v>1</v>
      </c>
      <c r="AD338" s="16">
        <f t="shared" si="701"/>
        <v>1</v>
      </c>
      <c r="AE338" s="16">
        <f t="shared" si="701"/>
        <v>1</v>
      </c>
      <c r="AF338" s="16">
        <f t="shared" si="701"/>
        <v>1</v>
      </c>
      <c r="AG338" s="16">
        <f t="shared" si="701"/>
        <v>1</v>
      </c>
      <c r="AH338" s="16">
        <f t="shared" si="701"/>
        <v>1</v>
      </c>
      <c r="AI338" s="16">
        <f t="shared" si="701"/>
        <v>1</v>
      </c>
      <c r="AJ338" s="16">
        <f t="shared" si="701"/>
        <v>1</v>
      </c>
      <c r="AK338" s="16">
        <f t="shared" si="701"/>
        <v>1</v>
      </c>
      <c r="AL338" s="16">
        <f t="shared" si="701"/>
        <v>1</v>
      </c>
      <c r="AM338" s="16">
        <f t="shared" si="701"/>
        <v>1</v>
      </c>
      <c r="AN338" s="16">
        <f t="shared" si="701"/>
        <v>1</v>
      </c>
      <c r="AO338" s="16">
        <f t="shared" si="701"/>
        <v>1</v>
      </c>
      <c r="AP338" s="16">
        <f t="shared" si="701"/>
        <v>1</v>
      </c>
      <c r="AQ338" s="16">
        <f t="shared" si="701"/>
        <v>1</v>
      </c>
      <c r="AR338" s="16">
        <f t="shared" si="701"/>
        <v>0</v>
      </c>
      <c r="AS338" s="16">
        <f t="shared" si="701"/>
        <v>0</v>
      </c>
      <c r="AT338" s="16">
        <f t="shared" si="701"/>
        <v>0</v>
      </c>
      <c r="AU338" s="16">
        <f t="shared" si="701"/>
        <v>0</v>
      </c>
      <c r="AV338" s="16">
        <f t="shared" si="701"/>
        <v>0</v>
      </c>
      <c r="AW338" s="16">
        <f t="shared" si="701"/>
        <v>0</v>
      </c>
      <c r="AX338" s="16">
        <f t="shared" si="701"/>
        <v>0</v>
      </c>
      <c r="AY338" s="16">
        <f t="shared" si="701"/>
        <v>0</v>
      </c>
      <c r="AZ338" s="16">
        <f t="shared" ref="AZ338:DA338" si="702">IF(AZ235&gt;0,1,0)</f>
        <v>0</v>
      </c>
      <c r="BA338" s="16">
        <f t="shared" si="702"/>
        <v>0</v>
      </c>
      <c r="BB338" s="16">
        <f t="shared" si="702"/>
        <v>0</v>
      </c>
      <c r="BC338" s="16">
        <f t="shared" si="702"/>
        <v>0</v>
      </c>
      <c r="BD338" s="16">
        <f t="shared" si="702"/>
        <v>0</v>
      </c>
      <c r="BE338" s="16">
        <f t="shared" si="702"/>
        <v>0</v>
      </c>
      <c r="BF338" s="16">
        <f t="shared" si="702"/>
        <v>0</v>
      </c>
      <c r="BG338" s="16">
        <f t="shared" si="702"/>
        <v>0</v>
      </c>
      <c r="BH338" s="16">
        <f t="shared" si="702"/>
        <v>0</v>
      </c>
      <c r="BI338" s="16">
        <f t="shared" si="702"/>
        <v>0</v>
      </c>
      <c r="BJ338" s="16">
        <f t="shared" si="702"/>
        <v>0</v>
      </c>
      <c r="BK338" s="16">
        <f t="shared" si="702"/>
        <v>0</v>
      </c>
      <c r="BL338" s="16">
        <f t="shared" si="702"/>
        <v>0</v>
      </c>
      <c r="BM338" s="16">
        <f t="shared" si="702"/>
        <v>0</v>
      </c>
      <c r="BN338" s="16">
        <f t="shared" si="702"/>
        <v>0</v>
      </c>
      <c r="BO338" s="16">
        <f t="shared" si="702"/>
        <v>0</v>
      </c>
      <c r="BP338" s="16">
        <f t="shared" si="702"/>
        <v>0</v>
      </c>
      <c r="BQ338" s="16">
        <f t="shared" si="702"/>
        <v>0</v>
      </c>
      <c r="BR338" s="16">
        <f t="shared" si="702"/>
        <v>0</v>
      </c>
      <c r="BS338" s="16">
        <f t="shared" si="702"/>
        <v>0</v>
      </c>
      <c r="BT338" s="16">
        <f t="shared" si="702"/>
        <v>0</v>
      </c>
      <c r="BU338" s="16">
        <f t="shared" si="702"/>
        <v>0</v>
      </c>
      <c r="BV338" s="16">
        <f t="shared" si="702"/>
        <v>0</v>
      </c>
      <c r="BW338" s="16">
        <f t="shared" si="702"/>
        <v>0</v>
      </c>
      <c r="BX338" s="16">
        <f t="shared" si="702"/>
        <v>0</v>
      </c>
      <c r="BY338" s="16">
        <f t="shared" si="702"/>
        <v>0</v>
      </c>
      <c r="BZ338" s="16">
        <f t="shared" si="702"/>
        <v>0</v>
      </c>
      <c r="CA338" s="16">
        <f t="shared" si="702"/>
        <v>0</v>
      </c>
      <c r="CB338" s="16">
        <f t="shared" si="702"/>
        <v>0</v>
      </c>
      <c r="CC338" s="16">
        <f t="shared" si="702"/>
        <v>0</v>
      </c>
      <c r="CD338" s="16">
        <f t="shared" si="702"/>
        <v>0</v>
      </c>
      <c r="CE338" s="16">
        <f t="shared" si="702"/>
        <v>0</v>
      </c>
      <c r="CF338" s="16">
        <f t="shared" si="702"/>
        <v>0</v>
      </c>
      <c r="CG338" s="16">
        <f t="shared" si="702"/>
        <v>0</v>
      </c>
      <c r="CH338" s="16">
        <f t="shared" si="702"/>
        <v>0</v>
      </c>
      <c r="CI338" s="16">
        <f t="shared" si="702"/>
        <v>0</v>
      </c>
      <c r="CJ338" s="16">
        <f t="shared" si="702"/>
        <v>0</v>
      </c>
      <c r="CK338" s="16">
        <f t="shared" si="702"/>
        <v>0</v>
      </c>
      <c r="CL338" s="16">
        <f t="shared" si="702"/>
        <v>0</v>
      </c>
      <c r="CM338" s="16">
        <f t="shared" si="702"/>
        <v>0</v>
      </c>
      <c r="CN338" s="16">
        <f t="shared" si="702"/>
        <v>0</v>
      </c>
      <c r="CO338" s="16">
        <f t="shared" si="702"/>
        <v>0</v>
      </c>
      <c r="CP338" s="16">
        <f t="shared" si="702"/>
        <v>0</v>
      </c>
      <c r="CQ338" s="16">
        <f t="shared" si="702"/>
        <v>0</v>
      </c>
      <c r="CR338" s="16">
        <f t="shared" si="702"/>
        <v>0</v>
      </c>
      <c r="CS338" s="16">
        <f t="shared" si="702"/>
        <v>0</v>
      </c>
      <c r="CT338" s="16">
        <f t="shared" si="702"/>
        <v>0</v>
      </c>
      <c r="CU338" s="16">
        <f t="shared" si="702"/>
        <v>0</v>
      </c>
      <c r="CV338" s="16">
        <f t="shared" si="702"/>
        <v>0</v>
      </c>
      <c r="CW338" s="16">
        <f t="shared" si="702"/>
        <v>0</v>
      </c>
      <c r="CX338" s="16">
        <f t="shared" si="702"/>
        <v>0</v>
      </c>
      <c r="CY338" s="16">
        <f t="shared" si="702"/>
        <v>0</v>
      </c>
      <c r="CZ338" s="16">
        <f t="shared" si="702"/>
        <v>0</v>
      </c>
      <c r="DA338" s="16">
        <f t="shared" si="702"/>
        <v>0</v>
      </c>
    </row>
    <row r="339" spans="4:105">
      <c r="D339" s="12">
        <f t="shared" ca="1" si="683"/>
        <v>1.3047731838292449</v>
      </c>
      <c r="E339" s="3">
        <f t="shared" si="688"/>
        <v>10</v>
      </c>
      <c r="F339" s="16">
        <f t="shared" ref="F339:AY339" si="703">IF(F236&gt;0,1,0)</f>
        <v>0</v>
      </c>
      <c r="G339" s="16">
        <f t="shared" si="703"/>
        <v>0</v>
      </c>
      <c r="H339" s="16">
        <f t="shared" si="703"/>
        <v>0</v>
      </c>
      <c r="I339" s="16">
        <f t="shared" si="703"/>
        <v>0</v>
      </c>
      <c r="J339" s="16">
        <f t="shared" si="703"/>
        <v>0</v>
      </c>
      <c r="K339" s="16">
        <f t="shared" si="703"/>
        <v>0</v>
      </c>
      <c r="L339" s="16">
        <f t="shared" si="703"/>
        <v>0</v>
      </c>
      <c r="M339" s="16">
        <f t="shared" si="703"/>
        <v>0</v>
      </c>
      <c r="N339" s="16">
        <f t="shared" si="703"/>
        <v>0</v>
      </c>
      <c r="O339" s="16">
        <f t="shared" si="703"/>
        <v>1</v>
      </c>
      <c r="P339" s="16">
        <f t="shared" si="703"/>
        <v>1</v>
      </c>
      <c r="Q339" s="16">
        <f t="shared" si="703"/>
        <v>1</v>
      </c>
      <c r="R339" s="16">
        <f t="shared" si="703"/>
        <v>1</v>
      </c>
      <c r="S339" s="16">
        <f t="shared" si="703"/>
        <v>1</v>
      </c>
      <c r="T339" s="16">
        <f t="shared" si="703"/>
        <v>1</v>
      </c>
      <c r="U339" s="16">
        <f t="shared" si="703"/>
        <v>1</v>
      </c>
      <c r="V339" s="16">
        <f t="shared" si="703"/>
        <v>1</v>
      </c>
      <c r="W339" s="16">
        <f t="shared" si="703"/>
        <v>1</v>
      </c>
      <c r="X339" s="16">
        <f t="shared" si="703"/>
        <v>1</v>
      </c>
      <c r="Y339" s="16">
        <f t="shared" si="703"/>
        <v>1</v>
      </c>
      <c r="Z339" s="16">
        <f t="shared" si="703"/>
        <v>1</v>
      </c>
      <c r="AA339" s="16">
        <f t="shared" si="703"/>
        <v>1</v>
      </c>
      <c r="AB339" s="16">
        <f t="shared" si="703"/>
        <v>1</v>
      </c>
      <c r="AC339" s="16">
        <f t="shared" si="703"/>
        <v>1</v>
      </c>
      <c r="AD339" s="16">
        <f t="shared" si="703"/>
        <v>1</v>
      </c>
      <c r="AE339" s="16">
        <f t="shared" si="703"/>
        <v>1</v>
      </c>
      <c r="AF339" s="16">
        <f t="shared" si="703"/>
        <v>1</v>
      </c>
      <c r="AG339" s="16">
        <f t="shared" si="703"/>
        <v>1</v>
      </c>
      <c r="AH339" s="16">
        <f t="shared" si="703"/>
        <v>1</v>
      </c>
      <c r="AI339" s="16">
        <f t="shared" si="703"/>
        <v>1</v>
      </c>
      <c r="AJ339" s="16">
        <f t="shared" si="703"/>
        <v>1</v>
      </c>
      <c r="AK339" s="16">
        <f t="shared" si="703"/>
        <v>1</v>
      </c>
      <c r="AL339" s="16">
        <f t="shared" si="703"/>
        <v>1</v>
      </c>
      <c r="AM339" s="16">
        <f t="shared" si="703"/>
        <v>1</v>
      </c>
      <c r="AN339" s="16">
        <f t="shared" si="703"/>
        <v>1</v>
      </c>
      <c r="AO339" s="16">
        <f t="shared" si="703"/>
        <v>1</v>
      </c>
      <c r="AP339" s="16">
        <f t="shared" si="703"/>
        <v>1</v>
      </c>
      <c r="AQ339" s="16">
        <f t="shared" si="703"/>
        <v>1</v>
      </c>
      <c r="AR339" s="16">
        <f t="shared" si="703"/>
        <v>1</v>
      </c>
      <c r="AS339" s="16">
        <f t="shared" si="703"/>
        <v>0</v>
      </c>
      <c r="AT339" s="16">
        <f t="shared" si="703"/>
        <v>0</v>
      </c>
      <c r="AU339" s="16">
        <f t="shared" si="703"/>
        <v>0</v>
      </c>
      <c r="AV339" s="16">
        <f t="shared" si="703"/>
        <v>0</v>
      </c>
      <c r="AW339" s="16">
        <f t="shared" si="703"/>
        <v>0</v>
      </c>
      <c r="AX339" s="16">
        <f t="shared" si="703"/>
        <v>0</v>
      </c>
      <c r="AY339" s="16">
        <f t="shared" si="703"/>
        <v>0</v>
      </c>
      <c r="AZ339" s="16">
        <f t="shared" ref="AZ339:DA339" si="704">IF(AZ236&gt;0,1,0)</f>
        <v>0</v>
      </c>
      <c r="BA339" s="16">
        <f t="shared" si="704"/>
        <v>0</v>
      </c>
      <c r="BB339" s="16">
        <f t="shared" si="704"/>
        <v>0</v>
      </c>
      <c r="BC339" s="16">
        <f t="shared" si="704"/>
        <v>0</v>
      </c>
      <c r="BD339" s="16">
        <f t="shared" si="704"/>
        <v>0</v>
      </c>
      <c r="BE339" s="16">
        <f t="shared" si="704"/>
        <v>0</v>
      </c>
      <c r="BF339" s="16">
        <f t="shared" si="704"/>
        <v>0</v>
      </c>
      <c r="BG339" s="16">
        <f t="shared" si="704"/>
        <v>0</v>
      </c>
      <c r="BH339" s="16">
        <f t="shared" si="704"/>
        <v>0</v>
      </c>
      <c r="BI339" s="16">
        <f t="shared" si="704"/>
        <v>0</v>
      </c>
      <c r="BJ339" s="16">
        <f t="shared" si="704"/>
        <v>0</v>
      </c>
      <c r="BK339" s="16">
        <f t="shared" si="704"/>
        <v>0</v>
      </c>
      <c r="BL339" s="16">
        <f t="shared" si="704"/>
        <v>0</v>
      </c>
      <c r="BM339" s="16">
        <f t="shared" si="704"/>
        <v>0</v>
      </c>
      <c r="BN339" s="16">
        <f t="shared" si="704"/>
        <v>0</v>
      </c>
      <c r="BO339" s="16">
        <f t="shared" si="704"/>
        <v>0</v>
      </c>
      <c r="BP339" s="16">
        <f t="shared" si="704"/>
        <v>0</v>
      </c>
      <c r="BQ339" s="16">
        <f t="shared" si="704"/>
        <v>0</v>
      </c>
      <c r="BR339" s="16">
        <f t="shared" si="704"/>
        <v>0</v>
      </c>
      <c r="BS339" s="16">
        <f t="shared" si="704"/>
        <v>0</v>
      </c>
      <c r="BT339" s="16">
        <f t="shared" si="704"/>
        <v>0</v>
      </c>
      <c r="BU339" s="16">
        <f t="shared" si="704"/>
        <v>0</v>
      </c>
      <c r="BV339" s="16">
        <f t="shared" si="704"/>
        <v>0</v>
      </c>
      <c r="BW339" s="16">
        <f t="shared" si="704"/>
        <v>0</v>
      </c>
      <c r="BX339" s="16">
        <f t="shared" si="704"/>
        <v>0</v>
      </c>
      <c r="BY339" s="16">
        <f t="shared" si="704"/>
        <v>0</v>
      </c>
      <c r="BZ339" s="16">
        <f t="shared" si="704"/>
        <v>0</v>
      </c>
      <c r="CA339" s="16">
        <f t="shared" si="704"/>
        <v>0</v>
      </c>
      <c r="CB339" s="16">
        <f t="shared" si="704"/>
        <v>0</v>
      </c>
      <c r="CC339" s="16">
        <f t="shared" si="704"/>
        <v>0</v>
      </c>
      <c r="CD339" s="16">
        <f t="shared" si="704"/>
        <v>0</v>
      </c>
      <c r="CE339" s="16">
        <f t="shared" si="704"/>
        <v>0</v>
      </c>
      <c r="CF339" s="16">
        <f t="shared" si="704"/>
        <v>0</v>
      </c>
      <c r="CG339" s="16">
        <f t="shared" si="704"/>
        <v>0</v>
      </c>
      <c r="CH339" s="16">
        <f t="shared" si="704"/>
        <v>0</v>
      </c>
      <c r="CI339" s="16">
        <f t="shared" si="704"/>
        <v>0</v>
      </c>
      <c r="CJ339" s="16">
        <f t="shared" si="704"/>
        <v>0</v>
      </c>
      <c r="CK339" s="16">
        <f t="shared" si="704"/>
        <v>0</v>
      </c>
      <c r="CL339" s="16">
        <f t="shared" si="704"/>
        <v>0</v>
      </c>
      <c r="CM339" s="16">
        <f t="shared" si="704"/>
        <v>0</v>
      </c>
      <c r="CN339" s="16">
        <f t="shared" si="704"/>
        <v>0</v>
      </c>
      <c r="CO339" s="16">
        <f t="shared" si="704"/>
        <v>0</v>
      </c>
      <c r="CP339" s="16">
        <f t="shared" si="704"/>
        <v>0</v>
      </c>
      <c r="CQ339" s="16">
        <f t="shared" si="704"/>
        <v>0</v>
      </c>
      <c r="CR339" s="16">
        <f t="shared" si="704"/>
        <v>0</v>
      </c>
      <c r="CS339" s="16">
        <f t="shared" si="704"/>
        <v>0</v>
      </c>
      <c r="CT339" s="16">
        <f t="shared" si="704"/>
        <v>0</v>
      </c>
      <c r="CU339" s="16">
        <f t="shared" si="704"/>
        <v>0</v>
      </c>
      <c r="CV339" s="16">
        <f t="shared" si="704"/>
        <v>0</v>
      </c>
      <c r="CW339" s="16">
        <f t="shared" si="704"/>
        <v>0</v>
      </c>
      <c r="CX339" s="16">
        <f t="shared" si="704"/>
        <v>0</v>
      </c>
      <c r="CY339" s="16">
        <f t="shared" si="704"/>
        <v>0</v>
      </c>
      <c r="CZ339" s="16">
        <f t="shared" si="704"/>
        <v>0</v>
      </c>
      <c r="DA339" s="16">
        <f t="shared" si="704"/>
        <v>0</v>
      </c>
    </row>
    <row r="340" spans="4:105">
      <c r="D340" s="12">
        <f t="shared" ca="1" si="683"/>
        <v>1.3439163793441222</v>
      </c>
      <c r="E340" s="3">
        <f t="shared" si="688"/>
        <v>11</v>
      </c>
      <c r="F340" s="16">
        <f t="shared" ref="F340:AY340" si="705">IF(F237&gt;0,1,0)</f>
        <v>0</v>
      </c>
      <c r="G340" s="16">
        <f t="shared" si="705"/>
        <v>0</v>
      </c>
      <c r="H340" s="16">
        <f t="shared" si="705"/>
        <v>0</v>
      </c>
      <c r="I340" s="16">
        <f t="shared" si="705"/>
        <v>0</v>
      </c>
      <c r="J340" s="16">
        <f t="shared" si="705"/>
        <v>0</v>
      </c>
      <c r="K340" s="16">
        <f t="shared" si="705"/>
        <v>0</v>
      </c>
      <c r="L340" s="16">
        <f t="shared" si="705"/>
        <v>0</v>
      </c>
      <c r="M340" s="16">
        <f t="shared" si="705"/>
        <v>0</v>
      </c>
      <c r="N340" s="16">
        <f t="shared" si="705"/>
        <v>0</v>
      </c>
      <c r="O340" s="16">
        <f t="shared" si="705"/>
        <v>0</v>
      </c>
      <c r="P340" s="16">
        <f t="shared" si="705"/>
        <v>1</v>
      </c>
      <c r="Q340" s="16">
        <f t="shared" si="705"/>
        <v>1</v>
      </c>
      <c r="R340" s="16">
        <f t="shared" si="705"/>
        <v>1</v>
      </c>
      <c r="S340" s="16">
        <f t="shared" si="705"/>
        <v>1</v>
      </c>
      <c r="T340" s="16">
        <f t="shared" si="705"/>
        <v>1</v>
      </c>
      <c r="U340" s="16">
        <f t="shared" si="705"/>
        <v>1</v>
      </c>
      <c r="V340" s="16">
        <f t="shared" si="705"/>
        <v>1</v>
      </c>
      <c r="W340" s="16">
        <f t="shared" si="705"/>
        <v>1</v>
      </c>
      <c r="X340" s="16">
        <f t="shared" si="705"/>
        <v>1</v>
      </c>
      <c r="Y340" s="16">
        <f t="shared" si="705"/>
        <v>1</v>
      </c>
      <c r="Z340" s="16">
        <f t="shared" si="705"/>
        <v>1</v>
      </c>
      <c r="AA340" s="16">
        <f t="shared" si="705"/>
        <v>1</v>
      </c>
      <c r="AB340" s="16">
        <f t="shared" si="705"/>
        <v>1</v>
      </c>
      <c r="AC340" s="16">
        <f t="shared" si="705"/>
        <v>1</v>
      </c>
      <c r="AD340" s="16">
        <f t="shared" si="705"/>
        <v>1</v>
      </c>
      <c r="AE340" s="16">
        <f t="shared" si="705"/>
        <v>1</v>
      </c>
      <c r="AF340" s="16">
        <f t="shared" si="705"/>
        <v>1</v>
      </c>
      <c r="AG340" s="16">
        <f t="shared" si="705"/>
        <v>1</v>
      </c>
      <c r="AH340" s="16">
        <f t="shared" si="705"/>
        <v>1</v>
      </c>
      <c r="AI340" s="16">
        <f t="shared" si="705"/>
        <v>1</v>
      </c>
      <c r="AJ340" s="16">
        <f t="shared" si="705"/>
        <v>1</v>
      </c>
      <c r="AK340" s="16">
        <f t="shared" si="705"/>
        <v>1</v>
      </c>
      <c r="AL340" s="16">
        <f t="shared" si="705"/>
        <v>1</v>
      </c>
      <c r="AM340" s="16">
        <f t="shared" si="705"/>
        <v>1</v>
      </c>
      <c r="AN340" s="16">
        <f t="shared" si="705"/>
        <v>1</v>
      </c>
      <c r="AO340" s="16">
        <f t="shared" si="705"/>
        <v>1</v>
      </c>
      <c r="AP340" s="16">
        <f t="shared" si="705"/>
        <v>1</v>
      </c>
      <c r="AQ340" s="16">
        <f t="shared" si="705"/>
        <v>1</v>
      </c>
      <c r="AR340" s="16">
        <f t="shared" si="705"/>
        <v>1</v>
      </c>
      <c r="AS340" s="16">
        <f t="shared" si="705"/>
        <v>1</v>
      </c>
      <c r="AT340" s="16">
        <f t="shared" si="705"/>
        <v>0</v>
      </c>
      <c r="AU340" s="16">
        <f t="shared" si="705"/>
        <v>0</v>
      </c>
      <c r="AV340" s="16">
        <f t="shared" si="705"/>
        <v>0</v>
      </c>
      <c r="AW340" s="16">
        <f t="shared" si="705"/>
        <v>0</v>
      </c>
      <c r="AX340" s="16">
        <f t="shared" si="705"/>
        <v>0</v>
      </c>
      <c r="AY340" s="16">
        <f t="shared" si="705"/>
        <v>0</v>
      </c>
      <c r="AZ340" s="16">
        <f t="shared" ref="AZ340:DA340" si="706">IF(AZ237&gt;0,1,0)</f>
        <v>0</v>
      </c>
      <c r="BA340" s="16">
        <f t="shared" si="706"/>
        <v>0</v>
      </c>
      <c r="BB340" s="16">
        <f t="shared" si="706"/>
        <v>0</v>
      </c>
      <c r="BC340" s="16">
        <f t="shared" si="706"/>
        <v>0</v>
      </c>
      <c r="BD340" s="16">
        <f t="shared" si="706"/>
        <v>0</v>
      </c>
      <c r="BE340" s="16">
        <f t="shared" si="706"/>
        <v>0</v>
      </c>
      <c r="BF340" s="16">
        <f t="shared" si="706"/>
        <v>0</v>
      </c>
      <c r="BG340" s="16">
        <f t="shared" si="706"/>
        <v>0</v>
      </c>
      <c r="BH340" s="16">
        <f t="shared" si="706"/>
        <v>0</v>
      </c>
      <c r="BI340" s="16">
        <f t="shared" si="706"/>
        <v>0</v>
      </c>
      <c r="BJ340" s="16">
        <f t="shared" si="706"/>
        <v>0</v>
      </c>
      <c r="BK340" s="16">
        <f t="shared" si="706"/>
        <v>0</v>
      </c>
      <c r="BL340" s="16">
        <f t="shared" si="706"/>
        <v>0</v>
      </c>
      <c r="BM340" s="16">
        <f t="shared" si="706"/>
        <v>0</v>
      </c>
      <c r="BN340" s="16">
        <f t="shared" si="706"/>
        <v>0</v>
      </c>
      <c r="BO340" s="16">
        <f t="shared" si="706"/>
        <v>0</v>
      </c>
      <c r="BP340" s="16">
        <f t="shared" si="706"/>
        <v>0</v>
      </c>
      <c r="BQ340" s="16">
        <f t="shared" si="706"/>
        <v>0</v>
      </c>
      <c r="BR340" s="16">
        <f t="shared" si="706"/>
        <v>0</v>
      </c>
      <c r="BS340" s="16">
        <f t="shared" si="706"/>
        <v>0</v>
      </c>
      <c r="BT340" s="16">
        <f t="shared" si="706"/>
        <v>0</v>
      </c>
      <c r="BU340" s="16">
        <f t="shared" si="706"/>
        <v>0</v>
      </c>
      <c r="BV340" s="16">
        <f t="shared" si="706"/>
        <v>0</v>
      </c>
      <c r="BW340" s="16">
        <f t="shared" si="706"/>
        <v>0</v>
      </c>
      <c r="BX340" s="16">
        <f t="shared" si="706"/>
        <v>0</v>
      </c>
      <c r="BY340" s="16">
        <f t="shared" si="706"/>
        <v>0</v>
      </c>
      <c r="BZ340" s="16">
        <f t="shared" si="706"/>
        <v>0</v>
      </c>
      <c r="CA340" s="16">
        <f t="shared" si="706"/>
        <v>0</v>
      </c>
      <c r="CB340" s="16">
        <f t="shared" si="706"/>
        <v>0</v>
      </c>
      <c r="CC340" s="16">
        <f t="shared" si="706"/>
        <v>0</v>
      </c>
      <c r="CD340" s="16">
        <f t="shared" si="706"/>
        <v>0</v>
      </c>
      <c r="CE340" s="16">
        <f t="shared" si="706"/>
        <v>0</v>
      </c>
      <c r="CF340" s="16">
        <f t="shared" si="706"/>
        <v>0</v>
      </c>
      <c r="CG340" s="16">
        <f t="shared" si="706"/>
        <v>0</v>
      </c>
      <c r="CH340" s="16">
        <f t="shared" si="706"/>
        <v>0</v>
      </c>
      <c r="CI340" s="16">
        <f t="shared" si="706"/>
        <v>0</v>
      </c>
      <c r="CJ340" s="16">
        <f t="shared" si="706"/>
        <v>0</v>
      </c>
      <c r="CK340" s="16">
        <f t="shared" si="706"/>
        <v>0</v>
      </c>
      <c r="CL340" s="16">
        <f t="shared" si="706"/>
        <v>0</v>
      </c>
      <c r="CM340" s="16">
        <f t="shared" si="706"/>
        <v>0</v>
      </c>
      <c r="CN340" s="16">
        <f t="shared" si="706"/>
        <v>0</v>
      </c>
      <c r="CO340" s="16">
        <f t="shared" si="706"/>
        <v>0</v>
      </c>
      <c r="CP340" s="16">
        <f t="shared" si="706"/>
        <v>0</v>
      </c>
      <c r="CQ340" s="16">
        <f t="shared" si="706"/>
        <v>0</v>
      </c>
      <c r="CR340" s="16">
        <f t="shared" si="706"/>
        <v>0</v>
      </c>
      <c r="CS340" s="16">
        <f t="shared" si="706"/>
        <v>0</v>
      </c>
      <c r="CT340" s="16">
        <f t="shared" si="706"/>
        <v>0</v>
      </c>
      <c r="CU340" s="16">
        <f t="shared" si="706"/>
        <v>0</v>
      </c>
      <c r="CV340" s="16">
        <f t="shared" si="706"/>
        <v>0</v>
      </c>
      <c r="CW340" s="16">
        <f t="shared" si="706"/>
        <v>0</v>
      </c>
      <c r="CX340" s="16">
        <f t="shared" si="706"/>
        <v>0</v>
      </c>
      <c r="CY340" s="16">
        <f t="shared" si="706"/>
        <v>0</v>
      </c>
      <c r="CZ340" s="16">
        <f t="shared" si="706"/>
        <v>0</v>
      </c>
      <c r="DA340" s="16">
        <f t="shared" si="706"/>
        <v>0</v>
      </c>
    </row>
    <row r="341" spans="4:105">
      <c r="D341" s="12">
        <f t="shared" ca="1" si="683"/>
        <v>1.3842338707244459</v>
      </c>
      <c r="E341" s="3">
        <f t="shared" si="688"/>
        <v>12</v>
      </c>
      <c r="F341" s="16">
        <f t="shared" ref="F341:AY341" si="707">IF(F238&gt;0,1,0)</f>
        <v>0</v>
      </c>
      <c r="G341" s="16">
        <f t="shared" si="707"/>
        <v>0</v>
      </c>
      <c r="H341" s="16">
        <f t="shared" si="707"/>
        <v>0</v>
      </c>
      <c r="I341" s="16">
        <f t="shared" si="707"/>
        <v>0</v>
      </c>
      <c r="J341" s="16">
        <f t="shared" si="707"/>
        <v>0</v>
      </c>
      <c r="K341" s="16">
        <f t="shared" si="707"/>
        <v>0</v>
      </c>
      <c r="L341" s="16">
        <f t="shared" si="707"/>
        <v>0</v>
      </c>
      <c r="M341" s="16">
        <f t="shared" si="707"/>
        <v>0</v>
      </c>
      <c r="N341" s="16">
        <f t="shared" si="707"/>
        <v>0</v>
      </c>
      <c r="O341" s="16">
        <f t="shared" si="707"/>
        <v>0</v>
      </c>
      <c r="P341" s="16">
        <f t="shared" si="707"/>
        <v>0</v>
      </c>
      <c r="Q341" s="16">
        <f t="shared" si="707"/>
        <v>1</v>
      </c>
      <c r="R341" s="16">
        <f t="shared" si="707"/>
        <v>1</v>
      </c>
      <c r="S341" s="16">
        <f t="shared" si="707"/>
        <v>1</v>
      </c>
      <c r="T341" s="16">
        <f t="shared" si="707"/>
        <v>1</v>
      </c>
      <c r="U341" s="16">
        <f t="shared" si="707"/>
        <v>1</v>
      </c>
      <c r="V341" s="16">
        <f t="shared" si="707"/>
        <v>1</v>
      </c>
      <c r="W341" s="16">
        <f t="shared" si="707"/>
        <v>1</v>
      </c>
      <c r="X341" s="16">
        <f t="shared" si="707"/>
        <v>1</v>
      </c>
      <c r="Y341" s="16">
        <f t="shared" si="707"/>
        <v>1</v>
      </c>
      <c r="Z341" s="16">
        <f t="shared" si="707"/>
        <v>1</v>
      </c>
      <c r="AA341" s="16">
        <f t="shared" si="707"/>
        <v>1</v>
      </c>
      <c r="AB341" s="16">
        <f t="shared" si="707"/>
        <v>1</v>
      </c>
      <c r="AC341" s="16">
        <f t="shared" si="707"/>
        <v>1</v>
      </c>
      <c r="AD341" s="16">
        <f t="shared" si="707"/>
        <v>1</v>
      </c>
      <c r="AE341" s="16">
        <f t="shared" si="707"/>
        <v>1</v>
      </c>
      <c r="AF341" s="16">
        <f t="shared" si="707"/>
        <v>1</v>
      </c>
      <c r="AG341" s="16">
        <f t="shared" si="707"/>
        <v>1</v>
      </c>
      <c r="AH341" s="16">
        <f t="shared" si="707"/>
        <v>1</v>
      </c>
      <c r="AI341" s="16">
        <f t="shared" si="707"/>
        <v>1</v>
      </c>
      <c r="AJ341" s="16">
        <f t="shared" si="707"/>
        <v>1</v>
      </c>
      <c r="AK341" s="16">
        <f t="shared" si="707"/>
        <v>1</v>
      </c>
      <c r="AL341" s="16">
        <f t="shared" si="707"/>
        <v>1</v>
      </c>
      <c r="AM341" s="16">
        <f t="shared" si="707"/>
        <v>1</v>
      </c>
      <c r="AN341" s="16">
        <f t="shared" si="707"/>
        <v>1</v>
      </c>
      <c r="AO341" s="16">
        <f t="shared" si="707"/>
        <v>1</v>
      </c>
      <c r="AP341" s="16">
        <f t="shared" si="707"/>
        <v>1</v>
      </c>
      <c r="AQ341" s="16">
        <f t="shared" si="707"/>
        <v>1</v>
      </c>
      <c r="AR341" s="16">
        <f t="shared" si="707"/>
        <v>1</v>
      </c>
      <c r="AS341" s="16">
        <f t="shared" si="707"/>
        <v>1</v>
      </c>
      <c r="AT341" s="16">
        <f t="shared" si="707"/>
        <v>1</v>
      </c>
      <c r="AU341" s="16">
        <f t="shared" si="707"/>
        <v>0</v>
      </c>
      <c r="AV341" s="16">
        <f t="shared" si="707"/>
        <v>0</v>
      </c>
      <c r="AW341" s="16">
        <f t="shared" si="707"/>
        <v>0</v>
      </c>
      <c r="AX341" s="16">
        <f t="shared" si="707"/>
        <v>0</v>
      </c>
      <c r="AY341" s="16">
        <f t="shared" si="707"/>
        <v>0</v>
      </c>
      <c r="AZ341" s="16">
        <f t="shared" ref="AZ341:DA341" si="708">IF(AZ238&gt;0,1,0)</f>
        <v>0</v>
      </c>
      <c r="BA341" s="16">
        <f t="shared" si="708"/>
        <v>0</v>
      </c>
      <c r="BB341" s="16">
        <f t="shared" si="708"/>
        <v>0</v>
      </c>
      <c r="BC341" s="16">
        <f t="shared" si="708"/>
        <v>0</v>
      </c>
      <c r="BD341" s="16">
        <f t="shared" si="708"/>
        <v>0</v>
      </c>
      <c r="BE341" s="16">
        <f t="shared" si="708"/>
        <v>0</v>
      </c>
      <c r="BF341" s="16">
        <f t="shared" si="708"/>
        <v>0</v>
      </c>
      <c r="BG341" s="16">
        <f t="shared" si="708"/>
        <v>0</v>
      </c>
      <c r="BH341" s="16">
        <f t="shared" si="708"/>
        <v>0</v>
      </c>
      <c r="BI341" s="16">
        <f t="shared" si="708"/>
        <v>0</v>
      </c>
      <c r="BJ341" s="16">
        <f t="shared" si="708"/>
        <v>0</v>
      </c>
      <c r="BK341" s="16">
        <f t="shared" si="708"/>
        <v>0</v>
      </c>
      <c r="BL341" s="16">
        <f t="shared" si="708"/>
        <v>0</v>
      </c>
      <c r="BM341" s="16">
        <f t="shared" si="708"/>
        <v>0</v>
      </c>
      <c r="BN341" s="16">
        <f t="shared" si="708"/>
        <v>0</v>
      </c>
      <c r="BO341" s="16">
        <f t="shared" si="708"/>
        <v>0</v>
      </c>
      <c r="BP341" s="16">
        <f t="shared" si="708"/>
        <v>0</v>
      </c>
      <c r="BQ341" s="16">
        <f t="shared" si="708"/>
        <v>0</v>
      </c>
      <c r="BR341" s="16">
        <f t="shared" si="708"/>
        <v>0</v>
      </c>
      <c r="BS341" s="16">
        <f t="shared" si="708"/>
        <v>0</v>
      </c>
      <c r="BT341" s="16">
        <f t="shared" si="708"/>
        <v>0</v>
      </c>
      <c r="BU341" s="16">
        <f t="shared" si="708"/>
        <v>0</v>
      </c>
      <c r="BV341" s="16">
        <f t="shared" si="708"/>
        <v>0</v>
      </c>
      <c r="BW341" s="16">
        <f t="shared" si="708"/>
        <v>0</v>
      </c>
      <c r="BX341" s="16">
        <f t="shared" si="708"/>
        <v>0</v>
      </c>
      <c r="BY341" s="16">
        <f t="shared" si="708"/>
        <v>0</v>
      </c>
      <c r="BZ341" s="16">
        <f t="shared" si="708"/>
        <v>0</v>
      </c>
      <c r="CA341" s="16">
        <f t="shared" si="708"/>
        <v>0</v>
      </c>
      <c r="CB341" s="16">
        <f t="shared" si="708"/>
        <v>0</v>
      </c>
      <c r="CC341" s="16">
        <f t="shared" si="708"/>
        <v>0</v>
      </c>
      <c r="CD341" s="16">
        <f t="shared" si="708"/>
        <v>0</v>
      </c>
      <c r="CE341" s="16">
        <f t="shared" si="708"/>
        <v>0</v>
      </c>
      <c r="CF341" s="16">
        <f t="shared" si="708"/>
        <v>0</v>
      </c>
      <c r="CG341" s="16">
        <f t="shared" si="708"/>
        <v>0</v>
      </c>
      <c r="CH341" s="16">
        <f t="shared" si="708"/>
        <v>0</v>
      </c>
      <c r="CI341" s="16">
        <f t="shared" si="708"/>
        <v>0</v>
      </c>
      <c r="CJ341" s="16">
        <f t="shared" si="708"/>
        <v>0</v>
      </c>
      <c r="CK341" s="16">
        <f t="shared" si="708"/>
        <v>0</v>
      </c>
      <c r="CL341" s="16">
        <f t="shared" si="708"/>
        <v>0</v>
      </c>
      <c r="CM341" s="16">
        <f t="shared" si="708"/>
        <v>0</v>
      </c>
      <c r="CN341" s="16">
        <f t="shared" si="708"/>
        <v>0</v>
      </c>
      <c r="CO341" s="16">
        <f t="shared" si="708"/>
        <v>0</v>
      </c>
      <c r="CP341" s="16">
        <f t="shared" si="708"/>
        <v>0</v>
      </c>
      <c r="CQ341" s="16">
        <f t="shared" si="708"/>
        <v>0</v>
      </c>
      <c r="CR341" s="16">
        <f t="shared" si="708"/>
        <v>0</v>
      </c>
      <c r="CS341" s="16">
        <f t="shared" si="708"/>
        <v>0</v>
      </c>
      <c r="CT341" s="16">
        <f t="shared" si="708"/>
        <v>0</v>
      </c>
      <c r="CU341" s="16">
        <f t="shared" si="708"/>
        <v>0</v>
      </c>
      <c r="CV341" s="16">
        <f t="shared" si="708"/>
        <v>0</v>
      </c>
      <c r="CW341" s="16">
        <f t="shared" si="708"/>
        <v>0</v>
      </c>
      <c r="CX341" s="16">
        <f t="shared" si="708"/>
        <v>0</v>
      </c>
      <c r="CY341" s="16">
        <f t="shared" si="708"/>
        <v>0</v>
      </c>
      <c r="CZ341" s="16">
        <f t="shared" si="708"/>
        <v>0</v>
      </c>
      <c r="DA341" s="16">
        <f t="shared" si="708"/>
        <v>0</v>
      </c>
    </row>
    <row r="342" spans="4:105">
      <c r="D342" s="12">
        <f t="shared" ca="1" si="683"/>
        <v>1.4257608868461793</v>
      </c>
      <c r="E342" s="3">
        <f t="shared" si="688"/>
        <v>13</v>
      </c>
      <c r="F342" s="16">
        <f t="shared" ref="F342:AY342" si="709">IF(F239&gt;0,1,0)</f>
        <v>0</v>
      </c>
      <c r="G342" s="16">
        <f t="shared" si="709"/>
        <v>0</v>
      </c>
      <c r="H342" s="16">
        <f t="shared" si="709"/>
        <v>0</v>
      </c>
      <c r="I342" s="16">
        <f t="shared" si="709"/>
        <v>0</v>
      </c>
      <c r="J342" s="16">
        <f t="shared" si="709"/>
        <v>0</v>
      </c>
      <c r="K342" s="16">
        <f t="shared" si="709"/>
        <v>0</v>
      </c>
      <c r="L342" s="16">
        <f t="shared" si="709"/>
        <v>0</v>
      </c>
      <c r="M342" s="16">
        <f t="shared" si="709"/>
        <v>0</v>
      </c>
      <c r="N342" s="16">
        <f t="shared" si="709"/>
        <v>0</v>
      </c>
      <c r="O342" s="16">
        <f t="shared" si="709"/>
        <v>0</v>
      </c>
      <c r="P342" s="16">
        <f t="shared" si="709"/>
        <v>0</v>
      </c>
      <c r="Q342" s="16">
        <f t="shared" si="709"/>
        <v>0</v>
      </c>
      <c r="R342" s="16">
        <f t="shared" si="709"/>
        <v>1</v>
      </c>
      <c r="S342" s="16">
        <f t="shared" si="709"/>
        <v>1</v>
      </c>
      <c r="T342" s="16">
        <f t="shared" si="709"/>
        <v>1</v>
      </c>
      <c r="U342" s="16">
        <f t="shared" si="709"/>
        <v>1</v>
      </c>
      <c r="V342" s="16">
        <f t="shared" si="709"/>
        <v>1</v>
      </c>
      <c r="W342" s="16">
        <f t="shared" si="709"/>
        <v>1</v>
      </c>
      <c r="X342" s="16">
        <f t="shared" si="709"/>
        <v>1</v>
      </c>
      <c r="Y342" s="16">
        <f t="shared" si="709"/>
        <v>1</v>
      </c>
      <c r="Z342" s="16">
        <f t="shared" si="709"/>
        <v>1</v>
      </c>
      <c r="AA342" s="16">
        <f t="shared" si="709"/>
        <v>1</v>
      </c>
      <c r="AB342" s="16">
        <f t="shared" si="709"/>
        <v>1</v>
      </c>
      <c r="AC342" s="16">
        <f t="shared" si="709"/>
        <v>1</v>
      </c>
      <c r="AD342" s="16">
        <f t="shared" si="709"/>
        <v>1</v>
      </c>
      <c r="AE342" s="16">
        <f t="shared" si="709"/>
        <v>1</v>
      </c>
      <c r="AF342" s="16">
        <f t="shared" si="709"/>
        <v>1</v>
      </c>
      <c r="AG342" s="16">
        <f t="shared" si="709"/>
        <v>1</v>
      </c>
      <c r="AH342" s="16">
        <f t="shared" si="709"/>
        <v>1</v>
      </c>
      <c r="AI342" s="16">
        <f t="shared" si="709"/>
        <v>1</v>
      </c>
      <c r="AJ342" s="16">
        <f t="shared" si="709"/>
        <v>1</v>
      </c>
      <c r="AK342" s="16">
        <f t="shared" si="709"/>
        <v>1</v>
      </c>
      <c r="AL342" s="16">
        <f t="shared" si="709"/>
        <v>1</v>
      </c>
      <c r="AM342" s="16">
        <f t="shared" si="709"/>
        <v>1</v>
      </c>
      <c r="AN342" s="16">
        <f t="shared" si="709"/>
        <v>1</v>
      </c>
      <c r="AO342" s="16">
        <f t="shared" si="709"/>
        <v>1</v>
      </c>
      <c r="AP342" s="16">
        <f t="shared" si="709"/>
        <v>1</v>
      </c>
      <c r="AQ342" s="16">
        <f t="shared" si="709"/>
        <v>1</v>
      </c>
      <c r="AR342" s="16">
        <f t="shared" si="709"/>
        <v>1</v>
      </c>
      <c r="AS342" s="16">
        <f t="shared" si="709"/>
        <v>1</v>
      </c>
      <c r="AT342" s="16">
        <f t="shared" si="709"/>
        <v>1</v>
      </c>
      <c r="AU342" s="16">
        <f t="shared" si="709"/>
        <v>1</v>
      </c>
      <c r="AV342" s="16">
        <f t="shared" si="709"/>
        <v>0</v>
      </c>
      <c r="AW342" s="16">
        <f t="shared" si="709"/>
        <v>0</v>
      </c>
      <c r="AX342" s="16">
        <f t="shared" si="709"/>
        <v>0</v>
      </c>
      <c r="AY342" s="16">
        <f t="shared" si="709"/>
        <v>0</v>
      </c>
      <c r="AZ342" s="16">
        <f t="shared" ref="AZ342:DA342" si="710">IF(AZ239&gt;0,1,0)</f>
        <v>0</v>
      </c>
      <c r="BA342" s="16">
        <f t="shared" si="710"/>
        <v>0</v>
      </c>
      <c r="BB342" s="16">
        <f t="shared" si="710"/>
        <v>0</v>
      </c>
      <c r="BC342" s="16">
        <f t="shared" si="710"/>
        <v>0</v>
      </c>
      <c r="BD342" s="16">
        <f t="shared" si="710"/>
        <v>0</v>
      </c>
      <c r="BE342" s="16">
        <f t="shared" si="710"/>
        <v>0</v>
      </c>
      <c r="BF342" s="16">
        <f t="shared" si="710"/>
        <v>0</v>
      </c>
      <c r="BG342" s="16">
        <f t="shared" si="710"/>
        <v>0</v>
      </c>
      <c r="BH342" s="16">
        <f t="shared" si="710"/>
        <v>0</v>
      </c>
      <c r="BI342" s="16">
        <f t="shared" si="710"/>
        <v>0</v>
      </c>
      <c r="BJ342" s="16">
        <f t="shared" si="710"/>
        <v>0</v>
      </c>
      <c r="BK342" s="16">
        <f t="shared" si="710"/>
        <v>0</v>
      </c>
      <c r="BL342" s="16">
        <f t="shared" si="710"/>
        <v>0</v>
      </c>
      <c r="BM342" s="16">
        <f t="shared" si="710"/>
        <v>0</v>
      </c>
      <c r="BN342" s="16">
        <f t="shared" si="710"/>
        <v>0</v>
      </c>
      <c r="BO342" s="16">
        <f t="shared" si="710"/>
        <v>0</v>
      </c>
      <c r="BP342" s="16">
        <f t="shared" si="710"/>
        <v>0</v>
      </c>
      <c r="BQ342" s="16">
        <f t="shared" si="710"/>
        <v>0</v>
      </c>
      <c r="BR342" s="16">
        <f t="shared" si="710"/>
        <v>0</v>
      </c>
      <c r="BS342" s="16">
        <f t="shared" si="710"/>
        <v>0</v>
      </c>
      <c r="BT342" s="16">
        <f t="shared" si="710"/>
        <v>0</v>
      </c>
      <c r="BU342" s="16">
        <f t="shared" si="710"/>
        <v>0</v>
      </c>
      <c r="BV342" s="16">
        <f t="shared" si="710"/>
        <v>0</v>
      </c>
      <c r="BW342" s="16">
        <f t="shared" si="710"/>
        <v>0</v>
      </c>
      <c r="BX342" s="16">
        <f t="shared" si="710"/>
        <v>0</v>
      </c>
      <c r="BY342" s="16">
        <f t="shared" si="710"/>
        <v>0</v>
      </c>
      <c r="BZ342" s="16">
        <f t="shared" si="710"/>
        <v>0</v>
      </c>
      <c r="CA342" s="16">
        <f t="shared" si="710"/>
        <v>0</v>
      </c>
      <c r="CB342" s="16">
        <f t="shared" si="710"/>
        <v>0</v>
      </c>
      <c r="CC342" s="16">
        <f t="shared" si="710"/>
        <v>0</v>
      </c>
      <c r="CD342" s="16">
        <f t="shared" si="710"/>
        <v>0</v>
      </c>
      <c r="CE342" s="16">
        <f t="shared" si="710"/>
        <v>0</v>
      </c>
      <c r="CF342" s="16">
        <f t="shared" si="710"/>
        <v>0</v>
      </c>
      <c r="CG342" s="16">
        <f t="shared" si="710"/>
        <v>0</v>
      </c>
      <c r="CH342" s="16">
        <f t="shared" si="710"/>
        <v>0</v>
      </c>
      <c r="CI342" s="16">
        <f t="shared" si="710"/>
        <v>0</v>
      </c>
      <c r="CJ342" s="16">
        <f t="shared" si="710"/>
        <v>0</v>
      </c>
      <c r="CK342" s="16">
        <f t="shared" si="710"/>
        <v>0</v>
      </c>
      <c r="CL342" s="16">
        <f t="shared" si="710"/>
        <v>0</v>
      </c>
      <c r="CM342" s="16">
        <f t="shared" si="710"/>
        <v>0</v>
      </c>
      <c r="CN342" s="16">
        <f t="shared" si="710"/>
        <v>0</v>
      </c>
      <c r="CO342" s="16">
        <f t="shared" si="710"/>
        <v>0</v>
      </c>
      <c r="CP342" s="16">
        <f t="shared" si="710"/>
        <v>0</v>
      </c>
      <c r="CQ342" s="16">
        <f t="shared" si="710"/>
        <v>0</v>
      </c>
      <c r="CR342" s="16">
        <f t="shared" si="710"/>
        <v>0</v>
      </c>
      <c r="CS342" s="16">
        <f t="shared" si="710"/>
        <v>0</v>
      </c>
      <c r="CT342" s="16">
        <f t="shared" si="710"/>
        <v>0</v>
      </c>
      <c r="CU342" s="16">
        <f t="shared" si="710"/>
        <v>0</v>
      </c>
      <c r="CV342" s="16">
        <f t="shared" si="710"/>
        <v>0</v>
      </c>
      <c r="CW342" s="16">
        <f t="shared" si="710"/>
        <v>0</v>
      </c>
      <c r="CX342" s="16">
        <f t="shared" si="710"/>
        <v>0</v>
      </c>
      <c r="CY342" s="16">
        <f t="shared" si="710"/>
        <v>0</v>
      </c>
      <c r="CZ342" s="16">
        <f t="shared" si="710"/>
        <v>0</v>
      </c>
      <c r="DA342" s="16">
        <f t="shared" si="710"/>
        <v>0</v>
      </c>
    </row>
    <row r="343" spans="4:105">
      <c r="D343" s="12">
        <f t="shared" ca="1" si="683"/>
        <v>1.4685337134515648</v>
      </c>
      <c r="E343" s="3">
        <f t="shared" si="688"/>
        <v>14</v>
      </c>
      <c r="F343" s="16">
        <f t="shared" ref="F343:AY343" si="711">IF(F240&gt;0,1,0)</f>
        <v>0</v>
      </c>
      <c r="G343" s="16">
        <f t="shared" si="711"/>
        <v>0</v>
      </c>
      <c r="H343" s="16">
        <f t="shared" si="711"/>
        <v>0</v>
      </c>
      <c r="I343" s="16">
        <f t="shared" si="711"/>
        <v>0</v>
      </c>
      <c r="J343" s="16">
        <f t="shared" si="711"/>
        <v>0</v>
      </c>
      <c r="K343" s="16">
        <f t="shared" si="711"/>
        <v>0</v>
      </c>
      <c r="L343" s="16">
        <f t="shared" si="711"/>
        <v>0</v>
      </c>
      <c r="M343" s="16">
        <f t="shared" si="711"/>
        <v>0</v>
      </c>
      <c r="N343" s="16">
        <f t="shared" si="711"/>
        <v>0</v>
      </c>
      <c r="O343" s="16">
        <f t="shared" si="711"/>
        <v>0</v>
      </c>
      <c r="P343" s="16">
        <f t="shared" si="711"/>
        <v>0</v>
      </c>
      <c r="Q343" s="16">
        <f t="shared" si="711"/>
        <v>0</v>
      </c>
      <c r="R343" s="16">
        <f t="shared" si="711"/>
        <v>0</v>
      </c>
      <c r="S343" s="16">
        <f t="shared" si="711"/>
        <v>1</v>
      </c>
      <c r="T343" s="16">
        <f t="shared" si="711"/>
        <v>1</v>
      </c>
      <c r="U343" s="16">
        <f t="shared" si="711"/>
        <v>1</v>
      </c>
      <c r="V343" s="16">
        <f t="shared" si="711"/>
        <v>1</v>
      </c>
      <c r="W343" s="16">
        <f t="shared" si="711"/>
        <v>1</v>
      </c>
      <c r="X343" s="16">
        <f t="shared" si="711"/>
        <v>1</v>
      </c>
      <c r="Y343" s="16">
        <f t="shared" si="711"/>
        <v>1</v>
      </c>
      <c r="Z343" s="16">
        <f t="shared" si="711"/>
        <v>1</v>
      </c>
      <c r="AA343" s="16">
        <f t="shared" si="711"/>
        <v>1</v>
      </c>
      <c r="AB343" s="16">
        <f t="shared" si="711"/>
        <v>1</v>
      </c>
      <c r="AC343" s="16">
        <f t="shared" si="711"/>
        <v>1</v>
      </c>
      <c r="AD343" s="16">
        <f t="shared" si="711"/>
        <v>1</v>
      </c>
      <c r="AE343" s="16">
        <f t="shared" si="711"/>
        <v>1</v>
      </c>
      <c r="AF343" s="16">
        <f t="shared" si="711"/>
        <v>1</v>
      </c>
      <c r="AG343" s="16">
        <f t="shared" si="711"/>
        <v>1</v>
      </c>
      <c r="AH343" s="16">
        <f t="shared" si="711"/>
        <v>1</v>
      </c>
      <c r="AI343" s="16">
        <f t="shared" si="711"/>
        <v>1</v>
      </c>
      <c r="AJ343" s="16">
        <f t="shared" si="711"/>
        <v>1</v>
      </c>
      <c r="AK343" s="16">
        <f t="shared" si="711"/>
        <v>1</v>
      </c>
      <c r="AL343" s="16">
        <f t="shared" si="711"/>
        <v>1</v>
      </c>
      <c r="AM343" s="16">
        <f t="shared" si="711"/>
        <v>1</v>
      </c>
      <c r="AN343" s="16">
        <f t="shared" si="711"/>
        <v>1</v>
      </c>
      <c r="AO343" s="16">
        <f t="shared" si="711"/>
        <v>1</v>
      </c>
      <c r="AP343" s="16">
        <f t="shared" si="711"/>
        <v>1</v>
      </c>
      <c r="AQ343" s="16">
        <f t="shared" si="711"/>
        <v>1</v>
      </c>
      <c r="AR343" s="16">
        <f t="shared" si="711"/>
        <v>1</v>
      </c>
      <c r="AS343" s="16">
        <f t="shared" si="711"/>
        <v>1</v>
      </c>
      <c r="AT343" s="16">
        <f t="shared" si="711"/>
        <v>1</v>
      </c>
      <c r="AU343" s="16">
        <f t="shared" si="711"/>
        <v>1</v>
      </c>
      <c r="AV343" s="16">
        <f t="shared" si="711"/>
        <v>1</v>
      </c>
      <c r="AW343" s="16">
        <f t="shared" si="711"/>
        <v>0</v>
      </c>
      <c r="AX343" s="16">
        <f t="shared" si="711"/>
        <v>0</v>
      </c>
      <c r="AY343" s="16">
        <f t="shared" si="711"/>
        <v>0</v>
      </c>
      <c r="AZ343" s="16">
        <f t="shared" ref="AZ343:DA343" si="712">IF(AZ240&gt;0,1,0)</f>
        <v>0</v>
      </c>
      <c r="BA343" s="16">
        <f t="shared" si="712"/>
        <v>0</v>
      </c>
      <c r="BB343" s="16">
        <f t="shared" si="712"/>
        <v>0</v>
      </c>
      <c r="BC343" s="16">
        <f t="shared" si="712"/>
        <v>0</v>
      </c>
      <c r="BD343" s="16">
        <f t="shared" si="712"/>
        <v>0</v>
      </c>
      <c r="BE343" s="16">
        <f t="shared" si="712"/>
        <v>0</v>
      </c>
      <c r="BF343" s="16">
        <f t="shared" si="712"/>
        <v>0</v>
      </c>
      <c r="BG343" s="16">
        <f t="shared" si="712"/>
        <v>0</v>
      </c>
      <c r="BH343" s="16">
        <f t="shared" si="712"/>
        <v>0</v>
      </c>
      <c r="BI343" s="16">
        <f t="shared" si="712"/>
        <v>0</v>
      </c>
      <c r="BJ343" s="16">
        <f t="shared" si="712"/>
        <v>0</v>
      </c>
      <c r="BK343" s="16">
        <f t="shared" si="712"/>
        <v>0</v>
      </c>
      <c r="BL343" s="16">
        <f t="shared" si="712"/>
        <v>0</v>
      </c>
      <c r="BM343" s="16">
        <f t="shared" si="712"/>
        <v>0</v>
      </c>
      <c r="BN343" s="16">
        <f t="shared" si="712"/>
        <v>0</v>
      </c>
      <c r="BO343" s="16">
        <f t="shared" si="712"/>
        <v>0</v>
      </c>
      <c r="BP343" s="16">
        <f t="shared" si="712"/>
        <v>0</v>
      </c>
      <c r="BQ343" s="16">
        <f t="shared" si="712"/>
        <v>0</v>
      </c>
      <c r="BR343" s="16">
        <f t="shared" si="712"/>
        <v>0</v>
      </c>
      <c r="BS343" s="16">
        <f t="shared" si="712"/>
        <v>0</v>
      </c>
      <c r="BT343" s="16">
        <f t="shared" si="712"/>
        <v>0</v>
      </c>
      <c r="BU343" s="16">
        <f t="shared" si="712"/>
        <v>0</v>
      </c>
      <c r="BV343" s="16">
        <f t="shared" si="712"/>
        <v>0</v>
      </c>
      <c r="BW343" s="16">
        <f t="shared" si="712"/>
        <v>0</v>
      </c>
      <c r="BX343" s="16">
        <f t="shared" si="712"/>
        <v>0</v>
      </c>
      <c r="BY343" s="16">
        <f t="shared" si="712"/>
        <v>0</v>
      </c>
      <c r="BZ343" s="16">
        <f t="shared" si="712"/>
        <v>0</v>
      </c>
      <c r="CA343" s="16">
        <f t="shared" si="712"/>
        <v>0</v>
      </c>
      <c r="CB343" s="16">
        <f t="shared" si="712"/>
        <v>0</v>
      </c>
      <c r="CC343" s="16">
        <f t="shared" si="712"/>
        <v>0</v>
      </c>
      <c r="CD343" s="16">
        <f t="shared" si="712"/>
        <v>0</v>
      </c>
      <c r="CE343" s="16">
        <f t="shared" si="712"/>
        <v>0</v>
      </c>
      <c r="CF343" s="16">
        <f t="shared" si="712"/>
        <v>0</v>
      </c>
      <c r="CG343" s="16">
        <f t="shared" si="712"/>
        <v>0</v>
      </c>
      <c r="CH343" s="16">
        <f t="shared" si="712"/>
        <v>0</v>
      </c>
      <c r="CI343" s="16">
        <f t="shared" si="712"/>
        <v>0</v>
      </c>
      <c r="CJ343" s="16">
        <f t="shared" si="712"/>
        <v>0</v>
      </c>
      <c r="CK343" s="16">
        <f t="shared" si="712"/>
        <v>0</v>
      </c>
      <c r="CL343" s="16">
        <f t="shared" si="712"/>
        <v>0</v>
      </c>
      <c r="CM343" s="16">
        <f t="shared" si="712"/>
        <v>0</v>
      </c>
      <c r="CN343" s="16">
        <f t="shared" si="712"/>
        <v>0</v>
      </c>
      <c r="CO343" s="16">
        <f t="shared" si="712"/>
        <v>0</v>
      </c>
      <c r="CP343" s="16">
        <f t="shared" si="712"/>
        <v>0</v>
      </c>
      <c r="CQ343" s="16">
        <f t="shared" si="712"/>
        <v>0</v>
      </c>
      <c r="CR343" s="16">
        <f t="shared" si="712"/>
        <v>0</v>
      </c>
      <c r="CS343" s="16">
        <f t="shared" si="712"/>
        <v>0</v>
      </c>
      <c r="CT343" s="16">
        <f t="shared" si="712"/>
        <v>0</v>
      </c>
      <c r="CU343" s="16">
        <f t="shared" si="712"/>
        <v>0</v>
      </c>
      <c r="CV343" s="16">
        <f t="shared" si="712"/>
        <v>0</v>
      </c>
      <c r="CW343" s="16">
        <f t="shared" si="712"/>
        <v>0</v>
      </c>
      <c r="CX343" s="16">
        <f t="shared" si="712"/>
        <v>0</v>
      </c>
      <c r="CY343" s="16">
        <f t="shared" si="712"/>
        <v>0</v>
      </c>
      <c r="CZ343" s="16">
        <f t="shared" si="712"/>
        <v>0</v>
      </c>
      <c r="DA343" s="16">
        <f t="shared" si="712"/>
        <v>0</v>
      </c>
    </row>
    <row r="344" spans="4:105">
      <c r="D344" s="12">
        <f t="shared" ca="1" si="683"/>
        <v>1.5125897248551119</v>
      </c>
      <c r="E344" s="3">
        <f t="shared" si="688"/>
        <v>15</v>
      </c>
      <c r="F344" s="16">
        <f t="shared" ref="F344:AY344" si="713">IF(F241&gt;0,1,0)</f>
        <v>0</v>
      </c>
      <c r="G344" s="16">
        <f t="shared" si="713"/>
        <v>0</v>
      </c>
      <c r="H344" s="16">
        <f t="shared" si="713"/>
        <v>0</v>
      </c>
      <c r="I344" s="16">
        <f t="shared" si="713"/>
        <v>0</v>
      </c>
      <c r="J344" s="16">
        <f t="shared" si="713"/>
        <v>0</v>
      </c>
      <c r="K344" s="16">
        <f t="shared" si="713"/>
        <v>0</v>
      </c>
      <c r="L344" s="16">
        <f t="shared" si="713"/>
        <v>0</v>
      </c>
      <c r="M344" s="16">
        <f t="shared" si="713"/>
        <v>0</v>
      </c>
      <c r="N344" s="16">
        <f t="shared" si="713"/>
        <v>0</v>
      </c>
      <c r="O344" s="16">
        <f t="shared" si="713"/>
        <v>0</v>
      </c>
      <c r="P344" s="16">
        <f t="shared" si="713"/>
        <v>0</v>
      </c>
      <c r="Q344" s="16">
        <f t="shared" si="713"/>
        <v>0</v>
      </c>
      <c r="R344" s="16">
        <f t="shared" si="713"/>
        <v>0</v>
      </c>
      <c r="S344" s="16">
        <f t="shared" si="713"/>
        <v>0</v>
      </c>
      <c r="T344" s="16">
        <f t="shared" si="713"/>
        <v>1</v>
      </c>
      <c r="U344" s="16">
        <f t="shared" si="713"/>
        <v>1</v>
      </c>
      <c r="V344" s="16">
        <f t="shared" si="713"/>
        <v>1</v>
      </c>
      <c r="W344" s="16">
        <f t="shared" si="713"/>
        <v>1</v>
      </c>
      <c r="X344" s="16">
        <f t="shared" si="713"/>
        <v>1</v>
      </c>
      <c r="Y344" s="16">
        <f t="shared" si="713"/>
        <v>1</v>
      </c>
      <c r="Z344" s="16">
        <f t="shared" si="713"/>
        <v>1</v>
      </c>
      <c r="AA344" s="16">
        <f t="shared" si="713"/>
        <v>1</v>
      </c>
      <c r="AB344" s="16">
        <f t="shared" si="713"/>
        <v>1</v>
      </c>
      <c r="AC344" s="16">
        <f t="shared" si="713"/>
        <v>1</v>
      </c>
      <c r="AD344" s="16">
        <f t="shared" si="713"/>
        <v>1</v>
      </c>
      <c r="AE344" s="16">
        <f t="shared" si="713"/>
        <v>1</v>
      </c>
      <c r="AF344" s="16">
        <f t="shared" si="713"/>
        <v>1</v>
      </c>
      <c r="AG344" s="16">
        <f t="shared" si="713"/>
        <v>1</v>
      </c>
      <c r="AH344" s="16">
        <f t="shared" si="713"/>
        <v>1</v>
      </c>
      <c r="AI344" s="16">
        <f t="shared" si="713"/>
        <v>1</v>
      </c>
      <c r="AJ344" s="16">
        <f t="shared" si="713"/>
        <v>1</v>
      </c>
      <c r="AK344" s="16">
        <f t="shared" si="713"/>
        <v>1</v>
      </c>
      <c r="AL344" s="16">
        <f t="shared" si="713"/>
        <v>1</v>
      </c>
      <c r="AM344" s="16">
        <f t="shared" si="713"/>
        <v>1</v>
      </c>
      <c r="AN344" s="16">
        <f t="shared" si="713"/>
        <v>1</v>
      </c>
      <c r="AO344" s="16">
        <f t="shared" si="713"/>
        <v>1</v>
      </c>
      <c r="AP344" s="16">
        <f t="shared" si="713"/>
        <v>1</v>
      </c>
      <c r="AQ344" s="16">
        <f t="shared" si="713"/>
        <v>1</v>
      </c>
      <c r="AR344" s="16">
        <f t="shared" si="713"/>
        <v>1</v>
      </c>
      <c r="AS344" s="16">
        <f t="shared" si="713"/>
        <v>1</v>
      </c>
      <c r="AT344" s="16">
        <f t="shared" si="713"/>
        <v>1</v>
      </c>
      <c r="AU344" s="16">
        <f t="shared" si="713"/>
        <v>1</v>
      </c>
      <c r="AV344" s="16">
        <f t="shared" si="713"/>
        <v>1</v>
      </c>
      <c r="AW344" s="16">
        <f t="shared" si="713"/>
        <v>1</v>
      </c>
      <c r="AX344" s="16">
        <f t="shared" si="713"/>
        <v>0</v>
      </c>
      <c r="AY344" s="16">
        <f t="shared" si="713"/>
        <v>0</v>
      </c>
      <c r="AZ344" s="16">
        <f t="shared" ref="AZ344:DA344" si="714">IF(AZ241&gt;0,1,0)</f>
        <v>0</v>
      </c>
      <c r="BA344" s="16">
        <f t="shared" si="714"/>
        <v>0</v>
      </c>
      <c r="BB344" s="16">
        <f t="shared" si="714"/>
        <v>0</v>
      </c>
      <c r="BC344" s="16">
        <f t="shared" si="714"/>
        <v>0</v>
      </c>
      <c r="BD344" s="16">
        <f t="shared" si="714"/>
        <v>0</v>
      </c>
      <c r="BE344" s="16">
        <f t="shared" si="714"/>
        <v>0</v>
      </c>
      <c r="BF344" s="16">
        <f t="shared" si="714"/>
        <v>0</v>
      </c>
      <c r="BG344" s="16">
        <f t="shared" si="714"/>
        <v>0</v>
      </c>
      <c r="BH344" s="16">
        <f t="shared" si="714"/>
        <v>0</v>
      </c>
      <c r="BI344" s="16">
        <f t="shared" si="714"/>
        <v>0</v>
      </c>
      <c r="BJ344" s="16">
        <f t="shared" si="714"/>
        <v>0</v>
      </c>
      <c r="BK344" s="16">
        <f t="shared" si="714"/>
        <v>0</v>
      </c>
      <c r="BL344" s="16">
        <f t="shared" si="714"/>
        <v>0</v>
      </c>
      <c r="BM344" s="16">
        <f t="shared" si="714"/>
        <v>0</v>
      </c>
      <c r="BN344" s="16">
        <f t="shared" si="714"/>
        <v>0</v>
      </c>
      <c r="BO344" s="16">
        <f t="shared" si="714"/>
        <v>0</v>
      </c>
      <c r="BP344" s="16">
        <f t="shared" si="714"/>
        <v>0</v>
      </c>
      <c r="BQ344" s="16">
        <f t="shared" si="714"/>
        <v>0</v>
      </c>
      <c r="BR344" s="16">
        <f t="shared" si="714"/>
        <v>0</v>
      </c>
      <c r="BS344" s="16">
        <f t="shared" si="714"/>
        <v>0</v>
      </c>
      <c r="BT344" s="16">
        <f t="shared" si="714"/>
        <v>0</v>
      </c>
      <c r="BU344" s="16">
        <f t="shared" si="714"/>
        <v>0</v>
      </c>
      <c r="BV344" s="16">
        <f t="shared" si="714"/>
        <v>0</v>
      </c>
      <c r="BW344" s="16">
        <f t="shared" si="714"/>
        <v>0</v>
      </c>
      <c r="BX344" s="16">
        <f t="shared" si="714"/>
        <v>0</v>
      </c>
      <c r="BY344" s="16">
        <f t="shared" si="714"/>
        <v>0</v>
      </c>
      <c r="BZ344" s="16">
        <f t="shared" si="714"/>
        <v>0</v>
      </c>
      <c r="CA344" s="16">
        <f t="shared" si="714"/>
        <v>0</v>
      </c>
      <c r="CB344" s="16">
        <f t="shared" si="714"/>
        <v>0</v>
      </c>
      <c r="CC344" s="16">
        <f t="shared" si="714"/>
        <v>0</v>
      </c>
      <c r="CD344" s="16">
        <f t="shared" si="714"/>
        <v>0</v>
      </c>
      <c r="CE344" s="16">
        <f t="shared" si="714"/>
        <v>0</v>
      </c>
      <c r="CF344" s="16">
        <f t="shared" si="714"/>
        <v>0</v>
      </c>
      <c r="CG344" s="16">
        <f t="shared" si="714"/>
        <v>0</v>
      </c>
      <c r="CH344" s="16">
        <f t="shared" si="714"/>
        <v>0</v>
      </c>
      <c r="CI344" s="16">
        <f t="shared" si="714"/>
        <v>0</v>
      </c>
      <c r="CJ344" s="16">
        <f t="shared" si="714"/>
        <v>0</v>
      </c>
      <c r="CK344" s="16">
        <f t="shared" si="714"/>
        <v>0</v>
      </c>
      <c r="CL344" s="16">
        <f t="shared" si="714"/>
        <v>0</v>
      </c>
      <c r="CM344" s="16">
        <f t="shared" si="714"/>
        <v>0</v>
      </c>
      <c r="CN344" s="16">
        <f t="shared" si="714"/>
        <v>0</v>
      </c>
      <c r="CO344" s="16">
        <f t="shared" si="714"/>
        <v>0</v>
      </c>
      <c r="CP344" s="16">
        <f t="shared" si="714"/>
        <v>0</v>
      </c>
      <c r="CQ344" s="16">
        <f t="shared" si="714"/>
        <v>0</v>
      </c>
      <c r="CR344" s="16">
        <f t="shared" si="714"/>
        <v>0</v>
      </c>
      <c r="CS344" s="16">
        <f t="shared" si="714"/>
        <v>0</v>
      </c>
      <c r="CT344" s="16">
        <f t="shared" si="714"/>
        <v>0</v>
      </c>
      <c r="CU344" s="16">
        <f t="shared" si="714"/>
        <v>0</v>
      </c>
      <c r="CV344" s="16">
        <f t="shared" si="714"/>
        <v>0</v>
      </c>
      <c r="CW344" s="16">
        <f t="shared" si="714"/>
        <v>0</v>
      </c>
      <c r="CX344" s="16">
        <f t="shared" si="714"/>
        <v>0</v>
      </c>
      <c r="CY344" s="16">
        <f t="shared" si="714"/>
        <v>0</v>
      </c>
      <c r="CZ344" s="16">
        <f t="shared" si="714"/>
        <v>0</v>
      </c>
      <c r="DA344" s="16">
        <f t="shared" si="714"/>
        <v>0</v>
      </c>
    </row>
    <row r="345" spans="4:105">
      <c r="D345" s="12">
        <f t="shared" ca="1" si="683"/>
        <v>1.5579674166007653</v>
      </c>
      <c r="E345" s="3">
        <f t="shared" si="688"/>
        <v>16</v>
      </c>
      <c r="F345" s="16">
        <f t="shared" ref="F345:AY345" si="715">IF(F242&gt;0,1,0)</f>
        <v>0</v>
      </c>
      <c r="G345" s="16">
        <f t="shared" si="715"/>
        <v>0</v>
      </c>
      <c r="H345" s="16">
        <f t="shared" si="715"/>
        <v>0</v>
      </c>
      <c r="I345" s="16">
        <f t="shared" si="715"/>
        <v>0</v>
      </c>
      <c r="J345" s="16">
        <f t="shared" si="715"/>
        <v>0</v>
      </c>
      <c r="K345" s="16">
        <f t="shared" si="715"/>
        <v>0</v>
      </c>
      <c r="L345" s="16">
        <f t="shared" si="715"/>
        <v>0</v>
      </c>
      <c r="M345" s="16">
        <f t="shared" si="715"/>
        <v>0</v>
      </c>
      <c r="N345" s="16">
        <f t="shared" si="715"/>
        <v>0</v>
      </c>
      <c r="O345" s="16">
        <f t="shared" si="715"/>
        <v>0</v>
      </c>
      <c r="P345" s="16">
        <f t="shared" si="715"/>
        <v>0</v>
      </c>
      <c r="Q345" s="16">
        <f t="shared" si="715"/>
        <v>0</v>
      </c>
      <c r="R345" s="16">
        <f t="shared" si="715"/>
        <v>0</v>
      </c>
      <c r="S345" s="16">
        <f t="shared" si="715"/>
        <v>0</v>
      </c>
      <c r="T345" s="16">
        <f t="shared" si="715"/>
        <v>0</v>
      </c>
      <c r="U345" s="16">
        <f t="shared" si="715"/>
        <v>1</v>
      </c>
      <c r="V345" s="16">
        <f t="shared" si="715"/>
        <v>1</v>
      </c>
      <c r="W345" s="16">
        <f t="shared" si="715"/>
        <v>1</v>
      </c>
      <c r="X345" s="16">
        <f t="shared" si="715"/>
        <v>1</v>
      </c>
      <c r="Y345" s="16">
        <f t="shared" si="715"/>
        <v>1</v>
      </c>
      <c r="Z345" s="16">
        <f t="shared" si="715"/>
        <v>1</v>
      </c>
      <c r="AA345" s="16">
        <f t="shared" si="715"/>
        <v>1</v>
      </c>
      <c r="AB345" s="16">
        <f t="shared" si="715"/>
        <v>1</v>
      </c>
      <c r="AC345" s="16">
        <f t="shared" si="715"/>
        <v>1</v>
      </c>
      <c r="AD345" s="16">
        <f t="shared" si="715"/>
        <v>1</v>
      </c>
      <c r="AE345" s="16">
        <f t="shared" si="715"/>
        <v>1</v>
      </c>
      <c r="AF345" s="16">
        <f t="shared" si="715"/>
        <v>1</v>
      </c>
      <c r="AG345" s="16">
        <f t="shared" si="715"/>
        <v>1</v>
      </c>
      <c r="AH345" s="16">
        <f t="shared" si="715"/>
        <v>1</v>
      </c>
      <c r="AI345" s="16">
        <f t="shared" si="715"/>
        <v>1</v>
      </c>
      <c r="AJ345" s="16">
        <f t="shared" si="715"/>
        <v>1</v>
      </c>
      <c r="AK345" s="16">
        <f t="shared" si="715"/>
        <v>1</v>
      </c>
      <c r="AL345" s="16">
        <f t="shared" si="715"/>
        <v>1</v>
      </c>
      <c r="AM345" s="16">
        <f t="shared" si="715"/>
        <v>1</v>
      </c>
      <c r="AN345" s="16">
        <f t="shared" si="715"/>
        <v>1</v>
      </c>
      <c r="AO345" s="16">
        <f t="shared" si="715"/>
        <v>1</v>
      </c>
      <c r="AP345" s="16">
        <f t="shared" si="715"/>
        <v>1</v>
      </c>
      <c r="AQ345" s="16">
        <f t="shared" si="715"/>
        <v>1</v>
      </c>
      <c r="AR345" s="16">
        <f t="shared" si="715"/>
        <v>1</v>
      </c>
      <c r="AS345" s="16">
        <f t="shared" si="715"/>
        <v>1</v>
      </c>
      <c r="AT345" s="16">
        <f t="shared" si="715"/>
        <v>1</v>
      </c>
      <c r="AU345" s="16">
        <f t="shared" si="715"/>
        <v>1</v>
      </c>
      <c r="AV345" s="16">
        <f t="shared" si="715"/>
        <v>1</v>
      </c>
      <c r="AW345" s="16">
        <f t="shared" si="715"/>
        <v>1</v>
      </c>
      <c r="AX345" s="16">
        <f t="shared" si="715"/>
        <v>1</v>
      </c>
      <c r="AY345" s="16">
        <f t="shared" si="715"/>
        <v>0</v>
      </c>
      <c r="AZ345" s="16">
        <f t="shared" ref="AZ345:DA345" si="716">IF(AZ242&gt;0,1,0)</f>
        <v>0</v>
      </c>
      <c r="BA345" s="16">
        <f t="shared" si="716"/>
        <v>0</v>
      </c>
      <c r="BB345" s="16">
        <f t="shared" si="716"/>
        <v>0</v>
      </c>
      <c r="BC345" s="16">
        <f t="shared" si="716"/>
        <v>0</v>
      </c>
      <c r="BD345" s="16">
        <f t="shared" si="716"/>
        <v>0</v>
      </c>
      <c r="BE345" s="16">
        <f t="shared" si="716"/>
        <v>0</v>
      </c>
      <c r="BF345" s="16">
        <f t="shared" si="716"/>
        <v>0</v>
      </c>
      <c r="BG345" s="16">
        <f t="shared" si="716"/>
        <v>0</v>
      </c>
      <c r="BH345" s="16">
        <f t="shared" si="716"/>
        <v>0</v>
      </c>
      <c r="BI345" s="16">
        <f t="shared" si="716"/>
        <v>0</v>
      </c>
      <c r="BJ345" s="16">
        <f t="shared" si="716"/>
        <v>0</v>
      </c>
      <c r="BK345" s="16">
        <f t="shared" si="716"/>
        <v>0</v>
      </c>
      <c r="BL345" s="16">
        <f t="shared" si="716"/>
        <v>0</v>
      </c>
      <c r="BM345" s="16">
        <f t="shared" si="716"/>
        <v>0</v>
      </c>
      <c r="BN345" s="16">
        <f t="shared" si="716"/>
        <v>0</v>
      </c>
      <c r="BO345" s="16">
        <f t="shared" si="716"/>
        <v>0</v>
      </c>
      <c r="BP345" s="16">
        <f t="shared" si="716"/>
        <v>0</v>
      </c>
      <c r="BQ345" s="16">
        <f t="shared" si="716"/>
        <v>0</v>
      </c>
      <c r="BR345" s="16">
        <f t="shared" si="716"/>
        <v>0</v>
      </c>
      <c r="BS345" s="16">
        <f t="shared" si="716"/>
        <v>0</v>
      </c>
      <c r="BT345" s="16">
        <f t="shared" si="716"/>
        <v>0</v>
      </c>
      <c r="BU345" s="16">
        <f t="shared" si="716"/>
        <v>0</v>
      </c>
      <c r="BV345" s="16">
        <f t="shared" si="716"/>
        <v>0</v>
      </c>
      <c r="BW345" s="16">
        <f t="shared" si="716"/>
        <v>0</v>
      </c>
      <c r="BX345" s="16">
        <f t="shared" si="716"/>
        <v>0</v>
      </c>
      <c r="BY345" s="16">
        <f t="shared" si="716"/>
        <v>0</v>
      </c>
      <c r="BZ345" s="16">
        <f t="shared" si="716"/>
        <v>0</v>
      </c>
      <c r="CA345" s="16">
        <f t="shared" si="716"/>
        <v>0</v>
      </c>
      <c r="CB345" s="16">
        <f t="shared" si="716"/>
        <v>0</v>
      </c>
      <c r="CC345" s="16">
        <f t="shared" si="716"/>
        <v>0</v>
      </c>
      <c r="CD345" s="16">
        <f t="shared" si="716"/>
        <v>0</v>
      </c>
      <c r="CE345" s="16">
        <f t="shared" si="716"/>
        <v>0</v>
      </c>
      <c r="CF345" s="16">
        <f t="shared" si="716"/>
        <v>0</v>
      </c>
      <c r="CG345" s="16">
        <f t="shared" si="716"/>
        <v>0</v>
      </c>
      <c r="CH345" s="16">
        <f t="shared" si="716"/>
        <v>0</v>
      </c>
      <c r="CI345" s="16">
        <f t="shared" si="716"/>
        <v>0</v>
      </c>
      <c r="CJ345" s="16">
        <f t="shared" si="716"/>
        <v>0</v>
      </c>
      <c r="CK345" s="16">
        <f t="shared" si="716"/>
        <v>0</v>
      </c>
      <c r="CL345" s="16">
        <f t="shared" si="716"/>
        <v>0</v>
      </c>
      <c r="CM345" s="16">
        <f t="shared" si="716"/>
        <v>0</v>
      </c>
      <c r="CN345" s="16">
        <f t="shared" si="716"/>
        <v>0</v>
      </c>
      <c r="CO345" s="16">
        <f t="shared" si="716"/>
        <v>0</v>
      </c>
      <c r="CP345" s="16">
        <f t="shared" si="716"/>
        <v>0</v>
      </c>
      <c r="CQ345" s="16">
        <f t="shared" si="716"/>
        <v>0</v>
      </c>
      <c r="CR345" s="16">
        <f t="shared" si="716"/>
        <v>0</v>
      </c>
      <c r="CS345" s="16">
        <f t="shared" si="716"/>
        <v>0</v>
      </c>
      <c r="CT345" s="16">
        <f t="shared" si="716"/>
        <v>0</v>
      </c>
      <c r="CU345" s="16">
        <f t="shared" si="716"/>
        <v>0</v>
      </c>
      <c r="CV345" s="16">
        <f t="shared" si="716"/>
        <v>0</v>
      </c>
      <c r="CW345" s="16">
        <f t="shared" si="716"/>
        <v>0</v>
      </c>
      <c r="CX345" s="16">
        <f t="shared" si="716"/>
        <v>0</v>
      </c>
      <c r="CY345" s="16">
        <f t="shared" si="716"/>
        <v>0</v>
      </c>
      <c r="CZ345" s="16">
        <f t="shared" si="716"/>
        <v>0</v>
      </c>
      <c r="DA345" s="16">
        <f t="shared" si="716"/>
        <v>0</v>
      </c>
    </row>
    <row r="346" spans="4:105">
      <c r="D346" s="12">
        <f t="shared" ca="1" si="683"/>
        <v>1.6047064390987884</v>
      </c>
      <c r="E346" s="3">
        <f t="shared" si="688"/>
        <v>17</v>
      </c>
      <c r="F346" s="16">
        <f t="shared" ref="F346:AY346" si="717">IF(F243&gt;0,1,0)</f>
        <v>0</v>
      </c>
      <c r="G346" s="16">
        <f t="shared" si="717"/>
        <v>0</v>
      </c>
      <c r="H346" s="16">
        <f t="shared" si="717"/>
        <v>0</v>
      </c>
      <c r="I346" s="16">
        <f t="shared" si="717"/>
        <v>0</v>
      </c>
      <c r="J346" s="16">
        <f t="shared" si="717"/>
        <v>0</v>
      </c>
      <c r="K346" s="16">
        <f t="shared" si="717"/>
        <v>0</v>
      </c>
      <c r="L346" s="16">
        <f t="shared" si="717"/>
        <v>0</v>
      </c>
      <c r="M346" s="16">
        <f t="shared" si="717"/>
        <v>0</v>
      </c>
      <c r="N346" s="16">
        <f t="shared" si="717"/>
        <v>0</v>
      </c>
      <c r="O346" s="16">
        <f t="shared" si="717"/>
        <v>0</v>
      </c>
      <c r="P346" s="16">
        <f t="shared" si="717"/>
        <v>0</v>
      </c>
      <c r="Q346" s="16">
        <f t="shared" si="717"/>
        <v>0</v>
      </c>
      <c r="R346" s="16">
        <f t="shared" si="717"/>
        <v>0</v>
      </c>
      <c r="S346" s="16">
        <f t="shared" si="717"/>
        <v>0</v>
      </c>
      <c r="T346" s="16">
        <f t="shared" si="717"/>
        <v>0</v>
      </c>
      <c r="U346" s="16">
        <f t="shared" si="717"/>
        <v>0</v>
      </c>
      <c r="V346" s="16">
        <f t="shared" si="717"/>
        <v>1</v>
      </c>
      <c r="W346" s="16">
        <f t="shared" si="717"/>
        <v>1</v>
      </c>
      <c r="X346" s="16">
        <f t="shared" si="717"/>
        <v>1</v>
      </c>
      <c r="Y346" s="16">
        <f t="shared" si="717"/>
        <v>1</v>
      </c>
      <c r="Z346" s="16">
        <f t="shared" si="717"/>
        <v>1</v>
      </c>
      <c r="AA346" s="16">
        <f t="shared" si="717"/>
        <v>1</v>
      </c>
      <c r="AB346" s="16">
        <f t="shared" si="717"/>
        <v>1</v>
      </c>
      <c r="AC346" s="16">
        <f t="shared" si="717"/>
        <v>1</v>
      </c>
      <c r="AD346" s="16">
        <f t="shared" si="717"/>
        <v>1</v>
      </c>
      <c r="AE346" s="16">
        <f t="shared" si="717"/>
        <v>1</v>
      </c>
      <c r="AF346" s="16">
        <f t="shared" si="717"/>
        <v>1</v>
      </c>
      <c r="AG346" s="16">
        <f t="shared" si="717"/>
        <v>1</v>
      </c>
      <c r="AH346" s="16">
        <f t="shared" si="717"/>
        <v>1</v>
      </c>
      <c r="AI346" s="16">
        <f t="shared" si="717"/>
        <v>1</v>
      </c>
      <c r="AJ346" s="16">
        <f t="shared" si="717"/>
        <v>1</v>
      </c>
      <c r="AK346" s="16">
        <f t="shared" si="717"/>
        <v>1</v>
      </c>
      <c r="AL346" s="16">
        <f t="shared" si="717"/>
        <v>1</v>
      </c>
      <c r="AM346" s="16">
        <f t="shared" si="717"/>
        <v>1</v>
      </c>
      <c r="AN346" s="16">
        <f t="shared" si="717"/>
        <v>1</v>
      </c>
      <c r="AO346" s="16">
        <f t="shared" si="717"/>
        <v>1</v>
      </c>
      <c r="AP346" s="16">
        <f t="shared" si="717"/>
        <v>1</v>
      </c>
      <c r="AQ346" s="16">
        <f t="shared" si="717"/>
        <v>1</v>
      </c>
      <c r="AR346" s="16">
        <f t="shared" si="717"/>
        <v>1</v>
      </c>
      <c r="AS346" s="16">
        <f t="shared" si="717"/>
        <v>1</v>
      </c>
      <c r="AT346" s="16">
        <f t="shared" si="717"/>
        <v>1</v>
      </c>
      <c r="AU346" s="16">
        <f t="shared" si="717"/>
        <v>1</v>
      </c>
      <c r="AV346" s="16">
        <f t="shared" si="717"/>
        <v>1</v>
      </c>
      <c r="AW346" s="16">
        <f t="shared" si="717"/>
        <v>1</v>
      </c>
      <c r="AX346" s="16">
        <f t="shared" si="717"/>
        <v>1</v>
      </c>
      <c r="AY346" s="16">
        <f t="shared" si="717"/>
        <v>1</v>
      </c>
      <c r="AZ346" s="16">
        <f t="shared" ref="AZ346:DA346" si="718">IF(AZ243&gt;0,1,0)</f>
        <v>0</v>
      </c>
      <c r="BA346" s="16">
        <f t="shared" si="718"/>
        <v>0</v>
      </c>
      <c r="BB346" s="16">
        <f t="shared" si="718"/>
        <v>0</v>
      </c>
      <c r="BC346" s="16">
        <f t="shared" si="718"/>
        <v>0</v>
      </c>
      <c r="BD346" s="16">
        <f t="shared" si="718"/>
        <v>0</v>
      </c>
      <c r="BE346" s="16">
        <f t="shared" si="718"/>
        <v>0</v>
      </c>
      <c r="BF346" s="16">
        <f t="shared" si="718"/>
        <v>0</v>
      </c>
      <c r="BG346" s="16">
        <f t="shared" si="718"/>
        <v>0</v>
      </c>
      <c r="BH346" s="16">
        <f t="shared" si="718"/>
        <v>0</v>
      </c>
      <c r="BI346" s="16">
        <f t="shared" si="718"/>
        <v>0</v>
      </c>
      <c r="BJ346" s="16">
        <f t="shared" si="718"/>
        <v>0</v>
      </c>
      <c r="BK346" s="16">
        <f t="shared" si="718"/>
        <v>0</v>
      </c>
      <c r="BL346" s="16">
        <f t="shared" si="718"/>
        <v>0</v>
      </c>
      <c r="BM346" s="16">
        <f t="shared" si="718"/>
        <v>0</v>
      </c>
      <c r="BN346" s="16">
        <f t="shared" si="718"/>
        <v>0</v>
      </c>
      <c r="BO346" s="16">
        <f t="shared" si="718"/>
        <v>0</v>
      </c>
      <c r="BP346" s="16">
        <f t="shared" si="718"/>
        <v>0</v>
      </c>
      <c r="BQ346" s="16">
        <f t="shared" si="718"/>
        <v>0</v>
      </c>
      <c r="BR346" s="16">
        <f t="shared" si="718"/>
        <v>0</v>
      </c>
      <c r="BS346" s="16">
        <f t="shared" si="718"/>
        <v>0</v>
      </c>
      <c r="BT346" s="16">
        <f t="shared" si="718"/>
        <v>0</v>
      </c>
      <c r="BU346" s="16">
        <f t="shared" si="718"/>
        <v>0</v>
      </c>
      <c r="BV346" s="16">
        <f t="shared" si="718"/>
        <v>0</v>
      </c>
      <c r="BW346" s="16">
        <f t="shared" si="718"/>
        <v>0</v>
      </c>
      <c r="BX346" s="16">
        <f t="shared" si="718"/>
        <v>0</v>
      </c>
      <c r="BY346" s="16">
        <f t="shared" si="718"/>
        <v>0</v>
      </c>
      <c r="BZ346" s="16">
        <f t="shared" si="718"/>
        <v>0</v>
      </c>
      <c r="CA346" s="16">
        <f t="shared" si="718"/>
        <v>0</v>
      </c>
      <c r="CB346" s="16">
        <f t="shared" si="718"/>
        <v>0</v>
      </c>
      <c r="CC346" s="16">
        <f t="shared" si="718"/>
        <v>0</v>
      </c>
      <c r="CD346" s="16">
        <f t="shared" si="718"/>
        <v>0</v>
      </c>
      <c r="CE346" s="16">
        <f t="shared" si="718"/>
        <v>0</v>
      </c>
      <c r="CF346" s="16">
        <f t="shared" si="718"/>
        <v>0</v>
      </c>
      <c r="CG346" s="16">
        <f t="shared" si="718"/>
        <v>0</v>
      </c>
      <c r="CH346" s="16">
        <f t="shared" si="718"/>
        <v>0</v>
      </c>
      <c r="CI346" s="16">
        <f t="shared" si="718"/>
        <v>0</v>
      </c>
      <c r="CJ346" s="16">
        <f t="shared" si="718"/>
        <v>0</v>
      </c>
      <c r="CK346" s="16">
        <f t="shared" si="718"/>
        <v>0</v>
      </c>
      <c r="CL346" s="16">
        <f t="shared" si="718"/>
        <v>0</v>
      </c>
      <c r="CM346" s="16">
        <f t="shared" si="718"/>
        <v>0</v>
      </c>
      <c r="CN346" s="16">
        <f t="shared" si="718"/>
        <v>0</v>
      </c>
      <c r="CO346" s="16">
        <f t="shared" si="718"/>
        <v>0</v>
      </c>
      <c r="CP346" s="16">
        <f t="shared" si="718"/>
        <v>0</v>
      </c>
      <c r="CQ346" s="16">
        <f t="shared" si="718"/>
        <v>0</v>
      </c>
      <c r="CR346" s="16">
        <f t="shared" si="718"/>
        <v>0</v>
      </c>
      <c r="CS346" s="16">
        <f t="shared" si="718"/>
        <v>0</v>
      </c>
      <c r="CT346" s="16">
        <f t="shared" si="718"/>
        <v>0</v>
      </c>
      <c r="CU346" s="16">
        <f t="shared" si="718"/>
        <v>0</v>
      </c>
      <c r="CV346" s="16">
        <f t="shared" si="718"/>
        <v>0</v>
      </c>
      <c r="CW346" s="16">
        <f t="shared" si="718"/>
        <v>0</v>
      </c>
      <c r="CX346" s="16">
        <f t="shared" si="718"/>
        <v>0</v>
      </c>
      <c r="CY346" s="16">
        <f t="shared" si="718"/>
        <v>0</v>
      </c>
      <c r="CZ346" s="16">
        <f t="shared" si="718"/>
        <v>0</v>
      </c>
      <c r="DA346" s="16">
        <f t="shared" si="718"/>
        <v>0</v>
      </c>
    </row>
    <row r="347" spans="4:105">
      <c r="D347" s="12">
        <f t="shared" ca="1" si="683"/>
        <v>1.652847632271752</v>
      </c>
      <c r="E347" s="3">
        <f t="shared" si="688"/>
        <v>18</v>
      </c>
      <c r="F347" s="16">
        <f t="shared" ref="F347:AY347" si="719">IF(F244&gt;0,1,0)</f>
        <v>0</v>
      </c>
      <c r="G347" s="16">
        <f t="shared" si="719"/>
        <v>0</v>
      </c>
      <c r="H347" s="16">
        <f t="shared" si="719"/>
        <v>0</v>
      </c>
      <c r="I347" s="16">
        <f t="shared" si="719"/>
        <v>0</v>
      </c>
      <c r="J347" s="16">
        <f t="shared" si="719"/>
        <v>0</v>
      </c>
      <c r="K347" s="16">
        <f t="shared" si="719"/>
        <v>0</v>
      </c>
      <c r="L347" s="16">
        <f t="shared" si="719"/>
        <v>0</v>
      </c>
      <c r="M347" s="16">
        <f t="shared" si="719"/>
        <v>0</v>
      </c>
      <c r="N347" s="16">
        <f t="shared" si="719"/>
        <v>0</v>
      </c>
      <c r="O347" s="16">
        <f t="shared" si="719"/>
        <v>0</v>
      </c>
      <c r="P347" s="16">
        <f t="shared" si="719"/>
        <v>0</v>
      </c>
      <c r="Q347" s="16">
        <f t="shared" si="719"/>
        <v>0</v>
      </c>
      <c r="R347" s="16">
        <f t="shared" si="719"/>
        <v>0</v>
      </c>
      <c r="S347" s="16">
        <f t="shared" si="719"/>
        <v>0</v>
      </c>
      <c r="T347" s="16">
        <f t="shared" si="719"/>
        <v>0</v>
      </c>
      <c r="U347" s="16">
        <f t="shared" si="719"/>
        <v>0</v>
      </c>
      <c r="V347" s="16">
        <f t="shared" si="719"/>
        <v>0</v>
      </c>
      <c r="W347" s="16">
        <f t="shared" si="719"/>
        <v>1</v>
      </c>
      <c r="X347" s="16">
        <f t="shared" si="719"/>
        <v>1</v>
      </c>
      <c r="Y347" s="16">
        <f t="shared" si="719"/>
        <v>1</v>
      </c>
      <c r="Z347" s="16">
        <f t="shared" si="719"/>
        <v>1</v>
      </c>
      <c r="AA347" s="16">
        <f t="shared" si="719"/>
        <v>1</v>
      </c>
      <c r="AB347" s="16">
        <f t="shared" si="719"/>
        <v>1</v>
      </c>
      <c r="AC347" s="16">
        <f t="shared" si="719"/>
        <v>1</v>
      </c>
      <c r="AD347" s="16">
        <f t="shared" si="719"/>
        <v>1</v>
      </c>
      <c r="AE347" s="16">
        <f t="shared" si="719"/>
        <v>1</v>
      </c>
      <c r="AF347" s="16">
        <f t="shared" si="719"/>
        <v>1</v>
      </c>
      <c r="AG347" s="16">
        <f t="shared" si="719"/>
        <v>1</v>
      </c>
      <c r="AH347" s="16">
        <f t="shared" si="719"/>
        <v>1</v>
      </c>
      <c r="AI347" s="16">
        <f t="shared" si="719"/>
        <v>1</v>
      </c>
      <c r="AJ347" s="16">
        <f t="shared" si="719"/>
        <v>1</v>
      </c>
      <c r="AK347" s="16">
        <f t="shared" si="719"/>
        <v>1</v>
      </c>
      <c r="AL347" s="16">
        <f t="shared" si="719"/>
        <v>1</v>
      </c>
      <c r="AM347" s="16">
        <f t="shared" si="719"/>
        <v>1</v>
      </c>
      <c r="AN347" s="16">
        <f t="shared" si="719"/>
        <v>1</v>
      </c>
      <c r="AO347" s="16">
        <f t="shared" si="719"/>
        <v>1</v>
      </c>
      <c r="AP347" s="16">
        <f t="shared" si="719"/>
        <v>1</v>
      </c>
      <c r="AQ347" s="16">
        <f t="shared" si="719"/>
        <v>1</v>
      </c>
      <c r="AR347" s="16">
        <f t="shared" si="719"/>
        <v>1</v>
      </c>
      <c r="AS347" s="16">
        <f t="shared" si="719"/>
        <v>1</v>
      </c>
      <c r="AT347" s="16">
        <f t="shared" si="719"/>
        <v>1</v>
      </c>
      <c r="AU347" s="16">
        <f t="shared" si="719"/>
        <v>1</v>
      </c>
      <c r="AV347" s="16">
        <f t="shared" si="719"/>
        <v>1</v>
      </c>
      <c r="AW347" s="16">
        <f t="shared" si="719"/>
        <v>1</v>
      </c>
      <c r="AX347" s="16">
        <f t="shared" si="719"/>
        <v>1</v>
      </c>
      <c r="AY347" s="16">
        <f t="shared" si="719"/>
        <v>1</v>
      </c>
      <c r="AZ347" s="16">
        <f t="shared" ref="AZ347:DA347" si="720">IF(AZ244&gt;0,1,0)</f>
        <v>1</v>
      </c>
      <c r="BA347" s="16">
        <f t="shared" si="720"/>
        <v>0</v>
      </c>
      <c r="BB347" s="16">
        <f t="shared" si="720"/>
        <v>0</v>
      </c>
      <c r="BC347" s="16">
        <f t="shared" si="720"/>
        <v>0</v>
      </c>
      <c r="BD347" s="16">
        <f t="shared" si="720"/>
        <v>0</v>
      </c>
      <c r="BE347" s="16">
        <f t="shared" si="720"/>
        <v>0</v>
      </c>
      <c r="BF347" s="16">
        <f t="shared" si="720"/>
        <v>0</v>
      </c>
      <c r="BG347" s="16">
        <f t="shared" si="720"/>
        <v>0</v>
      </c>
      <c r="BH347" s="16">
        <f t="shared" si="720"/>
        <v>0</v>
      </c>
      <c r="BI347" s="16">
        <f t="shared" si="720"/>
        <v>0</v>
      </c>
      <c r="BJ347" s="16">
        <f t="shared" si="720"/>
        <v>0</v>
      </c>
      <c r="BK347" s="16">
        <f t="shared" si="720"/>
        <v>0</v>
      </c>
      <c r="BL347" s="16">
        <f t="shared" si="720"/>
        <v>0</v>
      </c>
      <c r="BM347" s="16">
        <f t="shared" si="720"/>
        <v>0</v>
      </c>
      <c r="BN347" s="16">
        <f t="shared" si="720"/>
        <v>0</v>
      </c>
      <c r="BO347" s="16">
        <f t="shared" si="720"/>
        <v>0</v>
      </c>
      <c r="BP347" s="16">
        <f t="shared" si="720"/>
        <v>0</v>
      </c>
      <c r="BQ347" s="16">
        <f t="shared" si="720"/>
        <v>0</v>
      </c>
      <c r="BR347" s="16">
        <f t="shared" si="720"/>
        <v>0</v>
      </c>
      <c r="BS347" s="16">
        <f t="shared" si="720"/>
        <v>0</v>
      </c>
      <c r="BT347" s="16">
        <f t="shared" si="720"/>
        <v>0</v>
      </c>
      <c r="BU347" s="16">
        <f t="shared" si="720"/>
        <v>0</v>
      </c>
      <c r="BV347" s="16">
        <f t="shared" si="720"/>
        <v>0</v>
      </c>
      <c r="BW347" s="16">
        <f t="shared" si="720"/>
        <v>0</v>
      </c>
      <c r="BX347" s="16">
        <f t="shared" si="720"/>
        <v>0</v>
      </c>
      <c r="BY347" s="16">
        <f t="shared" si="720"/>
        <v>0</v>
      </c>
      <c r="BZ347" s="16">
        <f t="shared" si="720"/>
        <v>0</v>
      </c>
      <c r="CA347" s="16">
        <f t="shared" si="720"/>
        <v>0</v>
      </c>
      <c r="CB347" s="16">
        <f t="shared" si="720"/>
        <v>0</v>
      </c>
      <c r="CC347" s="16">
        <f t="shared" si="720"/>
        <v>0</v>
      </c>
      <c r="CD347" s="16">
        <f t="shared" si="720"/>
        <v>0</v>
      </c>
      <c r="CE347" s="16">
        <f t="shared" si="720"/>
        <v>0</v>
      </c>
      <c r="CF347" s="16">
        <f t="shared" si="720"/>
        <v>0</v>
      </c>
      <c r="CG347" s="16">
        <f t="shared" si="720"/>
        <v>0</v>
      </c>
      <c r="CH347" s="16">
        <f t="shared" si="720"/>
        <v>0</v>
      </c>
      <c r="CI347" s="16">
        <f t="shared" si="720"/>
        <v>0</v>
      </c>
      <c r="CJ347" s="16">
        <f t="shared" si="720"/>
        <v>0</v>
      </c>
      <c r="CK347" s="16">
        <f t="shared" si="720"/>
        <v>0</v>
      </c>
      <c r="CL347" s="16">
        <f t="shared" si="720"/>
        <v>0</v>
      </c>
      <c r="CM347" s="16">
        <f t="shared" si="720"/>
        <v>0</v>
      </c>
      <c r="CN347" s="16">
        <f t="shared" si="720"/>
        <v>0</v>
      </c>
      <c r="CO347" s="16">
        <f t="shared" si="720"/>
        <v>0</v>
      </c>
      <c r="CP347" s="16">
        <f t="shared" si="720"/>
        <v>0</v>
      </c>
      <c r="CQ347" s="16">
        <f t="shared" si="720"/>
        <v>0</v>
      </c>
      <c r="CR347" s="16">
        <f t="shared" si="720"/>
        <v>0</v>
      </c>
      <c r="CS347" s="16">
        <f t="shared" si="720"/>
        <v>0</v>
      </c>
      <c r="CT347" s="16">
        <f t="shared" si="720"/>
        <v>0</v>
      </c>
      <c r="CU347" s="16">
        <f t="shared" si="720"/>
        <v>0</v>
      </c>
      <c r="CV347" s="16">
        <f t="shared" si="720"/>
        <v>0</v>
      </c>
      <c r="CW347" s="16">
        <f t="shared" si="720"/>
        <v>0</v>
      </c>
      <c r="CX347" s="16">
        <f t="shared" si="720"/>
        <v>0</v>
      </c>
      <c r="CY347" s="16">
        <f t="shared" si="720"/>
        <v>0</v>
      </c>
      <c r="CZ347" s="16">
        <f t="shared" si="720"/>
        <v>0</v>
      </c>
      <c r="DA347" s="16">
        <f t="shared" si="720"/>
        <v>0</v>
      </c>
    </row>
    <row r="348" spans="4:105">
      <c r="D348" s="12">
        <f t="shared" ca="1" si="683"/>
        <v>1.7024330612399046</v>
      </c>
      <c r="E348" s="3">
        <f t="shared" si="688"/>
        <v>19</v>
      </c>
      <c r="F348" s="16">
        <f t="shared" ref="F348:AY348" si="721">IF(F245&gt;0,1,0)</f>
        <v>0</v>
      </c>
      <c r="G348" s="16">
        <f t="shared" si="721"/>
        <v>0</v>
      </c>
      <c r="H348" s="16">
        <f t="shared" si="721"/>
        <v>0</v>
      </c>
      <c r="I348" s="16">
        <f t="shared" si="721"/>
        <v>0</v>
      </c>
      <c r="J348" s="16">
        <f t="shared" si="721"/>
        <v>0</v>
      </c>
      <c r="K348" s="16">
        <f t="shared" si="721"/>
        <v>0</v>
      </c>
      <c r="L348" s="16">
        <f t="shared" si="721"/>
        <v>0</v>
      </c>
      <c r="M348" s="16">
        <f t="shared" si="721"/>
        <v>0</v>
      </c>
      <c r="N348" s="16">
        <f t="shared" si="721"/>
        <v>0</v>
      </c>
      <c r="O348" s="16">
        <f t="shared" si="721"/>
        <v>0</v>
      </c>
      <c r="P348" s="16">
        <f t="shared" si="721"/>
        <v>0</v>
      </c>
      <c r="Q348" s="16">
        <f t="shared" si="721"/>
        <v>0</v>
      </c>
      <c r="R348" s="16">
        <f t="shared" si="721"/>
        <v>0</v>
      </c>
      <c r="S348" s="16">
        <f t="shared" si="721"/>
        <v>0</v>
      </c>
      <c r="T348" s="16">
        <f t="shared" si="721"/>
        <v>0</v>
      </c>
      <c r="U348" s="16">
        <f t="shared" si="721"/>
        <v>0</v>
      </c>
      <c r="V348" s="16">
        <f t="shared" si="721"/>
        <v>0</v>
      </c>
      <c r="W348" s="16">
        <f t="shared" si="721"/>
        <v>0</v>
      </c>
      <c r="X348" s="16">
        <f t="shared" si="721"/>
        <v>1</v>
      </c>
      <c r="Y348" s="16">
        <f t="shared" si="721"/>
        <v>1</v>
      </c>
      <c r="Z348" s="16">
        <f t="shared" si="721"/>
        <v>1</v>
      </c>
      <c r="AA348" s="16">
        <f t="shared" si="721"/>
        <v>1</v>
      </c>
      <c r="AB348" s="16">
        <f t="shared" si="721"/>
        <v>1</v>
      </c>
      <c r="AC348" s="16">
        <f t="shared" si="721"/>
        <v>1</v>
      </c>
      <c r="AD348" s="16">
        <f t="shared" si="721"/>
        <v>1</v>
      </c>
      <c r="AE348" s="16">
        <f t="shared" si="721"/>
        <v>1</v>
      </c>
      <c r="AF348" s="16">
        <f t="shared" si="721"/>
        <v>1</v>
      </c>
      <c r="AG348" s="16">
        <f t="shared" si="721"/>
        <v>1</v>
      </c>
      <c r="AH348" s="16">
        <f t="shared" si="721"/>
        <v>1</v>
      </c>
      <c r="AI348" s="16">
        <f t="shared" si="721"/>
        <v>1</v>
      </c>
      <c r="AJ348" s="16">
        <f t="shared" si="721"/>
        <v>1</v>
      </c>
      <c r="AK348" s="16">
        <f t="shared" si="721"/>
        <v>1</v>
      </c>
      <c r="AL348" s="16">
        <f t="shared" si="721"/>
        <v>1</v>
      </c>
      <c r="AM348" s="16">
        <f t="shared" si="721"/>
        <v>1</v>
      </c>
      <c r="AN348" s="16">
        <f t="shared" si="721"/>
        <v>1</v>
      </c>
      <c r="AO348" s="16">
        <f t="shared" si="721"/>
        <v>1</v>
      </c>
      <c r="AP348" s="16">
        <f t="shared" si="721"/>
        <v>1</v>
      </c>
      <c r="AQ348" s="16">
        <f t="shared" si="721"/>
        <v>1</v>
      </c>
      <c r="AR348" s="16">
        <f t="shared" si="721"/>
        <v>1</v>
      </c>
      <c r="AS348" s="16">
        <f t="shared" si="721"/>
        <v>1</v>
      </c>
      <c r="AT348" s="16">
        <f t="shared" si="721"/>
        <v>1</v>
      </c>
      <c r="AU348" s="16">
        <f t="shared" si="721"/>
        <v>1</v>
      </c>
      <c r="AV348" s="16">
        <f t="shared" si="721"/>
        <v>1</v>
      </c>
      <c r="AW348" s="16">
        <f t="shared" si="721"/>
        <v>1</v>
      </c>
      <c r="AX348" s="16">
        <f t="shared" si="721"/>
        <v>1</v>
      </c>
      <c r="AY348" s="16">
        <f t="shared" si="721"/>
        <v>1</v>
      </c>
      <c r="AZ348" s="16">
        <f t="shared" ref="AZ348:DA348" si="722">IF(AZ245&gt;0,1,0)</f>
        <v>1</v>
      </c>
      <c r="BA348" s="16">
        <f t="shared" si="722"/>
        <v>1</v>
      </c>
      <c r="BB348" s="16">
        <f t="shared" si="722"/>
        <v>0</v>
      </c>
      <c r="BC348" s="16">
        <f t="shared" si="722"/>
        <v>0</v>
      </c>
      <c r="BD348" s="16">
        <f t="shared" si="722"/>
        <v>0</v>
      </c>
      <c r="BE348" s="16">
        <f t="shared" si="722"/>
        <v>0</v>
      </c>
      <c r="BF348" s="16">
        <f t="shared" si="722"/>
        <v>0</v>
      </c>
      <c r="BG348" s="16">
        <f t="shared" si="722"/>
        <v>0</v>
      </c>
      <c r="BH348" s="16">
        <f t="shared" si="722"/>
        <v>0</v>
      </c>
      <c r="BI348" s="16">
        <f t="shared" si="722"/>
        <v>0</v>
      </c>
      <c r="BJ348" s="16">
        <f t="shared" si="722"/>
        <v>0</v>
      </c>
      <c r="BK348" s="16">
        <f t="shared" si="722"/>
        <v>0</v>
      </c>
      <c r="BL348" s="16">
        <f t="shared" si="722"/>
        <v>0</v>
      </c>
      <c r="BM348" s="16">
        <f t="shared" si="722"/>
        <v>0</v>
      </c>
      <c r="BN348" s="16">
        <f t="shared" si="722"/>
        <v>0</v>
      </c>
      <c r="BO348" s="16">
        <f t="shared" si="722"/>
        <v>0</v>
      </c>
      <c r="BP348" s="16">
        <f t="shared" si="722"/>
        <v>0</v>
      </c>
      <c r="BQ348" s="16">
        <f t="shared" si="722"/>
        <v>0</v>
      </c>
      <c r="BR348" s="16">
        <f t="shared" si="722"/>
        <v>0</v>
      </c>
      <c r="BS348" s="16">
        <f t="shared" si="722"/>
        <v>0</v>
      </c>
      <c r="BT348" s="16">
        <f t="shared" si="722"/>
        <v>0</v>
      </c>
      <c r="BU348" s="16">
        <f t="shared" si="722"/>
        <v>0</v>
      </c>
      <c r="BV348" s="16">
        <f t="shared" si="722"/>
        <v>0</v>
      </c>
      <c r="BW348" s="16">
        <f t="shared" si="722"/>
        <v>0</v>
      </c>
      <c r="BX348" s="16">
        <f t="shared" si="722"/>
        <v>0</v>
      </c>
      <c r="BY348" s="16">
        <f t="shared" si="722"/>
        <v>0</v>
      </c>
      <c r="BZ348" s="16">
        <f t="shared" si="722"/>
        <v>0</v>
      </c>
      <c r="CA348" s="16">
        <f t="shared" si="722"/>
        <v>0</v>
      </c>
      <c r="CB348" s="16">
        <f t="shared" si="722"/>
        <v>0</v>
      </c>
      <c r="CC348" s="16">
        <f t="shared" si="722"/>
        <v>0</v>
      </c>
      <c r="CD348" s="16">
        <f t="shared" si="722"/>
        <v>0</v>
      </c>
      <c r="CE348" s="16">
        <f t="shared" si="722"/>
        <v>0</v>
      </c>
      <c r="CF348" s="16">
        <f t="shared" si="722"/>
        <v>0</v>
      </c>
      <c r="CG348" s="16">
        <f t="shared" si="722"/>
        <v>0</v>
      </c>
      <c r="CH348" s="16">
        <f t="shared" si="722"/>
        <v>0</v>
      </c>
      <c r="CI348" s="16">
        <f t="shared" si="722"/>
        <v>0</v>
      </c>
      <c r="CJ348" s="16">
        <f t="shared" si="722"/>
        <v>0</v>
      </c>
      <c r="CK348" s="16">
        <f t="shared" si="722"/>
        <v>0</v>
      </c>
      <c r="CL348" s="16">
        <f t="shared" si="722"/>
        <v>0</v>
      </c>
      <c r="CM348" s="16">
        <f t="shared" si="722"/>
        <v>0</v>
      </c>
      <c r="CN348" s="16">
        <f t="shared" si="722"/>
        <v>0</v>
      </c>
      <c r="CO348" s="16">
        <f t="shared" si="722"/>
        <v>0</v>
      </c>
      <c r="CP348" s="16">
        <f t="shared" si="722"/>
        <v>0</v>
      </c>
      <c r="CQ348" s="16">
        <f t="shared" si="722"/>
        <v>0</v>
      </c>
      <c r="CR348" s="16">
        <f t="shared" si="722"/>
        <v>0</v>
      </c>
      <c r="CS348" s="16">
        <f t="shared" si="722"/>
        <v>0</v>
      </c>
      <c r="CT348" s="16">
        <f t="shared" si="722"/>
        <v>0</v>
      </c>
      <c r="CU348" s="16">
        <f t="shared" si="722"/>
        <v>0</v>
      </c>
      <c r="CV348" s="16">
        <f t="shared" si="722"/>
        <v>0</v>
      </c>
      <c r="CW348" s="16">
        <f t="shared" si="722"/>
        <v>0</v>
      </c>
      <c r="CX348" s="16">
        <f t="shared" si="722"/>
        <v>0</v>
      </c>
      <c r="CY348" s="16">
        <f t="shared" si="722"/>
        <v>0</v>
      </c>
      <c r="CZ348" s="16">
        <f t="shared" si="722"/>
        <v>0</v>
      </c>
      <c r="DA348" s="16">
        <f t="shared" si="722"/>
        <v>0</v>
      </c>
    </row>
    <row r="349" spans="4:105">
      <c r="D349" s="12">
        <f t="shared" ca="1" si="683"/>
        <v>1.7535060530771018</v>
      </c>
      <c r="E349" s="3">
        <f t="shared" si="688"/>
        <v>20</v>
      </c>
      <c r="F349" s="16">
        <f t="shared" ref="F349:AY349" si="723">IF(F246&gt;0,1,0)</f>
        <v>0</v>
      </c>
      <c r="G349" s="16">
        <f t="shared" si="723"/>
        <v>0</v>
      </c>
      <c r="H349" s="16">
        <f t="shared" si="723"/>
        <v>0</v>
      </c>
      <c r="I349" s="16">
        <f t="shared" si="723"/>
        <v>0</v>
      </c>
      <c r="J349" s="16">
        <f t="shared" si="723"/>
        <v>0</v>
      </c>
      <c r="K349" s="16">
        <f t="shared" si="723"/>
        <v>0</v>
      </c>
      <c r="L349" s="16">
        <f t="shared" si="723"/>
        <v>0</v>
      </c>
      <c r="M349" s="16">
        <f t="shared" si="723"/>
        <v>0</v>
      </c>
      <c r="N349" s="16">
        <f t="shared" si="723"/>
        <v>0</v>
      </c>
      <c r="O349" s="16">
        <f t="shared" si="723"/>
        <v>0</v>
      </c>
      <c r="P349" s="16">
        <f t="shared" si="723"/>
        <v>0</v>
      </c>
      <c r="Q349" s="16">
        <f t="shared" si="723"/>
        <v>0</v>
      </c>
      <c r="R349" s="16">
        <f t="shared" si="723"/>
        <v>0</v>
      </c>
      <c r="S349" s="16">
        <f t="shared" si="723"/>
        <v>0</v>
      </c>
      <c r="T349" s="16">
        <f t="shared" si="723"/>
        <v>0</v>
      </c>
      <c r="U349" s="16">
        <f t="shared" si="723"/>
        <v>0</v>
      </c>
      <c r="V349" s="16">
        <f t="shared" si="723"/>
        <v>0</v>
      </c>
      <c r="W349" s="16">
        <f t="shared" si="723"/>
        <v>0</v>
      </c>
      <c r="X349" s="16">
        <f t="shared" si="723"/>
        <v>0</v>
      </c>
      <c r="Y349" s="16">
        <f t="shared" si="723"/>
        <v>1</v>
      </c>
      <c r="Z349" s="16">
        <f t="shared" si="723"/>
        <v>1</v>
      </c>
      <c r="AA349" s="16">
        <f t="shared" si="723"/>
        <v>1</v>
      </c>
      <c r="AB349" s="16">
        <f t="shared" si="723"/>
        <v>1</v>
      </c>
      <c r="AC349" s="16">
        <f t="shared" si="723"/>
        <v>1</v>
      </c>
      <c r="AD349" s="16">
        <f t="shared" si="723"/>
        <v>1</v>
      </c>
      <c r="AE349" s="16">
        <f t="shared" si="723"/>
        <v>1</v>
      </c>
      <c r="AF349" s="16">
        <f t="shared" si="723"/>
        <v>1</v>
      </c>
      <c r="AG349" s="16">
        <f t="shared" si="723"/>
        <v>1</v>
      </c>
      <c r="AH349" s="16">
        <f t="shared" si="723"/>
        <v>1</v>
      </c>
      <c r="AI349" s="16">
        <f t="shared" si="723"/>
        <v>1</v>
      </c>
      <c r="AJ349" s="16">
        <f t="shared" si="723"/>
        <v>1</v>
      </c>
      <c r="AK349" s="16">
        <f t="shared" si="723"/>
        <v>1</v>
      </c>
      <c r="AL349" s="16">
        <f t="shared" si="723"/>
        <v>1</v>
      </c>
      <c r="AM349" s="16">
        <f t="shared" si="723"/>
        <v>1</v>
      </c>
      <c r="AN349" s="16">
        <f t="shared" si="723"/>
        <v>1</v>
      </c>
      <c r="AO349" s="16">
        <f t="shared" si="723"/>
        <v>1</v>
      </c>
      <c r="AP349" s="16">
        <f t="shared" si="723"/>
        <v>1</v>
      </c>
      <c r="AQ349" s="16">
        <f t="shared" si="723"/>
        <v>1</v>
      </c>
      <c r="AR349" s="16">
        <f t="shared" si="723"/>
        <v>1</v>
      </c>
      <c r="AS349" s="16">
        <f t="shared" si="723"/>
        <v>1</v>
      </c>
      <c r="AT349" s="16">
        <f t="shared" si="723"/>
        <v>1</v>
      </c>
      <c r="AU349" s="16">
        <f t="shared" si="723"/>
        <v>1</v>
      </c>
      <c r="AV349" s="16">
        <f t="shared" si="723"/>
        <v>1</v>
      </c>
      <c r="AW349" s="16">
        <f t="shared" si="723"/>
        <v>1</v>
      </c>
      <c r="AX349" s="16">
        <f t="shared" si="723"/>
        <v>1</v>
      </c>
      <c r="AY349" s="16">
        <f t="shared" si="723"/>
        <v>1</v>
      </c>
      <c r="AZ349" s="16">
        <f t="shared" ref="AZ349:DA349" si="724">IF(AZ246&gt;0,1,0)</f>
        <v>1</v>
      </c>
      <c r="BA349" s="16">
        <f t="shared" si="724"/>
        <v>1</v>
      </c>
      <c r="BB349" s="16">
        <f t="shared" si="724"/>
        <v>1</v>
      </c>
      <c r="BC349" s="16">
        <f t="shared" si="724"/>
        <v>0</v>
      </c>
      <c r="BD349" s="16">
        <f t="shared" si="724"/>
        <v>0</v>
      </c>
      <c r="BE349" s="16">
        <f t="shared" si="724"/>
        <v>0</v>
      </c>
      <c r="BF349" s="16">
        <f t="shared" si="724"/>
        <v>0</v>
      </c>
      <c r="BG349" s="16">
        <f t="shared" si="724"/>
        <v>0</v>
      </c>
      <c r="BH349" s="16">
        <f t="shared" si="724"/>
        <v>0</v>
      </c>
      <c r="BI349" s="16">
        <f t="shared" si="724"/>
        <v>0</v>
      </c>
      <c r="BJ349" s="16">
        <f t="shared" si="724"/>
        <v>0</v>
      </c>
      <c r="BK349" s="16">
        <f t="shared" si="724"/>
        <v>0</v>
      </c>
      <c r="BL349" s="16">
        <f t="shared" si="724"/>
        <v>0</v>
      </c>
      <c r="BM349" s="16">
        <f t="shared" si="724"/>
        <v>0</v>
      </c>
      <c r="BN349" s="16">
        <f t="shared" si="724"/>
        <v>0</v>
      </c>
      <c r="BO349" s="16">
        <f t="shared" si="724"/>
        <v>0</v>
      </c>
      <c r="BP349" s="16">
        <f t="shared" si="724"/>
        <v>0</v>
      </c>
      <c r="BQ349" s="16">
        <f t="shared" si="724"/>
        <v>0</v>
      </c>
      <c r="BR349" s="16">
        <f t="shared" si="724"/>
        <v>0</v>
      </c>
      <c r="BS349" s="16">
        <f t="shared" si="724"/>
        <v>0</v>
      </c>
      <c r="BT349" s="16">
        <f t="shared" si="724"/>
        <v>0</v>
      </c>
      <c r="BU349" s="16">
        <f t="shared" si="724"/>
        <v>0</v>
      </c>
      <c r="BV349" s="16">
        <f t="shared" si="724"/>
        <v>0</v>
      </c>
      <c r="BW349" s="16">
        <f t="shared" si="724"/>
        <v>0</v>
      </c>
      <c r="BX349" s="16">
        <f t="shared" si="724"/>
        <v>0</v>
      </c>
      <c r="BY349" s="16">
        <f t="shared" si="724"/>
        <v>0</v>
      </c>
      <c r="BZ349" s="16">
        <f t="shared" si="724"/>
        <v>0</v>
      </c>
      <c r="CA349" s="16">
        <f t="shared" si="724"/>
        <v>0</v>
      </c>
      <c r="CB349" s="16">
        <f t="shared" si="724"/>
        <v>0</v>
      </c>
      <c r="CC349" s="16">
        <f t="shared" si="724"/>
        <v>0</v>
      </c>
      <c r="CD349" s="16">
        <f t="shared" si="724"/>
        <v>0</v>
      </c>
      <c r="CE349" s="16">
        <f t="shared" si="724"/>
        <v>0</v>
      </c>
      <c r="CF349" s="16">
        <f t="shared" si="724"/>
        <v>0</v>
      </c>
      <c r="CG349" s="16">
        <f t="shared" si="724"/>
        <v>0</v>
      </c>
      <c r="CH349" s="16">
        <f t="shared" si="724"/>
        <v>0</v>
      </c>
      <c r="CI349" s="16">
        <f t="shared" si="724"/>
        <v>0</v>
      </c>
      <c r="CJ349" s="16">
        <f t="shared" si="724"/>
        <v>0</v>
      </c>
      <c r="CK349" s="16">
        <f t="shared" si="724"/>
        <v>0</v>
      </c>
      <c r="CL349" s="16">
        <f t="shared" si="724"/>
        <v>0</v>
      </c>
      <c r="CM349" s="16">
        <f t="shared" si="724"/>
        <v>0</v>
      </c>
      <c r="CN349" s="16">
        <f t="shared" si="724"/>
        <v>0</v>
      </c>
      <c r="CO349" s="16">
        <f t="shared" si="724"/>
        <v>0</v>
      </c>
      <c r="CP349" s="16">
        <f t="shared" si="724"/>
        <v>0</v>
      </c>
      <c r="CQ349" s="16">
        <f t="shared" si="724"/>
        <v>0</v>
      </c>
      <c r="CR349" s="16">
        <f t="shared" si="724"/>
        <v>0</v>
      </c>
      <c r="CS349" s="16">
        <f t="shared" si="724"/>
        <v>0</v>
      </c>
      <c r="CT349" s="16">
        <f t="shared" si="724"/>
        <v>0</v>
      </c>
      <c r="CU349" s="16">
        <f t="shared" si="724"/>
        <v>0</v>
      </c>
      <c r="CV349" s="16">
        <f t="shared" si="724"/>
        <v>0</v>
      </c>
      <c r="CW349" s="16">
        <f t="shared" si="724"/>
        <v>0</v>
      </c>
      <c r="CX349" s="16">
        <f t="shared" si="724"/>
        <v>0</v>
      </c>
      <c r="CY349" s="16">
        <f t="shared" si="724"/>
        <v>0</v>
      </c>
      <c r="CZ349" s="16">
        <f t="shared" si="724"/>
        <v>0</v>
      </c>
      <c r="DA349" s="16">
        <f t="shared" si="724"/>
        <v>0</v>
      </c>
    </row>
    <row r="350" spans="4:105">
      <c r="D350" s="12">
        <f t="shared" ca="1" si="683"/>
        <v>1.806111234669415</v>
      </c>
      <c r="E350" s="3">
        <f t="shared" si="688"/>
        <v>21</v>
      </c>
      <c r="F350" s="16">
        <f t="shared" ref="F350:AY350" si="725">IF(F247&gt;0,1,0)</f>
        <v>0</v>
      </c>
      <c r="G350" s="16">
        <f t="shared" si="725"/>
        <v>0</v>
      </c>
      <c r="H350" s="16">
        <f t="shared" si="725"/>
        <v>0</v>
      </c>
      <c r="I350" s="16">
        <f t="shared" si="725"/>
        <v>0</v>
      </c>
      <c r="J350" s="16">
        <f t="shared" si="725"/>
        <v>0</v>
      </c>
      <c r="K350" s="16">
        <f t="shared" si="725"/>
        <v>0</v>
      </c>
      <c r="L350" s="16">
        <f t="shared" si="725"/>
        <v>0</v>
      </c>
      <c r="M350" s="16">
        <f t="shared" si="725"/>
        <v>0</v>
      </c>
      <c r="N350" s="16">
        <f t="shared" si="725"/>
        <v>0</v>
      </c>
      <c r="O350" s="16">
        <f t="shared" si="725"/>
        <v>0</v>
      </c>
      <c r="P350" s="16">
        <f t="shared" si="725"/>
        <v>0</v>
      </c>
      <c r="Q350" s="16">
        <f t="shared" si="725"/>
        <v>0</v>
      </c>
      <c r="R350" s="16">
        <f t="shared" si="725"/>
        <v>0</v>
      </c>
      <c r="S350" s="16">
        <f t="shared" si="725"/>
        <v>0</v>
      </c>
      <c r="T350" s="16">
        <f t="shared" si="725"/>
        <v>0</v>
      </c>
      <c r="U350" s="16">
        <f t="shared" si="725"/>
        <v>0</v>
      </c>
      <c r="V350" s="16">
        <f t="shared" si="725"/>
        <v>0</v>
      </c>
      <c r="W350" s="16">
        <f t="shared" si="725"/>
        <v>0</v>
      </c>
      <c r="X350" s="16">
        <f t="shared" si="725"/>
        <v>0</v>
      </c>
      <c r="Y350" s="16">
        <f t="shared" si="725"/>
        <v>0</v>
      </c>
      <c r="Z350" s="16">
        <f t="shared" si="725"/>
        <v>1</v>
      </c>
      <c r="AA350" s="16">
        <f t="shared" si="725"/>
        <v>1</v>
      </c>
      <c r="AB350" s="16">
        <f t="shared" si="725"/>
        <v>1</v>
      </c>
      <c r="AC350" s="16">
        <f t="shared" si="725"/>
        <v>1</v>
      </c>
      <c r="AD350" s="16">
        <f t="shared" si="725"/>
        <v>1</v>
      </c>
      <c r="AE350" s="16">
        <f t="shared" si="725"/>
        <v>1</v>
      </c>
      <c r="AF350" s="16">
        <f t="shared" si="725"/>
        <v>1</v>
      </c>
      <c r="AG350" s="16">
        <f t="shared" si="725"/>
        <v>1</v>
      </c>
      <c r="AH350" s="16">
        <f t="shared" si="725"/>
        <v>1</v>
      </c>
      <c r="AI350" s="16">
        <f t="shared" si="725"/>
        <v>1</v>
      </c>
      <c r="AJ350" s="16">
        <f t="shared" si="725"/>
        <v>1</v>
      </c>
      <c r="AK350" s="16">
        <f t="shared" si="725"/>
        <v>1</v>
      </c>
      <c r="AL350" s="16">
        <f t="shared" si="725"/>
        <v>1</v>
      </c>
      <c r="AM350" s="16">
        <f t="shared" si="725"/>
        <v>1</v>
      </c>
      <c r="AN350" s="16">
        <f t="shared" si="725"/>
        <v>1</v>
      </c>
      <c r="AO350" s="16">
        <f t="shared" si="725"/>
        <v>1</v>
      </c>
      <c r="AP350" s="16">
        <f t="shared" si="725"/>
        <v>1</v>
      </c>
      <c r="AQ350" s="16">
        <f t="shared" si="725"/>
        <v>1</v>
      </c>
      <c r="AR350" s="16">
        <f t="shared" si="725"/>
        <v>1</v>
      </c>
      <c r="AS350" s="16">
        <f t="shared" si="725"/>
        <v>1</v>
      </c>
      <c r="AT350" s="16">
        <f t="shared" si="725"/>
        <v>1</v>
      </c>
      <c r="AU350" s="16">
        <f t="shared" si="725"/>
        <v>1</v>
      </c>
      <c r="AV350" s="16">
        <f t="shared" si="725"/>
        <v>1</v>
      </c>
      <c r="AW350" s="16">
        <f t="shared" si="725"/>
        <v>1</v>
      </c>
      <c r="AX350" s="16">
        <f t="shared" si="725"/>
        <v>1</v>
      </c>
      <c r="AY350" s="16">
        <f t="shared" si="725"/>
        <v>1</v>
      </c>
      <c r="AZ350" s="16">
        <f t="shared" ref="AZ350:DA350" si="726">IF(AZ247&gt;0,1,0)</f>
        <v>1</v>
      </c>
      <c r="BA350" s="16">
        <f t="shared" si="726"/>
        <v>1</v>
      </c>
      <c r="BB350" s="16">
        <f t="shared" si="726"/>
        <v>1</v>
      </c>
      <c r="BC350" s="16">
        <f t="shared" si="726"/>
        <v>1</v>
      </c>
      <c r="BD350" s="16">
        <f t="shared" si="726"/>
        <v>0</v>
      </c>
      <c r="BE350" s="16">
        <f t="shared" si="726"/>
        <v>0</v>
      </c>
      <c r="BF350" s="16">
        <f t="shared" si="726"/>
        <v>0</v>
      </c>
      <c r="BG350" s="16">
        <f t="shared" si="726"/>
        <v>0</v>
      </c>
      <c r="BH350" s="16">
        <f t="shared" si="726"/>
        <v>0</v>
      </c>
      <c r="BI350" s="16">
        <f t="shared" si="726"/>
        <v>0</v>
      </c>
      <c r="BJ350" s="16">
        <f t="shared" si="726"/>
        <v>0</v>
      </c>
      <c r="BK350" s="16">
        <f t="shared" si="726"/>
        <v>0</v>
      </c>
      <c r="BL350" s="16">
        <f t="shared" si="726"/>
        <v>0</v>
      </c>
      <c r="BM350" s="16">
        <f t="shared" si="726"/>
        <v>0</v>
      </c>
      <c r="BN350" s="16">
        <f t="shared" si="726"/>
        <v>0</v>
      </c>
      <c r="BO350" s="16">
        <f t="shared" si="726"/>
        <v>0</v>
      </c>
      <c r="BP350" s="16">
        <f t="shared" si="726"/>
        <v>0</v>
      </c>
      <c r="BQ350" s="16">
        <f t="shared" si="726"/>
        <v>0</v>
      </c>
      <c r="BR350" s="16">
        <f t="shared" si="726"/>
        <v>0</v>
      </c>
      <c r="BS350" s="16">
        <f t="shared" si="726"/>
        <v>0</v>
      </c>
      <c r="BT350" s="16">
        <f t="shared" si="726"/>
        <v>0</v>
      </c>
      <c r="BU350" s="16">
        <f t="shared" si="726"/>
        <v>0</v>
      </c>
      <c r="BV350" s="16">
        <f t="shared" si="726"/>
        <v>0</v>
      </c>
      <c r="BW350" s="16">
        <f t="shared" si="726"/>
        <v>0</v>
      </c>
      <c r="BX350" s="16">
        <f t="shared" si="726"/>
        <v>0</v>
      </c>
      <c r="BY350" s="16">
        <f t="shared" si="726"/>
        <v>0</v>
      </c>
      <c r="BZ350" s="16">
        <f t="shared" si="726"/>
        <v>0</v>
      </c>
      <c r="CA350" s="16">
        <f t="shared" si="726"/>
        <v>0</v>
      </c>
      <c r="CB350" s="16">
        <f t="shared" si="726"/>
        <v>0</v>
      </c>
      <c r="CC350" s="16">
        <f t="shared" si="726"/>
        <v>0</v>
      </c>
      <c r="CD350" s="16">
        <f t="shared" si="726"/>
        <v>0</v>
      </c>
      <c r="CE350" s="16">
        <f t="shared" si="726"/>
        <v>0</v>
      </c>
      <c r="CF350" s="16">
        <f t="shared" si="726"/>
        <v>0</v>
      </c>
      <c r="CG350" s="16">
        <f t="shared" si="726"/>
        <v>0</v>
      </c>
      <c r="CH350" s="16">
        <f t="shared" si="726"/>
        <v>0</v>
      </c>
      <c r="CI350" s="16">
        <f t="shared" si="726"/>
        <v>0</v>
      </c>
      <c r="CJ350" s="16">
        <f t="shared" si="726"/>
        <v>0</v>
      </c>
      <c r="CK350" s="16">
        <f t="shared" si="726"/>
        <v>0</v>
      </c>
      <c r="CL350" s="16">
        <f t="shared" si="726"/>
        <v>0</v>
      </c>
      <c r="CM350" s="16">
        <f t="shared" si="726"/>
        <v>0</v>
      </c>
      <c r="CN350" s="16">
        <f t="shared" si="726"/>
        <v>0</v>
      </c>
      <c r="CO350" s="16">
        <f t="shared" si="726"/>
        <v>0</v>
      </c>
      <c r="CP350" s="16">
        <f t="shared" si="726"/>
        <v>0</v>
      </c>
      <c r="CQ350" s="16">
        <f t="shared" si="726"/>
        <v>0</v>
      </c>
      <c r="CR350" s="16">
        <f t="shared" si="726"/>
        <v>0</v>
      </c>
      <c r="CS350" s="16">
        <f t="shared" si="726"/>
        <v>0</v>
      </c>
      <c r="CT350" s="16">
        <f t="shared" si="726"/>
        <v>0</v>
      </c>
      <c r="CU350" s="16">
        <f t="shared" si="726"/>
        <v>0</v>
      </c>
      <c r="CV350" s="16">
        <f t="shared" si="726"/>
        <v>0</v>
      </c>
      <c r="CW350" s="16">
        <f t="shared" si="726"/>
        <v>0</v>
      </c>
      <c r="CX350" s="16">
        <f t="shared" si="726"/>
        <v>0</v>
      </c>
      <c r="CY350" s="16">
        <f t="shared" si="726"/>
        <v>0</v>
      </c>
      <c r="CZ350" s="16">
        <f t="shared" si="726"/>
        <v>0</v>
      </c>
      <c r="DA350" s="16">
        <f t="shared" si="726"/>
        <v>0</v>
      </c>
    </row>
    <row r="351" spans="4:105">
      <c r="D351" s="12">
        <f t="shared" ca="1" si="683"/>
        <v>1.8602945717094976</v>
      </c>
      <c r="E351" s="3">
        <f t="shared" si="688"/>
        <v>22</v>
      </c>
      <c r="F351" s="16">
        <f t="shared" ref="F351:AY351" si="727">IF(F248&gt;0,1,0)</f>
        <v>0</v>
      </c>
      <c r="G351" s="16">
        <f t="shared" si="727"/>
        <v>0</v>
      </c>
      <c r="H351" s="16">
        <f t="shared" si="727"/>
        <v>0</v>
      </c>
      <c r="I351" s="16">
        <f t="shared" si="727"/>
        <v>0</v>
      </c>
      <c r="J351" s="16">
        <f t="shared" si="727"/>
        <v>0</v>
      </c>
      <c r="K351" s="16">
        <f t="shared" si="727"/>
        <v>0</v>
      </c>
      <c r="L351" s="16">
        <f t="shared" si="727"/>
        <v>0</v>
      </c>
      <c r="M351" s="16">
        <f t="shared" si="727"/>
        <v>0</v>
      </c>
      <c r="N351" s="16">
        <f t="shared" si="727"/>
        <v>0</v>
      </c>
      <c r="O351" s="16">
        <f t="shared" si="727"/>
        <v>0</v>
      </c>
      <c r="P351" s="16">
        <f t="shared" si="727"/>
        <v>0</v>
      </c>
      <c r="Q351" s="16">
        <f t="shared" si="727"/>
        <v>0</v>
      </c>
      <c r="R351" s="16">
        <f t="shared" si="727"/>
        <v>0</v>
      </c>
      <c r="S351" s="16">
        <f t="shared" si="727"/>
        <v>0</v>
      </c>
      <c r="T351" s="16">
        <f t="shared" si="727"/>
        <v>0</v>
      </c>
      <c r="U351" s="16">
        <f t="shared" si="727"/>
        <v>0</v>
      </c>
      <c r="V351" s="16">
        <f t="shared" si="727"/>
        <v>0</v>
      </c>
      <c r="W351" s="16">
        <f t="shared" si="727"/>
        <v>0</v>
      </c>
      <c r="X351" s="16">
        <f t="shared" si="727"/>
        <v>0</v>
      </c>
      <c r="Y351" s="16">
        <f t="shared" si="727"/>
        <v>0</v>
      </c>
      <c r="Z351" s="16">
        <f t="shared" si="727"/>
        <v>0</v>
      </c>
      <c r="AA351" s="16">
        <f t="shared" si="727"/>
        <v>1</v>
      </c>
      <c r="AB351" s="16">
        <f t="shared" si="727"/>
        <v>1</v>
      </c>
      <c r="AC351" s="16">
        <f t="shared" si="727"/>
        <v>1</v>
      </c>
      <c r="AD351" s="16">
        <f t="shared" si="727"/>
        <v>1</v>
      </c>
      <c r="AE351" s="16">
        <f t="shared" si="727"/>
        <v>1</v>
      </c>
      <c r="AF351" s="16">
        <f t="shared" si="727"/>
        <v>1</v>
      </c>
      <c r="AG351" s="16">
        <f t="shared" si="727"/>
        <v>1</v>
      </c>
      <c r="AH351" s="16">
        <f t="shared" si="727"/>
        <v>1</v>
      </c>
      <c r="AI351" s="16">
        <f t="shared" si="727"/>
        <v>1</v>
      </c>
      <c r="AJ351" s="16">
        <f t="shared" si="727"/>
        <v>1</v>
      </c>
      <c r="AK351" s="16">
        <f t="shared" si="727"/>
        <v>1</v>
      </c>
      <c r="AL351" s="16">
        <f t="shared" si="727"/>
        <v>1</v>
      </c>
      <c r="AM351" s="16">
        <f t="shared" si="727"/>
        <v>1</v>
      </c>
      <c r="AN351" s="16">
        <f t="shared" si="727"/>
        <v>1</v>
      </c>
      <c r="AO351" s="16">
        <f t="shared" si="727"/>
        <v>1</v>
      </c>
      <c r="AP351" s="16">
        <f t="shared" si="727"/>
        <v>1</v>
      </c>
      <c r="AQ351" s="16">
        <f t="shared" si="727"/>
        <v>1</v>
      </c>
      <c r="AR351" s="16">
        <f t="shared" si="727"/>
        <v>1</v>
      </c>
      <c r="AS351" s="16">
        <f t="shared" si="727"/>
        <v>1</v>
      </c>
      <c r="AT351" s="16">
        <f t="shared" si="727"/>
        <v>1</v>
      </c>
      <c r="AU351" s="16">
        <f t="shared" si="727"/>
        <v>1</v>
      </c>
      <c r="AV351" s="16">
        <f t="shared" si="727"/>
        <v>1</v>
      </c>
      <c r="AW351" s="16">
        <f t="shared" si="727"/>
        <v>1</v>
      </c>
      <c r="AX351" s="16">
        <f t="shared" si="727"/>
        <v>1</v>
      </c>
      <c r="AY351" s="16">
        <f t="shared" si="727"/>
        <v>1</v>
      </c>
      <c r="AZ351" s="16">
        <f t="shared" ref="AZ351:DA351" si="728">IF(AZ248&gt;0,1,0)</f>
        <v>1</v>
      </c>
      <c r="BA351" s="16">
        <f t="shared" si="728"/>
        <v>1</v>
      </c>
      <c r="BB351" s="16">
        <f t="shared" si="728"/>
        <v>1</v>
      </c>
      <c r="BC351" s="16">
        <f t="shared" si="728"/>
        <v>1</v>
      </c>
      <c r="BD351" s="16">
        <f t="shared" si="728"/>
        <v>1</v>
      </c>
      <c r="BE351" s="16">
        <f t="shared" si="728"/>
        <v>0</v>
      </c>
      <c r="BF351" s="16">
        <f t="shared" si="728"/>
        <v>0</v>
      </c>
      <c r="BG351" s="16">
        <f t="shared" si="728"/>
        <v>0</v>
      </c>
      <c r="BH351" s="16">
        <f t="shared" si="728"/>
        <v>0</v>
      </c>
      <c r="BI351" s="16">
        <f t="shared" si="728"/>
        <v>0</v>
      </c>
      <c r="BJ351" s="16">
        <f t="shared" si="728"/>
        <v>0</v>
      </c>
      <c r="BK351" s="16">
        <f t="shared" si="728"/>
        <v>0</v>
      </c>
      <c r="BL351" s="16">
        <f t="shared" si="728"/>
        <v>0</v>
      </c>
      <c r="BM351" s="16">
        <f t="shared" si="728"/>
        <v>0</v>
      </c>
      <c r="BN351" s="16">
        <f t="shared" si="728"/>
        <v>0</v>
      </c>
      <c r="BO351" s="16">
        <f t="shared" si="728"/>
        <v>0</v>
      </c>
      <c r="BP351" s="16">
        <f t="shared" si="728"/>
        <v>0</v>
      </c>
      <c r="BQ351" s="16">
        <f t="shared" si="728"/>
        <v>0</v>
      </c>
      <c r="BR351" s="16">
        <f t="shared" si="728"/>
        <v>0</v>
      </c>
      <c r="BS351" s="16">
        <f t="shared" si="728"/>
        <v>0</v>
      </c>
      <c r="BT351" s="16">
        <f t="shared" si="728"/>
        <v>0</v>
      </c>
      <c r="BU351" s="16">
        <f t="shared" si="728"/>
        <v>0</v>
      </c>
      <c r="BV351" s="16">
        <f t="shared" si="728"/>
        <v>0</v>
      </c>
      <c r="BW351" s="16">
        <f t="shared" si="728"/>
        <v>0</v>
      </c>
      <c r="BX351" s="16">
        <f t="shared" si="728"/>
        <v>0</v>
      </c>
      <c r="BY351" s="16">
        <f t="shared" si="728"/>
        <v>0</v>
      </c>
      <c r="BZ351" s="16">
        <f t="shared" si="728"/>
        <v>0</v>
      </c>
      <c r="CA351" s="16">
        <f t="shared" si="728"/>
        <v>0</v>
      </c>
      <c r="CB351" s="16">
        <f t="shared" si="728"/>
        <v>0</v>
      </c>
      <c r="CC351" s="16">
        <f t="shared" si="728"/>
        <v>0</v>
      </c>
      <c r="CD351" s="16">
        <f t="shared" si="728"/>
        <v>0</v>
      </c>
      <c r="CE351" s="16">
        <f t="shared" si="728"/>
        <v>0</v>
      </c>
      <c r="CF351" s="16">
        <f t="shared" si="728"/>
        <v>0</v>
      </c>
      <c r="CG351" s="16">
        <f t="shared" si="728"/>
        <v>0</v>
      </c>
      <c r="CH351" s="16">
        <f t="shared" si="728"/>
        <v>0</v>
      </c>
      <c r="CI351" s="16">
        <f t="shared" si="728"/>
        <v>0</v>
      </c>
      <c r="CJ351" s="16">
        <f t="shared" si="728"/>
        <v>0</v>
      </c>
      <c r="CK351" s="16">
        <f t="shared" si="728"/>
        <v>0</v>
      </c>
      <c r="CL351" s="16">
        <f t="shared" si="728"/>
        <v>0</v>
      </c>
      <c r="CM351" s="16">
        <f t="shared" si="728"/>
        <v>0</v>
      </c>
      <c r="CN351" s="16">
        <f t="shared" si="728"/>
        <v>0</v>
      </c>
      <c r="CO351" s="16">
        <f t="shared" si="728"/>
        <v>0</v>
      </c>
      <c r="CP351" s="16">
        <f t="shared" si="728"/>
        <v>0</v>
      </c>
      <c r="CQ351" s="16">
        <f t="shared" si="728"/>
        <v>0</v>
      </c>
      <c r="CR351" s="16">
        <f t="shared" si="728"/>
        <v>0</v>
      </c>
      <c r="CS351" s="16">
        <f t="shared" si="728"/>
        <v>0</v>
      </c>
      <c r="CT351" s="16">
        <f t="shared" si="728"/>
        <v>0</v>
      </c>
      <c r="CU351" s="16">
        <f t="shared" si="728"/>
        <v>0</v>
      </c>
      <c r="CV351" s="16">
        <f t="shared" si="728"/>
        <v>0</v>
      </c>
      <c r="CW351" s="16">
        <f t="shared" si="728"/>
        <v>0</v>
      </c>
      <c r="CX351" s="16">
        <f t="shared" si="728"/>
        <v>0</v>
      </c>
      <c r="CY351" s="16">
        <f t="shared" si="728"/>
        <v>0</v>
      </c>
      <c r="CZ351" s="16">
        <f t="shared" si="728"/>
        <v>0</v>
      </c>
      <c r="DA351" s="16">
        <f t="shared" si="728"/>
        <v>0</v>
      </c>
    </row>
    <row r="352" spans="4:105">
      <c r="D352" s="12">
        <f t="shared" ca="1" si="683"/>
        <v>1.9161034088607827</v>
      </c>
      <c r="E352" s="3">
        <f t="shared" si="688"/>
        <v>23</v>
      </c>
      <c r="F352" s="16">
        <f t="shared" ref="F352:AY352" si="729">IF(F249&gt;0,1,0)</f>
        <v>0</v>
      </c>
      <c r="G352" s="16">
        <f t="shared" si="729"/>
        <v>0</v>
      </c>
      <c r="H352" s="16">
        <f t="shared" si="729"/>
        <v>0</v>
      </c>
      <c r="I352" s="16">
        <f t="shared" si="729"/>
        <v>0</v>
      </c>
      <c r="J352" s="16">
        <f t="shared" si="729"/>
        <v>0</v>
      </c>
      <c r="K352" s="16">
        <f t="shared" si="729"/>
        <v>0</v>
      </c>
      <c r="L352" s="16">
        <f t="shared" si="729"/>
        <v>0</v>
      </c>
      <c r="M352" s="16">
        <f t="shared" si="729"/>
        <v>0</v>
      </c>
      <c r="N352" s="16">
        <f t="shared" si="729"/>
        <v>0</v>
      </c>
      <c r="O352" s="16">
        <f t="shared" si="729"/>
        <v>0</v>
      </c>
      <c r="P352" s="16">
        <f t="shared" si="729"/>
        <v>0</v>
      </c>
      <c r="Q352" s="16">
        <f t="shared" si="729"/>
        <v>0</v>
      </c>
      <c r="R352" s="16">
        <f t="shared" si="729"/>
        <v>0</v>
      </c>
      <c r="S352" s="16">
        <f t="shared" si="729"/>
        <v>0</v>
      </c>
      <c r="T352" s="16">
        <f t="shared" si="729"/>
        <v>0</v>
      </c>
      <c r="U352" s="16">
        <f t="shared" si="729"/>
        <v>0</v>
      </c>
      <c r="V352" s="16">
        <f t="shared" si="729"/>
        <v>0</v>
      </c>
      <c r="W352" s="16">
        <f t="shared" si="729"/>
        <v>0</v>
      </c>
      <c r="X352" s="16">
        <f t="shared" si="729"/>
        <v>0</v>
      </c>
      <c r="Y352" s="16">
        <f t="shared" si="729"/>
        <v>0</v>
      </c>
      <c r="Z352" s="16">
        <f t="shared" si="729"/>
        <v>0</v>
      </c>
      <c r="AA352" s="16">
        <f t="shared" si="729"/>
        <v>0</v>
      </c>
      <c r="AB352" s="16">
        <f t="shared" si="729"/>
        <v>1</v>
      </c>
      <c r="AC352" s="16">
        <f t="shared" si="729"/>
        <v>1</v>
      </c>
      <c r="AD352" s="16">
        <f t="shared" si="729"/>
        <v>1</v>
      </c>
      <c r="AE352" s="16">
        <f t="shared" si="729"/>
        <v>1</v>
      </c>
      <c r="AF352" s="16">
        <f t="shared" si="729"/>
        <v>1</v>
      </c>
      <c r="AG352" s="16">
        <f t="shared" si="729"/>
        <v>1</v>
      </c>
      <c r="AH352" s="16">
        <f t="shared" si="729"/>
        <v>1</v>
      </c>
      <c r="AI352" s="16">
        <f t="shared" si="729"/>
        <v>1</v>
      </c>
      <c r="AJ352" s="16">
        <f t="shared" si="729"/>
        <v>1</v>
      </c>
      <c r="AK352" s="16">
        <f t="shared" si="729"/>
        <v>1</v>
      </c>
      <c r="AL352" s="16">
        <f t="shared" si="729"/>
        <v>1</v>
      </c>
      <c r="AM352" s="16">
        <f t="shared" si="729"/>
        <v>1</v>
      </c>
      <c r="AN352" s="16">
        <f t="shared" si="729"/>
        <v>1</v>
      </c>
      <c r="AO352" s="16">
        <f t="shared" si="729"/>
        <v>1</v>
      </c>
      <c r="AP352" s="16">
        <f t="shared" si="729"/>
        <v>1</v>
      </c>
      <c r="AQ352" s="16">
        <f t="shared" si="729"/>
        <v>1</v>
      </c>
      <c r="AR352" s="16">
        <f t="shared" si="729"/>
        <v>1</v>
      </c>
      <c r="AS352" s="16">
        <f t="shared" si="729"/>
        <v>1</v>
      </c>
      <c r="AT352" s="16">
        <f t="shared" si="729"/>
        <v>1</v>
      </c>
      <c r="AU352" s="16">
        <f t="shared" si="729"/>
        <v>1</v>
      </c>
      <c r="AV352" s="16">
        <f t="shared" si="729"/>
        <v>1</v>
      </c>
      <c r="AW352" s="16">
        <f t="shared" si="729"/>
        <v>1</v>
      </c>
      <c r="AX352" s="16">
        <f t="shared" si="729"/>
        <v>1</v>
      </c>
      <c r="AY352" s="16">
        <f t="shared" si="729"/>
        <v>1</v>
      </c>
      <c r="AZ352" s="16">
        <f t="shared" ref="AZ352:DA352" si="730">IF(AZ249&gt;0,1,0)</f>
        <v>1</v>
      </c>
      <c r="BA352" s="16">
        <f t="shared" si="730"/>
        <v>1</v>
      </c>
      <c r="BB352" s="16">
        <f t="shared" si="730"/>
        <v>1</v>
      </c>
      <c r="BC352" s="16">
        <f t="shared" si="730"/>
        <v>1</v>
      </c>
      <c r="BD352" s="16">
        <f t="shared" si="730"/>
        <v>1</v>
      </c>
      <c r="BE352" s="16">
        <f t="shared" si="730"/>
        <v>1</v>
      </c>
      <c r="BF352" s="16">
        <f t="shared" si="730"/>
        <v>0</v>
      </c>
      <c r="BG352" s="16">
        <f t="shared" si="730"/>
        <v>0</v>
      </c>
      <c r="BH352" s="16">
        <f t="shared" si="730"/>
        <v>0</v>
      </c>
      <c r="BI352" s="16">
        <f t="shared" si="730"/>
        <v>0</v>
      </c>
      <c r="BJ352" s="16">
        <f t="shared" si="730"/>
        <v>0</v>
      </c>
      <c r="BK352" s="16">
        <f t="shared" si="730"/>
        <v>0</v>
      </c>
      <c r="BL352" s="16">
        <f t="shared" si="730"/>
        <v>0</v>
      </c>
      <c r="BM352" s="16">
        <f t="shared" si="730"/>
        <v>0</v>
      </c>
      <c r="BN352" s="16">
        <f t="shared" si="730"/>
        <v>0</v>
      </c>
      <c r="BO352" s="16">
        <f t="shared" si="730"/>
        <v>0</v>
      </c>
      <c r="BP352" s="16">
        <f t="shared" si="730"/>
        <v>0</v>
      </c>
      <c r="BQ352" s="16">
        <f t="shared" si="730"/>
        <v>0</v>
      </c>
      <c r="BR352" s="16">
        <f t="shared" si="730"/>
        <v>0</v>
      </c>
      <c r="BS352" s="16">
        <f t="shared" si="730"/>
        <v>0</v>
      </c>
      <c r="BT352" s="16">
        <f t="shared" si="730"/>
        <v>0</v>
      </c>
      <c r="BU352" s="16">
        <f t="shared" si="730"/>
        <v>0</v>
      </c>
      <c r="BV352" s="16">
        <f t="shared" si="730"/>
        <v>0</v>
      </c>
      <c r="BW352" s="16">
        <f t="shared" si="730"/>
        <v>0</v>
      </c>
      <c r="BX352" s="16">
        <f t="shared" si="730"/>
        <v>0</v>
      </c>
      <c r="BY352" s="16">
        <f t="shared" si="730"/>
        <v>0</v>
      </c>
      <c r="BZ352" s="16">
        <f t="shared" si="730"/>
        <v>0</v>
      </c>
      <c r="CA352" s="16">
        <f t="shared" si="730"/>
        <v>0</v>
      </c>
      <c r="CB352" s="16">
        <f t="shared" si="730"/>
        <v>0</v>
      </c>
      <c r="CC352" s="16">
        <f t="shared" si="730"/>
        <v>0</v>
      </c>
      <c r="CD352" s="16">
        <f t="shared" si="730"/>
        <v>0</v>
      </c>
      <c r="CE352" s="16">
        <f t="shared" si="730"/>
        <v>0</v>
      </c>
      <c r="CF352" s="16">
        <f t="shared" si="730"/>
        <v>0</v>
      </c>
      <c r="CG352" s="16">
        <f t="shared" si="730"/>
        <v>0</v>
      </c>
      <c r="CH352" s="16">
        <f t="shared" si="730"/>
        <v>0</v>
      </c>
      <c r="CI352" s="16">
        <f t="shared" si="730"/>
        <v>0</v>
      </c>
      <c r="CJ352" s="16">
        <f t="shared" si="730"/>
        <v>0</v>
      </c>
      <c r="CK352" s="16">
        <f t="shared" si="730"/>
        <v>0</v>
      </c>
      <c r="CL352" s="16">
        <f t="shared" si="730"/>
        <v>0</v>
      </c>
      <c r="CM352" s="16">
        <f t="shared" si="730"/>
        <v>0</v>
      </c>
      <c r="CN352" s="16">
        <f t="shared" si="730"/>
        <v>0</v>
      </c>
      <c r="CO352" s="16">
        <f t="shared" si="730"/>
        <v>0</v>
      </c>
      <c r="CP352" s="16">
        <f t="shared" si="730"/>
        <v>0</v>
      </c>
      <c r="CQ352" s="16">
        <f t="shared" si="730"/>
        <v>0</v>
      </c>
      <c r="CR352" s="16">
        <f t="shared" si="730"/>
        <v>0</v>
      </c>
      <c r="CS352" s="16">
        <f t="shared" si="730"/>
        <v>0</v>
      </c>
      <c r="CT352" s="16">
        <f t="shared" si="730"/>
        <v>0</v>
      </c>
      <c r="CU352" s="16">
        <f t="shared" si="730"/>
        <v>0</v>
      </c>
      <c r="CV352" s="16">
        <f t="shared" si="730"/>
        <v>0</v>
      </c>
      <c r="CW352" s="16">
        <f t="shared" si="730"/>
        <v>0</v>
      </c>
      <c r="CX352" s="16">
        <f t="shared" si="730"/>
        <v>0</v>
      </c>
      <c r="CY352" s="16">
        <f t="shared" si="730"/>
        <v>0</v>
      </c>
      <c r="CZ352" s="16">
        <f t="shared" si="730"/>
        <v>0</v>
      </c>
      <c r="DA352" s="16">
        <f t="shared" si="730"/>
        <v>0</v>
      </c>
    </row>
    <row r="353" spans="4:105">
      <c r="D353" s="12">
        <f t="shared" ca="1" si="683"/>
        <v>1.9735865111266062</v>
      </c>
      <c r="E353" s="3">
        <f t="shared" si="688"/>
        <v>24</v>
      </c>
      <c r="F353" s="16">
        <f t="shared" ref="F353:AY353" si="731">IF(F250&gt;0,1,0)</f>
        <v>0</v>
      </c>
      <c r="G353" s="16">
        <f t="shared" si="731"/>
        <v>0</v>
      </c>
      <c r="H353" s="16">
        <f t="shared" si="731"/>
        <v>0</v>
      </c>
      <c r="I353" s="16">
        <f t="shared" si="731"/>
        <v>0</v>
      </c>
      <c r="J353" s="16">
        <f t="shared" si="731"/>
        <v>0</v>
      </c>
      <c r="K353" s="16">
        <f t="shared" si="731"/>
        <v>0</v>
      </c>
      <c r="L353" s="16">
        <f t="shared" si="731"/>
        <v>0</v>
      </c>
      <c r="M353" s="16">
        <f t="shared" si="731"/>
        <v>0</v>
      </c>
      <c r="N353" s="16">
        <f t="shared" si="731"/>
        <v>0</v>
      </c>
      <c r="O353" s="16">
        <f t="shared" si="731"/>
        <v>0</v>
      </c>
      <c r="P353" s="16">
        <f t="shared" si="731"/>
        <v>0</v>
      </c>
      <c r="Q353" s="16">
        <f t="shared" si="731"/>
        <v>0</v>
      </c>
      <c r="R353" s="16">
        <f t="shared" si="731"/>
        <v>0</v>
      </c>
      <c r="S353" s="16">
        <f t="shared" si="731"/>
        <v>0</v>
      </c>
      <c r="T353" s="16">
        <f t="shared" si="731"/>
        <v>0</v>
      </c>
      <c r="U353" s="16">
        <f t="shared" si="731"/>
        <v>0</v>
      </c>
      <c r="V353" s="16">
        <f t="shared" si="731"/>
        <v>0</v>
      </c>
      <c r="W353" s="16">
        <f t="shared" si="731"/>
        <v>0</v>
      </c>
      <c r="X353" s="16">
        <f t="shared" si="731"/>
        <v>0</v>
      </c>
      <c r="Y353" s="16">
        <f t="shared" si="731"/>
        <v>0</v>
      </c>
      <c r="Z353" s="16">
        <f t="shared" si="731"/>
        <v>0</v>
      </c>
      <c r="AA353" s="16">
        <f t="shared" si="731"/>
        <v>0</v>
      </c>
      <c r="AB353" s="16">
        <f t="shared" si="731"/>
        <v>0</v>
      </c>
      <c r="AC353" s="16">
        <f t="shared" si="731"/>
        <v>1</v>
      </c>
      <c r="AD353" s="16">
        <f t="shared" si="731"/>
        <v>1</v>
      </c>
      <c r="AE353" s="16">
        <f t="shared" si="731"/>
        <v>1</v>
      </c>
      <c r="AF353" s="16">
        <f t="shared" si="731"/>
        <v>1</v>
      </c>
      <c r="AG353" s="16">
        <f t="shared" si="731"/>
        <v>1</v>
      </c>
      <c r="AH353" s="16">
        <f t="shared" si="731"/>
        <v>1</v>
      </c>
      <c r="AI353" s="16">
        <f t="shared" si="731"/>
        <v>1</v>
      </c>
      <c r="AJ353" s="16">
        <f t="shared" si="731"/>
        <v>1</v>
      </c>
      <c r="AK353" s="16">
        <f t="shared" si="731"/>
        <v>1</v>
      </c>
      <c r="AL353" s="16">
        <f t="shared" si="731"/>
        <v>1</v>
      </c>
      <c r="AM353" s="16">
        <f t="shared" si="731"/>
        <v>1</v>
      </c>
      <c r="AN353" s="16">
        <f t="shared" si="731"/>
        <v>1</v>
      </c>
      <c r="AO353" s="16">
        <f t="shared" si="731"/>
        <v>1</v>
      </c>
      <c r="AP353" s="16">
        <f t="shared" si="731"/>
        <v>1</v>
      </c>
      <c r="AQ353" s="16">
        <f t="shared" si="731"/>
        <v>1</v>
      </c>
      <c r="AR353" s="16">
        <f t="shared" si="731"/>
        <v>1</v>
      </c>
      <c r="AS353" s="16">
        <f t="shared" si="731"/>
        <v>1</v>
      </c>
      <c r="AT353" s="16">
        <f t="shared" si="731"/>
        <v>1</v>
      </c>
      <c r="AU353" s="16">
        <f t="shared" si="731"/>
        <v>1</v>
      </c>
      <c r="AV353" s="16">
        <f t="shared" si="731"/>
        <v>1</v>
      </c>
      <c r="AW353" s="16">
        <f t="shared" si="731"/>
        <v>1</v>
      </c>
      <c r="AX353" s="16">
        <f t="shared" si="731"/>
        <v>1</v>
      </c>
      <c r="AY353" s="16">
        <f t="shared" si="731"/>
        <v>1</v>
      </c>
      <c r="AZ353" s="16">
        <f t="shared" ref="AZ353:DA353" si="732">IF(AZ250&gt;0,1,0)</f>
        <v>1</v>
      </c>
      <c r="BA353" s="16">
        <f t="shared" si="732"/>
        <v>1</v>
      </c>
      <c r="BB353" s="16">
        <f t="shared" si="732"/>
        <v>1</v>
      </c>
      <c r="BC353" s="16">
        <f t="shared" si="732"/>
        <v>1</v>
      </c>
      <c r="BD353" s="16">
        <f t="shared" si="732"/>
        <v>1</v>
      </c>
      <c r="BE353" s="16">
        <f t="shared" si="732"/>
        <v>1</v>
      </c>
      <c r="BF353" s="16">
        <f t="shared" si="732"/>
        <v>1</v>
      </c>
      <c r="BG353" s="16">
        <f t="shared" si="732"/>
        <v>0</v>
      </c>
      <c r="BH353" s="16">
        <f t="shared" si="732"/>
        <v>0</v>
      </c>
      <c r="BI353" s="16">
        <f t="shared" si="732"/>
        <v>0</v>
      </c>
      <c r="BJ353" s="16">
        <f t="shared" si="732"/>
        <v>0</v>
      </c>
      <c r="BK353" s="16">
        <f t="shared" si="732"/>
        <v>0</v>
      </c>
      <c r="BL353" s="16">
        <f t="shared" si="732"/>
        <v>0</v>
      </c>
      <c r="BM353" s="16">
        <f t="shared" si="732"/>
        <v>0</v>
      </c>
      <c r="BN353" s="16">
        <f t="shared" si="732"/>
        <v>0</v>
      </c>
      <c r="BO353" s="16">
        <f t="shared" si="732"/>
        <v>0</v>
      </c>
      <c r="BP353" s="16">
        <f t="shared" si="732"/>
        <v>0</v>
      </c>
      <c r="BQ353" s="16">
        <f t="shared" si="732"/>
        <v>0</v>
      </c>
      <c r="BR353" s="16">
        <f t="shared" si="732"/>
        <v>0</v>
      </c>
      <c r="BS353" s="16">
        <f t="shared" si="732"/>
        <v>0</v>
      </c>
      <c r="BT353" s="16">
        <f t="shared" si="732"/>
        <v>0</v>
      </c>
      <c r="BU353" s="16">
        <f t="shared" si="732"/>
        <v>0</v>
      </c>
      <c r="BV353" s="16">
        <f t="shared" si="732"/>
        <v>0</v>
      </c>
      <c r="BW353" s="16">
        <f t="shared" si="732"/>
        <v>0</v>
      </c>
      <c r="BX353" s="16">
        <f t="shared" si="732"/>
        <v>0</v>
      </c>
      <c r="BY353" s="16">
        <f t="shared" si="732"/>
        <v>0</v>
      </c>
      <c r="BZ353" s="16">
        <f t="shared" si="732"/>
        <v>0</v>
      </c>
      <c r="CA353" s="16">
        <f t="shared" si="732"/>
        <v>0</v>
      </c>
      <c r="CB353" s="16">
        <f t="shared" si="732"/>
        <v>0</v>
      </c>
      <c r="CC353" s="16">
        <f t="shared" si="732"/>
        <v>0</v>
      </c>
      <c r="CD353" s="16">
        <f t="shared" si="732"/>
        <v>0</v>
      </c>
      <c r="CE353" s="16">
        <f t="shared" si="732"/>
        <v>0</v>
      </c>
      <c r="CF353" s="16">
        <f t="shared" si="732"/>
        <v>0</v>
      </c>
      <c r="CG353" s="16">
        <f t="shared" si="732"/>
        <v>0</v>
      </c>
      <c r="CH353" s="16">
        <f t="shared" si="732"/>
        <v>0</v>
      </c>
      <c r="CI353" s="16">
        <f t="shared" si="732"/>
        <v>0</v>
      </c>
      <c r="CJ353" s="16">
        <f t="shared" si="732"/>
        <v>0</v>
      </c>
      <c r="CK353" s="16">
        <f t="shared" si="732"/>
        <v>0</v>
      </c>
      <c r="CL353" s="16">
        <f t="shared" si="732"/>
        <v>0</v>
      </c>
      <c r="CM353" s="16">
        <f t="shared" si="732"/>
        <v>0</v>
      </c>
      <c r="CN353" s="16">
        <f t="shared" si="732"/>
        <v>0</v>
      </c>
      <c r="CO353" s="16">
        <f t="shared" si="732"/>
        <v>0</v>
      </c>
      <c r="CP353" s="16">
        <f t="shared" si="732"/>
        <v>0</v>
      </c>
      <c r="CQ353" s="16">
        <f t="shared" si="732"/>
        <v>0</v>
      </c>
      <c r="CR353" s="16">
        <f t="shared" si="732"/>
        <v>0</v>
      </c>
      <c r="CS353" s="16">
        <f t="shared" si="732"/>
        <v>0</v>
      </c>
      <c r="CT353" s="16">
        <f t="shared" si="732"/>
        <v>0</v>
      </c>
      <c r="CU353" s="16">
        <f t="shared" si="732"/>
        <v>0</v>
      </c>
      <c r="CV353" s="16">
        <f t="shared" si="732"/>
        <v>0</v>
      </c>
      <c r="CW353" s="16">
        <f t="shared" si="732"/>
        <v>0</v>
      </c>
      <c r="CX353" s="16">
        <f t="shared" si="732"/>
        <v>0</v>
      </c>
      <c r="CY353" s="16">
        <f t="shared" si="732"/>
        <v>0</v>
      </c>
      <c r="CZ353" s="16">
        <f t="shared" si="732"/>
        <v>0</v>
      </c>
      <c r="DA353" s="16">
        <f t="shared" si="732"/>
        <v>0</v>
      </c>
    </row>
    <row r="354" spans="4:105">
      <c r="D354" s="12">
        <f t="shared" ca="1" si="683"/>
        <v>2.0327941064604045</v>
      </c>
      <c r="E354" s="3">
        <f t="shared" si="688"/>
        <v>25</v>
      </c>
      <c r="F354" s="16">
        <f t="shared" ref="F354:AY354" si="733">IF(F251&gt;0,1,0)</f>
        <v>0</v>
      </c>
      <c r="G354" s="16">
        <f t="shared" si="733"/>
        <v>0</v>
      </c>
      <c r="H354" s="16">
        <f t="shared" si="733"/>
        <v>0</v>
      </c>
      <c r="I354" s="16">
        <f t="shared" si="733"/>
        <v>0</v>
      </c>
      <c r="J354" s="16">
        <f t="shared" si="733"/>
        <v>0</v>
      </c>
      <c r="K354" s="16">
        <f t="shared" si="733"/>
        <v>0</v>
      </c>
      <c r="L354" s="16">
        <f t="shared" si="733"/>
        <v>0</v>
      </c>
      <c r="M354" s="16">
        <f t="shared" si="733"/>
        <v>0</v>
      </c>
      <c r="N354" s="16">
        <f t="shared" si="733"/>
        <v>0</v>
      </c>
      <c r="O354" s="16">
        <f t="shared" si="733"/>
        <v>0</v>
      </c>
      <c r="P354" s="16">
        <f t="shared" si="733"/>
        <v>0</v>
      </c>
      <c r="Q354" s="16">
        <f t="shared" si="733"/>
        <v>0</v>
      </c>
      <c r="R354" s="16">
        <f t="shared" si="733"/>
        <v>0</v>
      </c>
      <c r="S354" s="16">
        <f t="shared" si="733"/>
        <v>0</v>
      </c>
      <c r="T354" s="16">
        <f t="shared" si="733"/>
        <v>0</v>
      </c>
      <c r="U354" s="16">
        <f t="shared" si="733"/>
        <v>0</v>
      </c>
      <c r="V354" s="16">
        <f t="shared" si="733"/>
        <v>0</v>
      </c>
      <c r="W354" s="16">
        <f t="shared" si="733"/>
        <v>0</v>
      </c>
      <c r="X354" s="16">
        <f t="shared" si="733"/>
        <v>0</v>
      </c>
      <c r="Y354" s="16">
        <f t="shared" si="733"/>
        <v>0</v>
      </c>
      <c r="Z354" s="16">
        <f t="shared" si="733"/>
        <v>0</v>
      </c>
      <c r="AA354" s="16">
        <f t="shared" si="733"/>
        <v>0</v>
      </c>
      <c r="AB354" s="16">
        <f t="shared" si="733"/>
        <v>0</v>
      </c>
      <c r="AC354" s="16">
        <f t="shared" si="733"/>
        <v>0</v>
      </c>
      <c r="AD354" s="16">
        <f t="shared" si="733"/>
        <v>1</v>
      </c>
      <c r="AE354" s="16">
        <f t="shared" si="733"/>
        <v>1</v>
      </c>
      <c r="AF354" s="16">
        <f t="shared" si="733"/>
        <v>1</v>
      </c>
      <c r="AG354" s="16">
        <f t="shared" si="733"/>
        <v>1</v>
      </c>
      <c r="AH354" s="16">
        <f t="shared" si="733"/>
        <v>1</v>
      </c>
      <c r="AI354" s="16">
        <f t="shared" si="733"/>
        <v>1</v>
      </c>
      <c r="AJ354" s="16">
        <f t="shared" si="733"/>
        <v>1</v>
      </c>
      <c r="AK354" s="16">
        <f t="shared" si="733"/>
        <v>1</v>
      </c>
      <c r="AL354" s="16">
        <f t="shared" si="733"/>
        <v>1</v>
      </c>
      <c r="AM354" s="16">
        <f t="shared" si="733"/>
        <v>1</v>
      </c>
      <c r="AN354" s="16">
        <f t="shared" si="733"/>
        <v>1</v>
      </c>
      <c r="AO354" s="16">
        <f t="shared" si="733"/>
        <v>1</v>
      </c>
      <c r="AP354" s="16">
        <f t="shared" si="733"/>
        <v>1</v>
      </c>
      <c r="AQ354" s="16">
        <f t="shared" si="733"/>
        <v>1</v>
      </c>
      <c r="AR354" s="16">
        <f t="shared" si="733"/>
        <v>1</v>
      </c>
      <c r="AS354" s="16">
        <f t="shared" si="733"/>
        <v>1</v>
      </c>
      <c r="AT354" s="16">
        <f t="shared" si="733"/>
        <v>1</v>
      </c>
      <c r="AU354" s="16">
        <f t="shared" si="733"/>
        <v>1</v>
      </c>
      <c r="AV354" s="16">
        <f t="shared" si="733"/>
        <v>1</v>
      </c>
      <c r="AW354" s="16">
        <f t="shared" si="733"/>
        <v>1</v>
      </c>
      <c r="AX354" s="16">
        <f t="shared" si="733"/>
        <v>1</v>
      </c>
      <c r="AY354" s="16">
        <f t="shared" si="733"/>
        <v>1</v>
      </c>
      <c r="AZ354" s="16">
        <f t="shared" ref="AZ354:DA354" si="734">IF(AZ251&gt;0,1,0)</f>
        <v>1</v>
      </c>
      <c r="BA354" s="16">
        <f t="shared" si="734"/>
        <v>1</v>
      </c>
      <c r="BB354" s="16">
        <f t="shared" si="734"/>
        <v>1</v>
      </c>
      <c r="BC354" s="16">
        <f t="shared" si="734"/>
        <v>1</v>
      </c>
      <c r="BD354" s="16">
        <f t="shared" si="734"/>
        <v>1</v>
      </c>
      <c r="BE354" s="16">
        <f t="shared" si="734"/>
        <v>1</v>
      </c>
      <c r="BF354" s="16">
        <f t="shared" si="734"/>
        <v>1</v>
      </c>
      <c r="BG354" s="16">
        <f t="shared" si="734"/>
        <v>1</v>
      </c>
      <c r="BH354" s="16">
        <f t="shared" si="734"/>
        <v>0</v>
      </c>
      <c r="BI354" s="16">
        <f t="shared" si="734"/>
        <v>0</v>
      </c>
      <c r="BJ354" s="16">
        <f t="shared" si="734"/>
        <v>0</v>
      </c>
      <c r="BK354" s="16">
        <f t="shared" si="734"/>
        <v>0</v>
      </c>
      <c r="BL354" s="16">
        <f t="shared" si="734"/>
        <v>0</v>
      </c>
      <c r="BM354" s="16">
        <f t="shared" si="734"/>
        <v>0</v>
      </c>
      <c r="BN354" s="16">
        <f t="shared" si="734"/>
        <v>0</v>
      </c>
      <c r="BO354" s="16">
        <f t="shared" si="734"/>
        <v>0</v>
      </c>
      <c r="BP354" s="16">
        <f t="shared" si="734"/>
        <v>0</v>
      </c>
      <c r="BQ354" s="16">
        <f t="shared" si="734"/>
        <v>0</v>
      </c>
      <c r="BR354" s="16">
        <f t="shared" si="734"/>
        <v>0</v>
      </c>
      <c r="BS354" s="16">
        <f t="shared" si="734"/>
        <v>0</v>
      </c>
      <c r="BT354" s="16">
        <f t="shared" si="734"/>
        <v>0</v>
      </c>
      <c r="BU354" s="16">
        <f t="shared" si="734"/>
        <v>0</v>
      </c>
      <c r="BV354" s="16">
        <f t="shared" si="734"/>
        <v>0</v>
      </c>
      <c r="BW354" s="16">
        <f t="shared" si="734"/>
        <v>0</v>
      </c>
      <c r="BX354" s="16">
        <f t="shared" si="734"/>
        <v>0</v>
      </c>
      <c r="BY354" s="16">
        <f t="shared" si="734"/>
        <v>0</v>
      </c>
      <c r="BZ354" s="16">
        <f t="shared" si="734"/>
        <v>0</v>
      </c>
      <c r="CA354" s="16">
        <f t="shared" si="734"/>
        <v>0</v>
      </c>
      <c r="CB354" s="16">
        <f t="shared" si="734"/>
        <v>0</v>
      </c>
      <c r="CC354" s="16">
        <f t="shared" si="734"/>
        <v>0</v>
      </c>
      <c r="CD354" s="16">
        <f t="shared" si="734"/>
        <v>0</v>
      </c>
      <c r="CE354" s="16">
        <f t="shared" si="734"/>
        <v>0</v>
      </c>
      <c r="CF354" s="16">
        <f t="shared" si="734"/>
        <v>0</v>
      </c>
      <c r="CG354" s="16">
        <f t="shared" si="734"/>
        <v>0</v>
      </c>
      <c r="CH354" s="16">
        <f t="shared" si="734"/>
        <v>0</v>
      </c>
      <c r="CI354" s="16">
        <f t="shared" si="734"/>
        <v>0</v>
      </c>
      <c r="CJ354" s="16">
        <f t="shared" si="734"/>
        <v>0</v>
      </c>
      <c r="CK354" s="16">
        <f t="shared" si="734"/>
        <v>0</v>
      </c>
      <c r="CL354" s="16">
        <f t="shared" si="734"/>
        <v>0</v>
      </c>
      <c r="CM354" s="16">
        <f t="shared" si="734"/>
        <v>0</v>
      </c>
      <c r="CN354" s="16">
        <f t="shared" si="734"/>
        <v>0</v>
      </c>
      <c r="CO354" s="16">
        <f t="shared" si="734"/>
        <v>0</v>
      </c>
      <c r="CP354" s="16">
        <f t="shared" si="734"/>
        <v>0</v>
      </c>
      <c r="CQ354" s="16">
        <f t="shared" si="734"/>
        <v>0</v>
      </c>
      <c r="CR354" s="16">
        <f t="shared" si="734"/>
        <v>0</v>
      </c>
      <c r="CS354" s="16">
        <f t="shared" si="734"/>
        <v>0</v>
      </c>
      <c r="CT354" s="16">
        <f t="shared" si="734"/>
        <v>0</v>
      </c>
      <c r="CU354" s="16">
        <f t="shared" si="734"/>
        <v>0</v>
      </c>
      <c r="CV354" s="16">
        <f t="shared" si="734"/>
        <v>0</v>
      </c>
      <c r="CW354" s="16">
        <f t="shared" si="734"/>
        <v>0</v>
      </c>
      <c r="CX354" s="16">
        <f t="shared" si="734"/>
        <v>0</v>
      </c>
      <c r="CY354" s="16">
        <f t="shared" si="734"/>
        <v>0</v>
      </c>
      <c r="CZ354" s="16">
        <f t="shared" si="734"/>
        <v>0</v>
      </c>
      <c r="DA354" s="16">
        <f t="shared" si="734"/>
        <v>0</v>
      </c>
    </row>
    <row r="355" spans="4:105">
      <c r="D355" s="12">
        <f t="shared" ca="1" si="683"/>
        <v>2.0937779296542165</v>
      </c>
      <c r="E355" s="3">
        <f t="shared" si="688"/>
        <v>26</v>
      </c>
      <c r="F355" s="16">
        <f t="shared" ref="F355:AY355" si="735">IF(F252&gt;0,1,0)</f>
        <v>0</v>
      </c>
      <c r="G355" s="16">
        <f t="shared" si="735"/>
        <v>0</v>
      </c>
      <c r="H355" s="16">
        <f t="shared" si="735"/>
        <v>0</v>
      </c>
      <c r="I355" s="16">
        <f t="shared" si="735"/>
        <v>0</v>
      </c>
      <c r="J355" s="16">
        <f t="shared" si="735"/>
        <v>0</v>
      </c>
      <c r="K355" s="16">
        <f t="shared" si="735"/>
        <v>0</v>
      </c>
      <c r="L355" s="16">
        <f t="shared" si="735"/>
        <v>0</v>
      </c>
      <c r="M355" s="16">
        <f t="shared" si="735"/>
        <v>0</v>
      </c>
      <c r="N355" s="16">
        <f t="shared" si="735"/>
        <v>0</v>
      </c>
      <c r="O355" s="16">
        <f t="shared" si="735"/>
        <v>0</v>
      </c>
      <c r="P355" s="16">
        <f t="shared" si="735"/>
        <v>0</v>
      </c>
      <c r="Q355" s="16">
        <f t="shared" si="735"/>
        <v>0</v>
      </c>
      <c r="R355" s="16">
        <f t="shared" si="735"/>
        <v>0</v>
      </c>
      <c r="S355" s="16">
        <f t="shared" si="735"/>
        <v>0</v>
      </c>
      <c r="T355" s="16">
        <f t="shared" si="735"/>
        <v>0</v>
      </c>
      <c r="U355" s="16">
        <f t="shared" si="735"/>
        <v>0</v>
      </c>
      <c r="V355" s="16">
        <f t="shared" si="735"/>
        <v>0</v>
      </c>
      <c r="W355" s="16">
        <f t="shared" si="735"/>
        <v>0</v>
      </c>
      <c r="X355" s="16">
        <f t="shared" si="735"/>
        <v>0</v>
      </c>
      <c r="Y355" s="16">
        <f t="shared" si="735"/>
        <v>0</v>
      </c>
      <c r="Z355" s="16">
        <f t="shared" si="735"/>
        <v>0</v>
      </c>
      <c r="AA355" s="16">
        <f t="shared" si="735"/>
        <v>0</v>
      </c>
      <c r="AB355" s="16">
        <f t="shared" si="735"/>
        <v>0</v>
      </c>
      <c r="AC355" s="16">
        <f t="shared" si="735"/>
        <v>0</v>
      </c>
      <c r="AD355" s="16">
        <f t="shared" si="735"/>
        <v>0</v>
      </c>
      <c r="AE355" s="16">
        <f t="shared" si="735"/>
        <v>1</v>
      </c>
      <c r="AF355" s="16">
        <f t="shared" si="735"/>
        <v>1</v>
      </c>
      <c r="AG355" s="16">
        <f t="shared" si="735"/>
        <v>1</v>
      </c>
      <c r="AH355" s="16">
        <f t="shared" si="735"/>
        <v>1</v>
      </c>
      <c r="AI355" s="16">
        <f t="shared" si="735"/>
        <v>1</v>
      </c>
      <c r="AJ355" s="16">
        <f t="shared" si="735"/>
        <v>1</v>
      </c>
      <c r="AK355" s="16">
        <f t="shared" si="735"/>
        <v>1</v>
      </c>
      <c r="AL355" s="16">
        <f t="shared" si="735"/>
        <v>1</v>
      </c>
      <c r="AM355" s="16">
        <f t="shared" si="735"/>
        <v>1</v>
      </c>
      <c r="AN355" s="16">
        <f t="shared" si="735"/>
        <v>1</v>
      </c>
      <c r="AO355" s="16">
        <f t="shared" si="735"/>
        <v>1</v>
      </c>
      <c r="AP355" s="16">
        <f t="shared" si="735"/>
        <v>1</v>
      </c>
      <c r="AQ355" s="16">
        <f t="shared" si="735"/>
        <v>1</v>
      </c>
      <c r="AR355" s="16">
        <f t="shared" si="735"/>
        <v>1</v>
      </c>
      <c r="AS355" s="16">
        <f t="shared" si="735"/>
        <v>1</v>
      </c>
      <c r="AT355" s="16">
        <f t="shared" si="735"/>
        <v>1</v>
      </c>
      <c r="AU355" s="16">
        <f t="shared" si="735"/>
        <v>1</v>
      </c>
      <c r="AV355" s="16">
        <f t="shared" si="735"/>
        <v>1</v>
      </c>
      <c r="AW355" s="16">
        <f t="shared" si="735"/>
        <v>1</v>
      </c>
      <c r="AX355" s="16">
        <f t="shared" si="735"/>
        <v>1</v>
      </c>
      <c r="AY355" s="16">
        <f t="shared" si="735"/>
        <v>1</v>
      </c>
      <c r="AZ355" s="16">
        <f t="shared" ref="AZ355:DA355" si="736">IF(AZ252&gt;0,1,0)</f>
        <v>1</v>
      </c>
      <c r="BA355" s="16">
        <f t="shared" si="736"/>
        <v>1</v>
      </c>
      <c r="BB355" s="16">
        <f t="shared" si="736"/>
        <v>1</v>
      </c>
      <c r="BC355" s="16">
        <f t="shared" si="736"/>
        <v>1</v>
      </c>
      <c r="BD355" s="16">
        <f t="shared" si="736"/>
        <v>1</v>
      </c>
      <c r="BE355" s="16">
        <f t="shared" si="736"/>
        <v>1</v>
      </c>
      <c r="BF355" s="16">
        <f t="shared" si="736"/>
        <v>1</v>
      </c>
      <c r="BG355" s="16">
        <f t="shared" si="736"/>
        <v>1</v>
      </c>
      <c r="BH355" s="16">
        <f t="shared" si="736"/>
        <v>1</v>
      </c>
      <c r="BI355" s="16">
        <f t="shared" si="736"/>
        <v>0</v>
      </c>
      <c r="BJ355" s="16">
        <f t="shared" si="736"/>
        <v>0</v>
      </c>
      <c r="BK355" s="16">
        <f t="shared" si="736"/>
        <v>0</v>
      </c>
      <c r="BL355" s="16">
        <f t="shared" si="736"/>
        <v>0</v>
      </c>
      <c r="BM355" s="16">
        <f t="shared" si="736"/>
        <v>0</v>
      </c>
      <c r="BN355" s="16">
        <f t="shared" si="736"/>
        <v>0</v>
      </c>
      <c r="BO355" s="16">
        <f t="shared" si="736"/>
        <v>0</v>
      </c>
      <c r="BP355" s="16">
        <f t="shared" si="736"/>
        <v>0</v>
      </c>
      <c r="BQ355" s="16">
        <f t="shared" si="736"/>
        <v>0</v>
      </c>
      <c r="BR355" s="16">
        <f t="shared" si="736"/>
        <v>0</v>
      </c>
      <c r="BS355" s="16">
        <f t="shared" si="736"/>
        <v>0</v>
      </c>
      <c r="BT355" s="16">
        <f t="shared" si="736"/>
        <v>0</v>
      </c>
      <c r="BU355" s="16">
        <f t="shared" si="736"/>
        <v>0</v>
      </c>
      <c r="BV355" s="16">
        <f t="shared" si="736"/>
        <v>0</v>
      </c>
      <c r="BW355" s="16">
        <f t="shared" si="736"/>
        <v>0</v>
      </c>
      <c r="BX355" s="16">
        <f t="shared" si="736"/>
        <v>0</v>
      </c>
      <c r="BY355" s="16">
        <f t="shared" si="736"/>
        <v>0</v>
      </c>
      <c r="BZ355" s="16">
        <f t="shared" si="736"/>
        <v>0</v>
      </c>
      <c r="CA355" s="16">
        <f t="shared" si="736"/>
        <v>0</v>
      </c>
      <c r="CB355" s="16">
        <f t="shared" si="736"/>
        <v>0</v>
      </c>
      <c r="CC355" s="16">
        <f t="shared" si="736"/>
        <v>0</v>
      </c>
      <c r="CD355" s="16">
        <f t="shared" si="736"/>
        <v>0</v>
      </c>
      <c r="CE355" s="16">
        <f t="shared" si="736"/>
        <v>0</v>
      </c>
      <c r="CF355" s="16">
        <f t="shared" si="736"/>
        <v>0</v>
      </c>
      <c r="CG355" s="16">
        <f t="shared" si="736"/>
        <v>0</v>
      </c>
      <c r="CH355" s="16">
        <f t="shared" si="736"/>
        <v>0</v>
      </c>
      <c r="CI355" s="16">
        <f t="shared" si="736"/>
        <v>0</v>
      </c>
      <c r="CJ355" s="16">
        <f t="shared" si="736"/>
        <v>0</v>
      </c>
      <c r="CK355" s="16">
        <f t="shared" si="736"/>
        <v>0</v>
      </c>
      <c r="CL355" s="16">
        <f t="shared" si="736"/>
        <v>0</v>
      </c>
      <c r="CM355" s="16">
        <f t="shared" si="736"/>
        <v>0</v>
      </c>
      <c r="CN355" s="16">
        <f t="shared" si="736"/>
        <v>0</v>
      </c>
      <c r="CO355" s="16">
        <f t="shared" si="736"/>
        <v>0</v>
      </c>
      <c r="CP355" s="16">
        <f t="shared" si="736"/>
        <v>0</v>
      </c>
      <c r="CQ355" s="16">
        <f t="shared" si="736"/>
        <v>0</v>
      </c>
      <c r="CR355" s="16">
        <f t="shared" si="736"/>
        <v>0</v>
      </c>
      <c r="CS355" s="16">
        <f t="shared" si="736"/>
        <v>0</v>
      </c>
      <c r="CT355" s="16">
        <f t="shared" si="736"/>
        <v>0</v>
      </c>
      <c r="CU355" s="16">
        <f t="shared" si="736"/>
        <v>0</v>
      </c>
      <c r="CV355" s="16">
        <f t="shared" si="736"/>
        <v>0</v>
      </c>
      <c r="CW355" s="16">
        <f t="shared" si="736"/>
        <v>0</v>
      </c>
      <c r="CX355" s="16">
        <f t="shared" si="736"/>
        <v>0</v>
      </c>
      <c r="CY355" s="16">
        <f t="shared" si="736"/>
        <v>0</v>
      </c>
      <c r="CZ355" s="16">
        <f t="shared" si="736"/>
        <v>0</v>
      </c>
      <c r="DA355" s="16">
        <f t="shared" si="736"/>
        <v>0</v>
      </c>
    </row>
    <row r="356" spans="4:105">
      <c r="D356" s="12">
        <f t="shared" ca="1" si="683"/>
        <v>2.1565912675438432</v>
      </c>
      <c r="E356" s="3">
        <f t="shared" si="688"/>
        <v>27</v>
      </c>
      <c r="F356" s="16">
        <f t="shared" ref="F356:AY356" si="737">IF(F253&gt;0,1,0)</f>
        <v>0</v>
      </c>
      <c r="G356" s="16">
        <f t="shared" si="737"/>
        <v>0</v>
      </c>
      <c r="H356" s="16">
        <f t="shared" si="737"/>
        <v>0</v>
      </c>
      <c r="I356" s="16">
        <f t="shared" si="737"/>
        <v>0</v>
      </c>
      <c r="J356" s="16">
        <f t="shared" si="737"/>
        <v>0</v>
      </c>
      <c r="K356" s="16">
        <f t="shared" si="737"/>
        <v>0</v>
      </c>
      <c r="L356" s="16">
        <f t="shared" si="737"/>
        <v>0</v>
      </c>
      <c r="M356" s="16">
        <f t="shared" si="737"/>
        <v>0</v>
      </c>
      <c r="N356" s="16">
        <f t="shared" si="737"/>
        <v>0</v>
      </c>
      <c r="O356" s="16">
        <f t="shared" si="737"/>
        <v>0</v>
      </c>
      <c r="P356" s="16">
        <f t="shared" si="737"/>
        <v>0</v>
      </c>
      <c r="Q356" s="16">
        <f t="shared" si="737"/>
        <v>0</v>
      </c>
      <c r="R356" s="16">
        <f t="shared" si="737"/>
        <v>0</v>
      </c>
      <c r="S356" s="16">
        <f t="shared" si="737"/>
        <v>0</v>
      </c>
      <c r="T356" s="16">
        <f t="shared" si="737"/>
        <v>0</v>
      </c>
      <c r="U356" s="16">
        <f t="shared" si="737"/>
        <v>0</v>
      </c>
      <c r="V356" s="16">
        <f t="shared" si="737"/>
        <v>0</v>
      </c>
      <c r="W356" s="16">
        <f t="shared" si="737"/>
        <v>0</v>
      </c>
      <c r="X356" s="16">
        <f t="shared" si="737"/>
        <v>0</v>
      </c>
      <c r="Y356" s="16">
        <f t="shared" si="737"/>
        <v>0</v>
      </c>
      <c r="Z356" s="16">
        <f t="shared" si="737"/>
        <v>0</v>
      </c>
      <c r="AA356" s="16">
        <f t="shared" si="737"/>
        <v>0</v>
      </c>
      <c r="AB356" s="16">
        <f t="shared" si="737"/>
        <v>0</v>
      </c>
      <c r="AC356" s="16">
        <f t="shared" si="737"/>
        <v>0</v>
      </c>
      <c r="AD356" s="16">
        <f t="shared" si="737"/>
        <v>0</v>
      </c>
      <c r="AE356" s="16">
        <f t="shared" si="737"/>
        <v>0</v>
      </c>
      <c r="AF356" s="16">
        <f t="shared" si="737"/>
        <v>1</v>
      </c>
      <c r="AG356" s="16">
        <f t="shared" si="737"/>
        <v>1</v>
      </c>
      <c r="AH356" s="16">
        <f t="shared" si="737"/>
        <v>1</v>
      </c>
      <c r="AI356" s="16">
        <f t="shared" si="737"/>
        <v>1</v>
      </c>
      <c r="AJ356" s="16">
        <f t="shared" si="737"/>
        <v>1</v>
      </c>
      <c r="AK356" s="16">
        <f t="shared" si="737"/>
        <v>1</v>
      </c>
      <c r="AL356" s="16">
        <f t="shared" si="737"/>
        <v>1</v>
      </c>
      <c r="AM356" s="16">
        <f t="shared" si="737"/>
        <v>1</v>
      </c>
      <c r="AN356" s="16">
        <f t="shared" si="737"/>
        <v>1</v>
      </c>
      <c r="AO356" s="16">
        <f t="shared" si="737"/>
        <v>1</v>
      </c>
      <c r="AP356" s="16">
        <f t="shared" si="737"/>
        <v>1</v>
      </c>
      <c r="AQ356" s="16">
        <f t="shared" si="737"/>
        <v>1</v>
      </c>
      <c r="AR356" s="16">
        <f t="shared" si="737"/>
        <v>1</v>
      </c>
      <c r="AS356" s="16">
        <f t="shared" si="737"/>
        <v>1</v>
      </c>
      <c r="AT356" s="16">
        <f t="shared" si="737"/>
        <v>1</v>
      </c>
      <c r="AU356" s="16">
        <f t="shared" si="737"/>
        <v>1</v>
      </c>
      <c r="AV356" s="16">
        <f t="shared" si="737"/>
        <v>1</v>
      </c>
      <c r="AW356" s="16">
        <f t="shared" si="737"/>
        <v>1</v>
      </c>
      <c r="AX356" s="16">
        <f t="shared" si="737"/>
        <v>1</v>
      </c>
      <c r="AY356" s="16">
        <f t="shared" si="737"/>
        <v>1</v>
      </c>
      <c r="AZ356" s="16">
        <f t="shared" ref="AZ356:DA356" si="738">IF(AZ253&gt;0,1,0)</f>
        <v>1</v>
      </c>
      <c r="BA356" s="16">
        <f t="shared" si="738"/>
        <v>1</v>
      </c>
      <c r="BB356" s="16">
        <f t="shared" si="738"/>
        <v>1</v>
      </c>
      <c r="BC356" s="16">
        <f t="shared" si="738"/>
        <v>1</v>
      </c>
      <c r="BD356" s="16">
        <f t="shared" si="738"/>
        <v>1</v>
      </c>
      <c r="BE356" s="16">
        <f t="shared" si="738"/>
        <v>1</v>
      </c>
      <c r="BF356" s="16">
        <f t="shared" si="738"/>
        <v>1</v>
      </c>
      <c r="BG356" s="16">
        <f t="shared" si="738"/>
        <v>1</v>
      </c>
      <c r="BH356" s="16">
        <f t="shared" si="738"/>
        <v>1</v>
      </c>
      <c r="BI356" s="16">
        <f t="shared" si="738"/>
        <v>1</v>
      </c>
      <c r="BJ356" s="16">
        <f t="shared" si="738"/>
        <v>0</v>
      </c>
      <c r="BK356" s="16">
        <f t="shared" si="738"/>
        <v>0</v>
      </c>
      <c r="BL356" s="16">
        <f t="shared" si="738"/>
        <v>0</v>
      </c>
      <c r="BM356" s="16">
        <f t="shared" si="738"/>
        <v>0</v>
      </c>
      <c r="BN356" s="16">
        <f t="shared" si="738"/>
        <v>0</v>
      </c>
      <c r="BO356" s="16">
        <f t="shared" si="738"/>
        <v>0</v>
      </c>
      <c r="BP356" s="16">
        <f t="shared" si="738"/>
        <v>0</v>
      </c>
      <c r="BQ356" s="16">
        <f t="shared" si="738"/>
        <v>0</v>
      </c>
      <c r="BR356" s="16">
        <f t="shared" si="738"/>
        <v>0</v>
      </c>
      <c r="BS356" s="16">
        <f t="shared" si="738"/>
        <v>0</v>
      </c>
      <c r="BT356" s="16">
        <f t="shared" si="738"/>
        <v>0</v>
      </c>
      <c r="BU356" s="16">
        <f t="shared" si="738"/>
        <v>0</v>
      </c>
      <c r="BV356" s="16">
        <f t="shared" si="738"/>
        <v>0</v>
      </c>
      <c r="BW356" s="16">
        <f t="shared" si="738"/>
        <v>0</v>
      </c>
      <c r="BX356" s="16">
        <f t="shared" si="738"/>
        <v>0</v>
      </c>
      <c r="BY356" s="16">
        <f t="shared" si="738"/>
        <v>0</v>
      </c>
      <c r="BZ356" s="16">
        <f t="shared" si="738"/>
        <v>0</v>
      </c>
      <c r="CA356" s="16">
        <f t="shared" si="738"/>
        <v>0</v>
      </c>
      <c r="CB356" s="16">
        <f t="shared" si="738"/>
        <v>0</v>
      </c>
      <c r="CC356" s="16">
        <f t="shared" si="738"/>
        <v>0</v>
      </c>
      <c r="CD356" s="16">
        <f t="shared" si="738"/>
        <v>0</v>
      </c>
      <c r="CE356" s="16">
        <f t="shared" si="738"/>
        <v>0</v>
      </c>
      <c r="CF356" s="16">
        <f t="shared" si="738"/>
        <v>0</v>
      </c>
      <c r="CG356" s="16">
        <f t="shared" si="738"/>
        <v>0</v>
      </c>
      <c r="CH356" s="16">
        <f t="shared" si="738"/>
        <v>0</v>
      </c>
      <c r="CI356" s="16">
        <f t="shared" si="738"/>
        <v>0</v>
      </c>
      <c r="CJ356" s="16">
        <f t="shared" si="738"/>
        <v>0</v>
      </c>
      <c r="CK356" s="16">
        <f t="shared" si="738"/>
        <v>0</v>
      </c>
      <c r="CL356" s="16">
        <f t="shared" si="738"/>
        <v>0</v>
      </c>
      <c r="CM356" s="16">
        <f t="shared" si="738"/>
        <v>0</v>
      </c>
      <c r="CN356" s="16">
        <f t="shared" si="738"/>
        <v>0</v>
      </c>
      <c r="CO356" s="16">
        <f t="shared" si="738"/>
        <v>0</v>
      </c>
      <c r="CP356" s="16">
        <f t="shared" si="738"/>
        <v>0</v>
      </c>
      <c r="CQ356" s="16">
        <f t="shared" si="738"/>
        <v>0</v>
      </c>
      <c r="CR356" s="16">
        <f t="shared" si="738"/>
        <v>0</v>
      </c>
      <c r="CS356" s="16">
        <f t="shared" si="738"/>
        <v>0</v>
      </c>
      <c r="CT356" s="16">
        <f t="shared" si="738"/>
        <v>0</v>
      </c>
      <c r="CU356" s="16">
        <f t="shared" si="738"/>
        <v>0</v>
      </c>
      <c r="CV356" s="16">
        <f t="shared" si="738"/>
        <v>0</v>
      </c>
      <c r="CW356" s="16">
        <f t="shared" si="738"/>
        <v>0</v>
      </c>
      <c r="CX356" s="16">
        <f t="shared" si="738"/>
        <v>0</v>
      </c>
      <c r="CY356" s="16">
        <f t="shared" si="738"/>
        <v>0</v>
      </c>
      <c r="CZ356" s="16">
        <f t="shared" si="738"/>
        <v>0</v>
      </c>
      <c r="DA356" s="16">
        <f t="shared" si="738"/>
        <v>0</v>
      </c>
    </row>
    <row r="357" spans="4:105">
      <c r="D357" s="12">
        <f t="shared" ca="1" si="683"/>
        <v>2.2212890055701586</v>
      </c>
      <c r="E357" s="3">
        <f t="shared" si="688"/>
        <v>28</v>
      </c>
      <c r="F357" s="16">
        <f t="shared" ref="F357:AY357" si="739">IF(F254&gt;0,1,0)</f>
        <v>0</v>
      </c>
      <c r="G357" s="16">
        <f t="shared" si="739"/>
        <v>0</v>
      </c>
      <c r="H357" s="16">
        <f t="shared" si="739"/>
        <v>0</v>
      </c>
      <c r="I357" s="16">
        <f t="shared" si="739"/>
        <v>0</v>
      </c>
      <c r="J357" s="16">
        <f t="shared" si="739"/>
        <v>0</v>
      </c>
      <c r="K357" s="16">
        <f t="shared" si="739"/>
        <v>0</v>
      </c>
      <c r="L357" s="16">
        <f t="shared" si="739"/>
        <v>0</v>
      </c>
      <c r="M357" s="16">
        <f t="shared" si="739"/>
        <v>0</v>
      </c>
      <c r="N357" s="16">
        <f t="shared" si="739"/>
        <v>0</v>
      </c>
      <c r="O357" s="16">
        <f t="shared" si="739"/>
        <v>0</v>
      </c>
      <c r="P357" s="16">
        <f t="shared" si="739"/>
        <v>0</v>
      </c>
      <c r="Q357" s="16">
        <f t="shared" si="739"/>
        <v>0</v>
      </c>
      <c r="R357" s="16">
        <f t="shared" si="739"/>
        <v>0</v>
      </c>
      <c r="S357" s="16">
        <f t="shared" si="739"/>
        <v>0</v>
      </c>
      <c r="T357" s="16">
        <f t="shared" si="739"/>
        <v>0</v>
      </c>
      <c r="U357" s="16">
        <f t="shared" si="739"/>
        <v>0</v>
      </c>
      <c r="V357" s="16">
        <f t="shared" si="739"/>
        <v>0</v>
      </c>
      <c r="W357" s="16">
        <f t="shared" si="739"/>
        <v>0</v>
      </c>
      <c r="X357" s="16">
        <f t="shared" si="739"/>
        <v>0</v>
      </c>
      <c r="Y357" s="16">
        <f t="shared" si="739"/>
        <v>0</v>
      </c>
      <c r="Z357" s="16">
        <f t="shared" si="739"/>
        <v>0</v>
      </c>
      <c r="AA357" s="16">
        <f t="shared" si="739"/>
        <v>0</v>
      </c>
      <c r="AB357" s="16">
        <f t="shared" si="739"/>
        <v>0</v>
      </c>
      <c r="AC357" s="16">
        <f t="shared" si="739"/>
        <v>0</v>
      </c>
      <c r="AD357" s="16">
        <f t="shared" si="739"/>
        <v>0</v>
      </c>
      <c r="AE357" s="16">
        <f t="shared" si="739"/>
        <v>0</v>
      </c>
      <c r="AF357" s="16">
        <f t="shared" si="739"/>
        <v>0</v>
      </c>
      <c r="AG357" s="16">
        <f t="shared" si="739"/>
        <v>1</v>
      </c>
      <c r="AH357" s="16">
        <f t="shared" si="739"/>
        <v>1</v>
      </c>
      <c r="AI357" s="16">
        <f t="shared" si="739"/>
        <v>1</v>
      </c>
      <c r="AJ357" s="16">
        <f t="shared" si="739"/>
        <v>1</v>
      </c>
      <c r="AK357" s="16">
        <f t="shared" si="739"/>
        <v>1</v>
      </c>
      <c r="AL357" s="16">
        <f t="shared" si="739"/>
        <v>1</v>
      </c>
      <c r="AM357" s="16">
        <f t="shared" si="739"/>
        <v>1</v>
      </c>
      <c r="AN357" s="16">
        <f t="shared" si="739"/>
        <v>1</v>
      </c>
      <c r="AO357" s="16">
        <f t="shared" si="739"/>
        <v>1</v>
      </c>
      <c r="AP357" s="16">
        <f t="shared" si="739"/>
        <v>1</v>
      </c>
      <c r="AQ357" s="16">
        <f t="shared" si="739"/>
        <v>1</v>
      </c>
      <c r="AR357" s="16">
        <f t="shared" si="739"/>
        <v>1</v>
      </c>
      <c r="AS357" s="16">
        <f t="shared" si="739"/>
        <v>1</v>
      </c>
      <c r="AT357" s="16">
        <f t="shared" si="739"/>
        <v>1</v>
      </c>
      <c r="AU357" s="16">
        <f t="shared" si="739"/>
        <v>1</v>
      </c>
      <c r="AV357" s="16">
        <f t="shared" si="739"/>
        <v>1</v>
      </c>
      <c r="AW357" s="16">
        <f t="shared" si="739"/>
        <v>1</v>
      </c>
      <c r="AX357" s="16">
        <f t="shared" si="739"/>
        <v>1</v>
      </c>
      <c r="AY357" s="16">
        <f t="shared" si="739"/>
        <v>1</v>
      </c>
      <c r="AZ357" s="16">
        <f t="shared" ref="AZ357:DA357" si="740">IF(AZ254&gt;0,1,0)</f>
        <v>1</v>
      </c>
      <c r="BA357" s="16">
        <f t="shared" si="740"/>
        <v>1</v>
      </c>
      <c r="BB357" s="16">
        <f t="shared" si="740"/>
        <v>1</v>
      </c>
      <c r="BC357" s="16">
        <f t="shared" si="740"/>
        <v>1</v>
      </c>
      <c r="BD357" s="16">
        <f t="shared" si="740"/>
        <v>1</v>
      </c>
      <c r="BE357" s="16">
        <f t="shared" si="740"/>
        <v>1</v>
      </c>
      <c r="BF357" s="16">
        <f t="shared" si="740"/>
        <v>1</v>
      </c>
      <c r="BG357" s="16">
        <f t="shared" si="740"/>
        <v>1</v>
      </c>
      <c r="BH357" s="16">
        <f t="shared" si="740"/>
        <v>1</v>
      </c>
      <c r="BI357" s="16">
        <f t="shared" si="740"/>
        <v>1</v>
      </c>
      <c r="BJ357" s="16">
        <f t="shared" si="740"/>
        <v>1</v>
      </c>
      <c r="BK357" s="16">
        <f t="shared" si="740"/>
        <v>0</v>
      </c>
      <c r="BL357" s="16">
        <f t="shared" si="740"/>
        <v>0</v>
      </c>
      <c r="BM357" s="16">
        <f t="shared" si="740"/>
        <v>0</v>
      </c>
      <c r="BN357" s="16">
        <f t="shared" si="740"/>
        <v>0</v>
      </c>
      <c r="BO357" s="16">
        <f t="shared" si="740"/>
        <v>0</v>
      </c>
      <c r="BP357" s="16">
        <f t="shared" si="740"/>
        <v>0</v>
      </c>
      <c r="BQ357" s="16">
        <f t="shared" si="740"/>
        <v>0</v>
      </c>
      <c r="BR357" s="16">
        <f t="shared" si="740"/>
        <v>0</v>
      </c>
      <c r="BS357" s="16">
        <f t="shared" si="740"/>
        <v>0</v>
      </c>
      <c r="BT357" s="16">
        <f t="shared" si="740"/>
        <v>0</v>
      </c>
      <c r="BU357" s="16">
        <f t="shared" si="740"/>
        <v>0</v>
      </c>
      <c r="BV357" s="16">
        <f t="shared" si="740"/>
        <v>0</v>
      </c>
      <c r="BW357" s="16">
        <f t="shared" si="740"/>
        <v>0</v>
      </c>
      <c r="BX357" s="16">
        <f t="shared" si="740"/>
        <v>0</v>
      </c>
      <c r="BY357" s="16">
        <f t="shared" si="740"/>
        <v>0</v>
      </c>
      <c r="BZ357" s="16">
        <f t="shared" si="740"/>
        <v>0</v>
      </c>
      <c r="CA357" s="16">
        <f t="shared" si="740"/>
        <v>0</v>
      </c>
      <c r="CB357" s="16">
        <f t="shared" si="740"/>
        <v>0</v>
      </c>
      <c r="CC357" s="16">
        <f t="shared" si="740"/>
        <v>0</v>
      </c>
      <c r="CD357" s="16">
        <f t="shared" si="740"/>
        <v>0</v>
      </c>
      <c r="CE357" s="16">
        <f t="shared" si="740"/>
        <v>0</v>
      </c>
      <c r="CF357" s="16">
        <f t="shared" si="740"/>
        <v>0</v>
      </c>
      <c r="CG357" s="16">
        <f t="shared" si="740"/>
        <v>0</v>
      </c>
      <c r="CH357" s="16">
        <f t="shared" si="740"/>
        <v>0</v>
      </c>
      <c r="CI357" s="16">
        <f t="shared" si="740"/>
        <v>0</v>
      </c>
      <c r="CJ357" s="16">
        <f t="shared" si="740"/>
        <v>0</v>
      </c>
      <c r="CK357" s="16">
        <f t="shared" si="740"/>
        <v>0</v>
      </c>
      <c r="CL357" s="16">
        <f t="shared" si="740"/>
        <v>0</v>
      </c>
      <c r="CM357" s="16">
        <f t="shared" si="740"/>
        <v>0</v>
      </c>
      <c r="CN357" s="16">
        <f t="shared" si="740"/>
        <v>0</v>
      </c>
      <c r="CO357" s="16">
        <f t="shared" si="740"/>
        <v>0</v>
      </c>
      <c r="CP357" s="16">
        <f t="shared" si="740"/>
        <v>0</v>
      </c>
      <c r="CQ357" s="16">
        <f t="shared" si="740"/>
        <v>0</v>
      </c>
      <c r="CR357" s="16">
        <f t="shared" si="740"/>
        <v>0</v>
      </c>
      <c r="CS357" s="16">
        <f t="shared" si="740"/>
        <v>0</v>
      </c>
      <c r="CT357" s="16">
        <f t="shared" si="740"/>
        <v>0</v>
      </c>
      <c r="CU357" s="16">
        <f t="shared" si="740"/>
        <v>0</v>
      </c>
      <c r="CV357" s="16">
        <f t="shared" si="740"/>
        <v>0</v>
      </c>
      <c r="CW357" s="16">
        <f t="shared" si="740"/>
        <v>0</v>
      </c>
      <c r="CX357" s="16">
        <f t="shared" si="740"/>
        <v>0</v>
      </c>
      <c r="CY357" s="16">
        <f t="shared" si="740"/>
        <v>0</v>
      </c>
      <c r="CZ357" s="16">
        <f t="shared" si="740"/>
        <v>0</v>
      </c>
      <c r="DA357" s="16">
        <f t="shared" si="740"/>
        <v>0</v>
      </c>
    </row>
    <row r="358" spans="4:105">
      <c r="D358" s="12">
        <f t="shared" ca="1" si="683"/>
        <v>2.2879276757372633</v>
      </c>
      <c r="E358" s="3">
        <f t="shared" si="688"/>
        <v>29</v>
      </c>
      <c r="F358" s="16">
        <f t="shared" ref="F358:AY358" si="741">IF(F255&gt;0,1,0)</f>
        <v>0</v>
      </c>
      <c r="G358" s="16">
        <f t="shared" si="741"/>
        <v>0</v>
      </c>
      <c r="H358" s="16">
        <f t="shared" si="741"/>
        <v>0</v>
      </c>
      <c r="I358" s="16">
        <f t="shared" si="741"/>
        <v>0</v>
      </c>
      <c r="J358" s="16">
        <f t="shared" si="741"/>
        <v>0</v>
      </c>
      <c r="K358" s="16">
        <f t="shared" si="741"/>
        <v>0</v>
      </c>
      <c r="L358" s="16">
        <f t="shared" si="741"/>
        <v>0</v>
      </c>
      <c r="M358" s="16">
        <f t="shared" si="741"/>
        <v>0</v>
      </c>
      <c r="N358" s="16">
        <f t="shared" si="741"/>
        <v>0</v>
      </c>
      <c r="O358" s="16">
        <f t="shared" si="741"/>
        <v>0</v>
      </c>
      <c r="P358" s="16">
        <f t="shared" si="741"/>
        <v>0</v>
      </c>
      <c r="Q358" s="16">
        <f t="shared" si="741"/>
        <v>0</v>
      </c>
      <c r="R358" s="16">
        <f t="shared" si="741"/>
        <v>0</v>
      </c>
      <c r="S358" s="16">
        <f t="shared" si="741"/>
        <v>0</v>
      </c>
      <c r="T358" s="16">
        <f t="shared" si="741"/>
        <v>0</v>
      </c>
      <c r="U358" s="16">
        <f t="shared" si="741"/>
        <v>0</v>
      </c>
      <c r="V358" s="16">
        <f t="shared" si="741"/>
        <v>0</v>
      </c>
      <c r="W358" s="16">
        <f t="shared" si="741"/>
        <v>0</v>
      </c>
      <c r="X358" s="16">
        <f t="shared" si="741"/>
        <v>0</v>
      </c>
      <c r="Y358" s="16">
        <f t="shared" si="741"/>
        <v>0</v>
      </c>
      <c r="Z358" s="16">
        <f t="shared" si="741"/>
        <v>0</v>
      </c>
      <c r="AA358" s="16">
        <f t="shared" si="741"/>
        <v>0</v>
      </c>
      <c r="AB358" s="16">
        <f t="shared" si="741"/>
        <v>0</v>
      </c>
      <c r="AC358" s="16">
        <f t="shared" si="741"/>
        <v>0</v>
      </c>
      <c r="AD358" s="16">
        <f t="shared" si="741"/>
        <v>0</v>
      </c>
      <c r="AE358" s="16">
        <f t="shared" si="741"/>
        <v>0</v>
      </c>
      <c r="AF358" s="16">
        <f t="shared" si="741"/>
        <v>0</v>
      </c>
      <c r="AG358" s="16">
        <f t="shared" si="741"/>
        <v>0</v>
      </c>
      <c r="AH358" s="16">
        <f t="shared" si="741"/>
        <v>1</v>
      </c>
      <c r="AI358" s="16">
        <f t="shared" si="741"/>
        <v>1</v>
      </c>
      <c r="AJ358" s="16">
        <f t="shared" si="741"/>
        <v>1</v>
      </c>
      <c r="AK358" s="16">
        <f t="shared" si="741"/>
        <v>1</v>
      </c>
      <c r="AL358" s="16">
        <f t="shared" si="741"/>
        <v>1</v>
      </c>
      <c r="AM358" s="16">
        <f t="shared" si="741"/>
        <v>1</v>
      </c>
      <c r="AN358" s="16">
        <f t="shared" si="741"/>
        <v>1</v>
      </c>
      <c r="AO358" s="16">
        <f t="shared" si="741"/>
        <v>1</v>
      </c>
      <c r="AP358" s="16">
        <f t="shared" si="741"/>
        <v>1</v>
      </c>
      <c r="AQ358" s="16">
        <f t="shared" si="741"/>
        <v>1</v>
      </c>
      <c r="AR358" s="16">
        <f t="shared" si="741"/>
        <v>1</v>
      </c>
      <c r="AS358" s="16">
        <f t="shared" si="741"/>
        <v>1</v>
      </c>
      <c r="AT358" s="16">
        <f t="shared" si="741"/>
        <v>1</v>
      </c>
      <c r="AU358" s="16">
        <f t="shared" si="741"/>
        <v>1</v>
      </c>
      <c r="AV358" s="16">
        <f t="shared" si="741"/>
        <v>1</v>
      </c>
      <c r="AW358" s="16">
        <f t="shared" si="741"/>
        <v>1</v>
      </c>
      <c r="AX358" s="16">
        <f t="shared" si="741"/>
        <v>1</v>
      </c>
      <c r="AY358" s="16">
        <f t="shared" si="741"/>
        <v>1</v>
      </c>
      <c r="AZ358" s="16">
        <f t="shared" ref="AZ358:DA358" si="742">IF(AZ255&gt;0,1,0)</f>
        <v>1</v>
      </c>
      <c r="BA358" s="16">
        <f t="shared" si="742"/>
        <v>1</v>
      </c>
      <c r="BB358" s="16">
        <f t="shared" si="742"/>
        <v>1</v>
      </c>
      <c r="BC358" s="16">
        <f t="shared" si="742"/>
        <v>1</v>
      </c>
      <c r="BD358" s="16">
        <f t="shared" si="742"/>
        <v>1</v>
      </c>
      <c r="BE358" s="16">
        <f t="shared" si="742"/>
        <v>1</v>
      </c>
      <c r="BF358" s="16">
        <f t="shared" si="742"/>
        <v>1</v>
      </c>
      <c r="BG358" s="16">
        <f t="shared" si="742"/>
        <v>1</v>
      </c>
      <c r="BH358" s="16">
        <f t="shared" si="742"/>
        <v>1</v>
      </c>
      <c r="BI358" s="16">
        <f t="shared" si="742"/>
        <v>1</v>
      </c>
      <c r="BJ358" s="16">
        <f t="shared" si="742"/>
        <v>1</v>
      </c>
      <c r="BK358" s="16">
        <f t="shared" si="742"/>
        <v>1</v>
      </c>
      <c r="BL358" s="16">
        <f t="shared" si="742"/>
        <v>0</v>
      </c>
      <c r="BM358" s="16">
        <f t="shared" si="742"/>
        <v>0</v>
      </c>
      <c r="BN358" s="16">
        <f t="shared" si="742"/>
        <v>0</v>
      </c>
      <c r="BO358" s="16">
        <f t="shared" si="742"/>
        <v>0</v>
      </c>
      <c r="BP358" s="16">
        <f t="shared" si="742"/>
        <v>0</v>
      </c>
      <c r="BQ358" s="16">
        <f t="shared" si="742"/>
        <v>0</v>
      </c>
      <c r="BR358" s="16">
        <f t="shared" si="742"/>
        <v>0</v>
      </c>
      <c r="BS358" s="16">
        <f t="shared" si="742"/>
        <v>0</v>
      </c>
      <c r="BT358" s="16">
        <f t="shared" si="742"/>
        <v>0</v>
      </c>
      <c r="BU358" s="16">
        <f t="shared" si="742"/>
        <v>0</v>
      </c>
      <c r="BV358" s="16">
        <f t="shared" si="742"/>
        <v>0</v>
      </c>
      <c r="BW358" s="16">
        <f t="shared" si="742"/>
        <v>0</v>
      </c>
      <c r="BX358" s="16">
        <f t="shared" si="742"/>
        <v>0</v>
      </c>
      <c r="BY358" s="16">
        <f t="shared" si="742"/>
        <v>0</v>
      </c>
      <c r="BZ358" s="16">
        <f t="shared" si="742"/>
        <v>0</v>
      </c>
      <c r="CA358" s="16">
        <f t="shared" si="742"/>
        <v>0</v>
      </c>
      <c r="CB358" s="16">
        <f t="shared" si="742"/>
        <v>0</v>
      </c>
      <c r="CC358" s="16">
        <f t="shared" si="742"/>
        <v>0</v>
      </c>
      <c r="CD358" s="16">
        <f t="shared" si="742"/>
        <v>0</v>
      </c>
      <c r="CE358" s="16">
        <f t="shared" si="742"/>
        <v>0</v>
      </c>
      <c r="CF358" s="16">
        <f t="shared" si="742"/>
        <v>0</v>
      </c>
      <c r="CG358" s="16">
        <f t="shared" si="742"/>
        <v>0</v>
      </c>
      <c r="CH358" s="16">
        <f t="shared" si="742"/>
        <v>0</v>
      </c>
      <c r="CI358" s="16">
        <f t="shared" si="742"/>
        <v>0</v>
      </c>
      <c r="CJ358" s="16">
        <f t="shared" si="742"/>
        <v>0</v>
      </c>
      <c r="CK358" s="16">
        <f t="shared" si="742"/>
        <v>0</v>
      </c>
      <c r="CL358" s="16">
        <f t="shared" si="742"/>
        <v>0</v>
      </c>
      <c r="CM358" s="16">
        <f t="shared" si="742"/>
        <v>0</v>
      </c>
      <c r="CN358" s="16">
        <f t="shared" si="742"/>
        <v>0</v>
      </c>
      <c r="CO358" s="16">
        <f t="shared" si="742"/>
        <v>0</v>
      </c>
      <c r="CP358" s="16">
        <f t="shared" si="742"/>
        <v>0</v>
      </c>
      <c r="CQ358" s="16">
        <f t="shared" si="742"/>
        <v>0</v>
      </c>
      <c r="CR358" s="16">
        <f t="shared" si="742"/>
        <v>0</v>
      </c>
      <c r="CS358" s="16">
        <f t="shared" si="742"/>
        <v>0</v>
      </c>
      <c r="CT358" s="16">
        <f t="shared" si="742"/>
        <v>0</v>
      </c>
      <c r="CU358" s="16">
        <f t="shared" si="742"/>
        <v>0</v>
      </c>
      <c r="CV358" s="16">
        <f t="shared" si="742"/>
        <v>0</v>
      </c>
      <c r="CW358" s="16">
        <f t="shared" si="742"/>
        <v>0</v>
      </c>
      <c r="CX358" s="16">
        <f t="shared" si="742"/>
        <v>0</v>
      </c>
      <c r="CY358" s="16">
        <f t="shared" si="742"/>
        <v>0</v>
      </c>
      <c r="CZ358" s="16">
        <f t="shared" si="742"/>
        <v>0</v>
      </c>
      <c r="DA358" s="16">
        <f t="shared" si="742"/>
        <v>0</v>
      </c>
    </row>
    <row r="359" spans="4:105">
      <c r="D359" s="12">
        <f t="shared" ca="1" si="683"/>
        <v>2.3565655060093813</v>
      </c>
      <c r="E359" s="3">
        <f t="shared" si="688"/>
        <v>30</v>
      </c>
      <c r="F359" s="16">
        <f t="shared" ref="F359:AY359" si="743">IF(F256&gt;0,1,0)</f>
        <v>0</v>
      </c>
      <c r="G359" s="16">
        <f t="shared" si="743"/>
        <v>0</v>
      </c>
      <c r="H359" s="16">
        <f t="shared" si="743"/>
        <v>0</v>
      </c>
      <c r="I359" s="16">
        <f t="shared" si="743"/>
        <v>0</v>
      </c>
      <c r="J359" s="16">
        <f t="shared" si="743"/>
        <v>0</v>
      </c>
      <c r="K359" s="16">
        <f t="shared" si="743"/>
        <v>0</v>
      </c>
      <c r="L359" s="16">
        <f t="shared" si="743"/>
        <v>0</v>
      </c>
      <c r="M359" s="16">
        <f t="shared" si="743"/>
        <v>0</v>
      </c>
      <c r="N359" s="16">
        <f t="shared" si="743"/>
        <v>0</v>
      </c>
      <c r="O359" s="16">
        <f t="shared" si="743"/>
        <v>0</v>
      </c>
      <c r="P359" s="16">
        <f t="shared" si="743"/>
        <v>0</v>
      </c>
      <c r="Q359" s="16">
        <f t="shared" si="743"/>
        <v>0</v>
      </c>
      <c r="R359" s="16">
        <f t="shared" si="743"/>
        <v>0</v>
      </c>
      <c r="S359" s="16">
        <f t="shared" si="743"/>
        <v>0</v>
      </c>
      <c r="T359" s="16">
        <f t="shared" si="743"/>
        <v>0</v>
      </c>
      <c r="U359" s="16">
        <f t="shared" si="743"/>
        <v>0</v>
      </c>
      <c r="V359" s="16">
        <f t="shared" si="743"/>
        <v>0</v>
      </c>
      <c r="W359" s="16">
        <f t="shared" si="743"/>
        <v>0</v>
      </c>
      <c r="X359" s="16">
        <f t="shared" si="743"/>
        <v>0</v>
      </c>
      <c r="Y359" s="16">
        <f t="shared" si="743"/>
        <v>0</v>
      </c>
      <c r="Z359" s="16">
        <f t="shared" si="743"/>
        <v>0</v>
      </c>
      <c r="AA359" s="16">
        <f t="shared" si="743"/>
        <v>0</v>
      </c>
      <c r="AB359" s="16">
        <f t="shared" si="743"/>
        <v>0</v>
      </c>
      <c r="AC359" s="16">
        <f t="shared" si="743"/>
        <v>0</v>
      </c>
      <c r="AD359" s="16">
        <f t="shared" si="743"/>
        <v>0</v>
      </c>
      <c r="AE359" s="16">
        <f t="shared" si="743"/>
        <v>0</v>
      </c>
      <c r="AF359" s="16">
        <f t="shared" si="743"/>
        <v>0</v>
      </c>
      <c r="AG359" s="16">
        <f t="shared" si="743"/>
        <v>0</v>
      </c>
      <c r="AH359" s="16">
        <f t="shared" si="743"/>
        <v>0</v>
      </c>
      <c r="AI359" s="16">
        <f t="shared" si="743"/>
        <v>1</v>
      </c>
      <c r="AJ359" s="16">
        <f t="shared" si="743"/>
        <v>1</v>
      </c>
      <c r="AK359" s="16">
        <f t="shared" si="743"/>
        <v>1</v>
      </c>
      <c r="AL359" s="16">
        <f t="shared" si="743"/>
        <v>1</v>
      </c>
      <c r="AM359" s="16">
        <f t="shared" si="743"/>
        <v>1</v>
      </c>
      <c r="AN359" s="16">
        <f t="shared" si="743"/>
        <v>1</v>
      </c>
      <c r="AO359" s="16">
        <f t="shared" si="743"/>
        <v>1</v>
      </c>
      <c r="AP359" s="16">
        <f t="shared" si="743"/>
        <v>1</v>
      </c>
      <c r="AQ359" s="16">
        <f t="shared" si="743"/>
        <v>1</v>
      </c>
      <c r="AR359" s="16">
        <f t="shared" si="743"/>
        <v>1</v>
      </c>
      <c r="AS359" s="16">
        <f t="shared" si="743"/>
        <v>1</v>
      </c>
      <c r="AT359" s="16">
        <f t="shared" si="743"/>
        <v>1</v>
      </c>
      <c r="AU359" s="16">
        <f t="shared" si="743"/>
        <v>1</v>
      </c>
      <c r="AV359" s="16">
        <f t="shared" si="743"/>
        <v>1</v>
      </c>
      <c r="AW359" s="16">
        <f t="shared" si="743"/>
        <v>1</v>
      </c>
      <c r="AX359" s="16">
        <f t="shared" si="743"/>
        <v>1</v>
      </c>
      <c r="AY359" s="16">
        <f t="shared" si="743"/>
        <v>1</v>
      </c>
      <c r="AZ359" s="16">
        <f t="shared" ref="AZ359:DA359" si="744">IF(AZ256&gt;0,1,0)</f>
        <v>1</v>
      </c>
      <c r="BA359" s="16">
        <f t="shared" si="744"/>
        <v>1</v>
      </c>
      <c r="BB359" s="16">
        <f t="shared" si="744"/>
        <v>1</v>
      </c>
      <c r="BC359" s="16">
        <f t="shared" si="744"/>
        <v>1</v>
      </c>
      <c r="BD359" s="16">
        <f t="shared" si="744"/>
        <v>1</v>
      </c>
      <c r="BE359" s="16">
        <f t="shared" si="744"/>
        <v>1</v>
      </c>
      <c r="BF359" s="16">
        <f t="shared" si="744"/>
        <v>1</v>
      </c>
      <c r="BG359" s="16">
        <f t="shared" si="744"/>
        <v>1</v>
      </c>
      <c r="BH359" s="16">
        <f t="shared" si="744"/>
        <v>1</v>
      </c>
      <c r="BI359" s="16">
        <f t="shared" si="744"/>
        <v>1</v>
      </c>
      <c r="BJ359" s="16">
        <f t="shared" si="744"/>
        <v>1</v>
      </c>
      <c r="BK359" s="16">
        <f t="shared" si="744"/>
        <v>1</v>
      </c>
      <c r="BL359" s="16">
        <f t="shared" si="744"/>
        <v>1</v>
      </c>
      <c r="BM359" s="16">
        <f t="shared" si="744"/>
        <v>0</v>
      </c>
      <c r="BN359" s="16">
        <f t="shared" si="744"/>
        <v>0</v>
      </c>
      <c r="BO359" s="16">
        <f t="shared" si="744"/>
        <v>0</v>
      </c>
      <c r="BP359" s="16">
        <f t="shared" si="744"/>
        <v>0</v>
      </c>
      <c r="BQ359" s="16">
        <f t="shared" si="744"/>
        <v>0</v>
      </c>
      <c r="BR359" s="16">
        <f t="shared" si="744"/>
        <v>0</v>
      </c>
      <c r="BS359" s="16">
        <f t="shared" si="744"/>
        <v>0</v>
      </c>
      <c r="BT359" s="16">
        <f t="shared" si="744"/>
        <v>0</v>
      </c>
      <c r="BU359" s="16">
        <f t="shared" si="744"/>
        <v>0</v>
      </c>
      <c r="BV359" s="16">
        <f t="shared" si="744"/>
        <v>0</v>
      </c>
      <c r="BW359" s="16">
        <f t="shared" si="744"/>
        <v>0</v>
      </c>
      <c r="BX359" s="16">
        <f t="shared" si="744"/>
        <v>0</v>
      </c>
      <c r="BY359" s="16">
        <f t="shared" si="744"/>
        <v>0</v>
      </c>
      <c r="BZ359" s="16">
        <f t="shared" si="744"/>
        <v>0</v>
      </c>
      <c r="CA359" s="16">
        <f t="shared" si="744"/>
        <v>0</v>
      </c>
      <c r="CB359" s="16">
        <f t="shared" si="744"/>
        <v>0</v>
      </c>
      <c r="CC359" s="16">
        <f t="shared" si="744"/>
        <v>0</v>
      </c>
      <c r="CD359" s="16">
        <f t="shared" si="744"/>
        <v>0</v>
      </c>
      <c r="CE359" s="16">
        <f t="shared" si="744"/>
        <v>0</v>
      </c>
      <c r="CF359" s="16">
        <f t="shared" si="744"/>
        <v>0</v>
      </c>
      <c r="CG359" s="16">
        <f t="shared" si="744"/>
        <v>0</v>
      </c>
      <c r="CH359" s="16">
        <f t="shared" si="744"/>
        <v>0</v>
      </c>
      <c r="CI359" s="16">
        <f t="shared" si="744"/>
        <v>0</v>
      </c>
      <c r="CJ359" s="16">
        <f t="shared" si="744"/>
        <v>0</v>
      </c>
      <c r="CK359" s="16">
        <f t="shared" si="744"/>
        <v>0</v>
      </c>
      <c r="CL359" s="16">
        <f t="shared" si="744"/>
        <v>0</v>
      </c>
      <c r="CM359" s="16">
        <f t="shared" si="744"/>
        <v>0</v>
      </c>
      <c r="CN359" s="16">
        <f t="shared" si="744"/>
        <v>0</v>
      </c>
      <c r="CO359" s="16">
        <f t="shared" si="744"/>
        <v>0</v>
      </c>
      <c r="CP359" s="16">
        <f t="shared" si="744"/>
        <v>0</v>
      </c>
      <c r="CQ359" s="16">
        <f t="shared" si="744"/>
        <v>0</v>
      </c>
      <c r="CR359" s="16">
        <f t="shared" si="744"/>
        <v>0</v>
      </c>
      <c r="CS359" s="16">
        <f t="shared" si="744"/>
        <v>0</v>
      </c>
      <c r="CT359" s="16">
        <f t="shared" si="744"/>
        <v>0</v>
      </c>
      <c r="CU359" s="16">
        <f t="shared" si="744"/>
        <v>0</v>
      </c>
      <c r="CV359" s="16">
        <f t="shared" si="744"/>
        <v>0</v>
      </c>
      <c r="CW359" s="16">
        <f t="shared" si="744"/>
        <v>0</v>
      </c>
      <c r="CX359" s="16">
        <f t="shared" si="744"/>
        <v>0</v>
      </c>
      <c r="CY359" s="16">
        <f t="shared" si="744"/>
        <v>0</v>
      </c>
      <c r="CZ359" s="16">
        <f t="shared" si="744"/>
        <v>0</v>
      </c>
      <c r="DA359" s="16">
        <f t="shared" si="744"/>
        <v>0</v>
      </c>
    </row>
    <row r="360" spans="4:105">
      <c r="D360" s="12">
        <f t="shared" ca="1" si="683"/>
        <v>2.4272624711896627</v>
      </c>
      <c r="E360" s="3">
        <f t="shared" si="688"/>
        <v>31</v>
      </c>
      <c r="F360" s="16">
        <f t="shared" ref="F360:AY360" si="745">IF(F257&gt;0,1,0)</f>
        <v>0</v>
      </c>
      <c r="G360" s="16">
        <f t="shared" si="745"/>
        <v>0</v>
      </c>
      <c r="H360" s="16">
        <f t="shared" si="745"/>
        <v>0</v>
      </c>
      <c r="I360" s="16">
        <f t="shared" si="745"/>
        <v>0</v>
      </c>
      <c r="J360" s="16">
        <f t="shared" si="745"/>
        <v>0</v>
      </c>
      <c r="K360" s="16">
        <f t="shared" si="745"/>
        <v>0</v>
      </c>
      <c r="L360" s="16">
        <f t="shared" si="745"/>
        <v>0</v>
      </c>
      <c r="M360" s="16">
        <f t="shared" si="745"/>
        <v>0</v>
      </c>
      <c r="N360" s="16">
        <f t="shared" si="745"/>
        <v>0</v>
      </c>
      <c r="O360" s="16">
        <f t="shared" si="745"/>
        <v>0</v>
      </c>
      <c r="P360" s="16">
        <f t="shared" si="745"/>
        <v>0</v>
      </c>
      <c r="Q360" s="16">
        <f t="shared" si="745"/>
        <v>0</v>
      </c>
      <c r="R360" s="16">
        <f t="shared" si="745"/>
        <v>0</v>
      </c>
      <c r="S360" s="16">
        <f t="shared" si="745"/>
        <v>0</v>
      </c>
      <c r="T360" s="16">
        <f t="shared" si="745"/>
        <v>0</v>
      </c>
      <c r="U360" s="16">
        <f t="shared" si="745"/>
        <v>0</v>
      </c>
      <c r="V360" s="16">
        <f t="shared" si="745"/>
        <v>0</v>
      </c>
      <c r="W360" s="16">
        <f t="shared" si="745"/>
        <v>0</v>
      </c>
      <c r="X360" s="16">
        <f t="shared" si="745"/>
        <v>0</v>
      </c>
      <c r="Y360" s="16">
        <f t="shared" si="745"/>
        <v>0</v>
      </c>
      <c r="Z360" s="16">
        <f t="shared" si="745"/>
        <v>0</v>
      </c>
      <c r="AA360" s="16">
        <f t="shared" si="745"/>
        <v>0</v>
      </c>
      <c r="AB360" s="16">
        <f t="shared" si="745"/>
        <v>0</v>
      </c>
      <c r="AC360" s="16">
        <f t="shared" si="745"/>
        <v>0</v>
      </c>
      <c r="AD360" s="16">
        <f t="shared" si="745"/>
        <v>0</v>
      </c>
      <c r="AE360" s="16">
        <f t="shared" si="745"/>
        <v>0</v>
      </c>
      <c r="AF360" s="16">
        <f t="shared" si="745"/>
        <v>0</v>
      </c>
      <c r="AG360" s="16">
        <f t="shared" si="745"/>
        <v>0</v>
      </c>
      <c r="AH360" s="16">
        <f t="shared" si="745"/>
        <v>0</v>
      </c>
      <c r="AI360" s="16">
        <f t="shared" si="745"/>
        <v>0</v>
      </c>
      <c r="AJ360" s="16">
        <f t="shared" si="745"/>
        <v>1</v>
      </c>
      <c r="AK360" s="16">
        <f t="shared" si="745"/>
        <v>1</v>
      </c>
      <c r="AL360" s="16">
        <f t="shared" si="745"/>
        <v>1</v>
      </c>
      <c r="AM360" s="16">
        <f t="shared" si="745"/>
        <v>1</v>
      </c>
      <c r="AN360" s="16">
        <f t="shared" si="745"/>
        <v>1</v>
      </c>
      <c r="AO360" s="16">
        <f t="shared" si="745"/>
        <v>1</v>
      </c>
      <c r="AP360" s="16">
        <f t="shared" si="745"/>
        <v>1</v>
      </c>
      <c r="AQ360" s="16">
        <f t="shared" si="745"/>
        <v>1</v>
      </c>
      <c r="AR360" s="16">
        <f t="shared" si="745"/>
        <v>1</v>
      </c>
      <c r="AS360" s="16">
        <f t="shared" si="745"/>
        <v>1</v>
      </c>
      <c r="AT360" s="16">
        <f t="shared" si="745"/>
        <v>1</v>
      </c>
      <c r="AU360" s="16">
        <f t="shared" si="745"/>
        <v>1</v>
      </c>
      <c r="AV360" s="16">
        <f t="shared" si="745"/>
        <v>1</v>
      </c>
      <c r="AW360" s="16">
        <f t="shared" si="745"/>
        <v>1</v>
      </c>
      <c r="AX360" s="16">
        <f t="shared" si="745"/>
        <v>1</v>
      </c>
      <c r="AY360" s="16">
        <f t="shared" si="745"/>
        <v>1</v>
      </c>
      <c r="AZ360" s="16">
        <f t="shared" ref="AZ360:DA360" si="746">IF(AZ257&gt;0,1,0)</f>
        <v>1</v>
      </c>
      <c r="BA360" s="16">
        <f t="shared" si="746"/>
        <v>1</v>
      </c>
      <c r="BB360" s="16">
        <f t="shared" si="746"/>
        <v>1</v>
      </c>
      <c r="BC360" s="16">
        <f t="shared" si="746"/>
        <v>1</v>
      </c>
      <c r="BD360" s="16">
        <f t="shared" si="746"/>
        <v>1</v>
      </c>
      <c r="BE360" s="16">
        <f t="shared" si="746"/>
        <v>1</v>
      </c>
      <c r="BF360" s="16">
        <f t="shared" si="746"/>
        <v>1</v>
      </c>
      <c r="BG360" s="16">
        <f t="shared" si="746"/>
        <v>1</v>
      </c>
      <c r="BH360" s="16">
        <f t="shared" si="746"/>
        <v>1</v>
      </c>
      <c r="BI360" s="16">
        <f t="shared" si="746"/>
        <v>1</v>
      </c>
      <c r="BJ360" s="16">
        <f t="shared" si="746"/>
        <v>1</v>
      </c>
      <c r="BK360" s="16">
        <f t="shared" si="746"/>
        <v>1</v>
      </c>
      <c r="BL360" s="16">
        <f t="shared" si="746"/>
        <v>1</v>
      </c>
      <c r="BM360" s="16">
        <f t="shared" si="746"/>
        <v>1</v>
      </c>
      <c r="BN360" s="16">
        <f t="shared" si="746"/>
        <v>0</v>
      </c>
      <c r="BO360" s="16">
        <f t="shared" si="746"/>
        <v>0</v>
      </c>
      <c r="BP360" s="16">
        <f t="shared" si="746"/>
        <v>0</v>
      </c>
      <c r="BQ360" s="16">
        <f t="shared" si="746"/>
        <v>0</v>
      </c>
      <c r="BR360" s="16">
        <f t="shared" si="746"/>
        <v>0</v>
      </c>
      <c r="BS360" s="16">
        <f t="shared" si="746"/>
        <v>0</v>
      </c>
      <c r="BT360" s="16">
        <f t="shared" si="746"/>
        <v>0</v>
      </c>
      <c r="BU360" s="16">
        <f t="shared" si="746"/>
        <v>0</v>
      </c>
      <c r="BV360" s="16">
        <f t="shared" si="746"/>
        <v>0</v>
      </c>
      <c r="BW360" s="16">
        <f t="shared" si="746"/>
        <v>0</v>
      </c>
      <c r="BX360" s="16">
        <f t="shared" si="746"/>
        <v>0</v>
      </c>
      <c r="BY360" s="16">
        <f t="shared" si="746"/>
        <v>0</v>
      </c>
      <c r="BZ360" s="16">
        <f t="shared" si="746"/>
        <v>0</v>
      </c>
      <c r="CA360" s="16">
        <f t="shared" si="746"/>
        <v>0</v>
      </c>
      <c r="CB360" s="16">
        <f t="shared" si="746"/>
        <v>0</v>
      </c>
      <c r="CC360" s="16">
        <f t="shared" si="746"/>
        <v>0</v>
      </c>
      <c r="CD360" s="16">
        <f t="shared" si="746"/>
        <v>0</v>
      </c>
      <c r="CE360" s="16">
        <f t="shared" si="746"/>
        <v>0</v>
      </c>
      <c r="CF360" s="16">
        <f t="shared" si="746"/>
        <v>0</v>
      </c>
      <c r="CG360" s="16">
        <f t="shared" si="746"/>
        <v>0</v>
      </c>
      <c r="CH360" s="16">
        <f t="shared" si="746"/>
        <v>0</v>
      </c>
      <c r="CI360" s="16">
        <f t="shared" si="746"/>
        <v>0</v>
      </c>
      <c r="CJ360" s="16">
        <f t="shared" si="746"/>
        <v>0</v>
      </c>
      <c r="CK360" s="16">
        <f t="shared" si="746"/>
        <v>0</v>
      </c>
      <c r="CL360" s="16">
        <f t="shared" si="746"/>
        <v>0</v>
      </c>
      <c r="CM360" s="16">
        <f t="shared" si="746"/>
        <v>0</v>
      </c>
      <c r="CN360" s="16">
        <f t="shared" si="746"/>
        <v>0</v>
      </c>
      <c r="CO360" s="16">
        <f t="shared" si="746"/>
        <v>0</v>
      </c>
      <c r="CP360" s="16">
        <f t="shared" si="746"/>
        <v>0</v>
      </c>
      <c r="CQ360" s="16">
        <f t="shared" si="746"/>
        <v>0</v>
      </c>
      <c r="CR360" s="16">
        <f t="shared" si="746"/>
        <v>0</v>
      </c>
      <c r="CS360" s="16">
        <f t="shared" si="746"/>
        <v>0</v>
      </c>
      <c r="CT360" s="16">
        <f t="shared" si="746"/>
        <v>0</v>
      </c>
      <c r="CU360" s="16">
        <f t="shared" si="746"/>
        <v>0</v>
      </c>
      <c r="CV360" s="16">
        <f t="shared" si="746"/>
        <v>0</v>
      </c>
      <c r="CW360" s="16">
        <f t="shared" si="746"/>
        <v>0</v>
      </c>
      <c r="CX360" s="16">
        <f t="shared" si="746"/>
        <v>0</v>
      </c>
      <c r="CY360" s="16">
        <f t="shared" si="746"/>
        <v>0</v>
      </c>
      <c r="CZ360" s="16">
        <f t="shared" si="746"/>
        <v>0</v>
      </c>
      <c r="DA360" s="16">
        <f t="shared" si="746"/>
        <v>0</v>
      </c>
    </row>
    <row r="361" spans="4:105">
      <c r="D361" s="12">
        <f t="shared" ca="1" si="683"/>
        <v>2.5000803453253524</v>
      </c>
      <c r="E361" s="3">
        <f t="shared" si="688"/>
        <v>32</v>
      </c>
      <c r="F361" s="16">
        <f t="shared" ref="F361:AY361" si="747">IF(F258&gt;0,1,0)</f>
        <v>0</v>
      </c>
      <c r="G361" s="16">
        <f t="shared" si="747"/>
        <v>0</v>
      </c>
      <c r="H361" s="16">
        <f t="shared" si="747"/>
        <v>0</v>
      </c>
      <c r="I361" s="16">
        <f t="shared" si="747"/>
        <v>0</v>
      </c>
      <c r="J361" s="16">
        <f t="shared" si="747"/>
        <v>0</v>
      </c>
      <c r="K361" s="16">
        <f t="shared" si="747"/>
        <v>0</v>
      </c>
      <c r="L361" s="16">
        <f t="shared" si="747"/>
        <v>0</v>
      </c>
      <c r="M361" s="16">
        <f t="shared" si="747"/>
        <v>0</v>
      </c>
      <c r="N361" s="16">
        <f t="shared" si="747"/>
        <v>0</v>
      </c>
      <c r="O361" s="16">
        <f t="shared" si="747"/>
        <v>0</v>
      </c>
      <c r="P361" s="16">
        <f t="shared" si="747"/>
        <v>0</v>
      </c>
      <c r="Q361" s="16">
        <f t="shared" si="747"/>
        <v>0</v>
      </c>
      <c r="R361" s="16">
        <f t="shared" si="747"/>
        <v>0</v>
      </c>
      <c r="S361" s="16">
        <f t="shared" si="747"/>
        <v>0</v>
      </c>
      <c r="T361" s="16">
        <f t="shared" si="747"/>
        <v>0</v>
      </c>
      <c r="U361" s="16">
        <f t="shared" si="747"/>
        <v>0</v>
      </c>
      <c r="V361" s="16">
        <f t="shared" si="747"/>
        <v>0</v>
      </c>
      <c r="W361" s="16">
        <f t="shared" si="747"/>
        <v>0</v>
      </c>
      <c r="X361" s="16">
        <f t="shared" si="747"/>
        <v>0</v>
      </c>
      <c r="Y361" s="16">
        <f t="shared" si="747"/>
        <v>0</v>
      </c>
      <c r="Z361" s="16">
        <f t="shared" si="747"/>
        <v>0</v>
      </c>
      <c r="AA361" s="16">
        <f t="shared" si="747"/>
        <v>0</v>
      </c>
      <c r="AB361" s="16">
        <f t="shared" si="747"/>
        <v>0</v>
      </c>
      <c r="AC361" s="16">
        <f t="shared" si="747"/>
        <v>0</v>
      </c>
      <c r="AD361" s="16">
        <f t="shared" si="747"/>
        <v>0</v>
      </c>
      <c r="AE361" s="16">
        <f t="shared" si="747"/>
        <v>0</v>
      </c>
      <c r="AF361" s="16">
        <f t="shared" si="747"/>
        <v>0</v>
      </c>
      <c r="AG361" s="16">
        <f t="shared" si="747"/>
        <v>0</v>
      </c>
      <c r="AH361" s="16">
        <f t="shared" si="747"/>
        <v>0</v>
      </c>
      <c r="AI361" s="16">
        <f t="shared" si="747"/>
        <v>0</v>
      </c>
      <c r="AJ361" s="16">
        <f t="shared" si="747"/>
        <v>0</v>
      </c>
      <c r="AK361" s="16">
        <f t="shared" si="747"/>
        <v>1</v>
      </c>
      <c r="AL361" s="16">
        <f t="shared" si="747"/>
        <v>1</v>
      </c>
      <c r="AM361" s="16">
        <f t="shared" si="747"/>
        <v>1</v>
      </c>
      <c r="AN361" s="16">
        <f t="shared" si="747"/>
        <v>1</v>
      </c>
      <c r="AO361" s="16">
        <f t="shared" si="747"/>
        <v>1</v>
      </c>
      <c r="AP361" s="16">
        <f t="shared" si="747"/>
        <v>1</v>
      </c>
      <c r="AQ361" s="16">
        <f t="shared" si="747"/>
        <v>1</v>
      </c>
      <c r="AR361" s="16">
        <f t="shared" si="747"/>
        <v>1</v>
      </c>
      <c r="AS361" s="16">
        <f t="shared" si="747"/>
        <v>1</v>
      </c>
      <c r="AT361" s="16">
        <f t="shared" si="747"/>
        <v>1</v>
      </c>
      <c r="AU361" s="16">
        <f t="shared" si="747"/>
        <v>1</v>
      </c>
      <c r="AV361" s="16">
        <f t="shared" si="747"/>
        <v>1</v>
      </c>
      <c r="AW361" s="16">
        <f t="shared" si="747"/>
        <v>1</v>
      </c>
      <c r="AX361" s="16">
        <f t="shared" si="747"/>
        <v>1</v>
      </c>
      <c r="AY361" s="16">
        <f t="shared" si="747"/>
        <v>1</v>
      </c>
      <c r="AZ361" s="16">
        <f t="shared" ref="AZ361:DA361" si="748">IF(AZ258&gt;0,1,0)</f>
        <v>1</v>
      </c>
      <c r="BA361" s="16">
        <f t="shared" si="748"/>
        <v>1</v>
      </c>
      <c r="BB361" s="16">
        <f t="shared" si="748"/>
        <v>1</v>
      </c>
      <c r="BC361" s="16">
        <f t="shared" si="748"/>
        <v>1</v>
      </c>
      <c r="BD361" s="16">
        <f t="shared" si="748"/>
        <v>1</v>
      </c>
      <c r="BE361" s="16">
        <f t="shared" si="748"/>
        <v>1</v>
      </c>
      <c r="BF361" s="16">
        <f t="shared" si="748"/>
        <v>1</v>
      </c>
      <c r="BG361" s="16">
        <f t="shared" si="748"/>
        <v>1</v>
      </c>
      <c r="BH361" s="16">
        <f t="shared" si="748"/>
        <v>1</v>
      </c>
      <c r="BI361" s="16">
        <f t="shared" si="748"/>
        <v>1</v>
      </c>
      <c r="BJ361" s="16">
        <f t="shared" si="748"/>
        <v>1</v>
      </c>
      <c r="BK361" s="16">
        <f t="shared" si="748"/>
        <v>1</v>
      </c>
      <c r="BL361" s="16">
        <f t="shared" si="748"/>
        <v>1</v>
      </c>
      <c r="BM361" s="16">
        <f t="shared" si="748"/>
        <v>1</v>
      </c>
      <c r="BN361" s="16">
        <f t="shared" si="748"/>
        <v>1</v>
      </c>
      <c r="BO361" s="16">
        <f t="shared" si="748"/>
        <v>0</v>
      </c>
      <c r="BP361" s="16">
        <f t="shared" si="748"/>
        <v>0</v>
      </c>
      <c r="BQ361" s="16">
        <f t="shared" si="748"/>
        <v>0</v>
      </c>
      <c r="BR361" s="16">
        <f t="shared" si="748"/>
        <v>0</v>
      </c>
      <c r="BS361" s="16">
        <f t="shared" si="748"/>
        <v>0</v>
      </c>
      <c r="BT361" s="16">
        <f t="shared" si="748"/>
        <v>0</v>
      </c>
      <c r="BU361" s="16">
        <f t="shared" si="748"/>
        <v>0</v>
      </c>
      <c r="BV361" s="16">
        <f t="shared" si="748"/>
        <v>0</v>
      </c>
      <c r="BW361" s="16">
        <f t="shared" si="748"/>
        <v>0</v>
      </c>
      <c r="BX361" s="16">
        <f t="shared" si="748"/>
        <v>0</v>
      </c>
      <c r="BY361" s="16">
        <f t="shared" si="748"/>
        <v>0</v>
      </c>
      <c r="BZ361" s="16">
        <f t="shared" si="748"/>
        <v>0</v>
      </c>
      <c r="CA361" s="16">
        <f t="shared" si="748"/>
        <v>0</v>
      </c>
      <c r="CB361" s="16">
        <f t="shared" si="748"/>
        <v>0</v>
      </c>
      <c r="CC361" s="16">
        <f t="shared" si="748"/>
        <v>0</v>
      </c>
      <c r="CD361" s="16">
        <f t="shared" si="748"/>
        <v>0</v>
      </c>
      <c r="CE361" s="16">
        <f t="shared" si="748"/>
        <v>0</v>
      </c>
      <c r="CF361" s="16">
        <f t="shared" si="748"/>
        <v>0</v>
      </c>
      <c r="CG361" s="16">
        <f t="shared" si="748"/>
        <v>0</v>
      </c>
      <c r="CH361" s="16">
        <f t="shared" si="748"/>
        <v>0</v>
      </c>
      <c r="CI361" s="16">
        <f t="shared" si="748"/>
        <v>0</v>
      </c>
      <c r="CJ361" s="16">
        <f t="shared" si="748"/>
        <v>0</v>
      </c>
      <c r="CK361" s="16">
        <f t="shared" si="748"/>
        <v>0</v>
      </c>
      <c r="CL361" s="16">
        <f t="shared" si="748"/>
        <v>0</v>
      </c>
      <c r="CM361" s="16">
        <f t="shared" si="748"/>
        <v>0</v>
      </c>
      <c r="CN361" s="16">
        <f t="shared" si="748"/>
        <v>0</v>
      </c>
      <c r="CO361" s="16">
        <f t="shared" si="748"/>
        <v>0</v>
      </c>
      <c r="CP361" s="16">
        <f t="shared" si="748"/>
        <v>0</v>
      </c>
      <c r="CQ361" s="16">
        <f t="shared" si="748"/>
        <v>0</v>
      </c>
      <c r="CR361" s="16">
        <f t="shared" si="748"/>
        <v>0</v>
      </c>
      <c r="CS361" s="16">
        <f t="shared" si="748"/>
        <v>0</v>
      </c>
      <c r="CT361" s="16">
        <f t="shared" si="748"/>
        <v>0</v>
      </c>
      <c r="CU361" s="16">
        <f t="shared" si="748"/>
        <v>0</v>
      </c>
      <c r="CV361" s="16">
        <f t="shared" si="748"/>
        <v>0</v>
      </c>
      <c r="CW361" s="16">
        <f t="shared" si="748"/>
        <v>0</v>
      </c>
      <c r="CX361" s="16">
        <f t="shared" si="748"/>
        <v>0</v>
      </c>
      <c r="CY361" s="16">
        <f t="shared" si="748"/>
        <v>0</v>
      </c>
      <c r="CZ361" s="16">
        <f t="shared" si="748"/>
        <v>0</v>
      </c>
      <c r="DA361" s="16">
        <f t="shared" si="748"/>
        <v>0</v>
      </c>
    </row>
    <row r="362" spans="4:105">
      <c r="D362" s="12">
        <f t="shared" ref="D362:D393" ca="1" si="749">OFFSET($E$11,0,MATCH(E362,$F$10:$DZ$10,0))</f>
        <v>2.5750827556851132</v>
      </c>
      <c r="E362" s="3">
        <f t="shared" si="688"/>
        <v>33</v>
      </c>
      <c r="F362" s="16">
        <f t="shared" ref="F362:AY362" si="750">IF(F259&gt;0,1,0)</f>
        <v>0</v>
      </c>
      <c r="G362" s="16">
        <f t="shared" si="750"/>
        <v>0</v>
      </c>
      <c r="H362" s="16">
        <f t="shared" si="750"/>
        <v>0</v>
      </c>
      <c r="I362" s="16">
        <f t="shared" si="750"/>
        <v>0</v>
      </c>
      <c r="J362" s="16">
        <f t="shared" si="750"/>
        <v>0</v>
      </c>
      <c r="K362" s="16">
        <f t="shared" si="750"/>
        <v>0</v>
      </c>
      <c r="L362" s="16">
        <f t="shared" si="750"/>
        <v>0</v>
      </c>
      <c r="M362" s="16">
        <f t="shared" si="750"/>
        <v>0</v>
      </c>
      <c r="N362" s="16">
        <f t="shared" si="750"/>
        <v>0</v>
      </c>
      <c r="O362" s="16">
        <f t="shared" si="750"/>
        <v>0</v>
      </c>
      <c r="P362" s="16">
        <f t="shared" si="750"/>
        <v>0</v>
      </c>
      <c r="Q362" s="16">
        <f t="shared" si="750"/>
        <v>0</v>
      </c>
      <c r="R362" s="16">
        <f t="shared" si="750"/>
        <v>0</v>
      </c>
      <c r="S362" s="16">
        <f t="shared" si="750"/>
        <v>0</v>
      </c>
      <c r="T362" s="16">
        <f t="shared" si="750"/>
        <v>0</v>
      </c>
      <c r="U362" s="16">
        <f t="shared" si="750"/>
        <v>0</v>
      </c>
      <c r="V362" s="16">
        <f t="shared" si="750"/>
        <v>0</v>
      </c>
      <c r="W362" s="16">
        <f t="shared" si="750"/>
        <v>0</v>
      </c>
      <c r="X362" s="16">
        <f t="shared" si="750"/>
        <v>0</v>
      </c>
      <c r="Y362" s="16">
        <f t="shared" si="750"/>
        <v>0</v>
      </c>
      <c r="Z362" s="16">
        <f t="shared" si="750"/>
        <v>0</v>
      </c>
      <c r="AA362" s="16">
        <f t="shared" si="750"/>
        <v>0</v>
      </c>
      <c r="AB362" s="16">
        <f t="shared" si="750"/>
        <v>0</v>
      </c>
      <c r="AC362" s="16">
        <f t="shared" si="750"/>
        <v>0</v>
      </c>
      <c r="AD362" s="16">
        <f t="shared" si="750"/>
        <v>0</v>
      </c>
      <c r="AE362" s="16">
        <f t="shared" si="750"/>
        <v>0</v>
      </c>
      <c r="AF362" s="16">
        <f t="shared" si="750"/>
        <v>0</v>
      </c>
      <c r="AG362" s="16">
        <f t="shared" si="750"/>
        <v>0</v>
      </c>
      <c r="AH362" s="16">
        <f t="shared" si="750"/>
        <v>0</v>
      </c>
      <c r="AI362" s="16">
        <f t="shared" si="750"/>
        <v>0</v>
      </c>
      <c r="AJ362" s="16">
        <f t="shared" si="750"/>
        <v>0</v>
      </c>
      <c r="AK362" s="16">
        <f t="shared" si="750"/>
        <v>0</v>
      </c>
      <c r="AL362" s="16">
        <f t="shared" si="750"/>
        <v>1</v>
      </c>
      <c r="AM362" s="16">
        <f t="shared" si="750"/>
        <v>1</v>
      </c>
      <c r="AN362" s="16">
        <f t="shared" si="750"/>
        <v>1</v>
      </c>
      <c r="AO362" s="16">
        <f t="shared" si="750"/>
        <v>1</v>
      </c>
      <c r="AP362" s="16">
        <f t="shared" si="750"/>
        <v>1</v>
      </c>
      <c r="AQ362" s="16">
        <f t="shared" si="750"/>
        <v>1</v>
      </c>
      <c r="AR362" s="16">
        <f t="shared" si="750"/>
        <v>1</v>
      </c>
      <c r="AS362" s="16">
        <f t="shared" si="750"/>
        <v>1</v>
      </c>
      <c r="AT362" s="16">
        <f t="shared" si="750"/>
        <v>1</v>
      </c>
      <c r="AU362" s="16">
        <f t="shared" si="750"/>
        <v>1</v>
      </c>
      <c r="AV362" s="16">
        <f t="shared" si="750"/>
        <v>1</v>
      </c>
      <c r="AW362" s="16">
        <f t="shared" si="750"/>
        <v>1</v>
      </c>
      <c r="AX362" s="16">
        <f t="shared" si="750"/>
        <v>1</v>
      </c>
      <c r="AY362" s="16">
        <f t="shared" si="750"/>
        <v>1</v>
      </c>
      <c r="AZ362" s="16">
        <f t="shared" ref="AZ362:DA362" si="751">IF(AZ259&gt;0,1,0)</f>
        <v>1</v>
      </c>
      <c r="BA362" s="16">
        <f t="shared" si="751"/>
        <v>1</v>
      </c>
      <c r="BB362" s="16">
        <f t="shared" si="751"/>
        <v>1</v>
      </c>
      <c r="BC362" s="16">
        <f t="shared" si="751"/>
        <v>1</v>
      </c>
      <c r="BD362" s="16">
        <f t="shared" si="751"/>
        <v>1</v>
      </c>
      <c r="BE362" s="16">
        <f t="shared" si="751"/>
        <v>1</v>
      </c>
      <c r="BF362" s="16">
        <f t="shared" si="751"/>
        <v>1</v>
      </c>
      <c r="BG362" s="16">
        <f t="shared" si="751"/>
        <v>1</v>
      </c>
      <c r="BH362" s="16">
        <f t="shared" si="751"/>
        <v>1</v>
      </c>
      <c r="BI362" s="16">
        <f t="shared" si="751"/>
        <v>1</v>
      </c>
      <c r="BJ362" s="16">
        <f t="shared" si="751"/>
        <v>1</v>
      </c>
      <c r="BK362" s="16">
        <f t="shared" si="751"/>
        <v>1</v>
      </c>
      <c r="BL362" s="16">
        <f t="shared" si="751"/>
        <v>1</v>
      </c>
      <c r="BM362" s="16">
        <f t="shared" si="751"/>
        <v>1</v>
      </c>
      <c r="BN362" s="16">
        <f t="shared" si="751"/>
        <v>1</v>
      </c>
      <c r="BO362" s="16">
        <f t="shared" si="751"/>
        <v>1</v>
      </c>
      <c r="BP362" s="16">
        <f t="shared" si="751"/>
        <v>0</v>
      </c>
      <c r="BQ362" s="16">
        <f t="shared" si="751"/>
        <v>0</v>
      </c>
      <c r="BR362" s="16">
        <f t="shared" si="751"/>
        <v>0</v>
      </c>
      <c r="BS362" s="16">
        <f t="shared" si="751"/>
        <v>0</v>
      </c>
      <c r="BT362" s="16">
        <f t="shared" si="751"/>
        <v>0</v>
      </c>
      <c r="BU362" s="16">
        <f t="shared" si="751"/>
        <v>0</v>
      </c>
      <c r="BV362" s="16">
        <f t="shared" si="751"/>
        <v>0</v>
      </c>
      <c r="BW362" s="16">
        <f t="shared" si="751"/>
        <v>0</v>
      </c>
      <c r="BX362" s="16">
        <f t="shared" si="751"/>
        <v>0</v>
      </c>
      <c r="BY362" s="16">
        <f t="shared" si="751"/>
        <v>0</v>
      </c>
      <c r="BZ362" s="16">
        <f t="shared" si="751"/>
        <v>0</v>
      </c>
      <c r="CA362" s="16">
        <f t="shared" si="751"/>
        <v>0</v>
      </c>
      <c r="CB362" s="16">
        <f t="shared" si="751"/>
        <v>0</v>
      </c>
      <c r="CC362" s="16">
        <f t="shared" si="751"/>
        <v>0</v>
      </c>
      <c r="CD362" s="16">
        <f t="shared" si="751"/>
        <v>0</v>
      </c>
      <c r="CE362" s="16">
        <f t="shared" si="751"/>
        <v>0</v>
      </c>
      <c r="CF362" s="16">
        <f t="shared" si="751"/>
        <v>0</v>
      </c>
      <c r="CG362" s="16">
        <f t="shared" si="751"/>
        <v>0</v>
      </c>
      <c r="CH362" s="16">
        <f t="shared" si="751"/>
        <v>0</v>
      </c>
      <c r="CI362" s="16">
        <f t="shared" si="751"/>
        <v>0</v>
      </c>
      <c r="CJ362" s="16">
        <f t="shared" si="751"/>
        <v>0</v>
      </c>
      <c r="CK362" s="16">
        <f t="shared" si="751"/>
        <v>0</v>
      </c>
      <c r="CL362" s="16">
        <f t="shared" si="751"/>
        <v>0</v>
      </c>
      <c r="CM362" s="16">
        <f t="shared" si="751"/>
        <v>0</v>
      </c>
      <c r="CN362" s="16">
        <f t="shared" si="751"/>
        <v>0</v>
      </c>
      <c r="CO362" s="16">
        <f t="shared" si="751"/>
        <v>0</v>
      </c>
      <c r="CP362" s="16">
        <f t="shared" si="751"/>
        <v>0</v>
      </c>
      <c r="CQ362" s="16">
        <f t="shared" si="751"/>
        <v>0</v>
      </c>
      <c r="CR362" s="16">
        <f t="shared" si="751"/>
        <v>0</v>
      </c>
      <c r="CS362" s="16">
        <f t="shared" si="751"/>
        <v>0</v>
      </c>
      <c r="CT362" s="16">
        <f t="shared" si="751"/>
        <v>0</v>
      </c>
      <c r="CU362" s="16">
        <f t="shared" si="751"/>
        <v>0</v>
      </c>
      <c r="CV362" s="16">
        <f t="shared" si="751"/>
        <v>0</v>
      </c>
      <c r="CW362" s="16">
        <f t="shared" si="751"/>
        <v>0</v>
      </c>
      <c r="CX362" s="16">
        <f t="shared" si="751"/>
        <v>0</v>
      </c>
      <c r="CY362" s="16">
        <f t="shared" si="751"/>
        <v>0</v>
      </c>
      <c r="CZ362" s="16">
        <f t="shared" si="751"/>
        <v>0</v>
      </c>
      <c r="DA362" s="16">
        <f t="shared" si="751"/>
        <v>0</v>
      </c>
    </row>
    <row r="363" spans="4:105">
      <c r="D363" s="12">
        <f t="shared" ca="1" si="749"/>
        <v>2.6523352383556666</v>
      </c>
      <c r="E363" s="3">
        <f t="shared" si="688"/>
        <v>34</v>
      </c>
      <c r="F363" s="16">
        <f t="shared" ref="F363:AY363" si="752">IF(F260&gt;0,1,0)</f>
        <v>0</v>
      </c>
      <c r="G363" s="16">
        <f t="shared" si="752"/>
        <v>0</v>
      </c>
      <c r="H363" s="16">
        <f t="shared" si="752"/>
        <v>0</v>
      </c>
      <c r="I363" s="16">
        <f t="shared" si="752"/>
        <v>0</v>
      </c>
      <c r="J363" s="16">
        <f t="shared" si="752"/>
        <v>0</v>
      </c>
      <c r="K363" s="16">
        <f t="shared" si="752"/>
        <v>0</v>
      </c>
      <c r="L363" s="16">
        <f t="shared" si="752"/>
        <v>0</v>
      </c>
      <c r="M363" s="16">
        <f t="shared" si="752"/>
        <v>0</v>
      </c>
      <c r="N363" s="16">
        <f t="shared" si="752"/>
        <v>0</v>
      </c>
      <c r="O363" s="16">
        <f t="shared" si="752"/>
        <v>0</v>
      </c>
      <c r="P363" s="16">
        <f t="shared" si="752"/>
        <v>0</v>
      </c>
      <c r="Q363" s="16">
        <f t="shared" si="752"/>
        <v>0</v>
      </c>
      <c r="R363" s="16">
        <f t="shared" si="752"/>
        <v>0</v>
      </c>
      <c r="S363" s="16">
        <f t="shared" si="752"/>
        <v>0</v>
      </c>
      <c r="T363" s="16">
        <f t="shared" si="752"/>
        <v>0</v>
      </c>
      <c r="U363" s="16">
        <f t="shared" si="752"/>
        <v>0</v>
      </c>
      <c r="V363" s="16">
        <f t="shared" si="752"/>
        <v>0</v>
      </c>
      <c r="W363" s="16">
        <f t="shared" si="752"/>
        <v>0</v>
      </c>
      <c r="X363" s="16">
        <f t="shared" si="752"/>
        <v>0</v>
      </c>
      <c r="Y363" s="16">
        <f t="shared" si="752"/>
        <v>0</v>
      </c>
      <c r="Z363" s="16">
        <f t="shared" si="752"/>
        <v>0</v>
      </c>
      <c r="AA363" s="16">
        <f t="shared" si="752"/>
        <v>0</v>
      </c>
      <c r="AB363" s="16">
        <f t="shared" si="752"/>
        <v>0</v>
      </c>
      <c r="AC363" s="16">
        <f t="shared" si="752"/>
        <v>0</v>
      </c>
      <c r="AD363" s="16">
        <f t="shared" si="752"/>
        <v>0</v>
      </c>
      <c r="AE363" s="16">
        <f t="shared" si="752"/>
        <v>0</v>
      </c>
      <c r="AF363" s="16">
        <f t="shared" si="752"/>
        <v>0</v>
      </c>
      <c r="AG363" s="16">
        <f t="shared" si="752"/>
        <v>0</v>
      </c>
      <c r="AH363" s="16">
        <f t="shared" si="752"/>
        <v>0</v>
      </c>
      <c r="AI363" s="16">
        <f t="shared" si="752"/>
        <v>0</v>
      </c>
      <c r="AJ363" s="16">
        <f t="shared" si="752"/>
        <v>0</v>
      </c>
      <c r="AK363" s="16">
        <f t="shared" si="752"/>
        <v>0</v>
      </c>
      <c r="AL363" s="16">
        <f t="shared" si="752"/>
        <v>0</v>
      </c>
      <c r="AM363" s="16">
        <f t="shared" si="752"/>
        <v>1</v>
      </c>
      <c r="AN363" s="16">
        <f t="shared" si="752"/>
        <v>1</v>
      </c>
      <c r="AO363" s="16">
        <f t="shared" si="752"/>
        <v>1</v>
      </c>
      <c r="AP363" s="16">
        <f t="shared" si="752"/>
        <v>1</v>
      </c>
      <c r="AQ363" s="16">
        <f t="shared" si="752"/>
        <v>1</v>
      </c>
      <c r="AR363" s="16">
        <f t="shared" si="752"/>
        <v>1</v>
      </c>
      <c r="AS363" s="16">
        <f t="shared" si="752"/>
        <v>1</v>
      </c>
      <c r="AT363" s="16">
        <f t="shared" si="752"/>
        <v>1</v>
      </c>
      <c r="AU363" s="16">
        <f t="shared" si="752"/>
        <v>1</v>
      </c>
      <c r="AV363" s="16">
        <f t="shared" si="752"/>
        <v>1</v>
      </c>
      <c r="AW363" s="16">
        <f t="shared" si="752"/>
        <v>1</v>
      </c>
      <c r="AX363" s="16">
        <f t="shared" si="752"/>
        <v>1</v>
      </c>
      <c r="AY363" s="16">
        <f t="shared" si="752"/>
        <v>1</v>
      </c>
      <c r="AZ363" s="16">
        <f t="shared" ref="AZ363:DA363" si="753">IF(AZ260&gt;0,1,0)</f>
        <v>1</v>
      </c>
      <c r="BA363" s="16">
        <f t="shared" si="753"/>
        <v>1</v>
      </c>
      <c r="BB363" s="16">
        <f t="shared" si="753"/>
        <v>1</v>
      </c>
      <c r="BC363" s="16">
        <f t="shared" si="753"/>
        <v>1</v>
      </c>
      <c r="BD363" s="16">
        <f t="shared" si="753"/>
        <v>1</v>
      </c>
      <c r="BE363" s="16">
        <f t="shared" si="753"/>
        <v>1</v>
      </c>
      <c r="BF363" s="16">
        <f t="shared" si="753"/>
        <v>1</v>
      </c>
      <c r="BG363" s="16">
        <f t="shared" si="753"/>
        <v>1</v>
      </c>
      <c r="BH363" s="16">
        <f t="shared" si="753"/>
        <v>1</v>
      </c>
      <c r="BI363" s="16">
        <f t="shared" si="753"/>
        <v>1</v>
      </c>
      <c r="BJ363" s="16">
        <f t="shared" si="753"/>
        <v>1</v>
      </c>
      <c r="BK363" s="16">
        <f t="shared" si="753"/>
        <v>1</v>
      </c>
      <c r="BL363" s="16">
        <f t="shared" si="753"/>
        <v>1</v>
      </c>
      <c r="BM363" s="16">
        <f t="shared" si="753"/>
        <v>1</v>
      </c>
      <c r="BN363" s="16">
        <f t="shared" si="753"/>
        <v>1</v>
      </c>
      <c r="BO363" s="16">
        <f t="shared" si="753"/>
        <v>1</v>
      </c>
      <c r="BP363" s="16">
        <f t="shared" si="753"/>
        <v>1</v>
      </c>
      <c r="BQ363" s="16">
        <f t="shared" si="753"/>
        <v>0</v>
      </c>
      <c r="BR363" s="16">
        <f t="shared" si="753"/>
        <v>0</v>
      </c>
      <c r="BS363" s="16">
        <f t="shared" si="753"/>
        <v>0</v>
      </c>
      <c r="BT363" s="16">
        <f t="shared" si="753"/>
        <v>0</v>
      </c>
      <c r="BU363" s="16">
        <f t="shared" si="753"/>
        <v>0</v>
      </c>
      <c r="BV363" s="16">
        <f t="shared" si="753"/>
        <v>0</v>
      </c>
      <c r="BW363" s="16">
        <f t="shared" si="753"/>
        <v>0</v>
      </c>
      <c r="BX363" s="16">
        <f t="shared" si="753"/>
        <v>0</v>
      </c>
      <c r="BY363" s="16">
        <f t="shared" si="753"/>
        <v>0</v>
      </c>
      <c r="BZ363" s="16">
        <f t="shared" si="753"/>
        <v>0</v>
      </c>
      <c r="CA363" s="16">
        <f t="shared" si="753"/>
        <v>0</v>
      </c>
      <c r="CB363" s="16">
        <f t="shared" si="753"/>
        <v>0</v>
      </c>
      <c r="CC363" s="16">
        <f t="shared" si="753"/>
        <v>0</v>
      </c>
      <c r="CD363" s="16">
        <f t="shared" si="753"/>
        <v>0</v>
      </c>
      <c r="CE363" s="16">
        <f t="shared" si="753"/>
        <v>0</v>
      </c>
      <c r="CF363" s="16">
        <f t="shared" si="753"/>
        <v>0</v>
      </c>
      <c r="CG363" s="16">
        <f t="shared" si="753"/>
        <v>0</v>
      </c>
      <c r="CH363" s="16">
        <f t="shared" si="753"/>
        <v>0</v>
      </c>
      <c r="CI363" s="16">
        <f t="shared" si="753"/>
        <v>0</v>
      </c>
      <c r="CJ363" s="16">
        <f t="shared" si="753"/>
        <v>0</v>
      </c>
      <c r="CK363" s="16">
        <f t="shared" si="753"/>
        <v>0</v>
      </c>
      <c r="CL363" s="16">
        <f t="shared" si="753"/>
        <v>0</v>
      </c>
      <c r="CM363" s="16">
        <f t="shared" si="753"/>
        <v>0</v>
      </c>
      <c r="CN363" s="16">
        <f t="shared" si="753"/>
        <v>0</v>
      </c>
      <c r="CO363" s="16">
        <f t="shared" si="753"/>
        <v>0</v>
      </c>
      <c r="CP363" s="16">
        <f t="shared" si="753"/>
        <v>0</v>
      </c>
      <c r="CQ363" s="16">
        <f t="shared" si="753"/>
        <v>0</v>
      </c>
      <c r="CR363" s="16">
        <f t="shared" si="753"/>
        <v>0</v>
      </c>
      <c r="CS363" s="16">
        <f t="shared" si="753"/>
        <v>0</v>
      </c>
      <c r="CT363" s="16">
        <f t="shared" si="753"/>
        <v>0</v>
      </c>
      <c r="CU363" s="16">
        <f t="shared" si="753"/>
        <v>0</v>
      </c>
      <c r="CV363" s="16">
        <f t="shared" si="753"/>
        <v>0</v>
      </c>
      <c r="CW363" s="16">
        <f t="shared" si="753"/>
        <v>0</v>
      </c>
      <c r="CX363" s="16">
        <f t="shared" si="753"/>
        <v>0</v>
      </c>
      <c r="CY363" s="16">
        <f t="shared" si="753"/>
        <v>0</v>
      </c>
      <c r="CZ363" s="16">
        <f t="shared" si="753"/>
        <v>0</v>
      </c>
      <c r="DA363" s="16">
        <f t="shared" si="753"/>
        <v>0</v>
      </c>
    </row>
    <row r="364" spans="4:105">
      <c r="D364" s="12">
        <f t="shared" ca="1" si="749"/>
        <v>2.7319052955063365</v>
      </c>
      <c r="E364" s="3">
        <f t="shared" si="688"/>
        <v>35</v>
      </c>
      <c r="F364" s="16">
        <f t="shared" ref="F364:AY364" si="754">IF(F261&gt;0,1,0)</f>
        <v>0</v>
      </c>
      <c r="G364" s="16">
        <f t="shared" si="754"/>
        <v>0</v>
      </c>
      <c r="H364" s="16">
        <f t="shared" si="754"/>
        <v>0</v>
      </c>
      <c r="I364" s="16">
        <f t="shared" si="754"/>
        <v>0</v>
      </c>
      <c r="J364" s="16">
        <f t="shared" si="754"/>
        <v>0</v>
      </c>
      <c r="K364" s="16">
        <f t="shared" si="754"/>
        <v>0</v>
      </c>
      <c r="L364" s="16">
        <f t="shared" si="754"/>
        <v>0</v>
      </c>
      <c r="M364" s="16">
        <f t="shared" si="754"/>
        <v>0</v>
      </c>
      <c r="N364" s="16">
        <f t="shared" si="754"/>
        <v>0</v>
      </c>
      <c r="O364" s="16">
        <f t="shared" si="754"/>
        <v>0</v>
      </c>
      <c r="P364" s="16">
        <f t="shared" si="754"/>
        <v>0</v>
      </c>
      <c r="Q364" s="16">
        <f t="shared" si="754"/>
        <v>0</v>
      </c>
      <c r="R364" s="16">
        <f t="shared" si="754"/>
        <v>0</v>
      </c>
      <c r="S364" s="16">
        <f t="shared" si="754"/>
        <v>0</v>
      </c>
      <c r="T364" s="16">
        <f t="shared" si="754"/>
        <v>0</v>
      </c>
      <c r="U364" s="16">
        <f t="shared" si="754"/>
        <v>0</v>
      </c>
      <c r="V364" s="16">
        <f t="shared" si="754"/>
        <v>0</v>
      </c>
      <c r="W364" s="16">
        <f t="shared" si="754"/>
        <v>0</v>
      </c>
      <c r="X364" s="16">
        <f t="shared" si="754"/>
        <v>0</v>
      </c>
      <c r="Y364" s="16">
        <f t="shared" si="754"/>
        <v>0</v>
      </c>
      <c r="Z364" s="16">
        <f t="shared" si="754"/>
        <v>0</v>
      </c>
      <c r="AA364" s="16">
        <f t="shared" si="754"/>
        <v>0</v>
      </c>
      <c r="AB364" s="16">
        <f t="shared" si="754"/>
        <v>0</v>
      </c>
      <c r="AC364" s="16">
        <f t="shared" si="754"/>
        <v>0</v>
      </c>
      <c r="AD364" s="16">
        <f t="shared" si="754"/>
        <v>0</v>
      </c>
      <c r="AE364" s="16">
        <f t="shared" si="754"/>
        <v>0</v>
      </c>
      <c r="AF364" s="16">
        <f t="shared" si="754"/>
        <v>0</v>
      </c>
      <c r="AG364" s="16">
        <f t="shared" si="754"/>
        <v>0</v>
      </c>
      <c r="AH364" s="16">
        <f t="shared" si="754"/>
        <v>0</v>
      </c>
      <c r="AI364" s="16">
        <f t="shared" si="754"/>
        <v>0</v>
      </c>
      <c r="AJ364" s="16">
        <f t="shared" si="754"/>
        <v>0</v>
      </c>
      <c r="AK364" s="16">
        <f t="shared" si="754"/>
        <v>0</v>
      </c>
      <c r="AL364" s="16">
        <f t="shared" si="754"/>
        <v>0</v>
      </c>
      <c r="AM364" s="16">
        <f t="shared" si="754"/>
        <v>0</v>
      </c>
      <c r="AN364" s="16">
        <f t="shared" si="754"/>
        <v>1</v>
      </c>
      <c r="AO364" s="16">
        <f t="shared" si="754"/>
        <v>1</v>
      </c>
      <c r="AP364" s="16">
        <f t="shared" si="754"/>
        <v>1</v>
      </c>
      <c r="AQ364" s="16">
        <f t="shared" si="754"/>
        <v>1</v>
      </c>
      <c r="AR364" s="16">
        <f t="shared" si="754"/>
        <v>1</v>
      </c>
      <c r="AS364" s="16">
        <f t="shared" si="754"/>
        <v>1</v>
      </c>
      <c r="AT364" s="16">
        <f t="shared" si="754"/>
        <v>1</v>
      </c>
      <c r="AU364" s="16">
        <f t="shared" si="754"/>
        <v>1</v>
      </c>
      <c r="AV364" s="16">
        <f t="shared" si="754"/>
        <v>1</v>
      </c>
      <c r="AW364" s="16">
        <f t="shared" si="754"/>
        <v>1</v>
      </c>
      <c r="AX364" s="16">
        <f t="shared" si="754"/>
        <v>1</v>
      </c>
      <c r="AY364" s="16">
        <f t="shared" si="754"/>
        <v>1</v>
      </c>
      <c r="AZ364" s="16">
        <f t="shared" ref="AZ364:DA364" si="755">IF(AZ261&gt;0,1,0)</f>
        <v>1</v>
      </c>
      <c r="BA364" s="16">
        <f t="shared" si="755"/>
        <v>1</v>
      </c>
      <c r="BB364" s="16">
        <f t="shared" si="755"/>
        <v>1</v>
      </c>
      <c r="BC364" s="16">
        <f t="shared" si="755"/>
        <v>1</v>
      </c>
      <c r="BD364" s="16">
        <f t="shared" si="755"/>
        <v>1</v>
      </c>
      <c r="BE364" s="16">
        <f t="shared" si="755"/>
        <v>1</v>
      </c>
      <c r="BF364" s="16">
        <f t="shared" si="755"/>
        <v>1</v>
      </c>
      <c r="BG364" s="16">
        <f t="shared" si="755"/>
        <v>1</v>
      </c>
      <c r="BH364" s="16">
        <f t="shared" si="755"/>
        <v>1</v>
      </c>
      <c r="BI364" s="16">
        <f t="shared" si="755"/>
        <v>1</v>
      </c>
      <c r="BJ364" s="16">
        <f t="shared" si="755"/>
        <v>1</v>
      </c>
      <c r="BK364" s="16">
        <f t="shared" si="755"/>
        <v>1</v>
      </c>
      <c r="BL364" s="16">
        <f t="shared" si="755"/>
        <v>1</v>
      </c>
      <c r="BM364" s="16">
        <f t="shared" si="755"/>
        <v>1</v>
      </c>
      <c r="BN364" s="16">
        <f t="shared" si="755"/>
        <v>1</v>
      </c>
      <c r="BO364" s="16">
        <f t="shared" si="755"/>
        <v>1</v>
      </c>
      <c r="BP364" s="16">
        <f t="shared" si="755"/>
        <v>1</v>
      </c>
      <c r="BQ364" s="16">
        <f t="shared" si="755"/>
        <v>1</v>
      </c>
      <c r="BR364" s="16">
        <f t="shared" si="755"/>
        <v>0</v>
      </c>
      <c r="BS364" s="16">
        <f t="shared" si="755"/>
        <v>0</v>
      </c>
      <c r="BT364" s="16">
        <f t="shared" si="755"/>
        <v>0</v>
      </c>
      <c r="BU364" s="16">
        <f t="shared" si="755"/>
        <v>0</v>
      </c>
      <c r="BV364" s="16">
        <f t="shared" si="755"/>
        <v>0</v>
      </c>
      <c r="BW364" s="16">
        <f t="shared" si="755"/>
        <v>0</v>
      </c>
      <c r="BX364" s="16">
        <f t="shared" si="755"/>
        <v>0</v>
      </c>
      <c r="BY364" s="16">
        <f t="shared" si="755"/>
        <v>0</v>
      </c>
      <c r="BZ364" s="16">
        <f t="shared" si="755"/>
        <v>0</v>
      </c>
      <c r="CA364" s="16">
        <f t="shared" si="755"/>
        <v>0</v>
      </c>
      <c r="CB364" s="16">
        <f t="shared" si="755"/>
        <v>0</v>
      </c>
      <c r="CC364" s="16">
        <f t="shared" si="755"/>
        <v>0</v>
      </c>
      <c r="CD364" s="16">
        <f t="shared" si="755"/>
        <v>0</v>
      </c>
      <c r="CE364" s="16">
        <f t="shared" si="755"/>
        <v>0</v>
      </c>
      <c r="CF364" s="16">
        <f t="shared" si="755"/>
        <v>0</v>
      </c>
      <c r="CG364" s="16">
        <f t="shared" si="755"/>
        <v>0</v>
      </c>
      <c r="CH364" s="16">
        <f t="shared" si="755"/>
        <v>0</v>
      </c>
      <c r="CI364" s="16">
        <f t="shared" si="755"/>
        <v>0</v>
      </c>
      <c r="CJ364" s="16">
        <f t="shared" si="755"/>
        <v>0</v>
      </c>
      <c r="CK364" s="16">
        <f t="shared" si="755"/>
        <v>0</v>
      </c>
      <c r="CL364" s="16">
        <f t="shared" si="755"/>
        <v>0</v>
      </c>
      <c r="CM364" s="16">
        <f t="shared" si="755"/>
        <v>0</v>
      </c>
      <c r="CN364" s="16">
        <f t="shared" si="755"/>
        <v>0</v>
      </c>
      <c r="CO364" s="16">
        <f t="shared" si="755"/>
        <v>0</v>
      </c>
      <c r="CP364" s="16">
        <f t="shared" si="755"/>
        <v>0</v>
      </c>
      <c r="CQ364" s="16">
        <f t="shared" si="755"/>
        <v>0</v>
      </c>
      <c r="CR364" s="16">
        <f t="shared" si="755"/>
        <v>0</v>
      </c>
      <c r="CS364" s="16">
        <f t="shared" si="755"/>
        <v>0</v>
      </c>
      <c r="CT364" s="16">
        <f t="shared" si="755"/>
        <v>0</v>
      </c>
      <c r="CU364" s="16">
        <f t="shared" si="755"/>
        <v>0</v>
      </c>
      <c r="CV364" s="16">
        <f t="shared" si="755"/>
        <v>0</v>
      </c>
      <c r="CW364" s="16">
        <f t="shared" si="755"/>
        <v>0</v>
      </c>
      <c r="CX364" s="16">
        <f t="shared" si="755"/>
        <v>0</v>
      </c>
      <c r="CY364" s="16">
        <f t="shared" si="755"/>
        <v>0</v>
      </c>
      <c r="CZ364" s="16">
        <f t="shared" si="755"/>
        <v>0</v>
      </c>
      <c r="DA364" s="16">
        <f t="shared" si="755"/>
        <v>0</v>
      </c>
    </row>
    <row r="365" spans="4:105">
      <c r="D365" s="12">
        <f t="shared" ca="1" si="749"/>
        <v>2.8138624543715265</v>
      </c>
      <c r="E365" s="3">
        <f t="shared" si="688"/>
        <v>36</v>
      </c>
      <c r="F365" s="16">
        <f t="shared" ref="F365:AY365" si="756">IF(F262&gt;0,1,0)</f>
        <v>0</v>
      </c>
      <c r="G365" s="16">
        <f t="shared" si="756"/>
        <v>0</v>
      </c>
      <c r="H365" s="16">
        <f t="shared" si="756"/>
        <v>0</v>
      </c>
      <c r="I365" s="16">
        <f t="shared" si="756"/>
        <v>0</v>
      </c>
      <c r="J365" s="16">
        <f t="shared" si="756"/>
        <v>0</v>
      </c>
      <c r="K365" s="16">
        <f t="shared" si="756"/>
        <v>0</v>
      </c>
      <c r="L365" s="16">
        <f t="shared" si="756"/>
        <v>0</v>
      </c>
      <c r="M365" s="16">
        <f t="shared" si="756"/>
        <v>0</v>
      </c>
      <c r="N365" s="16">
        <f t="shared" si="756"/>
        <v>0</v>
      </c>
      <c r="O365" s="16">
        <f t="shared" si="756"/>
        <v>0</v>
      </c>
      <c r="P365" s="16">
        <f t="shared" si="756"/>
        <v>0</v>
      </c>
      <c r="Q365" s="16">
        <f t="shared" si="756"/>
        <v>0</v>
      </c>
      <c r="R365" s="16">
        <f t="shared" si="756"/>
        <v>0</v>
      </c>
      <c r="S365" s="16">
        <f t="shared" si="756"/>
        <v>0</v>
      </c>
      <c r="T365" s="16">
        <f t="shared" si="756"/>
        <v>0</v>
      </c>
      <c r="U365" s="16">
        <f t="shared" si="756"/>
        <v>0</v>
      </c>
      <c r="V365" s="16">
        <f t="shared" si="756"/>
        <v>0</v>
      </c>
      <c r="W365" s="16">
        <f t="shared" si="756"/>
        <v>0</v>
      </c>
      <c r="X365" s="16">
        <f t="shared" si="756"/>
        <v>0</v>
      </c>
      <c r="Y365" s="16">
        <f t="shared" si="756"/>
        <v>0</v>
      </c>
      <c r="Z365" s="16">
        <f t="shared" si="756"/>
        <v>0</v>
      </c>
      <c r="AA365" s="16">
        <f t="shared" si="756"/>
        <v>0</v>
      </c>
      <c r="AB365" s="16">
        <f t="shared" si="756"/>
        <v>0</v>
      </c>
      <c r="AC365" s="16">
        <f t="shared" si="756"/>
        <v>0</v>
      </c>
      <c r="AD365" s="16">
        <f t="shared" si="756"/>
        <v>0</v>
      </c>
      <c r="AE365" s="16">
        <f t="shared" si="756"/>
        <v>0</v>
      </c>
      <c r="AF365" s="16">
        <f t="shared" si="756"/>
        <v>0</v>
      </c>
      <c r="AG365" s="16">
        <f t="shared" si="756"/>
        <v>0</v>
      </c>
      <c r="AH365" s="16">
        <f t="shared" si="756"/>
        <v>0</v>
      </c>
      <c r="AI365" s="16">
        <f t="shared" si="756"/>
        <v>0</v>
      </c>
      <c r="AJ365" s="16">
        <f t="shared" si="756"/>
        <v>0</v>
      </c>
      <c r="AK365" s="16">
        <f t="shared" si="756"/>
        <v>0</v>
      </c>
      <c r="AL365" s="16">
        <f t="shared" si="756"/>
        <v>0</v>
      </c>
      <c r="AM365" s="16">
        <f t="shared" si="756"/>
        <v>0</v>
      </c>
      <c r="AN365" s="16">
        <f t="shared" si="756"/>
        <v>0</v>
      </c>
      <c r="AO365" s="16">
        <f t="shared" si="756"/>
        <v>1</v>
      </c>
      <c r="AP365" s="16">
        <f t="shared" si="756"/>
        <v>1</v>
      </c>
      <c r="AQ365" s="16">
        <f t="shared" si="756"/>
        <v>1</v>
      </c>
      <c r="AR365" s="16">
        <f t="shared" si="756"/>
        <v>1</v>
      </c>
      <c r="AS365" s="16">
        <f t="shared" si="756"/>
        <v>1</v>
      </c>
      <c r="AT365" s="16">
        <f t="shared" si="756"/>
        <v>1</v>
      </c>
      <c r="AU365" s="16">
        <f t="shared" si="756"/>
        <v>1</v>
      </c>
      <c r="AV365" s="16">
        <f t="shared" si="756"/>
        <v>1</v>
      </c>
      <c r="AW365" s="16">
        <f t="shared" si="756"/>
        <v>1</v>
      </c>
      <c r="AX365" s="16">
        <f t="shared" si="756"/>
        <v>1</v>
      </c>
      <c r="AY365" s="16">
        <f t="shared" si="756"/>
        <v>1</v>
      </c>
      <c r="AZ365" s="16">
        <f t="shared" ref="AZ365:DA365" si="757">IF(AZ262&gt;0,1,0)</f>
        <v>1</v>
      </c>
      <c r="BA365" s="16">
        <f t="shared" si="757"/>
        <v>1</v>
      </c>
      <c r="BB365" s="16">
        <f t="shared" si="757"/>
        <v>1</v>
      </c>
      <c r="BC365" s="16">
        <f t="shared" si="757"/>
        <v>1</v>
      </c>
      <c r="BD365" s="16">
        <f t="shared" si="757"/>
        <v>1</v>
      </c>
      <c r="BE365" s="16">
        <f t="shared" si="757"/>
        <v>1</v>
      </c>
      <c r="BF365" s="16">
        <f t="shared" si="757"/>
        <v>1</v>
      </c>
      <c r="BG365" s="16">
        <f t="shared" si="757"/>
        <v>1</v>
      </c>
      <c r="BH365" s="16">
        <f t="shared" si="757"/>
        <v>1</v>
      </c>
      <c r="BI365" s="16">
        <f t="shared" si="757"/>
        <v>1</v>
      </c>
      <c r="BJ365" s="16">
        <f t="shared" si="757"/>
        <v>1</v>
      </c>
      <c r="BK365" s="16">
        <f t="shared" si="757"/>
        <v>1</v>
      </c>
      <c r="BL365" s="16">
        <f t="shared" si="757"/>
        <v>1</v>
      </c>
      <c r="BM365" s="16">
        <f t="shared" si="757"/>
        <v>1</v>
      </c>
      <c r="BN365" s="16">
        <f t="shared" si="757"/>
        <v>1</v>
      </c>
      <c r="BO365" s="16">
        <f t="shared" si="757"/>
        <v>1</v>
      </c>
      <c r="BP365" s="16">
        <f t="shared" si="757"/>
        <v>1</v>
      </c>
      <c r="BQ365" s="16">
        <f t="shared" si="757"/>
        <v>1</v>
      </c>
      <c r="BR365" s="16">
        <f t="shared" si="757"/>
        <v>1</v>
      </c>
      <c r="BS365" s="16">
        <f t="shared" si="757"/>
        <v>0</v>
      </c>
      <c r="BT365" s="16">
        <f t="shared" si="757"/>
        <v>0</v>
      </c>
      <c r="BU365" s="16">
        <f t="shared" si="757"/>
        <v>0</v>
      </c>
      <c r="BV365" s="16">
        <f t="shared" si="757"/>
        <v>0</v>
      </c>
      <c r="BW365" s="16">
        <f t="shared" si="757"/>
        <v>0</v>
      </c>
      <c r="BX365" s="16">
        <f t="shared" si="757"/>
        <v>0</v>
      </c>
      <c r="BY365" s="16">
        <f t="shared" si="757"/>
        <v>0</v>
      </c>
      <c r="BZ365" s="16">
        <f t="shared" si="757"/>
        <v>0</v>
      </c>
      <c r="CA365" s="16">
        <f t="shared" si="757"/>
        <v>0</v>
      </c>
      <c r="CB365" s="16">
        <f t="shared" si="757"/>
        <v>0</v>
      </c>
      <c r="CC365" s="16">
        <f t="shared" si="757"/>
        <v>0</v>
      </c>
      <c r="CD365" s="16">
        <f t="shared" si="757"/>
        <v>0</v>
      </c>
      <c r="CE365" s="16">
        <f t="shared" si="757"/>
        <v>0</v>
      </c>
      <c r="CF365" s="16">
        <f t="shared" si="757"/>
        <v>0</v>
      </c>
      <c r="CG365" s="16">
        <f t="shared" si="757"/>
        <v>0</v>
      </c>
      <c r="CH365" s="16">
        <f t="shared" si="757"/>
        <v>0</v>
      </c>
      <c r="CI365" s="16">
        <f t="shared" si="757"/>
        <v>0</v>
      </c>
      <c r="CJ365" s="16">
        <f t="shared" si="757"/>
        <v>0</v>
      </c>
      <c r="CK365" s="16">
        <f t="shared" si="757"/>
        <v>0</v>
      </c>
      <c r="CL365" s="16">
        <f t="shared" si="757"/>
        <v>0</v>
      </c>
      <c r="CM365" s="16">
        <f t="shared" si="757"/>
        <v>0</v>
      </c>
      <c r="CN365" s="16">
        <f t="shared" si="757"/>
        <v>0</v>
      </c>
      <c r="CO365" s="16">
        <f t="shared" si="757"/>
        <v>0</v>
      </c>
      <c r="CP365" s="16">
        <f t="shared" si="757"/>
        <v>0</v>
      </c>
      <c r="CQ365" s="16">
        <f t="shared" si="757"/>
        <v>0</v>
      </c>
      <c r="CR365" s="16">
        <f t="shared" si="757"/>
        <v>0</v>
      </c>
      <c r="CS365" s="16">
        <f t="shared" si="757"/>
        <v>0</v>
      </c>
      <c r="CT365" s="16">
        <f t="shared" si="757"/>
        <v>0</v>
      </c>
      <c r="CU365" s="16">
        <f t="shared" si="757"/>
        <v>0</v>
      </c>
      <c r="CV365" s="16">
        <f t="shared" si="757"/>
        <v>0</v>
      </c>
      <c r="CW365" s="16">
        <f t="shared" si="757"/>
        <v>0</v>
      </c>
      <c r="CX365" s="16">
        <f t="shared" si="757"/>
        <v>0</v>
      </c>
      <c r="CY365" s="16">
        <f t="shared" si="757"/>
        <v>0</v>
      </c>
      <c r="CZ365" s="16">
        <f t="shared" si="757"/>
        <v>0</v>
      </c>
      <c r="DA365" s="16">
        <f t="shared" si="757"/>
        <v>0</v>
      </c>
    </row>
    <row r="366" spans="4:105">
      <c r="D366" s="12">
        <f t="shared" ca="1" si="749"/>
        <v>2.8982783280026725</v>
      </c>
      <c r="E366" s="3">
        <f t="shared" si="688"/>
        <v>37</v>
      </c>
      <c r="F366" s="16">
        <f t="shared" ref="F366:AY366" si="758">IF(F263&gt;0,1,0)</f>
        <v>0</v>
      </c>
      <c r="G366" s="16">
        <f t="shared" si="758"/>
        <v>0</v>
      </c>
      <c r="H366" s="16">
        <f t="shared" si="758"/>
        <v>0</v>
      </c>
      <c r="I366" s="16">
        <f t="shared" si="758"/>
        <v>0</v>
      </c>
      <c r="J366" s="16">
        <f t="shared" si="758"/>
        <v>0</v>
      </c>
      <c r="K366" s="16">
        <f t="shared" si="758"/>
        <v>0</v>
      </c>
      <c r="L366" s="16">
        <f t="shared" si="758"/>
        <v>0</v>
      </c>
      <c r="M366" s="16">
        <f t="shared" si="758"/>
        <v>0</v>
      </c>
      <c r="N366" s="16">
        <f t="shared" si="758"/>
        <v>0</v>
      </c>
      <c r="O366" s="16">
        <f t="shared" si="758"/>
        <v>0</v>
      </c>
      <c r="P366" s="16">
        <f t="shared" si="758"/>
        <v>0</v>
      </c>
      <c r="Q366" s="16">
        <f t="shared" si="758"/>
        <v>0</v>
      </c>
      <c r="R366" s="16">
        <f t="shared" si="758"/>
        <v>0</v>
      </c>
      <c r="S366" s="16">
        <f t="shared" si="758"/>
        <v>0</v>
      </c>
      <c r="T366" s="16">
        <f t="shared" si="758"/>
        <v>0</v>
      </c>
      <c r="U366" s="16">
        <f t="shared" si="758"/>
        <v>0</v>
      </c>
      <c r="V366" s="16">
        <f t="shared" si="758"/>
        <v>0</v>
      </c>
      <c r="W366" s="16">
        <f t="shared" si="758"/>
        <v>0</v>
      </c>
      <c r="X366" s="16">
        <f t="shared" si="758"/>
        <v>0</v>
      </c>
      <c r="Y366" s="16">
        <f t="shared" si="758"/>
        <v>0</v>
      </c>
      <c r="Z366" s="16">
        <f t="shared" si="758"/>
        <v>0</v>
      </c>
      <c r="AA366" s="16">
        <f t="shared" si="758"/>
        <v>0</v>
      </c>
      <c r="AB366" s="16">
        <f t="shared" si="758"/>
        <v>0</v>
      </c>
      <c r="AC366" s="16">
        <f t="shared" si="758"/>
        <v>0</v>
      </c>
      <c r="AD366" s="16">
        <f t="shared" si="758"/>
        <v>0</v>
      </c>
      <c r="AE366" s="16">
        <f t="shared" si="758"/>
        <v>0</v>
      </c>
      <c r="AF366" s="16">
        <f t="shared" si="758"/>
        <v>0</v>
      </c>
      <c r="AG366" s="16">
        <f t="shared" si="758"/>
        <v>0</v>
      </c>
      <c r="AH366" s="16">
        <f t="shared" si="758"/>
        <v>0</v>
      </c>
      <c r="AI366" s="16">
        <f t="shared" si="758"/>
        <v>0</v>
      </c>
      <c r="AJ366" s="16">
        <f t="shared" si="758"/>
        <v>0</v>
      </c>
      <c r="AK366" s="16">
        <f t="shared" si="758"/>
        <v>0</v>
      </c>
      <c r="AL366" s="16">
        <f t="shared" si="758"/>
        <v>0</v>
      </c>
      <c r="AM366" s="16">
        <f t="shared" si="758"/>
        <v>0</v>
      </c>
      <c r="AN366" s="16">
        <f t="shared" si="758"/>
        <v>0</v>
      </c>
      <c r="AO366" s="16">
        <f t="shared" si="758"/>
        <v>0</v>
      </c>
      <c r="AP366" s="16">
        <f t="shared" si="758"/>
        <v>1</v>
      </c>
      <c r="AQ366" s="16">
        <f t="shared" si="758"/>
        <v>1</v>
      </c>
      <c r="AR366" s="16">
        <f t="shared" si="758"/>
        <v>1</v>
      </c>
      <c r="AS366" s="16">
        <f t="shared" si="758"/>
        <v>1</v>
      </c>
      <c r="AT366" s="16">
        <f t="shared" si="758"/>
        <v>1</v>
      </c>
      <c r="AU366" s="16">
        <f t="shared" si="758"/>
        <v>1</v>
      </c>
      <c r="AV366" s="16">
        <f t="shared" si="758"/>
        <v>1</v>
      </c>
      <c r="AW366" s="16">
        <f t="shared" si="758"/>
        <v>1</v>
      </c>
      <c r="AX366" s="16">
        <f t="shared" si="758"/>
        <v>1</v>
      </c>
      <c r="AY366" s="16">
        <f t="shared" si="758"/>
        <v>1</v>
      </c>
      <c r="AZ366" s="16">
        <f t="shared" ref="AZ366:DA366" si="759">IF(AZ263&gt;0,1,0)</f>
        <v>1</v>
      </c>
      <c r="BA366" s="16">
        <f t="shared" si="759"/>
        <v>1</v>
      </c>
      <c r="BB366" s="16">
        <f t="shared" si="759"/>
        <v>1</v>
      </c>
      <c r="BC366" s="16">
        <f t="shared" si="759"/>
        <v>1</v>
      </c>
      <c r="BD366" s="16">
        <f t="shared" si="759"/>
        <v>1</v>
      </c>
      <c r="BE366" s="16">
        <f t="shared" si="759"/>
        <v>1</v>
      </c>
      <c r="BF366" s="16">
        <f t="shared" si="759"/>
        <v>1</v>
      </c>
      <c r="BG366" s="16">
        <f t="shared" si="759"/>
        <v>1</v>
      </c>
      <c r="BH366" s="16">
        <f t="shared" si="759"/>
        <v>1</v>
      </c>
      <c r="BI366" s="16">
        <f t="shared" si="759"/>
        <v>1</v>
      </c>
      <c r="BJ366" s="16">
        <f t="shared" si="759"/>
        <v>1</v>
      </c>
      <c r="BK366" s="16">
        <f t="shared" si="759"/>
        <v>1</v>
      </c>
      <c r="BL366" s="16">
        <f t="shared" si="759"/>
        <v>1</v>
      </c>
      <c r="BM366" s="16">
        <f t="shared" si="759"/>
        <v>1</v>
      </c>
      <c r="BN366" s="16">
        <f t="shared" si="759"/>
        <v>1</v>
      </c>
      <c r="BO366" s="16">
        <f t="shared" si="759"/>
        <v>1</v>
      </c>
      <c r="BP366" s="16">
        <f t="shared" si="759"/>
        <v>1</v>
      </c>
      <c r="BQ366" s="16">
        <f t="shared" si="759"/>
        <v>1</v>
      </c>
      <c r="BR366" s="16">
        <f t="shared" si="759"/>
        <v>1</v>
      </c>
      <c r="BS366" s="16">
        <f t="shared" si="759"/>
        <v>1</v>
      </c>
      <c r="BT366" s="16">
        <f t="shared" si="759"/>
        <v>0</v>
      </c>
      <c r="BU366" s="16">
        <f t="shared" si="759"/>
        <v>0</v>
      </c>
      <c r="BV366" s="16">
        <f t="shared" si="759"/>
        <v>0</v>
      </c>
      <c r="BW366" s="16">
        <f t="shared" si="759"/>
        <v>0</v>
      </c>
      <c r="BX366" s="16">
        <f t="shared" si="759"/>
        <v>0</v>
      </c>
      <c r="BY366" s="16">
        <f t="shared" si="759"/>
        <v>0</v>
      </c>
      <c r="BZ366" s="16">
        <f t="shared" si="759"/>
        <v>0</v>
      </c>
      <c r="CA366" s="16">
        <f t="shared" si="759"/>
        <v>0</v>
      </c>
      <c r="CB366" s="16">
        <f t="shared" si="759"/>
        <v>0</v>
      </c>
      <c r="CC366" s="16">
        <f t="shared" si="759"/>
        <v>0</v>
      </c>
      <c r="CD366" s="16">
        <f t="shared" si="759"/>
        <v>0</v>
      </c>
      <c r="CE366" s="16">
        <f t="shared" si="759"/>
        <v>0</v>
      </c>
      <c r="CF366" s="16">
        <f t="shared" si="759"/>
        <v>0</v>
      </c>
      <c r="CG366" s="16">
        <f t="shared" si="759"/>
        <v>0</v>
      </c>
      <c r="CH366" s="16">
        <f t="shared" si="759"/>
        <v>0</v>
      </c>
      <c r="CI366" s="16">
        <f t="shared" si="759"/>
        <v>0</v>
      </c>
      <c r="CJ366" s="16">
        <f t="shared" si="759"/>
        <v>0</v>
      </c>
      <c r="CK366" s="16">
        <f t="shared" si="759"/>
        <v>0</v>
      </c>
      <c r="CL366" s="16">
        <f t="shared" si="759"/>
        <v>0</v>
      </c>
      <c r="CM366" s="16">
        <f t="shared" si="759"/>
        <v>0</v>
      </c>
      <c r="CN366" s="16">
        <f t="shared" si="759"/>
        <v>0</v>
      </c>
      <c r="CO366" s="16">
        <f t="shared" si="759"/>
        <v>0</v>
      </c>
      <c r="CP366" s="16">
        <f t="shared" si="759"/>
        <v>0</v>
      </c>
      <c r="CQ366" s="16">
        <f t="shared" si="759"/>
        <v>0</v>
      </c>
      <c r="CR366" s="16">
        <f t="shared" si="759"/>
        <v>0</v>
      </c>
      <c r="CS366" s="16">
        <f t="shared" si="759"/>
        <v>0</v>
      </c>
      <c r="CT366" s="16">
        <f t="shared" si="759"/>
        <v>0</v>
      </c>
      <c r="CU366" s="16">
        <f t="shared" si="759"/>
        <v>0</v>
      </c>
      <c r="CV366" s="16">
        <f t="shared" si="759"/>
        <v>0</v>
      </c>
      <c r="CW366" s="16">
        <f t="shared" si="759"/>
        <v>0</v>
      </c>
      <c r="CX366" s="16">
        <f t="shared" si="759"/>
        <v>0</v>
      </c>
      <c r="CY366" s="16">
        <f t="shared" si="759"/>
        <v>0</v>
      </c>
      <c r="CZ366" s="16">
        <f t="shared" si="759"/>
        <v>0</v>
      </c>
      <c r="DA366" s="16">
        <f t="shared" si="759"/>
        <v>0</v>
      </c>
    </row>
    <row r="367" spans="4:105">
      <c r="D367" s="12">
        <f t="shared" ca="1" si="749"/>
        <v>2.9852266778427525</v>
      </c>
      <c r="E367" s="3">
        <f t="shared" si="688"/>
        <v>38</v>
      </c>
      <c r="F367" s="16">
        <f t="shared" ref="F367:AY367" si="760">IF(F264&gt;0,1,0)</f>
        <v>0</v>
      </c>
      <c r="G367" s="16">
        <f t="shared" si="760"/>
        <v>0</v>
      </c>
      <c r="H367" s="16">
        <f t="shared" si="760"/>
        <v>0</v>
      </c>
      <c r="I367" s="16">
        <f t="shared" si="760"/>
        <v>0</v>
      </c>
      <c r="J367" s="16">
        <f t="shared" si="760"/>
        <v>0</v>
      </c>
      <c r="K367" s="16">
        <f t="shared" si="760"/>
        <v>0</v>
      </c>
      <c r="L367" s="16">
        <f t="shared" si="760"/>
        <v>0</v>
      </c>
      <c r="M367" s="16">
        <f t="shared" si="760"/>
        <v>0</v>
      </c>
      <c r="N367" s="16">
        <f t="shared" si="760"/>
        <v>0</v>
      </c>
      <c r="O367" s="16">
        <f t="shared" si="760"/>
        <v>0</v>
      </c>
      <c r="P367" s="16">
        <f t="shared" si="760"/>
        <v>0</v>
      </c>
      <c r="Q367" s="16">
        <f t="shared" si="760"/>
        <v>0</v>
      </c>
      <c r="R367" s="16">
        <f t="shared" si="760"/>
        <v>0</v>
      </c>
      <c r="S367" s="16">
        <f t="shared" si="760"/>
        <v>0</v>
      </c>
      <c r="T367" s="16">
        <f t="shared" si="760"/>
        <v>0</v>
      </c>
      <c r="U367" s="16">
        <f t="shared" si="760"/>
        <v>0</v>
      </c>
      <c r="V367" s="16">
        <f t="shared" si="760"/>
        <v>0</v>
      </c>
      <c r="W367" s="16">
        <f t="shared" si="760"/>
        <v>0</v>
      </c>
      <c r="X367" s="16">
        <f t="shared" si="760"/>
        <v>0</v>
      </c>
      <c r="Y367" s="16">
        <f t="shared" si="760"/>
        <v>0</v>
      </c>
      <c r="Z367" s="16">
        <f t="shared" si="760"/>
        <v>0</v>
      </c>
      <c r="AA367" s="16">
        <f t="shared" si="760"/>
        <v>0</v>
      </c>
      <c r="AB367" s="16">
        <f t="shared" si="760"/>
        <v>0</v>
      </c>
      <c r="AC367" s="16">
        <f t="shared" si="760"/>
        <v>0</v>
      </c>
      <c r="AD367" s="16">
        <f t="shared" si="760"/>
        <v>0</v>
      </c>
      <c r="AE367" s="16">
        <f t="shared" si="760"/>
        <v>0</v>
      </c>
      <c r="AF367" s="16">
        <f t="shared" si="760"/>
        <v>0</v>
      </c>
      <c r="AG367" s="16">
        <f t="shared" si="760"/>
        <v>0</v>
      </c>
      <c r="AH367" s="16">
        <f t="shared" si="760"/>
        <v>0</v>
      </c>
      <c r="AI367" s="16">
        <f t="shared" si="760"/>
        <v>0</v>
      </c>
      <c r="AJ367" s="16">
        <f t="shared" si="760"/>
        <v>0</v>
      </c>
      <c r="AK367" s="16">
        <f t="shared" si="760"/>
        <v>0</v>
      </c>
      <c r="AL367" s="16">
        <f t="shared" si="760"/>
        <v>0</v>
      </c>
      <c r="AM367" s="16">
        <f t="shared" si="760"/>
        <v>0</v>
      </c>
      <c r="AN367" s="16">
        <f t="shared" si="760"/>
        <v>0</v>
      </c>
      <c r="AO367" s="16">
        <f t="shared" si="760"/>
        <v>0</v>
      </c>
      <c r="AP367" s="16">
        <f t="shared" si="760"/>
        <v>0</v>
      </c>
      <c r="AQ367" s="16">
        <f t="shared" si="760"/>
        <v>1</v>
      </c>
      <c r="AR367" s="16">
        <f t="shared" si="760"/>
        <v>1</v>
      </c>
      <c r="AS367" s="16">
        <f t="shared" si="760"/>
        <v>1</v>
      </c>
      <c r="AT367" s="16">
        <f t="shared" si="760"/>
        <v>1</v>
      </c>
      <c r="AU367" s="16">
        <f t="shared" si="760"/>
        <v>1</v>
      </c>
      <c r="AV367" s="16">
        <f t="shared" si="760"/>
        <v>1</v>
      </c>
      <c r="AW367" s="16">
        <f t="shared" si="760"/>
        <v>1</v>
      </c>
      <c r="AX367" s="16">
        <f t="shared" si="760"/>
        <v>1</v>
      </c>
      <c r="AY367" s="16">
        <f t="shared" si="760"/>
        <v>1</v>
      </c>
      <c r="AZ367" s="16">
        <f t="shared" ref="AZ367:DA367" si="761">IF(AZ264&gt;0,1,0)</f>
        <v>1</v>
      </c>
      <c r="BA367" s="16">
        <f t="shared" si="761"/>
        <v>1</v>
      </c>
      <c r="BB367" s="16">
        <f t="shared" si="761"/>
        <v>1</v>
      </c>
      <c r="BC367" s="16">
        <f t="shared" si="761"/>
        <v>1</v>
      </c>
      <c r="BD367" s="16">
        <f t="shared" si="761"/>
        <v>1</v>
      </c>
      <c r="BE367" s="16">
        <f t="shared" si="761"/>
        <v>1</v>
      </c>
      <c r="BF367" s="16">
        <f t="shared" si="761"/>
        <v>1</v>
      </c>
      <c r="BG367" s="16">
        <f t="shared" si="761"/>
        <v>1</v>
      </c>
      <c r="BH367" s="16">
        <f t="shared" si="761"/>
        <v>1</v>
      </c>
      <c r="BI367" s="16">
        <f t="shared" si="761"/>
        <v>1</v>
      </c>
      <c r="BJ367" s="16">
        <f t="shared" si="761"/>
        <v>1</v>
      </c>
      <c r="BK367" s="16">
        <f t="shared" si="761"/>
        <v>1</v>
      </c>
      <c r="BL367" s="16">
        <f t="shared" si="761"/>
        <v>1</v>
      </c>
      <c r="BM367" s="16">
        <f t="shared" si="761"/>
        <v>1</v>
      </c>
      <c r="BN367" s="16">
        <f t="shared" si="761"/>
        <v>1</v>
      </c>
      <c r="BO367" s="16">
        <f t="shared" si="761"/>
        <v>1</v>
      </c>
      <c r="BP367" s="16">
        <f t="shared" si="761"/>
        <v>1</v>
      </c>
      <c r="BQ367" s="16">
        <f t="shared" si="761"/>
        <v>1</v>
      </c>
      <c r="BR367" s="16">
        <f t="shared" si="761"/>
        <v>1</v>
      </c>
      <c r="BS367" s="16">
        <f t="shared" si="761"/>
        <v>1</v>
      </c>
      <c r="BT367" s="16">
        <f t="shared" si="761"/>
        <v>1</v>
      </c>
      <c r="BU367" s="16">
        <f t="shared" si="761"/>
        <v>0</v>
      </c>
      <c r="BV367" s="16">
        <f t="shared" si="761"/>
        <v>0</v>
      </c>
      <c r="BW367" s="16">
        <f t="shared" si="761"/>
        <v>0</v>
      </c>
      <c r="BX367" s="16">
        <f t="shared" si="761"/>
        <v>0</v>
      </c>
      <c r="BY367" s="16">
        <f t="shared" si="761"/>
        <v>0</v>
      </c>
      <c r="BZ367" s="16">
        <f t="shared" si="761"/>
        <v>0</v>
      </c>
      <c r="CA367" s="16">
        <f t="shared" si="761"/>
        <v>0</v>
      </c>
      <c r="CB367" s="16">
        <f t="shared" si="761"/>
        <v>0</v>
      </c>
      <c r="CC367" s="16">
        <f t="shared" si="761"/>
        <v>0</v>
      </c>
      <c r="CD367" s="16">
        <f t="shared" si="761"/>
        <v>0</v>
      </c>
      <c r="CE367" s="16">
        <f t="shared" si="761"/>
        <v>0</v>
      </c>
      <c r="CF367" s="16">
        <f t="shared" si="761"/>
        <v>0</v>
      </c>
      <c r="CG367" s="16">
        <f t="shared" si="761"/>
        <v>0</v>
      </c>
      <c r="CH367" s="16">
        <f t="shared" si="761"/>
        <v>0</v>
      </c>
      <c r="CI367" s="16">
        <f t="shared" si="761"/>
        <v>0</v>
      </c>
      <c r="CJ367" s="16">
        <f t="shared" si="761"/>
        <v>0</v>
      </c>
      <c r="CK367" s="16">
        <f t="shared" si="761"/>
        <v>0</v>
      </c>
      <c r="CL367" s="16">
        <f t="shared" si="761"/>
        <v>0</v>
      </c>
      <c r="CM367" s="16">
        <f t="shared" si="761"/>
        <v>0</v>
      </c>
      <c r="CN367" s="16">
        <f t="shared" si="761"/>
        <v>0</v>
      </c>
      <c r="CO367" s="16">
        <f t="shared" si="761"/>
        <v>0</v>
      </c>
      <c r="CP367" s="16">
        <f t="shared" si="761"/>
        <v>0</v>
      </c>
      <c r="CQ367" s="16">
        <f t="shared" si="761"/>
        <v>0</v>
      </c>
      <c r="CR367" s="16">
        <f t="shared" si="761"/>
        <v>0</v>
      </c>
      <c r="CS367" s="16">
        <f t="shared" si="761"/>
        <v>0</v>
      </c>
      <c r="CT367" s="16">
        <f t="shared" si="761"/>
        <v>0</v>
      </c>
      <c r="CU367" s="16">
        <f t="shared" si="761"/>
        <v>0</v>
      </c>
      <c r="CV367" s="16">
        <f t="shared" si="761"/>
        <v>0</v>
      </c>
      <c r="CW367" s="16">
        <f t="shared" si="761"/>
        <v>0</v>
      </c>
      <c r="CX367" s="16">
        <f t="shared" si="761"/>
        <v>0</v>
      </c>
      <c r="CY367" s="16">
        <f t="shared" si="761"/>
        <v>0</v>
      </c>
      <c r="CZ367" s="16">
        <f t="shared" si="761"/>
        <v>0</v>
      </c>
      <c r="DA367" s="16">
        <f t="shared" si="761"/>
        <v>0</v>
      </c>
    </row>
    <row r="368" spans="4:105">
      <c r="D368" s="12">
        <f t="shared" ca="1" si="749"/>
        <v>3.074783478178035</v>
      </c>
      <c r="E368" s="3">
        <f t="shared" si="688"/>
        <v>39</v>
      </c>
      <c r="F368" s="16">
        <f t="shared" ref="F368:AY368" si="762">IF(F265&gt;0,1,0)</f>
        <v>0</v>
      </c>
      <c r="G368" s="16">
        <f t="shared" si="762"/>
        <v>0</v>
      </c>
      <c r="H368" s="16">
        <f t="shared" si="762"/>
        <v>0</v>
      </c>
      <c r="I368" s="16">
        <f t="shared" si="762"/>
        <v>0</v>
      </c>
      <c r="J368" s="16">
        <f t="shared" si="762"/>
        <v>0</v>
      </c>
      <c r="K368" s="16">
        <f t="shared" si="762"/>
        <v>0</v>
      </c>
      <c r="L368" s="16">
        <f t="shared" si="762"/>
        <v>0</v>
      </c>
      <c r="M368" s="16">
        <f t="shared" si="762"/>
        <v>0</v>
      </c>
      <c r="N368" s="16">
        <f t="shared" si="762"/>
        <v>0</v>
      </c>
      <c r="O368" s="16">
        <f t="shared" si="762"/>
        <v>0</v>
      </c>
      <c r="P368" s="16">
        <f t="shared" si="762"/>
        <v>0</v>
      </c>
      <c r="Q368" s="16">
        <f t="shared" si="762"/>
        <v>0</v>
      </c>
      <c r="R368" s="16">
        <f t="shared" si="762"/>
        <v>0</v>
      </c>
      <c r="S368" s="16">
        <f t="shared" si="762"/>
        <v>0</v>
      </c>
      <c r="T368" s="16">
        <f t="shared" si="762"/>
        <v>0</v>
      </c>
      <c r="U368" s="16">
        <f t="shared" si="762"/>
        <v>0</v>
      </c>
      <c r="V368" s="16">
        <f t="shared" si="762"/>
        <v>0</v>
      </c>
      <c r="W368" s="16">
        <f t="shared" si="762"/>
        <v>0</v>
      </c>
      <c r="X368" s="16">
        <f t="shared" si="762"/>
        <v>0</v>
      </c>
      <c r="Y368" s="16">
        <f t="shared" si="762"/>
        <v>0</v>
      </c>
      <c r="Z368" s="16">
        <f t="shared" si="762"/>
        <v>0</v>
      </c>
      <c r="AA368" s="16">
        <f t="shared" si="762"/>
        <v>0</v>
      </c>
      <c r="AB368" s="16">
        <f t="shared" si="762"/>
        <v>0</v>
      </c>
      <c r="AC368" s="16">
        <f t="shared" si="762"/>
        <v>0</v>
      </c>
      <c r="AD368" s="16">
        <f t="shared" si="762"/>
        <v>0</v>
      </c>
      <c r="AE368" s="16">
        <f t="shared" si="762"/>
        <v>0</v>
      </c>
      <c r="AF368" s="16">
        <f t="shared" si="762"/>
        <v>0</v>
      </c>
      <c r="AG368" s="16">
        <f t="shared" si="762"/>
        <v>0</v>
      </c>
      <c r="AH368" s="16">
        <f t="shared" si="762"/>
        <v>0</v>
      </c>
      <c r="AI368" s="16">
        <f t="shared" si="762"/>
        <v>0</v>
      </c>
      <c r="AJ368" s="16">
        <f t="shared" si="762"/>
        <v>0</v>
      </c>
      <c r="AK368" s="16">
        <f t="shared" si="762"/>
        <v>0</v>
      </c>
      <c r="AL368" s="16">
        <f t="shared" si="762"/>
        <v>0</v>
      </c>
      <c r="AM368" s="16">
        <f t="shared" si="762"/>
        <v>0</v>
      </c>
      <c r="AN368" s="16">
        <f t="shared" si="762"/>
        <v>0</v>
      </c>
      <c r="AO368" s="16">
        <f t="shared" si="762"/>
        <v>0</v>
      </c>
      <c r="AP368" s="16">
        <f t="shared" si="762"/>
        <v>0</v>
      </c>
      <c r="AQ368" s="16">
        <f t="shared" si="762"/>
        <v>0</v>
      </c>
      <c r="AR368" s="16">
        <f t="shared" si="762"/>
        <v>1</v>
      </c>
      <c r="AS368" s="16">
        <f t="shared" si="762"/>
        <v>1</v>
      </c>
      <c r="AT368" s="16">
        <f t="shared" si="762"/>
        <v>1</v>
      </c>
      <c r="AU368" s="16">
        <f t="shared" si="762"/>
        <v>1</v>
      </c>
      <c r="AV368" s="16">
        <f t="shared" si="762"/>
        <v>1</v>
      </c>
      <c r="AW368" s="16">
        <f t="shared" si="762"/>
        <v>1</v>
      </c>
      <c r="AX368" s="16">
        <f t="shared" si="762"/>
        <v>1</v>
      </c>
      <c r="AY368" s="16">
        <f t="shared" si="762"/>
        <v>1</v>
      </c>
      <c r="AZ368" s="16">
        <f t="shared" ref="AZ368:DA368" si="763">IF(AZ265&gt;0,1,0)</f>
        <v>1</v>
      </c>
      <c r="BA368" s="16">
        <f t="shared" si="763"/>
        <v>1</v>
      </c>
      <c r="BB368" s="16">
        <f t="shared" si="763"/>
        <v>1</v>
      </c>
      <c r="BC368" s="16">
        <f t="shared" si="763"/>
        <v>1</v>
      </c>
      <c r="BD368" s="16">
        <f t="shared" si="763"/>
        <v>1</v>
      </c>
      <c r="BE368" s="16">
        <f t="shared" si="763"/>
        <v>1</v>
      </c>
      <c r="BF368" s="16">
        <f t="shared" si="763"/>
        <v>1</v>
      </c>
      <c r="BG368" s="16">
        <f t="shared" si="763"/>
        <v>1</v>
      </c>
      <c r="BH368" s="16">
        <f t="shared" si="763"/>
        <v>1</v>
      </c>
      <c r="BI368" s="16">
        <f t="shared" si="763"/>
        <v>1</v>
      </c>
      <c r="BJ368" s="16">
        <f t="shared" si="763"/>
        <v>1</v>
      </c>
      <c r="BK368" s="16">
        <f t="shared" si="763"/>
        <v>1</v>
      </c>
      <c r="BL368" s="16">
        <f t="shared" si="763"/>
        <v>1</v>
      </c>
      <c r="BM368" s="16">
        <f t="shared" si="763"/>
        <v>1</v>
      </c>
      <c r="BN368" s="16">
        <f t="shared" si="763"/>
        <v>1</v>
      </c>
      <c r="BO368" s="16">
        <f t="shared" si="763"/>
        <v>1</v>
      </c>
      <c r="BP368" s="16">
        <f t="shared" si="763"/>
        <v>1</v>
      </c>
      <c r="BQ368" s="16">
        <f t="shared" si="763"/>
        <v>1</v>
      </c>
      <c r="BR368" s="16">
        <f t="shared" si="763"/>
        <v>1</v>
      </c>
      <c r="BS368" s="16">
        <f t="shared" si="763"/>
        <v>1</v>
      </c>
      <c r="BT368" s="16">
        <f t="shared" si="763"/>
        <v>1</v>
      </c>
      <c r="BU368" s="16">
        <f t="shared" si="763"/>
        <v>1</v>
      </c>
      <c r="BV368" s="16">
        <f t="shared" si="763"/>
        <v>0</v>
      </c>
      <c r="BW368" s="16">
        <f t="shared" si="763"/>
        <v>0</v>
      </c>
      <c r="BX368" s="16">
        <f t="shared" si="763"/>
        <v>0</v>
      </c>
      <c r="BY368" s="16">
        <f t="shared" si="763"/>
        <v>0</v>
      </c>
      <c r="BZ368" s="16">
        <f t="shared" si="763"/>
        <v>0</v>
      </c>
      <c r="CA368" s="16">
        <f t="shared" si="763"/>
        <v>0</v>
      </c>
      <c r="CB368" s="16">
        <f t="shared" si="763"/>
        <v>0</v>
      </c>
      <c r="CC368" s="16">
        <f t="shared" si="763"/>
        <v>0</v>
      </c>
      <c r="CD368" s="16">
        <f t="shared" si="763"/>
        <v>0</v>
      </c>
      <c r="CE368" s="16">
        <f t="shared" si="763"/>
        <v>0</v>
      </c>
      <c r="CF368" s="16">
        <f t="shared" si="763"/>
        <v>0</v>
      </c>
      <c r="CG368" s="16">
        <f t="shared" si="763"/>
        <v>0</v>
      </c>
      <c r="CH368" s="16">
        <f t="shared" si="763"/>
        <v>0</v>
      </c>
      <c r="CI368" s="16">
        <f t="shared" si="763"/>
        <v>0</v>
      </c>
      <c r="CJ368" s="16">
        <f t="shared" si="763"/>
        <v>0</v>
      </c>
      <c r="CK368" s="16">
        <f t="shared" si="763"/>
        <v>0</v>
      </c>
      <c r="CL368" s="16">
        <f t="shared" si="763"/>
        <v>0</v>
      </c>
      <c r="CM368" s="16">
        <f t="shared" si="763"/>
        <v>0</v>
      </c>
      <c r="CN368" s="16">
        <f t="shared" si="763"/>
        <v>0</v>
      </c>
      <c r="CO368" s="16">
        <f t="shared" si="763"/>
        <v>0</v>
      </c>
      <c r="CP368" s="16">
        <f t="shared" si="763"/>
        <v>0</v>
      </c>
      <c r="CQ368" s="16">
        <f t="shared" si="763"/>
        <v>0</v>
      </c>
      <c r="CR368" s="16">
        <f t="shared" si="763"/>
        <v>0</v>
      </c>
      <c r="CS368" s="16">
        <f t="shared" si="763"/>
        <v>0</v>
      </c>
      <c r="CT368" s="16">
        <f t="shared" si="763"/>
        <v>0</v>
      </c>
      <c r="CU368" s="16">
        <f t="shared" si="763"/>
        <v>0</v>
      </c>
      <c r="CV368" s="16">
        <f t="shared" si="763"/>
        <v>0</v>
      </c>
      <c r="CW368" s="16">
        <f t="shared" si="763"/>
        <v>0</v>
      </c>
      <c r="CX368" s="16">
        <f t="shared" si="763"/>
        <v>0</v>
      </c>
      <c r="CY368" s="16">
        <f t="shared" si="763"/>
        <v>0</v>
      </c>
      <c r="CZ368" s="16">
        <f t="shared" si="763"/>
        <v>0</v>
      </c>
      <c r="DA368" s="16">
        <f t="shared" si="763"/>
        <v>0</v>
      </c>
    </row>
    <row r="369" spans="4:105">
      <c r="D369" s="12">
        <f t="shared" ca="1" si="749"/>
        <v>3.1670269825233763</v>
      </c>
      <c r="E369" s="3">
        <f t="shared" si="688"/>
        <v>40</v>
      </c>
      <c r="F369" s="16">
        <f t="shared" ref="F369:AY369" si="764">IF(F266&gt;0,1,0)</f>
        <v>0</v>
      </c>
      <c r="G369" s="16">
        <f t="shared" si="764"/>
        <v>0</v>
      </c>
      <c r="H369" s="16">
        <f t="shared" si="764"/>
        <v>0</v>
      </c>
      <c r="I369" s="16">
        <f t="shared" si="764"/>
        <v>0</v>
      </c>
      <c r="J369" s="16">
        <f t="shared" si="764"/>
        <v>0</v>
      </c>
      <c r="K369" s="16">
        <f t="shared" si="764"/>
        <v>0</v>
      </c>
      <c r="L369" s="16">
        <f t="shared" si="764"/>
        <v>0</v>
      </c>
      <c r="M369" s="16">
        <f t="shared" si="764"/>
        <v>0</v>
      </c>
      <c r="N369" s="16">
        <f t="shared" si="764"/>
        <v>0</v>
      </c>
      <c r="O369" s="16">
        <f t="shared" si="764"/>
        <v>0</v>
      </c>
      <c r="P369" s="16">
        <f t="shared" si="764"/>
        <v>0</v>
      </c>
      <c r="Q369" s="16">
        <f t="shared" si="764"/>
        <v>0</v>
      </c>
      <c r="R369" s="16">
        <f t="shared" si="764"/>
        <v>0</v>
      </c>
      <c r="S369" s="16">
        <f t="shared" si="764"/>
        <v>0</v>
      </c>
      <c r="T369" s="16">
        <f t="shared" si="764"/>
        <v>0</v>
      </c>
      <c r="U369" s="16">
        <f t="shared" si="764"/>
        <v>0</v>
      </c>
      <c r="V369" s="16">
        <f t="shared" si="764"/>
        <v>0</v>
      </c>
      <c r="W369" s="16">
        <f t="shared" si="764"/>
        <v>0</v>
      </c>
      <c r="X369" s="16">
        <f t="shared" si="764"/>
        <v>0</v>
      </c>
      <c r="Y369" s="16">
        <f t="shared" si="764"/>
        <v>0</v>
      </c>
      <c r="Z369" s="16">
        <f t="shared" si="764"/>
        <v>0</v>
      </c>
      <c r="AA369" s="16">
        <f t="shared" si="764"/>
        <v>0</v>
      </c>
      <c r="AB369" s="16">
        <f t="shared" si="764"/>
        <v>0</v>
      </c>
      <c r="AC369" s="16">
        <f t="shared" si="764"/>
        <v>0</v>
      </c>
      <c r="AD369" s="16">
        <f t="shared" si="764"/>
        <v>0</v>
      </c>
      <c r="AE369" s="16">
        <f t="shared" si="764"/>
        <v>0</v>
      </c>
      <c r="AF369" s="16">
        <f t="shared" si="764"/>
        <v>0</v>
      </c>
      <c r="AG369" s="16">
        <f t="shared" si="764"/>
        <v>0</v>
      </c>
      <c r="AH369" s="16">
        <f t="shared" si="764"/>
        <v>0</v>
      </c>
      <c r="AI369" s="16">
        <f t="shared" si="764"/>
        <v>0</v>
      </c>
      <c r="AJ369" s="16">
        <f t="shared" si="764"/>
        <v>0</v>
      </c>
      <c r="AK369" s="16">
        <f t="shared" si="764"/>
        <v>0</v>
      </c>
      <c r="AL369" s="16">
        <f t="shared" si="764"/>
        <v>0</v>
      </c>
      <c r="AM369" s="16">
        <f t="shared" si="764"/>
        <v>0</v>
      </c>
      <c r="AN369" s="16">
        <f t="shared" si="764"/>
        <v>0</v>
      </c>
      <c r="AO369" s="16">
        <f t="shared" si="764"/>
        <v>0</v>
      </c>
      <c r="AP369" s="16">
        <f t="shared" si="764"/>
        <v>0</v>
      </c>
      <c r="AQ369" s="16">
        <f t="shared" si="764"/>
        <v>0</v>
      </c>
      <c r="AR369" s="16">
        <f t="shared" si="764"/>
        <v>0</v>
      </c>
      <c r="AS369" s="16">
        <f t="shared" si="764"/>
        <v>1</v>
      </c>
      <c r="AT369" s="16">
        <f t="shared" si="764"/>
        <v>1</v>
      </c>
      <c r="AU369" s="16">
        <f t="shared" si="764"/>
        <v>1</v>
      </c>
      <c r="AV369" s="16">
        <f t="shared" si="764"/>
        <v>1</v>
      </c>
      <c r="AW369" s="16">
        <f t="shared" si="764"/>
        <v>1</v>
      </c>
      <c r="AX369" s="16">
        <f t="shared" si="764"/>
        <v>1</v>
      </c>
      <c r="AY369" s="16">
        <f t="shared" si="764"/>
        <v>1</v>
      </c>
      <c r="AZ369" s="16">
        <f t="shared" ref="AZ369:DA369" si="765">IF(AZ266&gt;0,1,0)</f>
        <v>1</v>
      </c>
      <c r="BA369" s="16">
        <f t="shared" si="765"/>
        <v>1</v>
      </c>
      <c r="BB369" s="16">
        <f t="shared" si="765"/>
        <v>1</v>
      </c>
      <c r="BC369" s="16">
        <f t="shared" si="765"/>
        <v>1</v>
      </c>
      <c r="BD369" s="16">
        <f t="shared" si="765"/>
        <v>1</v>
      </c>
      <c r="BE369" s="16">
        <f t="shared" si="765"/>
        <v>1</v>
      </c>
      <c r="BF369" s="16">
        <f t="shared" si="765"/>
        <v>1</v>
      </c>
      <c r="BG369" s="16">
        <f t="shared" si="765"/>
        <v>1</v>
      </c>
      <c r="BH369" s="16">
        <f t="shared" si="765"/>
        <v>1</v>
      </c>
      <c r="BI369" s="16">
        <f t="shared" si="765"/>
        <v>1</v>
      </c>
      <c r="BJ369" s="16">
        <f t="shared" si="765"/>
        <v>1</v>
      </c>
      <c r="BK369" s="16">
        <f t="shared" si="765"/>
        <v>1</v>
      </c>
      <c r="BL369" s="16">
        <f t="shared" si="765"/>
        <v>1</v>
      </c>
      <c r="BM369" s="16">
        <f t="shared" si="765"/>
        <v>1</v>
      </c>
      <c r="BN369" s="16">
        <f t="shared" si="765"/>
        <v>1</v>
      </c>
      <c r="BO369" s="16">
        <f t="shared" si="765"/>
        <v>1</v>
      </c>
      <c r="BP369" s="16">
        <f t="shared" si="765"/>
        <v>1</v>
      </c>
      <c r="BQ369" s="16">
        <f t="shared" si="765"/>
        <v>1</v>
      </c>
      <c r="BR369" s="16">
        <f t="shared" si="765"/>
        <v>1</v>
      </c>
      <c r="BS369" s="16">
        <f t="shared" si="765"/>
        <v>1</v>
      </c>
      <c r="BT369" s="16">
        <f t="shared" si="765"/>
        <v>1</v>
      </c>
      <c r="BU369" s="16">
        <f t="shared" si="765"/>
        <v>1</v>
      </c>
      <c r="BV369" s="16">
        <f t="shared" si="765"/>
        <v>1</v>
      </c>
      <c r="BW369" s="16">
        <f t="shared" si="765"/>
        <v>0</v>
      </c>
      <c r="BX369" s="16">
        <f t="shared" si="765"/>
        <v>0</v>
      </c>
      <c r="BY369" s="16">
        <f t="shared" si="765"/>
        <v>0</v>
      </c>
      <c r="BZ369" s="16">
        <f t="shared" si="765"/>
        <v>0</v>
      </c>
      <c r="CA369" s="16">
        <f t="shared" si="765"/>
        <v>0</v>
      </c>
      <c r="CB369" s="16">
        <f t="shared" si="765"/>
        <v>0</v>
      </c>
      <c r="CC369" s="16">
        <f t="shared" si="765"/>
        <v>0</v>
      </c>
      <c r="CD369" s="16">
        <f t="shared" si="765"/>
        <v>0</v>
      </c>
      <c r="CE369" s="16">
        <f t="shared" si="765"/>
        <v>0</v>
      </c>
      <c r="CF369" s="16">
        <f t="shared" si="765"/>
        <v>0</v>
      </c>
      <c r="CG369" s="16">
        <f t="shared" si="765"/>
        <v>0</v>
      </c>
      <c r="CH369" s="16">
        <f t="shared" si="765"/>
        <v>0</v>
      </c>
      <c r="CI369" s="16">
        <f t="shared" si="765"/>
        <v>0</v>
      </c>
      <c r="CJ369" s="16">
        <f t="shared" si="765"/>
        <v>0</v>
      </c>
      <c r="CK369" s="16">
        <f t="shared" si="765"/>
        <v>0</v>
      </c>
      <c r="CL369" s="16">
        <f t="shared" si="765"/>
        <v>0</v>
      </c>
      <c r="CM369" s="16">
        <f t="shared" si="765"/>
        <v>0</v>
      </c>
      <c r="CN369" s="16">
        <f t="shared" si="765"/>
        <v>0</v>
      </c>
      <c r="CO369" s="16">
        <f t="shared" si="765"/>
        <v>0</v>
      </c>
      <c r="CP369" s="16">
        <f t="shared" si="765"/>
        <v>0</v>
      </c>
      <c r="CQ369" s="16">
        <f t="shared" si="765"/>
        <v>0</v>
      </c>
      <c r="CR369" s="16">
        <f t="shared" si="765"/>
        <v>0</v>
      </c>
      <c r="CS369" s="16">
        <f t="shared" si="765"/>
        <v>0</v>
      </c>
      <c r="CT369" s="16">
        <f t="shared" si="765"/>
        <v>0</v>
      </c>
      <c r="CU369" s="16">
        <f t="shared" si="765"/>
        <v>0</v>
      </c>
      <c r="CV369" s="16">
        <f t="shared" si="765"/>
        <v>0</v>
      </c>
      <c r="CW369" s="16">
        <f t="shared" si="765"/>
        <v>0</v>
      </c>
      <c r="CX369" s="16">
        <f t="shared" si="765"/>
        <v>0</v>
      </c>
      <c r="CY369" s="16">
        <f t="shared" si="765"/>
        <v>0</v>
      </c>
      <c r="CZ369" s="16">
        <f t="shared" si="765"/>
        <v>0</v>
      </c>
      <c r="DA369" s="16">
        <f t="shared" si="765"/>
        <v>0</v>
      </c>
    </row>
    <row r="370" spans="4:105">
      <c r="D370" s="12">
        <f t="shared" ca="1" si="749"/>
        <v>3.2620377919990777</v>
      </c>
      <c r="E370" s="3">
        <f t="shared" si="688"/>
        <v>41</v>
      </c>
      <c r="F370" s="16">
        <f t="shared" ref="F370:AY370" si="766">IF(F267&gt;0,1,0)</f>
        <v>0</v>
      </c>
      <c r="G370" s="16">
        <f t="shared" si="766"/>
        <v>0</v>
      </c>
      <c r="H370" s="16">
        <f t="shared" si="766"/>
        <v>0</v>
      </c>
      <c r="I370" s="16">
        <f t="shared" si="766"/>
        <v>0</v>
      </c>
      <c r="J370" s="16">
        <f t="shared" si="766"/>
        <v>0</v>
      </c>
      <c r="K370" s="16">
        <f t="shared" si="766"/>
        <v>0</v>
      </c>
      <c r="L370" s="16">
        <f t="shared" si="766"/>
        <v>0</v>
      </c>
      <c r="M370" s="16">
        <f t="shared" si="766"/>
        <v>0</v>
      </c>
      <c r="N370" s="16">
        <f t="shared" si="766"/>
        <v>0</v>
      </c>
      <c r="O370" s="16">
        <f t="shared" si="766"/>
        <v>0</v>
      </c>
      <c r="P370" s="16">
        <f t="shared" si="766"/>
        <v>0</v>
      </c>
      <c r="Q370" s="16">
        <f t="shared" si="766"/>
        <v>0</v>
      </c>
      <c r="R370" s="16">
        <f t="shared" si="766"/>
        <v>0</v>
      </c>
      <c r="S370" s="16">
        <f t="shared" si="766"/>
        <v>0</v>
      </c>
      <c r="T370" s="16">
        <f t="shared" si="766"/>
        <v>0</v>
      </c>
      <c r="U370" s="16">
        <f t="shared" si="766"/>
        <v>0</v>
      </c>
      <c r="V370" s="16">
        <f t="shared" si="766"/>
        <v>0</v>
      </c>
      <c r="W370" s="16">
        <f t="shared" si="766"/>
        <v>0</v>
      </c>
      <c r="X370" s="16">
        <f t="shared" si="766"/>
        <v>0</v>
      </c>
      <c r="Y370" s="16">
        <f t="shared" si="766"/>
        <v>0</v>
      </c>
      <c r="Z370" s="16">
        <f t="shared" si="766"/>
        <v>0</v>
      </c>
      <c r="AA370" s="16">
        <f t="shared" si="766"/>
        <v>0</v>
      </c>
      <c r="AB370" s="16">
        <f t="shared" si="766"/>
        <v>0</v>
      </c>
      <c r="AC370" s="16">
        <f t="shared" si="766"/>
        <v>0</v>
      </c>
      <c r="AD370" s="16">
        <f t="shared" si="766"/>
        <v>0</v>
      </c>
      <c r="AE370" s="16">
        <f t="shared" si="766"/>
        <v>0</v>
      </c>
      <c r="AF370" s="16">
        <f t="shared" si="766"/>
        <v>0</v>
      </c>
      <c r="AG370" s="16">
        <f t="shared" si="766"/>
        <v>0</v>
      </c>
      <c r="AH370" s="16">
        <f t="shared" si="766"/>
        <v>0</v>
      </c>
      <c r="AI370" s="16">
        <f t="shared" si="766"/>
        <v>0</v>
      </c>
      <c r="AJ370" s="16">
        <f t="shared" si="766"/>
        <v>0</v>
      </c>
      <c r="AK370" s="16">
        <f t="shared" si="766"/>
        <v>0</v>
      </c>
      <c r="AL370" s="16">
        <f t="shared" si="766"/>
        <v>0</v>
      </c>
      <c r="AM370" s="16">
        <f t="shared" si="766"/>
        <v>0</v>
      </c>
      <c r="AN370" s="16">
        <f t="shared" si="766"/>
        <v>0</v>
      </c>
      <c r="AO370" s="16">
        <f t="shared" si="766"/>
        <v>0</v>
      </c>
      <c r="AP370" s="16">
        <f t="shared" si="766"/>
        <v>0</v>
      </c>
      <c r="AQ370" s="16">
        <f t="shared" si="766"/>
        <v>0</v>
      </c>
      <c r="AR370" s="16">
        <f t="shared" si="766"/>
        <v>0</v>
      </c>
      <c r="AS370" s="16">
        <f t="shared" si="766"/>
        <v>0</v>
      </c>
      <c r="AT370" s="16">
        <f t="shared" si="766"/>
        <v>1</v>
      </c>
      <c r="AU370" s="16">
        <f t="shared" si="766"/>
        <v>1</v>
      </c>
      <c r="AV370" s="16">
        <f t="shared" si="766"/>
        <v>1</v>
      </c>
      <c r="AW370" s="16">
        <f t="shared" si="766"/>
        <v>1</v>
      </c>
      <c r="AX370" s="16">
        <f t="shared" si="766"/>
        <v>1</v>
      </c>
      <c r="AY370" s="16">
        <f t="shared" si="766"/>
        <v>1</v>
      </c>
      <c r="AZ370" s="16">
        <f t="shared" ref="AZ370:DA370" si="767">IF(AZ267&gt;0,1,0)</f>
        <v>1</v>
      </c>
      <c r="BA370" s="16">
        <f t="shared" si="767"/>
        <v>1</v>
      </c>
      <c r="BB370" s="16">
        <f t="shared" si="767"/>
        <v>1</v>
      </c>
      <c r="BC370" s="16">
        <f t="shared" si="767"/>
        <v>1</v>
      </c>
      <c r="BD370" s="16">
        <f t="shared" si="767"/>
        <v>1</v>
      </c>
      <c r="BE370" s="16">
        <f t="shared" si="767"/>
        <v>1</v>
      </c>
      <c r="BF370" s="16">
        <f t="shared" si="767"/>
        <v>1</v>
      </c>
      <c r="BG370" s="16">
        <f t="shared" si="767"/>
        <v>1</v>
      </c>
      <c r="BH370" s="16">
        <f t="shared" si="767"/>
        <v>1</v>
      </c>
      <c r="BI370" s="16">
        <f t="shared" si="767"/>
        <v>1</v>
      </c>
      <c r="BJ370" s="16">
        <f t="shared" si="767"/>
        <v>1</v>
      </c>
      <c r="BK370" s="16">
        <f t="shared" si="767"/>
        <v>1</v>
      </c>
      <c r="BL370" s="16">
        <f t="shared" si="767"/>
        <v>1</v>
      </c>
      <c r="BM370" s="16">
        <f t="shared" si="767"/>
        <v>1</v>
      </c>
      <c r="BN370" s="16">
        <f t="shared" si="767"/>
        <v>1</v>
      </c>
      <c r="BO370" s="16">
        <f t="shared" si="767"/>
        <v>1</v>
      </c>
      <c r="BP370" s="16">
        <f t="shared" si="767"/>
        <v>1</v>
      </c>
      <c r="BQ370" s="16">
        <f t="shared" si="767"/>
        <v>1</v>
      </c>
      <c r="BR370" s="16">
        <f t="shared" si="767"/>
        <v>1</v>
      </c>
      <c r="BS370" s="16">
        <f t="shared" si="767"/>
        <v>1</v>
      </c>
      <c r="BT370" s="16">
        <f t="shared" si="767"/>
        <v>1</v>
      </c>
      <c r="BU370" s="16">
        <f t="shared" si="767"/>
        <v>1</v>
      </c>
      <c r="BV370" s="16">
        <f t="shared" si="767"/>
        <v>1</v>
      </c>
      <c r="BW370" s="16">
        <f t="shared" si="767"/>
        <v>1</v>
      </c>
      <c r="BX370" s="16">
        <f t="shared" si="767"/>
        <v>0</v>
      </c>
      <c r="BY370" s="16">
        <f t="shared" si="767"/>
        <v>0</v>
      </c>
      <c r="BZ370" s="16">
        <f t="shared" si="767"/>
        <v>0</v>
      </c>
      <c r="CA370" s="16">
        <f t="shared" si="767"/>
        <v>0</v>
      </c>
      <c r="CB370" s="16">
        <f t="shared" si="767"/>
        <v>0</v>
      </c>
      <c r="CC370" s="16">
        <f t="shared" si="767"/>
        <v>0</v>
      </c>
      <c r="CD370" s="16">
        <f t="shared" si="767"/>
        <v>0</v>
      </c>
      <c r="CE370" s="16">
        <f t="shared" si="767"/>
        <v>0</v>
      </c>
      <c r="CF370" s="16">
        <f t="shared" si="767"/>
        <v>0</v>
      </c>
      <c r="CG370" s="16">
        <f t="shared" si="767"/>
        <v>0</v>
      </c>
      <c r="CH370" s="16">
        <f t="shared" si="767"/>
        <v>0</v>
      </c>
      <c r="CI370" s="16">
        <f t="shared" si="767"/>
        <v>0</v>
      </c>
      <c r="CJ370" s="16">
        <f t="shared" si="767"/>
        <v>0</v>
      </c>
      <c r="CK370" s="16">
        <f t="shared" si="767"/>
        <v>0</v>
      </c>
      <c r="CL370" s="16">
        <f t="shared" si="767"/>
        <v>0</v>
      </c>
      <c r="CM370" s="16">
        <f t="shared" si="767"/>
        <v>0</v>
      </c>
      <c r="CN370" s="16">
        <f t="shared" si="767"/>
        <v>0</v>
      </c>
      <c r="CO370" s="16">
        <f t="shared" si="767"/>
        <v>0</v>
      </c>
      <c r="CP370" s="16">
        <f t="shared" si="767"/>
        <v>0</v>
      </c>
      <c r="CQ370" s="16">
        <f t="shared" si="767"/>
        <v>0</v>
      </c>
      <c r="CR370" s="16">
        <f t="shared" si="767"/>
        <v>0</v>
      </c>
      <c r="CS370" s="16">
        <f t="shared" si="767"/>
        <v>0</v>
      </c>
      <c r="CT370" s="16">
        <f t="shared" si="767"/>
        <v>0</v>
      </c>
      <c r="CU370" s="16">
        <f t="shared" si="767"/>
        <v>0</v>
      </c>
      <c r="CV370" s="16">
        <f t="shared" si="767"/>
        <v>0</v>
      </c>
      <c r="CW370" s="16">
        <f t="shared" si="767"/>
        <v>0</v>
      </c>
      <c r="CX370" s="16">
        <f t="shared" si="767"/>
        <v>0</v>
      </c>
      <c r="CY370" s="16">
        <f t="shared" si="767"/>
        <v>0</v>
      </c>
      <c r="CZ370" s="16">
        <f t="shared" si="767"/>
        <v>0</v>
      </c>
      <c r="DA370" s="16">
        <f t="shared" si="767"/>
        <v>0</v>
      </c>
    </row>
    <row r="371" spans="4:105">
      <c r="D371" s="12">
        <f t="shared" ca="1" si="749"/>
        <v>3.3598989257590501</v>
      </c>
      <c r="E371" s="3">
        <f t="shared" si="688"/>
        <v>42</v>
      </c>
      <c r="F371" s="16">
        <f t="shared" ref="F371:AY371" si="768">IF(F268&gt;0,1,0)</f>
        <v>0</v>
      </c>
      <c r="G371" s="16">
        <f t="shared" si="768"/>
        <v>0</v>
      </c>
      <c r="H371" s="16">
        <f t="shared" si="768"/>
        <v>0</v>
      </c>
      <c r="I371" s="16">
        <f t="shared" si="768"/>
        <v>0</v>
      </c>
      <c r="J371" s="16">
        <f t="shared" si="768"/>
        <v>0</v>
      </c>
      <c r="K371" s="16">
        <f t="shared" si="768"/>
        <v>0</v>
      </c>
      <c r="L371" s="16">
        <f t="shared" si="768"/>
        <v>0</v>
      </c>
      <c r="M371" s="16">
        <f t="shared" si="768"/>
        <v>0</v>
      </c>
      <c r="N371" s="16">
        <f t="shared" si="768"/>
        <v>0</v>
      </c>
      <c r="O371" s="16">
        <f t="shared" si="768"/>
        <v>0</v>
      </c>
      <c r="P371" s="16">
        <f t="shared" si="768"/>
        <v>0</v>
      </c>
      <c r="Q371" s="16">
        <f t="shared" si="768"/>
        <v>0</v>
      </c>
      <c r="R371" s="16">
        <f t="shared" si="768"/>
        <v>0</v>
      </c>
      <c r="S371" s="16">
        <f t="shared" si="768"/>
        <v>0</v>
      </c>
      <c r="T371" s="16">
        <f t="shared" si="768"/>
        <v>0</v>
      </c>
      <c r="U371" s="16">
        <f t="shared" si="768"/>
        <v>0</v>
      </c>
      <c r="V371" s="16">
        <f t="shared" si="768"/>
        <v>0</v>
      </c>
      <c r="W371" s="16">
        <f t="shared" si="768"/>
        <v>0</v>
      </c>
      <c r="X371" s="16">
        <f t="shared" si="768"/>
        <v>0</v>
      </c>
      <c r="Y371" s="16">
        <f t="shared" si="768"/>
        <v>0</v>
      </c>
      <c r="Z371" s="16">
        <f t="shared" si="768"/>
        <v>0</v>
      </c>
      <c r="AA371" s="16">
        <f t="shared" si="768"/>
        <v>0</v>
      </c>
      <c r="AB371" s="16">
        <f t="shared" si="768"/>
        <v>0</v>
      </c>
      <c r="AC371" s="16">
        <f t="shared" si="768"/>
        <v>0</v>
      </c>
      <c r="AD371" s="16">
        <f t="shared" si="768"/>
        <v>0</v>
      </c>
      <c r="AE371" s="16">
        <f t="shared" si="768"/>
        <v>0</v>
      </c>
      <c r="AF371" s="16">
        <f t="shared" si="768"/>
        <v>0</v>
      </c>
      <c r="AG371" s="16">
        <f t="shared" si="768"/>
        <v>0</v>
      </c>
      <c r="AH371" s="16">
        <f t="shared" si="768"/>
        <v>0</v>
      </c>
      <c r="AI371" s="16">
        <f t="shared" si="768"/>
        <v>0</v>
      </c>
      <c r="AJ371" s="16">
        <f t="shared" si="768"/>
        <v>0</v>
      </c>
      <c r="AK371" s="16">
        <f t="shared" si="768"/>
        <v>0</v>
      </c>
      <c r="AL371" s="16">
        <f t="shared" si="768"/>
        <v>0</v>
      </c>
      <c r="AM371" s="16">
        <f t="shared" si="768"/>
        <v>0</v>
      </c>
      <c r="AN371" s="16">
        <f t="shared" si="768"/>
        <v>0</v>
      </c>
      <c r="AO371" s="16">
        <f t="shared" si="768"/>
        <v>0</v>
      </c>
      <c r="AP371" s="16">
        <f t="shared" si="768"/>
        <v>0</v>
      </c>
      <c r="AQ371" s="16">
        <f t="shared" si="768"/>
        <v>0</v>
      </c>
      <c r="AR371" s="16">
        <f t="shared" si="768"/>
        <v>0</v>
      </c>
      <c r="AS371" s="16">
        <f t="shared" si="768"/>
        <v>0</v>
      </c>
      <c r="AT371" s="16">
        <f t="shared" si="768"/>
        <v>0</v>
      </c>
      <c r="AU371" s="16">
        <f t="shared" si="768"/>
        <v>1</v>
      </c>
      <c r="AV371" s="16">
        <f t="shared" si="768"/>
        <v>1</v>
      </c>
      <c r="AW371" s="16">
        <f t="shared" si="768"/>
        <v>1</v>
      </c>
      <c r="AX371" s="16">
        <f t="shared" si="768"/>
        <v>1</v>
      </c>
      <c r="AY371" s="16">
        <f t="shared" si="768"/>
        <v>1</v>
      </c>
      <c r="AZ371" s="16">
        <f t="shared" ref="AZ371:DA371" si="769">IF(AZ268&gt;0,1,0)</f>
        <v>1</v>
      </c>
      <c r="BA371" s="16">
        <f t="shared" si="769"/>
        <v>1</v>
      </c>
      <c r="BB371" s="16">
        <f t="shared" si="769"/>
        <v>1</v>
      </c>
      <c r="BC371" s="16">
        <f t="shared" si="769"/>
        <v>1</v>
      </c>
      <c r="BD371" s="16">
        <f t="shared" si="769"/>
        <v>1</v>
      </c>
      <c r="BE371" s="16">
        <f t="shared" si="769"/>
        <v>1</v>
      </c>
      <c r="BF371" s="16">
        <f t="shared" si="769"/>
        <v>1</v>
      </c>
      <c r="BG371" s="16">
        <f t="shared" si="769"/>
        <v>1</v>
      </c>
      <c r="BH371" s="16">
        <f t="shared" si="769"/>
        <v>1</v>
      </c>
      <c r="BI371" s="16">
        <f t="shared" si="769"/>
        <v>1</v>
      </c>
      <c r="BJ371" s="16">
        <f t="shared" si="769"/>
        <v>1</v>
      </c>
      <c r="BK371" s="16">
        <f t="shared" si="769"/>
        <v>1</v>
      </c>
      <c r="BL371" s="16">
        <f t="shared" si="769"/>
        <v>1</v>
      </c>
      <c r="BM371" s="16">
        <f t="shared" si="769"/>
        <v>1</v>
      </c>
      <c r="BN371" s="16">
        <f t="shared" si="769"/>
        <v>1</v>
      </c>
      <c r="BO371" s="16">
        <f t="shared" si="769"/>
        <v>1</v>
      </c>
      <c r="BP371" s="16">
        <f t="shared" si="769"/>
        <v>1</v>
      </c>
      <c r="BQ371" s="16">
        <f t="shared" si="769"/>
        <v>1</v>
      </c>
      <c r="BR371" s="16">
        <f t="shared" si="769"/>
        <v>1</v>
      </c>
      <c r="BS371" s="16">
        <f t="shared" si="769"/>
        <v>1</v>
      </c>
      <c r="BT371" s="16">
        <f t="shared" si="769"/>
        <v>1</v>
      </c>
      <c r="BU371" s="16">
        <f t="shared" si="769"/>
        <v>1</v>
      </c>
      <c r="BV371" s="16">
        <f t="shared" si="769"/>
        <v>1</v>
      </c>
      <c r="BW371" s="16">
        <f t="shared" si="769"/>
        <v>1</v>
      </c>
      <c r="BX371" s="16">
        <f t="shared" si="769"/>
        <v>1</v>
      </c>
      <c r="BY371" s="16">
        <f t="shared" si="769"/>
        <v>0</v>
      </c>
      <c r="BZ371" s="16">
        <f t="shared" si="769"/>
        <v>0</v>
      </c>
      <c r="CA371" s="16">
        <f t="shared" si="769"/>
        <v>0</v>
      </c>
      <c r="CB371" s="16">
        <f t="shared" si="769"/>
        <v>0</v>
      </c>
      <c r="CC371" s="16">
        <f t="shared" si="769"/>
        <v>0</v>
      </c>
      <c r="CD371" s="16">
        <f t="shared" si="769"/>
        <v>0</v>
      </c>
      <c r="CE371" s="16">
        <f t="shared" si="769"/>
        <v>0</v>
      </c>
      <c r="CF371" s="16">
        <f t="shared" si="769"/>
        <v>0</v>
      </c>
      <c r="CG371" s="16">
        <f t="shared" si="769"/>
        <v>0</v>
      </c>
      <c r="CH371" s="16">
        <f t="shared" si="769"/>
        <v>0</v>
      </c>
      <c r="CI371" s="16">
        <f t="shared" si="769"/>
        <v>0</v>
      </c>
      <c r="CJ371" s="16">
        <f t="shared" si="769"/>
        <v>0</v>
      </c>
      <c r="CK371" s="16">
        <f t="shared" si="769"/>
        <v>0</v>
      </c>
      <c r="CL371" s="16">
        <f t="shared" si="769"/>
        <v>0</v>
      </c>
      <c r="CM371" s="16">
        <f t="shared" si="769"/>
        <v>0</v>
      </c>
      <c r="CN371" s="16">
        <f t="shared" si="769"/>
        <v>0</v>
      </c>
      <c r="CO371" s="16">
        <f t="shared" si="769"/>
        <v>0</v>
      </c>
      <c r="CP371" s="16">
        <f t="shared" si="769"/>
        <v>0</v>
      </c>
      <c r="CQ371" s="16">
        <f t="shared" si="769"/>
        <v>0</v>
      </c>
      <c r="CR371" s="16">
        <f t="shared" si="769"/>
        <v>0</v>
      </c>
      <c r="CS371" s="16">
        <f t="shared" si="769"/>
        <v>0</v>
      </c>
      <c r="CT371" s="16">
        <f t="shared" si="769"/>
        <v>0</v>
      </c>
      <c r="CU371" s="16">
        <f t="shared" si="769"/>
        <v>0</v>
      </c>
      <c r="CV371" s="16">
        <f t="shared" si="769"/>
        <v>0</v>
      </c>
      <c r="CW371" s="16">
        <f t="shared" si="769"/>
        <v>0</v>
      </c>
      <c r="CX371" s="16">
        <f t="shared" si="769"/>
        <v>0</v>
      </c>
      <c r="CY371" s="16">
        <f t="shared" si="769"/>
        <v>0</v>
      </c>
      <c r="CZ371" s="16">
        <f t="shared" si="769"/>
        <v>0</v>
      </c>
      <c r="DA371" s="16">
        <f t="shared" si="769"/>
        <v>0</v>
      </c>
    </row>
    <row r="372" spans="4:105">
      <c r="D372" s="12">
        <f t="shared" ca="1" si="749"/>
        <v>3.4606958935318217</v>
      </c>
      <c r="E372" s="3">
        <f t="shared" si="688"/>
        <v>43</v>
      </c>
      <c r="F372" s="16">
        <f t="shared" ref="F372:AY372" si="770">IF(F269&gt;0,1,0)</f>
        <v>0</v>
      </c>
      <c r="G372" s="16">
        <f t="shared" si="770"/>
        <v>0</v>
      </c>
      <c r="H372" s="16">
        <f t="shared" si="770"/>
        <v>0</v>
      </c>
      <c r="I372" s="16">
        <f t="shared" si="770"/>
        <v>0</v>
      </c>
      <c r="J372" s="16">
        <f t="shared" si="770"/>
        <v>0</v>
      </c>
      <c r="K372" s="16">
        <f t="shared" si="770"/>
        <v>0</v>
      </c>
      <c r="L372" s="16">
        <f t="shared" si="770"/>
        <v>0</v>
      </c>
      <c r="M372" s="16">
        <f t="shared" si="770"/>
        <v>0</v>
      </c>
      <c r="N372" s="16">
        <f t="shared" si="770"/>
        <v>0</v>
      </c>
      <c r="O372" s="16">
        <f t="shared" si="770"/>
        <v>0</v>
      </c>
      <c r="P372" s="16">
        <f t="shared" si="770"/>
        <v>0</v>
      </c>
      <c r="Q372" s="16">
        <f t="shared" si="770"/>
        <v>0</v>
      </c>
      <c r="R372" s="16">
        <f t="shared" si="770"/>
        <v>0</v>
      </c>
      <c r="S372" s="16">
        <f t="shared" si="770"/>
        <v>0</v>
      </c>
      <c r="T372" s="16">
        <f t="shared" si="770"/>
        <v>0</v>
      </c>
      <c r="U372" s="16">
        <f t="shared" si="770"/>
        <v>0</v>
      </c>
      <c r="V372" s="16">
        <f t="shared" si="770"/>
        <v>0</v>
      </c>
      <c r="W372" s="16">
        <f t="shared" si="770"/>
        <v>0</v>
      </c>
      <c r="X372" s="16">
        <f t="shared" si="770"/>
        <v>0</v>
      </c>
      <c r="Y372" s="16">
        <f t="shared" si="770"/>
        <v>0</v>
      </c>
      <c r="Z372" s="16">
        <f t="shared" si="770"/>
        <v>0</v>
      </c>
      <c r="AA372" s="16">
        <f t="shared" si="770"/>
        <v>0</v>
      </c>
      <c r="AB372" s="16">
        <f t="shared" si="770"/>
        <v>0</v>
      </c>
      <c r="AC372" s="16">
        <f t="shared" si="770"/>
        <v>0</v>
      </c>
      <c r="AD372" s="16">
        <f t="shared" si="770"/>
        <v>0</v>
      </c>
      <c r="AE372" s="16">
        <f t="shared" si="770"/>
        <v>0</v>
      </c>
      <c r="AF372" s="16">
        <f t="shared" si="770"/>
        <v>0</v>
      </c>
      <c r="AG372" s="16">
        <f t="shared" si="770"/>
        <v>0</v>
      </c>
      <c r="AH372" s="16">
        <f t="shared" si="770"/>
        <v>0</v>
      </c>
      <c r="AI372" s="16">
        <f t="shared" si="770"/>
        <v>0</v>
      </c>
      <c r="AJ372" s="16">
        <f t="shared" si="770"/>
        <v>0</v>
      </c>
      <c r="AK372" s="16">
        <f t="shared" si="770"/>
        <v>0</v>
      </c>
      <c r="AL372" s="16">
        <f t="shared" si="770"/>
        <v>0</v>
      </c>
      <c r="AM372" s="16">
        <f t="shared" si="770"/>
        <v>0</v>
      </c>
      <c r="AN372" s="16">
        <f t="shared" si="770"/>
        <v>0</v>
      </c>
      <c r="AO372" s="16">
        <f t="shared" si="770"/>
        <v>0</v>
      </c>
      <c r="AP372" s="16">
        <f t="shared" si="770"/>
        <v>0</v>
      </c>
      <c r="AQ372" s="16">
        <f t="shared" si="770"/>
        <v>0</v>
      </c>
      <c r="AR372" s="16">
        <f t="shared" si="770"/>
        <v>0</v>
      </c>
      <c r="AS372" s="16">
        <f t="shared" si="770"/>
        <v>0</v>
      </c>
      <c r="AT372" s="16">
        <f t="shared" si="770"/>
        <v>0</v>
      </c>
      <c r="AU372" s="16">
        <f t="shared" si="770"/>
        <v>0</v>
      </c>
      <c r="AV372" s="16">
        <f t="shared" si="770"/>
        <v>1</v>
      </c>
      <c r="AW372" s="16">
        <f t="shared" si="770"/>
        <v>1</v>
      </c>
      <c r="AX372" s="16">
        <f t="shared" si="770"/>
        <v>1</v>
      </c>
      <c r="AY372" s="16">
        <f t="shared" si="770"/>
        <v>1</v>
      </c>
      <c r="AZ372" s="16">
        <f t="shared" ref="AZ372:DA372" si="771">IF(AZ269&gt;0,1,0)</f>
        <v>1</v>
      </c>
      <c r="BA372" s="16">
        <f t="shared" si="771"/>
        <v>1</v>
      </c>
      <c r="BB372" s="16">
        <f t="shared" si="771"/>
        <v>1</v>
      </c>
      <c r="BC372" s="16">
        <f t="shared" si="771"/>
        <v>1</v>
      </c>
      <c r="BD372" s="16">
        <f t="shared" si="771"/>
        <v>1</v>
      </c>
      <c r="BE372" s="16">
        <f t="shared" si="771"/>
        <v>1</v>
      </c>
      <c r="BF372" s="16">
        <f t="shared" si="771"/>
        <v>1</v>
      </c>
      <c r="BG372" s="16">
        <f t="shared" si="771"/>
        <v>1</v>
      </c>
      <c r="BH372" s="16">
        <f t="shared" si="771"/>
        <v>1</v>
      </c>
      <c r="BI372" s="16">
        <f t="shared" si="771"/>
        <v>1</v>
      </c>
      <c r="BJ372" s="16">
        <f t="shared" si="771"/>
        <v>1</v>
      </c>
      <c r="BK372" s="16">
        <f t="shared" si="771"/>
        <v>1</v>
      </c>
      <c r="BL372" s="16">
        <f t="shared" si="771"/>
        <v>1</v>
      </c>
      <c r="BM372" s="16">
        <f t="shared" si="771"/>
        <v>1</v>
      </c>
      <c r="BN372" s="16">
        <f t="shared" si="771"/>
        <v>1</v>
      </c>
      <c r="BO372" s="16">
        <f t="shared" si="771"/>
        <v>1</v>
      </c>
      <c r="BP372" s="16">
        <f t="shared" si="771"/>
        <v>1</v>
      </c>
      <c r="BQ372" s="16">
        <f t="shared" si="771"/>
        <v>1</v>
      </c>
      <c r="BR372" s="16">
        <f t="shared" si="771"/>
        <v>1</v>
      </c>
      <c r="BS372" s="16">
        <f t="shared" si="771"/>
        <v>1</v>
      </c>
      <c r="BT372" s="16">
        <f t="shared" si="771"/>
        <v>1</v>
      </c>
      <c r="BU372" s="16">
        <f t="shared" si="771"/>
        <v>1</v>
      </c>
      <c r="BV372" s="16">
        <f t="shared" si="771"/>
        <v>1</v>
      </c>
      <c r="BW372" s="16">
        <f t="shared" si="771"/>
        <v>1</v>
      </c>
      <c r="BX372" s="16">
        <f t="shared" si="771"/>
        <v>1</v>
      </c>
      <c r="BY372" s="16">
        <f t="shared" si="771"/>
        <v>1</v>
      </c>
      <c r="BZ372" s="16">
        <f t="shared" si="771"/>
        <v>0</v>
      </c>
      <c r="CA372" s="16">
        <f t="shared" si="771"/>
        <v>0</v>
      </c>
      <c r="CB372" s="16">
        <f t="shared" si="771"/>
        <v>0</v>
      </c>
      <c r="CC372" s="16">
        <f t="shared" si="771"/>
        <v>0</v>
      </c>
      <c r="CD372" s="16">
        <f t="shared" si="771"/>
        <v>0</v>
      </c>
      <c r="CE372" s="16">
        <f t="shared" si="771"/>
        <v>0</v>
      </c>
      <c r="CF372" s="16">
        <f t="shared" si="771"/>
        <v>0</v>
      </c>
      <c r="CG372" s="16">
        <f t="shared" si="771"/>
        <v>0</v>
      </c>
      <c r="CH372" s="16">
        <f t="shared" si="771"/>
        <v>0</v>
      </c>
      <c r="CI372" s="16">
        <f t="shared" si="771"/>
        <v>0</v>
      </c>
      <c r="CJ372" s="16">
        <f t="shared" si="771"/>
        <v>0</v>
      </c>
      <c r="CK372" s="16">
        <f t="shared" si="771"/>
        <v>0</v>
      </c>
      <c r="CL372" s="16">
        <f t="shared" si="771"/>
        <v>0</v>
      </c>
      <c r="CM372" s="16">
        <f t="shared" si="771"/>
        <v>0</v>
      </c>
      <c r="CN372" s="16">
        <f t="shared" si="771"/>
        <v>0</v>
      </c>
      <c r="CO372" s="16">
        <f t="shared" si="771"/>
        <v>0</v>
      </c>
      <c r="CP372" s="16">
        <f t="shared" si="771"/>
        <v>0</v>
      </c>
      <c r="CQ372" s="16">
        <f t="shared" si="771"/>
        <v>0</v>
      </c>
      <c r="CR372" s="16">
        <f t="shared" si="771"/>
        <v>0</v>
      </c>
      <c r="CS372" s="16">
        <f t="shared" si="771"/>
        <v>0</v>
      </c>
      <c r="CT372" s="16">
        <f t="shared" si="771"/>
        <v>0</v>
      </c>
      <c r="CU372" s="16">
        <f t="shared" si="771"/>
        <v>0</v>
      </c>
      <c r="CV372" s="16">
        <f t="shared" si="771"/>
        <v>0</v>
      </c>
      <c r="CW372" s="16">
        <f t="shared" si="771"/>
        <v>0</v>
      </c>
      <c r="CX372" s="16">
        <f t="shared" si="771"/>
        <v>0</v>
      </c>
      <c r="CY372" s="16">
        <f t="shared" si="771"/>
        <v>0</v>
      </c>
      <c r="CZ372" s="16">
        <f t="shared" si="771"/>
        <v>0</v>
      </c>
      <c r="DA372" s="16">
        <f t="shared" si="771"/>
        <v>0</v>
      </c>
    </row>
    <row r="373" spans="4:105">
      <c r="D373" s="12">
        <f t="shared" ca="1" si="749"/>
        <v>3.5645167703377765</v>
      </c>
      <c r="E373" s="3">
        <f t="shared" si="688"/>
        <v>44</v>
      </c>
      <c r="F373" s="16">
        <f t="shared" ref="F373:AY373" si="772">IF(F270&gt;0,1,0)</f>
        <v>0</v>
      </c>
      <c r="G373" s="16">
        <f t="shared" si="772"/>
        <v>0</v>
      </c>
      <c r="H373" s="16">
        <f t="shared" si="772"/>
        <v>0</v>
      </c>
      <c r="I373" s="16">
        <f t="shared" si="772"/>
        <v>0</v>
      </c>
      <c r="J373" s="16">
        <f t="shared" si="772"/>
        <v>0</v>
      </c>
      <c r="K373" s="16">
        <f t="shared" si="772"/>
        <v>0</v>
      </c>
      <c r="L373" s="16">
        <f t="shared" si="772"/>
        <v>0</v>
      </c>
      <c r="M373" s="16">
        <f t="shared" si="772"/>
        <v>0</v>
      </c>
      <c r="N373" s="16">
        <f t="shared" si="772"/>
        <v>0</v>
      </c>
      <c r="O373" s="16">
        <f t="shared" si="772"/>
        <v>0</v>
      </c>
      <c r="P373" s="16">
        <f t="shared" si="772"/>
        <v>0</v>
      </c>
      <c r="Q373" s="16">
        <f t="shared" si="772"/>
        <v>0</v>
      </c>
      <c r="R373" s="16">
        <f t="shared" si="772"/>
        <v>0</v>
      </c>
      <c r="S373" s="16">
        <f t="shared" si="772"/>
        <v>0</v>
      </c>
      <c r="T373" s="16">
        <f t="shared" si="772"/>
        <v>0</v>
      </c>
      <c r="U373" s="16">
        <f t="shared" si="772"/>
        <v>0</v>
      </c>
      <c r="V373" s="16">
        <f t="shared" si="772"/>
        <v>0</v>
      </c>
      <c r="W373" s="16">
        <f t="shared" si="772"/>
        <v>0</v>
      </c>
      <c r="X373" s="16">
        <f t="shared" si="772"/>
        <v>0</v>
      </c>
      <c r="Y373" s="16">
        <f t="shared" si="772"/>
        <v>0</v>
      </c>
      <c r="Z373" s="16">
        <f t="shared" si="772"/>
        <v>0</v>
      </c>
      <c r="AA373" s="16">
        <f t="shared" si="772"/>
        <v>0</v>
      </c>
      <c r="AB373" s="16">
        <f t="shared" si="772"/>
        <v>0</v>
      </c>
      <c r="AC373" s="16">
        <f t="shared" si="772"/>
        <v>0</v>
      </c>
      <c r="AD373" s="16">
        <f t="shared" si="772"/>
        <v>0</v>
      </c>
      <c r="AE373" s="16">
        <f t="shared" si="772"/>
        <v>0</v>
      </c>
      <c r="AF373" s="16">
        <f t="shared" si="772"/>
        <v>0</v>
      </c>
      <c r="AG373" s="16">
        <f t="shared" si="772"/>
        <v>0</v>
      </c>
      <c r="AH373" s="16">
        <f t="shared" si="772"/>
        <v>0</v>
      </c>
      <c r="AI373" s="16">
        <f t="shared" si="772"/>
        <v>0</v>
      </c>
      <c r="AJ373" s="16">
        <f t="shared" si="772"/>
        <v>0</v>
      </c>
      <c r="AK373" s="16">
        <f t="shared" si="772"/>
        <v>0</v>
      </c>
      <c r="AL373" s="16">
        <f t="shared" si="772"/>
        <v>0</v>
      </c>
      <c r="AM373" s="16">
        <f t="shared" si="772"/>
        <v>0</v>
      </c>
      <c r="AN373" s="16">
        <f t="shared" si="772"/>
        <v>0</v>
      </c>
      <c r="AO373" s="16">
        <f t="shared" si="772"/>
        <v>0</v>
      </c>
      <c r="AP373" s="16">
        <f t="shared" si="772"/>
        <v>0</v>
      </c>
      <c r="AQ373" s="16">
        <f t="shared" si="772"/>
        <v>0</v>
      </c>
      <c r="AR373" s="16">
        <f t="shared" si="772"/>
        <v>0</v>
      </c>
      <c r="AS373" s="16">
        <f t="shared" si="772"/>
        <v>0</v>
      </c>
      <c r="AT373" s="16">
        <f t="shared" si="772"/>
        <v>0</v>
      </c>
      <c r="AU373" s="16">
        <f t="shared" si="772"/>
        <v>0</v>
      </c>
      <c r="AV373" s="16">
        <f t="shared" si="772"/>
        <v>0</v>
      </c>
      <c r="AW373" s="16">
        <f t="shared" si="772"/>
        <v>1</v>
      </c>
      <c r="AX373" s="16">
        <f t="shared" si="772"/>
        <v>1</v>
      </c>
      <c r="AY373" s="16">
        <f t="shared" si="772"/>
        <v>1</v>
      </c>
      <c r="AZ373" s="16">
        <f t="shared" ref="AZ373:DA373" si="773">IF(AZ270&gt;0,1,0)</f>
        <v>1</v>
      </c>
      <c r="BA373" s="16">
        <f t="shared" si="773"/>
        <v>1</v>
      </c>
      <c r="BB373" s="16">
        <f t="shared" si="773"/>
        <v>1</v>
      </c>
      <c r="BC373" s="16">
        <f t="shared" si="773"/>
        <v>1</v>
      </c>
      <c r="BD373" s="16">
        <f t="shared" si="773"/>
        <v>1</v>
      </c>
      <c r="BE373" s="16">
        <f t="shared" si="773"/>
        <v>1</v>
      </c>
      <c r="BF373" s="16">
        <f t="shared" si="773"/>
        <v>1</v>
      </c>
      <c r="BG373" s="16">
        <f t="shared" si="773"/>
        <v>1</v>
      </c>
      <c r="BH373" s="16">
        <f t="shared" si="773"/>
        <v>1</v>
      </c>
      <c r="BI373" s="16">
        <f t="shared" si="773"/>
        <v>1</v>
      </c>
      <c r="BJ373" s="16">
        <f t="shared" si="773"/>
        <v>1</v>
      </c>
      <c r="BK373" s="16">
        <f t="shared" si="773"/>
        <v>1</v>
      </c>
      <c r="BL373" s="16">
        <f t="shared" si="773"/>
        <v>1</v>
      </c>
      <c r="BM373" s="16">
        <f t="shared" si="773"/>
        <v>1</v>
      </c>
      <c r="BN373" s="16">
        <f t="shared" si="773"/>
        <v>1</v>
      </c>
      <c r="BO373" s="16">
        <f t="shared" si="773"/>
        <v>1</v>
      </c>
      <c r="BP373" s="16">
        <f t="shared" si="773"/>
        <v>1</v>
      </c>
      <c r="BQ373" s="16">
        <f t="shared" si="773"/>
        <v>1</v>
      </c>
      <c r="BR373" s="16">
        <f t="shared" si="773"/>
        <v>1</v>
      </c>
      <c r="BS373" s="16">
        <f t="shared" si="773"/>
        <v>1</v>
      </c>
      <c r="BT373" s="16">
        <f t="shared" si="773"/>
        <v>1</v>
      </c>
      <c r="BU373" s="16">
        <f t="shared" si="773"/>
        <v>1</v>
      </c>
      <c r="BV373" s="16">
        <f t="shared" si="773"/>
        <v>1</v>
      </c>
      <c r="BW373" s="16">
        <f t="shared" si="773"/>
        <v>1</v>
      </c>
      <c r="BX373" s="16">
        <f t="shared" si="773"/>
        <v>1</v>
      </c>
      <c r="BY373" s="16">
        <f t="shared" si="773"/>
        <v>1</v>
      </c>
      <c r="BZ373" s="16">
        <f t="shared" si="773"/>
        <v>1</v>
      </c>
      <c r="CA373" s="16">
        <f t="shared" si="773"/>
        <v>0</v>
      </c>
      <c r="CB373" s="16">
        <f t="shared" si="773"/>
        <v>0</v>
      </c>
      <c r="CC373" s="16">
        <f t="shared" si="773"/>
        <v>0</v>
      </c>
      <c r="CD373" s="16">
        <f t="shared" si="773"/>
        <v>0</v>
      </c>
      <c r="CE373" s="16">
        <f t="shared" si="773"/>
        <v>0</v>
      </c>
      <c r="CF373" s="16">
        <f t="shared" si="773"/>
        <v>0</v>
      </c>
      <c r="CG373" s="16">
        <f t="shared" si="773"/>
        <v>0</v>
      </c>
      <c r="CH373" s="16">
        <f t="shared" si="773"/>
        <v>0</v>
      </c>
      <c r="CI373" s="16">
        <f t="shared" si="773"/>
        <v>0</v>
      </c>
      <c r="CJ373" s="16">
        <f t="shared" si="773"/>
        <v>0</v>
      </c>
      <c r="CK373" s="16">
        <f t="shared" si="773"/>
        <v>0</v>
      </c>
      <c r="CL373" s="16">
        <f t="shared" si="773"/>
        <v>0</v>
      </c>
      <c r="CM373" s="16">
        <f t="shared" si="773"/>
        <v>0</v>
      </c>
      <c r="CN373" s="16">
        <f t="shared" si="773"/>
        <v>0</v>
      </c>
      <c r="CO373" s="16">
        <f t="shared" si="773"/>
        <v>0</v>
      </c>
      <c r="CP373" s="16">
        <f t="shared" si="773"/>
        <v>0</v>
      </c>
      <c r="CQ373" s="16">
        <f t="shared" si="773"/>
        <v>0</v>
      </c>
      <c r="CR373" s="16">
        <f t="shared" si="773"/>
        <v>0</v>
      </c>
      <c r="CS373" s="16">
        <f t="shared" si="773"/>
        <v>0</v>
      </c>
      <c r="CT373" s="16">
        <f t="shared" si="773"/>
        <v>0</v>
      </c>
      <c r="CU373" s="16">
        <f t="shared" si="773"/>
        <v>0</v>
      </c>
      <c r="CV373" s="16">
        <f t="shared" si="773"/>
        <v>0</v>
      </c>
      <c r="CW373" s="16">
        <f t="shared" si="773"/>
        <v>0</v>
      </c>
      <c r="CX373" s="16">
        <f t="shared" si="773"/>
        <v>0</v>
      </c>
      <c r="CY373" s="16">
        <f t="shared" si="773"/>
        <v>0</v>
      </c>
      <c r="CZ373" s="16">
        <f t="shared" si="773"/>
        <v>0</v>
      </c>
      <c r="DA373" s="16">
        <f t="shared" si="773"/>
        <v>0</v>
      </c>
    </row>
    <row r="374" spans="4:105">
      <c r="D374" s="12">
        <f t="shared" ca="1" si="749"/>
        <v>3.67145227344791</v>
      </c>
      <c r="E374" s="3">
        <f t="shared" si="688"/>
        <v>45</v>
      </c>
      <c r="F374" s="16">
        <f t="shared" ref="F374:AY374" si="774">IF(F271&gt;0,1,0)</f>
        <v>0</v>
      </c>
      <c r="G374" s="16">
        <f t="shared" si="774"/>
        <v>0</v>
      </c>
      <c r="H374" s="16">
        <f t="shared" si="774"/>
        <v>0</v>
      </c>
      <c r="I374" s="16">
        <f t="shared" si="774"/>
        <v>0</v>
      </c>
      <c r="J374" s="16">
        <f t="shared" si="774"/>
        <v>0</v>
      </c>
      <c r="K374" s="16">
        <f t="shared" si="774"/>
        <v>0</v>
      </c>
      <c r="L374" s="16">
        <f t="shared" si="774"/>
        <v>0</v>
      </c>
      <c r="M374" s="16">
        <f t="shared" si="774"/>
        <v>0</v>
      </c>
      <c r="N374" s="16">
        <f t="shared" si="774"/>
        <v>0</v>
      </c>
      <c r="O374" s="16">
        <f t="shared" si="774"/>
        <v>0</v>
      </c>
      <c r="P374" s="16">
        <f t="shared" si="774"/>
        <v>0</v>
      </c>
      <c r="Q374" s="16">
        <f t="shared" si="774"/>
        <v>0</v>
      </c>
      <c r="R374" s="16">
        <f t="shared" si="774"/>
        <v>0</v>
      </c>
      <c r="S374" s="16">
        <f t="shared" si="774"/>
        <v>0</v>
      </c>
      <c r="T374" s="16">
        <f t="shared" si="774"/>
        <v>0</v>
      </c>
      <c r="U374" s="16">
        <f t="shared" si="774"/>
        <v>0</v>
      </c>
      <c r="V374" s="16">
        <f t="shared" si="774"/>
        <v>0</v>
      </c>
      <c r="W374" s="16">
        <f t="shared" si="774"/>
        <v>0</v>
      </c>
      <c r="X374" s="16">
        <f t="shared" si="774"/>
        <v>0</v>
      </c>
      <c r="Y374" s="16">
        <f t="shared" si="774"/>
        <v>0</v>
      </c>
      <c r="Z374" s="16">
        <f t="shared" si="774"/>
        <v>0</v>
      </c>
      <c r="AA374" s="16">
        <f t="shared" si="774"/>
        <v>0</v>
      </c>
      <c r="AB374" s="16">
        <f t="shared" si="774"/>
        <v>0</v>
      </c>
      <c r="AC374" s="16">
        <f t="shared" si="774"/>
        <v>0</v>
      </c>
      <c r="AD374" s="16">
        <f t="shared" si="774"/>
        <v>0</v>
      </c>
      <c r="AE374" s="16">
        <f t="shared" si="774"/>
        <v>0</v>
      </c>
      <c r="AF374" s="16">
        <f t="shared" si="774"/>
        <v>0</v>
      </c>
      <c r="AG374" s="16">
        <f t="shared" si="774"/>
        <v>0</v>
      </c>
      <c r="AH374" s="16">
        <f t="shared" si="774"/>
        <v>0</v>
      </c>
      <c r="AI374" s="16">
        <f t="shared" si="774"/>
        <v>0</v>
      </c>
      <c r="AJ374" s="16">
        <f t="shared" si="774"/>
        <v>0</v>
      </c>
      <c r="AK374" s="16">
        <f t="shared" si="774"/>
        <v>0</v>
      </c>
      <c r="AL374" s="16">
        <f t="shared" si="774"/>
        <v>0</v>
      </c>
      <c r="AM374" s="16">
        <f t="shared" si="774"/>
        <v>0</v>
      </c>
      <c r="AN374" s="16">
        <f t="shared" si="774"/>
        <v>0</v>
      </c>
      <c r="AO374" s="16">
        <f t="shared" si="774"/>
        <v>0</v>
      </c>
      <c r="AP374" s="16">
        <f t="shared" si="774"/>
        <v>0</v>
      </c>
      <c r="AQ374" s="16">
        <f t="shared" si="774"/>
        <v>0</v>
      </c>
      <c r="AR374" s="16">
        <f t="shared" si="774"/>
        <v>0</v>
      </c>
      <c r="AS374" s="16">
        <f t="shared" si="774"/>
        <v>0</v>
      </c>
      <c r="AT374" s="16">
        <f t="shared" si="774"/>
        <v>0</v>
      </c>
      <c r="AU374" s="16">
        <f t="shared" si="774"/>
        <v>0</v>
      </c>
      <c r="AV374" s="16">
        <f t="shared" si="774"/>
        <v>0</v>
      </c>
      <c r="AW374" s="16">
        <f t="shared" si="774"/>
        <v>0</v>
      </c>
      <c r="AX374" s="16">
        <f t="shared" si="774"/>
        <v>1</v>
      </c>
      <c r="AY374" s="16">
        <f t="shared" si="774"/>
        <v>1</v>
      </c>
      <c r="AZ374" s="16">
        <f t="shared" ref="AZ374:DA374" si="775">IF(AZ271&gt;0,1,0)</f>
        <v>1</v>
      </c>
      <c r="BA374" s="16">
        <f t="shared" si="775"/>
        <v>1</v>
      </c>
      <c r="BB374" s="16">
        <f t="shared" si="775"/>
        <v>1</v>
      </c>
      <c r="BC374" s="16">
        <f t="shared" si="775"/>
        <v>1</v>
      </c>
      <c r="BD374" s="16">
        <f t="shared" si="775"/>
        <v>1</v>
      </c>
      <c r="BE374" s="16">
        <f t="shared" si="775"/>
        <v>1</v>
      </c>
      <c r="BF374" s="16">
        <f t="shared" si="775"/>
        <v>1</v>
      </c>
      <c r="BG374" s="16">
        <f t="shared" si="775"/>
        <v>1</v>
      </c>
      <c r="BH374" s="16">
        <f t="shared" si="775"/>
        <v>1</v>
      </c>
      <c r="BI374" s="16">
        <f t="shared" si="775"/>
        <v>1</v>
      </c>
      <c r="BJ374" s="16">
        <f t="shared" si="775"/>
        <v>1</v>
      </c>
      <c r="BK374" s="16">
        <f t="shared" si="775"/>
        <v>1</v>
      </c>
      <c r="BL374" s="16">
        <f t="shared" si="775"/>
        <v>1</v>
      </c>
      <c r="BM374" s="16">
        <f t="shared" si="775"/>
        <v>1</v>
      </c>
      <c r="BN374" s="16">
        <f t="shared" si="775"/>
        <v>1</v>
      </c>
      <c r="BO374" s="16">
        <f t="shared" si="775"/>
        <v>1</v>
      </c>
      <c r="BP374" s="16">
        <f t="shared" si="775"/>
        <v>1</v>
      </c>
      <c r="BQ374" s="16">
        <f t="shared" si="775"/>
        <v>1</v>
      </c>
      <c r="BR374" s="16">
        <f t="shared" si="775"/>
        <v>1</v>
      </c>
      <c r="BS374" s="16">
        <f t="shared" si="775"/>
        <v>1</v>
      </c>
      <c r="BT374" s="16">
        <f t="shared" si="775"/>
        <v>1</v>
      </c>
      <c r="BU374" s="16">
        <f t="shared" si="775"/>
        <v>1</v>
      </c>
      <c r="BV374" s="16">
        <f t="shared" si="775"/>
        <v>1</v>
      </c>
      <c r="BW374" s="16">
        <f t="shared" si="775"/>
        <v>1</v>
      </c>
      <c r="BX374" s="16">
        <f t="shared" si="775"/>
        <v>1</v>
      </c>
      <c r="BY374" s="16">
        <f t="shared" si="775"/>
        <v>1</v>
      </c>
      <c r="BZ374" s="16">
        <f t="shared" si="775"/>
        <v>1</v>
      </c>
      <c r="CA374" s="16">
        <f t="shared" si="775"/>
        <v>1</v>
      </c>
      <c r="CB374" s="16">
        <f t="shared" si="775"/>
        <v>0</v>
      </c>
      <c r="CC374" s="16">
        <f t="shared" si="775"/>
        <v>0</v>
      </c>
      <c r="CD374" s="16">
        <f t="shared" si="775"/>
        <v>0</v>
      </c>
      <c r="CE374" s="16">
        <f t="shared" si="775"/>
        <v>0</v>
      </c>
      <c r="CF374" s="16">
        <f t="shared" si="775"/>
        <v>0</v>
      </c>
      <c r="CG374" s="16">
        <f t="shared" si="775"/>
        <v>0</v>
      </c>
      <c r="CH374" s="16">
        <f t="shared" si="775"/>
        <v>0</v>
      </c>
      <c r="CI374" s="16">
        <f t="shared" si="775"/>
        <v>0</v>
      </c>
      <c r="CJ374" s="16">
        <f t="shared" si="775"/>
        <v>0</v>
      </c>
      <c r="CK374" s="16">
        <f t="shared" si="775"/>
        <v>0</v>
      </c>
      <c r="CL374" s="16">
        <f t="shared" si="775"/>
        <v>0</v>
      </c>
      <c r="CM374" s="16">
        <f t="shared" si="775"/>
        <v>0</v>
      </c>
      <c r="CN374" s="16">
        <f t="shared" si="775"/>
        <v>0</v>
      </c>
      <c r="CO374" s="16">
        <f t="shared" si="775"/>
        <v>0</v>
      </c>
      <c r="CP374" s="16">
        <f t="shared" si="775"/>
        <v>0</v>
      </c>
      <c r="CQ374" s="16">
        <f t="shared" si="775"/>
        <v>0</v>
      </c>
      <c r="CR374" s="16">
        <f t="shared" si="775"/>
        <v>0</v>
      </c>
      <c r="CS374" s="16">
        <f t="shared" si="775"/>
        <v>0</v>
      </c>
      <c r="CT374" s="16">
        <f t="shared" si="775"/>
        <v>0</v>
      </c>
      <c r="CU374" s="16">
        <f t="shared" si="775"/>
        <v>0</v>
      </c>
      <c r="CV374" s="16">
        <f t="shared" si="775"/>
        <v>0</v>
      </c>
      <c r="CW374" s="16">
        <f t="shared" si="775"/>
        <v>0</v>
      </c>
      <c r="CX374" s="16">
        <f t="shared" si="775"/>
        <v>0</v>
      </c>
      <c r="CY374" s="16">
        <f t="shared" si="775"/>
        <v>0</v>
      </c>
      <c r="CZ374" s="16">
        <f t="shared" si="775"/>
        <v>0</v>
      </c>
      <c r="DA374" s="16">
        <f t="shared" si="775"/>
        <v>0</v>
      </c>
    </row>
    <row r="375" spans="4:105">
      <c r="D375" s="12">
        <f t="shared" ca="1" si="749"/>
        <v>3.7815958416513475</v>
      </c>
      <c r="E375" s="3">
        <f t="shared" si="688"/>
        <v>46</v>
      </c>
      <c r="F375" s="16">
        <f t="shared" ref="F375:AY375" si="776">IF(F272&gt;0,1,0)</f>
        <v>0</v>
      </c>
      <c r="G375" s="16">
        <f t="shared" si="776"/>
        <v>0</v>
      </c>
      <c r="H375" s="16">
        <f t="shared" si="776"/>
        <v>0</v>
      </c>
      <c r="I375" s="16">
        <f t="shared" si="776"/>
        <v>0</v>
      </c>
      <c r="J375" s="16">
        <f t="shared" si="776"/>
        <v>0</v>
      </c>
      <c r="K375" s="16">
        <f t="shared" si="776"/>
        <v>0</v>
      </c>
      <c r="L375" s="16">
        <f t="shared" si="776"/>
        <v>0</v>
      </c>
      <c r="M375" s="16">
        <f t="shared" si="776"/>
        <v>0</v>
      </c>
      <c r="N375" s="16">
        <f t="shared" si="776"/>
        <v>0</v>
      </c>
      <c r="O375" s="16">
        <f t="shared" si="776"/>
        <v>0</v>
      </c>
      <c r="P375" s="16">
        <f t="shared" si="776"/>
        <v>0</v>
      </c>
      <c r="Q375" s="16">
        <f t="shared" si="776"/>
        <v>0</v>
      </c>
      <c r="R375" s="16">
        <f t="shared" si="776"/>
        <v>0</v>
      </c>
      <c r="S375" s="16">
        <f t="shared" si="776"/>
        <v>0</v>
      </c>
      <c r="T375" s="16">
        <f t="shared" si="776"/>
        <v>0</v>
      </c>
      <c r="U375" s="16">
        <f t="shared" si="776"/>
        <v>0</v>
      </c>
      <c r="V375" s="16">
        <f t="shared" si="776"/>
        <v>0</v>
      </c>
      <c r="W375" s="16">
        <f t="shared" si="776"/>
        <v>0</v>
      </c>
      <c r="X375" s="16">
        <f t="shared" si="776"/>
        <v>0</v>
      </c>
      <c r="Y375" s="16">
        <f t="shared" si="776"/>
        <v>0</v>
      </c>
      <c r="Z375" s="16">
        <f t="shared" si="776"/>
        <v>0</v>
      </c>
      <c r="AA375" s="16">
        <f t="shared" si="776"/>
        <v>0</v>
      </c>
      <c r="AB375" s="16">
        <f t="shared" si="776"/>
        <v>0</v>
      </c>
      <c r="AC375" s="16">
        <f t="shared" si="776"/>
        <v>0</v>
      </c>
      <c r="AD375" s="16">
        <f t="shared" si="776"/>
        <v>0</v>
      </c>
      <c r="AE375" s="16">
        <f t="shared" si="776"/>
        <v>0</v>
      </c>
      <c r="AF375" s="16">
        <f t="shared" si="776"/>
        <v>0</v>
      </c>
      <c r="AG375" s="16">
        <f t="shared" si="776"/>
        <v>0</v>
      </c>
      <c r="AH375" s="16">
        <f t="shared" si="776"/>
        <v>0</v>
      </c>
      <c r="AI375" s="16">
        <f t="shared" si="776"/>
        <v>0</v>
      </c>
      <c r="AJ375" s="16">
        <f t="shared" si="776"/>
        <v>0</v>
      </c>
      <c r="AK375" s="16">
        <f t="shared" si="776"/>
        <v>0</v>
      </c>
      <c r="AL375" s="16">
        <f t="shared" si="776"/>
        <v>0</v>
      </c>
      <c r="AM375" s="16">
        <f t="shared" si="776"/>
        <v>0</v>
      </c>
      <c r="AN375" s="16">
        <f t="shared" si="776"/>
        <v>0</v>
      </c>
      <c r="AO375" s="16">
        <f t="shared" si="776"/>
        <v>0</v>
      </c>
      <c r="AP375" s="16">
        <f t="shared" si="776"/>
        <v>0</v>
      </c>
      <c r="AQ375" s="16">
        <f t="shared" si="776"/>
        <v>0</v>
      </c>
      <c r="AR375" s="16">
        <f t="shared" si="776"/>
        <v>0</v>
      </c>
      <c r="AS375" s="16">
        <f t="shared" si="776"/>
        <v>0</v>
      </c>
      <c r="AT375" s="16">
        <f t="shared" si="776"/>
        <v>0</v>
      </c>
      <c r="AU375" s="16">
        <f t="shared" si="776"/>
        <v>0</v>
      </c>
      <c r="AV375" s="16">
        <f t="shared" si="776"/>
        <v>0</v>
      </c>
      <c r="AW375" s="16">
        <f t="shared" si="776"/>
        <v>0</v>
      </c>
      <c r="AX375" s="16">
        <f t="shared" si="776"/>
        <v>0</v>
      </c>
      <c r="AY375" s="16">
        <f t="shared" si="776"/>
        <v>1</v>
      </c>
      <c r="AZ375" s="16">
        <f t="shared" ref="AZ375:DA375" si="777">IF(AZ272&gt;0,1,0)</f>
        <v>1</v>
      </c>
      <c r="BA375" s="16">
        <f t="shared" si="777"/>
        <v>1</v>
      </c>
      <c r="BB375" s="16">
        <f t="shared" si="777"/>
        <v>1</v>
      </c>
      <c r="BC375" s="16">
        <f t="shared" si="777"/>
        <v>1</v>
      </c>
      <c r="BD375" s="16">
        <f t="shared" si="777"/>
        <v>1</v>
      </c>
      <c r="BE375" s="16">
        <f t="shared" si="777"/>
        <v>1</v>
      </c>
      <c r="BF375" s="16">
        <f t="shared" si="777"/>
        <v>1</v>
      </c>
      <c r="BG375" s="16">
        <f t="shared" si="777"/>
        <v>1</v>
      </c>
      <c r="BH375" s="16">
        <f t="shared" si="777"/>
        <v>1</v>
      </c>
      <c r="BI375" s="16">
        <f t="shared" si="777"/>
        <v>1</v>
      </c>
      <c r="BJ375" s="16">
        <f t="shared" si="777"/>
        <v>1</v>
      </c>
      <c r="BK375" s="16">
        <f t="shared" si="777"/>
        <v>1</v>
      </c>
      <c r="BL375" s="16">
        <f t="shared" si="777"/>
        <v>1</v>
      </c>
      <c r="BM375" s="16">
        <f t="shared" si="777"/>
        <v>1</v>
      </c>
      <c r="BN375" s="16">
        <f t="shared" si="777"/>
        <v>1</v>
      </c>
      <c r="BO375" s="16">
        <f t="shared" si="777"/>
        <v>1</v>
      </c>
      <c r="BP375" s="16">
        <f t="shared" si="777"/>
        <v>1</v>
      </c>
      <c r="BQ375" s="16">
        <f t="shared" si="777"/>
        <v>1</v>
      </c>
      <c r="BR375" s="16">
        <f t="shared" si="777"/>
        <v>1</v>
      </c>
      <c r="BS375" s="16">
        <f t="shared" si="777"/>
        <v>1</v>
      </c>
      <c r="BT375" s="16">
        <f t="shared" si="777"/>
        <v>1</v>
      </c>
      <c r="BU375" s="16">
        <f t="shared" si="777"/>
        <v>1</v>
      </c>
      <c r="BV375" s="16">
        <f t="shared" si="777"/>
        <v>1</v>
      </c>
      <c r="BW375" s="16">
        <f t="shared" si="777"/>
        <v>1</v>
      </c>
      <c r="BX375" s="16">
        <f t="shared" si="777"/>
        <v>1</v>
      </c>
      <c r="BY375" s="16">
        <f t="shared" si="777"/>
        <v>1</v>
      </c>
      <c r="BZ375" s="16">
        <f t="shared" si="777"/>
        <v>1</v>
      </c>
      <c r="CA375" s="16">
        <f t="shared" si="777"/>
        <v>1</v>
      </c>
      <c r="CB375" s="16">
        <f t="shared" si="777"/>
        <v>1</v>
      </c>
      <c r="CC375" s="16">
        <f t="shared" si="777"/>
        <v>0</v>
      </c>
      <c r="CD375" s="16">
        <f t="shared" si="777"/>
        <v>0</v>
      </c>
      <c r="CE375" s="16">
        <f t="shared" si="777"/>
        <v>0</v>
      </c>
      <c r="CF375" s="16">
        <f t="shared" si="777"/>
        <v>0</v>
      </c>
      <c r="CG375" s="16">
        <f t="shared" si="777"/>
        <v>0</v>
      </c>
      <c r="CH375" s="16">
        <f t="shared" si="777"/>
        <v>0</v>
      </c>
      <c r="CI375" s="16">
        <f t="shared" si="777"/>
        <v>0</v>
      </c>
      <c r="CJ375" s="16">
        <f t="shared" si="777"/>
        <v>0</v>
      </c>
      <c r="CK375" s="16">
        <f t="shared" si="777"/>
        <v>0</v>
      </c>
      <c r="CL375" s="16">
        <f t="shared" si="777"/>
        <v>0</v>
      </c>
      <c r="CM375" s="16">
        <f t="shared" si="777"/>
        <v>0</v>
      </c>
      <c r="CN375" s="16">
        <f t="shared" si="777"/>
        <v>0</v>
      </c>
      <c r="CO375" s="16">
        <f t="shared" si="777"/>
        <v>0</v>
      </c>
      <c r="CP375" s="16">
        <f t="shared" si="777"/>
        <v>0</v>
      </c>
      <c r="CQ375" s="16">
        <f t="shared" si="777"/>
        <v>0</v>
      </c>
      <c r="CR375" s="16">
        <f t="shared" si="777"/>
        <v>0</v>
      </c>
      <c r="CS375" s="16">
        <f t="shared" si="777"/>
        <v>0</v>
      </c>
      <c r="CT375" s="16">
        <f t="shared" si="777"/>
        <v>0</v>
      </c>
      <c r="CU375" s="16">
        <f t="shared" si="777"/>
        <v>0</v>
      </c>
      <c r="CV375" s="16">
        <f t="shared" si="777"/>
        <v>0</v>
      </c>
      <c r="CW375" s="16">
        <f t="shared" si="777"/>
        <v>0</v>
      </c>
      <c r="CX375" s="16">
        <f t="shared" si="777"/>
        <v>0</v>
      </c>
      <c r="CY375" s="16">
        <f t="shared" si="777"/>
        <v>0</v>
      </c>
      <c r="CZ375" s="16">
        <f t="shared" si="777"/>
        <v>0</v>
      </c>
      <c r="DA375" s="16">
        <f t="shared" si="777"/>
        <v>0</v>
      </c>
    </row>
    <row r="376" spans="4:105">
      <c r="D376" s="12">
        <f t="shared" ca="1" si="749"/>
        <v>3.8950437169008882</v>
      </c>
      <c r="E376" s="3">
        <f t="shared" si="688"/>
        <v>47</v>
      </c>
      <c r="F376" s="16">
        <f t="shared" ref="F376:AY376" si="778">IF(F273&gt;0,1,0)</f>
        <v>0</v>
      </c>
      <c r="G376" s="16">
        <f t="shared" si="778"/>
        <v>0</v>
      </c>
      <c r="H376" s="16">
        <f t="shared" si="778"/>
        <v>0</v>
      </c>
      <c r="I376" s="16">
        <f t="shared" si="778"/>
        <v>0</v>
      </c>
      <c r="J376" s="16">
        <f t="shared" si="778"/>
        <v>0</v>
      </c>
      <c r="K376" s="16">
        <f t="shared" si="778"/>
        <v>0</v>
      </c>
      <c r="L376" s="16">
        <f t="shared" si="778"/>
        <v>0</v>
      </c>
      <c r="M376" s="16">
        <f t="shared" si="778"/>
        <v>0</v>
      </c>
      <c r="N376" s="16">
        <f t="shared" si="778"/>
        <v>0</v>
      </c>
      <c r="O376" s="16">
        <f t="shared" si="778"/>
        <v>0</v>
      </c>
      <c r="P376" s="16">
        <f t="shared" si="778"/>
        <v>0</v>
      </c>
      <c r="Q376" s="16">
        <f t="shared" si="778"/>
        <v>0</v>
      </c>
      <c r="R376" s="16">
        <f t="shared" si="778"/>
        <v>0</v>
      </c>
      <c r="S376" s="16">
        <f t="shared" si="778"/>
        <v>0</v>
      </c>
      <c r="T376" s="16">
        <f t="shared" si="778"/>
        <v>0</v>
      </c>
      <c r="U376" s="16">
        <f t="shared" si="778"/>
        <v>0</v>
      </c>
      <c r="V376" s="16">
        <f t="shared" si="778"/>
        <v>0</v>
      </c>
      <c r="W376" s="16">
        <f t="shared" si="778"/>
        <v>0</v>
      </c>
      <c r="X376" s="16">
        <f t="shared" si="778"/>
        <v>0</v>
      </c>
      <c r="Y376" s="16">
        <f t="shared" si="778"/>
        <v>0</v>
      </c>
      <c r="Z376" s="16">
        <f t="shared" si="778"/>
        <v>0</v>
      </c>
      <c r="AA376" s="16">
        <f t="shared" si="778"/>
        <v>0</v>
      </c>
      <c r="AB376" s="16">
        <f t="shared" si="778"/>
        <v>0</v>
      </c>
      <c r="AC376" s="16">
        <f t="shared" si="778"/>
        <v>0</v>
      </c>
      <c r="AD376" s="16">
        <f t="shared" si="778"/>
        <v>0</v>
      </c>
      <c r="AE376" s="16">
        <f t="shared" si="778"/>
        <v>0</v>
      </c>
      <c r="AF376" s="16">
        <f t="shared" si="778"/>
        <v>0</v>
      </c>
      <c r="AG376" s="16">
        <f t="shared" si="778"/>
        <v>0</v>
      </c>
      <c r="AH376" s="16">
        <f t="shared" si="778"/>
        <v>0</v>
      </c>
      <c r="AI376" s="16">
        <f t="shared" si="778"/>
        <v>0</v>
      </c>
      <c r="AJ376" s="16">
        <f t="shared" si="778"/>
        <v>0</v>
      </c>
      <c r="AK376" s="16">
        <f t="shared" si="778"/>
        <v>0</v>
      </c>
      <c r="AL376" s="16">
        <f t="shared" si="778"/>
        <v>0</v>
      </c>
      <c r="AM376" s="16">
        <f t="shared" si="778"/>
        <v>0</v>
      </c>
      <c r="AN376" s="16">
        <f t="shared" si="778"/>
        <v>0</v>
      </c>
      <c r="AO376" s="16">
        <f t="shared" si="778"/>
        <v>0</v>
      </c>
      <c r="AP376" s="16">
        <f t="shared" si="778"/>
        <v>0</v>
      </c>
      <c r="AQ376" s="16">
        <f t="shared" si="778"/>
        <v>0</v>
      </c>
      <c r="AR376" s="16">
        <f t="shared" si="778"/>
        <v>0</v>
      </c>
      <c r="AS376" s="16">
        <f t="shared" si="778"/>
        <v>0</v>
      </c>
      <c r="AT376" s="16">
        <f t="shared" si="778"/>
        <v>0</v>
      </c>
      <c r="AU376" s="16">
        <f t="shared" si="778"/>
        <v>0</v>
      </c>
      <c r="AV376" s="16">
        <f t="shared" si="778"/>
        <v>0</v>
      </c>
      <c r="AW376" s="16">
        <f t="shared" si="778"/>
        <v>0</v>
      </c>
      <c r="AX376" s="16">
        <f t="shared" si="778"/>
        <v>0</v>
      </c>
      <c r="AY376" s="16">
        <f t="shared" si="778"/>
        <v>0</v>
      </c>
      <c r="AZ376" s="16">
        <f t="shared" ref="AZ376:DA376" si="779">IF(AZ273&gt;0,1,0)</f>
        <v>1</v>
      </c>
      <c r="BA376" s="16">
        <f t="shared" si="779"/>
        <v>1</v>
      </c>
      <c r="BB376" s="16">
        <f t="shared" si="779"/>
        <v>1</v>
      </c>
      <c r="BC376" s="16">
        <f t="shared" si="779"/>
        <v>1</v>
      </c>
      <c r="BD376" s="16">
        <f t="shared" si="779"/>
        <v>1</v>
      </c>
      <c r="BE376" s="16">
        <f t="shared" si="779"/>
        <v>1</v>
      </c>
      <c r="BF376" s="16">
        <f t="shared" si="779"/>
        <v>1</v>
      </c>
      <c r="BG376" s="16">
        <f t="shared" si="779"/>
        <v>1</v>
      </c>
      <c r="BH376" s="16">
        <f t="shared" si="779"/>
        <v>1</v>
      </c>
      <c r="BI376" s="16">
        <f t="shared" si="779"/>
        <v>1</v>
      </c>
      <c r="BJ376" s="16">
        <f t="shared" si="779"/>
        <v>1</v>
      </c>
      <c r="BK376" s="16">
        <f t="shared" si="779"/>
        <v>1</v>
      </c>
      <c r="BL376" s="16">
        <f t="shared" si="779"/>
        <v>1</v>
      </c>
      <c r="BM376" s="16">
        <f t="shared" si="779"/>
        <v>1</v>
      </c>
      <c r="BN376" s="16">
        <f t="shared" si="779"/>
        <v>1</v>
      </c>
      <c r="BO376" s="16">
        <f t="shared" si="779"/>
        <v>1</v>
      </c>
      <c r="BP376" s="16">
        <f t="shared" si="779"/>
        <v>1</v>
      </c>
      <c r="BQ376" s="16">
        <f t="shared" si="779"/>
        <v>1</v>
      </c>
      <c r="BR376" s="16">
        <f t="shared" si="779"/>
        <v>1</v>
      </c>
      <c r="BS376" s="16">
        <f t="shared" si="779"/>
        <v>1</v>
      </c>
      <c r="BT376" s="16">
        <f t="shared" si="779"/>
        <v>1</v>
      </c>
      <c r="BU376" s="16">
        <f t="shared" si="779"/>
        <v>1</v>
      </c>
      <c r="BV376" s="16">
        <f t="shared" si="779"/>
        <v>1</v>
      </c>
      <c r="BW376" s="16">
        <f t="shared" si="779"/>
        <v>1</v>
      </c>
      <c r="BX376" s="16">
        <f t="shared" si="779"/>
        <v>1</v>
      </c>
      <c r="BY376" s="16">
        <f t="shared" si="779"/>
        <v>1</v>
      </c>
      <c r="BZ376" s="16">
        <f t="shared" si="779"/>
        <v>1</v>
      </c>
      <c r="CA376" s="16">
        <f t="shared" si="779"/>
        <v>1</v>
      </c>
      <c r="CB376" s="16">
        <f t="shared" si="779"/>
        <v>1</v>
      </c>
      <c r="CC376" s="16">
        <f t="shared" si="779"/>
        <v>1</v>
      </c>
      <c r="CD376" s="16">
        <f t="shared" si="779"/>
        <v>0</v>
      </c>
      <c r="CE376" s="16">
        <f t="shared" si="779"/>
        <v>0</v>
      </c>
      <c r="CF376" s="16">
        <f t="shared" si="779"/>
        <v>0</v>
      </c>
      <c r="CG376" s="16">
        <f t="shared" si="779"/>
        <v>0</v>
      </c>
      <c r="CH376" s="16">
        <f t="shared" si="779"/>
        <v>0</v>
      </c>
      <c r="CI376" s="16">
        <f t="shared" si="779"/>
        <v>0</v>
      </c>
      <c r="CJ376" s="16">
        <f t="shared" si="779"/>
        <v>0</v>
      </c>
      <c r="CK376" s="16">
        <f t="shared" si="779"/>
        <v>0</v>
      </c>
      <c r="CL376" s="16">
        <f t="shared" si="779"/>
        <v>0</v>
      </c>
      <c r="CM376" s="16">
        <f t="shared" si="779"/>
        <v>0</v>
      </c>
      <c r="CN376" s="16">
        <f t="shared" si="779"/>
        <v>0</v>
      </c>
      <c r="CO376" s="16">
        <f t="shared" si="779"/>
        <v>0</v>
      </c>
      <c r="CP376" s="16">
        <f t="shared" si="779"/>
        <v>0</v>
      </c>
      <c r="CQ376" s="16">
        <f t="shared" si="779"/>
        <v>0</v>
      </c>
      <c r="CR376" s="16">
        <f t="shared" si="779"/>
        <v>0</v>
      </c>
      <c r="CS376" s="16">
        <f t="shared" si="779"/>
        <v>0</v>
      </c>
      <c r="CT376" s="16">
        <f t="shared" si="779"/>
        <v>0</v>
      </c>
      <c r="CU376" s="16">
        <f t="shared" si="779"/>
        <v>0</v>
      </c>
      <c r="CV376" s="16">
        <f t="shared" si="779"/>
        <v>0</v>
      </c>
      <c r="CW376" s="16">
        <f t="shared" si="779"/>
        <v>0</v>
      </c>
      <c r="CX376" s="16">
        <f t="shared" si="779"/>
        <v>0</v>
      </c>
      <c r="CY376" s="16">
        <f t="shared" si="779"/>
        <v>0</v>
      </c>
      <c r="CZ376" s="16">
        <f t="shared" si="779"/>
        <v>0</v>
      </c>
      <c r="DA376" s="16">
        <f t="shared" si="779"/>
        <v>0</v>
      </c>
    </row>
    <row r="377" spans="4:105">
      <c r="D377" s="12">
        <f t="shared" ca="1" si="749"/>
        <v>4.0118950284079151</v>
      </c>
      <c r="E377" s="3">
        <f t="shared" si="688"/>
        <v>48</v>
      </c>
      <c r="F377" s="16">
        <f t="shared" ref="F377:AY377" si="780">IF(F274&gt;0,1,0)</f>
        <v>0</v>
      </c>
      <c r="G377" s="16">
        <f t="shared" si="780"/>
        <v>0</v>
      </c>
      <c r="H377" s="16">
        <f t="shared" si="780"/>
        <v>0</v>
      </c>
      <c r="I377" s="16">
        <f t="shared" si="780"/>
        <v>0</v>
      </c>
      <c r="J377" s="16">
        <f t="shared" si="780"/>
        <v>0</v>
      </c>
      <c r="K377" s="16">
        <f t="shared" si="780"/>
        <v>0</v>
      </c>
      <c r="L377" s="16">
        <f t="shared" si="780"/>
        <v>0</v>
      </c>
      <c r="M377" s="16">
        <f t="shared" si="780"/>
        <v>0</v>
      </c>
      <c r="N377" s="16">
        <f t="shared" si="780"/>
        <v>0</v>
      </c>
      <c r="O377" s="16">
        <f t="shared" si="780"/>
        <v>0</v>
      </c>
      <c r="P377" s="16">
        <f t="shared" si="780"/>
        <v>0</v>
      </c>
      <c r="Q377" s="16">
        <f t="shared" si="780"/>
        <v>0</v>
      </c>
      <c r="R377" s="16">
        <f t="shared" si="780"/>
        <v>0</v>
      </c>
      <c r="S377" s="16">
        <f t="shared" si="780"/>
        <v>0</v>
      </c>
      <c r="T377" s="16">
        <f t="shared" si="780"/>
        <v>0</v>
      </c>
      <c r="U377" s="16">
        <f t="shared" si="780"/>
        <v>0</v>
      </c>
      <c r="V377" s="16">
        <f t="shared" si="780"/>
        <v>0</v>
      </c>
      <c r="W377" s="16">
        <f t="shared" si="780"/>
        <v>0</v>
      </c>
      <c r="X377" s="16">
        <f t="shared" si="780"/>
        <v>0</v>
      </c>
      <c r="Y377" s="16">
        <f t="shared" si="780"/>
        <v>0</v>
      </c>
      <c r="Z377" s="16">
        <f t="shared" si="780"/>
        <v>0</v>
      </c>
      <c r="AA377" s="16">
        <f t="shared" si="780"/>
        <v>0</v>
      </c>
      <c r="AB377" s="16">
        <f t="shared" si="780"/>
        <v>0</v>
      </c>
      <c r="AC377" s="16">
        <f t="shared" si="780"/>
        <v>0</v>
      </c>
      <c r="AD377" s="16">
        <f t="shared" si="780"/>
        <v>0</v>
      </c>
      <c r="AE377" s="16">
        <f t="shared" si="780"/>
        <v>0</v>
      </c>
      <c r="AF377" s="16">
        <f t="shared" si="780"/>
        <v>0</v>
      </c>
      <c r="AG377" s="16">
        <f t="shared" si="780"/>
        <v>0</v>
      </c>
      <c r="AH377" s="16">
        <f t="shared" si="780"/>
        <v>0</v>
      </c>
      <c r="AI377" s="16">
        <f t="shared" si="780"/>
        <v>0</v>
      </c>
      <c r="AJ377" s="16">
        <f t="shared" si="780"/>
        <v>0</v>
      </c>
      <c r="AK377" s="16">
        <f t="shared" si="780"/>
        <v>0</v>
      </c>
      <c r="AL377" s="16">
        <f t="shared" si="780"/>
        <v>0</v>
      </c>
      <c r="AM377" s="16">
        <f t="shared" si="780"/>
        <v>0</v>
      </c>
      <c r="AN377" s="16">
        <f t="shared" si="780"/>
        <v>0</v>
      </c>
      <c r="AO377" s="16">
        <f t="shared" si="780"/>
        <v>0</v>
      </c>
      <c r="AP377" s="16">
        <f t="shared" si="780"/>
        <v>0</v>
      </c>
      <c r="AQ377" s="16">
        <f t="shared" si="780"/>
        <v>0</v>
      </c>
      <c r="AR377" s="16">
        <f t="shared" si="780"/>
        <v>0</v>
      </c>
      <c r="AS377" s="16">
        <f t="shared" si="780"/>
        <v>0</v>
      </c>
      <c r="AT377" s="16">
        <f t="shared" si="780"/>
        <v>0</v>
      </c>
      <c r="AU377" s="16">
        <f t="shared" si="780"/>
        <v>0</v>
      </c>
      <c r="AV377" s="16">
        <f t="shared" si="780"/>
        <v>0</v>
      </c>
      <c r="AW377" s="16">
        <f t="shared" si="780"/>
        <v>0</v>
      </c>
      <c r="AX377" s="16">
        <f t="shared" si="780"/>
        <v>0</v>
      </c>
      <c r="AY377" s="16">
        <f t="shared" si="780"/>
        <v>0</v>
      </c>
      <c r="AZ377" s="16">
        <f t="shared" ref="AZ377:DA377" si="781">IF(AZ274&gt;0,1,0)</f>
        <v>0</v>
      </c>
      <c r="BA377" s="16">
        <f t="shared" si="781"/>
        <v>1</v>
      </c>
      <c r="BB377" s="16">
        <f t="shared" si="781"/>
        <v>1</v>
      </c>
      <c r="BC377" s="16">
        <f t="shared" si="781"/>
        <v>1</v>
      </c>
      <c r="BD377" s="16">
        <f t="shared" si="781"/>
        <v>1</v>
      </c>
      <c r="BE377" s="16">
        <f t="shared" si="781"/>
        <v>1</v>
      </c>
      <c r="BF377" s="16">
        <f t="shared" si="781"/>
        <v>1</v>
      </c>
      <c r="BG377" s="16">
        <f t="shared" si="781"/>
        <v>1</v>
      </c>
      <c r="BH377" s="16">
        <f t="shared" si="781"/>
        <v>1</v>
      </c>
      <c r="BI377" s="16">
        <f t="shared" si="781"/>
        <v>1</v>
      </c>
      <c r="BJ377" s="16">
        <f t="shared" si="781"/>
        <v>1</v>
      </c>
      <c r="BK377" s="16">
        <f t="shared" si="781"/>
        <v>1</v>
      </c>
      <c r="BL377" s="16">
        <f t="shared" si="781"/>
        <v>1</v>
      </c>
      <c r="BM377" s="16">
        <f t="shared" si="781"/>
        <v>1</v>
      </c>
      <c r="BN377" s="16">
        <f t="shared" si="781"/>
        <v>1</v>
      </c>
      <c r="BO377" s="16">
        <f t="shared" si="781"/>
        <v>1</v>
      </c>
      <c r="BP377" s="16">
        <f t="shared" si="781"/>
        <v>1</v>
      </c>
      <c r="BQ377" s="16">
        <f t="shared" si="781"/>
        <v>1</v>
      </c>
      <c r="BR377" s="16">
        <f t="shared" si="781"/>
        <v>1</v>
      </c>
      <c r="BS377" s="16">
        <f t="shared" si="781"/>
        <v>1</v>
      </c>
      <c r="BT377" s="16">
        <f t="shared" si="781"/>
        <v>1</v>
      </c>
      <c r="BU377" s="16">
        <f t="shared" si="781"/>
        <v>1</v>
      </c>
      <c r="BV377" s="16">
        <f t="shared" si="781"/>
        <v>1</v>
      </c>
      <c r="BW377" s="16">
        <f t="shared" si="781"/>
        <v>1</v>
      </c>
      <c r="BX377" s="16">
        <f t="shared" si="781"/>
        <v>1</v>
      </c>
      <c r="BY377" s="16">
        <f t="shared" si="781"/>
        <v>1</v>
      </c>
      <c r="BZ377" s="16">
        <f t="shared" si="781"/>
        <v>1</v>
      </c>
      <c r="CA377" s="16">
        <f t="shared" si="781"/>
        <v>1</v>
      </c>
      <c r="CB377" s="16">
        <f t="shared" si="781"/>
        <v>1</v>
      </c>
      <c r="CC377" s="16">
        <f t="shared" si="781"/>
        <v>1</v>
      </c>
      <c r="CD377" s="16">
        <f t="shared" si="781"/>
        <v>1</v>
      </c>
      <c r="CE377" s="16">
        <f t="shared" si="781"/>
        <v>0</v>
      </c>
      <c r="CF377" s="16">
        <f t="shared" si="781"/>
        <v>0</v>
      </c>
      <c r="CG377" s="16">
        <f t="shared" si="781"/>
        <v>0</v>
      </c>
      <c r="CH377" s="16">
        <f t="shared" si="781"/>
        <v>0</v>
      </c>
      <c r="CI377" s="16">
        <f t="shared" si="781"/>
        <v>0</v>
      </c>
      <c r="CJ377" s="16">
        <f t="shared" si="781"/>
        <v>0</v>
      </c>
      <c r="CK377" s="16">
        <f t="shared" si="781"/>
        <v>0</v>
      </c>
      <c r="CL377" s="16">
        <f t="shared" si="781"/>
        <v>0</v>
      </c>
      <c r="CM377" s="16">
        <f t="shared" si="781"/>
        <v>0</v>
      </c>
      <c r="CN377" s="16">
        <f t="shared" si="781"/>
        <v>0</v>
      </c>
      <c r="CO377" s="16">
        <f t="shared" si="781"/>
        <v>0</v>
      </c>
      <c r="CP377" s="16">
        <f t="shared" si="781"/>
        <v>0</v>
      </c>
      <c r="CQ377" s="16">
        <f t="shared" si="781"/>
        <v>0</v>
      </c>
      <c r="CR377" s="16">
        <f t="shared" si="781"/>
        <v>0</v>
      </c>
      <c r="CS377" s="16">
        <f t="shared" si="781"/>
        <v>0</v>
      </c>
      <c r="CT377" s="16">
        <f t="shared" si="781"/>
        <v>0</v>
      </c>
      <c r="CU377" s="16">
        <f t="shared" si="781"/>
        <v>0</v>
      </c>
      <c r="CV377" s="16">
        <f t="shared" si="781"/>
        <v>0</v>
      </c>
      <c r="CW377" s="16">
        <f t="shared" si="781"/>
        <v>0</v>
      </c>
      <c r="CX377" s="16">
        <f t="shared" si="781"/>
        <v>0</v>
      </c>
      <c r="CY377" s="16">
        <f t="shared" si="781"/>
        <v>0</v>
      </c>
      <c r="CZ377" s="16">
        <f t="shared" si="781"/>
        <v>0</v>
      </c>
      <c r="DA377" s="16">
        <f t="shared" si="781"/>
        <v>0</v>
      </c>
    </row>
    <row r="378" spans="4:105">
      <c r="D378" s="12">
        <f t="shared" ca="1" si="749"/>
        <v>4.1322518792601528</v>
      </c>
      <c r="E378" s="3">
        <f t="shared" si="688"/>
        <v>49</v>
      </c>
      <c r="F378" s="16">
        <f t="shared" ref="F378:AY378" si="782">IF(F275&gt;0,1,0)</f>
        <v>0</v>
      </c>
      <c r="G378" s="16">
        <f t="shared" si="782"/>
        <v>0</v>
      </c>
      <c r="H378" s="16">
        <f t="shared" si="782"/>
        <v>0</v>
      </c>
      <c r="I378" s="16">
        <f t="shared" si="782"/>
        <v>0</v>
      </c>
      <c r="J378" s="16">
        <f t="shared" si="782"/>
        <v>0</v>
      </c>
      <c r="K378" s="16">
        <f t="shared" si="782"/>
        <v>0</v>
      </c>
      <c r="L378" s="16">
        <f t="shared" si="782"/>
        <v>0</v>
      </c>
      <c r="M378" s="16">
        <f t="shared" si="782"/>
        <v>0</v>
      </c>
      <c r="N378" s="16">
        <f t="shared" si="782"/>
        <v>0</v>
      </c>
      <c r="O378" s="16">
        <f t="shared" si="782"/>
        <v>0</v>
      </c>
      <c r="P378" s="16">
        <f t="shared" si="782"/>
        <v>0</v>
      </c>
      <c r="Q378" s="16">
        <f t="shared" si="782"/>
        <v>0</v>
      </c>
      <c r="R378" s="16">
        <f t="shared" si="782"/>
        <v>0</v>
      </c>
      <c r="S378" s="16">
        <f t="shared" si="782"/>
        <v>0</v>
      </c>
      <c r="T378" s="16">
        <f t="shared" si="782"/>
        <v>0</v>
      </c>
      <c r="U378" s="16">
        <f t="shared" si="782"/>
        <v>0</v>
      </c>
      <c r="V378" s="16">
        <f t="shared" si="782"/>
        <v>0</v>
      </c>
      <c r="W378" s="16">
        <f t="shared" si="782"/>
        <v>0</v>
      </c>
      <c r="X378" s="16">
        <f t="shared" si="782"/>
        <v>0</v>
      </c>
      <c r="Y378" s="16">
        <f t="shared" si="782"/>
        <v>0</v>
      </c>
      <c r="Z378" s="16">
        <f t="shared" si="782"/>
        <v>0</v>
      </c>
      <c r="AA378" s="16">
        <f t="shared" si="782"/>
        <v>0</v>
      </c>
      <c r="AB378" s="16">
        <f t="shared" si="782"/>
        <v>0</v>
      </c>
      <c r="AC378" s="16">
        <f t="shared" si="782"/>
        <v>0</v>
      </c>
      <c r="AD378" s="16">
        <f t="shared" si="782"/>
        <v>0</v>
      </c>
      <c r="AE378" s="16">
        <f t="shared" si="782"/>
        <v>0</v>
      </c>
      <c r="AF378" s="16">
        <f t="shared" si="782"/>
        <v>0</v>
      </c>
      <c r="AG378" s="16">
        <f t="shared" si="782"/>
        <v>0</v>
      </c>
      <c r="AH378" s="16">
        <f t="shared" si="782"/>
        <v>0</v>
      </c>
      <c r="AI378" s="16">
        <f t="shared" si="782"/>
        <v>0</v>
      </c>
      <c r="AJ378" s="16">
        <f t="shared" si="782"/>
        <v>0</v>
      </c>
      <c r="AK378" s="16">
        <f t="shared" si="782"/>
        <v>0</v>
      </c>
      <c r="AL378" s="16">
        <f t="shared" si="782"/>
        <v>0</v>
      </c>
      <c r="AM378" s="16">
        <f t="shared" si="782"/>
        <v>0</v>
      </c>
      <c r="AN378" s="16">
        <f t="shared" si="782"/>
        <v>0</v>
      </c>
      <c r="AO378" s="16">
        <f t="shared" si="782"/>
        <v>0</v>
      </c>
      <c r="AP378" s="16">
        <f t="shared" si="782"/>
        <v>0</v>
      </c>
      <c r="AQ378" s="16">
        <f t="shared" si="782"/>
        <v>0</v>
      </c>
      <c r="AR378" s="16">
        <f t="shared" si="782"/>
        <v>0</v>
      </c>
      <c r="AS378" s="16">
        <f t="shared" si="782"/>
        <v>0</v>
      </c>
      <c r="AT378" s="16">
        <f t="shared" si="782"/>
        <v>0</v>
      </c>
      <c r="AU378" s="16">
        <f t="shared" si="782"/>
        <v>0</v>
      </c>
      <c r="AV378" s="16">
        <f t="shared" si="782"/>
        <v>0</v>
      </c>
      <c r="AW378" s="16">
        <f t="shared" si="782"/>
        <v>0</v>
      </c>
      <c r="AX378" s="16">
        <f t="shared" si="782"/>
        <v>0</v>
      </c>
      <c r="AY378" s="16">
        <f t="shared" si="782"/>
        <v>0</v>
      </c>
      <c r="AZ378" s="16">
        <f t="shared" ref="AZ378:DA378" si="783">IF(AZ275&gt;0,1,0)</f>
        <v>0</v>
      </c>
      <c r="BA378" s="16">
        <f t="shared" si="783"/>
        <v>0</v>
      </c>
      <c r="BB378" s="16">
        <f t="shared" si="783"/>
        <v>1</v>
      </c>
      <c r="BC378" s="16">
        <f t="shared" si="783"/>
        <v>1</v>
      </c>
      <c r="BD378" s="16">
        <f t="shared" si="783"/>
        <v>1</v>
      </c>
      <c r="BE378" s="16">
        <f t="shared" si="783"/>
        <v>1</v>
      </c>
      <c r="BF378" s="16">
        <f t="shared" si="783"/>
        <v>1</v>
      </c>
      <c r="BG378" s="16">
        <f t="shared" si="783"/>
        <v>1</v>
      </c>
      <c r="BH378" s="16">
        <f t="shared" si="783"/>
        <v>1</v>
      </c>
      <c r="BI378" s="16">
        <f t="shared" si="783"/>
        <v>1</v>
      </c>
      <c r="BJ378" s="16">
        <f t="shared" si="783"/>
        <v>1</v>
      </c>
      <c r="BK378" s="16">
        <f t="shared" si="783"/>
        <v>1</v>
      </c>
      <c r="BL378" s="16">
        <f t="shared" si="783"/>
        <v>1</v>
      </c>
      <c r="BM378" s="16">
        <f t="shared" si="783"/>
        <v>1</v>
      </c>
      <c r="BN378" s="16">
        <f t="shared" si="783"/>
        <v>1</v>
      </c>
      <c r="BO378" s="16">
        <f t="shared" si="783"/>
        <v>1</v>
      </c>
      <c r="BP378" s="16">
        <f t="shared" si="783"/>
        <v>1</v>
      </c>
      <c r="BQ378" s="16">
        <f t="shared" si="783"/>
        <v>1</v>
      </c>
      <c r="BR378" s="16">
        <f t="shared" si="783"/>
        <v>1</v>
      </c>
      <c r="BS378" s="16">
        <f t="shared" si="783"/>
        <v>1</v>
      </c>
      <c r="BT378" s="16">
        <f t="shared" si="783"/>
        <v>1</v>
      </c>
      <c r="BU378" s="16">
        <f t="shared" si="783"/>
        <v>1</v>
      </c>
      <c r="BV378" s="16">
        <f t="shared" si="783"/>
        <v>1</v>
      </c>
      <c r="BW378" s="16">
        <f t="shared" si="783"/>
        <v>1</v>
      </c>
      <c r="BX378" s="16">
        <f t="shared" si="783"/>
        <v>1</v>
      </c>
      <c r="BY378" s="16">
        <f t="shared" si="783"/>
        <v>1</v>
      </c>
      <c r="BZ378" s="16">
        <f t="shared" si="783"/>
        <v>1</v>
      </c>
      <c r="CA378" s="16">
        <f t="shared" si="783"/>
        <v>1</v>
      </c>
      <c r="CB378" s="16">
        <f t="shared" si="783"/>
        <v>1</v>
      </c>
      <c r="CC378" s="16">
        <f t="shared" si="783"/>
        <v>1</v>
      </c>
      <c r="CD378" s="16">
        <f t="shared" si="783"/>
        <v>1</v>
      </c>
      <c r="CE378" s="16">
        <f t="shared" si="783"/>
        <v>1</v>
      </c>
      <c r="CF378" s="16">
        <f t="shared" si="783"/>
        <v>0</v>
      </c>
      <c r="CG378" s="16">
        <f t="shared" si="783"/>
        <v>0</v>
      </c>
      <c r="CH378" s="16">
        <f t="shared" si="783"/>
        <v>0</v>
      </c>
      <c r="CI378" s="16">
        <f t="shared" si="783"/>
        <v>0</v>
      </c>
      <c r="CJ378" s="16">
        <f t="shared" si="783"/>
        <v>0</v>
      </c>
      <c r="CK378" s="16">
        <f t="shared" si="783"/>
        <v>0</v>
      </c>
      <c r="CL378" s="16">
        <f t="shared" si="783"/>
        <v>0</v>
      </c>
      <c r="CM378" s="16">
        <f t="shared" si="783"/>
        <v>0</v>
      </c>
      <c r="CN378" s="16">
        <f t="shared" si="783"/>
        <v>0</v>
      </c>
      <c r="CO378" s="16">
        <f t="shared" si="783"/>
        <v>0</v>
      </c>
      <c r="CP378" s="16">
        <f t="shared" si="783"/>
        <v>0</v>
      </c>
      <c r="CQ378" s="16">
        <f t="shared" si="783"/>
        <v>0</v>
      </c>
      <c r="CR378" s="16">
        <f t="shared" si="783"/>
        <v>0</v>
      </c>
      <c r="CS378" s="16">
        <f t="shared" si="783"/>
        <v>0</v>
      </c>
      <c r="CT378" s="16">
        <f t="shared" si="783"/>
        <v>0</v>
      </c>
      <c r="CU378" s="16">
        <f t="shared" si="783"/>
        <v>0</v>
      </c>
      <c r="CV378" s="16">
        <f t="shared" si="783"/>
        <v>0</v>
      </c>
      <c r="CW378" s="16">
        <f t="shared" si="783"/>
        <v>0</v>
      </c>
      <c r="CX378" s="16">
        <f t="shared" si="783"/>
        <v>0</v>
      </c>
      <c r="CY378" s="16">
        <f t="shared" si="783"/>
        <v>0</v>
      </c>
      <c r="CZ378" s="16">
        <f t="shared" si="783"/>
        <v>0</v>
      </c>
      <c r="DA378" s="16">
        <f t="shared" si="783"/>
        <v>0</v>
      </c>
    </row>
    <row r="379" spans="4:105">
      <c r="D379" s="12">
        <f t="shared" ca="1" si="749"/>
        <v>4.2562194356379575</v>
      </c>
      <c r="E379" s="3">
        <f t="shared" si="688"/>
        <v>50</v>
      </c>
      <c r="F379" s="16">
        <f t="shared" ref="F379:AY379" si="784">IF(F276&gt;0,1,0)</f>
        <v>0</v>
      </c>
      <c r="G379" s="16">
        <f t="shared" si="784"/>
        <v>0</v>
      </c>
      <c r="H379" s="16">
        <f t="shared" si="784"/>
        <v>0</v>
      </c>
      <c r="I379" s="16">
        <f t="shared" si="784"/>
        <v>0</v>
      </c>
      <c r="J379" s="16">
        <f t="shared" si="784"/>
        <v>0</v>
      </c>
      <c r="K379" s="16">
        <f t="shared" si="784"/>
        <v>0</v>
      </c>
      <c r="L379" s="16">
        <f t="shared" si="784"/>
        <v>0</v>
      </c>
      <c r="M379" s="16">
        <f t="shared" si="784"/>
        <v>0</v>
      </c>
      <c r="N379" s="16">
        <f t="shared" si="784"/>
        <v>0</v>
      </c>
      <c r="O379" s="16">
        <f t="shared" si="784"/>
        <v>0</v>
      </c>
      <c r="P379" s="16">
        <f t="shared" si="784"/>
        <v>0</v>
      </c>
      <c r="Q379" s="16">
        <f t="shared" si="784"/>
        <v>0</v>
      </c>
      <c r="R379" s="16">
        <f t="shared" si="784"/>
        <v>0</v>
      </c>
      <c r="S379" s="16">
        <f t="shared" si="784"/>
        <v>0</v>
      </c>
      <c r="T379" s="16">
        <f t="shared" si="784"/>
        <v>0</v>
      </c>
      <c r="U379" s="16">
        <f t="shared" si="784"/>
        <v>0</v>
      </c>
      <c r="V379" s="16">
        <f t="shared" si="784"/>
        <v>0</v>
      </c>
      <c r="W379" s="16">
        <f t="shared" si="784"/>
        <v>0</v>
      </c>
      <c r="X379" s="16">
        <f t="shared" si="784"/>
        <v>0</v>
      </c>
      <c r="Y379" s="16">
        <f t="shared" si="784"/>
        <v>0</v>
      </c>
      <c r="Z379" s="16">
        <f t="shared" si="784"/>
        <v>0</v>
      </c>
      <c r="AA379" s="16">
        <f t="shared" si="784"/>
        <v>0</v>
      </c>
      <c r="AB379" s="16">
        <f t="shared" si="784"/>
        <v>0</v>
      </c>
      <c r="AC379" s="16">
        <f t="shared" si="784"/>
        <v>0</v>
      </c>
      <c r="AD379" s="16">
        <f t="shared" si="784"/>
        <v>0</v>
      </c>
      <c r="AE379" s="16">
        <f t="shared" si="784"/>
        <v>0</v>
      </c>
      <c r="AF379" s="16">
        <f t="shared" si="784"/>
        <v>0</v>
      </c>
      <c r="AG379" s="16">
        <f t="shared" si="784"/>
        <v>0</v>
      </c>
      <c r="AH379" s="16">
        <f t="shared" si="784"/>
        <v>0</v>
      </c>
      <c r="AI379" s="16">
        <f t="shared" si="784"/>
        <v>0</v>
      </c>
      <c r="AJ379" s="16">
        <f t="shared" si="784"/>
        <v>0</v>
      </c>
      <c r="AK379" s="16">
        <f t="shared" si="784"/>
        <v>0</v>
      </c>
      <c r="AL379" s="16">
        <f t="shared" si="784"/>
        <v>0</v>
      </c>
      <c r="AM379" s="16">
        <f t="shared" si="784"/>
        <v>0</v>
      </c>
      <c r="AN379" s="16">
        <f t="shared" si="784"/>
        <v>0</v>
      </c>
      <c r="AO379" s="16">
        <f t="shared" si="784"/>
        <v>0</v>
      </c>
      <c r="AP379" s="16">
        <f t="shared" si="784"/>
        <v>0</v>
      </c>
      <c r="AQ379" s="16">
        <f t="shared" si="784"/>
        <v>0</v>
      </c>
      <c r="AR379" s="16">
        <f t="shared" si="784"/>
        <v>0</v>
      </c>
      <c r="AS379" s="16">
        <f t="shared" si="784"/>
        <v>0</v>
      </c>
      <c r="AT379" s="16">
        <f t="shared" si="784"/>
        <v>0</v>
      </c>
      <c r="AU379" s="16">
        <f t="shared" si="784"/>
        <v>0</v>
      </c>
      <c r="AV379" s="16">
        <f t="shared" si="784"/>
        <v>0</v>
      </c>
      <c r="AW379" s="16">
        <f t="shared" si="784"/>
        <v>0</v>
      </c>
      <c r="AX379" s="16">
        <f t="shared" si="784"/>
        <v>0</v>
      </c>
      <c r="AY379" s="16">
        <f t="shared" si="784"/>
        <v>0</v>
      </c>
      <c r="AZ379" s="16">
        <f t="shared" ref="AZ379:DA379" si="785">IF(AZ276&gt;0,1,0)</f>
        <v>0</v>
      </c>
      <c r="BA379" s="16">
        <f t="shared" si="785"/>
        <v>0</v>
      </c>
      <c r="BB379" s="16">
        <f t="shared" si="785"/>
        <v>0</v>
      </c>
      <c r="BC379" s="16">
        <f t="shared" si="785"/>
        <v>1</v>
      </c>
      <c r="BD379" s="16">
        <f t="shared" si="785"/>
        <v>1</v>
      </c>
      <c r="BE379" s="16">
        <f t="shared" si="785"/>
        <v>1</v>
      </c>
      <c r="BF379" s="16">
        <f t="shared" si="785"/>
        <v>1</v>
      </c>
      <c r="BG379" s="16">
        <f t="shared" si="785"/>
        <v>1</v>
      </c>
      <c r="BH379" s="16">
        <f t="shared" si="785"/>
        <v>1</v>
      </c>
      <c r="BI379" s="16">
        <f t="shared" si="785"/>
        <v>1</v>
      </c>
      <c r="BJ379" s="16">
        <f t="shared" si="785"/>
        <v>1</v>
      </c>
      <c r="BK379" s="16">
        <f t="shared" si="785"/>
        <v>1</v>
      </c>
      <c r="BL379" s="16">
        <f t="shared" si="785"/>
        <v>1</v>
      </c>
      <c r="BM379" s="16">
        <f t="shared" si="785"/>
        <v>1</v>
      </c>
      <c r="BN379" s="16">
        <f t="shared" si="785"/>
        <v>1</v>
      </c>
      <c r="BO379" s="16">
        <f t="shared" si="785"/>
        <v>1</v>
      </c>
      <c r="BP379" s="16">
        <f t="shared" si="785"/>
        <v>1</v>
      </c>
      <c r="BQ379" s="16">
        <f t="shared" si="785"/>
        <v>1</v>
      </c>
      <c r="BR379" s="16">
        <f t="shared" si="785"/>
        <v>1</v>
      </c>
      <c r="BS379" s="16">
        <f t="shared" si="785"/>
        <v>1</v>
      </c>
      <c r="BT379" s="16">
        <f t="shared" si="785"/>
        <v>1</v>
      </c>
      <c r="BU379" s="16">
        <f t="shared" si="785"/>
        <v>1</v>
      </c>
      <c r="BV379" s="16">
        <f t="shared" si="785"/>
        <v>1</v>
      </c>
      <c r="BW379" s="16">
        <f t="shared" si="785"/>
        <v>1</v>
      </c>
      <c r="BX379" s="16">
        <f t="shared" si="785"/>
        <v>1</v>
      </c>
      <c r="BY379" s="16">
        <f t="shared" si="785"/>
        <v>1</v>
      </c>
      <c r="BZ379" s="16">
        <f t="shared" si="785"/>
        <v>1</v>
      </c>
      <c r="CA379" s="16">
        <f t="shared" si="785"/>
        <v>1</v>
      </c>
      <c r="CB379" s="16">
        <f t="shared" si="785"/>
        <v>1</v>
      </c>
      <c r="CC379" s="16">
        <f t="shared" si="785"/>
        <v>1</v>
      </c>
      <c r="CD379" s="16">
        <f t="shared" si="785"/>
        <v>1</v>
      </c>
      <c r="CE379" s="16">
        <f t="shared" si="785"/>
        <v>1</v>
      </c>
      <c r="CF379" s="16">
        <f t="shared" si="785"/>
        <v>1</v>
      </c>
      <c r="CG379" s="16">
        <f t="shared" si="785"/>
        <v>0</v>
      </c>
      <c r="CH379" s="16">
        <f t="shared" si="785"/>
        <v>0</v>
      </c>
      <c r="CI379" s="16">
        <f t="shared" si="785"/>
        <v>0</v>
      </c>
      <c r="CJ379" s="16">
        <f t="shared" si="785"/>
        <v>0</v>
      </c>
      <c r="CK379" s="16">
        <f t="shared" si="785"/>
        <v>0</v>
      </c>
      <c r="CL379" s="16">
        <f t="shared" si="785"/>
        <v>0</v>
      </c>
      <c r="CM379" s="16">
        <f t="shared" si="785"/>
        <v>0</v>
      </c>
      <c r="CN379" s="16">
        <f t="shared" si="785"/>
        <v>0</v>
      </c>
      <c r="CO379" s="16">
        <f t="shared" si="785"/>
        <v>0</v>
      </c>
      <c r="CP379" s="16">
        <f t="shared" si="785"/>
        <v>0</v>
      </c>
      <c r="CQ379" s="16">
        <f t="shared" si="785"/>
        <v>0</v>
      </c>
      <c r="CR379" s="16">
        <f t="shared" si="785"/>
        <v>0</v>
      </c>
      <c r="CS379" s="16">
        <f t="shared" si="785"/>
        <v>0</v>
      </c>
      <c r="CT379" s="16">
        <f t="shared" si="785"/>
        <v>0</v>
      </c>
      <c r="CU379" s="16">
        <f t="shared" si="785"/>
        <v>0</v>
      </c>
      <c r="CV379" s="16">
        <f t="shared" si="785"/>
        <v>0</v>
      </c>
      <c r="CW379" s="16">
        <f t="shared" si="785"/>
        <v>0</v>
      </c>
      <c r="CX379" s="16">
        <f t="shared" si="785"/>
        <v>0</v>
      </c>
      <c r="CY379" s="16">
        <f t="shared" si="785"/>
        <v>0</v>
      </c>
      <c r="CZ379" s="16">
        <f t="shared" si="785"/>
        <v>0</v>
      </c>
      <c r="DA379" s="16">
        <f t="shared" si="785"/>
        <v>0</v>
      </c>
    </row>
    <row r="380" spans="4:105">
      <c r="D380" s="12">
        <f t="shared" ca="1" si="749"/>
        <v>4.383906018707096</v>
      </c>
      <c r="E380" s="3">
        <f t="shared" si="688"/>
        <v>51</v>
      </c>
      <c r="F380" s="16">
        <f t="shared" ref="F380:AY380" si="786">IF(F277&gt;0,1,0)</f>
        <v>0</v>
      </c>
      <c r="G380" s="16">
        <f t="shared" si="786"/>
        <v>0</v>
      </c>
      <c r="H380" s="16">
        <f t="shared" si="786"/>
        <v>0</v>
      </c>
      <c r="I380" s="16">
        <f t="shared" si="786"/>
        <v>0</v>
      </c>
      <c r="J380" s="16">
        <f t="shared" si="786"/>
        <v>0</v>
      </c>
      <c r="K380" s="16">
        <f t="shared" si="786"/>
        <v>0</v>
      </c>
      <c r="L380" s="16">
        <f t="shared" si="786"/>
        <v>0</v>
      </c>
      <c r="M380" s="16">
        <f t="shared" si="786"/>
        <v>0</v>
      </c>
      <c r="N380" s="16">
        <f t="shared" si="786"/>
        <v>0</v>
      </c>
      <c r="O380" s="16">
        <f t="shared" si="786"/>
        <v>0</v>
      </c>
      <c r="P380" s="16">
        <f t="shared" si="786"/>
        <v>0</v>
      </c>
      <c r="Q380" s="16">
        <f t="shared" si="786"/>
        <v>0</v>
      </c>
      <c r="R380" s="16">
        <f t="shared" si="786"/>
        <v>0</v>
      </c>
      <c r="S380" s="16">
        <f t="shared" si="786"/>
        <v>0</v>
      </c>
      <c r="T380" s="16">
        <f t="shared" si="786"/>
        <v>0</v>
      </c>
      <c r="U380" s="16">
        <f t="shared" si="786"/>
        <v>0</v>
      </c>
      <c r="V380" s="16">
        <f t="shared" si="786"/>
        <v>0</v>
      </c>
      <c r="W380" s="16">
        <f t="shared" si="786"/>
        <v>0</v>
      </c>
      <c r="X380" s="16">
        <f t="shared" si="786"/>
        <v>0</v>
      </c>
      <c r="Y380" s="16">
        <f t="shared" si="786"/>
        <v>0</v>
      </c>
      <c r="Z380" s="16">
        <f t="shared" si="786"/>
        <v>0</v>
      </c>
      <c r="AA380" s="16">
        <f t="shared" si="786"/>
        <v>0</v>
      </c>
      <c r="AB380" s="16">
        <f t="shared" si="786"/>
        <v>0</v>
      </c>
      <c r="AC380" s="16">
        <f t="shared" si="786"/>
        <v>0</v>
      </c>
      <c r="AD380" s="16">
        <f t="shared" si="786"/>
        <v>0</v>
      </c>
      <c r="AE380" s="16">
        <f t="shared" si="786"/>
        <v>0</v>
      </c>
      <c r="AF380" s="16">
        <f t="shared" si="786"/>
        <v>0</v>
      </c>
      <c r="AG380" s="16">
        <f t="shared" si="786"/>
        <v>0</v>
      </c>
      <c r="AH380" s="16">
        <f t="shared" si="786"/>
        <v>0</v>
      </c>
      <c r="AI380" s="16">
        <f t="shared" si="786"/>
        <v>0</v>
      </c>
      <c r="AJ380" s="16">
        <f t="shared" si="786"/>
        <v>0</v>
      </c>
      <c r="AK380" s="16">
        <f t="shared" si="786"/>
        <v>0</v>
      </c>
      <c r="AL380" s="16">
        <f t="shared" si="786"/>
        <v>0</v>
      </c>
      <c r="AM380" s="16">
        <f t="shared" si="786"/>
        <v>0</v>
      </c>
      <c r="AN380" s="16">
        <f t="shared" si="786"/>
        <v>0</v>
      </c>
      <c r="AO380" s="16">
        <f t="shared" si="786"/>
        <v>0</v>
      </c>
      <c r="AP380" s="16">
        <f t="shared" si="786"/>
        <v>0</v>
      </c>
      <c r="AQ380" s="16">
        <f t="shared" si="786"/>
        <v>0</v>
      </c>
      <c r="AR380" s="16">
        <f t="shared" si="786"/>
        <v>0</v>
      </c>
      <c r="AS380" s="16">
        <f t="shared" si="786"/>
        <v>0</v>
      </c>
      <c r="AT380" s="16">
        <f t="shared" si="786"/>
        <v>0</v>
      </c>
      <c r="AU380" s="16">
        <f t="shared" si="786"/>
        <v>0</v>
      </c>
      <c r="AV380" s="16">
        <f t="shared" si="786"/>
        <v>0</v>
      </c>
      <c r="AW380" s="16">
        <f t="shared" si="786"/>
        <v>0</v>
      </c>
      <c r="AX380" s="16">
        <f t="shared" si="786"/>
        <v>0</v>
      </c>
      <c r="AY380" s="16">
        <f t="shared" si="786"/>
        <v>0</v>
      </c>
      <c r="AZ380" s="16">
        <f t="shared" ref="AZ380:DA380" si="787">IF(AZ277&gt;0,1,0)</f>
        <v>0</v>
      </c>
      <c r="BA380" s="16">
        <f t="shared" si="787"/>
        <v>0</v>
      </c>
      <c r="BB380" s="16">
        <f t="shared" si="787"/>
        <v>0</v>
      </c>
      <c r="BC380" s="16">
        <f t="shared" si="787"/>
        <v>0</v>
      </c>
      <c r="BD380" s="16">
        <f t="shared" si="787"/>
        <v>1</v>
      </c>
      <c r="BE380" s="16">
        <f t="shared" si="787"/>
        <v>1</v>
      </c>
      <c r="BF380" s="16">
        <f t="shared" si="787"/>
        <v>1</v>
      </c>
      <c r="BG380" s="16">
        <f t="shared" si="787"/>
        <v>1</v>
      </c>
      <c r="BH380" s="16">
        <f t="shared" si="787"/>
        <v>1</v>
      </c>
      <c r="BI380" s="16">
        <f t="shared" si="787"/>
        <v>1</v>
      </c>
      <c r="BJ380" s="16">
        <f t="shared" si="787"/>
        <v>1</v>
      </c>
      <c r="BK380" s="16">
        <f t="shared" si="787"/>
        <v>1</v>
      </c>
      <c r="BL380" s="16">
        <f t="shared" si="787"/>
        <v>1</v>
      </c>
      <c r="BM380" s="16">
        <f t="shared" si="787"/>
        <v>1</v>
      </c>
      <c r="BN380" s="16">
        <f t="shared" si="787"/>
        <v>1</v>
      </c>
      <c r="BO380" s="16">
        <f t="shared" si="787"/>
        <v>1</v>
      </c>
      <c r="BP380" s="16">
        <f t="shared" si="787"/>
        <v>1</v>
      </c>
      <c r="BQ380" s="16">
        <f t="shared" si="787"/>
        <v>1</v>
      </c>
      <c r="BR380" s="16">
        <f t="shared" si="787"/>
        <v>1</v>
      </c>
      <c r="BS380" s="16">
        <f t="shared" si="787"/>
        <v>1</v>
      </c>
      <c r="BT380" s="16">
        <f t="shared" si="787"/>
        <v>1</v>
      </c>
      <c r="BU380" s="16">
        <f t="shared" si="787"/>
        <v>1</v>
      </c>
      <c r="BV380" s="16">
        <f t="shared" si="787"/>
        <v>1</v>
      </c>
      <c r="BW380" s="16">
        <f t="shared" si="787"/>
        <v>1</v>
      </c>
      <c r="BX380" s="16">
        <f t="shared" si="787"/>
        <v>1</v>
      </c>
      <c r="BY380" s="16">
        <f t="shared" si="787"/>
        <v>1</v>
      </c>
      <c r="BZ380" s="16">
        <f t="shared" si="787"/>
        <v>1</v>
      </c>
      <c r="CA380" s="16">
        <f t="shared" si="787"/>
        <v>1</v>
      </c>
      <c r="CB380" s="16">
        <f t="shared" si="787"/>
        <v>1</v>
      </c>
      <c r="CC380" s="16">
        <f t="shared" si="787"/>
        <v>1</v>
      </c>
      <c r="CD380" s="16">
        <f t="shared" si="787"/>
        <v>1</v>
      </c>
      <c r="CE380" s="16">
        <f t="shared" si="787"/>
        <v>1</v>
      </c>
      <c r="CF380" s="16">
        <f t="shared" si="787"/>
        <v>1</v>
      </c>
      <c r="CG380" s="16">
        <f t="shared" si="787"/>
        <v>1</v>
      </c>
      <c r="CH380" s="16">
        <f t="shared" si="787"/>
        <v>0</v>
      </c>
      <c r="CI380" s="16">
        <f t="shared" si="787"/>
        <v>0</v>
      </c>
      <c r="CJ380" s="16">
        <f t="shared" si="787"/>
        <v>0</v>
      </c>
      <c r="CK380" s="16">
        <f t="shared" si="787"/>
        <v>0</v>
      </c>
      <c r="CL380" s="16">
        <f t="shared" si="787"/>
        <v>0</v>
      </c>
      <c r="CM380" s="16">
        <f t="shared" si="787"/>
        <v>0</v>
      </c>
      <c r="CN380" s="16">
        <f t="shared" si="787"/>
        <v>0</v>
      </c>
      <c r="CO380" s="16">
        <f t="shared" si="787"/>
        <v>0</v>
      </c>
      <c r="CP380" s="16">
        <f t="shared" si="787"/>
        <v>0</v>
      </c>
      <c r="CQ380" s="16">
        <f t="shared" si="787"/>
        <v>0</v>
      </c>
      <c r="CR380" s="16">
        <f t="shared" si="787"/>
        <v>0</v>
      </c>
      <c r="CS380" s="16">
        <f t="shared" si="787"/>
        <v>0</v>
      </c>
      <c r="CT380" s="16">
        <f t="shared" si="787"/>
        <v>0</v>
      </c>
      <c r="CU380" s="16">
        <f t="shared" si="787"/>
        <v>0</v>
      </c>
      <c r="CV380" s="16">
        <f t="shared" si="787"/>
        <v>0</v>
      </c>
      <c r="CW380" s="16">
        <f t="shared" si="787"/>
        <v>0</v>
      </c>
      <c r="CX380" s="16">
        <f t="shared" si="787"/>
        <v>0</v>
      </c>
      <c r="CY380" s="16">
        <f t="shared" si="787"/>
        <v>0</v>
      </c>
      <c r="CZ380" s="16">
        <f t="shared" si="787"/>
        <v>0</v>
      </c>
      <c r="DA380" s="16">
        <f t="shared" si="787"/>
        <v>0</v>
      </c>
    </row>
    <row r="381" spans="4:105">
      <c r="D381" s="12">
        <f t="shared" ca="1" si="749"/>
        <v>4.5154231992683087</v>
      </c>
      <c r="E381" s="3">
        <f t="shared" si="688"/>
        <v>52</v>
      </c>
      <c r="F381" s="16">
        <f t="shared" ref="F381:AY381" si="788">IF(F278&gt;0,1,0)</f>
        <v>0</v>
      </c>
      <c r="G381" s="16">
        <f t="shared" si="788"/>
        <v>0</v>
      </c>
      <c r="H381" s="16">
        <f t="shared" si="788"/>
        <v>0</v>
      </c>
      <c r="I381" s="16">
        <f t="shared" si="788"/>
        <v>0</v>
      </c>
      <c r="J381" s="16">
        <f t="shared" si="788"/>
        <v>0</v>
      </c>
      <c r="K381" s="16">
        <f t="shared" si="788"/>
        <v>0</v>
      </c>
      <c r="L381" s="16">
        <f t="shared" si="788"/>
        <v>0</v>
      </c>
      <c r="M381" s="16">
        <f t="shared" si="788"/>
        <v>0</v>
      </c>
      <c r="N381" s="16">
        <f t="shared" si="788"/>
        <v>0</v>
      </c>
      <c r="O381" s="16">
        <f t="shared" si="788"/>
        <v>0</v>
      </c>
      <c r="P381" s="16">
        <f t="shared" si="788"/>
        <v>0</v>
      </c>
      <c r="Q381" s="16">
        <f t="shared" si="788"/>
        <v>0</v>
      </c>
      <c r="R381" s="16">
        <f t="shared" si="788"/>
        <v>0</v>
      </c>
      <c r="S381" s="16">
        <f t="shared" si="788"/>
        <v>0</v>
      </c>
      <c r="T381" s="16">
        <f t="shared" si="788"/>
        <v>0</v>
      </c>
      <c r="U381" s="16">
        <f t="shared" si="788"/>
        <v>0</v>
      </c>
      <c r="V381" s="16">
        <f t="shared" si="788"/>
        <v>0</v>
      </c>
      <c r="W381" s="16">
        <f t="shared" si="788"/>
        <v>0</v>
      </c>
      <c r="X381" s="16">
        <f t="shared" si="788"/>
        <v>0</v>
      </c>
      <c r="Y381" s="16">
        <f t="shared" si="788"/>
        <v>0</v>
      </c>
      <c r="Z381" s="16">
        <f t="shared" si="788"/>
        <v>0</v>
      </c>
      <c r="AA381" s="16">
        <f t="shared" si="788"/>
        <v>0</v>
      </c>
      <c r="AB381" s="16">
        <f t="shared" si="788"/>
        <v>0</v>
      </c>
      <c r="AC381" s="16">
        <f t="shared" si="788"/>
        <v>0</v>
      </c>
      <c r="AD381" s="16">
        <f t="shared" si="788"/>
        <v>0</v>
      </c>
      <c r="AE381" s="16">
        <f t="shared" si="788"/>
        <v>0</v>
      </c>
      <c r="AF381" s="16">
        <f t="shared" si="788"/>
        <v>0</v>
      </c>
      <c r="AG381" s="16">
        <f t="shared" si="788"/>
        <v>0</v>
      </c>
      <c r="AH381" s="16">
        <f t="shared" si="788"/>
        <v>0</v>
      </c>
      <c r="AI381" s="16">
        <f t="shared" si="788"/>
        <v>0</v>
      </c>
      <c r="AJ381" s="16">
        <f t="shared" si="788"/>
        <v>0</v>
      </c>
      <c r="AK381" s="16">
        <f t="shared" si="788"/>
        <v>0</v>
      </c>
      <c r="AL381" s="16">
        <f t="shared" si="788"/>
        <v>0</v>
      </c>
      <c r="AM381" s="16">
        <f t="shared" si="788"/>
        <v>0</v>
      </c>
      <c r="AN381" s="16">
        <f t="shared" si="788"/>
        <v>0</v>
      </c>
      <c r="AO381" s="16">
        <f t="shared" si="788"/>
        <v>0</v>
      </c>
      <c r="AP381" s="16">
        <f t="shared" si="788"/>
        <v>0</v>
      </c>
      <c r="AQ381" s="16">
        <f t="shared" si="788"/>
        <v>0</v>
      </c>
      <c r="AR381" s="16">
        <f t="shared" si="788"/>
        <v>0</v>
      </c>
      <c r="AS381" s="16">
        <f t="shared" si="788"/>
        <v>0</v>
      </c>
      <c r="AT381" s="16">
        <f t="shared" si="788"/>
        <v>0</v>
      </c>
      <c r="AU381" s="16">
        <f t="shared" si="788"/>
        <v>0</v>
      </c>
      <c r="AV381" s="16">
        <f t="shared" si="788"/>
        <v>0</v>
      </c>
      <c r="AW381" s="16">
        <f t="shared" si="788"/>
        <v>0</v>
      </c>
      <c r="AX381" s="16">
        <f t="shared" si="788"/>
        <v>0</v>
      </c>
      <c r="AY381" s="16">
        <f t="shared" si="788"/>
        <v>0</v>
      </c>
      <c r="AZ381" s="16">
        <f t="shared" ref="AZ381:DA381" si="789">IF(AZ278&gt;0,1,0)</f>
        <v>0</v>
      </c>
      <c r="BA381" s="16">
        <f t="shared" si="789"/>
        <v>0</v>
      </c>
      <c r="BB381" s="16">
        <f t="shared" si="789"/>
        <v>0</v>
      </c>
      <c r="BC381" s="16">
        <f t="shared" si="789"/>
        <v>0</v>
      </c>
      <c r="BD381" s="16">
        <f t="shared" si="789"/>
        <v>0</v>
      </c>
      <c r="BE381" s="16">
        <f t="shared" si="789"/>
        <v>1</v>
      </c>
      <c r="BF381" s="16">
        <f t="shared" si="789"/>
        <v>1</v>
      </c>
      <c r="BG381" s="16">
        <f t="shared" si="789"/>
        <v>1</v>
      </c>
      <c r="BH381" s="16">
        <f t="shared" si="789"/>
        <v>1</v>
      </c>
      <c r="BI381" s="16">
        <f t="shared" si="789"/>
        <v>1</v>
      </c>
      <c r="BJ381" s="16">
        <f t="shared" si="789"/>
        <v>1</v>
      </c>
      <c r="BK381" s="16">
        <f t="shared" si="789"/>
        <v>1</v>
      </c>
      <c r="BL381" s="16">
        <f t="shared" si="789"/>
        <v>1</v>
      </c>
      <c r="BM381" s="16">
        <f t="shared" si="789"/>
        <v>1</v>
      </c>
      <c r="BN381" s="16">
        <f t="shared" si="789"/>
        <v>1</v>
      </c>
      <c r="BO381" s="16">
        <f t="shared" si="789"/>
        <v>1</v>
      </c>
      <c r="BP381" s="16">
        <f t="shared" si="789"/>
        <v>1</v>
      </c>
      <c r="BQ381" s="16">
        <f t="shared" si="789"/>
        <v>1</v>
      </c>
      <c r="BR381" s="16">
        <f t="shared" si="789"/>
        <v>1</v>
      </c>
      <c r="BS381" s="16">
        <f t="shared" si="789"/>
        <v>1</v>
      </c>
      <c r="BT381" s="16">
        <f t="shared" si="789"/>
        <v>1</v>
      </c>
      <c r="BU381" s="16">
        <f t="shared" si="789"/>
        <v>1</v>
      </c>
      <c r="BV381" s="16">
        <f t="shared" si="789"/>
        <v>1</v>
      </c>
      <c r="BW381" s="16">
        <f t="shared" si="789"/>
        <v>1</v>
      </c>
      <c r="BX381" s="16">
        <f t="shared" si="789"/>
        <v>1</v>
      </c>
      <c r="BY381" s="16">
        <f t="shared" si="789"/>
        <v>1</v>
      </c>
      <c r="BZ381" s="16">
        <f t="shared" si="789"/>
        <v>1</v>
      </c>
      <c r="CA381" s="16">
        <f t="shared" si="789"/>
        <v>1</v>
      </c>
      <c r="CB381" s="16">
        <f t="shared" si="789"/>
        <v>1</v>
      </c>
      <c r="CC381" s="16">
        <f t="shared" si="789"/>
        <v>1</v>
      </c>
      <c r="CD381" s="16">
        <f t="shared" si="789"/>
        <v>1</v>
      </c>
      <c r="CE381" s="16">
        <f t="shared" si="789"/>
        <v>1</v>
      </c>
      <c r="CF381" s="16">
        <f t="shared" si="789"/>
        <v>1</v>
      </c>
      <c r="CG381" s="16">
        <f t="shared" si="789"/>
        <v>1</v>
      </c>
      <c r="CH381" s="16">
        <f t="shared" si="789"/>
        <v>1</v>
      </c>
      <c r="CI381" s="16">
        <f t="shared" si="789"/>
        <v>0</v>
      </c>
      <c r="CJ381" s="16">
        <f t="shared" si="789"/>
        <v>0</v>
      </c>
      <c r="CK381" s="16">
        <f t="shared" si="789"/>
        <v>0</v>
      </c>
      <c r="CL381" s="16">
        <f t="shared" si="789"/>
        <v>0</v>
      </c>
      <c r="CM381" s="16">
        <f t="shared" si="789"/>
        <v>0</v>
      </c>
      <c r="CN381" s="16">
        <f t="shared" si="789"/>
        <v>0</v>
      </c>
      <c r="CO381" s="16">
        <f t="shared" si="789"/>
        <v>0</v>
      </c>
      <c r="CP381" s="16">
        <f t="shared" si="789"/>
        <v>0</v>
      </c>
      <c r="CQ381" s="16">
        <f t="shared" si="789"/>
        <v>0</v>
      </c>
      <c r="CR381" s="16">
        <f t="shared" si="789"/>
        <v>0</v>
      </c>
      <c r="CS381" s="16">
        <f t="shared" si="789"/>
        <v>0</v>
      </c>
      <c r="CT381" s="16">
        <f t="shared" si="789"/>
        <v>0</v>
      </c>
      <c r="CU381" s="16">
        <f t="shared" si="789"/>
        <v>0</v>
      </c>
      <c r="CV381" s="16">
        <f t="shared" si="789"/>
        <v>0</v>
      </c>
      <c r="CW381" s="16">
        <f t="shared" si="789"/>
        <v>0</v>
      </c>
      <c r="CX381" s="16">
        <f t="shared" si="789"/>
        <v>0</v>
      </c>
      <c r="CY381" s="16">
        <f t="shared" si="789"/>
        <v>0</v>
      </c>
      <c r="CZ381" s="16">
        <f t="shared" si="789"/>
        <v>0</v>
      </c>
      <c r="DA381" s="16">
        <f t="shared" si="789"/>
        <v>0</v>
      </c>
    </row>
    <row r="382" spans="4:105">
      <c r="D382" s="12">
        <f t="shared" ca="1" si="749"/>
        <v>4.6508858952463576</v>
      </c>
      <c r="E382" s="3">
        <f t="shared" si="688"/>
        <v>53</v>
      </c>
      <c r="F382" s="16">
        <f t="shared" ref="F382:AY382" si="790">IF(F279&gt;0,1,0)</f>
        <v>0</v>
      </c>
      <c r="G382" s="16">
        <f t="shared" si="790"/>
        <v>0</v>
      </c>
      <c r="H382" s="16">
        <f t="shared" si="790"/>
        <v>0</v>
      </c>
      <c r="I382" s="16">
        <f t="shared" si="790"/>
        <v>0</v>
      </c>
      <c r="J382" s="16">
        <f t="shared" si="790"/>
        <v>0</v>
      </c>
      <c r="K382" s="16">
        <f t="shared" si="790"/>
        <v>0</v>
      </c>
      <c r="L382" s="16">
        <f t="shared" si="790"/>
        <v>0</v>
      </c>
      <c r="M382" s="16">
        <f t="shared" si="790"/>
        <v>0</v>
      </c>
      <c r="N382" s="16">
        <f t="shared" si="790"/>
        <v>0</v>
      </c>
      <c r="O382" s="16">
        <f t="shared" si="790"/>
        <v>0</v>
      </c>
      <c r="P382" s="16">
        <f t="shared" si="790"/>
        <v>0</v>
      </c>
      <c r="Q382" s="16">
        <f t="shared" si="790"/>
        <v>0</v>
      </c>
      <c r="R382" s="16">
        <f t="shared" si="790"/>
        <v>0</v>
      </c>
      <c r="S382" s="16">
        <f t="shared" si="790"/>
        <v>0</v>
      </c>
      <c r="T382" s="16">
        <f t="shared" si="790"/>
        <v>0</v>
      </c>
      <c r="U382" s="16">
        <f t="shared" si="790"/>
        <v>0</v>
      </c>
      <c r="V382" s="16">
        <f t="shared" si="790"/>
        <v>0</v>
      </c>
      <c r="W382" s="16">
        <f t="shared" si="790"/>
        <v>0</v>
      </c>
      <c r="X382" s="16">
        <f t="shared" si="790"/>
        <v>0</v>
      </c>
      <c r="Y382" s="16">
        <f t="shared" si="790"/>
        <v>0</v>
      </c>
      <c r="Z382" s="16">
        <f t="shared" si="790"/>
        <v>0</v>
      </c>
      <c r="AA382" s="16">
        <f t="shared" si="790"/>
        <v>0</v>
      </c>
      <c r="AB382" s="16">
        <f t="shared" si="790"/>
        <v>0</v>
      </c>
      <c r="AC382" s="16">
        <f t="shared" si="790"/>
        <v>0</v>
      </c>
      <c r="AD382" s="16">
        <f t="shared" si="790"/>
        <v>0</v>
      </c>
      <c r="AE382" s="16">
        <f t="shared" si="790"/>
        <v>0</v>
      </c>
      <c r="AF382" s="16">
        <f t="shared" si="790"/>
        <v>0</v>
      </c>
      <c r="AG382" s="16">
        <f t="shared" si="790"/>
        <v>0</v>
      </c>
      <c r="AH382" s="16">
        <f t="shared" si="790"/>
        <v>0</v>
      </c>
      <c r="AI382" s="16">
        <f t="shared" si="790"/>
        <v>0</v>
      </c>
      <c r="AJ382" s="16">
        <f t="shared" si="790"/>
        <v>0</v>
      </c>
      <c r="AK382" s="16">
        <f t="shared" si="790"/>
        <v>0</v>
      </c>
      <c r="AL382" s="16">
        <f t="shared" si="790"/>
        <v>0</v>
      </c>
      <c r="AM382" s="16">
        <f t="shared" si="790"/>
        <v>0</v>
      </c>
      <c r="AN382" s="16">
        <f t="shared" si="790"/>
        <v>0</v>
      </c>
      <c r="AO382" s="16">
        <f t="shared" si="790"/>
        <v>0</v>
      </c>
      <c r="AP382" s="16">
        <f t="shared" si="790"/>
        <v>0</v>
      </c>
      <c r="AQ382" s="16">
        <f t="shared" si="790"/>
        <v>0</v>
      </c>
      <c r="AR382" s="16">
        <f t="shared" si="790"/>
        <v>0</v>
      </c>
      <c r="AS382" s="16">
        <f t="shared" si="790"/>
        <v>0</v>
      </c>
      <c r="AT382" s="16">
        <f t="shared" si="790"/>
        <v>0</v>
      </c>
      <c r="AU382" s="16">
        <f t="shared" si="790"/>
        <v>0</v>
      </c>
      <c r="AV382" s="16">
        <f t="shared" si="790"/>
        <v>0</v>
      </c>
      <c r="AW382" s="16">
        <f t="shared" si="790"/>
        <v>0</v>
      </c>
      <c r="AX382" s="16">
        <f t="shared" si="790"/>
        <v>0</v>
      </c>
      <c r="AY382" s="16">
        <f t="shared" si="790"/>
        <v>0</v>
      </c>
      <c r="AZ382" s="16">
        <f t="shared" ref="AZ382:DA382" si="791">IF(AZ279&gt;0,1,0)</f>
        <v>0</v>
      </c>
      <c r="BA382" s="16">
        <f t="shared" si="791"/>
        <v>0</v>
      </c>
      <c r="BB382" s="16">
        <f t="shared" si="791"/>
        <v>0</v>
      </c>
      <c r="BC382" s="16">
        <f t="shared" si="791"/>
        <v>0</v>
      </c>
      <c r="BD382" s="16">
        <f t="shared" si="791"/>
        <v>0</v>
      </c>
      <c r="BE382" s="16">
        <f t="shared" si="791"/>
        <v>0</v>
      </c>
      <c r="BF382" s="16">
        <f t="shared" si="791"/>
        <v>1</v>
      </c>
      <c r="BG382" s="16">
        <f t="shared" si="791"/>
        <v>1</v>
      </c>
      <c r="BH382" s="16">
        <f t="shared" si="791"/>
        <v>1</v>
      </c>
      <c r="BI382" s="16">
        <f t="shared" si="791"/>
        <v>1</v>
      </c>
      <c r="BJ382" s="16">
        <f t="shared" si="791"/>
        <v>1</v>
      </c>
      <c r="BK382" s="16">
        <f t="shared" si="791"/>
        <v>1</v>
      </c>
      <c r="BL382" s="16">
        <f t="shared" si="791"/>
        <v>1</v>
      </c>
      <c r="BM382" s="16">
        <f t="shared" si="791"/>
        <v>1</v>
      </c>
      <c r="BN382" s="16">
        <f t="shared" si="791"/>
        <v>1</v>
      </c>
      <c r="BO382" s="16">
        <f t="shared" si="791"/>
        <v>1</v>
      </c>
      <c r="BP382" s="16">
        <f t="shared" si="791"/>
        <v>1</v>
      </c>
      <c r="BQ382" s="16">
        <f t="shared" si="791"/>
        <v>1</v>
      </c>
      <c r="BR382" s="16">
        <f t="shared" si="791"/>
        <v>1</v>
      </c>
      <c r="BS382" s="16">
        <f t="shared" si="791"/>
        <v>1</v>
      </c>
      <c r="BT382" s="16">
        <f t="shared" si="791"/>
        <v>1</v>
      </c>
      <c r="BU382" s="16">
        <f t="shared" si="791"/>
        <v>1</v>
      </c>
      <c r="BV382" s="16">
        <f t="shared" si="791"/>
        <v>1</v>
      </c>
      <c r="BW382" s="16">
        <f t="shared" si="791"/>
        <v>1</v>
      </c>
      <c r="BX382" s="16">
        <f t="shared" si="791"/>
        <v>1</v>
      </c>
      <c r="BY382" s="16">
        <f t="shared" si="791"/>
        <v>1</v>
      </c>
      <c r="BZ382" s="16">
        <f t="shared" si="791"/>
        <v>1</v>
      </c>
      <c r="CA382" s="16">
        <f t="shared" si="791"/>
        <v>1</v>
      </c>
      <c r="CB382" s="16">
        <f t="shared" si="791"/>
        <v>1</v>
      </c>
      <c r="CC382" s="16">
        <f t="shared" si="791"/>
        <v>1</v>
      </c>
      <c r="CD382" s="16">
        <f t="shared" si="791"/>
        <v>1</v>
      </c>
      <c r="CE382" s="16">
        <f t="shared" si="791"/>
        <v>1</v>
      </c>
      <c r="CF382" s="16">
        <f t="shared" si="791"/>
        <v>1</v>
      </c>
      <c r="CG382" s="16">
        <f t="shared" si="791"/>
        <v>1</v>
      </c>
      <c r="CH382" s="16">
        <f t="shared" si="791"/>
        <v>1</v>
      </c>
      <c r="CI382" s="16">
        <f t="shared" si="791"/>
        <v>1</v>
      </c>
      <c r="CJ382" s="16">
        <f t="shared" si="791"/>
        <v>0</v>
      </c>
      <c r="CK382" s="16">
        <f t="shared" si="791"/>
        <v>0</v>
      </c>
      <c r="CL382" s="16">
        <f t="shared" si="791"/>
        <v>0</v>
      </c>
      <c r="CM382" s="16">
        <f t="shared" si="791"/>
        <v>0</v>
      </c>
      <c r="CN382" s="16">
        <f t="shared" si="791"/>
        <v>0</v>
      </c>
      <c r="CO382" s="16">
        <f t="shared" si="791"/>
        <v>0</v>
      </c>
      <c r="CP382" s="16">
        <f t="shared" si="791"/>
        <v>0</v>
      </c>
      <c r="CQ382" s="16">
        <f t="shared" si="791"/>
        <v>0</v>
      </c>
      <c r="CR382" s="16">
        <f t="shared" si="791"/>
        <v>0</v>
      </c>
      <c r="CS382" s="16">
        <f t="shared" si="791"/>
        <v>0</v>
      </c>
      <c r="CT382" s="16">
        <f t="shared" si="791"/>
        <v>0</v>
      </c>
      <c r="CU382" s="16">
        <f t="shared" si="791"/>
        <v>0</v>
      </c>
      <c r="CV382" s="16">
        <f t="shared" si="791"/>
        <v>0</v>
      </c>
      <c r="CW382" s="16">
        <f t="shared" si="791"/>
        <v>0</v>
      </c>
      <c r="CX382" s="16">
        <f t="shared" si="791"/>
        <v>0</v>
      </c>
      <c r="CY382" s="16">
        <f t="shared" si="791"/>
        <v>0</v>
      </c>
      <c r="CZ382" s="16">
        <f t="shared" si="791"/>
        <v>0</v>
      </c>
      <c r="DA382" s="16">
        <f t="shared" si="791"/>
        <v>0</v>
      </c>
    </row>
    <row r="383" spans="4:105">
      <c r="D383" s="12">
        <f t="shared" ca="1" si="749"/>
        <v>4.7904124721037489</v>
      </c>
      <c r="E383" s="3">
        <f t="shared" si="688"/>
        <v>54</v>
      </c>
      <c r="F383" s="16">
        <f t="shared" ref="F383:AY383" si="792">IF(F280&gt;0,1,0)</f>
        <v>0</v>
      </c>
      <c r="G383" s="16">
        <f t="shared" si="792"/>
        <v>0</v>
      </c>
      <c r="H383" s="16">
        <f t="shared" si="792"/>
        <v>0</v>
      </c>
      <c r="I383" s="16">
        <f t="shared" si="792"/>
        <v>0</v>
      </c>
      <c r="J383" s="16">
        <f t="shared" si="792"/>
        <v>0</v>
      </c>
      <c r="K383" s="16">
        <f t="shared" si="792"/>
        <v>0</v>
      </c>
      <c r="L383" s="16">
        <f t="shared" si="792"/>
        <v>0</v>
      </c>
      <c r="M383" s="16">
        <f t="shared" si="792"/>
        <v>0</v>
      </c>
      <c r="N383" s="16">
        <f t="shared" si="792"/>
        <v>0</v>
      </c>
      <c r="O383" s="16">
        <f t="shared" si="792"/>
        <v>0</v>
      </c>
      <c r="P383" s="16">
        <f t="shared" si="792"/>
        <v>0</v>
      </c>
      <c r="Q383" s="16">
        <f t="shared" si="792"/>
        <v>0</v>
      </c>
      <c r="R383" s="16">
        <f t="shared" si="792"/>
        <v>0</v>
      </c>
      <c r="S383" s="16">
        <f t="shared" si="792"/>
        <v>0</v>
      </c>
      <c r="T383" s="16">
        <f t="shared" si="792"/>
        <v>0</v>
      </c>
      <c r="U383" s="16">
        <f t="shared" si="792"/>
        <v>0</v>
      </c>
      <c r="V383" s="16">
        <f t="shared" si="792"/>
        <v>0</v>
      </c>
      <c r="W383" s="16">
        <f t="shared" si="792"/>
        <v>0</v>
      </c>
      <c r="X383" s="16">
        <f t="shared" si="792"/>
        <v>0</v>
      </c>
      <c r="Y383" s="16">
        <f t="shared" si="792"/>
        <v>0</v>
      </c>
      <c r="Z383" s="16">
        <f t="shared" si="792"/>
        <v>0</v>
      </c>
      <c r="AA383" s="16">
        <f t="shared" si="792"/>
        <v>0</v>
      </c>
      <c r="AB383" s="16">
        <f t="shared" si="792"/>
        <v>0</v>
      </c>
      <c r="AC383" s="16">
        <f t="shared" si="792"/>
        <v>0</v>
      </c>
      <c r="AD383" s="16">
        <f t="shared" si="792"/>
        <v>0</v>
      </c>
      <c r="AE383" s="16">
        <f t="shared" si="792"/>
        <v>0</v>
      </c>
      <c r="AF383" s="16">
        <f t="shared" si="792"/>
        <v>0</v>
      </c>
      <c r="AG383" s="16">
        <f t="shared" si="792"/>
        <v>0</v>
      </c>
      <c r="AH383" s="16">
        <f t="shared" si="792"/>
        <v>0</v>
      </c>
      <c r="AI383" s="16">
        <f t="shared" si="792"/>
        <v>0</v>
      </c>
      <c r="AJ383" s="16">
        <f t="shared" si="792"/>
        <v>0</v>
      </c>
      <c r="AK383" s="16">
        <f t="shared" si="792"/>
        <v>0</v>
      </c>
      <c r="AL383" s="16">
        <f t="shared" si="792"/>
        <v>0</v>
      </c>
      <c r="AM383" s="16">
        <f t="shared" si="792"/>
        <v>0</v>
      </c>
      <c r="AN383" s="16">
        <f t="shared" si="792"/>
        <v>0</v>
      </c>
      <c r="AO383" s="16">
        <f t="shared" si="792"/>
        <v>0</v>
      </c>
      <c r="AP383" s="16">
        <f t="shared" si="792"/>
        <v>0</v>
      </c>
      <c r="AQ383" s="16">
        <f t="shared" si="792"/>
        <v>0</v>
      </c>
      <c r="AR383" s="16">
        <f t="shared" si="792"/>
        <v>0</v>
      </c>
      <c r="AS383" s="16">
        <f t="shared" si="792"/>
        <v>0</v>
      </c>
      <c r="AT383" s="16">
        <f t="shared" si="792"/>
        <v>0</v>
      </c>
      <c r="AU383" s="16">
        <f t="shared" si="792"/>
        <v>0</v>
      </c>
      <c r="AV383" s="16">
        <f t="shared" si="792"/>
        <v>0</v>
      </c>
      <c r="AW383" s="16">
        <f t="shared" si="792"/>
        <v>0</v>
      </c>
      <c r="AX383" s="16">
        <f t="shared" si="792"/>
        <v>0</v>
      </c>
      <c r="AY383" s="16">
        <f t="shared" si="792"/>
        <v>0</v>
      </c>
      <c r="AZ383" s="16">
        <f t="shared" ref="AZ383:DA383" si="793">IF(AZ280&gt;0,1,0)</f>
        <v>0</v>
      </c>
      <c r="BA383" s="16">
        <f t="shared" si="793"/>
        <v>0</v>
      </c>
      <c r="BB383" s="16">
        <f t="shared" si="793"/>
        <v>0</v>
      </c>
      <c r="BC383" s="16">
        <f t="shared" si="793"/>
        <v>0</v>
      </c>
      <c r="BD383" s="16">
        <f t="shared" si="793"/>
        <v>0</v>
      </c>
      <c r="BE383" s="16">
        <f t="shared" si="793"/>
        <v>0</v>
      </c>
      <c r="BF383" s="16">
        <f t="shared" si="793"/>
        <v>0</v>
      </c>
      <c r="BG383" s="16">
        <f t="shared" si="793"/>
        <v>1</v>
      </c>
      <c r="BH383" s="16">
        <f t="shared" si="793"/>
        <v>1</v>
      </c>
      <c r="BI383" s="16">
        <f t="shared" si="793"/>
        <v>1</v>
      </c>
      <c r="BJ383" s="16">
        <f t="shared" si="793"/>
        <v>1</v>
      </c>
      <c r="BK383" s="16">
        <f t="shared" si="793"/>
        <v>1</v>
      </c>
      <c r="BL383" s="16">
        <f t="shared" si="793"/>
        <v>1</v>
      </c>
      <c r="BM383" s="16">
        <f t="shared" si="793"/>
        <v>1</v>
      </c>
      <c r="BN383" s="16">
        <f t="shared" si="793"/>
        <v>1</v>
      </c>
      <c r="BO383" s="16">
        <f t="shared" si="793"/>
        <v>1</v>
      </c>
      <c r="BP383" s="16">
        <f t="shared" si="793"/>
        <v>1</v>
      </c>
      <c r="BQ383" s="16">
        <f t="shared" si="793"/>
        <v>1</v>
      </c>
      <c r="BR383" s="16">
        <f t="shared" si="793"/>
        <v>1</v>
      </c>
      <c r="BS383" s="16">
        <f t="shared" si="793"/>
        <v>1</v>
      </c>
      <c r="BT383" s="16">
        <f t="shared" si="793"/>
        <v>1</v>
      </c>
      <c r="BU383" s="16">
        <f t="shared" si="793"/>
        <v>1</v>
      </c>
      <c r="BV383" s="16">
        <f t="shared" si="793"/>
        <v>1</v>
      </c>
      <c r="BW383" s="16">
        <f t="shared" si="793"/>
        <v>1</v>
      </c>
      <c r="BX383" s="16">
        <f t="shared" si="793"/>
        <v>1</v>
      </c>
      <c r="BY383" s="16">
        <f t="shared" si="793"/>
        <v>1</v>
      </c>
      <c r="BZ383" s="16">
        <f t="shared" si="793"/>
        <v>1</v>
      </c>
      <c r="CA383" s="16">
        <f t="shared" si="793"/>
        <v>1</v>
      </c>
      <c r="CB383" s="16">
        <f t="shared" si="793"/>
        <v>1</v>
      </c>
      <c r="CC383" s="16">
        <f t="shared" si="793"/>
        <v>1</v>
      </c>
      <c r="CD383" s="16">
        <f t="shared" si="793"/>
        <v>1</v>
      </c>
      <c r="CE383" s="16">
        <f t="shared" si="793"/>
        <v>1</v>
      </c>
      <c r="CF383" s="16">
        <f t="shared" si="793"/>
        <v>1</v>
      </c>
      <c r="CG383" s="16">
        <f t="shared" si="793"/>
        <v>1</v>
      </c>
      <c r="CH383" s="16">
        <f t="shared" si="793"/>
        <v>1</v>
      </c>
      <c r="CI383" s="16">
        <f t="shared" si="793"/>
        <v>1</v>
      </c>
      <c r="CJ383" s="16">
        <f t="shared" si="793"/>
        <v>1</v>
      </c>
      <c r="CK383" s="16">
        <f t="shared" si="793"/>
        <v>0</v>
      </c>
      <c r="CL383" s="16">
        <f t="shared" si="793"/>
        <v>0</v>
      </c>
      <c r="CM383" s="16">
        <f t="shared" si="793"/>
        <v>0</v>
      </c>
      <c r="CN383" s="16">
        <f t="shared" si="793"/>
        <v>0</v>
      </c>
      <c r="CO383" s="16">
        <f t="shared" si="793"/>
        <v>0</v>
      </c>
      <c r="CP383" s="16">
        <f t="shared" si="793"/>
        <v>0</v>
      </c>
      <c r="CQ383" s="16">
        <f t="shared" si="793"/>
        <v>0</v>
      </c>
      <c r="CR383" s="16">
        <f t="shared" si="793"/>
        <v>0</v>
      </c>
      <c r="CS383" s="16">
        <f t="shared" si="793"/>
        <v>0</v>
      </c>
      <c r="CT383" s="16">
        <f t="shared" si="793"/>
        <v>0</v>
      </c>
      <c r="CU383" s="16">
        <f t="shared" si="793"/>
        <v>0</v>
      </c>
      <c r="CV383" s="16">
        <f t="shared" si="793"/>
        <v>0</v>
      </c>
      <c r="CW383" s="16">
        <f t="shared" si="793"/>
        <v>0</v>
      </c>
      <c r="CX383" s="16">
        <f t="shared" si="793"/>
        <v>0</v>
      </c>
      <c r="CY383" s="16">
        <f t="shared" si="793"/>
        <v>0</v>
      </c>
      <c r="CZ383" s="16">
        <f t="shared" si="793"/>
        <v>0</v>
      </c>
      <c r="DA383" s="16">
        <f t="shared" si="793"/>
        <v>0</v>
      </c>
    </row>
    <row r="384" spans="4:105">
      <c r="D384" s="12">
        <f t="shared" ca="1" si="749"/>
        <v>4.9341248462668617</v>
      </c>
      <c r="E384" s="3">
        <f t="shared" si="688"/>
        <v>55</v>
      </c>
      <c r="F384" s="16">
        <f t="shared" ref="F384:AY384" si="794">IF(F281&gt;0,1,0)</f>
        <v>0</v>
      </c>
      <c r="G384" s="16">
        <f t="shared" si="794"/>
        <v>0</v>
      </c>
      <c r="H384" s="16">
        <f t="shared" si="794"/>
        <v>0</v>
      </c>
      <c r="I384" s="16">
        <f t="shared" si="794"/>
        <v>0</v>
      </c>
      <c r="J384" s="16">
        <f t="shared" si="794"/>
        <v>0</v>
      </c>
      <c r="K384" s="16">
        <f t="shared" si="794"/>
        <v>0</v>
      </c>
      <c r="L384" s="16">
        <f t="shared" si="794"/>
        <v>0</v>
      </c>
      <c r="M384" s="16">
        <f t="shared" si="794"/>
        <v>0</v>
      </c>
      <c r="N384" s="16">
        <f t="shared" si="794"/>
        <v>0</v>
      </c>
      <c r="O384" s="16">
        <f t="shared" si="794"/>
        <v>0</v>
      </c>
      <c r="P384" s="16">
        <f t="shared" si="794"/>
        <v>0</v>
      </c>
      <c r="Q384" s="16">
        <f t="shared" si="794"/>
        <v>0</v>
      </c>
      <c r="R384" s="16">
        <f t="shared" si="794"/>
        <v>0</v>
      </c>
      <c r="S384" s="16">
        <f t="shared" si="794"/>
        <v>0</v>
      </c>
      <c r="T384" s="16">
        <f t="shared" si="794"/>
        <v>0</v>
      </c>
      <c r="U384" s="16">
        <f t="shared" si="794"/>
        <v>0</v>
      </c>
      <c r="V384" s="16">
        <f t="shared" si="794"/>
        <v>0</v>
      </c>
      <c r="W384" s="16">
        <f t="shared" si="794"/>
        <v>0</v>
      </c>
      <c r="X384" s="16">
        <f t="shared" si="794"/>
        <v>0</v>
      </c>
      <c r="Y384" s="16">
        <f t="shared" si="794"/>
        <v>0</v>
      </c>
      <c r="Z384" s="16">
        <f t="shared" si="794"/>
        <v>0</v>
      </c>
      <c r="AA384" s="16">
        <f t="shared" si="794"/>
        <v>0</v>
      </c>
      <c r="AB384" s="16">
        <f t="shared" si="794"/>
        <v>0</v>
      </c>
      <c r="AC384" s="16">
        <f t="shared" si="794"/>
        <v>0</v>
      </c>
      <c r="AD384" s="16">
        <f t="shared" si="794"/>
        <v>0</v>
      </c>
      <c r="AE384" s="16">
        <f t="shared" si="794"/>
        <v>0</v>
      </c>
      <c r="AF384" s="16">
        <f t="shared" si="794"/>
        <v>0</v>
      </c>
      <c r="AG384" s="16">
        <f t="shared" si="794"/>
        <v>0</v>
      </c>
      <c r="AH384" s="16">
        <f t="shared" si="794"/>
        <v>0</v>
      </c>
      <c r="AI384" s="16">
        <f t="shared" si="794"/>
        <v>0</v>
      </c>
      <c r="AJ384" s="16">
        <f t="shared" si="794"/>
        <v>0</v>
      </c>
      <c r="AK384" s="16">
        <f t="shared" si="794"/>
        <v>0</v>
      </c>
      <c r="AL384" s="16">
        <f t="shared" si="794"/>
        <v>0</v>
      </c>
      <c r="AM384" s="16">
        <f t="shared" si="794"/>
        <v>0</v>
      </c>
      <c r="AN384" s="16">
        <f t="shared" si="794"/>
        <v>0</v>
      </c>
      <c r="AO384" s="16">
        <f t="shared" si="794"/>
        <v>0</v>
      </c>
      <c r="AP384" s="16">
        <f t="shared" si="794"/>
        <v>0</v>
      </c>
      <c r="AQ384" s="16">
        <f t="shared" si="794"/>
        <v>0</v>
      </c>
      <c r="AR384" s="16">
        <f t="shared" si="794"/>
        <v>0</v>
      </c>
      <c r="AS384" s="16">
        <f t="shared" si="794"/>
        <v>0</v>
      </c>
      <c r="AT384" s="16">
        <f t="shared" si="794"/>
        <v>0</v>
      </c>
      <c r="AU384" s="16">
        <f t="shared" si="794"/>
        <v>0</v>
      </c>
      <c r="AV384" s="16">
        <f t="shared" si="794"/>
        <v>0</v>
      </c>
      <c r="AW384" s="16">
        <f t="shared" si="794"/>
        <v>0</v>
      </c>
      <c r="AX384" s="16">
        <f t="shared" si="794"/>
        <v>0</v>
      </c>
      <c r="AY384" s="16">
        <f t="shared" si="794"/>
        <v>0</v>
      </c>
      <c r="AZ384" s="16">
        <f t="shared" ref="AZ384:DA384" si="795">IF(AZ281&gt;0,1,0)</f>
        <v>0</v>
      </c>
      <c r="BA384" s="16">
        <f t="shared" si="795"/>
        <v>0</v>
      </c>
      <c r="BB384" s="16">
        <f t="shared" si="795"/>
        <v>0</v>
      </c>
      <c r="BC384" s="16">
        <f t="shared" si="795"/>
        <v>0</v>
      </c>
      <c r="BD384" s="16">
        <f t="shared" si="795"/>
        <v>0</v>
      </c>
      <c r="BE384" s="16">
        <f t="shared" si="795"/>
        <v>0</v>
      </c>
      <c r="BF384" s="16">
        <f t="shared" si="795"/>
        <v>0</v>
      </c>
      <c r="BG384" s="16">
        <f t="shared" si="795"/>
        <v>0</v>
      </c>
      <c r="BH384" s="16">
        <f t="shared" si="795"/>
        <v>1</v>
      </c>
      <c r="BI384" s="16">
        <f t="shared" si="795"/>
        <v>1</v>
      </c>
      <c r="BJ384" s="16">
        <f t="shared" si="795"/>
        <v>1</v>
      </c>
      <c r="BK384" s="16">
        <f t="shared" si="795"/>
        <v>1</v>
      </c>
      <c r="BL384" s="16">
        <f t="shared" si="795"/>
        <v>1</v>
      </c>
      <c r="BM384" s="16">
        <f t="shared" si="795"/>
        <v>1</v>
      </c>
      <c r="BN384" s="16">
        <f t="shared" si="795"/>
        <v>1</v>
      </c>
      <c r="BO384" s="16">
        <f t="shared" si="795"/>
        <v>1</v>
      </c>
      <c r="BP384" s="16">
        <f t="shared" si="795"/>
        <v>1</v>
      </c>
      <c r="BQ384" s="16">
        <f t="shared" si="795"/>
        <v>1</v>
      </c>
      <c r="BR384" s="16">
        <f t="shared" si="795"/>
        <v>1</v>
      </c>
      <c r="BS384" s="16">
        <f t="shared" si="795"/>
        <v>1</v>
      </c>
      <c r="BT384" s="16">
        <f t="shared" si="795"/>
        <v>1</v>
      </c>
      <c r="BU384" s="16">
        <f t="shared" si="795"/>
        <v>1</v>
      </c>
      <c r="BV384" s="16">
        <f t="shared" si="795"/>
        <v>1</v>
      </c>
      <c r="BW384" s="16">
        <f t="shared" si="795"/>
        <v>1</v>
      </c>
      <c r="BX384" s="16">
        <f t="shared" si="795"/>
        <v>1</v>
      </c>
      <c r="BY384" s="16">
        <f t="shared" si="795"/>
        <v>1</v>
      </c>
      <c r="BZ384" s="16">
        <f t="shared" si="795"/>
        <v>1</v>
      </c>
      <c r="CA384" s="16">
        <f t="shared" si="795"/>
        <v>1</v>
      </c>
      <c r="CB384" s="16">
        <f t="shared" si="795"/>
        <v>1</v>
      </c>
      <c r="CC384" s="16">
        <f t="shared" si="795"/>
        <v>1</v>
      </c>
      <c r="CD384" s="16">
        <f t="shared" si="795"/>
        <v>1</v>
      </c>
      <c r="CE384" s="16">
        <f t="shared" si="795"/>
        <v>1</v>
      </c>
      <c r="CF384" s="16">
        <f t="shared" si="795"/>
        <v>1</v>
      </c>
      <c r="CG384" s="16">
        <f t="shared" si="795"/>
        <v>1</v>
      </c>
      <c r="CH384" s="16">
        <f t="shared" si="795"/>
        <v>1</v>
      </c>
      <c r="CI384" s="16">
        <f t="shared" si="795"/>
        <v>1</v>
      </c>
      <c r="CJ384" s="16">
        <f t="shared" si="795"/>
        <v>1</v>
      </c>
      <c r="CK384" s="16">
        <f t="shared" si="795"/>
        <v>1</v>
      </c>
      <c r="CL384" s="16">
        <f t="shared" si="795"/>
        <v>0</v>
      </c>
      <c r="CM384" s="16">
        <f t="shared" si="795"/>
        <v>0</v>
      </c>
      <c r="CN384" s="16">
        <f t="shared" si="795"/>
        <v>0</v>
      </c>
      <c r="CO384" s="16">
        <f t="shared" si="795"/>
        <v>0</v>
      </c>
      <c r="CP384" s="16">
        <f t="shared" si="795"/>
        <v>0</v>
      </c>
      <c r="CQ384" s="16">
        <f t="shared" si="795"/>
        <v>0</v>
      </c>
      <c r="CR384" s="16">
        <f t="shared" si="795"/>
        <v>0</v>
      </c>
      <c r="CS384" s="16">
        <f t="shared" si="795"/>
        <v>0</v>
      </c>
      <c r="CT384" s="16">
        <f t="shared" si="795"/>
        <v>0</v>
      </c>
      <c r="CU384" s="16">
        <f t="shared" si="795"/>
        <v>0</v>
      </c>
      <c r="CV384" s="16">
        <f t="shared" si="795"/>
        <v>0</v>
      </c>
      <c r="CW384" s="16">
        <f t="shared" si="795"/>
        <v>0</v>
      </c>
      <c r="CX384" s="16">
        <f t="shared" si="795"/>
        <v>0</v>
      </c>
      <c r="CY384" s="16">
        <f t="shared" si="795"/>
        <v>0</v>
      </c>
      <c r="CZ384" s="16">
        <f t="shared" si="795"/>
        <v>0</v>
      </c>
      <c r="DA384" s="16">
        <f t="shared" si="795"/>
        <v>0</v>
      </c>
    </row>
    <row r="385" spans="4:105">
      <c r="D385" s="12">
        <f t="shared" ca="1" si="749"/>
        <v>5.0821485916548674</v>
      </c>
      <c r="E385" s="3">
        <f t="shared" si="688"/>
        <v>56</v>
      </c>
      <c r="F385" s="16">
        <f t="shared" ref="F385:AY385" si="796">IF(F282&gt;0,1,0)</f>
        <v>0</v>
      </c>
      <c r="G385" s="16">
        <f t="shared" si="796"/>
        <v>0</v>
      </c>
      <c r="H385" s="16">
        <f t="shared" si="796"/>
        <v>0</v>
      </c>
      <c r="I385" s="16">
        <f t="shared" si="796"/>
        <v>0</v>
      </c>
      <c r="J385" s="16">
        <f t="shared" si="796"/>
        <v>0</v>
      </c>
      <c r="K385" s="16">
        <f t="shared" si="796"/>
        <v>0</v>
      </c>
      <c r="L385" s="16">
        <f t="shared" si="796"/>
        <v>0</v>
      </c>
      <c r="M385" s="16">
        <f t="shared" si="796"/>
        <v>0</v>
      </c>
      <c r="N385" s="16">
        <f t="shared" si="796"/>
        <v>0</v>
      </c>
      <c r="O385" s="16">
        <f t="shared" si="796"/>
        <v>0</v>
      </c>
      <c r="P385" s="16">
        <f t="shared" si="796"/>
        <v>0</v>
      </c>
      <c r="Q385" s="16">
        <f t="shared" si="796"/>
        <v>0</v>
      </c>
      <c r="R385" s="16">
        <f t="shared" si="796"/>
        <v>0</v>
      </c>
      <c r="S385" s="16">
        <f t="shared" si="796"/>
        <v>0</v>
      </c>
      <c r="T385" s="16">
        <f t="shared" si="796"/>
        <v>0</v>
      </c>
      <c r="U385" s="16">
        <f t="shared" si="796"/>
        <v>0</v>
      </c>
      <c r="V385" s="16">
        <f t="shared" si="796"/>
        <v>0</v>
      </c>
      <c r="W385" s="16">
        <f t="shared" si="796"/>
        <v>0</v>
      </c>
      <c r="X385" s="16">
        <f t="shared" si="796"/>
        <v>0</v>
      </c>
      <c r="Y385" s="16">
        <f t="shared" si="796"/>
        <v>0</v>
      </c>
      <c r="Z385" s="16">
        <f t="shared" si="796"/>
        <v>0</v>
      </c>
      <c r="AA385" s="16">
        <f t="shared" si="796"/>
        <v>0</v>
      </c>
      <c r="AB385" s="16">
        <f t="shared" si="796"/>
        <v>0</v>
      </c>
      <c r="AC385" s="16">
        <f t="shared" si="796"/>
        <v>0</v>
      </c>
      <c r="AD385" s="16">
        <f t="shared" si="796"/>
        <v>0</v>
      </c>
      <c r="AE385" s="16">
        <f t="shared" si="796"/>
        <v>0</v>
      </c>
      <c r="AF385" s="16">
        <f t="shared" si="796"/>
        <v>0</v>
      </c>
      <c r="AG385" s="16">
        <f t="shared" si="796"/>
        <v>0</v>
      </c>
      <c r="AH385" s="16">
        <f t="shared" si="796"/>
        <v>0</v>
      </c>
      <c r="AI385" s="16">
        <f t="shared" si="796"/>
        <v>0</v>
      </c>
      <c r="AJ385" s="16">
        <f t="shared" si="796"/>
        <v>0</v>
      </c>
      <c r="AK385" s="16">
        <f t="shared" si="796"/>
        <v>0</v>
      </c>
      <c r="AL385" s="16">
        <f t="shared" si="796"/>
        <v>0</v>
      </c>
      <c r="AM385" s="16">
        <f t="shared" si="796"/>
        <v>0</v>
      </c>
      <c r="AN385" s="16">
        <f t="shared" si="796"/>
        <v>0</v>
      </c>
      <c r="AO385" s="16">
        <f t="shared" si="796"/>
        <v>0</v>
      </c>
      <c r="AP385" s="16">
        <f t="shared" si="796"/>
        <v>0</v>
      </c>
      <c r="AQ385" s="16">
        <f t="shared" si="796"/>
        <v>0</v>
      </c>
      <c r="AR385" s="16">
        <f t="shared" si="796"/>
        <v>0</v>
      </c>
      <c r="AS385" s="16">
        <f t="shared" si="796"/>
        <v>0</v>
      </c>
      <c r="AT385" s="16">
        <f t="shared" si="796"/>
        <v>0</v>
      </c>
      <c r="AU385" s="16">
        <f t="shared" si="796"/>
        <v>0</v>
      </c>
      <c r="AV385" s="16">
        <f t="shared" si="796"/>
        <v>0</v>
      </c>
      <c r="AW385" s="16">
        <f t="shared" si="796"/>
        <v>0</v>
      </c>
      <c r="AX385" s="16">
        <f t="shared" si="796"/>
        <v>0</v>
      </c>
      <c r="AY385" s="16">
        <f t="shared" si="796"/>
        <v>0</v>
      </c>
      <c r="AZ385" s="16">
        <f t="shared" ref="AZ385:DA385" si="797">IF(AZ282&gt;0,1,0)</f>
        <v>0</v>
      </c>
      <c r="BA385" s="16">
        <f t="shared" si="797"/>
        <v>0</v>
      </c>
      <c r="BB385" s="16">
        <f t="shared" si="797"/>
        <v>0</v>
      </c>
      <c r="BC385" s="16">
        <f t="shared" si="797"/>
        <v>0</v>
      </c>
      <c r="BD385" s="16">
        <f t="shared" si="797"/>
        <v>0</v>
      </c>
      <c r="BE385" s="16">
        <f t="shared" si="797"/>
        <v>0</v>
      </c>
      <c r="BF385" s="16">
        <f t="shared" si="797"/>
        <v>0</v>
      </c>
      <c r="BG385" s="16">
        <f t="shared" si="797"/>
        <v>0</v>
      </c>
      <c r="BH385" s="16">
        <f t="shared" si="797"/>
        <v>0</v>
      </c>
      <c r="BI385" s="16">
        <f t="shared" si="797"/>
        <v>1</v>
      </c>
      <c r="BJ385" s="16">
        <f t="shared" si="797"/>
        <v>1</v>
      </c>
      <c r="BK385" s="16">
        <f t="shared" si="797"/>
        <v>1</v>
      </c>
      <c r="BL385" s="16">
        <f t="shared" si="797"/>
        <v>1</v>
      </c>
      <c r="BM385" s="16">
        <f t="shared" si="797"/>
        <v>1</v>
      </c>
      <c r="BN385" s="16">
        <f t="shared" si="797"/>
        <v>1</v>
      </c>
      <c r="BO385" s="16">
        <f t="shared" si="797"/>
        <v>1</v>
      </c>
      <c r="BP385" s="16">
        <f t="shared" si="797"/>
        <v>1</v>
      </c>
      <c r="BQ385" s="16">
        <f t="shared" si="797"/>
        <v>1</v>
      </c>
      <c r="BR385" s="16">
        <f t="shared" si="797"/>
        <v>1</v>
      </c>
      <c r="BS385" s="16">
        <f t="shared" si="797"/>
        <v>1</v>
      </c>
      <c r="BT385" s="16">
        <f t="shared" si="797"/>
        <v>1</v>
      </c>
      <c r="BU385" s="16">
        <f t="shared" si="797"/>
        <v>1</v>
      </c>
      <c r="BV385" s="16">
        <f t="shared" si="797"/>
        <v>1</v>
      </c>
      <c r="BW385" s="16">
        <f t="shared" si="797"/>
        <v>1</v>
      </c>
      <c r="BX385" s="16">
        <f t="shared" si="797"/>
        <v>1</v>
      </c>
      <c r="BY385" s="16">
        <f t="shared" si="797"/>
        <v>1</v>
      </c>
      <c r="BZ385" s="16">
        <f t="shared" si="797"/>
        <v>1</v>
      </c>
      <c r="CA385" s="16">
        <f t="shared" si="797"/>
        <v>1</v>
      </c>
      <c r="CB385" s="16">
        <f t="shared" si="797"/>
        <v>1</v>
      </c>
      <c r="CC385" s="16">
        <f t="shared" si="797"/>
        <v>1</v>
      </c>
      <c r="CD385" s="16">
        <f t="shared" si="797"/>
        <v>1</v>
      </c>
      <c r="CE385" s="16">
        <f t="shared" si="797"/>
        <v>1</v>
      </c>
      <c r="CF385" s="16">
        <f t="shared" si="797"/>
        <v>1</v>
      </c>
      <c r="CG385" s="16">
        <f t="shared" si="797"/>
        <v>1</v>
      </c>
      <c r="CH385" s="16">
        <f t="shared" si="797"/>
        <v>1</v>
      </c>
      <c r="CI385" s="16">
        <f t="shared" si="797"/>
        <v>1</v>
      </c>
      <c r="CJ385" s="16">
        <f t="shared" si="797"/>
        <v>1</v>
      </c>
      <c r="CK385" s="16">
        <f t="shared" si="797"/>
        <v>1</v>
      </c>
      <c r="CL385" s="16">
        <f t="shared" si="797"/>
        <v>1</v>
      </c>
      <c r="CM385" s="16">
        <f t="shared" si="797"/>
        <v>0</v>
      </c>
      <c r="CN385" s="16">
        <f t="shared" si="797"/>
        <v>0</v>
      </c>
      <c r="CO385" s="16">
        <f t="shared" si="797"/>
        <v>0</v>
      </c>
      <c r="CP385" s="16">
        <f t="shared" si="797"/>
        <v>0</v>
      </c>
      <c r="CQ385" s="16">
        <f t="shared" si="797"/>
        <v>0</v>
      </c>
      <c r="CR385" s="16">
        <f t="shared" si="797"/>
        <v>0</v>
      </c>
      <c r="CS385" s="16">
        <f t="shared" si="797"/>
        <v>0</v>
      </c>
      <c r="CT385" s="16">
        <f t="shared" si="797"/>
        <v>0</v>
      </c>
      <c r="CU385" s="16">
        <f t="shared" si="797"/>
        <v>0</v>
      </c>
      <c r="CV385" s="16">
        <f t="shared" si="797"/>
        <v>0</v>
      </c>
      <c r="CW385" s="16">
        <f t="shared" si="797"/>
        <v>0</v>
      </c>
      <c r="CX385" s="16">
        <f t="shared" si="797"/>
        <v>0</v>
      </c>
      <c r="CY385" s="16">
        <f t="shared" si="797"/>
        <v>0</v>
      </c>
      <c r="CZ385" s="16">
        <f t="shared" si="797"/>
        <v>0</v>
      </c>
      <c r="DA385" s="16">
        <f t="shared" si="797"/>
        <v>0</v>
      </c>
    </row>
    <row r="386" spans="4:105">
      <c r="D386" s="12">
        <f t="shared" ca="1" si="749"/>
        <v>5.2346130494045138</v>
      </c>
      <c r="E386" s="3">
        <f t="shared" si="688"/>
        <v>57</v>
      </c>
      <c r="F386" s="16">
        <f t="shared" ref="F386:AY386" si="798">IF(F283&gt;0,1,0)</f>
        <v>0</v>
      </c>
      <c r="G386" s="16">
        <f t="shared" si="798"/>
        <v>0</v>
      </c>
      <c r="H386" s="16">
        <f t="shared" si="798"/>
        <v>0</v>
      </c>
      <c r="I386" s="16">
        <f t="shared" si="798"/>
        <v>0</v>
      </c>
      <c r="J386" s="16">
        <f t="shared" si="798"/>
        <v>0</v>
      </c>
      <c r="K386" s="16">
        <f t="shared" si="798"/>
        <v>0</v>
      </c>
      <c r="L386" s="16">
        <f t="shared" si="798"/>
        <v>0</v>
      </c>
      <c r="M386" s="16">
        <f t="shared" si="798"/>
        <v>0</v>
      </c>
      <c r="N386" s="16">
        <f t="shared" si="798"/>
        <v>0</v>
      </c>
      <c r="O386" s="16">
        <f t="shared" si="798"/>
        <v>0</v>
      </c>
      <c r="P386" s="16">
        <f t="shared" si="798"/>
        <v>0</v>
      </c>
      <c r="Q386" s="16">
        <f t="shared" si="798"/>
        <v>0</v>
      </c>
      <c r="R386" s="16">
        <f t="shared" si="798"/>
        <v>0</v>
      </c>
      <c r="S386" s="16">
        <f t="shared" si="798"/>
        <v>0</v>
      </c>
      <c r="T386" s="16">
        <f t="shared" si="798"/>
        <v>0</v>
      </c>
      <c r="U386" s="16">
        <f t="shared" si="798"/>
        <v>0</v>
      </c>
      <c r="V386" s="16">
        <f t="shared" si="798"/>
        <v>0</v>
      </c>
      <c r="W386" s="16">
        <f t="shared" si="798"/>
        <v>0</v>
      </c>
      <c r="X386" s="16">
        <f t="shared" si="798"/>
        <v>0</v>
      </c>
      <c r="Y386" s="16">
        <f t="shared" si="798"/>
        <v>0</v>
      </c>
      <c r="Z386" s="16">
        <f t="shared" si="798"/>
        <v>0</v>
      </c>
      <c r="AA386" s="16">
        <f t="shared" si="798"/>
        <v>0</v>
      </c>
      <c r="AB386" s="16">
        <f t="shared" si="798"/>
        <v>0</v>
      </c>
      <c r="AC386" s="16">
        <f t="shared" si="798"/>
        <v>0</v>
      </c>
      <c r="AD386" s="16">
        <f t="shared" si="798"/>
        <v>0</v>
      </c>
      <c r="AE386" s="16">
        <f t="shared" si="798"/>
        <v>0</v>
      </c>
      <c r="AF386" s="16">
        <f t="shared" si="798"/>
        <v>0</v>
      </c>
      <c r="AG386" s="16">
        <f t="shared" si="798"/>
        <v>0</v>
      </c>
      <c r="AH386" s="16">
        <f t="shared" si="798"/>
        <v>0</v>
      </c>
      <c r="AI386" s="16">
        <f t="shared" si="798"/>
        <v>0</v>
      </c>
      <c r="AJ386" s="16">
        <f t="shared" si="798"/>
        <v>0</v>
      </c>
      <c r="AK386" s="16">
        <f t="shared" si="798"/>
        <v>0</v>
      </c>
      <c r="AL386" s="16">
        <f t="shared" si="798"/>
        <v>0</v>
      </c>
      <c r="AM386" s="16">
        <f t="shared" si="798"/>
        <v>0</v>
      </c>
      <c r="AN386" s="16">
        <f t="shared" si="798"/>
        <v>0</v>
      </c>
      <c r="AO386" s="16">
        <f t="shared" si="798"/>
        <v>0</v>
      </c>
      <c r="AP386" s="16">
        <f t="shared" si="798"/>
        <v>0</v>
      </c>
      <c r="AQ386" s="16">
        <f t="shared" si="798"/>
        <v>0</v>
      </c>
      <c r="AR386" s="16">
        <f t="shared" si="798"/>
        <v>0</v>
      </c>
      <c r="AS386" s="16">
        <f t="shared" si="798"/>
        <v>0</v>
      </c>
      <c r="AT386" s="16">
        <f t="shared" si="798"/>
        <v>0</v>
      </c>
      <c r="AU386" s="16">
        <f t="shared" si="798"/>
        <v>0</v>
      </c>
      <c r="AV386" s="16">
        <f t="shared" si="798"/>
        <v>0</v>
      </c>
      <c r="AW386" s="16">
        <f t="shared" si="798"/>
        <v>0</v>
      </c>
      <c r="AX386" s="16">
        <f t="shared" si="798"/>
        <v>0</v>
      </c>
      <c r="AY386" s="16">
        <f t="shared" si="798"/>
        <v>0</v>
      </c>
      <c r="AZ386" s="16">
        <f t="shared" ref="AZ386:DA386" si="799">IF(AZ283&gt;0,1,0)</f>
        <v>0</v>
      </c>
      <c r="BA386" s="16">
        <f t="shared" si="799"/>
        <v>0</v>
      </c>
      <c r="BB386" s="16">
        <f t="shared" si="799"/>
        <v>0</v>
      </c>
      <c r="BC386" s="16">
        <f t="shared" si="799"/>
        <v>0</v>
      </c>
      <c r="BD386" s="16">
        <f t="shared" si="799"/>
        <v>0</v>
      </c>
      <c r="BE386" s="16">
        <f t="shared" si="799"/>
        <v>0</v>
      </c>
      <c r="BF386" s="16">
        <f t="shared" si="799"/>
        <v>0</v>
      </c>
      <c r="BG386" s="16">
        <f t="shared" si="799"/>
        <v>0</v>
      </c>
      <c r="BH386" s="16">
        <f t="shared" si="799"/>
        <v>0</v>
      </c>
      <c r="BI386" s="16">
        <f t="shared" si="799"/>
        <v>0</v>
      </c>
      <c r="BJ386" s="16">
        <f t="shared" si="799"/>
        <v>1</v>
      </c>
      <c r="BK386" s="16">
        <f t="shared" si="799"/>
        <v>1</v>
      </c>
      <c r="BL386" s="16">
        <f t="shared" si="799"/>
        <v>1</v>
      </c>
      <c r="BM386" s="16">
        <f t="shared" si="799"/>
        <v>1</v>
      </c>
      <c r="BN386" s="16">
        <f t="shared" si="799"/>
        <v>1</v>
      </c>
      <c r="BO386" s="16">
        <f t="shared" si="799"/>
        <v>1</v>
      </c>
      <c r="BP386" s="16">
        <f t="shared" si="799"/>
        <v>1</v>
      </c>
      <c r="BQ386" s="16">
        <f t="shared" si="799"/>
        <v>1</v>
      </c>
      <c r="BR386" s="16">
        <f t="shared" si="799"/>
        <v>1</v>
      </c>
      <c r="BS386" s="16">
        <f t="shared" si="799"/>
        <v>1</v>
      </c>
      <c r="BT386" s="16">
        <f t="shared" si="799"/>
        <v>1</v>
      </c>
      <c r="BU386" s="16">
        <f t="shared" si="799"/>
        <v>1</v>
      </c>
      <c r="BV386" s="16">
        <f t="shared" si="799"/>
        <v>1</v>
      </c>
      <c r="BW386" s="16">
        <f t="shared" si="799"/>
        <v>1</v>
      </c>
      <c r="BX386" s="16">
        <f t="shared" si="799"/>
        <v>1</v>
      </c>
      <c r="BY386" s="16">
        <f t="shared" si="799"/>
        <v>1</v>
      </c>
      <c r="BZ386" s="16">
        <f t="shared" si="799"/>
        <v>1</v>
      </c>
      <c r="CA386" s="16">
        <f t="shared" si="799"/>
        <v>1</v>
      </c>
      <c r="CB386" s="16">
        <f t="shared" si="799"/>
        <v>1</v>
      </c>
      <c r="CC386" s="16">
        <f t="shared" si="799"/>
        <v>1</v>
      </c>
      <c r="CD386" s="16">
        <f t="shared" si="799"/>
        <v>1</v>
      </c>
      <c r="CE386" s="16">
        <f t="shared" si="799"/>
        <v>1</v>
      </c>
      <c r="CF386" s="16">
        <f t="shared" si="799"/>
        <v>1</v>
      </c>
      <c r="CG386" s="16">
        <f t="shared" si="799"/>
        <v>1</v>
      </c>
      <c r="CH386" s="16">
        <f t="shared" si="799"/>
        <v>1</v>
      </c>
      <c r="CI386" s="16">
        <f t="shared" si="799"/>
        <v>1</v>
      </c>
      <c r="CJ386" s="16">
        <f t="shared" si="799"/>
        <v>1</v>
      </c>
      <c r="CK386" s="16">
        <f t="shared" si="799"/>
        <v>1</v>
      </c>
      <c r="CL386" s="16">
        <f t="shared" si="799"/>
        <v>1</v>
      </c>
      <c r="CM386" s="16">
        <f t="shared" si="799"/>
        <v>1</v>
      </c>
      <c r="CN386" s="16">
        <f t="shared" si="799"/>
        <v>0</v>
      </c>
      <c r="CO386" s="16">
        <f t="shared" si="799"/>
        <v>0</v>
      </c>
      <c r="CP386" s="16">
        <f t="shared" si="799"/>
        <v>0</v>
      </c>
      <c r="CQ386" s="16">
        <f t="shared" si="799"/>
        <v>0</v>
      </c>
      <c r="CR386" s="16">
        <f t="shared" si="799"/>
        <v>0</v>
      </c>
      <c r="CS386" s="16">
        <f t="shared" si="799"/>
        <v>0</v>
      </c>
      <c r="CT386" s="16">
        <f t="shared" si="799"/>
        <v>0</v>
      </c>
      <c r="CU386" s="16">
        <f t="shared" si="799"/>
        <v>0</v>
      </c>
      <c r="CV386" s="16">
        <f t="shared" si="799"/>
        <v>0</v>
      </c>
      <c r="CW386" s="16">
        <f t="shared" si="799"/>
        <v>0</v>
      </c>
      <c r="CX386" s="16">
        <f t="shared" si="799"/>
        <v>0</v>
      </c>
      <c r="CY386" s="16">
        <f t="shared" si="799"/>
        <v>0</v>
      </c>
      <c r="CZ386" s="16">
        <f t="shared" si="799"/>
        <v>0</v>
      </c>
      <c r="DA386" s="16">
        <f t="shared" si="799"/>
        <v>0</v>
      </c>
    </row>
    <row r="387" spans="4:105">
      <c r="D387" s="12">
        <f t="shared" ca="1" si="749"/>
        <v>5.3916514408866494</v>
      </c>
      <c r="E387" s="3">
        <f t="shared" si="688"/>
        <v>58</v>
      </c>
      <c r="F387" s="16">
        <f t="shared" ref="F387:AY387" si="800">IF(F284&gt;0,1,0)</f>
        <v>0</v>
      </c>
      <c r="G387" s="16">
        <f t="shared" si="800"/>
        <v>0</v>
      </c>
      <c r="H387" s="16">
        <f t="shared" si="800"/>
        <v>0</v>
      </c>
      <c r="I387" s="16">
        <f t="shared" si="800"/>
        <v>0</v>
      </c>
      <c r="J387" s="16">
        <f t="shared" si="800"/>
        <v>0</v>
      </c>
      <c r="K387" s="16">
        <f t="shared" si="800"/>
        <v>0</v>
      </c>
      <c r="L387" s="16">
        <f t="shared" si="800"/>
        <v>0</v>
      </c>
      <c r="M387" s="16">
        <f t="shared" si="800"/>
        <v>0</v>
      </c>
      <c r="N387" s="16">
        <f t="shared" si="800"/>
        <v>0</v>
      </c>
      <c r="O387" s="16">
        <f t="shared" si="800"/>
        <v>0</v>
      </c>
      <c r="P387" s="16">
        <f t="shared" si="800"/>
        <v>0</v>
      </c>
      <c r="Q387" s="16">
        <f t="shared" si="800"/>
        <v>0</v>
      </c>
      <c r="R387" s="16">
        <f t="shared" si="800"/>
        <v>0</v>
      </c>
      <c r="S387" s="16">
        <f t="shared" si="800"/>
        <v>0</v>
      </c>
      <c r="T387" s="16">
        <f t="shared" si="800"/>
        <v>0</v>
      </c>
      <c r="U387" s="16">
        <f t="shared" si="800"/>
        <v>0</v>
      </c>
      <c r="V387" s="16">
        <f t="shared" si="800"/>
        <v>0</v>
      </c>
      <c r="W387" s="16">
        <f t="shared" si="800"/>
        <v>0</v>
      </c>
      <c r="X387" s="16">
        <f t="shared" si="800"/>
        <v>0</v>
      </c>
      <c r="Y387" s="16">
        <f t="shared" si="800"/>
        <v>0</v>
      </c>
      <c r="Z387" s="16">
        <f t="shared" si="800"/>
        <v>0</v>
      </c>
      <c r="AA387" s="16">
        <f t="shared" si="800"/>
        <v>0</v>
      </c>
      <c r="AB387" s="16">
        <f t="shared" si="800"/>
        <v>0</v>
      </c>
      <c r="AC387" s="16">
        <f t="shared" si="800"/>
        <v>0</v>
      </c>
      <c r="AD387" s="16">
        <f t="shared" si="800"/>
        <v>0</v>
      </c>
      <c r="AE387" s="16">
        <f t="shared" si="800"/>
        <v>0</v>
      </c>
      <c r="AF387" s="16">
        <f t="shared" si="800"/>
        <v>0</v>
      </c>
      <c r="AG387" s="16">
        <f t="shared" si="800"/>
        <v>0</v>
      </c>
      <c r="AH387" s="16">
        <f t="shared" si="800"/>
        <v>0</v>
      </c>
      <c r="AI387" s="16">
        <f t="shared" si="800"/>
        <v>0</v>
      </c>
      <c r="AJ387" s="16">
        <f t="shared" si="800"/>
        <v>0</v>
      </c>
      <c r="AK387" s="16">
        <f t="shared" si="800"/>
        <v>0</v>
      </c>
      <c r="AL387" s="16">
        <f t="shared" si="800"/>
        <v>0</v>
      </c>
      <c r="AM387" s="16">
        <f t="shared" si="800"/>
        <v>0</v>
      </c>
      <c r="AN387" s="16">
        <f t="shared" si="800"/>
        <v>0</v>
      </c>
      <c r="AO387" s="16">
        <f t="shared" si="800"/>
        <v>0</v>
      </c>
      <c r="AP387" s="16">
        <f t="shared" si="800"/>
        <v>0</v>
      </c>
      <c r="AQ387" s="16">
        <f t="shared" si="800"/>
        <v>0</v>
      </c>
      <c r="AR387" s="16">
        <f t="shared" si="800"/>
        <v>0</v>
      </c>
      <c r="AS387" s="16">
        <f t="shared" si="800"/>
        <v>0</v>
      </c>
      <c r="AT387" s="16">
        <f t="shared" si="800"/>
        <v>0</v>
      </c>
      <c r="AU387" s="16">
        <f t="shared" si="800"/>
        <v>0</v>
      </c>
      <c r="AV387" s="16">
        <f t="shared" si="800"/>
        <v>0</v>
      </c>
      <c r="AW387" s="16">
        <f t="shared" si="800"/>
        <v>0</v>
      </c>
      <c r="AX387" s="16">
        <f t="shared" si="800"/>
        <v>0</v>
      </c>
      <c r="AY387" s="16">
        <f t="shared" si="800"/>
        <v>0</v>
      </c>
      <c r="AZ387" s="16">
        <f t="shared" ref="AZ387:DA387" si="801">IF(AZ284&gt;0,1,0)</f>
        <v>0</v>
      </c>
      <c r="BA387" s="16">
        <f t="shared" si="801"/>
        <v>0</v>
      </c>
      <c r="BB387" s="16">
        <f t="shared" si="801"/>
        <v>0</v>
      </c>
      <c r="BC387" s="16">
        <f t="shared" si="801"/>
        <v>0</v>
      </c>
      <c r="BD387" s="16">
        <f t="shared" si="801"/>
        <v>0</v>
      </c>
      <c r="BE387" s="16">
        <f t="shared" si="801"/>
        <v>0</v>
      </c>
      <c r="BF387" s="16">
        <f t="shared" si="801"/>
        <v>0</v>
      </c>
      <c r="BG387" s="16">
        <f t="shared" si="801"/>
        <v>0</v>
      </c>
      <c r="BH387" s="16">
        <f t="shared" si="801"/>
        <v>0</v>
      </c>
      <c r="BI387" s="16">
        <f t="shared" si="801"/>
        <v>0</v>
      </c>
      <c r="BJ387" s="16">
        <f t="shared" si="801"/>
        <v>0</v>
      </c>
      <c r="BK387" s="16">
        <f t="shared" si="801"/>
        <v>1</v>
      </c>
      <c r="BL387" s="16">
        <f t="shared" si="801"/>
        <v>1</v>
      </c>
      <c r="BM387" s="16">
        <f t="shared" si="801"/>
        <v>1</v>
      </c>
      <c r="BN387" s="16">
        <f t="shared" si="801"/>
        <v>1</v>
      </c>
      <c r="BO387" s="16">
        <f t="shared" si="801"/>
        <v>1</v>
      </c>
      <c r="BP387" s="16">
        <f t="shared" si="801"/>
        <v>1</v>
      </c>
      <c r="BQ387" s="16">
        <f t="shared" si="801"/>
        <v>1</v>
      </c>
      <c r="BR387" s="16">
        <f t="shared" si="801"/>
        <v>1</v>
      </c>
      <c r="BS387" s="16">
        <f t="shared" si="801"/>
        <v>1</v>
      </c>
      <c r="BT387" s="16">
        <f t="shared" si="801"/>
        <v>1</v>
      </c>
      <c r="BU387" s="16">
        <f t="shared" si="801"/>
        <v>1</v>
      </c>
      <c r="BV387" s="16">
        <f t="shared" si="801"/>
        <v>1</v>
      </c>
      <c r="BW387" s="16">
        <f t="shared" si="801"/>
        <v>1</v>
      </c>
      <c r="BX387" s="16">
        <f t="shared" si="801"/>
        <v>1</v>
      </c>
      <c r="BY387" s="16">
        <f t="shared" si="801"/>
        <v>1</v>
      </c>
      <c r="BZ387" s="16">
        <f t="shared" si="801"/>
        <v>1</v>
      </c>
      <c r="CA387" s="16">
        <f t="shared" si="801"/>
        <v>1</v>
      </c>
      <c r="CB387" s="16">
        <f t="shared" si="801"/>
        <v>1</v>
      </c>
      <c r="CC387" s="16">
        <f t="shared" si="801"/>
        <v>1</v>
      </c>
      <c r="CD387" s="16">
        <f t="shared" si="801"/>
        <v>1</v>
      </c>
      <c r="CE387" s="16">
        <f t="shared" si="801"/>
        <v>1</v>
      </c>
      <c r="CF387" s="16">
        <f t="shared" si="801"/>
        <v>1</v>
      </c>
      <c r="CG387" s="16">
        <f t="shared" si="801"/>
        <v>1</v>
      </c>
      <c r="CH387" s="16">
        <f t="shared" si="801"/>
        <v>1</v>
      </c>
      <c r="CI387" s="16">
        <f t="shared" si="801"/>
        <v>1</v>
      </c>
      <c r="CJ387" s="16">
        <f t="shared" si="801"/>
        <v>1</v>
      </c>
      <c r="CK387" s="16">
        <f t="shared" si="801"/>
        <v>1</v>
      </c>
      <c r="CL387" s="16">
        <f t="shared" si="801"/>
        <v>1</v>
      </c>
      <c r="CM387" s="16">
        <f t="shared" si="801"/>
        <v>1</v>
      </c>
      <c r="CN387" s="16">
        <f t="shared" si="801"/>
        <v>1</v>
      </c>
      <c r="CO387" s="16">
        <f t="shared" si="801"/>
        <v>0</v>
      </c>
      <c r="CP387" s="16">
        <f t="shared" si="801"/>
        <v>0</v>
      </c>
      <c r="CQ387" s="16">
        <f t="shared" si="801"/>
        <v>0</v>
      </c>
      <c r="CR387" s="16">
        <f t="shared" si="801"/>
        <v>0</v>
      </c>
      <c r="CS387" s="16">
        <f t="shared" si="801"/>
        <v>0</v>
      </c>
      <c r="CT387" s="16">
        <f t="shared" si="801"/>
        <v>0</v>
      </c>
      <c r="CU387" s="16">
        <f t="shared" si="801"/>
        <v>0</v>
      </c>
      <c r="CV387" s="16">
        <f t="shared" si="801"/>
        <v>0</v>
      </c>
      <c r="CW387" s="16">
        <f t="shared" si="801"/>
        <v>0</v>
      </c>
      <c r="CX387" s="16">
        <f t="shared" si="801"/>
        <v>0</v>
      </c>
      <c r="CY387" s="16">
        <f t="shared" si="801"/>
        <v>0</v>
      </c>
      <c r="CZ387" s="16">
        <f t="shared" si="801"/>
        <v>0</v>
      </c>
      <c r="DA387" s="16">
        <f t="shared" si="801"/>
        <v>0</v>
      </c>
    </row>
    <row r="388" spans="4:105">
      <c r="D388" s="12">
        <f t="shared" ca="1" si="749"/>
        <v>5.5534009841132495</v>
      </c>
      <c r="E388" s="3">
        <f t="shared" si="688"/>
        <v>59</v>
      </c>
      <c r="F388" s="16">
        <f t="shared" ref="F388:AY388" si="802">IF(F285&gt;0,1,0)</f>
        <v>0</v>
      </c>
      <c r="G388" s="16">
        <f t="shared" si="802"/>
        <v>0</v>
      </c>
      <c r="H388" s="16">
        <f t="shared" si="802"/>
        <v>0</v>
      </c>
      <c r="I388" s="16">
        <f t="shared" si="802"/>
        <v>0</v>
      </c>
      <c r="J388" s="16">
        <f t="shared" si="802"/>
        <v>0</v>
      </c>
      <c r="K388" s="16">
        <f t="shared" si="802"/>
        <v>0</v>
      </c>
      <c r="L388" s="16">
        <f t="shared" si="802"/>
        <v>0</v>
      </c>
      <c r="M388" s="16">
        <f t="shared" si="802"/>
        <v>0</v>
      </c>
      <c r="N388" s="16">
        <f t="shared" si="802"/>
        <v>0</v>
      </c>
      <c r="O388" s="16">
        <f t="shared" si="802"/>
        <v>0</v>
      </c>
      <c r="P388" s="16">
        <f t="shared" si="802"/>
        <v>0</v>
      </c>
      <c r="Q388" s="16">
        <f t="shared" si="802"/>
        <v>0</v>
      </c>
      <c r="R388" s="16">
        <f t="shared" si="802"/>
        <v>0</v>
      </c>
      <c r="S388" s="16">
        <f t="shared" si="802"/>
        <v>0</v>
      </c>
      <c r="T388" s="16">
        <f t="shared" si="802"/>
        <v>0</v>
      </c>
      <c r="U388" s="16">
        <f t="shared" si="802"/>
        <v>0</v>
      </c>
      <c r="V388" s="16">
        <f t="shared" si="802"/>
        <v>0</v>
      </c>
      <c r="W388" s="16">
        <f t="shared" si="802"/>
        <v>0</v>
      </c>
      <c r="X388" s="16">
        <f t="shared" si="802"/>
        <v>0</v>
      </c>
      <c r="Y388" s="16">
        <f t="shared" si="802"/>
        <v>0</v>
      </c>
      <c r="Z388" s="16">
        <f t="shared" si="802"/>
        <v>0</v>
      </c>
      <c r="AA388" s="16">
        <f t="shared" si="802"/>
        <v>0</v>
      </c>
      <c r="AB388" s="16">
        <f t="shared" si="802"/>
        <v>0</v>
      </c>
      <c r="AC388" s="16">
        <f t="shared" si="802"/>
        <v>0</v>
      </c>
      <c r="AD388" s="16">
        <f t="shared" si="802"/>
        <v>0</v>
      </c>
      <c r="AE388" s="16">
        <f t="shared" si="802"/>
        <v>0</v>
      </c>
      <c r="AF388" s="16">
        <f t="shared" si="802"/>
        <v>0</v>
      </c>
      <c r="AG388" s="16">
        <f t="shared" si="802"/>
        <v>0</v>
      </c>
      <c r="AH388" s="16">
        <f t="shared" si="802"/>
        <v>0</v>
      </c>
      <c r="AI388" s="16">
        <f t="shared" si="802"/>
        <v>0</v>
      </c>
      <c r="AJ388" s="16">
        <f t="shared" si="802"/>
        <v>0</v>
      </c>
      <c r="AK388" s="16">
        <f t="shared" si="802"/>
        <v>0</v>
      </c>
      <c r="AL388" s="16">
        <f t="shared" si="802"/>
        <v>0</v>
      </c>
      <c r="AM388" s="16">
        <f t="shared" si="802"/>
        <v>0</v>
      </c>
      <c r="AN388" s="16">
        <f t="shared" si="802"/>
        <v>0</v>
      </c>
      <c r="AO388" s="16">
        <f t="shared" si="802"/>
        <v>0</v>
      </c>
      <c r="AP388" s="16">
        <f t="shared" si="802"/>
        <v>0</v>
      </c>
      <c r="AQ388" s="16">
        <f t="shared" si="802"/>
        <v>0</v>
      </c>
      <c r="AR388" s="16">
        <f t="shared" si="802"/>
        <v>0</v>
      </c>
      <c r="AS388" s="16">
        <f t="shared" si="802"/>
        <v>0</v>
      </c>
      <c r="AT388" s="16">
        <f t="shared" si="802"/>
        <v>0</v>
      </c>
      <c r="AU388" s="16">
        <f t="shared" si="802"/>
        <v>0</v>
      </c>
      <c r="AV388" s="16">
        <f t="shared" si="802"/>
        <v>0</v>
      </c>
      <c r="AW388" s="16">
        <f t="shared" si="802"/>
        <v>0</v>
      </c>
      <c r="AX388" s="16">
        <f t="shared" si="802"/>
        <v>0</v>
      </c>
      <c r="AY388" s="16">
        <f t="shared" si="802"/>
        <v>0</v>
      </c>
      <c r="AZ388" s="16">
        <f t="shared" ref="AZ388:DA388" si="803">IF(AZ285&gt;0,1,0)</f>
        <v>0</v>
      </c>
      <c r="BA388" s="16">
        <f t="shared" si="803"/>
        <v>0</v>
      </c>
      <c r="BB388" s="16">
        <f t="shared" si="803"/>
        <v>0</v>
      </c>
      <c r="BC388" s="16">
        <f t="shared" si="803"/>
        <v>0</v>
      </c>
      <c r="BD388" s="16">
        <f t="shared" si="803"/>
        <v>0</v>
      </c>
      <c r="BE388" s="16">
        <f t="shared" si="803"/>
        <v>0</v>
      </c>
      <c r="BF388" s="16">
        <f t="shared" si="803"/>
        <v>0</v>
      </c>
      <c r="BG388" s="16">
        <f t="shared" si="803"/>
        <v>0</v>
      </c>
      <c r="BH388" s="16">
        <f t="shared" si="803"/>
        <v>0</v>
      </c>
      <c r="BI388" s="16">
        <f t="shared" si="803"/>
        <v>0</v>
      </c>
      <c r="BJ388" s="16">
        <f t="shared" si="803"/>
        <v>0</v>
      </c>
      <c r="BK388" s="16">
        <f t="shared" si="803"/>
        <v>0</v>
      </c>
      <c r="BL388" s="16">
        <f t="shared" si="803"/>
        <v>1</v>
      </c>
      <c r="BM388" s="16">
        <f t="shared" si="803"/>
        <v>1</v>
      </c>
      <c r="BN388" s="16">
        <f t="shared" si="803"/>
        <v>1</v>
      </c>
      <c r="BO388" s="16">
        <f t="shared" si="803"/>
        <v>1</v>
      </c>
      <c r="BP388" s="16">
        <f t="shared" si="803"/>
        <v>1</v>
      </c>
      <c r="BQ388" s="16">
        <f t="shared" si="803"/>
        <v>1</v>
      </c>
      <c r="BR388" s="16">
        <f t="shared" si="803"/>
        <v>1</v>
      </c>
      <c r="BS388" s="16">
        <f t="shared" si="803"/>
        <v>1</v>
      </c>
      <c r="BT388" s="16">
        <f t="shared" si="803"/>
        <v>1</v>
      </c>
      <c r="BU388" s="16">
        <f t="shared" si="803"/>
        <v>1</v>
      </c>
      <c r="BV388" s="16">
        <f t="shared" si="803"/>
        <v>1</v>
      </c>
      <c r="BW388" s="16">
        <f t="shared" si="803"/>
        <v>1</v>
      </c>
      <c r="BX388" s="16">
        <f t="shared" si="803"/>
        <v>1</v>
      </c>
      <c r="BY388" s="16">
        <f t="shared" si="803"/>
        <v>1</v>
      </c>
      <c r="BZ388" s="16">
        <f t="shared" si="803"/>
        <v>1</v>
      </c>
      <c r="CA388" s="16">
        <f t="shared" si="803"/>
        <v>1</v>
      </c>
      <c r="CB388" s="16">
        <f t="shared" si="803"/>
        <v>1</v>
      </c>
      <c r="CC388" s="16">
        <f t="shared" si="803"/>
        <v>1</v>
      </c>
      <c r="CD388" s="16">
        <f t="shared" si="803"/>
        <v>1</v>
      </c>
      <c r="CE388" s="16">
        <f t="shared" si="803"/>
        <v>1</v>
      </c>
      <c r="CF388" s="16">
        <f t="shared" si="803"/>
        <v>1</v>
      </c>
      <c r="CG388" s="16">
        <f t="shared" si="803"/>
        <v>1</v>
      </c>
      <c r="CH388" s="16">
        <f t="shared" si="803"/>
        <v>1</v>
      </c>
      <c r="CI388" s="16">
        <f t="shared" si="803"/>
        <v>1</v>
      </c>
      <c r="CJ388" s="16">
        <f t="shared" si="803"/>
        <v>1</v>
      </c>
      <c r="CK388" s="16">
        <f t="shared" si="803"/>
        <v>1</v>
      </c>
      <c r="CL388" s="16">
        <f t="shared" si="803"/>
        <v>1</v>
      </c>
      <c r="CM388" s="16">
        <f t="shared" si="803"/>
        <v>1</v>
      </c>
      <c r="CN388" s="16">
        <f t="shared" si="803"/>
        <v>1</v>
      </c>
      <c r="CO388" s="16">
        <f t="shared" si="803"/>
        <v>1</v>
      </c>
      <c r="CP388" s="16">
        <f t="shared" si="803"/>
        <v>0</v>
      </c>
      <c r="CQ388" s="16">
        <f t="shared" si="803"/>
        <v>0</v>
      </c>
      <c r="CR388" s="16">
        <f t="shared" si="803"/>
        <v>0</v>
      </c>
      <c r="CS388" s="16">
        <f t="shared" si="803"/>
        <v>0</v>
      </c>
      <c r="CT388" s="16">
        <f t="shared" si="803"/>
        <v>0</v>
      </c>
      <c r="CU388" s="16">
        <f t="shared" si="803"/>
        <v>0</v>
      </c>
      <c r="CV388" s="16">
        <f t="shared" si="803"/>
        <v>0</v>
      </c>
      <c r="CW388" s="16">
        <f t="shared" si="803"/>
        <v>0</v>
      </c>
      <c r="CX388" s="16">
        <f t="shared" si="803"/>
        <v>0</v>
      </c>
      <c r="CY388" s="16">
        <f t="shared" si="803"/>
        <v>0</v>
      </c>
      <c r="CZ388" s="16">
        <f t="shared" si="803"/>
        <v>0</v>
      </c>
      <c r="DA388" s="16">
        <f t="shared" si="803"/>
        <v>0</v>
      </c>
    </row>
    <row r="389" spans="4:105">
      <c r="D389" s="12">
        <f t="shared" ca="1" si="749"/>
        <v>5.7200030136366466</v>
      </c>
      <c r="E389" s="3">
        <f t="shared" si="688"/>
        <v>60</v>
      </c>
      <c r="F389" s="16">
        <f t="shared" ref="F389:AY389" si="804">IF(F286&gt;0,1,0)</f>
        <v>0</v>
      </c>
      <c r="G389" s="16">
        <f t="shared" si="804"/>
        <v>0</v>
      </c>
      <c r="H389" s="16">
        <f t="shared" si="804"/>
        <v>0</v>
      </c>
      <c r="I389" s="16">
        <f t="shared" si="804"/>
        <v>0</v>
      </c>
      <c r="J389" s="16">
        <f t="shared" si="804"/>
        <v>0</v>
      </c>
      <c r="K389" s="16">
        <f t="shared" si="804"/>
        <v>0</v>
      </c>
      <c r="L389" s="16">
        <f t="shared" si="804"/>
        <v>0</v>
      </c>
      <c r="M389" s="16">
        <f t="shared" si="804"/>
        <v>0</v>
      </c>
      <c r="N389" s="16">
        <f t="shared" si="804"/>
        <v>0</v>
      </c>
      <c r="O389" s="16">
        <f t="shared" si="804"/>
        <v>0</v>
      </c>
      <c r="P389" s="16">
        <f t="shared" si="804"/>
        <v>0</v>
      </c>
      <c r="Q389" s="16">
        <f t="shared" si="804"/>
        <v>0</v>
      </c>
      <c r="R389" s="16">
        <f t="shared" si="804"/>
        <v>0</v>
      </c>
      <c r="S389" s="16">
        <f t="shared" si="804"/>
        <v>0</v>
      </c>
      <c r="T389" s="16">
        <f t="shared" si="804"/>
        <v>0</v>
      </c>
      <c r="U389" s="16">
        <f t="shared" si="804"/>
        <v>0</v>
      </c>
      <c r="V389" s="16">
        <f t="shared" si="804"/>
        <v>0</v>
      </c>
      <c r="W389" s="16">
        <f t="shared" si="804"/>
        <v>0</v>
      </c>
      <c r="X389" s="16">
        <f t="shared" si="804"/>
        <v>0</v>
      </c>
      <c r="Y389" s="16">
        <f t="shared" si="804"/>
        <v>0</v>
      </c>
      <c r="Z389" s="16">
        <f t="shared" si="804"/>
        <v>0</v>
      </c>
      <c r="AA389" s="16">
        <f t="shared" si="804"/>
        <v>0</v>
      </c>
      <c r="AB389" s="16">
        <f t="shared" si="804"/>
        <v>0</v>
      </c>
      <c r="AC389" s="16">
        <f t="shared" si="804"/>
        <v>0</v>
      </c>
      <c r="AD389" s="16">
        <f t="shared" si="804"/>
        <v>0</v>
      </c>
      <c r="AE389" s="16">
        <f t="shared" si="804"/>
        <v>0</v>
      </c>
      <c r="AF389" s="16">
        <f t="shared" si="804"/>
        <v>0</v>
      </c>
      <c r="AG389" s="16">
        <f t="shared" si="804"/>
        <v>0</v>
      </c>
      <c r="AH389" s="16">
        <f t="shared" si="804"/>
        <v>0</v>
      </c>
      <c r="AI389" s="16">
        <f t="shared" si="804"/>
        <v>0</v>
      </c>
      <c r="AJ389" s="16">
        <f t="shared" si="804"/>
        <v>0</v>
      </c>
      <c r="AK389" s="16">
        <f t="shared" si="804"/>
        <v>0</v>
      </c>
      <c r="AL389" s="16">
        <f t="shared" si="804"/>
        <v>0</v>
      </c>
      <c r="AM389" s="16">
        <f t="shared" si="804"/>
        <v>0</v>
      </c>
      <c r="AN389" s="16">
        <f t="shared" si="804"/>
        <v>0</v>
      </c>
      <c r="AO389" s="16">
        <f t="shared" si="804"/>
        <v>0</v>
      </c>
      <c r="AP389" s="16">
        <f t="shared" si="804"/>
        <v>0</v>
      </c>
      <c r="AQ389" s="16">
        <f t="shared" si="804"/>
        <v>0</v>
      </c>
      <c r="AR389" s="16">
        <f t="shared" si="804"/>
        <v>0</v>
      </c>
      <c r="AS389" s="16">
        <f t="shared" si="804"/>
        <v>0</v>
      </c>
      <c r="AT389" s="16">
        <f t="shared" si="804"/>
        <v>0</v>
      </c>
      <c r="AU389" s="16">
        <f t="shared" si="804"/>
        <v>0</v>
      </c>
      <c r="AV389" s="16">
        <f t="shared" si="804"/>
        <v>0</v>
      </c>
      <c r="AW389" s="16">
        <f t="shared" si="804"/>
        <v>0</v>
      </c>
      <c r="AX389" s="16">
        <f t="shared" si="804"/>
        <v>0</v>
      </c>
      <c r="AY389" s="16">
        <f t="shared" si="804"/>
        <v>0</v>
      </c>
      <c r="AZ389" s="16">
        <f t="shared" ref="AZ389:DA389" si="805">IF(AZ286&gt;0,1,0)</f>
        <v>0</v>
      </c>
      <c r="BA389" s="16">
        <f t="shared" si="805"/>
        <v>0</v>
      </c>
      <c r="BB389" s="16">
        <f t="shared" si="805"/>
        <v>0</v>
      </c>
      <c r="BC389" s="16">
        <f t="shared" si="805"/>
        <v>0</v>
      </c>
      <c r="BD389" s="16">
        <f t="shared" si="805"/>
        <v>0</v>
      </c>
      <c r="BE389" s="16">
        <f t="shared" si="805"/>
        <v>0</v>
      </c>
      <c r="BF389" s="16">
        <f t="shared" si="805"/>
        <v>0</v>
      </c>
      <c r="BG389" s="16">
        <f t="shared" si="805"/>
        <v>0</v>
      </c>
      <c r="BH389" s="16">
        <f t="shared" si="805"/>
        <v>0</v>
      </c>
      <c r="BI389" s="16">
        <f t="shared" si="805"/>
        <v>0</v>
      </c>
      <c r="BJ389" s="16">
        <f t="shared" si="805"/>
        <v>0</v>
      </c>
      <c r="BK389" s="16">
        <f t="shared" si="805"/>
        <v>0</v>
      </c>
      <c r="BL389" s="16">
        <f t="shared" si="805"/>
        <v>0</v>
      </c>
      <c r="BM389" s="16">
        <f t="shared" si="805"/>
        <v>1</v>
      </c>
      <c r="BN389" s="16">
        <f t="shared" si="805"/>
        <v>1</v>
      </c>
      <c r="BO389" s="16">
        <f t="shared" si="805"/>
        <v>1</v>
      </c>
      <c r="BP389" s="16">
        <f t="shared" si="805"/>
        <v>1</v>
      </c>
      <c r="BQ389" s="16">
        <f t="shared" si="805"/>
        <v>1</v>
      </c>
      <c r="BR389" s="16">
        <f t="shared" si="805"/>
        <v>1</v>
      </c>
      <c r="BS389" s="16">
        <f t="shared" si="805"/>
        <v>1</v>
      </c>
      <c r="BT389" s="16">
        <f t="shared" si="805"/>
        <v>1</v>
      </c>
      <c r="BU389" s="16">
        <f t="shared" si="805"/>
        <v>1</v>
      </c>
      <c r="BV389" s="16">
        <f t="shared" si="805"/>
        <v>1</v>
      </c>
      <c r="BW389" s="16">
        <f t="shared" si="805"/>
        <v>1</v>
      </c>
      <c r="BX389" s="16">
        <f t="shared" si="805"/>
        <v>1</v>
      </c>
      <c r="BY389" s="16">
        <f t="shared" si="805"/>
        <v>1</v>
      </c>
      <c r="BZ389" s="16">
        <f t="shared" si="805"/>
        <v>1</v>
      </c>
      <c r="CA389" s="16">
        <f t="shared" si="805"/>
        <v>1</v>
      </c>
      <c r="CB389" s="16">
        <f t="shared" si="805"/>
        <v>1</v>
      </c>
      <c r="CC389" s="16">
        <f t="shared" si="805"/>
        <v>1</v>
      </c>
      <c r="CD389" s="16">
        <f t="shared" si="805"/>
        <v>1</v>
      </c>
      <c r="CE389" s="16">
        <f t="shared" si="805"/>
        <v>1</v>
      </c>
      <c r="CF389" s="16">
        <f t="shared" si="805"/>
        <v>1</v>
      </c>
      <c r="CG389" s="16">
        <f t="shared" si="805"/>
        <v>1</v>
      </c>
      <c r="CH389" s="16">
        <f t="shared" si="805"/>
        <v>1</v>
      </c>
      <c r="CI389" s="16">
        <f t="shared" si="805"/>
        <v>1</v>
      </c>
      <c r="CJ389" s="16">
        <f t="shared" si="805"/>
        <v>1</v>
      </c>
      <c r="CK389" s="16">
        <f t="shared" si="805"/>
        <v>1</v>
      </c>
      <c r="CL389" s="16">
        <f t="shared" si="805"/>
        <v>1</v>
      </c>
      <c r="CM389" s="16">
        <f t="shared" si="805"/>
        <v>1</v>
      </c>
      <c r="CN389" s="16">
        <f t="shared" si="805"/>
        <v>1</v>
      </c>
      <c r="CO389" s="16">
        <f t="shared" si="805"/>
        <v>1</v>
      </c>
      <c r="CP389" s="16">
        <f t="shared" si="805"/>
        <v>1</v>
      </c>
      <c r="CQ389" s="16">
        <f t="shared" si="805"/>
        <v>0</v>
      </c>
      <c r="CR389" s="16">
        <f t="shared" si="805"/>
        <v>0</v>
      </c>
      <c r="CS389" s="16">
        <f t="shared" si="805"/>
        <v>0</v>
      </c>
      <c r="CT389" s="16">
        <f t="shared" si="805"/>
        <v>0</v>
      </c>
      <c r="CU389" s="16">
        <f t="shared" si="805"/>
        <v>0</v>
      </c>
      <c r="CV389" s="16">
        <f t="shared" si="805"/>
        <v>0</v>
      </c>
      <c r="CW389" s="16">
        <f t="shared" si="805"/>
        <v>0</v>
      </c>
      <c r="CX389" s="16">
        <f t="shared" si="805"/>
        <v>0</v>
      </c>
      <c r="CY389" s="16">
        <f t="shared" si="805"/>
        <v>0</v>
      </c>
      <c r="CZ389" s="16">
        <f t="shared" si="805"/>
        <v>0</v>
      </c>
      <c r="DA389" s="16">
        <f t="shared" si="805"/>
        <v>0</v>
      </c>
    </row>
    <row r="390" spans="4:105">
      <c r="D390" s="12">
        <f t="shared" ca="1" si="749"/>
        <v>5.8916031040457462</v>
      </c>
      <c r="E390" s="3">
        <f t="shared" si="688"/>
        <v>61</v>
      </c>
      <c r="F390" s="16">
        <f t="shared" ref="F390:AY390" si="806">IF(F287&gt;0,1,0)</f>
        <v>0</v>
      </c>
      <c r="G390" s="16">
        <f t="shared" si="806"/>
        <v>0</v>
      </c>
      <c r="H390" s="16">
        <f t="shared" si="806"/>
        <v>0</v>
      </c>
      <c r="I390" s="16">
        <f t="shared" si="806"/>
        <v>0</v>
      </c>
      <c r="J390" s="16">
        <f t="shared" si="806"/>
        <v>0</v>
      </c>
      <c r="K390" s="16">
        <f t="shared" si="806"/>
        <v>0</v>
      </c>
      <c r="L390" s="16">
        <f t="shared" si="806"/>
        <v>0</v>
      </c>
      <c r="M390" s="16">
        <f t="shared" si="806"/>
        <v>0</v>
      </c>
      <c r="N390" s="16">
        <f t="shared" si="806"/>
        <v>0</v>
      </c>
      <c r="O390" s="16">
        <f t="shared" si="806"/>
        <v>0</v>
      </c>
      <c r="P390" s="16">
        <f t="shared" si="806"/>
        <v>0</v>
      </c>
      <c r="Q390" s="16">
        <f t="shared" si="806"/>
        <v>0</v>
      </c>
      <c r="R390" s="16">
        <f t="shared" si="806"/>
        <v>0</v>
      </c>
      <c r="S390" s="16">
        <f t="shared" si="806"/>
        <v>0</v>
      </c>
      <c r="T390" s="16">
        <f t="shared" si="806"/>
        <v>0</v>
      </c>
      <c r="U390" s="16">
        <f t="shared" si="806"/>
        <v>0</v>
      </c>
      <c r="V390" s="16">
        <f t="shared" si="806"/>
        <v>0</v>
      </c>
      <c r="W390" s="16">
        <f t="shared" si="806"/>
        <v>0</v>
      </c>
      <c r="X390" s="16">
        <f t="shared" si="806"/>
        <v>0</v>
      </c>
      <c r="Y390" s="16">
        <f t="shared" si="806"/>
        <v>0</v>
      </c>
      <c r="Z390" s="16">
        <f t="shared" si="806"/>
        <v>0</v>
      </c>
      <c r="AA390" s="16">
        <f t="shared" si="806"/>
        <v>0</v>
      </c>
      <c r="AB390" s="16">
        <f t="shared" si="806"/>
        <v>0</v>
      </c>
      <c r="AC390" s="16">
        <f t="shared" si="806"/>
        <v>0</v>
      </c>
      <c r="AD390" s="16">
        <f t="shared" si="806"/>
        <v>0</v>
      </c>
      <c r="AE390" s="16">
        <f t="shared" si="806"/>
        <v>0</v>
      </c>
      <c r="AF390" s="16">
        <f t="shared" si="806"/>
        <v>0</v>
      </c>
      <c r="AG390" s="16">
        <f t="shared" si="806"/>
        <v>0</v>
      </c>
      <c r="AH390" s="16">
        <f t="shared" si="806"/>
        <v>0</v>
      </c>
      <c r="AI390" s="16">
        <f t="shared" si="806"/>
        <v>0</v>
      </c>
      <c r="AJ390" s="16">
        <f t="shared" si="806"/>
        <v>0</v>
      </c>
      <c r="AK390" s="16">
        <f t="shared" si="806"/>
        <v>0</v>
      </c>
      <c r="AL390" s="16">
        <f t="shared" si="806"/>
        <v>0</v>
      </c>
      <c r="AM390" s="16">
        <f t="shared" si="806"/>
        <v>0</v>
      </c>
      <c r="AN390" s="16">
        <f t="shared" si="806"/>
        <v>0</v>
      </c>
      <c r="AO390" s="16">
        <f t="shared" si="806"/>
        <v>0</v>
      </c>
      <c r="AP390" s="16">
        <f t="shared" si="806"/>
        <v>0</v>
      </c>
      <c r="AQ390" s="16">
        <f t="shared" si="806"/>
        <v>0</v>
      </c>
      <c r="AR390" s="16">
        <f t="shared" si="806"/>
        <v>0</v>
      </c>
      <c r="AS390" s="16">
        <f t="shared" si="806"/>
        <v>0</v>
      </c>
      <c r="AT390" s="16">
        <f t="shared" si="806"/>
        <v>0</v>
      </c>
      <c r="AU390" s="16">
        <f t="shared" si="806"/>
        <v>0</v>
      </c>
      <c r="AV390" s="16">
        <f t="shared" si="806"/>
        <v>0</v>
      </c>
      <c r="AW390" s="16">
        <f t="shared" si="806"/>
        <v>0</v>
      </c>
      <c r="AX390" s="16">
        <f t="shared" si="806"/>
        <v>0</v>
      </c>
      <c r="AY390" s="16">
        <f t="shared" si="806"/>
        <v>0</v>
      </c>
      <c r="AZ390" s="16">
        <f t="shared" ref="AZ390:DA390" si="807">IF(AZ287&gt;0,1,0)</f>
        <v>0</v>
      </c>
      <c r="BA390" s="16">
        <f t="shared" si="807"/>
        <v>0</v>
      </c>
      <c r="BB390" s="16">
        <f t="shared" si="807"/>
        <v>0</v>
      </c>
      <c r="BC390" s="16">
        <f t="shared" si="807"/>
        <v>0</v>
      </c>
      <c r="BD390" s="16">
        <f t="shared" si="807"/>
        <v>0</v>
      </c>
      <c r="BE390" s="16">
        <f t="shared" si="807"/>
        <v>0</v>
      </c>
      <c r="BF390" s="16">
        <f t="shared" si="807"/>
        <v>0</v>
      </c>
      <c r="BG390" s="16">
        <f t="shared" si="807"/>
        <v>0</v>
      </c>
      <c r="BH390" s="16">
        <f t="shared" si="807"/>
        <v>0</v>
      </c>
      <c r="BI390" s="16">
        <f t="shared" si="807"/>
        <v>0</v>
      </c>
      <c r="BJ390" s="16">
        <f t="shared" si="807"/>
        <v>0</v>
      </c>
      <c r="BK390" s="16">
        <f t="shared" si="807"/>
        <v>0</v>
      </c>
      <c r="BL390" s="16">
        <f t="shared" si="807"/>
        <v>0</v>
      </c>
      <c r="BM390" s="16">
        <f t="shared" si="807"/>
        <v>0</v>
      </c>
      <c r="BN390" s="16">
        <f t="shared" si="807"/>
        <v>1</v>
      </c>
      <c r="BO390" s="16">
        <f t="shared" si="807"/>
        <v>1</v>
      </c>
      <c r="BP390" s="16">
        <f t="shared" si="807"/>
        <v>1</v>
      </c>
      <c r="BQ390" s="16">
        <f t="shared" si="807"/>
        <v>1</v>
      </c>
      <c r="BR390" s="16">
        <f t="shared" si="807"/>
        <v>1</v>
      </c>
      <c r="BS390" s="16">
        <f t="shared" si="807"/>
        <v>1</v>
      </c>
      <c r="BT390" s="16">
        <f t="shared" si="807"/>
        <v>1</v>
      </c>
      <c r="BU390" s="16">
        <f t="shared" si="807"/>
        <v>1</v>
      </c>
      <c r="BV390" s="16">
        <f t="shared" si="807"/>
        <v>1</v>
      </c>
      <c r="BW390" s="16">
        <f t="shared" si="807"/>
        <v>1</v>
      </c>
      <c r="BX390" s="16">
        <f t="shared" si="807"/>
        <v>1</v>
      </c>
      <c r="BY390" s="16">
        <f t="shared" si="807"/>
        <v>1</v>
      </c>
      <c r="BZ390" s="16">
        <f t="shared" si="807"/>
        <v>1</v>
      </c>
      <c r="CA390" s="16">
        <f t="shared" si="807"/>
        <v>1</v>
      </c>
      <c r="CB390" s="16">
        <f t="shared" si="807"/>
        <v>1</v>
      </c>
      <c r="CC390" s="16">
        <f t="shared" si="807"/>
        <v>1</v>
      </c>
      <c r="CD390" s="16">
        <f t="shared" si="807"/>
        <v>1</v>
      </c>
      <c r="CE390" s="16">
        <f t="shared" si="807"/>
        <v>1</v>
      </c>
      <c r="CF390" s="16">
        <f t="shared" si="807"/>
        <v>1</v>
      </c>
      <c r="CG390" s="16">
        <f t="shared" si="807"/>
        <v>1</v>
      </c>
      <c r="CH390" s="16">
        <f t="shared" si="807"/>
        <v>1</v>
      </c>
      <c r="CI390" s="16">
        <f t="shared" si="807"/>
        <v>1</v>
      </c>
      <c r="CJ390" s="16">
        <f t="shared" si="807"/>
        <v>1</v>
      </c>
      <c r="CK390" s="16">
        <f t="shared" si="807"/>
        <v>1</v>
      </c>
      <c r="CL390" s="16">
        <f t="shared" si="807"/>
        <v>1</v>
      </c>
      <c r="CM390" s="16">
        <f t="shared" si="807"/>
        <v>1</v>
      </c>
      <c r="CN390" s="16">
        <f t="shared" si="807"/>
        <v>1</v>
      </c>
      <c r="CO390" s="16">
        <f t="shared" si="807"/>
        <v>1</v>
      </c>
      <c r="CP390" s="16">
        <f t="shared" si="807"/>
        <v>1</v>
      </c>
      <c r="CQ390" s="16">
        <f t="shared" si="807"/>
        <v>1</v>
      </c>
      <c r="CR390" s="16">
        <f t="shared" si="807"/>
        <v>0</v>
      </c>
      <c r="CS390" s="16">
        <f t="shared" si="807"/>
        <v>0</v>
      </c>
      <c r="CT390" s="16">
        <f t="shared" si="807"/>
        <v>0</v>
      </c>
      <c r="CU390" s="16">
        <f t="shared" si="807"/>
        <v>0</v>
      </c>
      <c r="CV390" s="16">
        <f t="shared" si="807"/>
        <v>0</v>
      </c>
      <c r="CW390" s="16">
        <f t="shared" si="807"/>
        <v>0</v>
      </c>
      <c r="CX390" s="16">
        <f t="shared" si="807"/>
        <v>0</v>
      </c>
      <c r="CY390" s="16">
        <f t="shared" si="807"/>
        <v>0</v>
      </c>
      <c r="CZ390" s="16">
        <f t="shared" si="807"/>
        <v>0</v>
      </c>
      <c r="DA390" s="16">
        <f t="shared" si="807"/>
        <v>0</v>
      </c>
    </row>
    <row r="391" spans="4:105">
      <c r="D391" s="12">
        <f t="shared" ca="1" si="749"/>
        <v>6.0683511971671189</v>
      </c>
      <c r="E391" s="3">
        <f t="shared" si="688"/>
        <v>62</v>
      </c>
      <c r="F391" s="16">
        <f t="shared" ref="F391:AY391" si="808">IF(F288&gt;0,1,0)</f>
        <v>0</v>
      </c>
      <c r="G391" s="16">
        <f t="shared" si="808"/>
        <v>0</v>
      </c>
      <c r="H391" s="16">
        <f t="shared" si="808"/>
        <v>0</v>
      </c>
      <c r="I391" s="16">
        <f t="shared" si="808"/>
        <v>0</v>
      </c>
      <c r="J391" s="16">
        <f t="shared" si="808"/>
        <v>0</v>
      </c>
      <c r="K391" s="16">
        <f t="shared" si="808"/>
        <v>0</v>
      </c>
      <c r="L391" s="16">
        <f t="shared" si="808"/>
        <v>0</v>
      </c>
      <c r="M391" s="16">
        <f t="shared" si="808"/>
        <v>0</v>
      </c>
      <c r="N391" s="16">
        <f t="shared" si="808"/>
        <v>0</v>
      </c>
      <c r="O391" s="16">
        <f t="shared" si="808"/>
        <v>0</v>
      </c>
      <c r="P391" s="16">
        <f t="shared" si="808"/>
        <v>0</v>
      </c>
      <c r="Q391" s="16">
        <f t="shared" si="808"/>
        <v>0</v>
      </c>
      <c r="R391" s="16">
        <f t="shared" si="808"/>
        <v>0</v>
      </c>
      <c r="S391" s="16">
        <f t="shared" si="808"/>
        <v>0</v>
      </c>
      <c r="T391" s="16">
        <f t="shared" si="808"/>
        <v>0</v>
      </c>
      <c r="U391" s="16">
        <f t="shared" si="808"/>
        <v>0</v>
      </c>
      <c r="V391" s="16">
        <f t="shared" si="808"/>
        <v>0</v>
      </c>
      <c r="W391" s="16">
        <f t="shared" si="808"/>
        <v>0</v>
      </c>
      <c r="X391" s="16">
        <f t="shared" si="808"/>
        <v>0</v>
      </c>
      <c r="Y391" s="16">
        <f t="shared" si="808"/>
        <v>0</v>
      </c>
      <c r="Z391" s="16">
        <f t="shared" si="808"/>
        <v>0</v>
      </c>
      <c r="AA391" s="16">
        <f t="shared" si="808"/>
        <v>0</v>
      </c>
      <c r="AB391" s="16">
        <f t="shared" si="808"/>
        <v>0</v>
      </c>
      <c r="AC391" s="16">
        <f t="shared" si="808"/>
        <v>0</v>
      </c>
      <c r="AD391" s="16">
        <f t="shared" si="808"/>
        <v>0</v>
      </c>
      <c r="AE391" s="16">
        <f t="shared" si="808"/>
        <v>0</v>
      </c>
      <c r="AF391" s="16">
        <f t="shared" si="808"/>
        <v>0</v>
      </c>
      <c r="AG391" s="16">
        <f t="shared" si="808"/>
        <v>0</v>
      </c>
      <c r="AH391" s="16">
        <f t="shared" si="808"/>
        <v>0</v>
      </c>
      <c r="AI391" s="16">
        <f t="shared" si="808"/>
        <v>0</v>
      </c>
      <c r="AJ391" s="16">
        <f t="shared" si="808"/>
        <v>0</v>
      </c>
      <c r="AK391" s="16">
        <f t="shared" si="808"/>
        <v>0</v>
      </c>
      <c r="AL391" s="16">
        <f t="shared" si="808"/>
        <v>0</v>
      </c>
      <c r="AM391" s="16">
        <f t="shared" si="808"/>
        <v>0</v>
      </c>
      <c r="AN391" s="16">
        <f t="shared" si="808"/>
        <v>0</v>
      </c>
      <c r="AO391" s="16">
        <f t="shared" si="808"/>
        <v>0</v>
      </c>
      <c r="AP391" s="16">
        <f t="shared" si="808"/>
        <v>0</v>
      </c>
      <c r="AQ391" s="16">
        <f t="shared" si="808"/>
        <v>0</v>
      </c>
      <c r="AR391" s="16">
        <f t="shared" si="808"/>
        <v>0</v>
      </c>
      <c r="AS391" s="16">
        <f t="shared" si="808"/>
        <v>0</v>
      </c>
      <c r="AT391" s="16">
        <f t="shared" si="808"/>
        <v>0</v>
      </c>
      <c r="AU391" s="16">
        <f t="shared" si="808"/>
        <v>0</v>
      </c>
      <c r="AV391" s="16">
        <f t="shared" si="808"/>
        <v>0</v>
      </c>
      <c r="AW391" s="16">
        <f t="shared" si="808"/>
        <v>0</v>
      </c>
      <c r="AX391" s="16">
        <f t="shared" si="808"/>
        <v>0</v>
      </c>
      <c r="AY391" s="16">
        <f t="shared" si="808"/>
        <v>0</v>
      </c>
      <c r="AZ391" s="16">
        <f t="shared" ref="AZ391:DA391" si="809">IF(AZ288&gt;0,1,0)</f>
        <v>0</v>
      </c>
      <c r="BA391" s="16">
        <f t="shared" si="809"/>
        <v>0</v>
      </c>
      <c r="BB391" s="16">
        <f t="shared" si="809"/>
        <v>0</v>
      </c>
      <c r="BC391" s="16">
        <f t="shared" si="809"/>
        <v>0</v>
      </c>
      <c r="BD391" s="16">
        <f t="shared" si="809"/>
        <v>0</v>
      </c>
      <c r="BE391" s="16">
        <f t="shared" si="809"/>
        <v>0</v>
      </c>
      <c r="BF391" s="16">
        <f t="shared" si="809"/>
        <v>0</v>
      </c>
      <c r="BG391" s="16">
        <f t="shared" si="809"/>
        <v>0</v>
      </c>
      <c r="BH391" s="16">
        <f t="shared" si="809"/>
        <v>0</v>
      </c>
      <c r="BI391" s="16">
        <f t="shared" si="809"/>
        <v>0</v>
      </c>
      <c r="BJ391" s="16">
        <f t="shared" si="809"/>
        <v>0</v>
      </c>
      <c r="BK391" s="16">
        <f t="shared" si="809"/>
        <v>0</v>
      </c>
      <c r="BL391" s="16">
        <f t="shared" si="809"/>
        <v>0</v>
      </c>
      <c r="BM391" s="16">
        <f t="shared" si="809"/>
        <v>0</v>
      </c>
      <c r="BN391" s="16">
        <f t="shared" si="809"/>
        <v>0</v>
      </c>
      <c r="BO391" s="16">
        <f t="shared" si="809"/>
        <v>1</v>
      </c>
      <c r="BP391" s="16">
        <f t="shared" si="809"/>
        <v>1</v>
      </c>
      <c r="BQ391" s="16">
        <f t="shared" si="809"/>
        <v>1</v>
      </c>
      <c r="BR391" s="16">
        <f t="shared" si="809"/>
        <v>1</v>
      </c>
      <c r="BS391" s="16">
        <f t="shared" si="809"/>
        <v>1</v>
      </c>
      <c r="BT391" s="16">
        <f t="shared" si="809"/>
        <v>1</v>
      </c>
      <c r="BU391" s="16">
        <f t="shared" si="809"/>
        <v>1</v>
      </c>
      <c r="BV391" s="16">
        <f t="shared" si="809"/>
        <v>1</v>
      </c>
      <c r="BW391" s="16">
        <f t="shared" si="809"/>
        <v>1</v>
      </c>
      <c r="BX391" s="16">
        <f t="shared" si="809"/>
        <v>1</v>
      </c>
      <c r="BY391" s="16">
        <f t="shared" si="809"/>
        <v>1</v>
      </c>
      <c r="BZ391" s="16">
        <f t="shared" si="809"/>
        <v>1</v>
      </c>
      <c r="CA391" s="16">
        <f t="shared" si="809"/>
        <v>1</v>
      </c>
      <c r="CB391" s="16">
        <f t="shared" si="809"/>
        <v>1</v>
      </c>
      <c r="CC391" s="16">
        <f t="shared" si="809"/>
        <v>1</v>
      </c>
      <c r="CD391" s="16">
        <f t="shared" si="809"/>
        <v>1</v>
      </c>
      <c r="CE391" s="16">
        <f t="shared" si="809"/>
        <v>1</v>
      </c>
      <c r="CF391" s="16">
        <f t="shared" si="809"/>
        <v>1</v>
      </c>
      <c r="CG391" s="16">
        <f t="shared" si="809"/>
        <v>1</v>
      </c>
      <c r="CH391" s="16">
        <f t="shared" si="809"/>
        <v>1</v>
      </c>
      <c r="CI391" s="16">
        <f t="shared" si="809"/>
        <v>1</v>
      </c>
      <c r="CJ391" s="16">
        <f t="shared" si="809"/>
        <v>1</v>
      </c>
      <c r="CK391" s="16">
        <f t="shared" si="809"/>
        <v>1</v>
      </c>
      <c r="CL391" s="16">
        <f t="shared" si="809"/>
        <v>1</v>
      </c>
      <c r="CM391" s="16">
        <f t="shared" si="809"/>
        <v>1</v>
      </c>
      <c r="CN391" s="16">
        <f t="shared" si="809"/>
        <v>1</v>
      </c>
      <c r="CO391" s="16">
        <f t="shared" si="809"/>
        <v>1</v>
      </c>
      <c r="CP391" s="16">
        <f t="shared" si="809"/>
        <v>1</v>
      </c>
      <c r="CQ391" s="16">
        <f t="shared" si="809"/>
        <v>1</v>
      </c>
      <c r="CR391" s="16">
        <f t="shared" si="809"/>
        <v>1</v>
      </c>
      <c r="CS391" s="16">
        <f t="shared" si="809"/>
        <v>0</v>
      </c>
      <c r="CT391" s="16">
        <f t="shared" si="809"/>
        <v>0</v>
      </c>
      <c r="CU391" s="16">
        <f t="shared" si="809"/>
        <v>0</v>
      </c>
      <c r="CV391" s="16">
        <f t="shared" si="809"/>
        <v>0</v>
      </c>
      <c r="CW391" s="16">
        <f t="shared" si="809"/>
        <v>0</v>
      </c>
      <c r="CX391" s="16">
        <f t="shared" si="809"/>
        <v>0</v>
      </c>
      <c r="CY391" s="16">
        <f t="shared" si="809"/>
        <v>0</v>
      </c>
      <c r="CZ391" s="16">
        <f t="shared" si="809"/>
        <v>0</v>
      </c>
      <c r="DA391" s="16">
        <f t="shared" si="809"/>
        <v>0</v>
      </c>
    </row>
    <row r="392" spans="4:105">
      <c r="D392" s="12">
        <f t="shared" ca="1" si="749"/>
        <v>6.2504017330821329</v>
      </c>
      <c r="E392" s="3">
        <f t="shared" si="688"/>
        <v>63</v>
      </c>
      <c r="F392" s="16">
        <f t="shared" ref="F392:AY392" si="810">IF(F289&gt;0,1,0)</f>
        <v>0</v>
      </c>
      <c r="G392" s="16">
        <f t="shared" si="810"/>
        <v>0</v>
      </c>
      <c r="H392" s="16">
        <f t="shared" si="810"/>
        <v>0</v>
      </c>
      <c r="I392" s="16">
        <f t="shared" si="810"/>
        <v>0</v>
      </c>
      <c r="J392" s="16">
        <f t="shared" si="810"/>
        <v>0</v>
      </c>
      <c r="K392" s="16">
        <f t="shared" si="810"/>
        <v>0</v>
      </c>
      <c r="L392" s="16">
        <f t="shared" si="810"/>
        <v>0</v>
      </c>
      <c r="M392" s="16">
        <f t="shared" si="810"/>
        <v>0</v>
      </c>
      <c r="N392" s="16">
        <f t="shared" si="810"/>
        <v>0</v>
      </c>
      <c r="O392" s="16">
        <f t="shared" si="810"/>
        <v>0</v>
      </c>
      <c r="P392" s="16">
        <f t="shared" si="810"/>
        <v>0</v>
      </c>
      <c r="Q392" s="16">
        <f t="shared" si="810"/>
        <v>0</v>
      </c>
      <c r="R392" s="16">
        <f t="shared" si="810"/>
        <v>0</v>
      </c>
      <c r="S392" s="16">
        <f t="shared" si="810"/>
        <v>0</v>
      </c>
      <c r="T392" s="16">
        <f t="shared" si="810"/>
        <v>0</v>
      </c>
      <c r="U392" s="16">
        <f t="shared" si="810"/>
        <v>0</v>
      </c>
      <c r="V392" s="16">
        <f t="shared" si="810"/>
        <v>0</v>
      </c>
      <c r="W392" s="16">
        <f t="shared" si="810"/>
        <v>0</v>
      </c>
      <c r="X392" s="16">
        <f t="shared" si="810"/>
        <v>0</v>
      </c>
      <c r="Y392" s="16">
        <f t="shared" si="810"/>
        <v>0</v>
      </c>
      <c r="Z392" s="16">
        <f t="shared" si="810"/>
        <v>0</v>
      </c>
      <c r="AA392" s="16">
        <f t="shared" si="810"/>
        <v>0</v>
      </c>
      <c r="AB392" s="16">
        <f t="shared" si="810"/>
        <v>0</v>
      </c>
      <c r="AC392" s="16">
        <f t="shared" si="810"/>
        <v>0</v>
      </c>
      <c r="AD392" s="16">
        <f t="shared" si="810"/>
        <v>0</v>
      </c>
      <c r="AE392" s="16">
        <f t="shared" si="810"/>
        <v>0</v>
      </c>
      <c r="AF392" s="16">
        <f t="shared" si="810"/>
        <v>0</v>
      </c>
      <c r="AG392" s="16">
        <f t="shared" si="810"/>
        <v>0</v>
      </c>
      <c r="AH392" s="16">
        <f t="shared" si="810"/>
        <v>0</v>
      </c>
      <c r="AI392" s="16">
        <f t="shared" si="810"/>
        <v>0</v>
      </c>
      <c r="AJ392" s="16">
        <f t="shared" si="810"/>
        <v>0</v>
      </c>
      <c r="AK392" s="16">
        <f t="shared" si="810"/>
        <v>0</v>
      </c>
      <c r="AL392" s="16">
        <f t="shared" si="810"/>
        <v>0</v>
      </c>
      <c r="AM392" s="16">
        <f t="shared" si="810"/>
        <v>0</v>
      </c>
      <c r="AN392" s="16">
        <f t="shared" si="810"/>
        <v>0</v>
      </c>
      <c r="AO392" s="16">
        <f t="shared" si="810"/>
        <v>0</v>
      </c>
      <c r="AP392" s="16">
        <f t="shared" si="810"/>
        <v>0</v>
      </c>
      <c r="AQ392" s="16">
        <f t="shared" si="810"/>
        <v>0</v>
      </c>
      <c r="AR392" s="16">
        <f t="shared" si="810"/>
        <v>0</v>
      </c>
      <c r="AS392" s="16">
        <f t="shared" si="810"/>
        <v>0</v>
      </c>
      <c r="AT392" s="16">
        <f t="shared" si="810"/>
        <v>0</v>
      </c>
      <c r="AU392" s="16">
        <f t="shared" si="810"/>
        <v>0</v>
      </c>
      <c r="AV392" s="16">
        <f t="shared" si="810"/>
        <v>0</v>
      </c>
      <c r="AW392" s="16">
        <f t="shared" si="810"/>
        <v>0</v>
      </c>
      <c r="AX392" s="16">
        <f t="shared" si="810"/>
        <v>0</v>
      </c>
      <c r="AY392" s="16">
        <f t="shared" si="810"/>
        <v>0</v>
      </c>
      <c r="AZ392" s="16">
        <f t="shared" ref="AZ392:DA392" si="811">IF(AZ289&gt;0,1,0)</f>
        <v>0</v>
      </c>
      <c r="BA392" s="16">
        <f t="shared" si="811"/>
        <v>0</v>
      </c>
      <c r="BB392" s="16">
        <f t="shared" si="811"/>
        <v>0</v>
      </c>
      <c r="BC392" s="16">
        <f t="shared" si="811"/>
        <v>0</v>
      </c>
      <c r="BD392" s="16">
        <f t="shared" si="811"/>
        <v>0</v>
      </c>
      <c r="BE392" s="16">
        <f t="shared" si="811"/>
        <v>0</v>
      </c>
      <c r="BF392" s="16">
        <f t="shared" si="811"/>
        <v>0</v>
      </c>
      <c r="BG392" s="16">
        <f t="shared" si="811"/>
        <v>0</v>
      </c>
      <c r="BH392" s="16">
        <f t="shared" si="811"/>
        <v>0</v>
      </c>
      <c r="BI392" s="16">
        <f t="shared" si="811"/>
        <v>0</v>
      </c>
      <c r="BJ392" s="16">
        <f t="shared" si="811"/>
        <v>0</v>
      </c>
      <c r="BK392" s="16">
        <f t="shared" si="811"/>
        <v>0</v>
      </c>
      <c r="BL392" s="16">
        <f t="shared" si="811"/>
        <v>0</v>
      </c>
      <c r="BM392" s="16">
        <f t="shared" si="811"/>
        <v>0</v>
      </c>
      <c r="BN392" s="16">
        <f t="shared" si="811"/>
        <v>0</v>
      </c>
      <c r="BO392" s="16">
        <f t="shared" si="811"/>
        <v>0</v>
      </c>
      <c r="BP392" s="16">
        <f t="shared" si="811"/>
        <v>1</v>
      </c>
      <c r="BQ392" s="16">
        <f t="shared" si="811"/>
        <v>1</v>
      </c>
      <c r="BR392" s="16">
        <f t="shared" si="811"/>
        <v>1</v>
      </c>
      <c r="BS392" s="16">
        <f t="shared" si="811"/>
        <v>1</v>
      </c>
      <c r="BT392" s="16">
        <f t="shared" si="811"/>
        <v>1</v>
      </c>
      <c r="BU392" s="16">
        <f t="shared" si="811"/>
        <v>1</v>
      </c>
      <c r="BV392" s="16">
        <f t="shared" si="811"/>
        <v>1</v>
      </c>
      <c r="BW392" s="16">
        <f t="shared" si="811"/>
        <v>1</v>
      </c>
      <c r="BX392" s="16">
        <f t="shared" si="811"/>
        <v>1</v>
      </c>
      <c r="BY392" s="16">
        <f t="shared" si="811"/>
        <v>1</v>
      </c>
      <c r="BZ392" s="16">
        <f t="shared" si="811"/>
        <v>1</v>
      </c>
      <c r="CA392" s="16">
        <f t="shared" si="811"/>
        <v>1</v>
      </c>
      <c r="CB392" s="16">
        <f t="shared" si="811"/>
        <v>1</v>
      </c>
      <c r="CC392" s="16">
        <f t="shared" si="811"/>
        <v>1</v>
      </c>
      <c r="CD392" s="16">
        <f t="shared" si="811"/>
        <v>1</v>
      </c>
      <c r="CE392" s="16">
        <f t="shared" si="811"/>
        <v>1</v>
      </c>
      <c r="CF392" s="16">
        <f t="shared" si="811"/>
        <v>1</v>
      </c>
      <c r="CG392" s="16">
        <f t="shared" si="811"/>
        <v>1</v>
      </c>
      <c r="CH392" s="16">
        <f t="shared" si="811"/>
        <v>1</v>
      </c>
      <c r="CI392" s="16">
        <f t="shared" si="811"/>
        <v>1</v>
      </c>
      <c r="CJ392" s="16">
        <f t="shared" si="811"/>
        <v>1</v>
      </c>
      <c r="CK392" s="16">
        <f t="shared" si="811"/>
        <v>1</v>
      </c>
      <c r="CL392" s="16">
        <f t="shared" si="811"/>
        <v>1</v>
      </c>
      <c r="CM392" s="16">
        <f t="shared" si="811"/>
        <v>1</v>
      </c>
      <c r="CN392" s="16">
        <f t="shared" si="811"/>
        <v>1</v>
      </c>
      <c r="CO392" s="16">
        <f t="shared" si="811"/>
        <v>1</v>
      </c>
      <c r="CP392" s="16">
        <f t="shared" si="811"/>
        <v>1</v>
      </c>
      <c r="CQ392" s="16">
        <f t="shared" si="811"/>
        <v>1</v>
      </c>
      <c r="CR392" s="16">
        <f t="shared" si="811"/>
        <v>1</v>
      </c>
      <c r="CS392" s="16">
        <f t="shared" si="811"/>
        <v>1</v>
      </c>
      <c r="CT392" s="16">
        <f t="shared" si="811"/>
        <v>0</v>
      </c>
      <c r="CU392" s="16">
        <f t="shared" si="811"/>
        <v>0</v>
      </c>
      <c r="CV392" s="16">
        <f t="shared" si="811"/>
        <v>0</v>
      </c>
      <c r="CW392" s="16">
        <f t="shared" si="811"/>
        <v>0</v>
      </c>
      <c r="CX392" s="16">
        <f t="shared" si="811"/>
        <v>0</v>
      </c>
      <c r="CY392" s="16">
        <f t="shared" si="811"/>
        <v>0</v>
      </c>
      <c r="CZ392" s="16">
        <f t="shared" si="811"/>
        <v>0</v>
      </c>
      <c r="DA392" s="16">
        <f t="shared" si="811"/>
        <v>0</v>
      </c>
    </row>
    <row r="393" spans="4:105">
      <c r="D393" s="12">
        <f t="shared" ca="1" si="749"/>
        <v>6.4379137850745973</v>
      </c>
      <c r="E393" s="3">
        <f t="shared" si="688"/>
        <v>64</v>
      </c>
      <c r="F393" s="16">
        <f t="shared" ref="F393:AY393" si="812">IF(F290&gt;0,1,0)</f>
        <v>0</v>
      </c>
      <c r="G393" s="16">
        <f t="shared" si="812"/>
        <v>0</v>
      </c>
      <c r="H393" s="16">
        <f t="shared" si="812"/>
        <v>0</v>
      </c>
      <c r="I393" s="16">
        <f t="shared" si="812"/>
        <v>0</v>
      </c>
      <c r="J393" s="16">
        <f t="shared" si="812"/>
        <v>0</v>
      </c>
      <c r="K393" s="16">
        <f t="shared" si="812"/>
        <v>0</v>
      </c>
      <c r="L393" s="16">
        <f t="shared" si="812"/>
        <v>0</v>
      </c>
      <c r="M393" s="16">
        <f t="shared" si="812"/>
        <v>0</v>
      </c>
      <c r="N393" s="16">
        <f t="shared" si="812"/>
        <v>0</v>
      </c>
      <c r="O393" s="16">
        <f t="shared" si="812"/>
        <v>0</v>
      </c>
      <c r="P393" s="16">
        <f t="shared" si="812"/>
        <v>0</v>
      </c>
      <c r="Q393" s="16">
        <f t="shared" si="812"/>
        <v>0</v>
      </c>
      <c r="R393" s="16">
        <f t="shared" si="812"/>
        <v>0</v>
      </c>
      <c r="S393" s="16">
        <f t="shared" si="812"/>
        <v>0</v>
      </c>
      <c r="T393" s="16">
        <f t="shared" si="812"/>
        <v>0</v>
      </c>
      <c r="U393" s="16">
        <f t="shared" si="812"/>
        <v>0</v>
      </c>
      <c r="V393" s="16">
        <f t="shared" si="812"/>
        <v>0</v>
      </c>
      <c r="W393" s="16">
        <f t="shared" si="812"/>
        <v>0</v>
      </c>
      <c r="X393" s="16">
        <f t="shared" si="812"/>
        <v>0</v>
      </c>
      <c r="Y393" s="16">
        <f t="shared" si="812"/>
        <v>0</v>
      </c>
      <c r="Z393" s="16">
        <f t="shared" si="812"/>
        <v>0</v>
      </c>
      <c r="AA393" s="16">
        <f t="shared" si="812"/>
        <v>0</v>
      </c>
      <c r="AB393" s="16">
        <f t="shared" si="812"/>
        <v>0</v>
      </c>
      <c r="AC393" s="16">
        <f t="shared" si="812"/>
        <v>0</v>
      </c>
      <c r="AD393" s="16">
        <f t="shared" si="812"/>
        <v>0</v>
      </c>
      <c r="AE393" s="16">
        <f t="shared" si="812"/>
        <v>0</v>
      </c>
      <c r="AF393" s="16">
        <f t="shared" si="812"/>
        <v>0</v>
      </c>
      <c r="AG393" s="16">
        <f t="shared" si="812"/>
        <v>0</v>
      </c>
      <c r="AH393" s="16">
        <f t="shared" si="812"/>
        <v>0</v>
      </c>
      <c r="AI393" s="16">
        <f t="shared" si="812"/>
        <v>0</v>
      </c>
      <c r="AJ393" s="16">
        <f t="shared" si="812"/>
        <v>0</v>
      </c>
      <c r="AK393" s="16">
        <f t="shared" si="812"/>
        <v>0</v>
      </c>
      <c r="AL393" s="16">
        <f t="shared" si="812"/>
        <v>0</v>
      </c>
      <c r="AM393" s="16">
        <f t="shared" si="812"/>
        <v>0</v>
      </c>
      <c r="AN393" s="16">
        <f t="shared" si="812"/>
        <v>0</v>
      </c>
      <c r="AO393" s="16">
        <f t="shared" si="812"/>
        <v>0</v>
      </c>
      <c r="AP393" s="16">
        <f t="shared" si="812"/>
        <v>0</v>
      </c>
      <c r="AQ393" s="16">
        <f t="shared" si="812"/>
        <v>0</v>
      </c>
      <c r="AR393" s="16">
        <f t="shared" si="812"/>
        <v>0</v>
      </c>
      <c r="AS393" s="16">
        <f t="shared" si="812"/>
        <v>0</v>
      </c>
      <c r="AT393" s="16">
        <f t="shared" si="812"/>
        <v>0</v>
      </c>
      <c r="AU393" s="16">
        <f t="shared" si="812"/>
        <v>0</v>
      </c>
      <c r="AV393" s="16">
        <f t="shared" si="812"/>
        <v>0</v>
      </c>
      <c r="AW393" s="16">
        <f t="shared" si="812"/>
        <v>0</v>
      </c>
      <c r="AX393" s="16">
        <f t="shared" si="812"/>
        <v>0</v>
      </c>
      <c r="AY393" s="16">
        <f t="shared" si="812"/>
        <v>0</v>
      </c>
      <c r="AZ393" s="16">
        <f t="shared" ref="AZ393:DA393" si="813">IF(AZ290&gt;0,1,0)</f>
        <v>0</v>
      </c>
      <c r="BA393" s="16">
        <f t="shared" si="813"/>
        <v>0</v>
      </c>
      <c r="BB393" s="16">
        <f t="shared" si="813"/>
        <v>0</v>
      </c>
      <c r="BC393" s="16">
        <f t="shared" si="813"/>
        <v>0</v>
      </c>
      <c r="BD393" s="16">
        <f t="shared" si="813"/>
        <v>0</v>
      </c>
      <c r="BE393" s="16">
        <f t="shared" si="813"/>
        <v>0</v>
      </c>
      <c r="BF393" s="16">
        <f t="shared" si="813"/>
        <v>0</v>
      </c>
      <c r="BG393" s="16">
        <f t="shared" si="813"/>
        <v>0</v>
      </c>
      <c r="BH393" s="16">
        <f t="shared" si="813"/>
        <v>0</v>
      </c>
      <c r="BI393" s="16">
        <f t="shared" si="813"/>
        <v>0</v>
      </c>
      <c r="BJ393" s="16">
        <f t="shared" si="813"/>
        <v>0</v>
      </c>
      <c r="BK393" s="16">
        <f t="shared" si="813"/>
        <v>0</v>
      </c>
      <c r="BL393" s="16">
        <f t="shared" si="813"/>
        <v>0</v>
      </c>
      <c r="BM393" s="16">
        <f t="shared" si="813"/>
        <v>0</v>
      </c>
      <c r="BN393" s="16">
        <f t="shared" si="813"/>
        <v>0</v>
      </c>
      <c r="BO393" s="16">
        <f t="shared" si="813"/>
        <v>0</v>
      </c>
      <c r="BP393" s="16">
        <f t="shared" si="813"/>
        <v>0</v>
      </c>
      <c r="BQ393" s="16">
        <f t="shared" si="813"/>
        <v>1</v>
      </c>
      <c r="BR393" s="16">
        <f t="shared" si="813"/>
        <v>1</v>
      </c>
      <c r="BS393" s="16">
        <f t="shared" si="813"/>
        <v>1</v>
      </c>
      <c r="BT393" s="16">
        <f t="shared" si="813"/>
        <v>1</v>
      </c>
      <c r="BU393" s="16">
        <f t="shared" si="813"/>
        <v>1</v>
      </c>
      <c r="BV393" s="16">
        <f t="shared" si="813"/>
        <v>1</v>
      </c>
      <c r="BW393" s="16">
        <f t="shared" si="813"/>
        <v>1</v>
      </c>
      <c r="BX393" s="16">
        <f t="shared" si="813"/>
        <v>1</v>
      </c>
      <c r="BY393" s="16">
        <f t="shared" si="813"/>
        <v>1</v>
      </c>
      <c r="BZ393" s="16">
        <f t="shared" si="813"/>
        <v>1</v>
      </c>
      <c r="CA393" s="16">
        <f t="shared" si="813"/>
        <v>1</v>
      </c>
      <c r="CB393" s="16">
        <f t="shared" si="813"/>
        <v>1</v>
      </c>
      <c r="CC393" s="16">
        <f t="shared" si="813"/>
        <v>1</v>
      </c>
      <c r="CD393" s="16">
        <f t="shared" si="813"/>
        <v>1</v>
      </c>
      <c r="CE393" s="16">
        <f t="shared" si="813"/>
        <v>1</v>
      </c>
      <c r="CF393" s="16">
        <f t="shared" si="813"/>
        <v>1</v>
      </c>
      <c r="CG393" s="16">
        <f t="shared" si="813"/>
        <v>1</v>
      </c>
      <c r="CH393" s="16">
        <f t="shared" si="813"/>
        <v>1</v>
      </c>
      <c r="CI393" s="16">
        <f t="shared" si="813"/>
        <v>1</v>
      </c>
      <c r="CJ393" s="16">
        <f t="shared" si="813"/>
        <v>1</v>
      </c>
      <c r="CK393" s="16">
        <f t="shared" si="813"/>
        <v>1</v>
      </c>
      <c r="CL393" s="16">
        <f t="shared" si="813"/>
        <v>1</v>
      </c>
      <c r="CM393" s="16">
        <f t="shared" si="813"/>
        <v>1</v>
      </c>
      <c r="CN393" s="16">
        <f t="shared" si="813"/>
        <v>1</v>
      </c>
      <c r="CO393" s="16">
        <f t="shared" si="813"/>
        <v>1</v>
      </c>
      <c r="CP393" s="16">
        <f t="shared" si="813"/>
        <v>1</v>
      </c>
      <c r="CQ393" s="16">
        <f t="shared" si="813"/>
        <v>1</v>
      </c>
      <c r="CR393" s="16">
        <f t="shared" si="813"/>
        <v>1</v>
      </c>
      <c r="CS393" s="16">
        <f t="shared" si="813"/>
        <v>1</v>
      </c>
      <c r="CT393" s="16">
        <f t="shared" si="813"/>
        <v>1</v>
      </c>
      <c r="CU393" s="16">
        <f t="shared" si="813"/>
        <v>0</v>
      </c>
      <c r="CV393" s="16">
        <f t="shared" si="813"/>
        <v>0</v>
      </c>
      <c r="CW393" s="16">
        <f t="shared" si="813"/>
        <v>0</v>
      </c>
      <c r="CX393" s="16">
        <f t="shared" si="813"/>
        <v>0</v>
      </c>
      <c r="CY393" s="16">
        <f t="shared" si="813"/>
        <v>0</v>
      </c>
      <c r="CZ393" s="16">
        <f t="shared" si="813"/>
        <v>0</v>
      </c>
      <c r="DA393" s="16">
        <f t="shared" si="813"/>
        <v>0</v>
      </c>
    </row>
    <row r="394" spans="4:105">
      <c r="D394" s="12">
        <f t="shared" ref="D394:D425" ca="1" si="814">OFFSET($E$11,0,MATCH(E394,$F$10:$DZ$10,0))</f>
        <v>6.6310511986268352</v>
      </c>
      <c r="E394" s="3">
        <f t="shared" si="688"/>
        <v>65</v>
      </c>
      <c r="F394" s="16">
        <f t="shared" ref="F394:AY394" si="815">IF(F291&gt;0,1,0)</f>
        <v>0</v>
      </c>
      <c r="G394" s="16">
        <f t="shared" si="815"/>
        <v>0</v>
      </c>
      <c r="H394" s="16">
        <f t="shared" si="815"/>
        <v>0</v>
      </c>
      <c r="I394" s="16">
        <f t="shared" si="815"/>
        <v>0</v>
      </c>
      <c r="J394" s="16">
        <f t="shared" si="815"/>
        <v>0</v>
      </c>
      <c r="K394" s="16">
        <f t="shared" si="815"/>
        <v>0</v>
      </c>
      <c r="L394" s="16">
        <f t="shared" si="815"/>
        <v>0</v>
      </c>
      <c r="M394" s="16">
        <f t="shared" si="815"/>
        <v>0</v>
      </c>
      <c r="N394" s="16">
        <f t="shared" si="815"/>
        <v>0</v>
      </c>
      <c r="O394" s="16">
        <f t="shared" si="815"/>
        <v>0</v>
      </c>
      <c r="P394" s="16">
        <f t="shared" si="815"/>
        <v>0</v>
      </c>
      <c r="Q394" s="16">
        <f t="shared" si="815"/>
        <v>0</v>
      </c>
      <c r="R394" s="16">
        <f t="shared" si="815"/>
        <v>0</v>
      </c>
      <c r="S394" s="16">
        <f t="shared" si="815"/>
        <v>0</v>
      </c>
      <c r="T394" s="16">
        <f t="shared" si="815"/>
        <v>0</v>
      </c>
      <c r="U394" s="16">
        <f t="shared" si="815"/>
        <v>0</v>
      </c>
      <c r="V394" s="16">
        <f t="shared" si="815"/>
        <v>0</v>
      </c>
      <c r="W394" s="16">
        <f t="shared" si="815"/>
        <v>0</v>
      </c>
      <c r="X394" s="16">
        <f t="shared" si="815"/>
        <v>0</v>
      </c>
      <c r="Y394" s="16">
        <f t="shared" si="815"/>
        <v>0</v>
      </c>
      <c r="Z394" s="16">
        <f t="shared" si="815"/>
        <v>0</v>
      </c>
      <c r="AA394" s="16">
        <f t="shared" si="815"/>
        <v>0</v>
      </c>
      <c r="AB394" s="16">
        <f t="shared" si="815"/>
        <v>0</v>
      </c>
      <c r="AC394" s="16">
        <f t="shared" si="815"/>
        <v>0</v>
      </c>
      <c r="AD394" s="16">
        <f t="shared" si="815"/>
        <v>0</v>
      </c>
      <c r="AE394" s="16">
        <f t="shared" si="815"/>
        <v>0</v>
      </c>
      <c r="AF394" s="16">
        <f t="shared" si="815"/>
        <v>0</v>
      </c>
      <c r="AG394" s="16">
        <f t="shared" si="815"/>
        <v>0</v>
      </c>
      <c r="AH394" s="16">
        <f t="shared" si="815"/>
        <v>0</v>
      </c>
      <c r="AI394" s="16">
        <f t="shared" si="815"/>
        <v>0</v>
      </c>
      <c r="AJ394" s="16">
        <f t="shared" si="815"/>
        <v>0</v>
      </c>
      <c r="AK394" s="16">
        <f t="shared" si="815"/>
        <v>0</v>
      </c>
      <c r="AL394" s="16">
        <f t="shared" si="815"/>
        <v>0</v>
      </c>
      <c r="AM394" s="16">
        <f t="shared" si="815"/>
        <v>0</v>
      </c>
      <c r="AN394" s="16">
        <f t="shared" si="815"/>
        <v>0</v>
      </c>
      <c r="AO394" s="16">
        <f t="shared" si="815"/>
        <v>0</v>
      </c>
      <c r="AP394" s="16">
        <f t="shared" si="815"/>
        <v>0</v>
      </c>
      <c r="AQ394" s="16">
        <f t="shared" si="815"/>
        <v>0</v>
      </c>
      <c r="AR394" s="16">
        <f t="shared" si="815"/>
        <v>0</v>
      </c>
      <c r="AS394" s="16">
        <f t="shared" si="815"/>
        <v>0</v>
      </c>
      <c r="AT394" s="16">
        <f t="shared" si="815"/>
        <v>0</v>
      </c>
      <c r="AU394" s="16">
        <f t="shared" si="815"/>
        <v>0</v>
      </c>
      <c r="AV394" s="16">
        <f t="shared" si="815"/>
        <v>0</v>
      </c>
      <c r="AW394" s="16">
        <f t="shared" si="815"/>
        <v>0</v>
      </c>
      <c r="AX394" s="16">
        <f t="shared" si="815"/>
        <v>0</v>
      </c>
      <c r="AY394" s="16">
        <f t="shared" si="815"/>
        <v>0</v>
      </c>
      <c r="AZ394" s="16">
        <f t="shared" ref="AZ394:DA394" si="816">IF(AZ291&gt;0,1,0)</f>
        <v>0</v>
      </c>
      <c r="BA394" s="16">
        <f t="shared" si="816"/>
        <v>0</v>
      </c>
      <c r="BB394" s="16">
        <f t="shared" si="816"/>
        <v>0</v>
      </c>
      <c r="BC394" s="16">
        <f t="shared" si="816"/>
        <v>0</v>
      </c>
      <c r="BD394" s="16">
        <f t="shared" si="816"/>
        <v>0</v>
      </c>
      <c r="BE394" s="16">
        <f t="shared" si="816"/>
        <v>0</v>
      </c>
      <c r="BF394" s="16">
        <f t="shared" si="816"/>
        <v>0</v>
      </c>
      <c r="BG394" s="16">
        <f t="shared" si="816"/>
        <v>0</v>
      </c>
      <c r="BH394" s="16">
        <f t="shared" si="816"/>
        <v>0</v>
      </c>
      <c r="BI394" s="16">
        <f t="shared" si="816"/>
        <v>0</v>
      </c>
      <c r="BJ394" s="16">
        <f t="shared" si="816"/>
        <v>0</v>
      </c>
      <c r="BK394" s="16">
        <f t="shared" si="816"/>
        <v>0</v>
      </c>
      <c r="BL394" s="16">
        <f t="shared" si="816"/>
        <v>0</v>
      </c>
      <c r="BM394" s="16">
        <f t="shared" si="816"/>
        <v>0</v>
      </c>
      <c r="BN394" s="16">
        <f t="shared" si="816"/>
        <v>0</v>
      </c>
      <c r="BO394" s="16">
        <f t="shared" si="816"/>
        <v>0</v>
      </c>
      <c r="BP394" s="16">
        <f t="shared" si="816"/>
        <v>0</v>
      </c>
      <c r="BQ394" s="16">
        <f t="shared" si="816"/>
        <v>0</v>
      </c>
      <c r="BR394" s="16">
        <f t="shared" si="816"/>
        <v>1</v>
      </c>
      <c r="BS394" s="16">
        <f t="shared" si="816"/>
        <v>1</v>
      </c>
      <c r="BT394" s="16">
        <f t="shared" si="816"/>
        <v>1</v>
      </c>
      <c r="BU394" s="16">
        <f t="shared" si="816"/>
        <v>1</v>
      </c>
      <c r="BV394" s="16">
        <f t="shared" si="816"/>
        <v>1</v>
      </c>
      <c r="BW394" s="16">
        <f t="shared" si="816"/>
        <v>1</v>
      </c>
      <c r="BX394" s="16">
        <f t="shared" si="816"/>
        <v>1</v>
      </c>
      <c r="BY394" s="16">
        <f t="shared" si="816"/>
        <v>1</v>
      </c>
      <c r="BZ394" s="16">
        <f t="shared" si="816"/>
        <v>1</v>
      </c>
      <c r="CA394" s="16">
        <f t="shared" si="816"/>
        <v>1</v>
      </c>
      <c r="CB394" s="16">
        <f t="shared" si="816"/>
        <v>1</v>
      </c>
      <c r="CC394" s="16">
        <f t="shared" si="816"/>
        <v>1</v>
      </c>
      <c r="CD394" s="16">
        <f t="shared" si="816"/>
        <v>1</v>
      </c>
      <c r="CE394" s="16">
        <f t="shared" si="816"/>
        <v>1</v>
      </c>
      <c r="CF394" s="16">
        <f t="shared" si="816"/>
        <v>1</v>
      </c>
      <c r="CG394" s="16">
        <f t="shared" si="816"/>
        <v>1</v>
      </c>
      <c r="CH394" s="16">
        <f t="shared" si="816"/>
        <v>1</v>
      </c>
      <c r="CI394" s="16">
        <f t="shared" si="816"/>
        <v>1</v>
      </c>
      <c r="CJ394" s="16">
        <f t="shared" si="816"/>
        <v>1</v>
      </c>
      <c r="CK394" s="16">
        <f t="shared" si="816"/>
        <v>1</v>
      </c>
      <c r="CL394" s="16">
        <f t="shared" si="816"/>
        <v>1</v>
      </c>
      <c r="CM394" s="16">
        <f t="shared" si="816"/>
        <v>1</v>
      </c>
      <c r="CN394" s="16">
        <f t="shared" si="816"/>
        <v>1</v>
      </c>
      <c r="CO394" s="16">
        <f t="shared" si="816"/>
        <v>1</v>
      </c>
      <c r="CP394" s="16">
        <f t="shared" si="816"/>
        <v>1</v>
      </c>
      <c r="CQ394" s="16">
        <f t="shared" si="816"/>
        <v>1</v>
      </c>
      <c r="CR394" s="16">
        <f t="shared" si="816"/>
        <v>1</v>
      </c>
      <c r="CS394" s="16">
        <f t="shared" si="816"/>
        <v>1</v>
      </c>
      <c r="CT394" s="16">
        <f t="shared" si="816"/>
        <v>1</v>
      </c>
      <c r="CU394" s="16">
        <f t="shared" si="816"/>
        <v>1</v>
      </c>
      <c r="CV394" s="16">
        <f t="shared" si="816"/>
        <v>0</v>
      </c>
      <c r="CW394" s="16">
        <f t="shared" si="816"/>
        <v>0</v>
      </c>
      <c r="CX394" s="16">
        <f t="shared" si="816"/>
        <v>0</v>
      </c>
      <c r="CY394" s="16">
        <f t="shared" si="816"/>
        <v>0</v>
      </c>
      <c r="CZ394" s="16">
        <f t="shared" si="816"/>
        <v>0</v>
      </c>
      <c r="DA394" s="16">
        <f t="shared" si="816"/>
        <v>0</v>
      </c>
    </row>
    <row r="395" spans="4:105">
      <c r="D395" s="12">
        <f t="shared" ca="1" si="814"/>
        <v>6.8299827345856405</v>
      </c>
      <c r="E395" s="3">
        <f t="shared" si="688"/>
        <v>66</v>
      </c>
      <c r="F395" s="16">
        <f t="shared" ref="F395:AY395" si="817">IF(F292&gt;0,1,0)</f>
        <v>0</v>
      </c>
      <c r="G395" s="16">
        <f t="shared" si="817"/>
        <v>0</v>
      </c>
      <c r="H395" s="16">
        <f t="shared" si="817"/>
        <v>0</v>
      </c>
      <c r="I395" s="16">
        <f t="shared" si="817"/>
        <v>0</v>
      </c>
      <c r="J395" s="16">
        <f t="shared" si="817"/>
        <v>0</v>
      </c>
      <c r="K395" s="16">
        <f t="shared" si="817"/>
        <v>0</v>
      </c>
      <c r="L395" s="16">
        <f t="shared" si="817"/>
        <v>0</v>
      </c>
      <c r="M395" s="16">
        <f t="shared" si="817"/>
        <v>0</v>
      </c>
      <c r="N395" s="16">
        <f t="shared" si="817"/>
        <v>0</v>
      </c>
      <c r="O395" s="16">
        <f t="shared" si="817"/>
        <v>0</v>
      </c>
      <c r="P395" s="16">
        <f t="shared" si="817"/>
        <v>0</v>
      </c>
      <c r="Q395" s="16">
        <f t="shared" si="817"/>
        <v>0</v>
      </c>
      <c r="R395" s="16">
        <f t="shared" si="817"/>
        <v>0</v>
      </c>
      <c r="S395" s="16">
        <f t="shared" si="817"/>
        <v>0</v>
      </c>
      <c r="T395" s="16">
        <f t="shared" si="817"/>
        <v>0</v>
      </c>
      <c r="U395" s="16">
        <f t="shared" si="817"/>
        <v>0</v>
      </c>
      <c r="V395" s="16">
        <f t="shared" si="817"/>
        <v>0</v>
      </c>
      <c r="W395" s="16">
        <f t="shared" si="817"/>
        <v>0</v>
      </c>
      <c r="X395" s="16">
        <f t="shared" si="817"/>
        <v>0</v>
      </c>
      <c r="Y395" s="16">
        <f t="shared" si="817"/>
        <v>0</v>
      </c>
      <c r="Z395" s="16">
        <f t="shared" si="817"/>
        <v>0</v>
      </c>
      <c r="AA395" s="16">
        <f t="shared" si="817"/>
        <v>0</v>
      </c>
      <c r="AB395" s="16">
        <f t="shared" si="817"/>
        <v>0</v>
      </c>
      <c r="AC395" s="16">
        <f t="shared" si="817"/>
        <v>0</v>
      </c>
      <c r="AD395" s="16">
        <f t="shared" si="817"/>
        <v>0</v>
      </c>
      <c r="AE395" s="16">
        <f t="shared" si="817"/>
        <v>0</v>
      </c>
      <c r="AF395" s="16">
        <f t="shared" si="817"/>
        <v>0</v>
      </c>
      <c r="AG395" s="16">
        <f t="shared" si="817"/>
        <v>0</v>
      </c>
      <c r="AH395" s="16">
        <f t="shared" si="817"/>
        <v>0</v>
      </c>
      <c r="AI395" s="16">
        <f t="shared" si="817"/>
        <v>0</v>
      </c>
      <c r="AJ395" s="16">
        <f t="shared" si="817"/>
        <v>0</v>
      </c>
      <c r="AK395" s="16">
        <f t="shared" si="817"/>
        <v>0</v>
      </c>
      <c r="AL395" s="16">
        <f t="shared" si="817"/>
        <v>0</v>
      </c>
      <c r="AM395" s="16">
        <f t="shared" si="817"/>
        <v>0</v>
      </c>
      <c r="AN395" s="16">
        <f t="shared" si="817"/>
        <v>0</v>
      </c>
      <c r="AO395" s="16">
        <f t="shared" si="817"/>
        <v>0</v>
      </c>
      <c r="AP395" s="16">
        <f t="shared" si="817"/>
        <v>0</v>
      </c>
      <c r="AQ395" s="16">
        <f t="shared" si="817"/>
        <v>0</v>
      </c>
      <c r="AR395" s="16">
        <f t="shared" si="817"/>
        <v>0</v>
      </c>
      <c r="AS395" s="16">
        <f t="shared" si="817"/>
        <v>0</v>
      </c>
      <c r="AT395" s="16">
        <f t="shared" si="817"/>
        <v>0</v>
      </c>
      <c r="AU395" s="16">
        <f t="shared" si="817"/>
        <v>0</v>
      </c>
      <c r="AV395" s="16">
        <f t="shared" si="817"/>
        <v>0</v>
      </c>
      <c r="AW395" s="16">
        <f t="shared" si="817"/>
        <v>0</v>
      </c>
      <c r="AX395" s="16">
        <f t="shared" si="817"/>
        <v>0</v>
      </c>
      <c r="AY395" s="16">
        <f t="shared" si="817"/>
        <v>0</v>
      </c>
      <c r="AZ395" s="16">
        <f t="shared" ref="AZ395:DA395" si="818">IF(AZ292&gt;0,1,0)</f>
        <v>0</v>
      </c>
      <c r="BA395" s="16">
        <f t="shared" si="818"/>
        <v>0</v>
      </c>
      <c r="BB395" s="16">
        <f t="shared" si="818"/>
        <v>0</v>
      </c>
      <c r="BC395" s="16">
        <f t="shared" si="818"/>
        <v>0</v>
      </c>
      <c r="BD395" s="16">
        <f t="shared" si="818"/>
        <v>0</v>
      </c>
      <c r="BE395" s="16">
        <f t="shared" si="818"/>
        <v>0</v>
      </c>
      <c r="BF395" s="16">
        <f t="shared" si="818"/>
        <v>0</v>
      </c>
      <c r="BG395" s="16">
        <f t="shared" si="818"/>
        <v>0</v>
      </c>
      <c r="BH395" s="16">
        <f t="shared" si="818"/>
        <v>0</v>
      </c>
      <c r="BI395" s="16">
        <f t="shared" si="818"/>
        <v>0</v>
      </c>
      <c r="BJ395" s="16">
        <f t="shared" si="818"/>
        <v>0</v>
      </c>
      <c r="BK395" s="16">
        <f t="shared" si="818"/>
        <v>0</v>
      </c>
      <c r="BL395" s="16">
        <f t="shared" si="818"/>
        <v>0</v>
      </c>
      <c r="BM395" s="16">
        <f t="shared" si="818"/>
        <v>0</v>
      </c>
      <c r="BN395" s="16">
        <f t="shared" si="818"/>
        <v>0</v>
      </c>
      <c r="BO395" s="16">
        <f t="shared" si="818"/>
        <v>0</v>
      </c>
      <c r="BP395" s="16">
        <f t="shared" si="818"/>
        <v>0</v>
      </c>
      <c r="BQ395" s="16">
        <f t="shared" si="818"/>
        <v>0</v>
      </c>
      <c r="BR395" s="16">
        <f t="shared" si="818"/>
        <v>0</v>
      </c>
      <c r="BS395" s="16">
        <f t="shared" si="818"/>
        <v>1</v>
      </c>
      <c r="BT395" s="16">
        <f t="shared" si="818"/>
        <v>1</v>
      </c>
      <c r="BU395" s="16">
        <f t="shared" si="818"/>
        <v>1</v>
      </c>
      <c r="BV395" s="16">
        <f t="shared" si="818"/>
        <v>1</v>
      </c>
      <c r="BW395" s="16">
        <f t="shared" si="818"/>
        <v>1</v>
      </c>
      <c r="BX395" s="16">
        <f t="shared" si="818"/>
        <v>1</v>
      </c>
      <c r="BY395" s="16">
        <f t="shared" si="818"/>
        <v>1</v>
      </c>
      <c r="BZ395" s="16">
        <f t="shared" si="818"/>
        <v>1</v>
      </c>
      <c r="CA395" s="16">
        <f t="shared" si="818"/>
        <v>1</v>
      </c>
      <c r="CB395" s="16">
        <f t="shared" si="818"/>
        <v>1</v>
      </c>
      <c r="CC395" s="16">
        <f t="shared" si="818"/>
        <v>1</v>
      </c>
      <c r="CD395" s="16">
        <f t="shared" si="818"/>
        <v>1</v>
      </c>
      <c r="CE395" s="16">
        <f t="shared" si="818"/>
        <v>1</v>
      </c>
      <c r="CF395" s="16">
        <f t="shared" si="818"/>
        <v>1</v>
      </c>
      <c r="CG395" s="16">
        <f t="shared" si="818"/>
        <v>1</v>
      </c>
      <c r="CH395" s="16">
        <f t="shared" si="818"/>
        <v>1</v>
      </c>
      <c r="CI395" s="16">
        <f t="shared" si="818"/>
        <v>1</v>
      </c>
      <c r="CJ395" s="16">
        <f t="shared" si="818"/>
        <v>1</v>
      </c>
      <c r="CK395" s="16">
        <f t="shared" si="818"/>
        <v>1</v>
      </c>
      <c r="CL395" s="16">
        <f t="shared" si="818"/>
        <v>1</v>
      </c>
      <c r="CM395" s="16">
        <f t="shared" si="818"/>
        <v>1</v>
      </c>
      <c r="CN395" s="16">
        <f t="shared" si="818"/>
        <v>1</v>
      </c>
      <c r="CO395" s="16">
        <f t="shared" si="818"/>
        <v>1</v>
      </c>
      <c r="CP395" s="16">
        <f t="shared" si="818"/>
        <v>1</v>
      </c>
      <c r="CQ395" s="16">
        <f t="shared" si="818"/>
        <v>1</v>
      </c>
      <c r="CR395" s="16">
        <f t="shared" si="818"/>
        <v>1</v>
      </c>
      <c r="CS395" s="16">
        <f t="shared" si="818"/>
        <v>1</v>
      </c>
      <c r="CT395" s="16">
        <f t="shared" si="818"/>
        <v>1</v>
      </c>
      <c r="CU395" s="16">
        <f t="shared" si="818"/>
        <v>1</v>
      </c>
      <c r="CV395" s="16">
        <f t="shared" si="818"/>
        <v>1</v>
      </c>
      <c r="CW395" s="16">
        <f t="shared" si="818"/>
        <v>0</v>
      </c>
      <c r="CX395" s="16">
        <f t="shared" si="818"/>
        <v>0</v>
      </c>
      <c r="CY395" s="16">
        <f t="shared" si="818"/>
        <v>0</v>
      </c>
      <c r="CZ395" s="16">
        <f t="shared" si="818"/>
        <v>0</v>
      </c>
      <c r="DA395" s="16">
        <f t="shared" si="818"/>
        <v>0</v>
      </c>
    </row>
    <row r="396" spans="4:105">
      <c r="D396" s="12">
        <f t="shared" ca="1" si="814"/>
        <v>7.0348822166232097</v>
      </c>
      <c r="E396" s="3">
        <f t="shared" ref="E396:E429" si="819">E395+1</f>
        <v>67</v>
      </c>
      <c r="F396" s="16">
        <f t="shared" ref="F396:AY396" si="820">IF(F293&gt;0,1,0)</f>
        <v>0</v>
      </c>
      <c r="G396" s="16">
        <f t="shared" si="820"/>
        <v>0</v>
      </c>
      <c r="H396" s="16">
        <f t="shared" si="820"/>
        <v>0</v>
      </c>
      <c r="I396" s="16">
        <f t="shared" si="820"/>
        <v>0</v>
      </c>
      <c r="J396" s="16">
        <f t="shared" si="820"/>
        <v>0</v>
      </c>
      <c r="K396" s="16">
        <f t="shared" si="820"/>
        <v>0</v>
      </c>
      <c r="L396" s="16">
        <f t="shared" si="820"/>
        <v>0</v>
      </c>
      <c r="M396" s="16">
        <f t="shared" si="820"/>
        <v>0</v>
      </c>
      <c r="N396" s="16">
        <f t="shared" si="820"/>
        <v>0</v>
      </c>
      <c r="O396" s="16">
        <f t="shared" si="820"/>
        <v>0</v>
      </c>
      <c r="P396" s="16">
        <f t="shared" si="820"/>
        <v>0</v>
      </c>
      <c r="Q396" s="16">
        <f t="shared" si="820"/>
        <v>0</v>
      </c>
      <c r="R396" s="16">
        <f t="shared" si="820"/>
        <v>0</v>
      </c>
      <c r="S396" s="16">
        <f t="shared" si="820"/>
        <v>0</v>
      </c>
      <c r="T396" s="16">
        <f t="shared" si="820"/>
        <v>0</v>
      </c>
      <c r="U396" s="16">
        <f t="shared" si="820"/>
        <v>0</v>
      </c>
      <c r="V396" s="16">
        <f t="shared" si="820"/>
        <v>0</v>
      </c>
      <c r="W396" s="16">
        <f t="shared" si="820"/>
        <v>0</v>
      </c>
      <c r="X396" s="16">
        <f t="shared" si="820"/>
        <v>0</v>
      </c>
      <c r="Y396" s="16">
        <f t="shared" si="820"/>
        <v>0</v>
      </c>
      <c r="Z396" s="16">
        <f t="shared" si="820"/>
        <v>0</v>
      </c>
      <c r="AA396" s="16">
        <f t="shared" si="820"/>
        <v>0</v>
      </c>
      <c r="AB396" s="16">
        <f t="shared" si="820"/>
        <v>0</v>
      </c>
      <c r="AC396" s="16">
        <f t="shared" si="820"/>
        <v>0</v>
      </c>
      <c r="AD396" s="16">
        <f t="shared" si="820"/>
        <v>0</v>
      </c>
      <c r="AE396" s="16">
        <f t="shared" si="820"/>
        <v>0</v>
      </c>
      <c r="AF396" s="16">
        <f t="shared" si="820"/>
        <v>0</v>
      </c>
      <c r="AG396" s="16">
        <f t="shared" si="820"/>
        <v>0</v>
      </c>
      <c r="AH396" s="16">
        <f t="shared" si="820"/>
        <v>0</v>
      </c>
      <c r="AI396" s="16">
        <f t="shared" si="820"/>
        <v>0</v>
      </c>
      <c r="AJ396" s="16">
        <f t="shared" si="820"/>
        <v>0</v>
      </c>
      <c r="AK396" s="16">
        <f t="shared" si="820"/>
        <v>0</v>
      </c>
      <c r="AL396" s="16">
        <f t="shared" si="820"/>
        <v>0</v>
      </c>
      <c r="AM396" s="16">
        <f t="shared" si="820"/>
        <v>0</v>
      </c>
      <c r="AN396" s="16">
        <f t="shared" si="820"/>
        <v>0</v>
      </c>
      <c r="AO396" s="16">
        <f t="shared" si="820"/>
        <v>0</v>
      </c>
      <c r="AP396" s="16">
        <f t="shared" si="820"/>
        <v>0</v>
      </c>
      <c r="AQ396" s="16">
        <f t="shared" si="820"/>
        <v>0</v>
      </c>
      <c r="AR396" s="16">
        <f t="shared" si="820"/>
        <v>0</v>
      </c>
      <c r="AS396" s="16">
        <f t="shared" si="820"/>
        <v>0</v>
      </c>
      <c r="AT396" s="16">
        <f t="shared" si="820"/>
        <v>0</v>
      </c>
      <c r="AU396" s="16">
        <f t="shared" si="820"/>
        <v>0</v>
      </c>
      <c r="AV396" s="16">
        <f t="shared" si="820"/>
        <v>0</v>
      </c>
      <c r="AW396" s="16">
        <f t="shared" si="820"/>
        <v>0</v>
      </c>
      <c r="AX396" s="16">
        <f t="shared" si="820"/>
        <v>0</v>
      </c>
      <c r="AY396" s="16">
        <f t="shared" si="820"/>
        <v>0</v>
      </c>
      <c r="AZ396" s="16">
        <f t="shared" ref="AZ396:DA396" si="821">IF(AZ293&gt;0,1,0)</f>
        <v>0</v>
      </c>
      <c r="BA396" s="16">
        <f t="shared" si="821"/>
        <v>0</v>
      </c>
      <c r="BB396" s="16">
        <f t="shared" si="821"/>
        <v>0</v>
      </c>
      <c r="BC396" s="16">
        <f t="shared" si="821"/>
        <v>0</v>
      </c>
      <c r="BD396" s="16">
        <f t="shared" si="821"/>
        <v>0</v>
      </c>
      <c r="BE396" s="16">
        <f t="shared" si="821"/>
        <v>0</v>
      </c>
      <c r="BF396" s="16">
        <f t="shared" si="821"/>
        <v>0</v>
      </c>
      <c r="BG396" s="16">
        <f t="shared" si="821"/>
        <v>0</v>
      </c>
      <c r="BH396" s="16">
        <f t="shared" si="821"/>
        <v>0</v>
      </c>
      <c r="BI396" s="16">
        <f t="shared" si="821"/>
        <v>0</v>
      </c>
      <c r="BJ396" s="16">
        <f t="shared" si="821"/>
        <v>0</v>
      </c>
      <c r="BK396" s="16">
        <f t="shared" si="821"/>
        <v>0</v>
      </c>
      <c r="BL396" s="16">
        <f t="shared" si="821"/>
        <v>0</v>
      </c>
      <c r="BM396" s="16">
        <f t="shared" si="821"/>
        <v>0</v>
      </c>
      <c r="BN396" s="16">
        <f t="shared" si="821"/>
        <v>0</v>
      </c>
      <c r="BO396" s="16">
        <f t="shared" si="821"/>
        <v>0</v>
      </c>
      <c r="BP396" s="16">
        <f t="shared" si="821"/>
        <v>0</v>
      </c>
      <c r="BQ396" s="16">
        <f t="shared" si="821"/>
        <v>0</v>
      </c>
      <c r="BR396" s="16">
        <f t="shared" si="821"/>
        <v>0</v>
      </c>
      <c r="BS396" s="16">
        <f t="shared" si="821"/>
        <v>0</v>
      </c>
      <c r="BT396" s="16">
        <f t="shared" si="821"/>
        <v>1</v>
      </c>
      <c r="BU396" s="16">
        <f t="shared" si="821"/>
        <v>1</v>
      </c>
      <c r="BV396" s="16">
        <f t="shared" si="821"/>
        <v>1</v>
      </c>
      <c r="BW396" s="16">
        <f t="shared" si="821"/>
        <v>1</v>
      </c>
      <c r="BX396" s="16">
        <f t="shared" si="821"/>
        <v>1</v>
      </c>
      <c r="BY396" s="16">
        <f t="shared" si="821"/>
        <v>1</v>
      </c>
      <c r="BZ396" s="16">
        <f t="shared" si="821"/>
        <v>1</v>
      </c>
      <c r="CA396" s="16">
        <f t="shared" si="821"/>
        <v>1</v>
      </c>
      <c r="CB396" s="16">
        <f t="shared" si="821"/>
        <v>1</v>
      </c>
      <c r="CC396" s="16">
        <f t="shared" si="821"/>
        <v>1</v>
      </c>
      <c r="CD396" s="16">
        <f t="shared" si="821"/>
        <v>1</v>
      </c>
      <c r="CE396" s="16">
        <f t="shared" si="821"/>
        <v>1</v>
      </c>
      <c r="CF396" s="16">
        <f t="shared" si="821"/>
        <v>1</v>
      </c>
      <c r="CG396" s="16">
        <f t="shared" si="821"/>
        <v>1</v>
      </c>
      <c r="CH396" s="16">
        <f t="shared" si="821"/>
        <v>1</v>
      </c>
      <c r="CI396" s="16">
        <f t="shared" si="821"/>
        <v>1</v>
      </c>
      <c r="CJ396" s="16">
        <f t="shared" si="821"/>
        <v>1</v>
      </c>
      <c r="CK396" s="16">
        <f t="shared" si="821"/>
        <v>1</v>
      </c>
      <c r="CL396" s="16">
        <f t="shared" si="821"/>
        <v>1</v>
      </c>
      <c r="CM396" s="16">
        <f t="shared" si="821"/>
        <v>1</v>
      </c>
      <c r="CN396" s="16">
        <f t="shared" si="821"/>
        <v>1</v>
      </c>
      <c r="CO396" s="16">
        <f t="shared" si="821"/>
        <v>1</v>
      </c>
      <c r="CP396" s="16">
        <f t="shared" si="821"/>
        <v>1</v>
      </c>
      <c r="CQ396" s="16">
        <f t="shared" si="821"/>
        <v>1</v>
      </c>
      <c r="CR396" s="16">
        <f t="shared" si="821"/>
        <v>1</v>
      </c>
      <c r="CS396" s="16">
        <f t="shared" si="821"/>
        <v>1</v>
      </c>
      <c r="CT396" s="16">
        <f t="shared" si="821"/>
        <v>1</v>
      </c>
      <c r="CU396" s="16">
        <f t="shared" si="821"/>
        <v>1</v>
      </c>
      <c r="CV396" s="16">
        <f t="shared" si="821"/>
        <v>1</v>
      </c>
      <c r="CW396" s="16">
        <f t="shared" si="821"/>
        <v>1</v>
      </c>
      <c r="CX396" s="16">
        <f t="shared" si="821"/>
        <v>0</v>
      </c>
      <c r="CY396" s="16">
        <f t="shared" si="821"/>
        <v>0</v>
      </c>
      <c r="CZ396" s="16">
        <f t="shared" si="821"/>
        <v>0</v>
      </c>
      <c r="DA396" s="16">
        <f t="shared" si="821"/>
        <v>0</v>
      </c>
    </row>
    <row r="397" spans="4:105">
      <c r="D397" s="12">
        <f t="shared" ca="1" si="814"/>
        <v>7.2459286831219059</v>
      </c>
      <c r="E397" s="3">
        <f t="shared" si="819"/>
        <v>68</v>
      </c>
      <c r="F397" s="16">
        <f t="shared" ref="F397:AY397" si="822">IF(F294&gt;0,1,0)</f>
        <v>0</v>
      </c>
      <c r="G397" s="16">
        <f t="shared" si="822"/>
        <v>0</v>
      </c>
      <c r="H397" s="16">
        <f t="shared" si="822"/>
        <v>0</v>
      </c>
      <c r="I397" s="16">
        <f t="shared" si="822"/>
        <v>0</v>
      </c>
      <c r="J397" s="16">
        <f t="shared" si="822"/>
        <v>0</v>
      </c>
      <c r="K397" s="16">
        <f t="shared" si="822"/>
        <v>0</v>
      </c>
      <c r="L397" s="16">
        <f t="shared" si="822"/>
        <v>0</v>
      </c>
      <c r="M397" s="16">
        <f t="shared" si="822"/>
        <v>0</v>
      </c>
      <c r="N397" s="16">
        <f t="shared" si="822"/>
        <v>0</v>
      </c>
      <c r="O397" s="16">
        <f t="shared" si="822"/>
        <v>0</v>
      </c>
      <c r="P397" s="16">
        <f t="shared" si="822"/>
        <v>0</v>
      </c>
      <c r="Q397" s="16">
        <f t="shared" si="822"/>
        <v>0</v>
      </c>
      <c r="R397" s="16">
        <f t="shared" si="822"/>
        <v>0</v>
      </c>
      <c r="S397" s="16">
        <f t="shared" si="822"/>
        <v>0</v>
      </c>
      <c r="T397" s="16">
        <f t="shared" si="822"/>
        <v>0</v>
      </c>
      <c r="U397" s="16">
        <f t="shared" si="822"/>
        <v>0</v>
      </c>
      <c r="V397" s="16">
        <f t="shared" si="822"/>
        <v>0</v>
      </c>
      <c r="W397" s="16">
        <f t="shared" si="822"/>
        <v>0</v>
      </c>
      <c r="X397" s="16">
        <f t="shared" si="822"/>
        <v>0</v>
      </c>
      <c r="Y397" s="16">
        <f t="shared" si="822"/>
        <v>0</v>
      </c>
      <c r="Z397" s="16">
        <f t="shared" si="822"/>
        <v>0</v>
      </c>
      <c r="AA397" s="16">
        <f t="shared" si="822"/>
        <v>0</v>
      </c>
      <c r="AB397" s="16">
        <f t="shared" si="822"/>
        <v>0</v>
      </c>
      <c r="AC397" s="16">
        <f t="shared" si="822"/>
        <v>0</v>
      </c>
      <c r="AD397" s="16">
        <f t="shared" si="822"/>
        <v>0</v>
      </c>
      <c r="AE397" s="16">
        <f t="shared" si="822"/>
        <v>0</v>
      </c>
      <c r="AF397" s="16">
        <f t="shared" si="822"/>
        <v>0</v>
      </c>
      <c r="AG397" s="16">
        <f t="shared" si="822"/>
        <v>0</v>
      </c>
      <c r="AH397" s="16">
        <f t="shared" si="822"/>
        <v>0</v>
      </c>
      <c r="AI397" s="16">
        <f t="shared" si="822"/>
        <v>0</v>
      </c>
      <c r="AJ397" s="16">
        <f t="shared" si="822"/>
        <v>0</v>
      </c>
      <c r="AK397" s="16">
        <f t="shared" si="822"/>
        <v>0</v>
      </c>
      <c r="AL397" s="16">
        <f t="shared" si="822"/>
        <v>0</v>
      </c>
      <c r="AM397" s="16">
        <f t="shared" si="822"/>
        <v>0</v>
      </c>
      <c r="AN397" s="16">
        <f t="shared" si="822"/>
        <v>0</v>
      </c>
      <c r="AO397" s="16">
        <f t="shared" si="822"/>
        <v>0</v>
      </c>
      <c r="AP397" s="16">
        <f t="shared" si="822"/>
        <v>0</v>
      </c>
      <c r="AQ397" s="16">
        <f t="shared" si="822"/>
        <v>0</v>
      </c>
      <c r="AR397" s="16">
        <f t="shared" si="822"/>
        <v>0</v>
      </c>
      <c r="AS397" s="16">
        <f t="shared" si="822"/>
        <v>0</v>
      </c>
      <c r="AT397" s="16">
        <f t="shared" si="822"/>
        <v>0</v>
      </c>
      <c r="AU397" s="16">
        <f t="shared" si="822"/>
        <v>0</v>
      </c>
      <c r="AV397" s="16">
        <f t="shared" si="822"/>
        <v>0</v>
      </c>
      <c r="AW397" s="16">
        <f t="shared" si="822"/>
        <v>0</v>
      </c>
      <c r="AX397" s="16">
        <f t="shared" si="822"/>
        <v>0</v>
      </c>
      <c r="AY397" s="16">
        <f t="shared" si="822"/>
        <v>0</v>
      </c>
      <c r="AZ397" s="16">
        <f t="shared" ref="AZ397:DA397" si="823">IF(AZ294&gt;0,1,0)</f>
        <v>0</v>
      </c>
      <c r="BA397" s="16">
        <f t="shared" si="823"/>
        <v>0</v>
      </c>
      <c r="BB397" s="16">
        <f t="shared" si="823"/>
        <v>0</v>
      </c>
      <c r="BC397" s="16">
        <f t="shared" si="823"/>
        <v>0</v>
      </c>
      <c r="BD397" s="16">
        <f t="shared" si="823"/>
        <v>0</v>
      </c>
      <c r="BE397" s="16">
        <f t="shared" si="823"/>
        <v>0</v>
      </c>
      <c r="BF397" s="16">
        <f t="shared" si="823"/>
        <v>0</v>
      </c>
      <c r="BG397" s="16">
        <f t="shared" si="823"/>
        <v>0</v>
      </c>
      <c r="BH397" s="16">
        <f t="shared" si="823"/>
        <v>0</v>
      </c>
      <c r="BI397" s="16">
        <f t="shared" si="823"/>
        <v>0</v>
      </c>
      <c r="BJ397" s="16">
        <f t="shared" si="823"/>
        <v>0</v>
      </c>
      <c r="BK397" s="16">
        <f t="shared" si="823"/>
        <v>0</v>
      </c>
      <c r="BL397" s="16">
        <f t="shared" si="823"/>
        <v>0</v>
      </c>
      <c r="BM397" s="16">
        <f t="shared" si="823"/>
        <v>0</v>
      </c>
      <c r="BN397" s="16">
        <f t="shared" si="823"/>
        <v>0</v>
      </c>
      <c r="BO397" s="16">
        <f t="shared" si="823"/>
        <v>0</v>
      </c>
      <c r="BP397" s="16">
        <f t="shared" si="823"/>
        <v>0</v>
      </c>
      <c r="BQ397" s="16">
        <f t="shared" si="823"/>
        <v>0</v>
      </c>
      <c r="BR397" s="16">
        <f t="shared" si="823"/>
        <v>0</v>
      </c>
      <c r="BS397" s="16">
        <f t="shared" si="823"/>
        <v>0</v>
      </c>
      <c r="BT397" s="16">
        <f t="shared" si="823"/>
        <v>0</v>
      </c>
      <c r="BU397" s="16">
        <f t="shared" si="823"/>
        <v>1</v>
      </c>
      <c r="BV397" s="16">
        <f t="shared" si="823"/>
        <v>1</v>
      </c>
      <c r="BW397" s="16">
        <f t="shared" si="823"/>
        <v>1</v>
      </c>
      <c r="BX397" s="16">
        <f t="shared" si="823"/>
        <v>1</v>
      </c>
      <c r="BY397" s="16">
        <f t="shared" si="823"/>
        <v>1</v>
      </c>
      <c r="BZ397" s="16">
        <f t="shared" si="823"/>
        <v>1</v>
      </c>
      <c r="CA397" s="16">
        <f t="shared" si="823"/>
        <v>1</v>
      </c>
      <c r="CB397" s="16">
        <f t="shared" si="823"/>
        <v>1</v>
      </c>
      <c r="CC397" s="16">
        <f t="shared" si="823"/>
        <v>1</v>
      </c>
      <c r="CD397" s="16">
        <f t="shared" si="823"/>
        <v>1</v>
      </c>
      <c r="CE397" s="16">
        <f t="shared" si="823"/>
        <v>1</v>
      </c>
      <c r="CF397" s="16">
        <f t="shared" si="823"/>
        <v>1</v>
      </c>
      <c r="CG397" s="16">
        <f t="shared" si="823"/>
        <v>1</v>
      </c>
      <c r="CH397" s="16">
        <f t="shared" si="823"/>
        <v>1</v>
      </c>
      <c r="CI397" s="16">
        <f t="shared" si="823"/>
        <v>1</v>
      </c>
      <c r="CJ397" s="16">
        <f t="shared" si="823"/>
        <v>1</v>
      </c>
      <c r="CK397" s="16">
        <f t="shared" si="823"/>
        <v>1</v>
      </c>
      <c r="CL397" s="16">
        <f t="shared" si="823"/>
        <v>1</v>
      </c>
      <c r="CM397" s="16">
        <f t="shared" si="823"/>
        <v>1</v>
      </c>
      <c r="CN397" s="16">
        <f t="shared" si="823"/>
        <v>1</v>
      </c>
      <c r="CO397" s="16">
        <f t="shared" si="823"/>
        <v>1</v>
      </c>
      <c r="CP397" s="16">
        <f t="shared" si="823"/>
        <v>1</v>
      </c>
      <c r="CQ397" s="16">
        <f t="shared" si="823"/>
        <v>1</v>
      </c>
      <c r="CR397" s="16">
        <f t="shared" si="823"/>
        <v>1</v>
      </c>
      <c r="CS397" s="16">
        <f t="shared" si="823"/>
        <v>1</v>
      </c>
      <c r="CT397" s="16">
        <f t="shared" si="823"/>
        <v>1</v>
      </c>
      <c r="CU397" s="16">
        <f t="shared" si="823"/>
        <v>1</v>
      </c>
      <c r="CV397" s="16">
        <f t="shared" si="823"/>
        <v>1</v>
      </c>
      <c r="CW397" s="16">
        <f t="shared" si="823"/>
        <v>1</v>
      </c>
      <c r="CX397" s="16">
        <f t="shared" si="823"/>
        <v>1</v>
      </c>
      <c r="CY397" s="16">
        <f t="shared" si="823"/>
        <v>0</v>
      </c>
      <c r="CZ397" s="16">
        <f t="shared" si="823"/>
        <v>0</v>
      </c>
      <c r="DA397" s="16">
        <f t="shared" si="823"/>
        <v>0</v>
      </c>
    </row>
    <row r="398" spans="4:105">
      <c r="D398" s="12">
        <f t="shared" ca="1" si="814"/>
        <v>7.4633065436155634</v>
      </c>
      <c r="E398" s="3">
        <f t="shared" si="819"/>
        <v>69</v>
      </c>
      <c r="F398" s="16">
        <f t="shared" ref="F398:AY398" si="824">IF(F295&gt;0,1,0)</f>
        <v>0</v>
      </c>
      <c r="G398" s="16">
        <f t="shared" si="824"/>
        <v>0</v>
      </c>
      <c r="H398" s="16">
        <f t="shared" si="824"/>
        <v>0</v>
      </c>
      <c r="I398" s="16">
        <f t="shared" si="824"/>
        <v>0</v>
      </c>
      <c r="J398" s="16">
        <f t="shared" si="824"/>
        <v>0</v>
      </c>
      <c r="K398" s="16">
        <f t="shared" si="824"/>
        <v>0</v>
      </c>
      <c r="L398" s="16">
        <f t="shared" si="824"/>
        <v>0</v>
      </c>
      <c r="M398" s="16">
        <f t="shared" si="824"/>
        <v>0</v>
      </c>
      <c r="N398" s="16">
        <f t="shared" si="824"/>
        <v>0</v>
      </c>
      <c r="O398" s="16">
        <f t="shared" si="824"/>
        <v>0</v>
      </c>
      <c r="P398" s="16">
        <f t="shared" si="824"/>
        <v>0</v>
      </c>
      <c r="Q398" s="16">
        <f t="shared" si="824"/>
        <v>0</v>
      </c>
      <c r="R398" s="16">
        <f t="shared" si="824"/>
        <v>0</v>
      </c>
      <c r="S398" s="16">
        <f t="shared" si="824"/>
        <v>0</v>
      </c>
      <c r="T398" s="16">
        <f t="shared" si="824"/>
        <v>0</v>
      </c>
      <c r="U398" s="16">
        <f t="shared" si="824"/>
        <v>0</v>
      </c>
      <c r="V398" s="16">
        <f t="shared" si="824"/>
        <v>0</v>
      </c>
      <c r="W398" s="16">
        <f t="shared" si="824"/>
        <v>0</v>
      </c>
      <c r="X398" s="16">
        <f t="shared" si="824"/>
        <v>0</v>
      </c>
      <c r="Y398" s="16">
        <f t="shared" si="824"/>
        <v>0</v>
      </c>
      <c r="Z398" s="16">
        <f t="shared" si="824"/>
        <v>0</v>
      </c>
      <c r="AA398" s="16">
        <f t="shared" si="824"/>
        <v>0</v>
      </c>
      <c r="AB398" s="16">
        <f t="shared" si="824"/>
        <v>0</v>
      </c>
      <c r="AC398" s="16">
        <f t="shared" si="824"/>
        <v>0</v>
      </c>
      <c r="AD398" s="16">
        <f t="shared" si="824"/>
        <v>0</v>
      </c>
      <c r="AE398" s="16">
        <f t="shared" si="824"/>
        <v>0</v>
      </c>
      <c r="AF398" s="16">
        <f t="shared" si="824"/>
        <v>0</v>
      </c>
      <c r="AG398" s="16">
        <f t="shared" si="824"/>
        <v>0</v>
      </c>
      <c r="AH398" s="16">
        <f t="shared" si="824"/>
        <v>0</v>
      </c>
      <c r="AI398" s="16">
        <f t="shared" si="824"/>
        <v>0</v>
      </c>
      <c r="AJ398" s="16">
        <f t="shared" si="824"/>
        <v>0</v>
      </c>
      <c r="AK398" s="16">
        <f t="shared" si="824"/>
        <v>0</v>
      </c>
      <c r="AL398" s="16">
        <f t="shared" si="824"/>
        <v>0</v>
      </c>
      <c r="AM398" s="16">
        <f t="shared" si="824"/>
        <v>0</v>
      </c>
      <c r="AN398" s="16">
        <f t="shared" si="824"/>
        <v>0</v>
      </c>
      <c r="AO398" s="16">
        <f t="shared" si="824"/>
        <v>0</v>
      </c>
      <c r="AP398" s="16">
        <f t="shared" si="824"/>
        <v>0</v>
      </c>
      <c r="AQ398" s="16">
        <f t="shared" si="824"/>
        <v>0</v>
      </c>
      <c r="AR398" s="16">
        <f t="shared" si="824"/>
        <v>0</v>
      </c>
      <c r="AS398" s="16">
        <f t="shared" si="824"/>
        <v>0</v>
      </c>
      <c r="AT398" s="16">
        <f t="shared" si="824"/>
        <v>0</v>
      </c>
      <c r="AU398" s="16">
        <f t="shared" si="824"/>
        <v>0</v>
      </c>
      <c r="AV398" s="16">
        <f t="shared" si="824"/>
        <v>0</v>
      </c>
      <c r="AW398" s="16">
        <f t="shared" si="824"/>
        <v>0</v>
      </c>
      <c r="AX398" s="16">
        <f t="shared" si="824"/>
        <v>0</v>
      </c>
      <c r="AY398" s="16">
        <f t="shared" si="824"/>
        <v>0</v>
      </c>
      <c r="AZ398" s="16">
        <f t="shared" ref="AZ398:DA398" si="825">IF(AZ295&gt;0,1,0)</f>
        <v>0</v>
      </c>
      <c r="BA398" s="16">
        <f t="shared" si="825"/>
        <v>0</v>
      </c>
      <c r="BB398" s="16">
        <f t="shared" si="825"/>
        <v>0</v>
      </c>
      <c r="BC398" s="16">
        <f t="shared" si="825"/>
        <v>0</v>
      </c>
      <c r="BD398" s="16">
        <f t="shared" si="825"/>
        <v>0</v>
      </c>
      <c r="BE398" s="16">
        <f t="shared" si="825"/>
        <v>0</v>
      </c>
      <c r="BF398" s="16">
        <f t="shared" si="825"/>
        <v>0</v>
      </c>
      <c r="BG398" s="16">
        <f t="shared" si="825"/>
        <v>0</v>
      </c>
      <c r="BH398" s="16">
        <f t="shared" si="825"/>
        <v>0</v>
      </c>
      <c r="BI398" s="16">
        <f t="shared" si="825"/>
        <v>0</v>
      </c>
      <c r="BJ398" s="16">
        <f t="shared" si="825"/>
        <v>0</v>
      </c>
      <c r="BK398" s="16">
        <f t="shared" si="825"/>
        <v>0</v>
      </c>
      <c r="BL398" s="16">
        <f t="shared" si="825"/>
        <v>0</v>
      </c>
      <c r="BM398" s="16">
        <f t="shared" si="825"/>
        <v>0</v>
      </c>
      <c r="BN398" s="16">
        <f t="shared" si="825"/>
        <v>0</v>
      </c>
      <c r="BO398" s="16">
        <f t="shared" si="825"/>
        <v>0</v>
      </c>
      <c r="BP398" s="16">
        <f t="shared" si="825"/>
        <v>0</v>
      </c>
      <c r="BQ398" s="16">
        <f t="shared" si="825"/>
        <v>0</v>
      </c>
      <c r="BR398" s="16">
        <f t="shared" si="825"/>
        <v>0</v>
      </c>
      <c r="BS398" s="16">
        <f t="shared" si="825"/>
        <v>0</v>
      </c>
      <c r="BT398" s="16">
        <f t="shared" si="825"/>
        <v>0</v>
      </c>
      <c r="BU398" s="16">
        <f t="shared" si="825"/>
        <v>0</v>
      </c>
      <c r="BV398" s="16">
        <f t="shared" si="825"/>
        <v>1</v>
      </c>
      <c r="BW398" s="16">
        <f t="shared" si="825"/>
        <v>1</v>
      </c>
      <c r="BX398" s="16">
        <f t="shared" si="825"/>
        <v>1</v>
      </c>
      <c r="BY398" s="16">
        <f t="shared" si="825"/>
        <v>1</v>
      </c>
      <c r="BZ398" s="16">
        <f t="shared" si="825"/>
        <v>1</v>
      </c>
      <c r="CA398" s="16">
        <f t="shared" si="825"/>
        <v>1</v>
      </c>
      <c r="CB398" s="16">
        <f t="shared" si="825"/>
        <v>1</v>
      </c>
      <c r="CC398" s="16">
        <f t="shared" si="825"/>
        <v>1</v>
      </c>
      <c r="CD398" s="16">
        <f t="shared" si="825"/>
        <v>1</v>
      </c>
      <c r="CE398" s="16">
        <f t="shared" si="825"/>
        <v>1</v>
      </c>
      <c r="CF398" s="16">
        <f t="shared" si="825"/>
        <v>1</v>
      </c>
      <c r="CG398" s="16">
        <f t="shared" si="825"/>
        <v>1</v>
      </c>
      <c r="CH398" s="16">
        <f t="shared" si="825"/>
        <v>1</v>
      </c>
      <c r="CI398" s="16">
        <f t="shared" si="825"/>
        <v>1</v>
      </c>
      <c r="CJ398" s="16">
        <f t="shared" si="825"/>
        <v>1</v>
      </c>
      <c r="CK398" s="16">
        <f t="shared" si="825"/>
        <v>1</v>
      </c>
      <c r="CL398" s="16">
        <f t="shared" si="825"/>
        <v>1</v>
      </c>
      <c r="CM398" s="16">
        <f t="shared" si="825"/>
        <v>1</v>
      </c>
      <c r="CN398" s="16">
        <f t="shared" si="825"/>
        <v>1</v>
      </c>
      <c r="CO398" s="16">
        <f t="shared" si="825"/>
        <v>1</v>
      </c>
      <c r="CP398" s="16">
        <f t="shared" si="825"/>
        <v>1</v>
      </c>
      <c r="CQ398" s="16">
        <f t="shared" si="825"/>
        <v>1</v>
      </c>
      <c r="CR398" s="16">
        <f t="shared" si="825"/>
        <v>1</v>
      </c>
      <c r="CS398" s="16">
        <f t="shared" si="825"/>
        <v>1</v>
      </c>
      <c r="CT398" s="16">
        <f t="shared" si="825"/>
        <v>1</v>
      </c>
      <c r="CU398" s="16">
        <f t="shared" si="825"/>
        <v>1</v>
      </c>
      <c r="CV398" s="16">
        <f t="shared" si="825"/>
        <v>1</v>
      </c>
      <c r="CW398" s="16">
        <f t="shared" si="825"/>
        <v>1</v>
      </c>
      <c r="CX398" s="16">
        <f t="shared" si="825"/>
        <v>1</v>
      </c>
      <c r="CY398" s="16">
        <f t="shared" si="825"/>
        <v>1</v>
      </c>
      <c r="CZ398" s="16">
        <f t="shared" si="825"/>
        <v>0</v>
      </c>
      <c r="DA398" s="16">
        <f t="shared" si="825"/>
        <v>0</v>
      </c>
    </row>
    <row r="399" spans="4:105">
      <c r="D399" s="12">
        <f t="shared" ca="1" si="814"/>
        <v>7.6872057399240301</v>
      </c>
      <c r="E399" s="3">
        <f t="shared" si="819"/>
        <v>70</v>
      </c>
      <c r="F399" s="16">
        <f t="shared" ref="F399:AY399" si="826">IF(F296&gt;0,1,0)</f>
        <v>0</v>
      </c>
      <c r="G399" s="16">
        <f t="shared" si="826"/>
        <v>0</v>
      </c>
      <c r="H399" s="16">
        <f t="shared" si="826"/>
        <v>0</v>
      </c>
      <c r="I399" s="16">
        <f t="shared" si="826"/>
        <v>0</v>
      </c>
      <c r="J399" s="16">
        <f t="shared" si="826"/>
        <v>0</v>
      </c>
      <c r="K399" s="16">
        <f t="shared" si="826"/>
        <v>0</v>
      </c>
      <c r="L399" s="16">
        <f t="shared" si="826"/>
        <v>0</v>
      </c>
      <c r="M399" s="16">
        <f t="shared" si="826"/>
        <v>0</v>
      </c>
      <c r="N399" s="16">
        <f t="shared" si="826"/>
        <v>0</v>
      </c>
      <c r="O399" s="16">
        <f t="shared" si="826"/>
        <v>0</v>
      </c>
      <c r="P399" s="16">
        <f t="shared" si="826"/>
        <v>0</v>
      </c>
      <c r="Q399" s="16">
        <f t="shared" si="826"/>
        <v>0</v>
      </c>
      <c r="R399" s="16">
        <f t="shared" si="826"/>
        <v>0</v>
      </c>
      <c r="S399" s="16">
        <f t="shared" si="826"/>
        <v>0</v>
      </c>
      <c r="T399" s="16">
        <f t="shared" si="826"/>
        <v>0</v>
      </c>
      <c r="U399" s="16">
        <f t="shared" si="826"/>
        <v>0</v>
      </c>
      <c r="V399" s="16">
        <f t="shared" si="826"/>
        <v>0</v>
      </c>
      <c r="W399" s="16">
        <f t="shared" si="826"/>
        <v>0</v>
      </c>
      <c r="X399" s="16">
        <f t="shared" si="826"/>
        <v>0</v>
      </c>
      <c r="Y399" s="16">
        <f t="shared" si="826"/>
        <v>0</v>
      </c>
      <c r="Z399" s="16">
        <f t="shared" si="826"/>
        <v>0</v>
      </c>
      <c r="AA399" s="16">
        <f t="shared" si="826"/>
        <v>0</v>
      </c>
      <c r="AB399" s="16">
        <f t="shared" si="826"/>
        <v>0</v>
      </c>
      <c r="AC399" s="16">
        <f t="shared" si="826"/>
        <v>0</v>
      </c>
      <c r="AD399" s="16">
        <f t="shared" si="826"/>
        <v>0</v>
      </c>
      <c r="AE399" s="16">
        <f t="shared" si="826"/>
        <v>0</v>
      </c>
      <c r="AF399" s="16">
        <f t="shared" si="826"/>
        <v>0</v>
      </c>
      <c r="AG399" s="16">
        <f t="shared" si="826"/>
        <v>0</v>
      </c>
      <c r="AH399" s="16">
        <f t="shared" si="826"/>
        <v>0</v>
      </c>
      <c r="AI399" s="16">
        <f t="shared" si="826"/>
        <v>0</v>
      </c>
      <c r="AJ399" s="16">
        <f t="shared" si="826"/>
        <v>0</v>
      </c>
      <c r="AK399" s="16">
        <f t="shared" si="826"/>
        <v>0</v>
      </c>
      <c r="AL399" s="16">
        <f t="shared" si="826"/>
        <v>0</v>
      </c>
      <c r="AM399" s="16">
        <f t="shared" si="826"/>
        <v>0</v>
      </c>
      <c r="AN399" s="16">
        <f t="shared" si="826"/>
        <v>0</v>
      </c>
      <c r="AO399" s="16">
        <f t="shared" si="826"/>
        <v>0</v>
      </c>
      <c r="AP399" s="16">
        <f t="shared" si="826"/>
        <v>0</v>
      </c>
      <c r="AQ399" s="16">
        <f t="shared" si="826"/>
        <v>0</v>
      </c>
      <c r="AR399" s="16">
        <f t="shared" si="826"/>
        <v>0</v>
      </c>
      <c r="AS399" s="16">
        <f t="shared" si="826"/>
        <v>0</v>
      </c>
      <c r="AT399" s="16">
        <f t="shared" si="826"/>
        <v>0</v>
      </c>
      <c r="AU399" s="16">
        <f t="shared" si="826"/>
        <v>0</v>
      </c>
      <c r="AV399" s="16">
        <f t="shared" si="826"/>
        <v>0</v>
      </c>
      <c r="AW399" s="16">
        <f t="shared" si="826"/>
        <v>0</v>
      </c>
      <c r="AX399" s="16">
        <f t="shared" si="826"/>
        <v>0</v>
      </c>
      <c r="AY399" s="16">
        <f t="shared" si="826"/>
        <v>0</v>
      </c>
      <c r="AZ399" s="16">
        <f t="shared" ref="AZ399:DA399" si="827">IF(AZ296&gt;0,1,0)</f>
        <v>0</v>
      </c>
      <c r="BA399" s="16">
        <f t="shared" si="827"/>
        <v>0</v>
      </c>
      <c r="BB399" s="16">
        <f t="shared" si="827"/>
        <v>0</v>
      </c>
      <c r="BC399" s="16">
        <f t="shared" si="827"/>
        <v>0</v>
      </c>
      <c r="BD399" s="16">
        <f t="shared" si="827"/>
        <v>0</v>
      </c>
      <c r="BE399" s="16">
        <f t="shared" si="827"/>
        <v>0</v>
      </c>
      <c r="BF399" s="16">
        <f t="shared" si="827"/>
        <v>0</v>
      </c>
      <c r="BG399" s="16">
        <f t="shared" si="827"/>
        <v>0</v>
      </c>
      <c r="BH399" s="16">
        <f t="shared" si="827"/>
        <v>0</v>
      </c>
      <c r="BI399" s="16">
        <f t="shared" si="827"/>
        <v>0</v>
      </c>
      <c r="BJ399" s="16">
        <f t="shared" si="827"/>
        <v>0</v>
      </c>
      <c r="BK399" s="16">
        <f t="shared" si="827"/>
        <v>0</v>
      </c>
      <c r="BL399" s="16">
        <f t="shared" si="827"/>
        <v>0</v>
      </c>
      <c r="BM399" s="16">
        <f t="shared" si="827"/>
        <v>0</v>
      </c>
      <c r="BN399" s="16">
        <f t="shared" si="827"/>
        <v>0</v>
      </c>
      <c r="BO399" s="16">
        <f t="shared" si="827"/>
        <v>0</v>
      </c>
      <c r="BP399" s="16">
        <f t="shared" si="827"/>
        <v>0</v>
      </c>
      <c r="BQ399" s="16">
        <f t="shared" si="827"/>
        <v>0</v>
      </c>
      <c r="BR399" s="16">
        <f t="shared" si="827"/>
        <v>0</v>
      </c>
      <c r="BS399" s="16">
        <f t="shared" si="827"/>
        <v>0</v>
      </c>
      <c r="BT399" s="16">
        <f t="shared" si="827"/>
        <v>0</v>
      </c>
      <c r="BU399" s="16">
        <f t="shared" si="827"/>
        <v>0</v>
      </c>
      <c r="BV399" s="16">
        <f t="shared" si="827"/>
        <v>0</v>
      </c>
      <c r="BW399" s="16">
        <f t="shared" si="827"/>
        <v>1</v>
      </c>
      <c r="BX399" s="16">
        <f t="shared" si="827"/>
        <v>1</v>
      </c>
      <c r="BY399" s="16">
        <f t="shared" si="827"/>
        <v>1</v>
      </c>
      <c r="BZ399" s="16">
        <f t="shared" si="827"/>
        <v>1</v>
      </c>
      <c r="CA399" s="16">
        <f t="shared" si="827"/>
        <v>1</v>
      </c>
      <c r="CB399" s="16">
        <f t="shared" si="827"/>
        <v>1</v>
      </c>
      <c r="CC399" s="16">
        <f t="shared" si="827"/>
        <v>1</v>
      </c>
      <c r="CD399" s="16">
        <f t="shared" si="827"/>
        <v>1</v>
      </c>
      <c r="CE399" s="16">
        <f t="shared" si="827"/>
        <v>1</v>
      </c>
      <c r="CF399" s="16">
        <f t="shared" si="827"/>
        <v>1</v>
      </c>
      <c r="CG399" s="16">
        <f t="shared" si="827"/>
        <v>1</v>
      </c>
      <c r="CH399" s="16">
        <f t="shared" si="827"/>
        <v>1</v>
      </c>
      <c r="CI399" s="16">
        <f t="shared" si="827"/>
        <v>1</v>
      </c>
      <c r="CJ399" s="16">
        <f t="shared" si="827"/>
        <v>1</v>
      </c>
      <c r="CK399" s="16">
        <f t="shared" si="827"/>
        <v>1</v>
      </c>
      <c r="CL399" s="16">
        <f t="shared" si="827"/>
        <v>1</v>
      </c>
      <c r="CM399" s="16">
        <f t="shared" si="827"/>
        <v>1</v>
      </c>
      <c r="CN399" s="16">
        <f t="shared" si="827"/>
        <v>1</v>
      </c>
      <c r="CO399" s="16">
        <f t="shared" si="827"/>
        <v>1</v>
      </c>
      <c r="CP399" s="16">
        <f t="shared" si="827"/>
        <v>1</v>
      </c>
      <c r="CQ399" s="16">
        <f t="shared" si="827"/>
        <v>1</v>
      </c>
      <c r="CR399" s="16">
        <f t="shared" si="827"/>
        <v>1</v>
      </c>
      <c r="CS399" s="16">
        <f t="shared" si="827"/>
        <v>1</v>
      </c>
      <c r="CT399" s="16">
        <f t="shared" si="827"/>
        <v>1</v>
      </c>
      <c r="CU399" s="16">
        <f t="shared" si="827"/>
        <v>1</v>
      </c>
      <c r="CV399" s="16">
        <f t="shared" si="827"/>
        <v>1</v>
      </c>
      <c r="CW399" s="16">
        <f t="shared" si="827"/>
        <v>1</v>
      </c>
      <c r="CX399" s="16">
        <f t="shared" si="827"/>
        <v>1</v>
      </c>
      <c r="CY399" s="16">
        <f t="shared" si="827"/>
        <v>1</v>
      </c>
      <c r="CZ399" s="16">
        <f t="shared" si="827"/>
        <v>1</v>
      </c>
      <c r="DA399" s="16">
        <f t="shared" si="827"/>
        <v>0</v>
      </c>
    </row>
    <row r="400" spans="4:105">
      <c r="D400" s="12">
        <f t="shared" ca="1" si="814"/>
        <v>7.9178219121217515</v>
      </c>
      <c r="E400" s="3">
        <f t="shared" si="819"/>
        <v>71</v>
      </c>
      <c r="F400" s="16">
        <f t="shared" ref="F400:AY400" si="828">IF(F297&gt;0,1,0)</f>
        <v>0</v>
      </c>
      <c r="G400" s="16">
        <f t="shared" si="828"/>
        <v>0</v>
      </c>
      <c r="H400" s="16">
        <f t="shared" si="828"/>
        <v>0</v>
      </c>
      <c r="I400" s="16">
        <f t="shared" si="828"/>
        <v>0</v>
      </c>
      <c r="J400" s="16">
        <f t="shared" si="828"/>
        <v>0</v>
      </c>
      <c r="K400" s="16">
        <f t="shared" si="828"/>
        <v>0</v>
      </c>
      <c r="L400" s="16">
        <f t="shared" si="828"/>
        <v>0</v>
      </c>
      <c r="M400" s="16">
        <f t="shared" si="828"/>
        <v>0</v>
      </c>
      <c r="N400" s="16">
        <f t="shared" si="828"/>
        <v>0</v>
      </c>
      <c r="O400" s="16">
        <f t="shared" si="828"/>
        <v>0</v>
      </c>
      <c r="P400" s="16">
        <f t="shared" si="828"/>
        <v>0</v>
      </c>
      <c r="Q400" s="16">
        <f t="shared" si="828"/>
        <v>0</v>
      </c>
      <c r="R400" s="16">
        <f t="shared" si="828"/>
        <v>0</v>
      </c>
      <c r="S400" s="16">
        <f t="shared" si="828"/>
        <v>0</v>
      </c>
      <c r="T400" s="16">
        <f t="shared" si="828"/>
        <v>0</v>
      </c>
      <c r="U400" s="16">
        <f t="shared" si="828"/>
        <v>0</v>
      </c>
      <c r="V400" s="16">
        <f t="shared" si="828"/>
        <v>0</v>
      </c>
      <c r="W400" s="16">
        <f t="shared" si="828"/>
        <v>0</v>
      </c>
      <c r="X400" s="16">
        <f t="shared" si="828"/>
        <v>0</v>
      </c>
      <c r="Y400" s="16">
        <f t="shared" si="828"/>
        <v>0</v>
      </c>
      <c r="Z400" s="16">
        <f t="shared" si="828"/>
        <v>0</v>
      </c>
      <c r="AA400" s="16">
        <f t="shared" si="828"/>
        <v>0</v>
      </c>
      <c r="AB400" s="16">
        <f t="shared" si="828"/>
        <v>0</v>
      </c>
      <c r="AC400" s="16">
        <f t="shared" si="828"/>
        <v>0</v>
      </c>
      <c r="AD400" s="16">
        <f t="shared" si="828"/>
        <v>0</v>
      </c>
      <c r="AE400" s="16">
        <f t="shared" si="828"/>
        <v>0</v>
      </c>
      <c r="AF400" s="16">
        <f t="shared" si="828"/>
        <v>0</v>
      </c>
      <c r="AG400" s="16">
        <f t="shared" si="828"/>
        <v>0</v>
      </c>
      <c r="AH400" s="16">
        <f t="shared" si="828"/>
        <v>0</v>
      </c>
      <c r="AI400" s="16">
        <f t="shared" si="828"/>
        <v>0</v>
      </c>
      <c r="AJ400" s="16">
        <f t="shared" si="828"/>
        <v>0</v>
      </c>
      <c r="AK400" s="16">
        <f t="shared" si="828"/>
        <v>0</v>
      </c>
      <c r="AL400" s="16">
        <f t="shared" si="828"/>
        <v>0</v>
      </c>
      <c r="AM400" s="16">
        <f t="shared" si="828"/>
        <v>0</v>
      </c>
      <c r="AN400" s="16">
        <f t="shared" si="828"/>
        <v>0</v>
      </c>
      <c r="AO400" s="16">
        <f t="shared" si="828"/>
        <v>0</v>
      </c>
      <c r="AP400" s="16">
        <f t="shared" si="828"/>
        <v>0</v>
      </c>
      <c r="AQ400" s="16">
        <f t="shared" si="828"/>
        <v>0</v>
      </c>
      <c r="AR400" s="16">
        <f t="shared" si="828"/>
        <v>0</v>
      </c>
      <c r="AS400" s="16">
        <f t="shared" si="828"/>
        <v>0</v>
      </c>
      <c r="AT400" s="16">
        <f t="shared" si="828"/>
        <v>0</v>
      </c>
      <c r="AU400" s="16">
        <f t="shared" si="828"/>
        <v>0</v>
      </c>
      <c r="AV400" s="16">
        <f t="shared" si="828"/>
        <v>0</v>
      </c>
      <c r="AW400" s="16">
        <f t="shared" si="828"/>
        <v>0</v>
      </c>
      <c r="AX400" s="16">
        <f t="shared" si="828"/>
        <v>0</v>
      </c>
      <c r="AY400" s="16">
        <f t="shared" si="828"/>
        <v>0</v>
      </c>
      <c r="AZ400" s="16">
        <f t="shared" ref="AZ400:DA400" si="829">IF(AZ297&gt;0,1,0)</f>
        <v>0</v>
      </c>
      <c r="BA400" s="16">
        <f t="shared" si="829"/>
        <v>0</v>
      </c>
      <c r="BB400" s="16">
        <f t="shared" si="829"/>
        <v>0</v>
      </c>
      <c r="BC400" s="16">
        <f t="shared" si="829"/>
        <v>0</v>
      </c>
      <c r="BD400" s="16">
        <f t="shared" si="829"/>
        <v>0</v>
      </c>
      <c r="BE400" s="16">
        <f t="shared" si="829"/>
        <v>0</v>
      </c>
      <c r="BF400" s="16">
        <f t="shared" si="829"/>
        <v>0</v>
      </c>
      <c r="BG400" s="16">
        <f t="shared" si="829"/>
        <v>0</v>
      </c>
      <c r="BH400" s="16">
        <f t="shared" si="829"/>
        <v>0</v>
      </c>
      <c r="BI400" s="16">
        <f t="shared" si="829"/>
        <v>0</v>
      </c>
      <c r="BJ400" s="16">
        <f t="shared" si="829"/>
        <v>0</v>
      </c>
      <c r="BK400" s="16">
        <f t="shared" si="829"/>
        <v>0</v>
      </c>
      <c r="BL400" s="16">
        <f t="shared" si="829"/>
        <v>0</v>
      </c>
      <c r="BM400" s="16">
        <f t="shared" si="829"/>
        <v>0</v>
      </c>
      <c r="BN400" s="16">
        <f t="shared" si="829"/>
        <v>0</v>
      </c>
      <c r="BO400" s="16">
        <f t="shared" si="829"/>
        <v>0</v>
      </c>
      <c r="BP400" s="16">
        <f t="shared" si="829"/>
        <v>0</v>
      </c>
      <c r="BQ400" s="16">
        <f t="shared" si="829"/>
        <v>0</v>
      </c>
      <c r="BR400" s="16">
        <f t="shared" si="829"/>
        <v>0</v>
      </c>
      <c r="BS400" s="16">
        <f t="shared" si="829"/>
        <v>0</v>
      </c>
      <c r="BT400" s="16">
        <f t="shared" si="829"/>
        <v>0</v>
      </c>
      <c r="BU400" s="16">
        <f t="shared" si="829"/>
        <v>0</v>
      </c>
      <c r="BV400" s="16">
        <f t="shared" si="829"/>
        <v>0</v>
      </c>
      <c r="BW400" s="16">
        <f t="shared" si="829"/>
        <v>0</v>
      </c>
      <c r="BX400" s="16">
        <f t="shared" si="829"/>
        <v>1</v>
      </c>
      <c r="BY400" s="16">
        <f t="shared" si="829"/>
        <v>1</v>
      </c>
      <c r="BZ400" s="16">
        <f t="shared" si="829"/>
        <v>1</v>
      </c>
      <c r="CA400" s="16">
        <f t="shared" si="829"/>
        <v>1</v>
      </c>
      <c r="CB400" s="16">
        <f t="shared" si="829"/>
        <v>1</v>
      </c>
      <c r="CC400" s="16">
        <f t="shared" si="829"/>
        <v>1</v>
      </c>
      <c r="CD400" s="16">
        <f t="shared" si="829"/>
        <v>1</v>
      </c>
      <c r="CE400" s="16">
        <f t="shared" si="829"/>
        <v>1</v>
      </c>
      <c r="CF400" s="16">
        <f t="shared" si="829"/>
        <v>1</v>
      </c>
      <c r="CG400" s="16">
        <f t="shared" si="829"/>
        <v>1</v>
      </c>
      <c r="CH400" s="16">
        <f t="shared" si="829"/>
        <v>1</v>
      </c>
      <c r="CI400" s="16">
        <f t="shared" si="829"/>
        <v>1</v>
      </c>
      <c r="CJ400" s="16">
        <f t="shared" si="829"/>
        <v>1</v>
      </c>
      <c r="CK400" s="16">
        <f t="shared" si="829"/>
        <v>1</v>
      </c>
      <c r="CL400" s="16">
        <f t="shared" si="829"/>
        <v>1</v>
      </c>
      <c r="CM400" s="16">
        <f t="shared" si="829"/>
        <v>1</v>
      </c>
      <c r="CN400" s="16">
        <f t="shared" si="829"/>
        <v>1</v>
      </c>
      <c r="CO400" s="16">
        <f t="shared" si="829"/>
        <v>1</v>
      </c>
      <c r="CP400" s="16">
        <f t="shared" si="829"/>
        <v>1</v>
      </c>
      <c r="CQ400" s="16">
        <f t="shared" si="829"/>
        <v>1</v>
      </c>
      <c r="CR400" s="16">
        <f t="shared" si="829"/>
        <v>1</v>
      </c>
      <c r="CS400" s="16">
        <f t="shared" si="829"/>
        <v>1</v>
      </c>
      <c r="CT400" s="16">
        <f t="shared" si="829"/>
        <v>1</v>
      </c>
      <c r="CU400" s="16">
        <f t="shared" si="829"/>
        <v>1</v>
      </c>
      <c r="CV400" s="16">
        <f t="shared" si="829"/>
        <v>1</v>
      </c>
      <c r="CW400" s="16">
        <f t="shared" si="829"/>
        <v>1</v>
      </c>
      <c r="CX400" s="16">
        <f t="shared" si="829"/>
        <v>1</v>
      </c>
      <c r="CY400" s="16">
        <f t="shared" si="829"/>
        <v>1</v>
      </c>
      <c r="CZ400" s="16">
        <f t="shared" si="829"/>
        <v>1</v>
      </c>
      <c r="DA400" s="16">
        <f t="shared" si="829"/>
        <v>1</v>
      </c>
    </row>
    <row r="401" spans="4:105">
      <c r="D401" s="12">
        <f t="shared" ca="1" si="814"/>
        <v>8.155356569485404</v>
      </c>
      <c r="E401" s="3">
        <f t="shared" si="819"/>
        <v>72</v>
      </c>
      <c r="F401" s="16">
        <f t="shared" ref="F401:AY401" si="830">IF(F298&gt;0,1,0)</f>
        <v>0</v>
      </c>
      <c r="G401" s="16">
        <f t="shared" si="830"/>
        <v>0</v>
      </c>
      <c r="H401" s="16">
        <f t="shared" si="830"/>
        <v>0</v>
      </c>
      <c r="I401" s="16">
        <f t="shared" si="830"/>
        <v>0</v>
      </c>
      <c r="J401" s="16">
        <f t="shared" si="830"/>
        <v>0</v>
      </c>
      <c r="K401" s="16">
        <f t="shared" si="830"/>
        <v>0</v>
      </c>
      <c r="L401" s="16">
        <f t="shared" si="830"/>
        <v>0</v>
      </c>
      <c r="M401" s="16">
        <f t="shared" si="830"/>
        <v>0</v>
      </c>
      <c r="N401" s="16">
        <f t="shared" si="830"/>
        <v>0</v>
      </c>
      <c r="O401" s="16">
        <f t="shared" si="830"/>
        <v>0</v>
      </c>
      <c r="P401" s="16">
        <f t="shared" si="830"/>
        <v>0</v>
      </c>
      <c r="Q401" s="16">
        <f t="shared" si="830"/>
        <v>0</v>
      </c>
      <c r="R401" s="16">
        <f t="shared" si="830"/>
        <v>0</v>
      </c>
      <c r="S401" s="16">
        <f t="shared" si="830"/>
        <v>0</v>
      </c>
      <c r="T401" s="16">
        <f t="shared" si="830"/>
        <v>0</v>
      </c>
      <c r="U401" s="16">
        <f t="shared" si="830"/>
        <v>0</v>
      </c>
      <c r="V401" s="16">
        <f t="shared" si="830"/>
        <v>0</v>
      </c>
      <c r="W401" s="16">
        <f t="shared" si="830"/>
        <v>0</v>
      </c>
      <c r="X401" s="16">
        <f t="shared" si="830"/>
        <v>0</v>
      </c>
      <c r="Y401" s="16">
        <f t="shared" si="830"/>
        <v>0</v>
      </c>
      <c r="Z401" s="16">
        <f t="shared" si="830"/>
        <v>0</v>
      </c>
      <c r="AA401" s="16">
        <f t="shared" si="830"/>
        <v>0</v>
      </c>
      <c r="AB401" s="16">
        <f t="shared" si="830"/>
        <v>0</v>
      </c>
      <c r="AC401" s="16">
        <f t="shared" si="830"/>
        <v>0</v>
      </c>
      <c r="AD401" s="16">
        <f t="shared" si="830"/>
        <v>0</v>
      </c>
      <c r="AE401" s="16">
        <f t="shared" si="830"/>
        <v>0</v>
      </c>
      <c r="AF401" s="16">
        <f t="shared" si="830"/>
        <v>0</v>
      </c>
      <c r="AG401" s="16">
        <f t="shared" si="830"/>
        <v>0</v>
      </c>
      <c r="AH401" s="16">
        <f t="shared" si="830"/>
        <v>0</v>
      </c>
      <c r="AI401" s="16">
        <f t="shared" si="830"/>
        <v>0</v>
      </c>
      <c r="AJ401" s="16">
        <f t="shared" si="830"/>
        <v>0</v>
      </c>
      <c r="AK401" s="16">
        <f t="shared" si="830"/>
        <v>0</v>
      </c>
      <c r="AL401" s="16">
        <f t="shared" si="830"/>
        <v>0</v>
      </c>
      <c r="AM401" s="16">
        <f t="shared" si="830"/>
        <v>0</v>
      </c>
      <c r="AN401" s="16">
        <f t="shared" si="830"/>
        <v>0</v>
      </c>
      <c r="AO401" s="16">
        <f t="shared" si="830"/>
        <v>0</v>
      </c>
      <c r="AP401" s="16">
        <f t="shared" si="830"/>
        <v>0</v>
      </c>
      <c r="AQ401" s="16">
        <f t="shared" si="830"/>
        <v>0</v>
      </c>
      <c r="AR401" s="16">
        <f t="shared" si="830"/>
        <v>0</v>
      </c>
      <c r="AS401" s="16">
        <f t="shared" si="830"/>
        <v>0</v>
      </c>
      <c r="AT401" s="16">
        <f t="shared" si="830"/>
        <v>0</v>
      </c>
      <c r="AU401" s="16">
        <f t="shared" si="830"/>
        <v>0</v>
      </c>
      <c r="AV401" s="16">
        <f t="shared" si="830"/>
        <v>0</v>
      </c>
      <c r="AW401" s="16">
        <f t="shared" si="830"/>
        <v>0</v>
      </c>
      <c r="AX401" s="16">
        <f t="shared" si="830"/>
        <v>0</v>
      </c>
      <c r="AY401" s="16">
        <f t="shared" si="830"/>
        <v>0</v>
      </c>
      <c r="AZ401" s="16">
        <f t="shared" ref="AZ401:DA401" si="831">IF(AZ298&gt;0,1,0)</f>
        <v>0</v>
      </c>
      <c r="BA401" s="16">
        <f t="shared" si="831"/>
        <v>0</v>
      </c>
      <c r="BB401" s="16">
        <f t="shared" si="831"/>
        <v>0</v>
      </c>
      <c r="BC401" s="16">
        <f t="shared" si="831"/>
        <v>0</v>
      </c>
      <c r="BD401" s="16">
        <f t="shared" si="831"/>
        <v>0</v>
      </c>
      <c r="BE401" s="16">
        <f t="shared" si="831"/>
        <v>0</v>
      </c>
      <c r="BF401" s="16">
        <f t="shared" si="831"/>
        <v>0</v>
      </c>
      <c r="BG401" s="16">
        <f t="shared" si="831"/>
        <v>0</v>
      </c>
      <c r="BH401" s="16">
        <f t="shared" si="831"/>
        <v>0</v>
      </c>
      <c r="BI401" s="16">
        <f t="shared" si="831"/>
        <v>0</v>
      </c>
      <c r="BJ401" s="16">
        <f t="shared" si="831"/>
        <v>0</v>
      </c>
      <c r="BK401" s="16">
        <f t="shared" si="831"/>
        <v>0</v>
      </c>
      <c r="BL401" s="16">
        <f t="shared" si="831"/>
        <v>0</v>
      </c>
      <c r="BM401" s="16">
        <f t="shared" si="831"/>
        <v>0</v>
      </c>
      <c r="BN401" s="16">
        <f t="shared" si="831"/>
        <v>0</v>
      </c>
      <c r="BO401" s="16">
        <f t="shared" si="831"/>
        <v>0</v>
      </c>
      <c r="BP401" s="16">
        <f t="shared" si="831"/>
        <v>0</v>
      </c>
      <c r="BQ401" s="16">
        <f t="shared" si="831"/>
        <v>0</v>
      </c>
      <c r="BR401" s="16">
        <f t="shared" si="831"/>
        <v>0</v>
      </c>
      <c r="BS401" s="16">
        <f t="shared" si="831"/>
        <v>0</v>
      </c>
      <c r="BT401" s="16">
        <f t="shared" si="831"/>
        <v>0</v>
      </c>
      <c r="BU401" s="16">
        <f t="shared" si="831"/>
        <v>0</v>
      </c>
      <c r="BV401" s="16">
        <f t="shared" si="831"/>
        <v>0</v>
      </c>
      <c r="BW401" s="16">
        <f t="shared" si="831"/>
        <v>0</v>
      </c>
      <c r="BX401" s="16">
        <f t="shared" si="831"/>
        <v>0</v>
      </c>
      <c r="BY401" s="16">
        <f t="shared" si="831"/>
        <v>1</v>
      </c>
      <c r="BZ401" s="16">
        <f t="shared" si="831"/>
        <v>1</v>
      </c>
      <c r="CA401" s="16">
        <f t="shared" si="831"/>
        <v>1</v>
      </c>
      <c r="CB401" s="16">
        <f t="shared" si="831"/>
        <v>1</v>
      </c>
      <c r="CC401" s="16">
        <f t="shared" si="831"/>
        <v>1</v>
      </c>
      <c r="CD401" s="16">
        <f t="shared" si="831"/>
        <v>1</v>
      </c>
      <c r="CE401" s="16">
        <f t="shared" si="831"/>
        <v>1</v>
      </c>
      <c r="CF401" s="16">
        <f t="shared" si="831"/>
        <v>1</v>
      </c>
      <c r="CG401" s="16">
        <f t="shared" si="831"/>
        <v>1</v>
      </c>
      <c r="CH401" s="16">
        <f t="shared" si="831"/>
        <v>1</v>
      </c>
      <c r="CI401" s="16">
        <f t="shared" si="831"/>
        <v>1</v>
      </c>
      <c r="CJ401" s="16">
        <f t="shared" si="831"/>
        <v>1</v>
      </c>
      <c r="CK401" s="16">
        <f t="shared" si="831"/>
        <v>1</v>
      </c>
      <c r="CL401" s="16">
        <f t="shared" si="831"/>
        <v>1</v>
      </c>
      <c r="CM401" s="16">
        <f t="shared" si="831"/>
        <v>1</v>
      </c>
      <c r="CN401" s="16">
        <f t="shared" si="831"/>
        <v>1</v>
      </c>
      <c r="CO401" s="16">
        <f t="shared" si="831"/>
        <v>1</v>
      </c>
      <c r="CP401" s="16">
        <f t="shared" si="831"/>
        <v>1</v>
      </c>
      <c r="CQ401" s="16">
        <f t="shared" si="831"/>
        <v>1</v>
      </c>
      <c r="CR401" s="16">
        <f t="shared" si="831"/>
        <v>1</v>
      </c>
      <c r="CS401" s="16">
        <f t="shared" si="831"/>
        <v>1</v>
      </c>
      <c r="CT401" s="16">
        <f t="shared" si="831"/>
        <v>1</v>
      </c>
      <c r="CU401" s="16">
        <f t="shared" si="831"/>
        <v>1</v>
      </c>
      <c r="CV401" s="16">
        <f t="shared" si="831"/>
        <v>1</v>
      </c>
      <c r="CW401" s="16">
        <f t="shared" si="831"/>
        <v>1</v>
      </c>
      <c r="CX401" s="16">
        <f t="shared" si="831"/>
        <v>1</v>
      </c>
      <c r="CY401" s="16">
        <f t="shared" si="831"/>
        <v>1</v>
      </c>
      <c r="CZ401" s="16">
        <f t="shared" si="831"/>
        <v>1</v>
      </c>
      <c r="DA401" s="16">
        <f t="shared" si="831"/>
        <v>1</v>
      </c>
    </row>
    <row r="402" spans="4:105">
      <c r="D402" s="12">
        <f t="shared" ca="1" si="814"/>
        <v>8.4000172665699662</v>
      </c>
      <c r="E402" s="3">
        <f t="shared" si="819"/>
        <v>73</v>
      </c>
      <c r="F402" s="16">
        <f t="shared" ref="F402:AY402" si="832">IF(F299&gt;0,1,0)</f>
        <v>0</v>
      </c>
      <c r="G402" s="16">
        <f t="shared" si="832"/>
        <v>0</v>
      </c>
      <c r="H402" s="16">
        <f t="shared" si="832"/>
        <v>0</v>
      </c>
      <c r="I402" s="16">
        <f t="shared" si="832"/>
        <v>0</v>
      </c>
      <c r="J402" s="16">
        <f t="shared" si="832"/>
        <v>0</v>
      </c>
      <c r="K402" s="16">
        <f t="shared" si="832"/>
        <v>0</v>
      </c>
      <c r="L402" s="16">
        <f t="shared" si="832"/>
        <v>0</v>
      </c>
      <c r="M402" s="16">
        <f t="shared" si="832"/>
        <v>0</v>
      </c>
      <c r="N402" s="16">
        <f t="shared" si="832"/>
        <v>0</v>
      </c>
      <c r="O402" s="16">
        <f t="shared" si="832"/>
        <v>0</v>
      </c>
      <c r="P402" s="16">
        <f t="shared" si="832"/>
        <v>0</v>
      </c>
      <c r="Q402" s="16">
        <f t="shared" si="832"/>
        <v>0</v>
      </c>
      <c r="R402" s="16">
        <f t="shared" si="832"/>
        <v>0</v>
      </c>
      <c r="S402" s="16">
        <f t="shared" si="832"/>
        <v>0</v>
      </c>
      <c r="T402" s="16">
        <f t="shared" si="832"/>
        <v>0</v>
      </c>
      <c r="U402" s="16">
        <f t="shared" si="832"/>
        <v>0</v>
      </c>
      <c r="V402" s="16">
        <f t="shared" si="832"/>
        <v>0</v>
      </c>
      <c r="W402" s="16">
        <f t="shared" si="832"/>
        <v>0</v>
      </c>
      <c r="X402" s="16">
        <f t="shared" si="832"/>
        <v>0</v>
      </c>
      <c r="Y402" s="16">
        <f t="shared" si="832"/>
        <v>0</v>
      </c>
      <c r="Z402" s="16">
        <f t="shared" si="832"/>
        <v>0</v>
      </c>
      <c r="AA402" s="16">
        <f t="shared" si="832"/>
        <v>0</v>
      </c>
      <c r="AB402" s="16">
        <f t="shared" si="832"/>
        <v>0</v>
      </c>
      <c r="AC402" s="16">
        <f t="shared" si="832"/>
        <v>0</v>
      </c>
      <c r="AD402" s="16">
        <f t="shared" si="832"/>
        <v>0</v>
      </c>
      <c r="AE402" s="16">
        <f t="shared" si="832"/>
        <v>0</v>
      </c>
      <c r="AF402" s="16">
        <f t="shared" si="832"/>
        <v>0</v>
      </c>
      <c r="AG402" s="16">
        <f t="shared" si="832"/>
        <v>0</v>
      </c>
      <c r="AH402" s="16">
        <f t="shared" si="832"/>
        <v>0</v>
      </c>
      <c r="AI402" s="16">
        <f t="shared" si="832"/>
        <v>0</v>
      </c>
      <c r="AJ402" s="16">
        <f t="shared" si="832"/>
        <v>0</v>
      </c>
      <c r="AK402" s="16">
        <f t="shared" si="832"/>
        <v>0</v>
      </c>
      <c r="AL402" s="16">
        <f t="shared" si="832"/>
        <v>0</v>
      </c>
      <c r="AM402" s="16">
        <f t="shared" si="832"/>
        <v>0</v>
      </c>
      <c r="AN402" s="16">
        <f t="shared" si="832"/>
        <v>0</v>
      </c>
      <c r="AO402" s="16">
        <f t="shared" si="832"/>
        <v>0</v>
      </c>
      <c r="AP402" s="16">
        <f t="shared" si="832"/>
        <v>0</v>
      </c>
      <c r="AQ402" s="16">
        <f t="shared" si="832"/>
        <v>0</v>
      </c>
      <c r="AR402" s="16">
        <f t="shared" si="832"/>
        <v>0</v>
      </c>
      <c r="AS402" s="16">
        <f t="shared" si="832"/>
        <v>0</v>
      </c>
      <c r="AT402" s="16">
        <f t="shared" si="832"/>
        <v>0</v>
      </c>
      <c r="AU402" s="16">
        <f t="shared" si="832"/>
        <v>0</v>
      </c>
      <c r="AV402" s="16">
        <f t="shared" si="832"/>
        <v>0</v>
      </c>
      <c r="AW402" s="16">
        <f t="shared" si="832"/>
        <v>0</v>
      </c>
      <c r="AX402" s="16">
        <f t="shared" si="832"/>
        <v>0</v>
      </c>
      <c r="AY402" s="16">
        <f t="shared" si="832"/>
        <v>0</v>
      </c>
      <c r="AZ402" s="16">
        <f t="shared" ref="AZ402:DA402" si="833">IF(AZ299&gt;0,1,0)</f>
        <v>0</v>
      </c>
      <c r="BA402" s="16">
        <f t="shared" si="833"/>
        <v>0</v>
      </c>
      <c r="BB402" s="16">
        <f t="shared" si="833"/>
        <v>0</v>
      </c>
      <c r="BC402" s="16">
        <f t="shared" si="833"/>
        <v>0</v>
      </c>
      <c r="BD402" s="16">
        <f t="shared" si="833"/>
        <v>0</v>
      </c>
      <c r="BE402" s="16">
        <f t="shared" si="833"/>
        <v>0</v>
      </c>
      <c r="BF402" s="16">
        <f t="shared" si="833"/>
        <v>0</v>
      </c>
      <c r="BG402" s="16">
        <f t="shared" si="833"/>
        <v>0</v>
      </c>
      <c r="BH402" s="16">
        <f t="shared" si="833"/>
        <v>0</v>
      </c>
      <c r="BI402" s="16">
        <f t="shared" si="833"/>
        <v>0</v>
      </c>
      <c r="BJ402" s="16">
        <f t="shared" si="833"/>
        <v>0</v>
      </c>
      <c r="BK402" s="16">
        <f t="shared" si="833"/>
        <v>0</v>
      </c>
      <c r="BL402" s="16">
        <f t="shared" si="833"/>
        <v>0</v>
      </c>
      <c r="BM402" s="16">
        <f t="shared" si="833"/>
        <v>0</v>
      </c>
      <c r="BN402" s="16">
        <f t="shared" si="833"/>
        <v>0</v>
      </c>
      <c r="BO402" s="16">
        <f t="shared" si="833"/>
        <v>0</v>
      </c>
      <c r="BP402" s="16">
        <f t="shared" si="833"/>
        <v>0</v>
      </c>
      <c r="BQ402" s="16">
        <f t="shared" si="833"/>
        <v>0</v>
      </c>
      <c r="BR402" s="16">
        <f t="shared" si="833"/>
        <v>0</v>
      </c>
      <c r="BS402" s="16">
        <f t="shared" si="833"/>
        <v>0</v>
      </c>
      <c r="BT402" s="16">
        <f t="shared" si="833"/>
        <v>0</v>
      </c>
      <c r="BU402" s="16">
        <f t="shared" si="833"/>
        <v>0</v>
      </c>
      <c r="BV402" s="16">
        <f t="shared" si="833"/>
        <v>0</v>
      </c>
      <c r="BW402" s="16">
        <f t="shared" si="833"/>
        <v>0</v>
      </c>
      <c r="BX402" s="16">
        <f t="shared" si="833"/>
        <v>0</v>
      </c>
      <c r="BY402" s="16">
        <f t="shared" si="833"/>
        <v>0</v>
      </c>
      <c r="BZ402" s="16">
        <f t="shared" si="833"/>
        <v>1</v>
      </c>
      <c r="CA402" s="16">
        <f t="shared" si="833"/>
        <v>1</v>
      </c>
      <c r="CB402" s="16">
        <f t="shared" si="833"/>
        <v>1</v>
      </c>
      <c r="CC402" s="16">
        <f t="shared" si="833"/>
        <v>1</v>
      </c>
      <c r="CD402" s="16">
        <f t="shared" si="833"/>
        <v>1</v>
      </c>
      <c r="CE402" s="16">
        <f t="shared" si="833"/>
        <v>1</v>
      </c>
      <c r="CF402" s="16">
        <f t="shared" si="833"/>
        <v>1</v>
      </c>
      <c r="CG402" s="16">
        <f t="shared" si="833"/>
        <v>1</v>
      </c>
      <c r="CH402" s="16">
        <f t="shared" si="833"/>
        <v>1</v>
      </c>
      <c r="CI402" s="16">
        <f t="shared" si="833"/>
        <v>1</v>
      </c>
      <c r="CJ402" s="16">
        <f t="shared" si="833"/>
        <v>1</v>
      </c>
      <c r="CK402" s="16">
        <f t="shared" si="833"/>
        <v>1</v>
      </c>
      <c r="CL402" s="16">
        <f t="shared" si="833"/>
        <v>1</v>
      </c>
      <c r="CM402" s="16">
        <f t="shared" si="833"/>
        <v>1</v>
      </c>
      <c r="CN402" s="16">
        <f t="shared" si="833"/>
        <v>1</v>
      </c>
      <c r="CO402" s="16">
        <f t="shared" si="833"/>
        <v>1</v>
      </c>
      <c r="CP402" s="16">
        <f t="shared" si="833"/>
        <v>1</v>
      </c>
      <c r="CQ402" s="16">
        <f t="shared" si="833"/>
        <v>1</v>
      </c>
      <c r="CR402" s="16">
        <f t="shared" si="833"/>
        <v>1</v>
      </c>
      <c r="CS402" s="16">
        <f t="shared" si="833"/>
        <v>1</v>
      </c>
      <c r="CT402" s="16">
        <f t="shared" si="833"/>
        <v>1</v>
      </c>
      <c r="CU402" s="16">
        <f t="shared" si="833"/>
        <v>1</v>
      </c>
      <c r="CV402" s="16">
        <f t="shared" si="833"/>
        <v>1</v>
      </c>
      <c r="CW402" s="16">
        <f t="shared" si="833"/>
        <v>1</v>
      </c>
      <c r="CX402" s="16">
        <f t="shared" si="833"/>
        <v>1</v>
      </c>
      <c r="CY402" s="16">
        <f t="shared" si="833"/>
        <v>1</v>
      </c>
      <c r="CZ402" s="16">
        <f t="shared" si="833"/>
        <v>1</v>
      </c>
      <c r="DA402" s="16">
        <f t="shared" si="833"/>
        <v>1</v>
      </c>
    </row>
    <row r="403" spans="4:105">
      <c r="D403" s="12">
        <f t="shared" ca="1" si="814"/>
        <v>8.6520177845670645</v>
      </c>
      <c r="E403" s="3">
        <f t="shared" si="819"/>
        <v>74</v>
      </c>
      <c r="F403" s="16">
        <f t="shared" ref="F403:AY403" si="834">IF(F300&gt;0,1,0)</f>
        <v>0</v>
      </c>
      <c r="G403" s="16">
        <f t="shared" si="834"/>
        <v>0</v>
      </c>
      <c r="H403" s="16">
        <f t="shared" si="834"/>
        <v>0</v>
      </c>
      <c r="I403" s="16">
        <f t="shared" si="834"/>
        <v>0</v>
      </c>
      <c r="J403" s="16">
        <f t="shared" si="834"/>
        <v>0</v>
      </c>
      <c r="K403" s="16">
        <f t="shared" si="834"/>
        <v>0</v>
      </c>
      <c r="L403" s="16">
        <f t="shared" si="834"/>
        <v>0</v>
      </c>
      <c r="M403" s="16">
        <f t="shared" si="834"/>
        <v>0</v>
      </c>
      <c r="N403" s="16">
        <f t="shared" si="834"/>
        <v>0</v>
      </c>
      <c r="O403" s="16">
        <f t="shared" si="834"/>
        <v>0</v>
      </c>
      <c r="P403" s="16">
        <f t="shared" si="834"/>
        <v>0</v>
      </c>
      <c r="Q403" s="16">
        <f t="shared" si="834"/>
        <v>0</v>
      </c>
      <c r="R403" s="16">
        <f t="shared" si="834"/>
        <v>0</v>
      </c>
      <c r="S403" s="16">
        <f t="shared" si="834"/>
        <v>0</v>
      </c>
      <c r="T403" s="16">
        <f t="shared" si="834"/>
        <v>0</v>
      </c>
      <c r="U403" s="16">
        <f t="shared" si="834"/>
        <v>0</v>
      </c>
      <c r="V403" s="16">
        <f t="shared" si="834"/>
        <v>0</v>
      </c>
      <c r="W403" s="16">
        <f t="shared" si="834"/>
        <v>0</v>
      </c>
      <c r="X403" s="16">
        <f t="shared" si="834"/>
        <v>0</v>
      </c>
      <c r="Y403" s="16">
        <f t="shared" si="834"/>
        <v>0</v>
      </c>
      <c r="Z403" s="16">
        <f t="shared" si="834"/>
        <v>0</v>
      </c>
      <c r="AA403" s="16">
        <f t="shared" si="834"/>
        <v>0</v>
      </c>
      <c r="AB403" s="16">
        <f t="shared" si="834"/>
        <v>0</v>
      </c>
      <c r="AC403" s="16">
        <f t="shared" si="834"/>
        <v>0</v>
      </c>
      <c r="AD403" s="16">
        <f t="shared" si="834"/>
        <v>0</v>
      </c>
      <c r="AE403" s="16">
        <f t="shared" si="834"/>
        <v>0</v>
      </c>
      <c r="AF403" s="16">
        <f t="shared" si="834"/>
        <v>0</v>
      </c>
      <c r="AG403" s="16">
        <f t="shared" si="834"/>
        <v>0</v>
      </c>
      <c r="AH403" s="16">
        <f t="shared" si="834"/>
        <v>0</v>
      </c>
      <c r="AI403" s="16">
        <f t="shared" si="834"/>
        <v>0</v>
      </c>
      <c r="AJ403" s="16">
        <f t="shared" si="834"/>
        <v>0</v>
      </c>
      <c r="AK403" s="16">
        <f t="shared" si="834"/>
        <v>0</v>
      </c>
      <c r="AL403" s="16">
        <f t="shared" si="834"/>
        <v>0</v>
      </c>
      <c r="AM403" s="16">
        <f t="shared" si="834"/>
        <v>0</v>
      </c>
      <c r="AN403" s="16">
        <f t="shared" si="834"/>
        <v>0</v>
      </c>
      <c r="AO403" s="16">
        <f t="shared" si="834"/>
        <v>0</v>
      </c>
      <c r="AP403" s="16">
        <f t="shared" si="834"/>
        <v>0</v>
      </c>
      <c r="AQ403" s="16">
        <f t="shared" si="834"/>
        <v>0</v>
      </c>
      <c r="AR403" s="16">
        <f t="shared" si="834"/>
        <v>0</v>
      </c>
      <c r="AS403" s="16">
        <f t="shared" si="834"/>
        <v>0</v>
      </c>
      <c r="AT403" s="16">
        <f t="shared" si="834"/>
        <v>0</v>
      </c>
      <c r="AU403" s="16">
        <f t="shared" si="834"/>
        <v>0</v>
      </c>
      <c r="AV403" s="16">
        <f t="shared" si="834"/>
        <v>0</v>
      </c>
      <c r="AW403" s="16">
        <f t="shared" si="834"/>
        <v>0</v>
      </c>
      <c r="AX403" s="16">
        <f t="shared" si="834"/>
        <v>0</v>
      </c>
      <c r="AY403" s="16">
        <f t="shared" si="834"/>
        <v>0</v>
      </c>
      <c r="AZ403" s="16">
        <f t="shared" ref="AZ403:DA403" si="835">IF(AZ300&gt;0,1,0)</f>
        <v>0</v>
      </c>
      <c r="BA403" s="16">
        <f t="shared" si="835"/>
        <v>0</v>
      </c>
      <c r="BB403" s="16">
        <f t="shared" si="835"/>
        <v>0</v>
      </c>
      <c r="BC403" s="16">
        <f t="shared" si="835"/>
        <v>0</v>
      </c>
      <c r="BD403" s="16">
        <f t="shared" si="835"/>
        <v>0</v>
      </c>
      <c r="BE403" s="16">
        <f t="shared" si="835"/>
        <v>0</v>
      </c>
      <c r="BF403" s="16">
        <f t="shared" si="835"/>
        <v>0</v>
      </c>
      <c r="BG403" s="16">
        <f t="shared" si="835"/>
        <v>0</v>
      </c>
      <c r="BH403" s="16">
        <f t="shared" si="835"/>
        <v>0</v>
      </c>
      <c r="BI403" s="16">
        <f t="shared" si="835"/>
        <v>0</v>
      </c>
      <c r="BJ403" s="16">
        <f t="shared" si="835"/>
        <v>0</v>
      </c>
      <c r="BK403" s="16">
        <f t="shared" si="835"/>
        <v>0</v>
      </c>
      <c r="BL403" s="16">
        <f t="shared" si="835"/>
        <v>0</v>
      </c>
      <c r="BM403" s="16">
        <f t="shared" si="835"/>
        <v>0</v>
      </c>
      <c r="BN403" s="16">
        <f t="shared" si="835"/>
        <v>0</v>
      </c>
      <c r="BO403" s="16">
        <f t="shared" si="835"/>
        <v>0</v>
      </c>
      <c r="BP403" s="16">
        <f t="shared" si="835"/>
        <v>0</v>
      </c>
      <c r="BQ403" s="16">
        <f t="shared" si="835"/>
        <v>0</v>
      </c>
      <c r="BR403" s="16">
        <f t="shared" si="835"/>
        <v>0</v>
      </c>
      <c r="BS403" s="16">
        <f t="shared" si="835"/>
        <v>0</v>
      </c>
      <c r="BT403" s="16">
        <f t="shared" si="835"/>
        <v>0</v>
      </c>
      <c r="BU403" s="16">
        <f t="shared" si="835"/>
        <v>0</v>
      </c>
      <c r="BV403" s="16">
        <f t="shared" si="835"/>
        <v>0</v>
      </c>
      <c r="BW403" s="16">
        <f t="shared" si="835"/>
        <v>0</v>
      </c>
      <c r="BX403" s="16">
        <f t="shared" si="835"/>
        <v>0</v>
      </c>
      <c r="BY403" s="16">
        <f t="shared" si="835"/>
        <v>0</v>
      </c>
      <c r="BZ403" s="16">
        <f t="shared" si="835"/>
        <v>0</v>
      </c>
      <c r="CA403" s="16">
        <f t="shared" si="835"/>
        <v>1</v>
      </c>
      <c r="CB403" s="16">
        <f t="shared" si="835"/>
        <v>1</v>
      </c>
      <c r="CC403" s="16">
        <f t="shared" si="835"/>
        <v>1</v>
      </c>
      <c r="CD403" s="16">
        <f t="shared" si="835"/>
        <v>1</v>
      </c>
      <c r="CE403" s="16">
        <f t="shared" si="835"/>
        <v>1</v>
      </c>
      <c r="CF403" s="16">
        <f t="shared" si="835"/>
        <v>1</v>
      </c>
      <c r="CG403" s="16">
        <f t="shared" si="835"/>
        <v>1</v>
      </c>
      <c r="CH403" s="16">
        <f t="shared" si="835"/>
        <v>1</v>
      </c>
      <c r="CI403" s="16">
        <f t="shared" si="835"/>
        <v>1</v>
      </c>
      <c r="CJ403" s="16">
        <f t="shared" si="835"/>
        <v>1</v>
      </c>
      <c r="CK403" s="16">
        <f t="shared" si="835"/>
        <v>1</v>
      </c>
      <c r="CL403" s="16">
        <f t="shared" si="835"/>
        <v>1</v>
      </c>
      <c r="CM403" s="16">
        <f t="shared" si="835"/>
        <v>1</v>
      </c>
      <c r="CN403" s="16">
        <f t="shared" si="835"/>
        <v>1</v>
      </c>
      <c r="CO403" s="16">
        <f t="shared" si="835"/>
        <v>1</v>
      </c>
      <c r="CP403" s="16">
        <f t="shared" si="835"/>
        <v>1</v>
      </c>
      <c r="CQ403" s="16">
        <f t="shared" si="835"/>
        <v>1</v>
      </c>
      <c r="CR403" s="16">
        <f t="shared" si="835"/>
        <v>1</v>
      </c>
      <c r="CS403" s="16">
        <f t="shared" si="835"/>
        <v>1</v>
      </c>
      <c r="CT403" s="16">
        <f t="shared" si="835"/>
        <v>1</v>
      </c>
      <c r="CU403" s="16">
        <f t="shared" si="835"/>
        <v>1</v>
      </c>
      <c r="CV403" s="16">
        <f t="shared" si="835"/>
        <v>1</v>
      </c>
      <c r="CW403" s="16">
        <f t="shared" si="835"/>
        <v>1</v>
      </c>
      <c r="CX403" s="16">
        <f t="shared" si="835"/>
        <v>1</v>
      </c>
      <c r="CY403" s="16">
        <f t="shared" si="835"/>
        <v>1</v>
      </c>
      <c r="CZ403" s="16">
        <f t="shared" si="835"/>
        <v>1</v>
      </c>
      <c r="DA403" s="16">
        <f t="shared" si="835"/>
        <v>1</v>
      </c>
    </row>
    <row r="404" spans="4:105">
      <c r="D404" s="12">
        <f t="shared" ca="1" si="814"/>
        <v>8.9115783181040769</v>
      </c>
      <c r="E404" s="3">
        <f t="shared" si="819"/>
        <v>75</v>
      </c>
      <c r="F404" s="16">
        <f t="shared" ref="F404:AY404" si="836">IF(F301&gt;0,1,0)</f>
        <v>0</v>
      </c>
      <c r="G404" s="16">
        <f t="shared" si="836"/>
        <v>0</v>
      </c>
      <c r="H404" s="16">
        <f t="shared" si="836"/>
        <v>0</v>
      </c>
      <c r="I404" s="16">
        <f t="shared" si="836"/>
        <v>0</v>
      </c>
      <c r="J404" s="16">
        <f t="shared" si="836"/>
        <v>0</v>
      </c>
      <c r="K404" s="16">
        <f t="shared" si="836"/>
        <v>0</v>
      </c>
      <c r="L404" s="16">
        <f t="shared" si="836"/>
        <v>0</v>
      </c>
      <c r="M404" s="16">
        <f t="shared" si="836"/>
        <v>0</v>
      </c>
      <c r="N404" s="16">
        <f t="shared" si="836"/>
        <v>0</v>
      </c>
      <c r="O404" s="16">
        <f t="shared" si="836"/>
        <v>0</v>
      </c>
      <c r="P404" s="16">
        <f t="shared" si="836"/>
        <v>0</v>
      </c>
      <c r="Q404" s="16">
        <f t="shared" si="836"/>
        <v>0</v>
      </c>
      <c r="R404" s="16">
        <f t="shared" si="836"/>
        <v>0</v>
      </c>
      <c r="S404" s="16">
        <f t="shared" si="836"/>
        <v>0</v>
      </c>
      <c r="T404" s="16">
        <f t="shared" si="836"/>
        <v>0</v>
      </c>
      <c r="U404" s="16">
        <f t="shared" si="836"/>
        <v>0</v>
      </c>
      <c r="V404" s="16">
        <f t="shared" si="836"/>
        <v>0</v>
      </c>
      <c r="W404" s="16">
        <f t="shared" si="836"/>
        <v>0</v>
      </c>
      <c r="X404" s="16">
        <f t="shared" si="836"/>
        <v>0</v>
      </c>
      <c r="Y404" s="16">
        <f t="shared" si="836"/>
        <v>0</v>
      </c>
      <c r="Z404" s="16">
        <f t="shared" si="836"/>
        <v>0</v>
      </c>
      <c r="AA404" s="16">
        <f t="shared" si="836"/>
        <v>0</v>
      </c>
      <c r="AB404" s="16">
        <f t="shared" si="836"/>
        <v>0</v>
      </c>
      <c r="AC404" s="16">
        <f t="shared" si="836"/>
        <v>0</v>
      </c>
      <c r="AD404" s="16">
        <f t="shared" si="836"/>
        <v>0</v>
      </c>
      <c r="AE404" s="16">
        <f t="shared" si="836"/>
        <v>0</v>
      </c>
      <c r="AF404" s="16">
        <f t="shared" si="836"/>
        <v>0</v>
      </c>
      <c r="AG404" s="16">
        <f t="shared" si="836"/>
        <v>0</v>
      </c>
      <c r="AH404" s="16">
        <f t="shared" si="836"/>
        <v>0</v>
      </c>
      <c r="AI404" s="16">
        <f t="shared" si="836"/>
        <v>0</v>
      </c>
      <c r="AJ404" s="16">
        <f t="shared" si="836"/>
        <v>0</v>
      </c>
      <c r="AK404" s="16">
        <f t="shared" si="836"/>
        <v>0</v>
      </c>
      <c r="AL404" s="16">
        <f t="shared" si="836"/>
        <v>0</v>
      </c>
      <c r="AM404" s="16">
        <f t="shared" si="836"/>
        <v>0</v>
      </c>
      <c r="AN404" s="16">
        <f t="shared" si="836"/>
        <v>0</v>
      </c>
      <c r="AO404" s="16">
        <f t="shared" si="836"/>
        <v>0</v>
      </c>
      <c r="AP404" s="16">
        <f t="shared" si="836"/>
        <v>0</v>
      </c>
      <c r="AQ404" s="16">
        <f t="shared" si="836"/>
        <v>0</v>
      </c>
      <c r="AR404" s="16">
        <f t="shared" si="836"/>
        <v>0</v>
      </c>
      <c r="AS404" s="16">
        <f t="shared" si="836"/>
        <v>0</v>
      </c>
      <c r="AT404" s="16">
        <f t="shared" si="836"/>
        <v>0</v>
      </c>
      <c r="AU404" s="16">
        <f t="shared" si="836"/>
        <v>0</v>
      </c>
      <c r="AV404" s="16">
        <f t="shared" si="836"/>
        <v>0</v>
      </c>
      <c r="AW404" s="16">
        <f t="shared" si="836"/>
        <v>0</v>
      </c>
      <c r="AX404" s="16">
        <f t="shared" si="836"/>
        <v>0</v>
      </c>
      <c r="AY404" s="16">
        <f t="shared" si="836"/>
        <v>0</v>
      </c>
      <c r="AZ404" s="16">
        <f t="shared" ref="AZ404:DA404" si="837">IF(AZ301&gt;0,1,0)</f>
        <v>0</v>
      </c>
      <c r="BA404" s="16">
        <f t="shared" si="837"/>
        <v>0</v>
      </c>
      <c r="BB404" s="16">
        <f t="shared" si="837"/>
        <v>0</v>
      </c>
      <c r="BC404" s="16">
        <f t="shared" si="837"/>
        <v>0</v>
      </c>
      <c r="BD404" s="16">
        <f t="shared" si="837"/>
        <v>0</v>
      </c>
      <c r="BE404" s="16">
        <f t="shared" si="837"/>
        <v>0</v>
      </c>
      <c r="BF404" s="16">
        <f t="shared" si="837"/>
        <v>0</v>
      </c>
      <c r="BG404" s="16">
        <f t="shared" si="837"/>
        <v>0</v>
      </c>
      <c r="BH404" s="16">
        <f t="shared" si="837"/>
        <v>0</v>
      </c>
      <c r="BI404" s="16">
        <f t="shared" si="837"/>
        <v>0</v>
      </c>
      <c r="BJ404" s="16">
        <f t="shared" si="837"/>
        <v>0</v>
      </c>
      <c r="BK404" s="16">
        <f t="shared" si="837"/>
        <v>0</v>
      </c>
      <c r="BL404" s="16">
        <f t="shared" si="837"/>
        <v>0</v>
      </c>
      <c r="BM404" s="16">
        <f t="shared" si="837"/>
        <v>0</v>
      </c>
      <c r="BN404" s="16">
        <f t="shared" si="837"/>
        <v>0</v>
      </c>
      <c r="BO404" s="16">
        <f t="shared" si="837"/>
        <v>0</v>
      </c>
      <c r="BP404" s="16">
        <f t="shared" si="837"/>
        <v>0</v>
      </c>
      <c r="BQ404" s="16">
        <f t="shared" si="837"/>
        <v>0</v>
      </c>
      <c r="BR404" s="16">
        <f t="shared" si="837"/>
        <v>0</v>
      </c>
      <c r="BS404" s="16">
        <f t="shared" si="837"/>
        <v>0</v>
      </c>
      <c r="BT404" s="16">
        <f t="shared" si="837"/>
        <v>0</v>
      </c>
      <c r="BU404" s="16">
        <f t="shared" si="837"/>
        <v>0</v>
      </c>
      <c r="BV404" s="16">
        <f t="shared" si="837"/>
        <v>0</v>
      </c>
      <c r="BW404" s="16">
        <f t="shared" si="837"/>
        <v>0</v>
      </c>
      <c r="BX404" s="16">
        <f t="shared" si="837"/>
        <v>0</v>
      </c>
      <c r="BY404" s="16">
        <f t="shared" si="837"/>
        <v>0</v>
      </c>
      <c r="BZ404" s="16">
        <f t="shared" si="837"/>
        <v>0</v>
      </c>
      <c r="CA404" s="16">
        <f t="shared" si="837"/>
        <v>0</v>
      </c>
      <c r="CB404" s="16">
        <f t="shared" si="837"/>
        <v>1</v>
      </c>
      <c r="CC404" s="16">
        <f t="shared" si="837"/>
        <v>1</v>
      </c>
      <c r="CD404" s="16">
        <f t="shared" si="837"/>
        <v>1</v>
      </c>
      <c r="CE404" s="16">
        <f t="shared" si="837"/>
        <v>1</v>
      </c>
      <c r="CF404" s="16">
        <f t="shared" si="837"/>
        <v>1</v>
      </c>
      <c r="CG404" s="16">
        <f t="shared" si="837"/>
        <v>1</v>
      </c>
      <c r="CH404" s="16">
        <f t="shared" si="837"/>
        <v>1</v>
      </c>
      <c r="CI404" s="16">
        <f t="shared" si="837"/>
        <v>1</v>
      </c>
      <c r="CJ404" s="16">
        <f t="shared" si="837"/>
        <v>1</v>
      </c>
      <c r="CK404" s="16">
        <f t="shared" si="837"/>
        <v>1</v>
      </c>
      <c r="CL404" s="16">
        <f t="shared" si="837"/>
        <v>1</v>
      </c>
      <c r="CM404" s="16">
        <f t="shared" si="837"/>
        <v>1</v>
      </c>
      <c r="CN404" s="16">
        <f t="shared" si="837"/>
        <v>1</v>
      </c>
      <c r="CO404" s="16">
        <f t="shared" si="837"/>
        <v>1</v>
      </c>
      <c r="CP404" s="16">
        <f t="shared" si="837"/>
        <v>1</v>
      </c>
      <c r="CQ404" s="16">
        <f t="shared" si="837"/>
        <v>1</v>
      </c>
      <c r="CR404" s="16">
        <f t="shared" si="837"/>
        <v>1</v>
      </c>
      <c r="CS404" s="16">
        <f t="shared" si="837"/>
        <v>1</v>
      </c>
      <c r="CT404" s="16">
        <f t="shared" si="837"/>
        <v>1</v>
      </c>
      <c r="CU404" s="16">
        <f t="shared" si="837"/>
        <v>1</v>
      </c>
      <c r="CV404" s="16">
        <f t="shared" si="837"/>
        <v>1</v>
      </c>
      <c r="CW404" s="16">
        <f t="shared" si="837"/>
        <v>1</v>
      </c>
      <c r="CX404" s="16">
        <f t="shared" si="837"/>
        <v>1</v>
      </c>
      <c r="CY404" s="16">
        <f t="shared" si="837"/>
        <v>1</v>
      </c>
      <c r="CZ404" s="16">
        <f t="shared" si="837"/>
        <v>1</v>
      </c>
      <c r="DA404" s="16">
        <f t="shared" si="837"/>
        <v>1</v>
      </c>
    </row>
    <row r="405" spans="4:105">
      <c r="D405" s="12">
        <f t="shared" ca="1" si="814"/>
        <v>9.1789256676471993</v>
      </c>
      <c r="E405" s="3">
        <f t="shared" si="819"/>
        <v>76</v>
      </c>
      <c r="F405" s="16">
        <f t="shared" ref="F405:AY405" si="838">IF(F302&gt;0,1,0)</f>
        <v>0</v>
      </c>
      <c r="G405" s="16">
        <f t="shared" si="838"/>
        <v>0</v>
      </c>
      <c r="H405" s="16">
        <f t="shared" si="838"/>
        <v>0</v>
      </c>
      <c r="I405" s="16">
        <f t="shared" si="838"/>
        <v>0</v>
      </c>
      <c r="J405" s="16">
        <f t="shared" si="838"/>
        <v>0</v>
      </c>
      <c r="K405" s="16">
        <f t="shared" si="838"/>
        <v>0</v>
      </c>
      <c r="L405" s="16">
        <f t="shared" si="838"/>
        <v>0</v>
      </c>
      <c r="M405" s="16">
        <f t="shared" si="838"/>
        <v>0</v>
      </c>
      <c r="N405" s="16">
        <f t="shared" si="838"/>
        <v>0</v>
      </c>
      <c r="O405" s="16">
        <f t="shared" si="838"/>
        <v>0</v>
      </c>
      <c r="P405" s="16">
        <f t="shared" si="838"/>
        <v>0</v>
      </c>
      <c r="Q405" s="16">
        <f t="shared" si="838"/>
        <v>0</v>
      </c>
      <c r="R405" s="16">
        <f t="shared" si="838"/>
        <v>0</v>
      </c>
      <c r="S405" s="16">
        <f t="shared" si="838"/>
        <v>0</v>
      </c>
      <c r="T405" s="16">
        <f t="shared" si="838"/>
        <v>0</v>
      </c>
      <c r="U405" s="16">
        <f t="shared" si="838"/>
        <v>0</v>
      </c>
      <c r="V405" s="16">
        <f t="shared" si="838"/>
        <v>0</v>
      </c>
      <c r="W405" s="16">
        <f t="shared" si="838"/>
        <v>0</v>
      </c>
      <c r="X405" s="16">
        <f t="shared" si="838"/>
        <v>0</v>
      </c>
      <c r="Y405" s="16">
        <f t="shared" si="838"/>
        <v>0</v>
      </c>
      <c r="Z405" s="16">
        <f t="shared" si="838"/>
        <v>0</v>
      </c>
      <c r="AA405" s="16">
        <f t="shared" si="838"/>
        <v>0</v>
      </c>
      <c r="AB405" s="16">
        <f t="shared" si="838"/>
        <v>0</v>
      </c>
      <c r="AC405" s="16">
        <f t="shared" si="838"/>
        <v>0</v>
      </c>
      <c r="AD405" s="16">
        <f t="shared" si="838"/>
        <v>0</v>
      </c>
      <c r="AE405" s="16">
        <f t="shared" si="838"/>
        <v>0</v>
      </c>
      <c r="AF405" s="16">
        <f t="shared" si="838"/>
        <v>0</v>
      </c>
      <c r="AG405" s="16">
        <f t="shared" si="838"/>
        <v>0</v>
      </c>
      <c r="AH405" s="16">
        <f t="shared" si="838"/>
        <v>0</v>
      </c>
      <c r="AI405" s="16">
        <f t="shared" si="838"/>
        <v>0</v>
      </c>
      <c r="AJ405" s="16">
        <f t="shared" si="838"/>
        <v>0</v>
      </c>
      <c r="AK405" s="16">
        <f t="shared" si="838"/>
        <v>0</v>
      </c>
      <c r="AL405" s="16">
        <f t="shared" si="838"/>
        <v>0</v>
      </c>
      <c r="AM405" s="16">
        <f t="shared" si="838"/>
        <v>0</v>
      </c>
      <c r="AN405" s="16">
        <f t="shared" si="838"/>
        <v>0</v>
      </c>
      <c r="AO405" s="16">
        <f t="shared" si="838"/>
        <v>0</v>
      </c>
      <c r="AP405" s="16">
        <f t="shared" si="838"/>
        <v>0</v>
      </c>
      <c r="AQ405" s="16">
        <f t="shared" si="838"/>
        <v>0</v>
      </c>
      <c r="AR405" s="16">
        <f t="shared" si="838"/>
        <v>0</v>
      </c>
      <c r="AS405" s="16">
        <f t="shared" si="838"/>
        <v>0</v>
      </c>
      <c r="AT405" s="16">
        <f t="shared" si="838"/>
        <v>0</v>
      </c>
      <c r="AU405" s="16">
        <f t="shared" si="838"/>
        <v>0</v>
      </c>
      <c r="AV405" s="16">
        <f t="shared" si="838"/>
        <v>0</v>
      </c>
      <c r="AW405" s="16">
        <f t="shared" si="838"/>
        <v>0</v>
      </c>
      <c r="AX405" s="16">
        <f t="shared" si="838"/>
        <v>0</v>
      </c>
      <c r="AY405" s="16">
        <f t="shared" si="838"/>
        <v>0</v>
      </c>
      <c r="AZ405" s="16">
        <f t="shared" ref="AZ405:DA405" si="839">IF(AZ302&gt;0,1,0)</f>
        <v>0</v>
      </c>
      <c r="BA405" s="16">
        <f t="shared" si="839"/>
        <v>0</v>
      </c>
      <c r="BB405" s="16">
        <f t="shared" si="839"/>
        <v>0</v>
      </c>
      <c r="BC405" s="16">
        <f t="shared" si="839"/>
        <v>0</v>
      </c>
      <c r="BD405" s="16">
        <f t="shared" si="839"/>
        <v>0</v>
      </c>
      <c r="BE405" s="16">
        <f t="shared" si="839"/>
        <v>0</v>
      </c>
      <c r="BF405" s="16">
        <f t="shared" si="839"/>
        <v>0</v>
      </c>
      <c r="BG405" s="16">
        <f t="shared" si="839"/>
        <v>0</v>
      </c>
      <c r="BH405" s="16">
        <f t="shared" si="839"/>
        <v>0</v>
      </c>
      <c r="BI405" s="16">
        <f t="shared" si="839"/>
        <v>0</v>
      </c>
      <c r="BJ405" s="16">
        <f t="shared" si="839"/>
        <v>0</v>
      </c>
      <c r="BK405" s="16">
        <f t="shared" si="839"/>
        <v>0</v>
      </c>
      <c r="BL405" s="16">
        <f t="shared" si="839"/>
        <v>0</v>
      </c>
      <c r="BM405" s="16">
        <f t="shared" si="839"/>
        <v>0</v>
      </c>
      <c r="BN405" s="16">
        <f t="shared" si="839"/>
        <v>0</v>
      </c>
      <c r="BO405" s="16">
        <f t="shared" si="839"/>
        <v>0</v>
      </c>
      <c r="BP405" s="16">
        <f t="shared" si="839"/>
        <v>0</v>
      </c>
      <c r="BQ405" s="16">
        <f t="shared" si="839"/>
        <v>0</v>
      </c>
      <c r="BR405" s="16">
        <f t="shared" si="839"/>
        <v>0</v>
      </c>
      <c r="BS405" s="16">
        <f t="shared" si="839"/>
        <v>0</v>
      </c>
      <c r="BT405" s="16">
        <f t="shared" si="839"/>
        <v>0</v>
      </c>
      <c r="BU405" s="16">
        <f t="shared" si="839"/>
        <v>0</v>
      </c>
      <c r="BV405" s="16">
        <f t="shared" si="839"/>
        <v>0</v>
      </c>
      <c r="BW405" s="16">
        <f t="shared" si="839"/>
        <v>0</v>
      </c>
      <c r="BX405" s="16">
        <f t="shared" si="839"/>
        <v>0</v>
      </c>
      <c r="BY405" s="16">
        <f t="shared" si="839"/>
        <v>0</v>
      </c>
      <c r="BZ405" s="16">
        <f t="shared" si="839"/>
        <v>0</v>
      </c>
      <c r="CA405" s="16">
        <f t="shared" si="839"/>
        <v>0</v>
      </c>
      <c r="CB405" s="16">
        <f t="shared" si="839"/>
        <v>0</v>
      </c>
      <c r="CC405" s="16">
        <f t="shared" si="839"/>
        <v>1</v>
      </c>
      <c r="CD405" s="16">
        <f t="shared" si="839"/>
        <v>1</v>
      </c>
      <c r="CE405" s="16">
        <f t="shared" si="839"/>
        <v>1</v>
      </c>
      <c r="CF405" s="16">
        <f t="shared" si="839"/>
        <v>1</v>
      </c>
      <c r="CG405" s="16">
        <f t="shared" si="839"/>
        <v>1</v>
      </c>
      <c r="CH405" s="16">
        <f t="shared" si="839"/>
        <v>1</v>
      </c>
      <c r="CI405" s="16">
        <f t="shared" si="839"/>
        <v>1</v>
      </c>
      <c r="CJ405" s="16">
        <f t="shared" si="839"/>
        <v>1</v>
      </c>
      <c r="CK405" s="16">
        <f t="shared" si="839"/>
        <v>1</v>
      </c>
      <c r="CL405" s="16">
        <f t="shared" si="839"/>
        <v>1</v>
      </c>
      <c r="CM405" s="16">
        <f t="shared" si="839"/>
        <v>1</v>
      </c>
      <c r="CN405" s="16">
        <f t="shared" si="839"/>
        <v>1</v>
      </c>
      <c r="CO405" s="16">
        <f t="shared" si="839"/>
        <v>1</v>
      </c>
      <c r="CP405" s="16">
        <f t="shared" si="839"/>
        <v>1</v>
      </c>
      <c r="CQ405" s="16">
        <f t="shared" si="839"/>
        <v>1</v>
      </c>
      <c r="CR405" s="16">
        <f t="shared" si="839"/>
        <v>1</v>
      </c>
      <c r="CS405" s="16">
        <f t="shared" si="839"/>
        <v>1</v>
      </c>
      <c r="CT405" s="16">
        <f t="shared" si="839"/>
        <v>1</v>
      </c>
      <c r="CU405" s="16">
        <f t="shared" si="839"/>
        <v>1</v>
      </c>
      <c r="CV405" s="16">
        <f t="shared" si="839"/>
        <v>1</v>
      </c>
      <c r="CW405" s="16">
        <f t="shared" si="839"/>
        <v>1</v>
      </c>
      <c r="CX405" s="16">
        <f t="shared" si="839"/>
        <v>1</v>
      </c>
      <c r="CY405" s="16">
        <f t="shared" si="839"/>
        <v>1</v>
      </c>
      <c r="CZ405" s="16">
        <f t="shared" si="839"/>
        <v>1</v>
      </c>
      <c r="DA405" s="16">
        <f t="shared" si="839"/>
        <v>1</v>
      </c>
    </row>
    <row r="406" spans="4:105">
      <c r="D406" s="12">
        <f t="shared" ca="1" si="814"/>
        <v>9.4542934376766148</v>
      </c>
      <c r="E406" s="3">
        <f t="shared" si="819"/>
        <v>77</v>
      </c>
      <c r="F406" s="16">
        <f t="shared" ref="F406:AY406" si="840">IF(F303&gt;0,1,0)</f>
        <v>0</v>
      </c>
      <c r="G406" s="16">
        <f t="shared" si="840"/>
        <v>0</v>
      </c>
      <c r="H406" s="16">
        <f t="shared" si="840"/>
        <v>0</v>
      </c>
      <c r="I406" s="16">
        <f t="shared" si="840"/>
        <v>0</v>
      </c>
      <c r="J406" s="16">
        <f t="shared" si="840"/>
        <v>0</v>
      </c>
      <c r="K406" s="16">
        <f t="shared" si="840"/>
        <v>0</v>
      </c>
      <c r="L406" s="16">
        <f t="shared" si="840"/>
        <v>0</v>
      </c>
      <c r="M406" s="16">
        <f t="shared" si="840"/>
        <v>0</v>
      </c>
      <c r="N406" s="16">
        <f t="shared" si="840"/>
        <v>0</v>
      </c>
      <c r="O406" s="16">
        <f t="shared" si="840"/>
        <v>0</v>
      </c>
      <c r="P406" s="16">
        <f t="shared" si="840"/>
        <v>0</v>
      </c>
      <c r="Q406" s="16">
        <f t="shared" si="840"/>
        <v>0</v>
      </c>
      <c r="R406" s="16">
        <f t="shared" si="840"/>
        <v>0</v>
      </c>
      <c r="S406" s="16">
        <f t="shared" si="840"/>
        <v>0</v>
      </c>
      <c r="T406" s="16">
        <f t="shared" si="840"/>
        <v>0</v>
      </c>
      <c r="U406" s="16">
        <f t="shared" si="840"/>
        <v>0</v>
      </c>
      <c r="V406" s="16">
        <f t="shared" si="840"/>
        <v>0</v>
      </c>
      <c r="W406" s="16">
        <f t="shared" si="840"/>
        <v>0</v>
      </c>
      <c r="X406" s="16">
        <f t="shared" si="840"/>
        <v>0</v>
      </c>
      <c r="Y406" s="16">
        <f t="shared" si="840"/>
        <v>0</v>
      </c>
      <c r="Z406" s="16">
        <f t="shared" si="840"/>
        <v>0</v>
      </c>
      <c r="AA406" s="16">
        <f t="shared" si="840"/>
        <v>0</v>
      </c>
      <c r="AB406" s="16">
        <f t="shared" si="840"/>
        <v>0</v>
      </c>
      <c r="AC406" s="16">
        <f t="shared" si="840"/>
        <v>0</v>
      </c>
      <c r="AD406" s="16">
        <f t="shared" si="840"/>
        <v>0</v>
      </c>
      <c r="AE406" s="16">
        <f t="shared" si="840"/>
        <v>0</v>
      </c>
      <c r="AF406" s="16">
        <f t="shared" si="840"/>
        <v>0</v>
      </c>
      <c r="AG406" s="16">
        <f t="shared" si="840"/>
        <v>0</v>
      </c>
      <c r="AH406" s="16">
        <f t="shared" si="840"/>
        <v>0</v>
      </c>
      <c r="AI406" s="16">
        <f t="shared" si="840"/>
        <v>0</v>
      </c>
      <c r="AJ406" s="16">
        <f t="shared" si="840"/>
        <v>0</v>
      </c>
      <c r="AK406" s="16">
        <f t="shared" si="840"/>
        <v>0</v>
      </c>
      <c r="AL406" s="16">
        <f t="shared" si="840"/>
        <v>0</v>
      </c>
      <c r="AM406" s="16">
        <f t="shared" si="840"/>
        <v>0</v>
      </c>
      <c r="AN406" s="16">
        <f t="shared" si="840"/>
        <v>0</v>
      </c>
      <c r="AO406" s="16">
        <f t="shared" si="840"/>
        <v>0</v>
      </c>
      <c r="AP406" s="16">
        <f t="shared" si="840"/>
        <v>0</v>
      </c>
      <c r="AQ406" s="16">
        <f t="shared" si="840"/>
        <v>0</v>
      </c>
      <c r="AR406" s="16">
        <f t="shared" si="840"/>
        <v>0</v>
      </c>
      <c r="AS406" s="16">
        <f t="shared" si="840"/>
        <v>0</v>
      </c>
      <c r="AT406" s="16">
        <f t="shared" si="840"/>
        <v>0</v>
      </c>
      <c r="AU406" s="16">
        <f t="shared" si="840"/>
        <v>0</v>
      </c>
      <c r="AV406" s="16">
        <f t="shared" si="840"/>
        <v>0</v>
      </c>
      <c r="AW406" s="16">
        <f t="shared" si="840"/>
        <v>0</v>
      </c>
      <c r="AX406" s="16">
        <f t="shared" si="840"/>
        <v>0</v>
      </c>
      <c r="AY406" s="16">
        <f t="shared" si="840"/>
        <v>0</v>
      </c>
      <c r="AZ406" s="16">
        <f t="shared" ref="AZ406:DA406" si="841">IF(AZ303&gt;0,1,0)</f>
        <v>0</v>
      </c>
      <c r="BA406" s="16">
        <f t="shared" si="841"/>
        <v>0</v>
      </c>
      <c r="BB406" s="16">
        <f t="shared" si="841"/>
        <v>0</v>
      </c>
      <c r="BC406" s="16">
        <f t="shared" si="841"/>
        <v>0</v>
      </c>
      <c r="BD406" s="16">
        <f t="shared" si="841"/>
        <v>0</v>
      </c>
      <c r="BE406" s="16">
        <f t="shared" si="841"/>
        <v>0</v>
      </c>
      <c r="BF406" s="16">
        <f t="shared" si="841"/>
        <v>0</v>
      </c>
      <c r="BG406" s="16">
        <f t="shared" si="841"/>
        <v>0</v>
      </c>
      <c r="BH406" s="16">
        <f t="shared" si="841"/>
        <v>0</v>
      </c>
      <c r="BI406" s="16">
        <f t="shared" si="841"/>
        <v>0</v>
      </c>
      <c r="BJ406" s="16">
        <f t="shared" si="841"/>
        <v>0</v>
      </c>
      <c r="BK406" s="16">
        <f t="shared" si="841"/>
        <v>0</v>
      </c>
      <c r="BL406" s="16">
        <f t="shared" si="841"/>
        <v>0</v>
      </c>
      <c r="BM406" s="16">
        <f t="shared" si="841"/>
        <v>0</v>
      </c>
      <c r="BN406" s="16">
        <f t="shared" si="841"/>
        <v>0</v>
      </c>
      <c r="BO406" s="16">
        <f t="shared" si="841"/>
        <v>0</v>
      </c>
      <c r="BP406" s="16">
        <f t="shared" si="841"/>
        <v>0</v>
      </c>
      <c r="BQ406" s="16">
        <f t="shared" si="841"/>
        <v>0</v>
      </c>
      <c r="BR406" s="16">
        <f t="shared" si="841"/>
        <v>0</v>
      </c>
      <c r="BS406" s="16">
        <f t="shared" si="841"/>
        <v>0</v>
      </c>
      <c r="BT406" s="16">
        <f t="shared" si="841"/>
        <v>0</v>
      </c>
      <c r="BU406" s="16">
        <f t="shared" si="841"/>
        <v>0</v>
      </c>
      <c r="BV406" s="16">
        <f t="shared" si="841"/>
        <v>0</v>
      </c>
      <c r="BW406" s="16">
        <f t="shared" si="841"/>
        <v>0</v>
      </c>
      <c r="BX406" s="16">
        <f t="shared" si="841"/>
        <v>0</v>
      </c>
      <c r="BY406" s="16">
        <f t="shared" si="841"/>
        <v>0</v>
      </c>
      <c r="BZ406" s="16">
        <f t="shared" si="841"/>
        <v>0</v>
      </c>
      <c r="CA406" s="16">
        <f t="shared" si="841"/>
        <v>0</v>
      </c>
      <c r="CB406" s="16">
        <f t="shared" si="841"/>
        <v>0</v>
      </c>
      <c r="CC406" s="16">
        <f t="shared" si="841"/>
        <v>0</v>
      </c>
      <c r="CD406" s="16">
        <f t="shared" si="841"/>
        <v>1</v>
      </c>
      <c r="CE406" s="16">
        <f t="shared" si="841"/>
        <v>1</v>
      </c>
      <c r="CF406" s="16">
        <f t="shared" si="841"/>
        <v>1</v>
      </c>
      <c r="CG406" s="16">
        <f t="shared" si="841"/>
        <v>1</v>
      </c>
      <c r="CH406" s="16">
        <f t="shared" si="841"/>
        <v>1</v>
      </c>
      <c r="CI406" s="16">
        <f t="shared" si="841"/>
        <v>1</v>
      </c>
      <c r="CJ406" s="16">
        <f t="shared" si="841"/>
        <v>1</v>
      </c>
      <c r="CK406" s="16">
        <f t="shared" si="841"/>
        <v>1</v>
      </c>
      <c r="CL406" s="16">
        <f t="shared" si="841"/>
        <v>1</v>
      </c>
      <c r="CM406" s="16">
        <f t="shared" si="841"/>
        <v>1</v>
      </c>
      <c r="CN406" s="16">
        <f t="shared" si="841"/>
        <v>1</v>
      </c>
      <c r="CO406" s="16">
        <f t="shared" si="841"/>
        <v>1</v>
      </c>
      <c r="CP406" s="16">
        <f t="shared" si="841"/>
        <v>1</v>
      </c>
      <c r="CQ406" s="16">
        <f t="shared" si="841"/>
        <v>1</v>
      </c>
      <c r="CR406" s="16">
        <f t="shared" si="841"/>
        <v>1</v>
      </c>
      <c r="CS406" s="16">
        <f t="shared" si="841"/>
        <v>1</v>
      </c>
      <c r="CT406" s="16">
        <f t="shared" si="841"/>
        <v>1</v>
      </c>
      <c r="CU406" s="16">
        <f t="shared" si="841"/>
        <v>1</v>
      </c>
      <c r="CV406" s="16">
        <f t="shared" si="841"/>
        <v>1</v>
      </c>
      <c r="CW406" s="16">
        <f t="shared" si="841"/>
        <v>1</v>
      </c>
      <c r="CX406" s="16">
        <f t="shared" si="841"/>
        <v>1</v>
      </c>
      <c r="CY406" s="16">
        <f t="shared" si="841"/>
        <v>1</v>
      </c>
      <c r="CZ406" s="16">
        <f t="shared" si="841"/>
        <v>1</v>
      </c>
      <c r="DA406" s="16">
        <f t="shared" si="841"/>
        <v>1</v>
      </c>
    </row>
    <row r="407" spans="4:105">
      <c r="D407" s="12">
        <f t="shared" ca="1" si="814"/>
        <v>9.7379222408069133</v>
      </c>
      <c r="E407" s="3">
        <f t="shared" si="819"/>
        <v>78</v>
      </c>
      <c r="F407" s="16">
        <f t="shared" ref="F407:AY407" si="842">IF(F304&gt;0,1,0)</f>
        <v>0</v>
      </c>
      <c r="G407" s="16">
        <f t="shared" si="842"/>
        <v>0</v>
      </c>
      <c r="H407" s="16">
        <f t="shared" si="842"/>
        <v>0</v>
      </c>
      <c r="I407" s="16">
        <f t="shared" si="842"/>
        <v>0</v>
      </c>
      <c r="J407" s="16">
        <f t="shared" si="842"/>
        <v>0</v>
      </c>
      <c r="K407" s="16">
        <f t="shared" si="842"/>
        <v>0</v>
      </c>
      <c r="L407" s="16">
        <f t="shared" si="842"/>
        <v>0</v>
      </c>
      <c r="M407" s="16">
        <f t="shared" si="842"/>
        <v>0</v>
      </c>
      <c r="N407" s="16">
        <f t="shared" si="842"/>
        <v>0</v>
      </c>
      <c r="O407" s="16">
        <f t="shared" si="842"/>
        <v>0</v>
      </c>
      <c r="P407" s="16">
        <f t="shared" si="842"/>
        <v>0</v>
      </c>
      <c r="Q407" s="16">
        <f t="shared" si="842"/>
        <v>0</v>
      </c>
      <c r="R407" s="16">
        <f t="shared" si="842"/>
        <v>0</v>
      </c>
      <c r="S407" s="16">
        <f t="shared" si="842"/>
        <v>0</v>
      </c>
      <c r="T407" s="16">
        <f t="shared" si="842"/>
        <v>0</v>
      </c>
      <c r="U407" s="16">
        <f t="shared" si="842"/>
        <v>0</v>
      </c>
      <c r="V407" s="16">
        <f t="shared" si="842"/>
        <v>0</v>
      </c>
      <c r="W407" s="16">
        <f t="shared" si="842"/>
        <v>0</v>
      </c>
      <c r="X407" s="16">
        <f t="shared" si="842"/>
        <v>0</v>
      </c>
      <c r="Y407" s="16">
        <f t="shared" si="842"/>
        <v>0</v>
      </c>
      <c r="Z407" s="16">
        <f t="shared" si="842"/>
        <v>0</v>
      </c>
      <c r="AA407" s="16">
        <f t="shared" si="842"/>
        <v>0</v>
      </c>
      <c r="AB407" s="16">
        <f t="shared" si="842"/>
        <v>0</v>
      </c>
      <c r="AC407" s="16">
        <f t="shared" si="842"/>
        <v>0</v>
      </c>
      <c r="AD407" s="16">
        <f t="shared" si="842"/>
        <v>0</v>
      </c>
      <c r="AE407" s="16">
        <f t="shared" si="842"/>
        <v>0</v>
      </c>
      <c r="AF407" s="16">
        <f t="shared" si="842"/>
        <v>0</v>
      </c>
      <c r="AG407" s="16">
        <f t="shared" si="842"/>
        <v>0</v>
      </c>
      <c r="AH407" s="16">
        <f t="shared" si="842"/>
        <v>0</v>
      </c>
      <c r="AI407" s="16">
        <f t="shared" si="842"/>
        <v>0</v>
      </c>
      <c r="AJ407" s="16">
        <f t="shared" si="842"/>
        <v>0</v>
      </c>
      <c r="AK407" s="16">
        <f t="shared" si="842"/>
        <v>0</v>
      </c>
      <c r="AL407" s="16">
        <f t="shared" si="842"/>
        <v>0</v>
      </c>
      <c r="AM407" s="16">
        <f t="shared" si="842"/>
        <v>0</v>
      </c>
      <c r="AN407" s="16">
        <f t="shared" si="842"/>
        <v>0</v>
      </c>
      <c r="AO407" s="16">
        <f t="shared" si="842"/>
        <v>0</v>
      </c>
      <c r="AP407" s="16">
        <f t="shared" si="842"/>
        <v>0</v>
      </c>
      <c r="AQ407" s="16">
        <f t="shared" si="842"/>
        <v>0</v>
      </c>
      <c r="AR407" s="16">
        <f t="shared" si="842"/>
        <v>0</v>
      </c>
      <c r="AS407" s="16">
        <f t="shared" si="842"/>
        <v>0</v>
      </c>
      <c r="AT407" s="16">
        <f t="shared" si="842"/>
        <v>0</v>
      </c>
      <c r="AU407" s="16">
        <f t="shared" si="842"/>
        <v>0</v>
      </c>
      <c r="AV407" s="16">
        <f t="shared" si="842"/>
        <v>0</v>
      </c>
      <c r="AW407" s="16">
        <f t="shared" si="842"/>
        <v>0</v>
      </c>
      <c r="AX407" s="16">
        <f t="shared" si="842"/>
        <v>0</v>
      </c>
      <c r="AY407" s="16">
        <f t="shared" si="842"/>
        <v>0</v>
      </c>
      <c r="AZ407" s="16">
        <f t="shared" ref="AZ407:DA407" si="843">IF(AZ304&gt;0,1,0)</f>
        <v>0</v>
      </c>
      <c r="BA407" s="16">
        <f t="shared" si="843"/>
        <v>0</v>
      </c>
      <c r="BB407" s="16">
        <f t="shared" si="843"/>
        <v>0</v>
      </c>
      <c r="BC407" s="16">
        <f t="shared" si="843"/>
        <v>0</v>
      </c>
      <c r="BD407" s="16">
        <f t="shared" si="843"/>
        <v>0</v>
      </c>
      <c r="BE407" s="16">
        <f t="shared" si="843"/>
        <v>0</v>
      </c>
      <c r="BF407" s="16">
        <f t="shared" si="843"/>
        <v>0</v>
      </c>
      <c r="BG407" s="16">
        <f t="shared" si="843"/>
        <v>0</v>
      </c>
      <c r="BH407" s="16">
        <f t="shared" si="843"/>
        <v>0</v>
      </c>
      <c r="BI407" s="16">
        <f t="shared" si="843"/>
        <v>0</v>
      </c>
      <c r="BJ407" s="16">
        <f t="shared" si="843"/>
        <v>0</v>
      </c>
      <c r="BK407" s="16">
        <f t="shared" si="843"/>
        <v>0</v>
      </c>
      <c r="BL407" s="16">
        <f t="shared" si="843"/>
        <v>0</v>
      </c>
      <c r="BM407" s="16">
        <f t="shared" si="843"/>
        <v>0</v>
      </c>
      <c r="BN407" s="16">
        <f t="shared" si="843"/>
        <v>0</v>
      </c>
      <c r="BO407" s="16">
        <f t="shared" si="843"/>
        <v>0</v>
      </c>
      <c r="BP407" s="16">
        <f t="shared" si="843"/>
        <v>0</v>
      </c>
      <c r="BQ407" s="16">
        <f t="shared" si="843"/>
        <v>0</v>
      </c>
      <c r="BR407" s="16">
        <f t="shared" si="843"/>
        <v>0</v>
      </c>
      <c r="BS407" s="16">
        <f t="shared" si="843"/>
        <v>0</v>
      </c>
      <c r="BT407" s="16">
        <f t="shared" si="843"/>
        <v>0</v>
      </c>
      <c r="BU407" s="16">
        <f t="shared" si="843"/>
        <v>0</v>
      </c>
      <c r="BV407" s="16">
        <f t="shared" si="843"/>
        <v>0</v>
      </c>
      <c r="BW407" s="16">
        <f t="shared" si="843"/>
        <v>0</v>
      </c>
      <c r="BX407" s="16">
        <f t="shared" si="843"/>
        <v>0</v>
      </c>
      <c r="BY407" s="16">
        <f t="shared" si="843"/>
        <v>0</v>
      </c>
      <c r="BZ407" s="16">
        <f t="shared" si="843"/>
        <v>0</v>
      </c>
      <c r="CA407" s="16">
        <f t="shared" si="843"/>
        <v>0</v>
      </c>
      <c r="CB407" s="16">
        <f t="shared" si="843"/>
        <v>0</v>
      </c>
      <c r="CC407" s="16">
        <f t="shared" si="843"/>
        <v>0</v>
      </c>
      <c r="CD407" s="16">
        <f t="shared" si="843"/>
        <v>0</v>
      </c>
      <c r="CE407" s="16">
        <f t="shared" si="843"/>
        <v>1</v>
      </c>
      <c r="CF407" s="16">
        <f t="shared" si="843"/>
        <v>1</v>
      </c>
      <c r="CG407" s="16">
        <f t="shared" si="843"/>
        <v>1</v>
      </c>
      <c r="CH407" s="16">
        <f t="shared" si="843"/>
        <v>1</v>
      </c>
      <c r="CI407" s="16">
        <f t="shared" si="843"/>
        <v>1</v>
      </c>
      <c r="CJ407" s="16">
        <f t="shared" si="843"/>
        <v>1</v>
      </c>
      <c r="CK407" s="16">
        <f t="shared" si="843"/>
        <v>1</v>
      </c>
      <c r="CL407" s="16">
        <f t="shared" si="843"/>
        <v>1</v>
      </c>
      <c r="CM407" s="16">
        <f t="shared" si="843"/>
        <v>1</v>
      </c>
      <c r="CN407" s="16">
        <f t="shared" si="843"/>
        <v>1</v>
      </c>
      <c r="CO407" s="16">
        <f t="shared" si="843"/>
        <v>1</v>
      </c>
      <c r="CP407" s="16">
        <f t="shared" si="843"/>
        <v>1</v>
      </c>
      <c r="CQ407" s="16">
        <f t="shared" si="843"/>
        <v>1</v>
      </c>
      <c r="CR407" s="16">
        <f t="shared" si="843"/>
        <v>1</v>
      </c>
      <c r="CS407" s="16">
        <f t="shared" si="843"/>
        <v>1</v>
      </c>
      <c r="CT407" s="16">
        <f t="shared" si="843"/>
        <v>1</v>
      </c>
      <c r="CU407" s="16">
        <f t="shared" si="843"/>
        <v>1</v>
      </c>
      <c r="CV407" s="16">
        <f t="shared" si="843"/>
        <v>1</v>
      </c>
      <c r="CW407" s="16">
        <f t="shared" si="843"/>
        <v>1</v>
      </c>
      <c r="CX407" s="16">
        <f t="shared" si="843"/>
        <v>1</v>
      </c>
      <c r="CY407" s="16">
        <f t="shared" si="843"/>
        <v>1</v>
      </c>
      <c r="CZ407" s="16">
        <f t="shared" si="843"/>
        <v>1</v>
      </c>
      <c r="DA407" s="16">
        <f t="shared" si="843"/>
        <v>1</v>
      </c>
    </row>
    <row r="408" spans="4:105">
      <c r="D408" s="12">
        <f t="shared" ca="1" si="814"/>
        <v>10.03005990803112</v>
      </c>
      <c r="E408" s="3">
        <f t="shared" si="819"/>
        <v>79</v>
      </c>
      <c r="F408" s="16">
        <f t="shared" ref="F408:AY408" si="844">IF(F305&gt;0,1,0)</f>
        <v>0</v>
      </c>
      <c r="G408" s="16">
        <f t="shared" si="844"/>
        <v>0</v>
      </c>
      <c r="H408" s="16">
        <f t="shared" si="844"/>
        <v>0</v>
      </c>
      <c r="I408" s="16">
        <f t="shared" si="844"/>
        <v>0</v>
      </c>
      <c r="J408" s="16">
        <f t="shared" si="844"/>
        <v>0</v>
      </c>
      <c r="K408" s="16">
        <f t="shared" si="844"/>
        <v>0</v>
      </c>
      <c r="L408" s="16">
        <f t="shared" si="844"/>
        <v>0</v>
      </c>
      <c r="M408" s="16">
        <f t="shared" si="844"/>
        <v>0</v>
      </c>
      <c r="N408" s="16">
        <f t="shared" si="844"/>
        <v>0</v>
      </c>
      <c r="O408" s="16">
        <f t="shared" si="844"/>
        <v>0</v>
      </c>
      <c r="P408" s="16">
        <f t="shared" si="844"/>
        <v>0</v>
      </c>
      <c r="Q408" s="16">
        <f t="shared" si="844"/>
        <v>0</v>
      </c>
      <c r="R408" s="16">
        <f t="shared" si="844"/>
        <v>0</v>
      </c>
      <c r="S408" s="16">
        <f t="shared" si="844"/>
        <v>0</v>
      </c>
      <c r="T408" s="16">
        <f t="shared" si="844"/>
        <v>0</v>
      </c>
      <c r="U408" s="16">
        <f t="shared" si="844"/>
        <v>0</v>
      </c>
      <c r="V408" s="16">
        <f t="shared" si="844"/>
        <v>0</v>
      </c>
      <c r="W408" s="16">
        <f t="shared" si="844"/>
        <v>0</v>
      </c>
      <c r="X408" s="16">
        <f t="shared" si="844"/>
        <v>0</v>
      </c>
      <c r="Y408" s="16">
        <f t="shared" si="844"/>
        <v>0</v>
      </c>
      <c r="Z408" s="16">
        <f t="shared" si="844"/>
        <v>0</v>
      </c>
      <c r="AA408" s="16">
        <f t="shared" si="844"/>
        <v>0</v>
      </c>
      <c r="AB408" s="16">
        <f t="shared" si="844"/>
        <v>0</v>
      </c>
      <c r="AC408" s="16">
        <f t="shared" si="844"/>
        <v>0</v>
      </c>
      <c r="AD408" s="16">
        <f t="shared" si="844"/>
        <v>0</v>
      </c>
      <c r="AE408" s="16">
        <f t="shared" si="844"/>
        <v>0</v>
      </c>
      <c r="AF408" s="16">
        <f t="shared" si="844"/>
        <v>0</v>
      </c>
      <c r="AG408" s="16">
        <f t="shared" si="844"/>
        <v>0</v>
      </c>
      <c r="AH408" s="16">
        <f t="shared" si="844"/>
        <v>0</v>
      </c>
      <c r="AI408" s="16">
        <f t="shared" si="844"/>
        <v>0</v>
      </c>
      <c r="AJ408" s="16">
        <f t="shared" si="844"/>
        <v>0</v>
      </c>
      <c r="AK408" s="16">
        <f t="shared" si="844"/>
        <v>0</v>
      </c>
      <c r="AL408" s="16">
        <f t="shared" si="844"/>
        <v>0</v>
      </c>
      <c r="AM408" s="16">
        <f t="shared" si="844"/>
        <v>0</v>
      </c>
      <c r="AN408" s="16">
        <f t="shared" si="844"/>
        <v>0</v>
      </c>
      <c r="AO408" s="16">
        <f t="shared" si="844"/>
        <v>0</v>
      </c>
      <c r="AP408" s="16">
        <f t="shared" si="844"/>
        <v>0</v>
      </c>
      <c r="AQ408" s="16">
        <f t="shared" si="844"/>
        <v>0</v>
      </c>
      <c r="AR408" s="16">
        <f t="shared" si="844"/>
        <v>0</v>
      </c>
      <c r="AS408" s="16">
        <f t="shared" si="844"/>
        <v>0</v>
      </c>
      <c r="AT408" s="16">
        <f t="shared" si="844"/>
        <v>0</v>
      </c>
      <c r="AU408" s="16">
        <f t="shared" si="844"/>
        <v>0</v>
      </c>
      <c r="AV408" s="16">
        <f t="shared" si="844"/>
        <v>0</v>
      </c>
      <c r="AW408" s="16">
        <f t="shared" si="844"/>
        <v>0</v>
      </c>
      <c r="AX408" s="16">
        <f t="shared" si="844"/>
        <v>0</v>
      </c>
      <c r="AY408" s="16">
        <f t="shared" si="844"/>
        <v>0</v>
      </c>
      <c r="AZ408" s="16">
        <f t="shared" ref="AZ408:DA408" si="845">IF(AZ305&gt;0,1,0)</f>
        <v>0</v>
      </c>
      <c r="BA408" s="16">
        <f t="shared" si="845"/>
        <v>0</v>
      </c>
      <c r="BB408" s="16">
        <f t="shared" si="845"/>
        <v>0</v>
      </c>
      <c r="BC408" s="16">
        <f t="shared" si="845"/>
        <v>0</v>
      </c>
      <c r="BD408" s="16">
        <f t="shared" si="845"/>
        <v>0</v>
      </c>
      <c r="BE408" s="16">
        <f t="shared" si="845"/>
        <v>0</v>
      </c>
      <c r="BF408" s="16">
        <f t="shared" si="845"/>
        <v>0</v>
      </c>
      <c r="BG408" s="16">
        <f t="shared" si="845"/>
        <v>0</v>
      </c>
      <c r="BH408" s="16">
        <f t="shared" si="845"/>
        <v>0</v>
      </c>
      <c r="BI408" s="16">
        <f t="shared" si="845"/>
        <v>0</v>
      </c>
      <c r="BJ408" s="16">
        <f t="shared" si="845"/>
        <v>0</v>
      </c>
      <c r="BK408" s="16">
        <f t="shared" si="845"/>
        <v>0</v>
      </c>
      <c r="BL408" s="16">
        <f t="shared" si="845"/>
        <v>0</v>
      </c>
      <c r="BM408" s="16">
        <f t="shared" si="845"/>
        <v>0</v>
      </c>
      <c r="BN408" s="16">
        <f t="shared" si="845"/>
        <v>0</v>
      </c>
      <c r="BO408" s="16">
        <f t="shared" si="845"/>
        <v>0</v>
      </c>
      <c r="BP408" s="16">
        <f t="shared" si="845"/>
        <v>0</v>
      </c>
      <c r="BQ408" s="16">
        <f t="shared" si="845"/>
        <v>0</v>
      </c>
      <c r="BR408" s="16">
        <f t="shared" si="845"/>
        <v>0</v>
      </c>
      <c r="BS408" s="16">
        <f t="shared" si="845"/>
        <v>0</v>
      </c>
      <c r="BT408" s="16">
        <f t="shared" si="845"/>
        <v>0</v>
      </c>
      <c r="BU408" s="16">
        <f t="shared" si="845"/>
        <v>0</v>
      </c>
      <c r="BV408" s="16">
        <f t="shared" si="845"/>
        <v>0</v>
      </c>
      <c r="BW408" s="16">
        <f t="shared" si="845"/>
        <v>0</v>
      </c>
      <c r="BX408" s="16">
        <f t="shared" si="845"/>
        <v>0</v>
      </c>
      <c r="BY408" s="16">
        <f t="shared" si="845"/>
        <v>0</v>
      </c>
      <c r="BZ408" s="16">
        <f t="shared" si="845"/>
        <v>0</v>
      </c>
      <c r="CA408" s="16">
        <f t="shared" si="845"/>
        <v>0</v>
      </c>
      <c r="CB408" s="16">
        <f t="shared" si="845"/>
        <v>0</v>
      </c>
      <c r="CC408" s="16">
        <f t="shared" si="845"/>
        <v>0</v>
      </c>
      <c r="CD408" s="16">
        <f t="shared" si="845"/>
        <v>0</v>
      </c>
      <c r="CE408" s="16">
        <f t="shared" si="845"/>
        <v>0</v>
      </c>
      <c r="CF408" s="16">
        <f t="shared" si="845"/>
        <v>1</v>
      </c>
      <c r="CG408" s="16">
        <f t="shared" si="845"/>
        <v>1</v>
      </c>
      <c r="CH408" s="16">
        <f t="shared" si="845"/>
        <v>1</v>
      </c>
      <c r="CI408" s="16">
        <f t="shared" si="845"/>
        <v>1</v>
      </c>
      <c r="CJ408" s="16">
        <f t="shared" si="845"/>
        <v>1</v>
      </c>
      <c r="CK408" s="16">
        <f t="shared" si="845"/>
        <v>1</v>
      </c>
      <c r="CL408" s="16">
        <f t="shared" si="845"/>
        <v>1</v>
      </c>
      <c r="CM408" s="16">
        <f t="shared" si="845"/>
        <v>1</v>
      </c>
      <c r="CN408" s="16">
        <f t="shared" si="845"/>
        <v>1</v>
      </c>
      <c r="CO408" s="16">
        <f t="shared" si="845"/>
        <v>1</v>
      </c>
      <c r="CP408" s="16">
        <f t="shared" si="845"/>
        <v>1</v>
      </c>
      <c r="CQ408" s="16">
        <f t="shared" si="845"/>
        <v>1</v>
      </c>
      <c r="CR408" s="16">
        <f t="shared" si="845"/>
        <v>1</v>
      </c>
      <c r="CS408" s="16">
        <f t="shared" si="845"/>
        <v>1</v>
      </c>
      <c r="CT408" s="16">
        <f t="shared" si="845"/>
        <v>1</v>
      </c>
      <c r="CU408" s="16">
        <f t="shared" si="845"/>
        <v>1</v>
      </c>
      <c r="CV408" s="16">
        <f t="shared" si="845"/>
        <v>1</v>
      </c>
      <c r="CW408" s="16">
        <f t="shared" si="845"/>
        <v>1</v>
      </c>
      <c r="CX408" s="16">
        <f t="shared" si="845"/>
        <v>1</v>
      </c>
      <c r="CY408" s="16">
        <f t="shared" si="845"/>
        <v>1</v>
      </c>
      <c r="CZ408" s="16">
        <f t="shared" si="845"/>
        <v>1</v>
      </c>
      <c r="DA408" s="16">
        <f t="shared" si="845"/>
        <v>1</v>
      </c>
    </row>
    <row r="409" spans="4:105">
      <c r="D409" s="12">
        <f t="shared" ca="1" si="814"/>
        <v>10.330961705272054</v>
      </c>
      <c r="E409" s="3">
        <f t="shared" si="819"/>
        <v>80</v>
      </c>
      <c r="F409" s="16">
        <f t="shared" ref="F409:AY409" si="846">IF(F306&gt;0,1,0)</f>
        <v>0</v>
      </c>
      <c r="G409" s="16">
        <f t="shared" si="846"/>
        <v>0</v>
      </c>
      <c r="H409" s="16">
        <f t="shared" si="846"/>
        <v>0</v>
      </c>
      <c r="I409" s="16">
        <f t="shared" si="846"/>
        <v>0</v>
      </c>
      <c r="J409" s="16">
        <f t="shared" si="846"/>
        <v>0</v>
      </c>
      <c r="K409" s="16">
        <f t="shared" si="846"/>
        <v>0</v>
      </c>
      <c r="L409" s="16">
        <f t="shared" si="846"/>
        <v>0</v>
      </c>
      <c r="M409" s="16">
        <f t="shared" si="846"/>
        <v>0</v>
      </c>
      <c r="N409" s="16">
        <f t="shared" si="846"/>
        <v>0</v>
      </c>
      <c r="O409" s="16">
        <f t="shared" si="846"/>
        <v>0</v>
      </c>
      <c r="P409" s="16">
        <f t="shared" si="846"/>
        <v>0</v>
      </c>
      <c r="Q409" s="16">
        <f t="shared" si="846"/>
        <v>0</v>
      </c>
      <c r="R409" s="16">
        <f t="shared" si="846"/>
        <v>0</v>
      </c>
      <c r="S409" s="16">
        <f t="shared" si="846"/>
        <v>0</v>
      </c>
      <c r="T409" s="16">
        <f t="shared" si="846"/>
        <v>0</v>
      </c>
      <c r="U409" s="16">
        <f t="shared" si="846"/>
        <v>0</v>
      </c>
      <c r="V409" s="16">
        <f t="shared" si="846"/>
        <v>0</v>
      </c>
      <c r="W409" s="16">
        <f t="shared" si="846"/>
        <v>0</v>
      </c>
      <c r="X409" s="16">
        <f t="shared" si="846"/>
        <v>0</v>
      </c>
      <c r="Y409" s="16">
        <f t="shared" si="846"/>
        <v>0</v>
      </c>
      <c r="Z409" s="16">
        <f t="shared" si="846"/>
        <v>0</v>
      </c>
      <c r="AA409" s="16">
        <f t="shared" si="846"/>
        <v>0</v>
      </c>
      <c r="AB409" s="16">
        <f t="shared" si="846"/>
        <v>0</v>
      </c>
      <c r="AC409" s="16">
        <f t="shared" si="846"/>
        <v>0</v>
      </c>
      <c r="AD409" s="16">
        <f t="shared" si="846"/>
        <v>0</v>
      </c>
      <c r="AE409" s="16">
        <f t="shared" si="846"/>
        <v>0</v>
      </c>
      <c r="AF409" s="16">
        <f t="shared" si="846"/>
        <v>0</v>
      </c>
      <c r="AG409" s="16">
        <f t="shared" si="846"/>
        <v>0</v>
      </c>
      <c r="AH409" s="16">
        <f t="shared" si="846"/>
        <v>0</v>
      </c>
      <c r="AI409" s="16">
        <f t="shared" si="846"/>
        <v>0</v>
      </c>
      <c r="AJ409" s="16">
        <f t="shared" si="846"/>
        <v>0</v>
      </c>
      <c r="AK409" s="16">
        <f t="shared" si="846"/>
        <v>0</v>
      </c>
      <c r="AL409" s="16">
        <f t="shared" si="846"/>
        <v>0</v>
      </c>
      <c r="AM409" s="16">
        <f t="shared" si="846"/>
        <v>0</v>
      </c>
      <c r="AN409" s="16">
        <f t="shared" si="846"/>
        <v>0</v>
      </c>
      <c r="AO409" s="16">
        <f t="shared" si="846"/>
        <v>0</v>
      </c>
      <c r="AP409" s="16">
        <f t="shared" si="846"/>
        <v>0</v>
      </c>
      <c r="AQ409" s="16">
        <f t="shared" si="846"/>
        <v>0</v>
      </c>
      <c r="AR409" s="16">
        <f t="shared" si="846"/>
        <v>0</v>
      </c>
      <c r="AS409" s="16">
        <f t="shared" si="846"/>
        <v>0</v>
      </c>
      <c r="AT409" s="16">
        <f t="shared" si="846"/>
        <v>0</v>
      </c>
      <c r="AU409" s="16">
        <f t="shared" si="846"/>
        <v>0</v>
      </c>
      <c r="AV409" s="16">
        <f t="shared" si="846"/>
        <v>0</v>
      </c>
      <c r="AW409" s="16">
        <f t="shared" si="846"/>
        <v>0</v>
      </c>
      <c r="AX409" s="16">
        <f t="shared" si="846"/>
        <v>0</v>
      </c>
      <c r="AY409" s="16">
        <f t="shared" si="846"/>
        <v>0</v>
      </c>
      <c r="AZ409" s="16">
        <f t="shared" ref="AZ409:DA409" si="847">IF(AZ306&gt;0,1,0)</f>
        <v>0</v>
      </c>
      <c r="BA409" s="16">
        <f t="shared" si="847"/>
        <v>0</v>
      </c>
      <c r="BB409" s="16">
        <f t="shared" si="847"/>
        <v>0</v>
      </c>
      <c r="BC409" s="16">
        <f t="shared" si="847"/>
        <v>0</v>
      </c>
      <c r="BD409" s="16">
        <f t="shared" si="847"/>
        <v>0</v>
      </c>
      <c r="BE409" s="16">
        <f t="shared" si="847"/>
        <v>0</v>
      </c>
      <c r="BF409" s="16">
        <f t="shared" si="847"/>
        <v>0</v>
      </c>
      <c r="BG409" s="16">
        <f t="shared" si="847"/>
        <v>0</v>
      </c>
      <c r="BH409" s="16">
        <f t="shared" si="847"/>
        <v>0</v>
      </c>
      <c r="BI409" s="16">
        <f t="shared" si="847"/>
        <v>0</v>
      </c>
      <c r="BJ409" s="16">
        <f t="shared" si="847"/>
        <v>0</v>
      </c>
      <c r="BK409" s="16">
        <f t="shared" si="847"/>
        <v>0</v>
      </c>
      <c r="BL409" s="16">
        <f t="shared" si="847"/>
        <v>0</v>
      </c>
      <c r="BM409" s="16">
        <f t="shared" si="847"/>
        <v>0</v>
      </c>
      <c r="BN409" s="16">
        <f t="shared" si="847"/>
        <v>0</v>
      </c>
      <c r="BO409" s="16">
        <f t="shared" si="847"/>
        <v>0</v>
      </c>
      <c r="BP409" s="16">
        <f t="shared" si="847"/>
        <v>0</v>
      </c>
      <c r="BQ409" s="16">
        <f t="shared" si="847"/>
        <v>0</v>
      </c>
      <c r="BR409" s="16">
        <f t="shared" si="847"/>
        <v>0</v>
      </c>
      <c r="BS409" s="16">
        <f t="shared" si="847"/>
        <v>0</v>
      </c>
      <c r="BT409" s="16">
        <f t="shared" si="847"/>
        <v>0</v>
      </c>
      <c r="BU409" s="16">
        <f t="shared" si="847"/>
        <v>0</v>
      </c>
      <c r="BV409" s="16">
        <f t="shared" si="847"/>
        <v>0</v>
      </c>
      <c r="BW409" s="16">
        <f t="shared" si="847"/>
        <v>0</v>
      </c>
      <c r="BX409" s="16">
        <f t="shared" si="847"/>
        <v>0</v>
      </c>
      <c r="BY409" s="16">
        <f t="shared" si="847"/>
        <v>0</v>
      </c>
      <c r="BZ409" s="16">
        <f t="shared" si="847"/>
        <v>0</v>
      </c>
      <c r="CA409" s="16">
        <f t="shared" si="847"/>
        <v>0</v>
      </c>
      <c r="CB409" s="16">
        <f t="shared" si="847"/>
        <v>0</v>
      </c>
      <c r="CC409" s="16">
        <f t="shared" si="847"/>
        <v>0</v>
      </c>
      <c r="CD409" s="16">
        <f t="shared" si="847"/>
        <v>0</v>
      </c>
      <c r="CE409" s="16">
        <f t="shared" si="847"/>
        <v>0</v>
      </c>
      <c r="CF409" s="16">
        <f t="shared" si="847"/>
        <v>0</v>
      </c>
      <c r="CG409" s="16">
        <f t="shared" si="847"/>
        <v>1</v>
      </c>
      <c r="CH409" s="16">
        <f t="shared" si="847"/>
        <v>1</v>
      </c>
      <c r="CI409" s="16">
        <f t="shared" si="847"/>
        <v>1</v>
      </c>
      <c r="CJ409" s="16">
        <f t="shared" si="847"/>
        <v>1</v>
      </c>
      <c r="CK409" s="16">
        <f t="shared" si="847"/>
        <v>1</v>
      </c>
      <c r="CL409" s="16">
        <f t="shared" si="847"/>
        <v>1</v>
      </c>
      <c r="CM409" s="16">
        <f t="shared" si="847"/>
        <v>1</v>
      </c>
      <c r="CN409" s="16">
        <f t="shared" si="847"/>
        <v>1</v>
      </c>
      <c r="CO409" s="16">
        <f t="shared" si="847"/>
        <v>1</v>
      </c>
      <c r="CP409" s="16">
        <f t="shared" si="847"/>
        <v>1</v>
      </c>
      <c r="CQ409" s="16">
        <f t="shared" si="847"/>
        <v>1</v>
      </c>
      <c r="CR409" s="16">
        <f t="shared" si="847"/>
        <v>1</v>
      </c>
      <c r="CS409" s="16">
        <f t="shared" si="847"/>
        <v>1</v>
      </c>
      <c r="CT409" s="16">
        <f t="shared" si="847"/>
        <v>1</v>
      </c>
      <c r="CU409" s="16">
        <f t="shared" si="847"/>
        <v>1</v>
      </c>
      <c r="CV409" s="16">
        <f t="shared" si="847"/>
        <v>1</v>
      </c>
      <c r="CW409" s="16">
        <f t="shared" si="847"/>
        <v>1</v>
      </c>
      <c r="CX409" s="16">
        <f t="shared" si="847"/>
        <v>1</v>
      </c>
      <c r="CY409" s="16">
        <f t="shared" si="847"/>
        <v>1</v>
      </c>
      <c r="CZ409" s="16">
        <f t="shared" si="847"/>
        <v>1</v>
      </c>
      <c r="DA409" s="16">
        <f t="shared" si="847"/>
        <v>1</v>
      </c>
    </row>
    <row r="410" spans="4:105">
      <c r="D410" s="12">
        <f t="shared" ca="1" si="814"/>
        <v>10.640890556430216</v>
      </c>
      <c r="E410" s="3">
        <f t="shared" si="819"/>
        <v>81</v>
      </c>
      <c r="F410" s="16">
        <f t="shared" ref="F410:AY410" si="848">IF(F307&gt;0,1,0)</f>
        <v>0</v>
      </c>
      <c r="G410" s="16">
        <f t="shared" si="848"/>
        <v>0</v>
      </c>
      <c r="H410" s="16">
        <f t="shared" si="848"/>
        <v>0</v>
      </c>
      <c r="I410" s="16">
        <f t="shared" si="848"/>
        <v>0</v>
      </c>
      <c r="J410" s="16">
        <f t="shared" si="848"/>
        <v>0</v>
      </c>
      <c r="K410" s="16">
        <f t="shared" si="848"/>
        <v>0</v>
      </c>
      <c r="L410" s="16">
        <f t="shared" si="848"/>
        <v>0</v>
      </c>
      <c r="M410" s="16">
        <f t="shared" si="848"/>
        <v>0</v>
      </c>
      <c r="N410" s="16">
        <f t="shared" si="848"/>
        <v>0</v>
      </c>
      <c r="O410" s="16">
        <f t="shared" si="848"/>
        <v>0</v>
      </c>
      <c r="P410" s="16">
        <f t="shared" si="848"/>
        <v>0</v>
      </c>
      <c r="Q410" s="16">
        <f t="shared" si="848"/>
        <v>0</v>
      </c>
      <c r="R410" s="16">
        <f t="shared" si="848"/>
        <v>0</v>
      </c>
      <c r="S410" s="16">
        <f t="shared" si="848"/>
        <v>0</v>
      </c>
      <c r="T410" s="16">
        <f t="shared" si="848"/>
        <v>0</v>
      </c>
      <c r="U410" s="16">
        <f t="shared" si="848"/>
        <v>0</v>
      </c>
      <c r="V410" s="16">
        <f t="shared" si="848"/>
        <v>0</v>
      </c>
      <c r="W410" s="16">
        <f t="shared" si="848"/>
        <v>0</v>
      </c>
      <c r="X410" s="16">
        <f t="shared" si="848"/>
        <v>0</v>
      </c>
      <c r="Y410" s="16">
        <f t="shared" si="848"/>
        <v>0</v>
      </c>
      <c r="Z410" s="16">
        <f t="shared" si="848"/>
        <v>0</v>
      </c>
      <c r="AA410" s="16">
        <f t="shared" si="848"/>
        <v>0</v>
      </c>
      <c r="AB410" s="16">
        <f t="shared" si="848"/>
        <v>0</v>
      </c>
      <c r="AC410" s="16">
        <f t="shared" si="848"/>
        <v>0</v>
      </c>
      <c r="AD410" s="16">
        <f t="shared" si="848"/>
        <v>0</v>
      </c>
      <c r="AE410" s="16">
        <f t="shared" si="848"/>
        <v>0</v>
      </c>
      <c r="AF410" s="16">
        <f t="shared" si="848"/>
        <v>0</v>
      </c>
      <c r="AG410" s="16">
        <f t="shared" si="848"/>
        <v>0</v>
      </c>
      <c r="AH410" s="16">
        <f t="shared" si="848"/>
        <v>0</v>
      </c>
      <c r="AI410" s="16">
        <f t="shared" si="848"/>
        <v>0</v>
      </c>
      <c r="AJ410" s="16">
        <f t="shared" si="848"/>
        <v>0</v>
      </c>
      <c r="AK410" s="16">
        <f t="shared" si="848"/>
        <v>0</v>
      </c>
      <c r="AL410" s="16">
        <f t="shared" si="848"/>
        <v>0</v>
      </c>
      <c r="AM410" s="16">
        <f t="shared" si="848"/>
        <v>0</v>
      </c>
      <c r="AN410" s="16">
        <f t="shared" si="848"/>
        <v>0</v>
      </c>
      <c r="AO410" s="16">
        <f t="shared" si="848"/>
        <v>0</v>
      </c>
      <c r="AP410" s="16">
        <f t="shared" si="848"/>
        <v>0</v>
      </c>
      <c r="AQ410" s="16">
        <f t="shared" si="848"/>
        <v>0</v>
      </c>
      <c r="AR410" s="16">
        <f t="shared" si="848"/>
        <v>0</v>
      </c>
      <c r="AS410" s="16">
        <f t="shared" si="848"/>
        <v>0</v>
      </c>
      <c r="AT410" s="16">
        <f t="shared" si="848"/>
        <v>0</v>
      </c>
      <c r="AU410" s="16">
        <f t="shared" si="848"/>
        <v>0</v>
      </c>
      <c r="AV410" s="16">
        <f t="shared" si="848"/>
        <v>0</v>
      </c>
      <c r="AW410" s="16">
        <f t="shared" si="848"/>
        <v>0</v>
      </c>
      <c r="AX410" s="16">
        <f t="shared" si="848"/>
        <v>0</v>
      </c>
      <c r="AY410" s="16">
        <f t="shared" si="848"/>
        <v>0</v>
      </c>
      <c r="AZ410" s="16">
        <f t="shared" ref="AZ410:DA410" si="849">IF(AZ307&gt;0,1,0)</f>
        <v>0</v>
      </c>
      <c r="BA410" s="16">
        <f t="shared" si="849"/>
        <v>0</v>
      </c>
      <c r="BB410" s="16">
        <f t="shared" si="849"/>
        <v>0</v>
      </c>
      <c r="BC410" s="16">
        <f t="shared" si="849"/>
        <v>0</v>
      </c>
      <c r="BD410" s="16">
        <f t="shared" si="849"/>
        <v>0</v>
      </c>
      <c r="BE410" s="16">
        <f t="shared" si="849"/>
        <v>0</v>
      </c>
      <c r="BF410" s="16">
        <f t="shared" si="849"/>
        <v>0</v>
      </c>
      <c r="BG410" s="16">
        <f t="shared" si="849"/>
        <v>0</v>
      </c>
      <c r="BH410" s="16">
        <f t="shared" si="849"/>
        <v>0</v>
      </c>
      <c r="BI410" s="16">
        <f t="shared" si="849"/>
        <v>0</v>
      </c>
      <c r="BJ410" s="16">
        <f t="shared" si="849"/>
        <v>0</v>
      </c>
      <c r="BK410" s="16">
        <f t="shared" si="849"/>
        <v>0</v>
      </c>
      <c r="BL410" s="16">
        <f t="shared" si="849"/>
        <v>0</v>
      </c>
      <c r="BM410" s="16">
        <f t="shared" si="849"/>
        <v>0</v>
      </c>
      <c r="BN410" s="16">
        <f t="shared" si="849"/>
        <v>0</v>
      </c>
      <c r="BO410" s="16">
        <f t="shared" si="849"/>
        <v>0</v>
      </c>
      <c r="BP410" s="16">
        <f t="shared" si="849"/>
        <v>0</v>
      </c>
      <c r="BQ410" s="16">
        <f t="shared" si="849"/>
        <v>0</v>
      </c>
      <c r="BR410" s="16">
        <f t="shared" si="849"/>
        <v>0</v>
      </c>
      <c r="BS410" s="16">
        <f t="shared" si="849"/>
        <v>0</v>
      </c>
      <c r="BT410" s="16">
        <f t="shared" si="849"/>
        <v>0</v>
      </c>
      <c r="BU410" s="16">
        <f t="shared" si="849"/>
        <v>0</v>
      </c>
      <c r="BV410" s="16">
        <f t="shared" si="849"/>
        <v>0</v>
      </c>
      <c r="BW410" s="16">
        <f t="shared" si="849"/>
        <v>0</v>
      </c>
      <c r="BX410" s="16">
        <f t="shared" si="849"/>
        <v>0</v>
      </c>
      <c r="BY410" s="16">
        <f t="shared" si="849"/>
        <v>0</v>
      </c>
      <c r="BZ410" s="16">
        <f t="shared" si="849"/>
        <v>0</v>
      </c>
      <c r="CA410" s="16">
        <f t="shared" si="849"/>
        <v>0</v>
      </c>
      <c r="CB410" s="16">
        <f t="shared" si="849"/>
        <v>0</v>
      </c>
      <c r="CC410" s="16">
        <f t="shared" si="849"/>
        <v>0</v>
      </c>
      <c r="CD410" s="16">
        <f t="shared" si="849"/>
        <v>0</v>
      </c>
      <c r="CE410" s="16">
        <f t="shared" si="849"/>
        <v>0</v>
      </c>
      <c r="CF410" s="16">
        <f t="shared" si="849"/>
        <v>0</v>
      </c>
      <c r="CG410" s="16">
        <f t="shared" si="849"/>
        <v>0</v>
      </c>
      <c r="CH410" s="16">
        <f t="shared" si="849"/>
        <v>1</v>
      </c>
      <c r="CI410" s="16">
        <f t="shared" si="849"/>
        <v>1</v>
      </c>
      <c r="CJ410" s="16">
        <f t="shared" si="849"/>
        <v>1</v>
      </c>
      <c r="CK410" s="16">
        <f t="shared" si="849"/>
        <v>1</v>
      </c>
      <c r="CL410" s="16">
        <f t="shared" si="849"/>
        <v>1</v>
      </c>
      <c r="CM410" s="16">
        <f t="shared" si="849"/>
        <v>1</v>
      </c>
      <c r="CN410" s="16">
        <f t="shared" si="849"/>
        <v>1</v>
      </c>
      <c r="CO410" s="16">
        <f t="shared" si="849"/>
        <v>1</v>
      </c>
      <c r="CP410" s="16">
        <f t="shared" si="849"/>
        <v>1</v>
      </c>
      <c r="CQ410" s="16">
        <f t="shared" si="849"/>
        <v>1</v>
      </c>
      <c r="CR410" s="16">
        <f t="shared" si="849"/>
        <v>1</v>
      </c>
      <c r="CS410" s="16">
        <f t="shared" si="849"/>
        <v>1</v>
      </c>
      <c r="CT410" s="16">
        <f t="shared" si="849"/>
        <v>1</v>
      </c>
      <c r="CU410" s="16">
        <f t="shared" si="849"/>
        <v>1</v>
      </c>
      <c r="CV410" s="16">
        <f t="shared" si="849"/>
        <v>1</v>
      </c>
      <c r="CW410" s="16">
        <f t="shared" si="849"/>
        <v>1</v>
      </c>
      <c r="CX410" s="16">
        <f t="shared" si="849"/>
        <v>1</v>
      </c>
      <c r="CY410" s="16">
        <f t="shared" si="849"/>
        <v>1</v>
      </c>
      <c r="CZ410" s="16">
        <f t="shared" si="849"/>
        <v>1</v>
      </c>
      <c r="DA410" s="16">
        <f t="shared" si="849"/>
        <v>1</v>
      </c>
    </row>
    <row r="411" spans="4:105">
      <c r="D411" s="12">
        <f t="shared" ca="1" si="814"/>
        <v>10.960117273123123</v>
      </c>
      <c r="E411" s="3">
        <f t="shared" si="819"/>
        <v>82</v>
      </c>
      <c r="F411" s="16">
        <f t="shared" ref="F411:AY411" si="850">IF(F308&gt;0,1,0)</f>
        <v>0</v>
      </c>
      <c r="G411" s="16">
        <f t="shared" si="850"/>
        <v>0</v>
      </c>
      <c r="H411" s="16">
        <f t="shared" si="850"/>
        <v>0</v>
      </c>
      <c r="I411" s="16">
        <f t="shared" si="850"/>
        <v>0</v>
      </c>
      <c r="J411" s="16">
        <f t="shared" si="850"/>
        <v>0</v>
      </c>
      <c r="K411" s="16">
        <f t="shared" si="850"/>
        <v>0</v>
      </c>
      <c r="L411" s="16">
        <f t="shared" si="850"/>
        <v>0</v>
      </c>
      <c r="M411" s="16">
        <f t="shared" si="850"/>
        <v>0</v>
      </c>
      <c r="N411" s="16">
        <f t="shared" si="850"/>
        <v>0</v>
      </c>
      <c r="O411" s="16">
        <f t="shared" si="850"/>
        <v>0</v>
      </c>
      <c r="P411" s="16">
        <f t="shared" si="850"/>
        <v>0</v>
      </c>
      <c r="Q411" s="16">
        <f t="shared" si="850"/>
        <v>0</v>
      </c>
      <c r="R411" s="16">
        <f t="shared" si="850"/>
        <v>0</v>
      </c>
      <c r="S411" s="16">
        <f t="shared" si="850"/>
        <v>0</v>
      </c>
      <c r="T411" s="16">
        <f t="shared" si="850"/>
        <v>0</v>
      </c>
      <c r="U411" s="16">
        <f t="shared" si="850"/>
        <v>0</v>
      </c>
      <c r="V411" s="16">
        <f t="shared" si="850"/>
        <v>0</v>
      </c>
      <c r="W411" s="16">
        <f t="shared" si="850"/>
        <v>0</v>
      </c>
      <c r="X411" s="16">
        <f t="shared" si="850"/>
        <v>0</v>
      </c>
      <c r="Y411" s="16">
        <f t="shared" si="850"/>
        <v>0</v>
      </c>
      <c r="Z411" s="16">
        <f t="shared" si="850"/>
        <v>0</v>
      </c>
      <c r="AA411" s="16">
        <f t="shared" si="850"/>
        <v>0</v>
      </c>
      <c r="AB411" s="16">
        <f t="shared" si="850"/>
        <v>0</v>
      </c>
      <c r="AC411" s="16">
        <f t="shared" si="850"/>
        <v>0</v>
      </c>
      <c r="AD411" s="16">
        <f t="shared" si="850"/>
        <v>0</v>
      </c>
      <c r="AE411" s="16">
        <f t="shared" si="850"/>
        <v>0</v>
      </c>
      <c r="AF411" s="16">
        <f t="shared" si="850"/>
        <v>0</v>
      </c>
      <c r="AG411" s="16">
        <f t="shared" si="850"/>
        <v>0</v>
      </c>
      <c r="AH411" s="16">
        <f t="shared" si="850"/>
        <v>0</v>
      </c>
      <c r="AI411" s="16">
        <f t="shared" si="850"/>
        <v>0</v>
      </c>
      <c r="AJ411" s="16">
        <f t="shared" si="850"/>
        <v>0</v>
      </c>
      <c r="AK411" s="16">
        <f t="shared" si="850"/>
        <v>0</v>
      </c>
      <c r="AL411" s="16">
        <f t="shared" si="850"/>
        <v>0</v>
      </c>
      <c r="AM411" s="16">
        <f t="shared" si="850"/>
        <v>0</v>
      </c>
      <c r="AN411" s="16">
        <f t="shared" si="850"/>
        <v>0</v>
      </c>
      <c r="AO411" s="16">
        <f t="shared" si="850"/>
        <v>0</v>
      </c>
      <c r="AP411" s="16">
        <f t="shared" si="850"/>
        <v>0</v>
      </c>
      <c r="AQ411" s="16">
        <f t="shared" si="850"/>
        <v>0</v>
      </c>
      <c r="AR411" s="16">
        <f t="shared" si="850"/>
        <v>0</v>
      </c>
      <c r="AS411" s="16">
        <f t="shared" si="850"/>
        <v>0</v>
      </c>
      <c r="AT411" s="16">
        <f t="shared" si="850"/>
        <v>0</v>
      </c>
      <c r="AU411" s="16">
        <f t="shared" si="850"/>
        <v>0</v>
      </c>
      <c r="AV411" s="16">
        <f t="shared" si="850"/>
        <v>0</v>
      </c>
      <c r="AW411" s="16">
        <f t="shared" si="850"/>
        <v>0</v>
      </c>
      <c r="AX411" s="16">
        <f t="shared" si="850"/>
        <v>0</v>
      </c>
      <c r="AY411" s="16">
        <f t="shared" si="850"/>
        <v>0</v>
      </c>
      <c r="AZ411" s="16">
        <f t="shared" ref="AZ411:DA411" si="851">IF(AZ308&gt;0,1,0)</f>
        <v>0</v>
      </c>
      <c r="BA411" s="16">
        <f t="shared" si="851"/>
        <v>0</v>
      </c>
      <c r="BB411" s="16">
        <f t="shared" si="851"/>
        <v>0</v>
      </c>
      <c r="BC411" s="16">
        <f t="shared" si="851"/>
        <v>0</v>
      </c>
      <c r="BD411" s="16">
        <f t="shared" si="851"/>
        <v>0</v>
      </c>
      <c r="BE411" s="16">
        <f t="shared" si="851"/>
        <v>0</v>
      </c>
      <c r="BF411" s="16">
        <f t="shared" si="851"/>
        <v>0</v>
      </c>
      <c r="BG411" s="16">
        <f t="shared" si="851"/>
        <v>0</v>
      </c>
      <c r="BH411" s="16">
        <f t="shared" si="851"/>
        <v>0</v>
      </c>
      <c r="BI411" s="16">
        <f t="shared" si="851"/>
        <v>0</v>
      </c>
      <c r="BJ411" s="16">
        <f t="shared" si="851"/>
        <v>0</v>
      </c>
      <c r="BK411" s="16">
        <f t="shared" si="851"/>
        <v>0</v>
      </c>
      <c r="BL411" s="16">
        <f t="shared" si="851"/>
        <v>0</v>
      </c>
      <c r="BM411" s="16">
        <f t="shared" si="851"/>
        <v>0</v>
      </c>
      <c r="BN411" s="16">
        <f t="shared" si="851"/>
        <v>0</v>
      </c>
      <c r="BO411" s="16">
        <f t="shared" si="851"/>
        <v>0</v>
      </c>
      <c r="BP411" s="16">
        <f t="shared" si="851"/>
        <v>0</v>
      </c>
      <c r="BQ411" s="16">
        <f t="shared" si="851"/>
        <v>0</v>
      </c>
      <c r="BR411" s="16">
        <f t="shared" si="851"/>
        <v>0</v>
      </c>
      <c r="BS411" s="16">
        <f t="shared" si="851"/>
        <v>0</v>
      </c>
      <c r="BT411" s="16">
        <f t="shared" si="851"/>
        <v>0</v>
      </c>
      <c r="BU411" s="16">
        <f t="shared" si="851"/>
        <v>0</v>
      </c>
      <c r="BV411" s="16">
        <f t="shared" si="851"/>
        <v>0</v>
      </c>
      <c r="BW411" s="16">
        <f t="shared" si="851"/>
        <v>0</v>
      </c>
      <c r="BX411" s="16">
        <f t="shared" si="851"/>
        <v>0</v>
      </c>
      <c r="BY411" s="16">
        <f t="shared" si="851"/>
        <v>0</v>
      </c>
      <c r="BZ411" s="16">
        <f t="shared" si="851"/>
        <v>0</v>
      </c>
      <c r="CA411" s="16">
        <f t="shared" si="851"/>
        <v>0</v>
      </c>
      <c r="CB411" s="16">
        <f t="shared" si="851"/>
        <v>0</v>
      </c>
      <c r="CC411" s="16">
        <f t="shared" si="851"/>
        <v>0</v>
      </c>
      <c r="CD411" s="16">
        <f t="shared" si="851"/>
        <v>0</v>
      </c>
      <c r="CE411" s="16">
        <f t="shared" si="851"/>
        <v>0</v>
      </c>
      <c r="CF411" s="16">
        <f t="shared" si="851"/>
        <v>0</v>
      </c>
      <c r="CG411" s="16">
        <f t="shared" si="851"/>
        <v>0</v>
      </c>
      <c r="CH411" s="16">
        <f t="shared" si="851"/>
        <v>0</v>
      </c>
      <c r="CI411" s="16">
        <f t="shared" si="851"/>
        <v>1</v>
      </c>
      <c r="CJ411" s="16">
        <f t="shared" si="851"/>
        <v>1</v>
      </c>
      <c r="CK411" s="16">
        <f t="shared" si="851"/>
        <v>1</v>
      </c>
      <c r="CL411" s="16">
        <f t="shared" si="851"/>
        <v>1</v>
      </c>
      <c r="CM411" s="16">
        <f t="shared" si="851"/>
        <v>1</v>
      </c>
      <c r="CN411" s="16">
        <f t="shared" si="851"/>
        <v>1</v>
      </c>
      <c r="CO411" s="16">
        <f t="shared" si="851"/>
        <v>1</v>
      </c>
      <c r="CP411" s="16">
        <f t="shared" si="851"/>
        <v>1</v>
      </c>
      <c r="CQ411" s="16">
        <f t="shared" si="851"/>
        <v>1</v>
      </c>
      <c r="CR411" s="16">
        <f t="shared" si="851"/>
        <v>1</v>
      </c>
      <c r="CS411" s="16">
        <f t="shared" si="851"/>
        <v>1</v>
      </c>
      <c r="CT411" s="16">
        <f t="shared" si="851"/>
        <v>1</v>
      </c>
      <c r="CU411" s="16">
        <f t="shared" si="851"/>
        <v>1</v>
      </c>
      <c r="CV411" s="16">
        <f t="shared" si="851"/>
        <v>1</v>
      </c>
      <c r="CW411" s="16">
        <f t="shared" si="851"/>
        <v>1</v>
      </c>
      <c r="CX411" s="16">
        <f t="shared" si="851"/>
        <v>1</v>
      </c>
      <c r="CY411" s="16">
        <f t="shared" si="851"/>
        <v>1</v>
      </c>
      <c r="CZ411" s="16">
        <f t="shared" si="851"/>
        <v>1</v>
      </c>
      <c r="DA411" s="16">
        <f t="shared" si="851"/>
        <v>1</v>
      </c>
    </row>
    <row r="412" spans="4:105">
      <c r="D412" s="12">
        <f t="shared" ca="1" si="814"/>
        <v>11.288920791316817</v>
      </c>
      <c r="E412" s="3">
        <f t="shared" si="819"/>
        <v>83</v>
      </c>
      <c r="F412" s="16">
        <f t="shared" ref="F412:AY412" si="852">IF(F309&gt;0,1,0)</f>
        <v>0</v>
      </c>
      <c r="G412" s="16">
        <f t="shared" si="852"/>
        <v>0</v>
      </c>
      <c r="H412" s="16">
        <f t="shared" si="852"/>
        <v>0</v>
      </c>
      <c r="I412" s="16">
        <f t="shared" si="852"/>
        <v>0</v>
      </c>
      <c r="J412" s="16">
        <f t="shared" si="852"/>
        <v>0</v>
      </c>
      <c r="K412" s="16">
        <f t="shared" si="852"/>
        <v>0</v>
      </c>
      <c r="L412" s="16">
        <f t="shared" si="852"/>
        <v>0</v>
      </c>
      <c r="M412" s="16">
        <f t="shared" si="852"/>
        <v>0</v>
      </c>
      <c r="N412" s="16">
        <f t="shared" si="852"/>
        <v>0</v>
      </c>
      <c r="O412" s="16">
        <f t="shared" si="852"/>
        <v>0</v>
      </c>
      <c r="P412" s="16">
        <f t="shared" si="852"/>
        <v>0</v>
      </c>
      <c r="Q412" s="16">
        <f t="shared" si="852"/>
        <v>0</v>
      </c>
      <c r="R412" s="16">
        <f t="shared" si="852"/>
        <v>0</v>
      </c>
      <c r="S412" s="16">
        <f t="shared" si="852"/>
        <v>0</v>
      </c>
      <c r="T412" s="16">
        <f t="shared" si="852"/>
        <v>0</v>
      </c>
      <c r="U412" s="16">
        <f t="shared" si="852"/>
        <v>0</v>
      </c>
      <c r="V412" s="16">
        <f t="shared" si="852"/>
        <v>0</v>
      </c>
      <c r="W412" s="16">
        <f t="shared" si="852"/>
        <v>0</v>
      </c>
      <c r="X412" s="16">
        <f t="shared" si="852"/>
        <v>0</v>
      </c>
      <c r="Y412" s="16">
        <f t="shared" si="852"/>
        <v>0</v>
      </c>
      <c r="Z412" s="16">
        <f t="shared" si="852"/>
        <v>0</v>
      </c>
      <c r="AA412" s="16">
        <f t="shared" si="852"/>
        <v>0</v>
      </c>
      <c r="AB412" s="16">
        <f t="shared" si="852"/>
        <v>0</v>
      </c>
      <c r="AC412" s="16">
        <f t="shared" si="852"/>
        <v>0</v>
      </c>
      <c r="AD412" s="16">
        <f t="shared" si="852"/>
        <v>0</v>
      </c>
      <c r="AE412" s="16">
        <f t="shared" si="852"/>
        <v>0</v>
      </c>
      <c r="AF412" s="16">
        <f t="shared" si="852"/>
        <v>0</v>
      </c>
      <c r="AG412" s="16">
        <f t="shared" si="852"/>
        <v>0</v>
      </c>
      <c r="AH412" s="16">
        <f t="shared" si="852"/>
        <v>0</v>
      </c>
      <c r="AI412" s="16">
        <f t="shared" si="852"/>
        <v>0</v>
      </c>
      <c r="AJ412" s="16">
        <f t="shared" si="852"/>
        <v>0</v>
      </c>
      <c r="AK412" s="16">
        <f t="shared" si="852"/>
        <v>0</v>
      </c>
      <c r="AL412" s="16">
        <f t="shared" si="852"/>
        <v>0</v>
      </c>
      <c r="AM412" s="16">
        <f t="shared" si="852"/>
        <v>0</v>
      </c>
      <c r="AN412" s="16">
        <f t="shared" si="852"/>
        <v>0</v>
      </c>
      <c r="AO412" s="16">
        <f t="shared" si="852"/>
        <v>0</v>
      </c>
      <c r="AP412" s="16">
        <f t="shared" si="852"/>
        <v>0</v>
      </c>
      <c r="AQ412" s="16">
        <f t="shared" si="852"/>
        <v>0</v>
      </c>
      <c r="AR412" s="16">
        <f t="shared" si="852"/>
        <v>0</v>
      </c>
      <c r="AS412" s="16">
        <f t="shared" si="852"/>
        <v>0</v>
      </c>
      <c r="AT412" s="16">
        <f t="shared" si="852"/>
        <v>0</v>
      </c>
      <c r="AU412" s="16">
        <f t="shared" si="852"/>
        <v>0</v>
      </c>
      <c r="AV412" s="16">
        <f t="shared" si="852"/>
        <v>0</v>
      </c>
      <c r="AW412" s="16">
        <f t="shared" si="852"/>
        <v>0</v>
      </c>
      <c r="AX412" s="16">
        <f t="shared" si="852"/>
        <v>0</v>
      </c>
      <c r="AY412" s="16">
        <f t="shared" si="852"/>
        <v>0</v>
      </c>
      <c r="AZ412" s="16">
        <f t="shared" ref="AZ412:DA412" si="853">IF(AZ309&gt;0,1,0)</f>
        <v>0</v>
      </c>
      <c r="BA412" s="16">
        <f t="shared" si="853"/>
        <v>0</v>
      </c>
      <c r="BB412" s="16">
        <f t="shared" si="853"/>
        <v>0</v>
      </c>
      <c r="BC412" s="16">
        <f t="shared" si="853"/>
        <v>0</v>
      </c>
      <c r="BD412" s="16">
        <f t="shared" si="853"/>
        <v>0</v>
      </c>
      <c r="BE412" s="16">
        <f t="shared" si="853"/>
        <v>0</v>
      </c>
      <c r="BF412" s="16">
        <f t="shared" si="853"/>
        <v>0</v>
      </c>
      <c r="BG412" s="16">
        <f t="shared" si="853"/>
        <v>0</v>
      </c>
      <c r="BH412" s="16">
        <f t="shared" si="853"/>
        <v>0</v>
      </c>
      <c r="BI412" s="16">
        <f t="shared" si="853"/>
        <v>0</v>
      </c>
      <c r="BJ412" s="16">
        <f t="shared" si="853"/>
        <v>0</v>
      </c>
      <c r="BK412" s="16">
        <f t="shared" si="853"/>
        <v>0</v>
      </c>
      <c r="BL412" s="16">
        <f t="shared" si="853"/>
        <v>0</v>
      </c>
      <c r="BM412" s="16">
        <f t="shared" si="853"/>
        <v>0</v>
      </c>
      <c r="BN412" s="16">
        <f t="shared" si="853"/>
        <v>0</v>
      </c>
      <c r="BO412" s="16">
        <f t="shared" si="853"/>
        <v>0</v>
      </c>
      <c r="BP412" s="16">
        <f t="shared" si="853"/>
        <v>0</v>
      </c>
      <c r="BQ412" s="16">
        <f t="shared" si="853"/>
        <v>0</v>
      </c>
      <c r="BR412" s="16">
        <f t="shared" si="853"/>
        <v>0</v>
      </c>
      <c r="BS412" s="16">
        <f t="shared" si="853"/>
        <v>0</v>
      </c>
      <c r="BT412" s="16">
        <f t="shared" si="853"/>
        <v>0</v>
      </c>
      <c r="BU412" s="16">
        <f t="shared" si="853"/>
        <v>0</v>
      </c>
      <c r="BV412" s="16">
        <f t="shared" si="853"/>
        <v>0</v>
      </c>
      <c r="BW412" s="16">
        <f t="shared" si="853"/>
        <v>0</v>
      </c>
      <c r="BX412" s="16">
        <f t="shared" si="853"/>
        <v>0</v>
      </c>
      <c r="BY412" s="16">
        <f t="shared" si="853"/>
        <v>0</v>
      </c>
      <c r="BZ412" s="16">
        <f t="shared" si="853"/>
        <v>0</v>
      </c>
      <c r="CA412" s="16">
        <f t="shared" si="853"/>
        <v>0</v>
      </c>
      <c r="CB412" s="16">
        <f t="shared" si="853"/>
        <v>0</v>
      </c>
      <c r="CC412" s="16">
        <f t="shared" si="853"/>
        <v>0</v>
      </c>
      <c r="CD412" s="16">
        <f t="shared" si="853"/>
        <v>0</v>
      </c>
      <c r="CE412" s="16">
        <f t="shared" si="853"/>
        <v>0</v>
      </c>
      <c r="CF412" s="16">
        <f t="shared" si="853"/>
        <v>0</v>
      </c>
      <c r="CG412" s="16">
        <f t="shared" si="853"/>
        <v>0</v>
      </c>
      <c r="CH412" s="16">
        <f t="shared" si="853"/>
        <v>0</v>
      </c>
      <c r="CI412" s="16">
        <f t="shared" si="853"/>
        <v>0</v>
      </c>
      <c r="CJ412" s="16">
        <f t="shared" si="853"/>
        <v>1</v>
      </c>
      <c r="CK412" s="16">
        <f t="shared" si="853"/>
        <v>1</v>
      </c>
      <c r="CL412" s="16">
        <f t="shared" si="853"/>
        <v>1</v>
      </c>
      <c r="CM412" s="16">
        <f t="shared" si="853"/>
        <v>1</v>
      </c>
      <c r="CN412" s="16">
        <f t="shared" si="853"/>
        <v>1</v>
      </c>
      <c r="CO412" s="16">
        <f t="shared" si="853"/>
        <v>1</v>
      </c>
      <c r="CP412" s="16">
        <f t="shared" si="853"/>
        <v>1</v>
      </c>
      <c r="CQ412" s="16">
        <f t="shared" si="853"/>
        <v>1</v>
      </c>
      <c r="CR412" s="16">
        <f t="shared" si="853"/>
        <v>1</v>
      </c>
      <c r="CS412" s="16">
        <f t="shared" si="853"/>
        <v>1</v>
      </c>
      <c r="CT412" s="16">
        <f t="shared" si="853"/>
        <v>1</v>
      </c>
      <c r="CU412" s="16">
        <f t="shared" si="853"/>
        <v>1</v>
      </c>
      <c r="CV412" s="16">
        <f t="shared" si="853"/>
        <v>1</v>
      </c>
      <c r="CW412" s="16">
        <f t="shared" si="853"/>
        <v>1</v>
      </c>
      <c r="CX412" s="16">
        <f t="shared" si="853"/>
        <v>1</v>
      </c>
      <c r="CY412" s="16">
        <f t="shared" si="853"/>
        <v>1</v>
      </c>
      <c r="CZ412" s="16">
        <f t="shared" si="853"/>
        <v>1</v>
      </c>
      <c r="DA412" s="16">
        <f t="shared" si="853"/>
        <v>1</v>
      </c>
    </row>
    <row r="413" spans="4:105">
      <c r="D413" s="12">
        <f t="shared" ca="1" si="814"/>
        <v>11.627588415056323</v>
      </c>
      <c r="E413" s="3">
        <f t="shared" si="819"/>
        <v>84</v>
      </c>
      <c r="F413" s="16">
        <f t="shared" ref="F413:AY413" si="854">IF(F310&gt;0,1,0)</f>
        <v>0</v>
      </c>
      <c r="G413" s="16">
        <f t="shared" si="854"/>
        <v>0</v>
      </c>
      <c r="H413" s="16">
        <f t="shared" si="854"/>
        <v>0</v>
      </c>
      <c r="I413" s="16">
        <f t="shared" si="854"/>
        <v>0</v>
      </c>
      <c r="J413" s="16">
        <f t="shared" si="854"/>
        <v>0</v>
      </c>
      <c r="K413" s="16">
        <f t="shared" si="854"/>
        <v>0</v>
      </c>
      <c r="L413" s="16">
        <f t="shared" si="854"/>
        <v>0</v>
      </c>
      <c r="M413" s="16">
        <f t="shared" si="854"/>
        <v>0</v>
      </c>
      <c r="N413" s="16">
        <f t="shared" si="854"/>
        <v>0</v>
      </c>
      <c r="O413" s="16">
        <f t="shared" si="854"/>
        <v>0</v>
      </c>
      <c r="P413" s="16">
        <f t="shared" si="854"/>
        <v>0</v>
      </c>
      <c r="Q413" s="16">
        <f t="shared" si="854"/>
        <v>0</v>
      </c>
      <c r="R413" s="16">
        <f t="shared" si="854"/>
        <v>0</v>
      </c>
      <c r="S413" s="16">
        <f t="shared" si="854"/>
        <v>0</v>
      </c>
      <c r="T413" s="16">
        <f t="shared" si="854"/>
        <v>0</v>
      </c>
      <c r="U413" s="16">
        <f t="shared" si="854"/>
        <v>0</v>
      </c>
      <c r="V413" s="16">
        <f t="shared" si="854"/>
        <v>0</v>
      </c>
      <c r="W413" s="16">
        <f t="shared" si="854"/>
        <v>0</v>
      </c>
      <c r="X413" s="16">
        <f t="shared" si="854"/>
        <v>0</v>
      </c>
      <c r="Y413" s="16">
        <f t="shared" si="854"/>
        <v>0</v>
      </c>
      <c r="Z413" s="16">
        <f t="shared" si="854"/>
        <v>0</v>
      </c>
      <c r="AA413" s="16">
        <f t="shared" si="854"/>
        <v>0</v>
      </c>
      <c r="AB413" s="16">
        <f t="shared" si="854"/>
        <v>0</v>
      </c>
      <c r="AC413" s="16">
        <f t="shared" si="854"/>
        <v>0</v>
      </c>
      <c r="AD413" s="16">
        <f t="shared" si="854"/>
        <v>0</v>
      </c>
      <c r="AE413" s="16">
        <f t="shared" si="854"/>
        <v>0</v>
      </c>
      <c r="AF413" s="16">
        <f t="shared" si="854"/>
        <v>0</v>
      </c>
      <c r="AG413" s="16">
        <f t="shared" si="854"/>
        <v>0</v>
      </c>
      <c r="AH413" s="16">
        <f t="shared" si="854"/>
        <v>0</v>
      </c>
      <c r="AI413" s="16">
        <f t="shared" si="854"/>
        <v>0</v>
      </c>
      <c r="AJ413" s="16">
        <f t="shared" si="854"/>
        <v>0</v>
      </c>
      <c r="AK413" s="16">
        <f t="shared" si="854"/>
        <v>0</v>
      </c>
      <c r="AL413" s="16">
        <f t="shared" si="854"/>
        <v>0</v>
      </c>
      <c r="AM413" s="16">
        <f t="shared" si="854"/>
        <v>0</v>
      </c>
      <c r="AN413" s="16">
        <f t="shared" si="854"/>
        <v>0</v>
      </c>
      <c r="AO413" s="16">
        <f t="shared" si="854"/>
        <v>0</v>
      </c>
      <c r="AP413" s="16">
        <f t="shared" si="854"/>
        <v>0</v>
      </c>
      <c r="AQ413" s="16">
        <f t="shared" si="854"/>
        <v>0</v>
      </c>
      <c r="AR413" s="16">
        <f t="shared" si="854"/>
        <v>0</v>
      </c>
      <c r="AS413" s="16">
        <f t="shared" si="854"/>
        <v>0</v>
      </c>
      <c r="AT413" s="16">
        <f t="shared" si="854"/>
        <v>0</v>
      </c>
      <c r="AU413" s="16">
        <f t="shared" si="854"/>
        <v>0</v>
      </c>
      <c r="AV413" s="16">
        <f t="shared" si="854"/>
        <v>0</v>
      </c>
      <c r="AW413" s="16">
        <f t="shared" si="854"/>
        <v>0</v>
      </c>
      <c r="AX413" s="16">
        <f t="shared" si="854"/>
        <v>0</v>
      </c>
      <c r="AY413" s="16">
        <f t="shared" si="854"/>
        <v>0</v>
      </c>
      <c r="AZ413" s="16">
        <f t="shared" ref="AZ413:DA413" si="855">IF(AZ310&gt;0,1,0)</f>
        <v>0</v>
      </c>
      <c r="BA413" s="16">
        <f t="shared" si="855"/>
        <v>0</v>
      </c>
      <c r="BB413" s="16">
        <f t="shared" si="855"/>
        <v>0</v>
      </c>
      <c r="BC413" s="16">
        <f t="shared" si="855"/>
        <v>0</v>
      </c>
      <c r="BD413" s="16">
        <f t="shared" si="855"/>
        <v>0</v>
      </c>
      <c r="BE413" s="16">
        <f t="shared" si="855"/>
        <v>0</v>
      </c>
      <c r="BF413" s="16">
        <f t="shared" si="855"/>
        <v>0</v>
      </c>
      <c r="BG413" s="16">
        <f t="shared" si="855"/>
        <v>0</v>
      </c>
      <c r="BH413" s="16">
        <f t="shared" si="855"/>
        <v>0</v>
      </c>
      <c r="BI413" s="16">
        <f t="shared" si="855"/>
        <v>0</v>
      </c>
      <c r="BJ413" s="16">
        <f t="shared" si="855"/>
        <v>0</v>
      </c>
      <c r="BK413" s="16">
        <f t="shared" si="855"/>
        <v>0</v>
      </c>
      <c r="BL413" s="16">
        <f t="shared" si="855"/>
        <v>0</v>
      </c>
      <c r="BM413" s="16">
        <f t="shared" si="855"/>
        <v>0</v>
      </c>
      <c r="BN413" s="16">
        <f t="shared" si="855"/>
        <v>0</v>
      </c>
      <c r="BO413" s="16">
        <f t="shared" si="855"/>
        <v>0</v>
      </c>
      <c r="BP413" s="16">
        <f t="shared" si="855"/>
        <v>0</v>
      </c>
      <c r="BQ413" s="16">
        <f t="shared" si="855"/>
        <v>0</v>
      </c>
      <c r="BR413" s="16">
        <f t="shared" si="855"/>
        <v>0</v>
      </c>
      <c r="BS413" s="16">
        <f t="shared" si="855"/>
        <v>0</v>
      </c>
      <c r="BT413" s="16">
        <f t="shared" si="855"/>
        <v>0</v>
      </c>
      <c r="BU413" s="16">
        <f t="shared" si="855"/>
        <v>0</v>
      </c>
      <c r="BV413" s="16">
        <f t="shared" si="855"/>
        <v>0</v>
      </c>
      <c r="BW413" s="16">
        <f t="shared" si="855"/>
        <v>0</v>
      </c>
      <c r="BX413" s="16">
        <f t="shared" si="855"/>
        <v>0</v>
      </c>
      <c r="BY413" s="16">
        <f t="shared" si="855"/>
        <v>0</v>
      </c>
      <c r="BZ413" s="16">
        <f t="shared" si="855"/>
        <v>0</v>
      </c>
      <c r="CA413" s="16">
        <f t="shared" si="855"/>
        <v>0</v>
      </c>
      <c r="CB413" s="16">
        <f t="shared" si="855"/>
        <v>0</v>
      </c>
      <c r="CC413" s="16">
        <f t="shared" si="855"/>
        <v>0</v>
      </c>
      <c r="CD413" s="16">
        <f t="shared" si="855"/>
        <v>0</v>
      </c>
      <c r="CE413" s="16">
        <f t="shared" si="855"/>
        <v>0</v>
      </c>
      <c r="CF413" s="16">
        <f t="shared" si="855"/>
        <v>0</v>
      </c>
      <c r="CG413" s="16">
        <f t="shared" si="855"/>
        <v>0</v>
      </c>
      <c r="CH413" s="16">
        <f t="shared" si="855"/>
        <v>0</v>
      </c>
      <c r="CI413" s="16">
        <f t="shared" si="855"/>
        <v>0</v>
      </c>
      <c r="CJ413" s="16">
        <f t="shared" si="855"/>
        <v>0</v>
      </c>
      <c r="CK413" s="16">
        <f t="shared" si="855"/>
        <v>1</v>
      </c>
      <c r="CL413" s="16">
        <f t="shared" si="855"/>
        <v>1</v>
      </c>
      <c r="CM413" s="16">
        <f t="shared" si="855"/>
        <v>1</v>
      </c>
      <c r="CN413" s="16">
        <f t="shared" si="855"/>
        <v>1</v>
      </c>
      <c r="CO413" s="16">
        <f t="shared" si="855"/>
        <v>1</v>
      </c>
      <c r="CP413" s="16">
        <f t="shared" si="855"/>
        <v>1</v>
      </c>
      <c r="CQ413" s="16">
        <f t="shared" si="855"/>
        <v>1</v>
      </c>
      <c r="CR413" s="16">
        <f t="shared" si="855"/>
        <v>1</v>
      </c>
      <c r="CS413" s="16">
        <f t="shared" si="855"/>
        <v>1</v>
      </c>
      <c r="CT413" s="16">
        <f t="shared" si="855"/>
        <v>1</v>
      </c>
      <c r="CU413" s="16">
        <f t="shared" si="855"/>
        <v>1</v>
      </c>
      <c r="CV413" s="16">
        <f t="shared" si="855"/>
        <v>1</v>
      </c>
      <c r="CW413" s="16">
        <f t="shared" si="855"/>
        <v>1</v>
      </c>
      <c r="CX413" s="16">
        <f t="shared" si="855"/>
        <v>1</v>
      </c>
      <c r="CY413" s="16">
        <f t="shared" si="855"/>
        <v>1</v>
      </c>
      <c r="CZ413" s="16">
        <f t="shared" si="855"/>
        <v>1</v>
      </c>
      <c r="DA413" s="16">
        <f t="shared" si="855"/>
        <v>1</v>
      </c>
    </row>
    <row r="414" spans="4:105">
      <c r="D414" s="12">
        <f t="shared" ca="1" si="814"/>
        <v>11.976416067508012</v>
      </c>
      <c r="E414" s="3">
        <f t="shared" si="819"/>
        <v>85</v>
      </c>
      <c r="F414" s="16">
        <f t="shared" ref="F414:AY414" si="856">IF(F311&gt;0,1,0)</f>
        <v>0</v>
      </c>
      <c r="G414" s="16">
        <f t="shared" si="856"/>
        <v>0</v>
      </c>
      <c r="H414" s="16">
        <f t="shared" si="856"/>
        <v>0</v>
      </c>
      <c r="I414" s="16">
        <f t="shared" si="856"/>
        <v>0</v>
      </c>
      <c r="J414" s="16">
        <f t="shared" si="856"/>
        <v>0</v>
      </c>
      <c r="K414" s="16">
        <f t="shared" si="856"/>
        <v>0</v>
      </c>
      <c r="L414" s="16">
        <f t="shared" si="856"/>
        <v>0</v>
      </c>
      <c r="M414" s="16">
        <f t="shared" si="856"/>
        <v>0</v>
      </c>
      <c r="N414" s="16">
        <f t="shared" si="856"/>
        <v>0</v>
      </c>
      <c r="O414" s="16">
        <f t="shared" si="856"/>
        <v>0</v>
      </c>
      <c r="P414" s="16">
        <f t="shared" si="856"/>
        <v>0</v>
      </c>
      <c r="Q414" s="16">
        <f t="shared" si="856"/>
        <v>0</v>
      </c>
      <c r="R414" s="16">
        <f t="shared" si="856"/>
        <v>0</v>
      </c>
      <c r="S414" s="16">
        <f t="shared" si="856"/>
        <v>0</v>
      </c>
      <c r="T414" s="16">
        <f t="shared" si="856"/>
        <v>0</v>
      </c>
      <c r="U414" s="16">
        <f t="shared" si="856"/>
        <v>0</v>
      </c>
      <c r="V414" s="16">
        <f t="shared" si="856"/>
        <v>0</v>
      </c>
      <c r="W414" s="16">
        <f t="shared" si="856"/>
        <v>0</v>
      </c>
      <c r="X414" s="16">
        <f t="shared" si="856"/>
        <v>0</v>
      </c>
      <c r="Y414" s="16">
        <f t="shared" si="856"/>
        <v>0</v>
      </c>
      <c r="Z414" s="16">
        <f t="shared" si="856"/>
        <v>0</v>
      </c>
      <c r="AA414" s="16">
        <f t="shared" si="856"/>
        <v>0</v>
      </c>
      <c r="AB414" s="16">
        <f t="shared" si="856"/>
        <v>0</v>
      </c>
      <c r="AC414" s="16">
        <f t="shared" si="856"/>
        <v>0</v>
      </c>
      <c r="AD414" s="16">
        <f t="shared" si="856"/>
        <v>0</v>
      </c>
      <c r="AE414" s="16">
        <f t="shared" si="856"/>
        <v>0</v>
      </c>
      <c r="AF414" s="16">
        <f t="shared" si="856"/>
        <v>0</v>
      </c>
      <c r="AG414" s="16">
        <f t="shared" si="856"/>
        <v>0</v>
      </c>
      <c r="AH414" s="16">
        <f t="shared" si="856"/>
        <v>0</v>
      </c>
      <c r="AI414" s="16">
        <f t="shared" si="856"/>
        <v>0</v>
      </c>
      <c r="AJ414" s="16">
        <f t="shared" si="856"/>
        <v>0</v>
      </c>
      <c r="AK414" s="16">
        <f t="shared" si="856"/>
        <v>0</v>
      </c>
      <c r="AL414" s="16">
        <f t="shared" si="856"/>
        <v>0</v>
      </c>
      <c r="AM414" s="16">
        <f t="shared" si="856"/>
        <v>0</v>
      </c>
      <c r="AN414" s="16">
        <f t="shared" si="856"/>
        <v>0</v>
      </c>
      <c r="AO414" s="16">
        <f t="shared" si="856"/>
        <v>0</v>
      </c>
      <c r="AP414" s="16">
        <f t="shared" si="856"/>
        <v>0</v>
      </c>
      <c r="AQ414" s="16">
        <f t="shared" si="856"/>
        <v>0</v>
      </c>
      <c r="AR414" s="16">
        <f t="shared" si="856"/>
        <v>0</v>
      </c>
      <c r="AS414" s="16">
        <f t="shared" si="856"/>
        <v>0</v>
      </c>
      <c r="AT414" s="16">
        <f t="shared" si="856"/>
        <v>0</v>
      </c>
      <c r="AU414" s="16">
        <f t="shared" si="856"/>
        <v>0</v>
      </c>
      <c r="AV414" s="16">
        <f t="shared" si="856"/>
        <v>0</v>
      </c>
      <c r="AW414" s="16">
        <f t="shared" si="856"/>
        <v>0</v>
      </c>
      <c r="AX414" s="16">
        <f t="shared" si="856"/>
        <v>0</v>
      </c>
      <c r="AY414" s="16">
        <f t="shared" si="856"/>
        <v>0</v>
      </c>
      <c r="AZ414" s="16">
        <f t="shared" ref="AZ414:DA414" si="857">IF(AZ311&gt;0,1,0)</f>
        <v>0</v>
      </c>
      <c r="BA414" s="16">
        <f t="shared" si="857"/>
        <v>0</v>
      </c>
      <c r="BB414" s="16">
        <f t="shared" si="857"/>
        <v>0</v>
      </c>
      <c r="BC414" s="16">
        <f t="shared" si="857"/>
        <v>0</v>
      </c>
      <c r="BD414" s="16">
        <f t="shared" si="857"/>
        <v>0</v>
      </c>
      <c r="BE414" s="16">
        <f t="shared" si="857"/>
        <v>0</v>
      </c>
      <c r="BF414" s="16">
        <f t="shared" si="857"/>
        <v>0</v>
      </c>
      <c r="BG414" s="16">
        <f t="shared" si="857"/>
        <v>0</v>
      </c>
      <c r="BH414" s="16">
        <f t="shared" si="857"/>
        <v>0</v>
      </c>
      <c r="BI414" s="16">
        <f t="shared" si="857"/>
        <v>0</v>
      </c>
      <c r="BJ414" s="16">
        <f t="shared" si="857"/>
        <v>0</v>
      </c>
      <c r="BK414" s="16">
        <f t="shared" si="857"/>
        <v>0</v>
      </c>
      <c r="BL414" s="16">
        <f t="shared" si="857"/>
        <v>0</v>
      </c>
      <c r="BM414" s="16">
        <f t="shared" si="857"/>
        <v>0</v>
      </c>
      <c r="BN414" s="16">
        <f t="shared" si="857"/>
        <v>0</v>
      </c>
      <c r="BO414" s="16">
        <f t="shared" si="857"/>
        <v>0</v>
      </c>
      <c r="BP414" s="16">
        <f t="shared" si="857"/>
        <v>0</v>
      </c>
      <c r="BQ414" s="16">
        <f t="shared" si="857"/>
        <v>0</v>
      </c>
      <c r="BR414" s="16">
        <f t="shared" si="857"/>
        <v>0</v>
      </c>
      <c r="BS414" s="16">
        <f t="shared" si="857"/>
        <v>0</v>
      </c>
      <c r="BT414" s="16">
        <f t="shared" si="857"/>
        <v>0</v>
      </c>
      <c r="BU414" s="16">
        <f t="shared" si="857"/>
        <v>0</v>
      </c>
      <c r="BV414" s="16">
        <f t="shared" si="857"/>
        <v>0</v>
      </c>
      <c r="BW414" s="16">
        <f t="shared" si="857"/>
        <v>0</v>
      </c>
      <c r="BX414" s="16">
        <f t="shared" si="857"/>
        <v>0</v>
      </c>
      <c r="BY414" s="16">
        <f t="shared" si="857"/>
        <v>0</v>
      </c>
      <c r="BZ414" s="16">
        <f t="shared" si="857"/>
        <v>0</v>
      </c>
      <c r="CA414" s="16">
        <f t="shared" si="857"/>
        <v>0</v>
      </c>
      <c r="CB414" s="16">
        <f t="shared" si="857"/>
        <v>0</v>
      </c>
      <c r="CC414" s="16">
        <f t="shared" si="857"/>
        <v>0</v>
      </c>
      <c r="CD414" s="16">
        <f t="shared" si="857"/>
        <v>0</v>
      </c>
      <c r="CE414" s="16">
        <f t="shared" si="857"/>
        <v>0</v>
      </c>
      <c r="CF414" s="16">
        <f t="shared" si="857"/>
        <v>0</v>
      </c>
      <c r="CG414" s="16">
        <f t="shared" si="857"/>
        <v>0</v>
      </c>
      <c r="CH414" s="16">
        <f t="shared" si="857"/>
        <v>0</v>
      </c>
      <c r="CI414" s="16">
        <f t="shared" si="857"/>
        <v>0</v>
      </c>
      <c r="CJ414" s="16">
        <f t="shared" si="857"/>
        <v>0</v>
      </c>
      <c r="CK414" s="16">
        <f t="shared" si="857"/>
        <v>0</v>
      </c>
      <c r="CL414" s="16">
        <f t="shared" si="857"/>
        <v>1</v>
      </c>
      <c r="CM414" s="16">
        <f t="shared" si="857"/>
        <v>1</v>
      </c>
      <c r="CN414" s="16">
        <f t="shared" si="857"/>
        <v>1</v>
      </c>
      <c r="CO414" s="16">
        <f t="shared" si="857"/>
        <v>1</v>
      </c>
      <c r="CP414" s="16">
        <f t="shared" si="857"/>
        <v>1</v>
      </c>
      <c r="CQ414" s="16">
        <f t="shared" si="857"/>
        <v>1</v>
      </c>
      <c r="CR414" s="16">
        <f t="shared" si="857"/>
        <v>1</v>
      </c>
      <c r="CS414" s="16">
        <f t="shared" si="857"/>
        <v>1</v>
      </c>
      <c r="CT414" s="16">
        <f t="shared" si="857"/>
        <v>1</v>
      </c>
      <c r="CU414" s="16">
        <f t="shared" si="857"/>
        <v>1</v>
      </c>
      <c r="CV414" s="16">
        <f t="shared" si="857"/>
        <v>1</v>
      </c>
      <c r="CW414" s="16">
        <f t="shared" si="857"/>
        <v>1</v>
      </c>
      <c r="CX414" s="16">
        <f t="shared" si="857"/>
        <v>1</v>
      </c>
      <c r="CY414" s="16">
        <f t="shared" si="857"/>
        <v>1</v>
      </c>
      <c r="CZ414" s="16">
        <f t="shared" si="857"/>
        <v>1</v>
      </c>
      <c r="DA414" s="16">
        <f t="shared" si="857"/>
        <v>1</v>
      </c>
    </row>
    <row r="415" spans="4:105">
      <c r="D415" s="12">
        <f t="shared" ca="1" si="814"/>
        <v>12.335708549533253</v>
      </c>
      <c r="E415" s="3">
        <f t="shared" si="819"/>
        <v>86</v>
      </c>
      <c r="F415" s="16">
        <f t="shared" ref="F415:AY415" si="858">IF(F312&gt;0,1,0)</f>
        <v>0</v>
      </c>
      <c r="G415" s="16">
        <f t="shared" si="858"/>
        <v>0</v>
      </c>
      <c r="H415" s="16">
        <f t="shared" si="858"/>
        <v>0</v>
      </c>
      <c r="I415" s="16">
        <f t="shared" si="858"/>
        <v>0</v>
      </c>
      <c r="J415" s="16">
        <f t="shared" si="858"/>
        <v>0</v>
      </c>
      <c r="K415" s="16">
        <f t="shared" si="858"/>
        <v>0</v>
      </c>
      <c r="L415" s="16">
        <f t="shared" si="858"/>
        <v>0</v>
      </c>
      <c r="M415" s="16">
        <f t="shared" si="858"/>
        <v>0</v>
      </c>
      <c r="N415" s="16">
        <f t="shared" si="858"/>
        <v>0</v>
      </c>
      <c r="O415" s="16">
        <f t="shared" si="858"/>
        <v>0</v>
      </c>
      <c r="P415" s="16">
        <f t="shared" si="858"/>
        <v>0</v>
      </c>
      <c r="Q415" s="16">
        <f t="shared" si="858"/>
        <v>0</v>
      </c>
      <c r="R415" s="16">
        <f t="shared" si="858"/>
        <v>0</v>
      </c>
      <c r="S415" s="16">
        <f t="shared" si="858"/>
        <v>0</v>
      </c>
      <c r="T415" s="16">
        <f t="shared" si="858"/>
        <v>0</v>
      </c>
      <c r="U415" s="16">
        <f t="shared" si="858"/>
        <v>0</v>
      </c>
      <c r="V415" s="16">
        <f t="shared" si="858"/>
        <v>0</v>
      </c>
      <c r="W415" s="16">
        <f t="shared" si="858"/>
        <v>0</v>
      </c>
      <c r="X415" s="16">
        <f t="shared" si="858"/>
        <v>0</v>
      </c>
      <c r="Y415" s="16">
        <f t="shared" si="858"/>
        <v>0</v>
      </c>
      <c r="Z415" s="16">
        <f t="shared" si="858"/>
        <v>0</v>
      </c>
      <c r="AA415" s="16">
        <f t="shared" si="858"/>
        <v>0</v>
      </c>
      <c r="AB415" s="16">
        <f t="shared" si="858"/>
        <v>0</v>
      </c>
      <c r="AC415" s="16">
        <f t="shared" si="858"/>
        <v>0</v>
      </c>
      <c r="AD415" s="16">
        <f t="shared" si="858"/>
        <v>0</v>
      </c>
      <c r="AE415" s="16">
        <f t="shared" si="858"/>
        <v>0</v>
      </c>
      <c r="AF415" s="16">
        <f t="shared" si="858"/>
        <v>0</v>
      </c>
      <c r="AG415" s="16">
        <f t="shared" si="858"/>
        <v>0</v>
      </c>
      <c r="AH415" s="16">
        <f t="shared" si="858"/>
        <v>0</v>
      </c>
      <c r="AI415" s="16">
        <f t="shared" si="858"/>
        <v>0</v>
      </c>
      <c r="AJ415" s="16">
        <f t="shared" si="858"/>
        <v>0</v>
      </c>
      <c r="AK415" s="16">
        <f t="shared" si="858"/>
        <v>0</v>
      </c>
      <c r="AL415" s="16">
        <f t="shared" si="858"/>
        <v>0</v>
      </c>
      <c r="AM415" s="16">
        <f t="shared" si="858"/>
        <v>0</v>
      </c>
      <c r="AN415" s="16">
        <f t="shared" si="858"/>
        <v>0</v>
      </c>
      <c r="AO415" s="16">
        <f t="shared" si="858"/>
        <v>0</v>
      </c>
      <c r="AP415" s="16">
        <f t="shared" si="858"/>
        <v>0</v>
      </c>
      <c r="AQ415" s="16">
        <f t="shared" si="858"/>
        <v>0</v>
      </c>
      <c r="AR415" s="16">
        <f t="shared" si="858"/>
        <v>0</v>
      </c>
      <c r="AS415" s="16">
        <f t="shared" si="858"/>
        <v>0</v>
      </c>
      <c r="AT415" s="16">
        <f t="shared" si="858"/>
        <v>0</v>
      </c>
      <c r="AU415" s="16">
        <f t="shared" si="858"/>
        <v>0</v>
      </c>
      <c r="AV415" s="16">
        <f t="shared" si="858"/>
        <v>0</v>
      </c>
      <c r="AW415" s="16">
        <f t="shared" si="858"/>
        <v>0</v>
      </c>
      <c r="AX415" s="16">
        <f t="shared" si="858"/>
        <v>0</v>
      </c>
      <c r="AY415" s="16">
        <f t="shared" si="858"/>
        <v>0</v>
      </c>
      <c r="AZ415" s="16">
        <f t="shared" ref="AZ415:DA415" si="859">IF(AZ312&gt;0,1,0)</f>
        <v>0</v>
      </c>
      <c r="BA415" s="16">
        <f t="shared" si="859"/>
        <v>0</v>
      </c>
      <c r="BB415" s="16">
        <f t="shared" si="859"/>
        <v>0</v>
      </c>
      <c r="BC415" s="16">
        <f t="shared" si="859"/>
        <v>0</v>
      </c>
      <c r="BD415" s="16">
        <f t="shared" si="859"/>
        <v>0</v>
      </c>
      <c r="BE415" s="16">
        <f t="shared" si="859"/>
        <v>0</v>
      </c>
      <c r="BF415" s="16">
        <f t="shared" si="859"/>
        <v>0</v>
      </c>
      <c r="BG415" s="16">
        <f t="shared" si="859"/>
        <v>0</v>
      </c>
      <c r="BH415" s="16">
        <f t="shared" si="859"/>
        <v>0</v>
      </c>
      <c r="BI415" s="16">
        <f t="shared" si="859"/>
        <v>0</v>
      </c>
      <c r="BJ415" s="16">
        <f t="shared" si="859"/>
        <v>0</v>
      </c>
      <c r="BK415" s="16">
        <f t="shared" si="859"/>
        <v>0</v>
      </c>
      <c r="BL415" s="16">
        <f t="shared" si="859"/>
        <v>0</v>
      </c>
      <c r="BM415" s="16">
        <f t="shared" si="859"/>
        <v>0</v>
      </c>
      <c r="BN415" s="16">
        <f t="shared" si="859"/>
        <v>0</v>
      </c>
      <c r="BO415" s="16">
        <f t="shared" si="859"/>
        <v>0</v>
      </c>
      <c r="BP415" s="16">
        <f t="shared" si="859"/>
        <v>0</v>
      </c>
      <c r="BQ415" s="16">
        <f t="shared" si="859"/>
        <v>0</v>
      </c>
      <c r="BR415" s="16">
        <f t="shared" si="859"/>
        <v>0</v>
      </c>
      <c r="BS415" s="16">
        <f t="shared" si="859"/>
        <v>0</v>
      </c>
      <c r="BT415" s="16">
        <f t="shared" si="859"/>
        <v>0</v>
      </c>
      <c r="BU415" s="16">
        <f t="shared" si="859"/>
        <v>0</v>
      </c>
      <c r="BV415" s="16">
        <f t="shared" si="859"/>
        <v>0</v>
      </c>
      <c r="BW415" s="16">
        <f t="shared" si="859"/>
        <v>0</v>
      </c>
      <c r="BX415" s="16">
        <f t="shared" si="859"/>
        <v>0</v>
      </c>
      <c r="BY415" s="16">
        <f t="shared" si="859"/>
        <v>0</v>
      </c>
      <c r="BZ415" s="16">
        <f t="shared" si="859"/>
        <v>0</v>
      </c>
      <c r="CA415" s="16">
        <f t="shared" si="859"/>
        <v>0</v>
      </c>
      <c r="CB415" s="16">
        <f t="shared" si="859"/>
        <v>0</v>
      </c>
      <c r="CC415" s="16">
        <f t="shared" si="859"/>
        <v>0</v>
      </c>
      <c r="CD415" s="16">
        <f t="shared" si="859"/>
        <v>0</v>
      </c>
      <c r="CE415" s="16">
        <f t="shared" si="859"/>
        <v>0</v>
      </c>
      <c r="CF415" s="16">
        <f t="shared" si="859"/>
        <v>0</v>
      </c>
      <c r="CG415" s="16">
        <f t="shared" si="859"/>
        <v>0</v>
      </c>
      <c r="CH415" s="16">
        <f t="shared" si="859"/>
        <v>0</v>
      </c>
      <c r="CI415" s="16">
        <f t="shared" si="859"/>
        <v>0</v>
      </c>
      <c r="CJ415" s="16">
        <f t="shared" si="859"/>
        <v>0</v>
      </c>
      <c r="CK415" s="16">
        <f t="shared" si="859"/>
        <v>0</v>
      </c>
      <c r="CL415" s="16">
        <f t="shared" si="859"/>
        <v>0</v>
      </c>
      <c r="CM415" s="16">
        <f t="shared" si="859"/>
        <v>1</v>
      </c>
      <c r="CN415" s="16">
        <f t="shared" si="859"/>
        <v>1</v>
      </c>
      <c r="CO415" s="16">
        <f t="shared" si="859"/>
        <v>1</v>
      </c>
      <c r="CP415" s="16">
        <f t="shared" si="859"/>
        <v>1</v>
      </c>
      <c r="CQ415" s="16">
        <f t="shared" si="859"/>
        <v>1</v>
      </c>
      <c r="CR415" s="16">
        <f t="shared" si="859"/>
        <v>1</v>
      </c>
      <c r="CS415" s="16">
        <f t="shared" si="859"/>
        <v>1</v>
      </c>
      <c r="CT415" s="16">
        <f t="shared" si="859"/>
        <v>1</v>
      </c>
      <c r="CU415" s="16">
        <f t="shared" si="859"/>
        <v>1</v>
      </c>
      <c r="CV415" s="16">
        <f t="shared" si="859"/>
        <v>1</v>
      </c>
      <c r="CW415" s="16">
        <f t="shared" si="859"/>
        <v>1</v>
      </c>
      <c r="CX415" s="16">
        <f t="shared" si="859"/>
        <v>1</v>
      </c>
      <c r="CY415" s="16">
        <f t="shared" si="859"/>
        <v>1</v>
      </c>
      <c r="CZ415" s="16">
        <f t="shared" si="859"/>
        <v>1</v>
      </c>
      <c r="DA415" s="16">
        <f t="shared" si="859"/>
        <v>1</v>
      </c>
    </row>
    <row r="416" spans="4:105">
      <c r="D416" s="12">
        <f t="shared" ca="1" si="814"/>
        <v>12.705779806019251</v>
      </c>
      <c r="E416" s="3">
        <f t="shared" si="819"/>
        <v>87</v>
      </c>
      <c r="F416" s="16">
        <f t="shared" ref="F416:AY416" si="860">IF(F313&gt;0,1,0)</f>
        <v>0</v>
      </c>
      <c r="G416" s="16">
        <f t="shared" si="860"/>
        <v>0</v>
      </c>
      <c r="H416" s="16">
        <f t="shared" si="860"/>
        <v>0</v>
      </c>
      <c r="I416" s="16">
        <f t="shared" si="860"/>
        <v>0</v>
      </c>
      <c r="J416" s="16">
        <f t="shared" si="860"/>
        <v>0</v>
      </c>
      <c r="K416" s="16">
        <f t="shared" si="860"/>
        <v>0</v>
      </c>
      <c r="L416" s="16">
        <f t="shared" si="860"/>
        <v>0</v>
      </c>
      <c r="M416" s="16">
        <f t="shared" si="860"/>
        <v>0</v>
      </c>
      <c r="N416" s="16">
        <f t="shared" si="860"/>
        <v>0</v>
      </c>
      <c r="O416" s="16">
        <f t="shared" si="860"/>
        <v>0</v>
      </c>
      <c r="P416" s="16">
        <f t="shared" si="860"/>
        <v>0</v>
      </c>
      <c r="Q416" s="16">
        <f t="shared" si="860"/>
        <v>0</v>
      </c>
      <c r="R416" s="16">
        <f t="shared" si="860"/>
        <v>0</v>
      </c>
      <c r="S416" s="16">
        <f t="shared" si="860"/>
        <v>0</v>
      </c>
      <c r="T416" s="16">
        <f t="shared" si="860"/>
        <v>0</v>
      </c>
      <c r="U416" s="16">
        <f t="shared" si="860"/>
        <v>0</v>
      </c>
      <c r="V416" s="16">
        <f t="shared" si="860"/>
        <v>0</v>
      </c>
      <c r="W416" s="16">
        <f t="shared" si="860"/>
        <v>0</v>
      </c>
      <c r="X416" s="16">
        <f t="shared" si="860"/>
        <v>0</v>
      </c>
      <c r="Y416" s="16">
        <f t="shared" si="860"/>
        <v>0</v>
      </c>
      <c r="Z416" s="16">
        <f t="shared" si="860"/>
        <v>0</v>
      </c>
      <c r="AA416" s="16">
        <f t="shared" si="860"/>
        <v>0</v>
      </c>
      <c r="AB416" s="16">
        <f t="shared" si="860"/>
        <v>0</v>
      </c>
      <c r="AC416" s="16">
        <f t="shared" si="860"/>
        <v>0</v>
      </c>
      <c r="AD416" s="16">
        <f t="shared" si="860"/>
        <v>0</v>
      </c>
      <c r="AE416" s="16">
        <f t="shared" si="860"/>
        <v>0</v>
      </c>
      <c r="AF416" s="16">
        <f t="shared" si="860"/>
        <v>0</v>
      </c>
      <c r="AG416" s="16">
        <f t="shared" si="860"/>
        <v>0</v>
      </c>
      <c r="AH416" s="16">
        <f t="shared" si="860"/>
        <v>0</v>
      </c>
      <c r="AI416" s="16">
        <f t="shared" si="860"/>
        <v>0</v>
      </c>
      <c r="AJ416" s="16">
        <f t="shared" si="860"/>
        <v>0</v>
      </c>
      <c r="AK416" s="16">
        <f t="shared" si="860"/>
        <v>0</v>
      </c>
      <c r="AL416" s="16">
        <f t="shared" si="860"/>
        <v>0</v>
      </c>
      <c r="AM416" s="16">
        <f t="shared" si="860"/>
        <v>0</v>
      </c>
      <c r="AN416" s="16">
        <f t="shared" si="860"/>
        <v>0</v>
      </c>
      <c r="AO416" s="16">
        <f t="shared" si="860"/>
        <v>0</v>
      </c>
      <c r="AP416" s="16">
        <f t="shared" si="860"/>
        <v>0</v>
      </c>
      <c r="AQ416" s="16">
        <f t="shared" si="860"/>
        <v>0</v>
      </c>
      <c r="AR416" s="16">
        <f t="shared" si="860"/>
        <v>0</v>
      </c>
      <c r="AS416" s="16">
        <f t="shared" si="860"/>
        <v>0</v>
      </c>
      <c r="AT416" s="16">
        <f t="shared" si="860"/>
        <v>0</v>
      </c>
      <c r="AU416" s="16">
        <f t="shared" si="860"/>
        <v>0</v>
      </c>
      <c r="AV416" s="16">
        <f t="shared" si="860"/>
        <v>0</v>
      </c>
      <c r="AW416" s="16">
        <f t="shared" si="860"/>
        <v>0</v>
      </c>
      <c r="AX416" s="16">
        <f t="shared" si="860"/>
        <v>0</v>
      </c>
      <c r="AY416" s="16">
        <f t="shared" si="860"/>
        <v>0</v>
      </c>
      <c r="AZ416" s="16">
        <f t="shared" ref="AZ416:DA416" si="861">IF(AZ313&gt;0,1,0)</f>
        <v>0</v>
      </c>
      <c r="BA416" s="16">
        <f t="shared" si="861"/>
        <v>0</v>
      </c>
      <c r="BB416" s="16">
        <f t="shared" si="861"/>
        <v>0</v>
      </c>
      <c r="BC416" s="16">
        <f t="shared" si="861"/>
        <v>0</v>
      </c>
      <c r="BD416" s="16">
        <f t="shared" si="861"/>
        <v>0</v>
      </c>
      <c r="BE416" s="16">
        <f t="shared" si="861"/>
        <v>0</v>
      </c>
      <c r="BF416" s="16">
        <f t="shared" si="861"/>
        <v>0</v>
      </c>
      <c r="BG416" s="16">
        <f t="shared" si="861"/>
        <v>0</v>
      </c>
      <c r="BH416" s="16">
        <f t="shared" si="861"/>
        <v>0</v>
      </c>
      <c r="BI416" s="16">
        <f t="shared" si="861"/>
        <v>0</v>
      </c>
      <c r="BJ416" s="16">
        <f t="shared" si="861"/>
        <v>0</v>
      </c>
      <c r="BK416" s="16">
        <f t="shared" si="861"/>
        <v>0</v>
      </c>
      <c r="BL416" s="16">
        <f t="shared" si="861"/>
        <v>0</v>
      </c>
      <c r="BM416" s="16">
        <f t="shared" si="861"/>
        <v>0</v>
      </c>
      <c r="BN416" s="16">
        <f t="shared" si="861"/>
        <v>0</v>
      </c>
      <c r="BO416" s="16">
        <f t="shared" si="861"/>
        <v>0</v>
      </c>
      <c r="BP416" s="16">
        <f t="shared" si="861"/>
        <v>0</v>
      </c>
      <c r="BQ416" s="16">
        <f t="shared" si="861"/>
        <v>0</v>
      </c>
      <c r="BR416" s="16">
        <f t="shared" si="861"/>
        <v>0</v>
      </c>
      <c r="BS416" s="16">
        <f t="shared" si="861"/>
        <v>0</v>
      </c>
      <c r="BT416" s="16">
        <f t="shared" si="861"/>
        <v>0</v>
      </c>
      <c r="BU416" s="16">
        <f t="shared" si="861"/>
        <v>0</v>
      </c>
      <c r="BV416" s="16">
        <f t="shared" si="861"/>
        <v>0</v>
      </c>
      <c r="BW416" s="16">
        <f t="shared" si="861"/>
        <v>0</v>
      </c>
      <c r="BX416" s="16">
        <f t="shared" si="861"/>
        <v>0</v>
      </c>
      <c r="BY416" s="16">
        <f t="shared" si="861"/>
        <v>0</v>
      </c>
      <c r="BZ416" s="16">
        <f t="shared" si="861"/>
        <v>0</v>
      </c>
      <c r="CA416" s="16">
        <f t="shared" si="861"/>
        <v>0</v>
      </c>
      <c r="CB416" s="16">
        <f t="shared" si="861"/>
        <v>0</v>
      </c>
      <c r="CC416" s="16">
        <f t="shared" si="861"/>
        <v>0</v>
      </c>
      <c r="CD416" s="16">
        <f t="shared" si="861"/>
        <v>0</v>
      </c>
      <c r="CE416" s="16">
        <f t="shared" si="861"/>
        <v>0</v>
      </c>
      <c r="CF416" s="16">
        <f t="shared" si="861"/>
        <v>0</v>
      </c>
      <c r="CG416" s="16">
        <f t="shared" si="861"/>
        <v>0</v>
      </c>
      <c r="CH416" s="16">
        <f t="shared" si="861"/>
        <v>0</v>
      </c>
      <c r="CI416" s="16">
        <f t="shared" si="861"/>
        <v>0</v>
      </c>
      <c r="CJ416" s="16">
        <f t="shared" si="861"/>
        <v>0</v>
      </c>
      <c r="CK416" s="16">
        <f t="shared" si="861"/>
        <v>0</v>
      </c>
      <c r="CL416" s="16">
        <f t="shared" si="861"/>
        <v>0</v>
      </c>
      <c r="CM416" s="16">
        <f t="shared" si="861"/>
        <v>0</v>
      </c>
      <c r="CN416" s="16">
        <f t="shared" si="861"/>
        <v>1</v>
      </c>
      <c r="CO416" s="16">
        <f t="shared" si="861"/>
        <v>1</v>
      </c>
      <c r="CP416" s="16">
        <f t="shared" si="861"/>
        <v>1</v>
      </c>
      <c r="CQ416" s="16">
        <f t="shared" si="861"/>
        <v>1</v>
      </c>
      <c r="CR416" s="16">
        <f t="shared" si="861"/>
        <v>1</v>
      </c>
      <c r="CS416" s="16">
        <f t="shared" si="861"/>
        <v>1</v>
      </c>
      <c r="CT416" s="16">
        <f t="shared" si="861"/>
        <v>1</v>
      </c>
      <c r="CU416" s="16">
        <f t="shared" si="861"/>
        <v>1</v>
      </c>
      <c r="CV416" s="16">
        <f t="shared" si="861"/>
        <v>1</v>
      </c>
      <c r="CW416" s="16">
        <f t="shared" si="861"/>
        <v>1</v>
      </c>
      <c r="CX416" s="16">
        <f t="shared" si="861"/>
        <v>1</v>
      </c>
      <c r="CY416" s="16">
        <f t="shared" si="861"/>
        <v>1</v>
      </c>
      <c r="CZ416" s="16">
        <f t="shared" si="861"/>
        <v>1</v>
      </c>
      <c r="DA416" s="16">
        <f t="shared" si="861"/>
        <v>1</v>
      </c>
    </row>
    <row r="417" spans="4:105">
      <c r="D417" s="12">
        <f t="shared" ca="1" si="814"/>
        <v>13.086953200199829</v>
      </c>
      <c r="E417" s="3">
        <f t="shared" si="819"/>
        <v>88</v>
      </c>
      <c r="F417" s="16">
        <f t="shared" ref="F417:AY417" si="862">IF(F314&gt;0,1,0)</f>
        <v>0</v>
      </c>
      <c r="G417" s="16">
        <f t="shared" si="862"/>
        <v>0</v>
      </c>
      <c r="H417" s="16">
        <f t="shared" si="862"/>
        <v>0</v>
      </c>
      <c r="I417" s="16">
        <f t="shared" si="862"/>
        <v>0</v>
      </c>
      <c r="J417" s="16">
        <f t="shared" si="862"/>
        <v>0</v>
      </c>
      <c r="K417" s="16">
        <f t="shared" si="862"/>
        <v>0</v>
      </c>
      <c r="L417" s="16">
        <f t="shared" si="862"/>
        <v>0</v>
      </c>
      <c r="M417" s="16">
        <f t="shared" si="862"/>
        <v>0</v>
      </c>
      <c r="N417" s="16">
        <f t="shared" si="862"/>
        <v>0</v>
      </c>
      <c r="O417" s="16">
        <f t="shared" si="862"/>
        <v>0</v>
      </c>
      <c r="P417" s="16">
        <f t="shared" si="862"/>
        <v>0</v>
      </c>
      <c r="Q417" s="16">
        <f t="shared" si="862"/>
        <v>0</v>
      </c>
      <c r="R417" s="16">
        <f t="shared" si="862"/>
        <v>0</v>
      </c>
      <c r="S417" s="16">
        <f t="shared" si="862"/>
        <v>0</v>
      </c>
      <c r="T417" s="16">
        <f t="shared" si="862"/>
        <v>0</v>
      </c>
      <c r="U417" s="16">
        <f t="shared" si="862"/>
        <v>0</v>
      </c>
      <c r="V417" s="16">
        <f t="shared" si="862"/>
        <v>0</v>
      </c>
      <c r="W417" s="16">
        <f t="shared" si="862"/>
        <v>0</v>
      </c>
      <c r="X417" s="16">
        <f t="shared" si="862"/>
        <v>0</v>
      </c>
      <c r="Y417" s="16">
        <f t="shared" si="862"/>
        <v>0</v>
      </c>
      <c r="Z417" s="16">
        <f t="shared" si="862"/>
        <v>0</v>
      </c>
      <c r="AA417" s="16">
        <f t="shared" si="862"/>
        <v>0</v>
      </c>
      <c r="AB417" s="16">
        <f t="shared" si="862"/>
        <v>0</v>
      </c>
      <c r="AC417" s="16">
        <f t="shared" si="862"/>
        <v>0</v>
      </c>
      <c r="AD417" s="16">
        <f t="shared" si="862"/>
        <v>0</v>
      </c>
      <c r="AE417" s="16">
        <f t="shared" si="862"/>
        <v>0</v>
      </c>
      <c r="AF417" s="16">
        <f t="shared" si="862"/>
        <v>0</v>
      </c>
      <c r="AG417" s="16">
        <f t="shared" si="862"/>
        <v>0</v>
      </c>
      <c r="AH417" s="16">
        <f t="shared" si="862"/>
        <v>0</v>
      </c>
      <c r="AI417" s="16">
        <f t="shared" si="862"/>
        <v>0</v>
      </c>
      <c r="AJ417" s="16">
        <f t="shared" si="862"/>
        <v>0</v>
      </c>
      <c r="AK417" s="16">
        <f t="shared" si="862"/>
        <v>0</v>
      </c>
      <c r="AL417" s="16">
        <f t="shared" si="862"/>
        <v>0</v>
      </c>
      <c r="AM417" s="16">
        <f t="shared" si="862"/>
        <v>0</v>
      </c>
      <c r="AN417" s="16">
        <f t="shared" si="862"/>
        <v>0</v>
      </c>
      <c r="AO417" s="16">
        <f t="shared" si="862"/>
        <v>0</v>
      </c>
      <c r="AP417" s="16">
        <f t="shared" si="862"/>
        <v>0</v>
      </c>
      <c r="AQ417" s="16">
        <f t="shared" si="862"/>
        <v>0</v>
      </c>
      <c r="AR417" s="16">
        <f t="shared" si="862"/>
        <v>0</v>
      </c>
      <c r="AS417" s="16">
        <f t="shared" si="862"/>
        <v>0</v>
      </c>
      <c r="AT417" s="16">
        <f t="shared" si="862"/>
        <v>0</v>
      </c>
      <c r="AU417" s="16">
        <f t="shared" si="862"/>
        <v>0</v>
      </c>
      <c r="AV417" s="16">
        <f t="shared" si="862"/>
        <v>0</v>
      </c>
      <c r="AW417" s="16">
        <f t="shared" si="862"/>
        <v>0</v>
      </c>
      <c r="AX417" s="16">
        <f t="shared" si="862"/>
        <v>0</v>
      </c>
      <c r="AY417" s="16">
        <f t="shared" si="862"/>
        <v>0</v>
      </c>
      <c r="AZ417" s="16">
        <f t="shared" ref="AZ417:DA417" si="863">IF(AZ314&gt;0,1,0)</f>
        <v>0</v>
      </c>
      <c r="BA417" s="16">
        <f t="shared" si="863"/>
        <v>0</v>
      </c>
      <c r="BB417" s="16">
        <f t="shared" si="863"/>
        <v>0</v>
      </c>
      <c r="BC417" s="16">
        <f t="shared" si="863"/>
        <v>0</v>
      </c>
      <c r="BD417" s="16">
        <f t="shared" si="863"/>
        <v>0</v>
      </c>
      <c r="BE417" s="16">
        <f t="shared" si="863"/>
        <v>0</v>
      </c>
      <c r="BF417" s="16">
        <f t="shared" si="863"/>
        <v>0</v>
      </c>
      <c r="BG417" s="16">
        <f t="shared" si="863"/>
        <v>0</v>
      </c>
      <c r="BH417" s="16">
        <f t="shared" si="863"/>
        <v>0</v>
      </c>
      <c r="BI417" s="16">
        <f t="shared" si="863"/>
        <v>0</v>
      </c>
      <c r="BJ417" s="16">
        <f t="shared" si="863"/>
        <v>0</v>
      </c>
      <c r="BK417" s="16">
        <f t="shared" si="863"/>
        <v>0</v>
      </c>
      <c r="BL417" s="16">
        <f t="shared" si="863"/>
        <v>0</v>
      </c>
      <c r="BM417" s="16">
        <f t="shared" si="863"/>
        <v>0</v>
      </c>
      <c r="BN417" s="16">
        <f t="shared" si="863"/>
        <v>0</v>
      </c>
      <c r="BO417" s="16">
        <f t="shared" si="863"/>
        <v>0</v>
      </c>
      <c r="BP417" s="16">
        <f t="shared" si="863"/>
        <v>0</v>
      </c>
      <c r="BQ417" s="16">
        <f t="shared" si="863"/>
        <v>0</v>
      </c>
      <c r="BR417" s="16">
        <f t="shared" si="863"/>
        <v>0</v>
      </c>
      <c r="BS417" s="16">
        <f t="shared" si="863"/>
        <v>0</v>
      </c>
      <c r="BT417" s="16">
        <f t="shared" si="863"/>
        <v>0</v>
      </c>
      <c r="BU417" s="16">
        <f t="shared" si="863"/>
        <v>0</v>
      </c>
      <c r="BV417" s="16">
        <f t="shared" si="863"/>
        <v>0</v>
      </c>
      <c r="BW417" s="16">
        <f t="shared" si="863"/>
        <v>0</v>
      </c>
      <c r="BX417" s="16">
        <f t="shared" si="863"/>
        <v>0</v>
      </c>
      <c r="BY417" s="16">
        <f t="shared" si="863"/>
        <v>0</v>
      </c>
      <c r="BZ417" s="16">
        <f t="shared" si="863"/>
        <v>0</v>
      </c>
      <c r="CA417" s="16">
        <f t="shared" si="863"/>
        <v>0</v>
      </c>
      <c r="CB417" s="16">
        <f t="shared" si="863"/>
        <v>0</v>
      </c>
      <c r="CC417" s="16">
        <f t="shared" si="863"/>
        <v>0</v>
      </c>
      <c r="CD417" s="16">
        <f t="shared" si="863"/>
        <v>0</v>
      </c>
      <c r="CE417" s="16">
        <f t="shared" si="863"/>
        <v>0</v>
      </c>
      <c r="CF417" s="16">
        <f t="shared" si="863"/>
        <v>0</v>
      </c>
      <c r="CG417" s="16">
        <f t="shared" si="863"/>
        <v>0</v>
      </c>
      <c r="CH417" s="16">
        <f t="shared" si="863"/>
        <v>0</v>
      </c>
      <c r="CI417" s="16">
        <f t="shared" si="863"/>
        <v>0</v>
      </c>
      <c r="CJ417" s="16">
        <f t="shared" si="863"/>
        <v>0</v>
      </c>
      <c r="CK417" s="16">
        <f t="shared" si="863"/>
        <v>0</v>
      </c>
      <c r="CL417" s="16">
        <f t="shared" si="863"/>
        <v>0</v>
      </c>
      <c r="CM417" s="16">
        <f t="shared" si="863"/>
        <v>0</v>
      </c>
      <c r="CN417" s="16">
        <f t="shared" si="863"/>
        <v>0</v>
      </c>
      <c r="CO417" s="16">
        <f t="shared" si="863"/>
        <v>1</v>
      </c>
      <c r="CP417" s="16">
        <f t="shared" si="863"/>
        <v>1</v>
      </c>
      <c r="CQ417" s="16">
        <f t="shared" si="863"/>
        <v>1</v>
      </c>
      <c r="CR417" s="16">
        <f t="shared" si="863"/>
        <v>1</v>
      </c>
      <c r="CS417" s="16">
        <f t="shared" si="863"/>
        <v>1</v>
      </c>
      <c r="CT417" s="16">
        <f t="shared" si="863"/>
        <v>1</v>
      </c>
      <c r="CU417" s="16">
        <f t="shared" si="863"/>
        <v>1</v>
      </c>
      <c r="CV417" s="16">
        <f t="shared" si="863"/>
        <v>1</v>
      </c>
      <c r="CW417" s="16">
        <f t="shared" si="863"/>
        <v>1</v>
      </c>
      <c r="CX417" s="16">
        <f t="shared" si="863"/>
        <v>1</v>
      </c>
      <c r="CY417" s="16">
        <f t="shared" si="863"/>
        <v>1</v>
      </c>
      <c r="CZ417" s="16">
        <f t="shared" si="863"/>
        <v>1</v>
      </c>
      <c r="DA417" s="16">
        <f t="shared" si="863"/>
        <v>1</v>
      </c>
    </row>
    <row r="418" spans="4:105">
      <c r="D418" s="12">
        <f t="shared" ca="1" si="814"/>
        <v>13.479561796205825</v>
      </c>
      <c r="E418" s="3">
        <f t="shared" si="819"/>
        <v>89</v>
      </c>
      <c r="F418" s="16">
        <f t="shared" ref="F418:AY418" si="864">IF(F315&gt;0,1,0)</f>
        <v>0</v>
      </c>
      <c r="G418" s="16">
        <f t="shared" si="864"/>
        <v>0</v>
      </c>
      <c r="H418" s="16">
        <f t="shared" si="864"/>
        <v>0</v>
      </c>
      <c r="I418" s="16">
        <f t="shared" si="864"/>
        <v>0</v>
      </c>
      <c r="J418" s="16">
        <f t="shared" si="864"/>
        <v>0</v>
      </c>
      <c r="K418" s="16">
        <f t="shared" si="864"/>
        <v>0</v>
      </c>
      <c r="L418" s="16">
        <f t="shared" si="864"/>
        <v>0</v>
      </c>
      <c r="M418" s="16">
        <f t="shared" si="864"/>
        <v>0</v>
      </c>
      <c r="N418" s="16">
        <f t="shared" si="864"/>
        <v>0</v>
      </c>
      <c r="O418" s="16">
        <f t="shared" si="864"/>
        <v>0</v>
      </c>
      <c r="P418" s="16">
        <f t="shared" si="864"/>
        <v>0</v>
      </c>
      <c r="Q418" s="16">
        <f t="shared" si="864"/>
        <v>0</v>
      </c>
      <c r="R418" s="16">
        <f t="shared" si="864"/>
        <v>0</v>
      </c>
      <c r="S418" s="16">
        <f t="shared" si="864"/>
        <v>0</v>
      </c>
      <c r="T418" s="16">
        <f t="shared" si="864"/>
        <v>0</v>
      </c>
      <c r="U418" s="16">
        <f t="shared" si="864"/>
        <v>0</v>
      </c>
      <c r="V418" s="16">
        <f t="shared" si="864"/>
        <v>0</v>
      </c>
      <c r="W418" s="16">
        <f t="shared" si="864"/>
        <v>0</v>
      </c>
      <c r="X418" s="16">
        <f t="shared" si="864"/>
        <v>0</v>
      </c>
      <c r="Y418" s="16">
        <f t="shared" si="864"/>
        <v>0</v>
      </c>
      <c r="Z418" s="16">
        <f t="shared" si="864"/>
        <v>0</v>
      </c>
      <c r="AA418" s="16">
        <f t="shared" si="864"/>
        <v>0</v>
      </c>
      <c r="AB418" s="16">
        <f t="shared" si="864"/>
        <v>0</v>
      </c>
      <c r="AC418" s="16">
        <f t="shared" si="864"/>
        <v>0</v>
      </c>
      <c r="AD418" s="16">
        <f t="shared" si="864"/>
        <v>0</v>
      </c>
      <c r="AE418" s="16">
        <f t="shared" si="864"/>
        <v>0</v>
      </c>
      <c r="AF418" s="16">
        <f t="shared" si="864"/>
        <v>0</v>
      </c>
      <c r="AG418" s="16">
        <f t="shared" si="864"/>
        <v>0</v>
      </c>
      <c r="AH418" s="16">
        <f t="shared" si="864"/>
        <v>0</v>
      </c>
      <c r="AI418" s="16">
        <f t="shared" si="864"/>
        <v>0</v>
      </c>
      <c r="AJ418" s="16">
        <f t="shared" si="864"/>
        <v>0</v>
      </c>
      <c r="AK418" s="16">
        <f t="shared" si="864"/>
        <v>0</v>
      </c>
      <c r="AL418" s="16">
        <f t="shared" si="864"/>
        <v>0</v>
      </c>
      <c r="AM418" s="16">
        <f t="shared" si="864"/>
        <v>0</v>
      </c>
      <c r="AN418" s="16">
        <f t="shared" si="864"/>
        <v>0</v>
      </c>
      <c r="AO418" s="16">
        <f t="shared" si="864"/>
        <v>0</v>
      </c>
      <c r="AP418" s="16">
        <f t="shared" si="864"/>
        <v>0</v>
      </c>
      <c r="AQ418" s="16">
        <f t="shared" si="864"/>
        <v>0</v>
      </c>
      <c r="AR418" s="16">
        <f t="shared" si="864"/>
        <v>0</v>
      </c>
      <c r="AS418" s="16">
        <f t="shared" si="864"/>
        <v>0</v>
      </c>
      <c r="AT418" s="16">
        <f t="shared" si="864"/>
        <v>0</v>
      </c>
      <c r="AU418" s="16">
        <f t="shared" si="864"/>
        <v>0</v>
      </c>
      <c r="AV418" s="16">
        <f t="shared" si="864"/>
        <v>0</v>
      </c>
      <c r="AW418" s="16">
        <f t="shared" si="864"/>
        <v>0</v>
      </c>
      <c r="AX418" s="16">
        <f t="shared" si="864"/>
        <v>0</v>
      </c>
      <c r="AY418" s="16">
        <f t="shared" si="864"/>
        <v>0</v>
      </c>
      <c r="AZ418" s="16">
        <f t="shared" ref="AZ418:DA418" si="865">IF(AZ315&gt;0,1,0)</f>
        <v>0</v>
      </c>
      <c r="BA418" s="16">
        <f t="shared" si="865"/>
        <v>0</v>
      </c>
      <c r="BB418" s="16">
        <f t="shared" si="865"/>
        <v>0</v>
      </c>
      <c r="BC418" s="16">
        <f t="shared" si="865"/>
        <v>0</v>
      </c>
      <c r="BD418" s="16">
        <f t="shared" si="865"/>
        <v>0</v>
      </c>
      <c r="BE418" s="16">
        <f t="shared" si="865"/>
        <v>0</v>
      </c>
      <c r="BF418" s="16">
        <f t="shared" si="865"/>
        <v>0</v>
      </c>
      <c r="BG418" s="16">
        <f t="shared" si="865"/>
        <v>0</v>
      </c>
      <c r="BH418" s="16">
        <f t="shared" si="865"/>
        <v>0</v>
      </c>
      <c r="BI418" s="16">
        <f t="shared" si="865"/>
        <v>0</v>
      </c>
      <c r="BJ418" s="16">
        <f t="shared" si="865"/>
        <v>0</v>
      </c>
      <c r="BK418" s="16">
        <f t="shared" si="865"/>
        <v>0</v>
      </c>
      <c r="BL418" s="16">
        <f t="shared" si="865"/>
        <v>0</v>
      </c>
      <c r="BM418" s="16">
        <f t="shared" si="865"/>
        <v>0</v>
      </c>
      <c r="BN418" s="16">
        <f t="shared" si="865"/>
        <v>0</v>
      </c>
      <c r="BO418" s="16">
        <f t="shared" si="865"/>
        <v>0</v>
      </c>
      <c r="BP418" s="16">
        <f t="shared" si="865"/>
        <v>0</v>
      </c>
      <c r="BQ418" s="16">
        <f t="shared" si="865"/>
        <v>0</v>
      </c>
      <c r="BR418" s="16">
        <f t="shared" si="865"/>
        <v>0</v>
      </c>
      <c r="BS418" s="16">
        <f t="shared" si="865"/>
        <v>0</v>
      </c>
      <c r="BT418" s="16">
        <f t="shared" si="865"/>
        <v>0</v>
      </c>
      <c r="BU418" s="16">
        <f t="shared" si="865"/>
        <v>0</v>
      </c>
      <c r="BV418" s="16">
        <f t="shared" si="865"/>
        <v>0</v>
      </c>
      <c r="BW418" s="16">
        <f t="shared" si="865"/>
        <v>0</v>
      </c>
      <c r="BX418" s="16">
        <f t="shared" si="865"/>
        <v>0</v>
      </c>
      <c r="BY418" s="16">
        <f t="shared" si="865"/>
        <v>0</v>
      </c>
      <c r="BZ418" s="16">
        <f t="shared" si="865"/>
        <v>0</v>
      </c>
      <c r="CA418" s="16">
        <f t="shared" si="865"/>
        <v>0</v>
      </c>
      <c r="CB418" s="16">
        <f t="shared" si="865"/>
        <v>0</v>
      </c>
      <c r="CC418" s="16">
        <f t="shared" si="865"/>
        <v>0</v>
      </c>
      <c r="CD418" s="16">
        <f t="shared" si="865"/>
        <v>0</v>
      </c>
      <c r="CE418" s="16">
        <f t="shared" si="865"/>
        <v>0</v>
      </c>
      <c r="CF418" s="16">
        <f t="shared" si="865"/>
        <v>0</v>
      </c>
      <c r="CG418" s="16">
        <f t="shared" si="865"/>
        <v>0</v>
      </c>
      <c r="CH418" s="16">
        <f t="shared" si="865"/>
        <v>0</v>
      </c>
      <c r="CI418" s="16">
        <f t="shared" si="865"/>
        <v>0</v>
      </c>
      <c r="CJ418" s="16">
        <f t="shared" si="865"/>
        <v>0</v>
      </c>
      <c r="CK418" s="16">
        <f t="shared" si="865"/>
        <v>0</v>
      </c>
      <c r="CL418" s="16">
        <f t="shared" si="865"/>
        <v>0</v>
      </c>
      <c r="CM418" s="16">
        <f t="shared" si="865"/>
        <v>0</v>
      </c>
      <c r="CN418" s="16">
        <f t="shared" si="865"/>
        <v>0</v>
      </c>
      <c r="CO418" s="16">
        <f t="shared" si="865"/>
        <v>0</v>
      </c>
      <c r="CP418" s="16">
        <f t="shared" si="865"/>
        <v>1</v>
      </c>
      <c r="CQ418" s="16">
        <f t="shared" si="865"/>
        <v>1</v>
      </c>
      <c r="CR418" s="16">
        <f t="shared" si="865"/>
        <v>1</v>
      </c>
      <c r="CS418" s="16">
        <f t="shared" si="865"/>
        <v>1</v>
      </c>
      <c r="CT418" s="16">
        <f t="shared" si="865"/>
        <v>1</v>
      </c>
      <c r="CU418" s="16">
        <f t="shared" si="865"/>
        <v>1</v>
      </c>
      <c r="CV418" s="16">
        <f t="shared" si="865"/>
        <v>1</v>
      </c>
      <c r="CW418" s="16">
        <f t="shared" si="865"/>
        <v>1</v>
      </c>
      <c r="CX418" s="16">
        <f t="shared" si="865"/>
        <v>1</v>
      </c>
      <c r="CY418" s="16">
        <f t="shared" si="865"/>
        <v>1</v>
      </c>
      <c r="CZ418" s="16">
        <f t="shared" si="865"/>
        <v>1</v>
      </c>
      <c r="DA418" s="16">
        <f t="shared" si="865"/>
        <v>1</v>
      </c>
    </row>
    <row r="419" spans="4:105">
      <c r="D419" s="12">
        <f t="shared" ca="1" si="814"/>
        <v>13.883948650092</v>
      </c>
      <c r="E419" s="3">
        <f t="shared" si="819"/>
        <v>90</v>
      </c>
      <c r="F419" s="16">
        <f t="shared" ref="F419:AY419" si="866">IF(F316&gt;0,1,0)</f>
        <v>0</v>
      </c>
      <c r="G419" s="16">
        <f t="shared" si="866"/>
        <v>0</v>
      </c>
      <c r="H419" s="16">
        <f t="shared" si="866"/>
        <v>0</v>
      </c>
      <c r="I419" s="16">
        <f t="shared" si="866"/>
        <v>0</v>
      </c>
      <c r="J419" s="16">
        <f t="shared" si="866"/>
        <v>0</v>
      </c>
      <c r="K419" s="16">
        <f t="shared" si="866"/>
        <v>0</v>
      </c>
      <c r="L419" s="16">
        <f t="shared" si="866"/>
        <v>0</v>
      </c>
      <c r="M419" s="16">
        <f t="shared" si="866"/>
        <v>0</v>
      </c>
      <c r="N419" s="16">
        <f t="shared" si="866"/>
        <v>0</v>
      </c>
      <c r="O419" s="16">
        <f t="shared" si="866"/>
        <v>0</v>
      </c>
      <c r="P419" s="16">
        <f t="shared" si="866"/>
        <v>0</v>
      </c>
      <c r="Q419" s="16">
        <f t="shared" si="866"/>
        <v>0</v>
      </c>
      <c r="R419" s="16">
        <f t="shared" si="866"/>
        <v>0</v>
      </c>
      <c r="S419" s="16">
        <f t="shared" si="866"/>
        <v>0</v>
      </c>
      <c r="T419" s="16">
        <f t="shared" si="866"/>
        <v>0</v>
      </c>
      <c r="U419" s="16">
        <f t="shared" si="866"/>
        <v>0</v>
      </c>
      <c r="V419" s="16">
        <f t="shared" si="866"/>
        <v>0</v>
      </c>
      <c r="W419" s="16">
        <f t="shared" si="866"/>
        <v>0</v>
      </c>
      <c r="X419" s="16">
        <f t="shared" si="866"/>
        <v>0</v>
      </c>
      <c r="Y419" s="16">
        <f t="shared" si="866"/>
        <v>0</v>
      </c>
      <c r="Z419" s="16">
        <f t="shared" si="866"/>
        <v>0</v>
      </c>
      <c r="AA419" s="16">
        <f t="shared" si="866"/>
        <v>0</v>
      </c>
      <c r="AB419" s="16">
        <f t="shared" si="866"/>
        <v>0</v>
      </c>
      <c r="AC419" s="16">
        <f t="shared" si="866"/>
        <v>0</v>
      </c>
      <c r="AD419" s="16">
        <f t="shared" si="866"/>
        <v>0</v>
      </c>
      <c r="AE419" s="16">
        <f t="shared" si="866"/>
        <v>0</v>
      </c>
      <c r="AF419" s="16">
        <f t="shared" si="866"/>
        <v>0</v>
      </c>
      <c r="AG419" s="16">
        <f t="shared" si="866"/>
        <v>0</v>
      </c>
      <c r="AH419" s="16">
        <f t="shared" si="866"/>
        <v>0</v>
      </c>
      <c r="AI419" s="16">
        <f t="shared" si="866"/>
        <v>0</v>
      </c>
      <c r="AJ419" s="16">
        <f t="shared" si="866"/>
        <v>0</v>
      </c>
      <c r="AK419" s="16">
        <f t="shared" si="866"/>
        <v>0</v>
      </c>
      <c r="AL419" s="16">
        <f t="shared" si="866"/>
        <v>0</v>
      </c>
      <c r="AM419" s="16">
        <f t="shared" si="866"/>
        <v>0</v>
      </c>
      <c r="AN419" s="16">
        <f t="shared" si="866"/>
        <v>0</v>
      </c>
      <c r="AO419" s="16">
        <f t="shared" si="866"/>
        <v>0</v>
      </c>
      <c r="AP419" s="16">
        <f t="shared" si="866"/>
        <v>0</v>
      </c>
      <c r="AQ419" s="16">
        <f t="shared" si="866"/>
        <v>0</v>
      </c>
      <c r="AR419" s="16">
        <f t="shared" si="866"/>
        <v>0</v>
      </c>
      <c r="AS419" s="16">
        <f t="shared" si="866"/>
        <v>0</v>
      </c>
      <c r="AT419" s="16">
        <f t="shared" si="866"/>
        <v>0</v>
      </c>
      <c r="AU419" s="16">
        <f t="shared" si="866"/>
        <v>0</v>
      </c>
      <c r="AV419" s="16">
        <f t="shared" si="866"/>
        <v>0</v>
      </c>
      <c r="AW419" s="16">
        <f t="shared" si="866"/>
        <v>0</v>
      </c>
      <c r="AX419" s="16">
        <f t="shared" si="866"/>
        <v>0</v>
      </c>
      <c r="AY419" s="16">
        <f t="shared" si="866"/>
        <v>0</v>
      </c>
      <c r="AZ419" s="16">
        <f t="shared" ref="AZ419:DA419" si="867">IF(AZ316&gt;0,1,0)</f>
        <v>0</v>
      </c>
      <c r="BA419" s="16">
        <f t="shared" si="867"/>
        <v>0</v>
      </c>
      <c r="BB419" s="16">
        <f t="shared" si="867"/>
        <v>0</v>
      </c>
      <c r="BC419" s="16">
        <f t="shared" si="867"/>
        <v>0</v>
      </c>
      <c r="BD419" s="16">
        <f t="shared" si="867"/>
        <v>0</v>
      </c>
      <c r="BE419" s="16">
        <f t="shared" si="867"/>
        <v>0</v>
      </c>
      <c r="BF419" s="16">
        <f t="shared" si="867"/>
        <v>0</v>
      </c>
      <c r="BG419" s="16">
        <f t="shared" si="867"/>
        <v>0</v>
      </c>
      <c r="BH419" s="16">
        <f t="shared" si="867"/>
        <v>0</v>
      </c>
      <c r="BI419" s="16">
        <f t="shared" si="867"/>
        <v>0</v>
      </c>
      <c r="BJ419" s="16">
        <f t="shared" si="867"/>
        <v>0</v>
      </c>
      <c r="BK419" s="16">
        <f t="shared" si="867"/>
        <v>0</v>
      </c>
      <c r="BL419" s="16">
        <f t="shared" si="867"/>
        <v>0</v>
      </c>
      <c r="BM419" s="16">
        <f t="shared" si="867"/>
        <v>0</v>
      </c>
      <c r="BN419" s="16">
        <f t="shared" si="867"/>
        <v>0</v>
      </c>
      <c r="BO419" s="16">
        <f t="shared" si="867"/>
        <v>0</v>
      </c>
      <c r="BP419" s="16">
        <f t="shared" si="867"/>
        <v>0</v>
      </c>
      <c r="BQ419" s="16">
        <f t="shared" si="867"/>
        <v>0</v>
      </c>
      <c r="BR419" s="16">
        <f t="shared" si="867"/>
        <v>0</v>
      </c>
      <c r="BS419" s="16">
        <f t="shared" si="867"/>
        <v>0</v>
      </c>
      <c r="BT419" s="16">
        <f t="shared" si="867"/>
        <v>0</v>
      </c>
      <c r="BU419" s="16">
        <f t="shared" si="867"/>
        <v>0</v>
      </c>
      <c r="BV419" s="16">
        <f t="shared" si="867"/>
        <v>0</v>
      </c>
      <c r="BW419" s="16">
        <f t="shared" si="867"/>
        <v>0</v>
      </c>
      <c r="BX419" s="16">
        <f t="shared" si="867"/>
        <v>0</v>
      </c>
      <c r="BY419" s="16">
        <f t="shared" si="867"/>
        <v>0</v>
      </c>
      <c r="BZ419" s="16">
        <f t="shared" si="867"/>
        <v>0</v>
      </c>
      <c r="CA419" s="16">
        <f t="shared" si="867"/>
        <v>0</v>
      </c>
      <c r="CB419" s="16">
        <f t="shared" si="867"/>
        <v>0</v>
      </c>
      <c r="CC419" s="16">
        <f t="shared" si="867"/>
        <v>0</v>
      </c>
      <c r="CD419" s="16">
        <f t="shared" si="867"/>
        <v>0</v>
      </c>
      <c r="CE419" s="16">
        <f t="shared" si="867"/>
        <v>0</v>
      </c>
      <c r="CF419" s="16">
        <f t="shared" si="867"/>
        <v>0</v>
      </c>
      <c r="CG419" s="16">
        <f t="shared" si="867"/>
        <v>0</v>
      </c>
      <c r="CH419" s="16">
        <f t="shared" si="867"/>
        <v>0</v>
      </c>
      <c r="CI419" s="16">
        <f t="shared" si="867"/>
        <v>0</v>
      </c>
      <c r="CJ419" s="16">
        <f t="shared" si="867"/>
        <v>0</v>
      </c>
      <c r="CK419" s="16">
        <f t="shared" si="867"/>
        <v>0</v>
      </c>
      <c r="CL419" s="16">
        <f t="shared" si="867"/>
        <v>0</v>
      </c>
      <c r="CM419" s="16">
        <f t="shared" si="867"/>
        <v>0</v>
      </c>
      <c r="CN419" s="16">
        <f t="shared" si="867"/>
        <v>0</v>
      </c>
      <c r="CO419" s="16">
        <f t="shared" si="867"/>
        <v>0</v>
      </c>
      <c r="CP419" s="16">
        <f t="shared" si="867"/>
        <v>0</v>
      </c>
      <c r="CQ419" s="16">
        <f t="shared" si="867"/>
        <v>1</v>
      </c>
      <c r="CR419" s="16">
        <f t="shared" si="867"/>
        <v>1</v>
      </c>
      <c r="CS419" s="16">
        <f t="shared" si="867"/>
        <v>1</v>
      </c>
      <c r="CT419" s="16">
        <f t="shared" si="867"/>
        <v>1</v>
      </c>
      <c r="CU419" s="16">
        <f t="shared" si="867"/>
        <v>1</v>
      </c>
      <c r="CV419" s="16">
        <f t="shared" si="867"/>
        <v>1</v>
      </c>
      <c r="CW419" s="16">
        <f t="shared" si="867"/>
        <v>1</v>
      </c>
      <c r="CX419" s="16">
        <f t="shared" si="867"/>
        <v>1</v>
      </c>
      <c r="CY419" s="16">
        <f t="shared" si="867"/>
        <v>1</v>
      </c>
      <c r="CZ419" s="16">
        <f t="shared" si="867"/>
        <v>1</v>
      </c>
      <c r="DA419" s="16">
        <f t="shared" si="867"/>
        <v>1</v>
      </c>
    </row>
    <row r="420" spans="4:105">
      <c r="D420" s="12">
        <f t="shared" ca="1" si="814"/>
        <v>14.300467109594761</v>
      </c>
      <c r="E420" s="3">
        <f t="shared" si="819"/>
        <v>91</v>
      </c>
      <c r="F420" s="16">
        <f t="shared" ref="F420:AY420" si="868">IF(F317&gt;0,1,0)</f>
        <v>0</v>
      </c>
      <c r="G420" s="16">
        <f t="shared" si="868"/>
        <v>0</v>
      </c>
      <c r="H420" s="16">
        <f t="shared" si="868"/>
        <v>0</v>
      </c>
      <c r="I420" s="16">
        <f t="shared" si="868"/>
        <v>0</v>
      </c>
      <c r="J420" s="16">
        <f t="shared" si="868"/>
        <v>0</v>
      </c>
      <c r="K420" s="16">
        <f t="shared" si="868"/>
        <v>0</v>
      </c>
      <c r="L420" s="16">
        <f t="shared" si="868"/>
        <v>0</v>
      </c>
      <c r="M420" s="16">
        <f t="shared" si="868"/>
        <v>0</v>
      </c>
      <c r="N420" s="16">
        <f t="shared" si="868"/>
        <v>0</v>
      </c>
      <c r="O420" s="16">
        <f t="shared" si="868"/>
        <v>0</v>
      </c>
      <c r="P420" s="16">
        <f t="shared" si="868"/>
        <v>0</v>
      </c>
      <c r="Q420" s="16">
        <f t="shared" si="868"/>
        <v>0</v>
      </c>
      <c r="R420" s="16">
        <f t="shared" si="868"/>
        <v>0</v>
      </c>
      <c r="S420" s="16">
        <f t="shared" si="868"/>
        <v>0</v>
      </c>
      <c r="T420" s="16">
        <f t="shared" si="868"/>
        <v>0</v>
      </c>
      <c r="U420" s="16">
        <f t="shared" si="868"/>
        <v>0</v>
      </c>
      <c r="V420" s="16">
        <f t="shared" si="868"/>
        <v>0</v>
      </c>
      <c r="W420" s="16">
        <f t="shared" si="868"/>
        <v>0</v>
      </c>
      <c r="X420" s="16">
        <f t="shared" si="868"/>
        <v>0</v>
      </c>
      <c r="Y420" s="16">
        <f t="shared" si="868"/>
        <v>0</v>
      </c>
      <c r="Z420" s="16">
        <f t="shared" si="868"/>
        <v>0</v>
      </c>
      <c r="AA420" s="16">
        <f t="shared" si="868"/>
        <v>0</v>
      </c>
      <c r="AB420" s="16">
        <f t="shared" si="868"/>
        <v>0</v>
      </c>
      <c r="AC420" s="16">
        <f t="shared" si="868"/>
        <v>0</v>
      </c>
      <c r="AD420" s="16">
        <f t="shared" si="868"/>
        <v>0</v>
      </c>
      <c r="AE420" s="16">
        <f t="shared" si="868"/>
        <v>0</v>
      </c>
      <c r="AF420" s="16">
        <f t="shared" si="868"/>
        <v>0</v>
      </c>
      <c r="AG420" s="16">
        <f t="shared" si="868"/>
        <v>0</v>
      </c>
      <c r="AH420" s="16">
        <f t="shared" si="868"/>
        <v>0</v>
      </c>
      <c r="AI420" s="16">
        <f t="shared" si="868"/>
        <v>0</v>
      </c>
      <c r="AJ420" s="16">
        <f t="shared" si="868"/>
        <v>0</v>
      </c>
      <c r="AK420" s="16">
        <f t="shared" si="868"/>
        <v>0</v>
      </c>
      <c r="AL420" s="16">
        <f t="shared" si="868"/>
        <v>0</v>
      </c>
      <c r="AM420" s="16">
        <f t="shared" si="868"/>
        <v>0</v>
      </c>
      <c r="AN420" s="16">
        <f t="shared" si="868"/>
        <v>0</v>
      </c>
      <c r="AO420" s="16">
        <f t="shared" si="868"/>
        <v>0</v>
      </c>
      <c r="AP420" s="16">
        <f t="shared" si="868"/>
        <v>0</v>
      </c>
      <c r="AQ420" s="16">
        <f t="shared" si="868"/>
        <v>0</v>
      </c>
      <c r="AR420" s="16">
        <f t="shared" si="868"/>
        <v>0</v>
      </c>
      <c r="AS420" s="16">
        <f t="shared" si="868"/>
        <v>0</v>
      </c>
      <c r="AT420" s="16">
        <f t="shared" si="868"/>
        <v>0</v>
      </c>
      <c r="AU420" s="16">
        <f t="shared" si="868"/>
        <v>0</v>
      </c>
      <c r="AV420" s="16">
        <f t="shared" si="868"/>
        <v>0</v>
      </c>
      <c r="AW420" s="16">
        <f t="shared" si="868"/>
        <v>0</v>
      </c>
      <c r="AX420" s="16">
        <f t="shared" si="868"/>
        <v>0</v>
      </c>
      <c r="AY420" s="16">
        <f t="shared" si="868"/>
        <v>0</v>
      </c>
      <c r="AZ420" s="16">
        <f t="shared" ref="AZ420:DA420" si="869">IF(AZ317&gt;0,1,0)</f>
        <v>0</v>
      </c>
      <c r="BA420" s="16">
        <f t="shared" si="869"/>
        <v>0</v>
      </c>
      <c r="BB420" s="16">
        <f t="shared" si="869"/>
        <v>0</v>
      </c>
      <c r="BC420" s="16">
        <f t="shared" si="869"/>
        <v>0</v>
      </c>
      <c r="BD420" s="16">
        <f t="shared" si="869"/>
        <v>0</v>
      </c>
      <c r="BE420" s="16">
        <f t="shared" si="869"/>
        <v>0</v>
      </c>
      <c r="BF420" s="16">
        <f t="shared" si="869"/>
        <v>0</v>
      </c>
      <c r="BG420" s="16">
        <f t="shared" si="869"/>
        <v>0</v>
      </c>
      <c r="BH420" s="16">
        <f t="shared" si="869"/>
        <v>0</v>
      </c>
      <c r="BI420" s="16">
        <f t="shared" si="869"/>
        <v>0</v>
      </c>
      <c r="BJ420" s="16">
        <f t="shared" si="869"/>
        <v>0</v>
      </c>
      <c r="BK420" s="16">
        <f t="shared" si="869"/>
        <v>0</v>
      </c>
      <c r="BL420" s="16">
        <f t="shared" si="869"/>
        <v>0</v>
      </c>
      <c r="BM420" s="16">
        <f t="shared" si="869"/>
        <v>0</v>
      </c>
      <c r="BN420" s="16">
        <f t="shared" si="869"/>
        <v>0</v>
      </c>
      <c r="BO420" s="16">
        <f t="shared" si="869"/>
        <v>0</v>
      </c>
      <c r="BP420" s="16">
        <f t="shared" si="869"/>
        <v>0</v>
      </c>
      <c r="BQ420" s="16">
        <f t="shared" si="869"/>
        <v>0</v>
      </c>
      <c r="BR420" s="16">
        <f t="shared" si="869"/>
        <v>0</v>
      </c>
      <c r="BS420" s="16">
        <f t="shared" si="869"/>
        <v>0</v>
      </c>
      <c r="BT420" s="16">
        <f t="shared" si="869"/>
        <v>0</v>
      </c>
      <c r="BU420" s="16">
        <f t="shared" si="869"/>
        <v>0</v>
      </c>
      <c r="BV420" s="16">
        <f t="shared" si="869"/>
        <v>0</v>
      </c>
      <c r="BW420" s="16">
        <f t="shared" si="869"/>
        <v>0</v>
      </c>
      <c r="BX420" s="16">
        <f t="shared" si="869"/>
        <v>0</v>
      </c>
      <c r="BY420" s="16">
        <f t="shared" si="869"/>
        <v>0</v>
      </c>
      <c r="BZ420" s="16">
        <f t="shared" si="869"/>
        <v>0</v>
      </c>
      <c r="CA420" s="16">
        <f t="shared" si="869"/>
        <v>0</v>
      </c>
      <c r="CB420" s="16">
        <f t="shared" si="869"/>
        <v>0</v>
      </c>
      <c r="CC420" s="16">
        <f t="shared" si="869"/>
        <v>0</v>
      </c>
      <c r="CD420" s="16">
        <f t="shared" si="869"/>
        <v>0</v>
      </c>
      <c r="CE420" s="16">
        <f t="shared" si="869"/>
        <v>0</v>
      </c>
      <c r="CF420" s="16">
        <f t="shared" si="869"/>
        <v>0</v>
      </c>
      <c r="CG420" s="16">
        <f t="shared" si="869"/>
        <v>0</v>
      </c>
      <c r="CH420" s="16">
        <f t="shared" si="869"/>
        <v>0</v>
      </c>
      <c r="CI420" s="16">
        <f t="shared" si="869"/>
        <v>0</v>
      </c>
      <c r="CJ420" s="16">
        <f t="shared" si="869"/>
        <v>0</v>
      </c>
      <c r="CK420" s="16">
        <f t="shared" si="869"/>
        <v>0</v>
      </c>
      <c r="CL420" s="16">
        <f t="shared" si="869"/>
        <v>0</v>
      </c>
      <c r="CM420" s="16">
        <f t="shared" si="869"/>
        <v>0</v>
      </c>
      <c r="CN420" s="16">
        <f t="shared" si="869"/>
        <v>0</v>
      </c>
      <c r="CO420" s="16">
        <f t="shared" si="869"/>
        <v>0</v>
      </c>
      <c r="CP420" s="16">
        <f t="shared" si="869"/>
        <v>0</v>
      </c>
      <c r="CQ420" s="16">
        <f t="shared" si="869"/>
        <v>0</v>
      </c>
      <c r="CR420" s="16">
        <f t="shared" si="869"/>
        <v>1</v>
      </c>
      <c r="CS420" s="16">
        <f t="shared" si="869"/>
        <v>1</v>
      </c>
      <c r="CT420" s="16">
        <f t="shared" si="869"/>
        <v>1</v>
      </c>
      <c r="CU420" s="16">
        <f t="shared" si="869"/>
        <v>1</v>
      </c>
      <c r="CV420" s="16">
        <f t="shared" si="869"/>
        <v>1</v>
      </c>
      <c r="CW420" s="16">
        <f t="shared" si="869"/>
        <v>1</v>
      </c>
      <c r="CX420" s="16">
        <f t="shared" si="869"/>
        <v>1</v>
      </c>
      <c r="CY420" s="16">
        <f t="shared" si="869"/>
        <v>1</v>
      </c>
      <c r="CZ420" s="16">
        <f t="shared" si="869"/>
        <v>1</v>
      </c>
      <c r="DA420" s="16">
        <f t="shared" si="869"/>
        <v>1</v>
      </c>
    </row>
    <row r="421" spans="4:105">
      <c r="D421" s="12">
        <f t="shared" ca="1" si="814"/>
        <v>14.729481122882603</v>
      </c>
      <c r="E421" s="3">
        <f t="shared" si="819"/>
        <v>92</v>
      </c>
      <c r="F421" s="16">
        <f t="shared" ref="F421:AY421" si="870">IF(F318&gt;0,1,0)</f>
        <v>0</v>
      </c>
      <c r="G421" s="16">
        <f t="shared" si="870"/>
        <v>0</v>
      </c>
      <c r="H421" s="16">
        <f t="shared" si="870"/>
        <v>0</v>
      </c>
      <c r="I421" s="16">
        <f t="shared" si="870"/>
        <v>0</v>
      </c>
      <c r="J421" s="16">
        <f t="shared" si="870"/>
        <v>0</v>
      </c>
      <c r="K421" s="16">
        <f t="shared" si="870"/>
        <v>0</v>
      </c>
      <c r="L421" s="16">
        <f t="shared" si="870"/>
        <v>0</v>
      </c>
      <c r="M421" s="16">
        <f t="shared" si="870"/>
        <v>0</v>
      </c>
      <c r="N421" s="16">
        <f t="shared" si="870"/>
        <v>0</v>
      </c>
      <c r="O421" s="16">
        <f t="shared" si="870"/>
        <v>0</v>
      </c>
      <c r="P421" s="16">
        <f t="shared" si="870"/>
        <v>0</v>
      </c>
      <c r="Q421" s="16">
        <f t="shared" si="870"/>
        <v>0</v>
      </c>
      <c r="R421" s="16">
        <f t="shared" si="870"/>
        <v>0</v>
      </c>
      <c r="S421" s="16">
        <f t="shared" si="870"/>
        <v>0</v>
      </c>
      <c r="T421" s="16">
        <f t="shared" si="870"/>
        <v>0</v>
      </c>
      <c r="U421" s="16">
        <f t="shared" si="870"/>
        <v>0</v>
      </c>
      <c r="V421" s="16">
        <f t="shared" si="870"/>
        <v>0</v>
      </c>
      <c r="W421" s="16">
        <f t="shared" si="870"/>
        <v>0</v>
      </c>
      <c r="X421" s="16">
        <f t="shared" si="870"/>
        <v>0</v>
      </c>
      <c r="Y421" s="16">
        <f t="shared" si="870"/>
        <v>0</v>
      </c>
      <c r="Z421" s="16">
        <f t="shared" si="870"/>
        <v>0</v>
      </c>
      <c r="AA421" s="16">
        <f t="shared" si="870"/>
        <v>0</v>
      </c>
      <c r="AB421" s="16">
        <f t="shared" si="870"/>
        <v>0</v>
      </c>
      <c r="AC421" s="16">
        <f t="shared" si="870"/>
        <v>0</v>
      </c>
      <c r="AD421" s="16">
        <f t="shared" si="870"/>
        <v>0</v>
      </c>
      <c r="AE421" s="16">
        <f t="shared" si="870"/>
        <v>0</v>
      </c>
      <c r="AF421" s="16">
        <f t="shared" si="870"/>
        <v>0</v>
      </c>
      <c r="AG421" s="16">
        <f t="shared" si="870"/>
        <v>0</v>
      </c>
      <c r="AH421" s="16">
        <f t="shared" si="870"/>
        <v>0</v>
      </c>
      <c r="AI421" s="16">
        <f t="shared" si="870"/>
        <v>0</v>
      </c>
      <c r="AJ421" s="16">
        <f t="shared" si="870"/>
        <v>0</v>
      </c>
      <c r="AK421" s="16">
        <f t="shared" si="870"/>
        <v>0</v>
      </c>
      <c r="AL421" s="16">
        <f t="shared" si="870"/>
        <v>0</v>
      </c>
      <c r="AM421" s="16">
        <f t="shared" si="870"/>
        <v>0</v>
      </c>
      <c r="AN421" s="16">
        <f t="shared" si="870"/>
        <v>0</v>
      </c>
      <c r="AO421" s="16">
        <f t="shared" si="870"/>
        <v>0</v>
      </c>
      <c r="AP421" s="16">
        <f t="shared" si="870"/>
        <v>0</v>
      </c>
      <c r="AQ421" s="16">
        <f t="shared" si="870"/>
        <v>0</v>
      </c>
      <c r="AR421" s="16">
        <f t="shared" si="870"/>
        <v>0</v>
      </c>
      <c r="AS421" s="16">
        <f t="shared" si="870"/>
        <v>0</v>
      </c>
      <c r="AT421" s="16">
        <f t="shared" si="870"/>
        <v>0</v>
      </c>
      <c r="AU421" s="16">
        <f t="shared" si="870"/>
        <v>0</v>
      </c>
      <c r="AV421" s="16">
        <f t="shared" si="870"/>
        <v>0</v>
      </c>
      <c r="AW421" s="16">
        <f t="shared" si="870"/>
        <v>0</v>
      </c>
      <c r="AX421" s="16">
        <f t="shared" si="870"/>
        <v>0</v>
      </c>
      <c r="AY421" s="16">
        <f t="shared" si="870"/>
        <v>0</v>
      </c>
      <c r="AZ421" s="16">
        <f t="shared" ref="AZ421:DA421" si="871">IF(AZ318&gt;0,1,0)</f>
        <v>0</v>
      </c>
      <c r="BA421" s="16">
        <f t="shared" si="871"/>
        <v>0</v>
      </c>
      <c r="BB421" s="16">
        <f t="shared" si="871"/>
        <v>0</v>
      </c>
      <c r="BC421" s="16">
        <f t="shared" si="871"/>
        <v>0</v>
      </c>
      <c r="BD421" s="16">
        <f t="shared" si="871"/>
        <v>0</v>
      </c>
      <c r="BE421" s="16">
        <f t="shared" si="871"/>
        <v>0</v>
      </c>
      <c r="BF421" s="16">
        <f t="shared" si="871"/>
        <v>0</v>
      </c>
      <c r="BG421" s="16">
        <f t="shared" si="871"/>
        <v>0</v>
      </c>
      <c r="BH421" s="16">
        <f t="shared" si="871"/>
        <v>0</v>
      </c>
      <c r="BI421" s="16">
        <f t="shared" si="871"/>
        <v>0</v>
      </c>
      <c r="BJ421" s="16">
        <f t="shared" si="871"/>
        <v>0</v>
      </c>
      <c r="BK421" s="16">
        <f t="shared" si="871"/>
        <v>0</v>
      </c>
      <c r="BL421" s="16">
        <f t="shared" si="871"/>
        <v>0</v>
      </c>
      <c r="BM421" s="16">
        <f t="shared" si="871"/>
        <v>0</v>
      </c>
      <c r="BN421" s="16">
        <f t="shared" si="871"/>
        <v>0</v>
      </c>
      <c r="BO421" s="16">
        <f t="shared" si="871"/>
        <v>0</v>
      </c>
      <c r="BP421" s="16">
        <f t="shared" si="871"/>
        <v>0</v>
      </c>
      <c r="BQ421" s="16">
        <f t="shared" si="871"/>
        <v>0</v>
      </c>
      <c r="BR421" s="16">
        <f t="shared" si="871"/>
        <v>0</v>
      </c>
      <c r="BS421" s="16">
        <f t="shared" si="871"/>
        <v>0</v>
      </c>
      <c r="BT421" s="16">
        <f t="shared" si="871"/>
        <v>0</v>
      </c>
      <c r="BU421" s="16">
        <f t="shared" si="871"/>
        <v>0</v>
      </c>
      <c r="BV421" s="16">
        <f t="shared" si="871"/>
        <v>0</v>
      </c>
      <c r="BW421" s="16">
        <f t="shared" si="871"/>
        <v>0</v>
      </c>
      <c r="BX421" s="16">
        <f t="shared" si="871"/>
        <v>0</v>
      </c>
      <c r="BY421" s="16">
        <f t="shared" si="871"/>
        <v>0</v>
      </c>
      <c r="BZ421" s="16">
        <f t="shared" si="871"/>
        <v>0</v>
      </c>
      <c r="CA421" s="16">
        <f t="shared" si="871"/>
        <v>0</v>
      </c>
      <c r="CB421" s="16">
        <f t="shared" si="871"/>
        <v>0</v>
      </c>
      <c r="CC421" s="16">
        <f t="shared" si="871"/>
        <v>0</v>
      </c>
      <c r="CD421" s="16">
        <f t="shared" si="871"/>
        <v>0</v>
      </c>
      <c r="CE421" s="16">
        <f t="shared" si="871"/>
        <v>0</v>
      </c>
      <c r="CF421" s="16">
        <f t="shared" si="871"/>
        <v>0</v>
      </c>
      <c r="CG421" s="16">
        <f t="shared" si="871"/>
        <v>0</v>
      </c>
      <c r="CH421" s="16">
        <f t="shared" si="871"/>
        <v>0</v>
      </c>
      <c r="CI421" s="16">
        <f t="shared" si="871"/>
        <v>0</v>
      </c>
      <c r="CJ421" s="16">
        <f t="shared" si="871"/>
        <v>0</v>
      </c>
      <c r="CK421" s="16">
        <f t="shared" si="871"/>
        <v>0</v>
      </c>
      <c r="CL421" s="16">
        <f t="shared" si="871"/>
        <v>0</v>
      </c>
      <c r="CM421" s="16">
        <f t="shared" si="871"/>
        <v>0</v>
      </c>
      <c r="CN421" s="16">
        <f t="shared" si="871"/>
        <v>0</v>
      </c>
      <c r="CO421" s="16">
        <f t="shared" si="871"/>
        <v>0</v>
      </c>
      <c r="CP421" s="16">
        <f t="shared" si="871"/>
        <v>0</v>
      </c>
      <c r="CQ421" s="16">
        <f t="shared" si="871"/>
        <v>0</v>
      </c>
      <c r="CR421" s="16">
        <f t="shared" si="871"/>
        <v>0</v>
      </c>
      <c r="CS421" s="16">
        <f t="shared" si="871"/>
        <v>1</v>
      </c>
      <c r="CT421" s="16">
        <f t="shared" si="871"/>
        <v>1</v>
      </c>
      <c r="CU421" s="16">
        <f t="shared" si="871"/>
        <v>1</v>
      </c>
      <c r="CV421" s="16">
        <f t="shared" si="871"/>
        <v>1</v>
      </c>
      <c r="CW421" s="16">
        <f t="shared" si="871"/>
        <v>1</v>
      </c>
      <c r="CX421" s="16">
        <f t="shared" si="871"/>
        <v>1</v>
      </c>
      <c r="CY421" s="16">
        <f t="shared" si="871"/>
        <v>1</v>
      </c>
      <c r="CZ421" s="16">
        <f t="shared" si="871"/>
        <v>1</v>
      </c>
      <c r="DA421" s="16">
        <f t="shared" si="871"/>
        <v>1</v>
      </c>
    </row>
    <row r="422" spans="4:105">
      <c r="D422" s="12">
        <f t="shared" ca="1" si="814"/>
        <v>15.171365556569082</v>
      </c>
      <c r="E422" s="3">
        <f t="shared" si="819"/>
        <v>93</v>
      </c>
      <c r="F422" s="16">
        <f t="shared" ref="F422:AY422" si="872">IF(F319&gt;0,1,0)</f>
        <v>0</v>
      </c>
      <c r="G422" s="16">
        <f t="shared" si="872"/>
        <v>0</v>
      </c>
      <c r="H422" s="16">
        <f t="shared" si="872"/>
        <v>0</v>
      </c>
      <c r="I422" s="16">
        <f t="shared" si="872"/>
        <v>0</v>
      </c>
      <c r="J422" s="16">
        <f t="shared" si="872"/>
        <v>0</v>
      </c>
      <c r="K422" s="16">
        <f t="shared" si="872"/>
        <v>0</v>
      </c>
      <c r="L422" s="16">
        <f t="shared" si="872"/>
        <v>0</v>
      </c>
      <c r="M422" s="16">
        <f t="shared" si="872"/>
        <v>0</v>
      </c>
      <c r="N422" s="16">
        <f t="shared" si="872"/>
        <v>0</v>
      </c>
      <c r="O422" s="16">
        <f t="shared" si="872"/>
        <v>0</v>
      </c>
      <c r="P422" s="16">
        <f t="shared" si="872"/>
        <v>0</v>
      </c>
      <c r="Q422" s="16">
        <f t="shared" si="872"/>
        <v>0</v>
      </c>
      <c r="R422" s="16">
        <f t="shared" si="872"/>
        <v>0</v>
      </c>
      <c r="S422" s="16">
        <f t="shared" si="872"/>
        <v>0</v>
      </c>
      <c r="T422" s="16">
        <f t="shared" si="872"/>
        <v>0</v>
      </c>
      <c r="U422" s="16">
        <f t="shared" si="872"/>
        <v>0</v>
      </c>
      <c r="V422" s="16">
        <f t="shared" si="872"/>
        <v>0</v>
      </c>
      <c r="W422" s="16">
        <f t="shared" si="872"/>
        <v>0</v>
      </c>
      <c r="X422" s="16">
        <f t="shared" si="872"/>
        <v>0</v>
      </c>
      <c r="Y422" s="16">
        <f t="shared" si="872"/>
        <v>0</v>
      </c>
      <c r="Z422" s="16">
        <f t="shared" si="872"/>
        <v>0</v>
      </c>
      <c r="AA422" s="16">
        <f t="shared" si="872"/>
        <v>0</v>
      </c>
      <c r="AB422" s="16">
        <f t="shared" si="872"/>
        <v>0</v>
      </c>
      <c r="AC422" s="16">
        <f t="shared" si="872"/>
        <v>0</v>
      </c>
      <c r="AD422" s="16">
        <f t="shared" si="872"/>
        <v>0</v>
      </c>
      <c r="AE422" s="16">
        <f t="shared" si="872"/>
        <v>0</v>
      </c>
      <c r="AF422" s="16">
        <f t="shared" si="872"/>
        <v>0</v>
      </c>
      <c r="AG422" s="16">
        <f t="shared" si="872"/>
        <v>0</v>
      </c>
      <c r="AH422" s="16">
        <f t="shared" si="872"/>
        <v>0</v>
      </c>
      <c r="AI422" s="16">
        <f t="shared" si="872"/>
        <v>0</v>
      </c>
      <c r="AJ422" s="16">
        <f t="shared" si="872"/>
        <v>0</v>
      </c>
      <c r="AK422" s="16">
        <f t="shared" si="872"/>
        <v>0</v>
      </c>
      <c r="AL422" s="16">
        <f t="shared" si="872"/>
        <v>0</v>
      </c>
      <c r="AM422" s="16">
        <f t="shared" si="872"/>
        <v>0</v>
      </c>
      <c r="AN422" s="16">
        <f t="shared" si="872"/>
        <v>0</v>
      </c>
      <c r="AO422" s="16">
        <f t="shared" si="872"/>
        <v>0</v>
      </c>
      <c r="AP422" s="16">
        <f t="shared" si="872"/>
        <v>0</v>
      </c>
      <c r="AQ422" s="16">
        <f t="shared" si="872"/>
        <v>0</v>
      </c>
      <c r="AR422" s="16">
        <f t="shared" si="872"/>
        <v>0</v>
      </c>
      <c r="AS422" s="16">
        <f t="shared" si="872"/>
        <v>0</v>
      </c>
      <c r="AT422" s="16">
        <f t="shared" si="872"/>
        <v>0</v>
      </c>
      <c r="AU422" s="16">
        <f t="shared" si="872"/>
        <v>0</v>
      </c>
      <c r="AV422" s="16">
        <f t="shared" si="872"/>
        <v>0</v>
      </c>
      <c r="AW422" s="16">
        <f t="shared" si="872"/>
        <v>0</v>
      </c>
      <c r="AX422" s="16">
        <f t="shared" si="872"/>
        <v>0</v>
      </c>
      <c r="AY422" s="16">
        <f t="shared" si="872"/>
        <v>0</v>
      </c>
      <c r="AZ422" s="16">
        <f t="shared" ref="AZ422:DA422" si="873">IF(AZ319&gt;0,1,0)</f>
        <v>0</v>
      </c>
      <c r="BA422" s="16">
        <f t="shared" si="873"/>
        <v>0</v>
      </c>
      <c r="BB422" s="16">
        <f t="shared" si="873"/>
        <v>0</v>
      </c>
      <c r="BC422" s="16">
        <f t="shared" si="873"/>
        <v>0</v>
      </c>
      <c r="BD422" s="16">
        <f t="shared" si="873"/>
        <v>0</v>
      </c>
      <c r="BE422" s="16">
        <f t="shared" si="873"/>
        <v>0</v>
      </c>
      <c r="BF422" s="16">
        <f t="shared" si="873"/>
        <v>0</v>
      </c>
      <c r="BG422" s="16">
        <f t="shared" si="873"/>
        <v>0</v>
      </c>
      <c r="BH422" s="16">
        <f t="shared" si="873"/>
        <v>0</v>
      </c>
      <c r="BI422" s="16">
        <f t="shared" si="873"/>
        <v>0</v>
      </c>
      <c r="BJ422" s="16">
        <f t="shared" si="873"/>
        <v>0</v>
      </c>
      <c r="BK422" s="16">
        <f t="shared" si="873"/>
        <v>0</v>
      </c>
      <c r="BL422" s="16">
        <f t="shared" si="873"/>
        <v>0</v>
      </c>
      <c r="BM422" s="16">
        <f t="shared" si="873"/>
        <v>0</v>
      </c>
      <c r="BN422" s="16">
        <f t="shared" si="873"/>
        <v>0</v>
      </c>
      <c r="BO422" s="16">
        <f t="shared" si="873"/>
        <v>0</v>
      </c>
      <c r="BP422" s="16">
        <f t="shared" si="873"/>
        <v>0</v>
      </c>
      <c r="BQ422" s="16">
        <f t="shared" si="873"/>
        <v>0</v>
      </c>
      <c r="BR422" s="16">
        <f t="shared" si="873"/>
        <v>0</v>
      </c>
      <c r="BS422" s="16">
        <f t="shared" si="873"/>
        <v>0</v>
      </c>
      <c r="BT422" s="16">
        <f t="shared" si="873"/>
        <v>0</v>
      </c>
      <c r="BU422" s="16">
        <f t="shared" si="873"/>
        <v>0</v>
      </c>
      <c r="BV422" s="16">
        <f t="shared" si="873"/>
        <v>0</v>
      </c>
      <c r="BW422" s="16">
        <f t="shared" si="873"/>
        <v>0</v>
      </c>
      <c r="BX422" s="16">
        <f t="shared" si="873"/>
        <v>0</v>
      </c>
      <c r="BY422" s="16">
        <f t="shared" si="873"/>
        <v>0</v>
      </c>
      <c r="BZ422" s="16">
        <f t="shared" si="873"/>
        <v>0</v>
      </c>
      <c r="CA422" s="16">
        <f t="shared" si="873"/>
        <v>0</v>
      </c>
      <c r="CB422" s="16">
        <f t="shared" si="873"/>
        <v>0</v>
      </c>
      <c r="CC422" s="16">
        <f t="shared" si="873"/>
        <v>0</v>
      </c>
      <c r="CD422" s="16">
        <f t="shared" si="873"/>
        <v>0</v>
      </c>
      <c r="CE422" s="16">
        <f t="shared" si="873"/>
        <v>0</v>
      </c>
      <c r="CF422" s="16">
        <f t="shared" si="873"/>
        <v>0</v>
      </c>
      <c r="CG422" s="16">
        <f t="shared" si="873"/>
        <v>0</v>
      </c>
      <c r="CH422" s="16">
        <f t="shared" si="873"/>
        <v>0</v>
      </c>
      <c r="CI422" s="16">
        <f t="shared" si="873"/>
        <v>0</v>
      </c>
      <c r="CJ422" s="16">
        <f t="shared" si="873"/>
        <v>0</v>
      </c>
      <c r="CK422" s="16">
        <f t="shared" si="873"/>
        <v>0</v>
      </c>
      <c r="CL422" s="16">
        <f t="shared" si="873"/>
        <v>0</v>
      </c>
      <c r="CM422" s="16">
        <f t="shared" si="873"/>
        <v>0</v>
      </c>
      <c r="CN422" s="16">
        <f t="shared" si="873"/>
        <v>0</v>
      </c>
      <c r="CO422" s="16">
        <f t="shared" si="873"/>
        <v>0</v>
      </c>
      <c r="CP422" s="16">
        <f t="shared" si="873"/>
        <v>0</v>
      </c>
      <c r="CQ422" s="16">
        <f t="shared" si="873"/>
        <v>0</v>
      </c>
      <c r="CR422" s="16">
        <f t="shared" si="873"/>
        <v>0</v>
      </c>
      <c r="CS422" s="16">
        <f t="shared" si="873"/>
        <v>0</v>
      </c>
      <c r="CT422" s="16">
        <f t="shared" si="873"/>
        <v>1</v>
      </c>
      <c r="CU422" s="16">
        <f t="shared" si="873"/>
        <v>1</v>
      </c>
      <c r="CV422" s="16">
        <f t="shared" si="873"/>
        <v>1</v>
      </c>
      <c r="CW422" s="16">
        <f t="shared" si="873"/>
        <v>1</v>
      </c>
      <c r="CX422" s="16">
        <f t="shared" si="873"/>
        <v>1</v>
      </c>
      <c r="CY422" s="16">
        <f t="shared" si="873"/>
        <v>1</v>
      </c>
      <c r="CZ422" s="16">
        <f t="shared" si="873"/>
        <v>1</v>
      </c>
      <c r="DA422" s="16">
        <f t="shared" si="873"/>
        <v>1</v>
      </c>
    </row>
    <row r="423" spans="4:105">
      <c r="D423" s="12">
        <f t="shared" ca="1" si="814"/>
        <v>15.626506523266155</v>
      </c>
      <c r="E423" s="3">
        <f t="shared" si="819"/>
        <v>94</v>
      </c>
      <c r="F423" s="16">
        <f t="shared" ref="F423:AY423" si="874">IF(F320&gt;0,1,0)</f>
        <v>0</v>
      </c>
      <c r="G423" s="16">
        <f t="shared" si="874"/>
        <v>0</v>
      </c>
      <c r="H423" s="16">
        <f t="shared" si="874"/>
        <v>0</v>
      </c>
      <c r="I423" s="16">
        <f t="shared" si="874"/>
        <v>0</v>
      </c>
      <c r="J423" s="16">
        <f t="shared" si="874"/>
        <v>0</v>
      </c>
      <c r="K423" s="16">
        <f t="shared" si="874"/>
        <v>0</v>
      </c>
      <c r="L423" s="16">
        <f t="shared" si="874"/>
        <v>0</v>
      </c>
      <c r="M423" s="16">
        <f t="shared" si="874"/>
        <v>0</v>
      </c>
      <c r="N423" s="16">
        <f t="shared" si="874"/>
        <v>0</v>
      </c>
      <c r="O423" s="16">
        <f t="shared" si="874"/>
        <v>0</v>
      </c>
      <c r="P423" s="16">
        <f t="shared" si="874"/>
        <v>0</v>
      </c>
      <c r="Q423" s="16">
        <f t="shared" si="874"/>
        <v>0</v>
      </c>
      <c r="R423" s="16">
        <f t="shared" si="874"/>
        <v>0</v>
      </c>
      <c r="S423" s="16">
        <f t="shared" si="874"/>
        <v>0</v>
      </c>
      <c r="T423" s="16">
        <f t="shared" si="874"/>
        <v>0</v>
      </c>
      <c r="U423" s="16">
        <f t="shared" si="874"/>
        <v>0</v>
      </c>
      <c r="V423" s="16">
        <f t="shared" si="874"/>
        <v>0</v>
      </c>
      <c r="W423" s="16">
        <f t="shared" si="874"/>
        <v>0</v>
      </c>
      <c r="X423" s="16">
        <f t="shared" si="874"/>
        <v>0</v>
      </c>
      <c r="Y423" s="16">
        <f t="shared" si="874"/>
        <v>0</v>
      </c>
      <c r="Z423" s="16">
        <f t="shared" si="874"/>
        <v>0</v>
      </c>
      <c r="AA423" s="16">
        <f t="shared" si="874"/>
        <v>0</v>
      </c>
      <c r="AB423" s="16">
        <f t="shared" si="874"/>
        <v>0</v>
      </c>
      <c r="AC423" s="16">
        <f t="shared" si="874"/>
        <v>0</v>
      </c>
      <c r="AD423" s="16">
        <f t="shared" si="874"/>
        <v>0</v>
      </c>
      <c r="AE423" s="16">
        <f t="shared" si="874"/>
        <v>0</v>
      </c>
      <c r="AF423" s="16">
        <f t="shared" si="874"/>
        <v>0</v>
      </c>
      <c r="AG423" s="16">
        <f t="shared" si="874"/>
        <v>0</v>
      </c>
      <c r="AH423" s="16">
        <f t="shared" si="874"/>
        <v>0</v>
      </c>
      <c r="AI423" s="16">
        <f t="shared" si="874"/>
        <v>0</v>
      </c>
      <c r="AJ423" s="16">
        <f t="shared" si="874"/>
        <v>0</v>
      </c>
      <c r="AK423" s="16">
        <f t="shared" si="874"/>
        <v>0</v>
      </c>
      <c r="AL423" s="16">
        <f t="shared" si="874"/>
        <v>0</v>
      </c>
      <c r="AM423" s="16">
        <f t="shared" si="874"/>
        <v>0</v>
      </c>
      <c r="AN423" s="16">
        <f t="shared" si="874"/>
        <v>0</v>
      </c>
      <c r="AO423" s="16">
        <f t="shared" si="874"/>
        <v>0</v>
      </c>
      <c r="AP423" s="16">
        <f t="shared" si="874"/>
        <v>0</v>
      </c>
      <c r="AQ423" s="16">
        <f t="shared" si="874"/>
        <v>0</v>
      </c>
      <c r="AR423" s="16">
        <f t="shared" si="874"/>
        <v>0</v>
      </c>
      <c r="AS423" s="16">
        <f t="shared" si="874"/>
        <v>0</v>
      </c>
      <c r="AT423" s="16">
        <f t="shared" si="874"/>
        <v>0</v>
      </c>
      <c r="AU423" s="16">
        <f t="shared" si="874"/>
        <v>0</v>
      </c>
      <c r="AV423" s="16">
        <f t="shared" si="874"/>
        <v>0</v>
      </c>
      <c r="AW423" s="16">
        <f t="shared" si="874"/>
        <v>0</v>
      </c>
      <c r="AX423" s="16">
        <f t="shared" si="874"/>
        <v>0</v>
      </c>
      <c r="AY423" s="16">
        <f t="shared" si="874"/>
        <v>0</v>
      </c>
      <c r="AZ423" s="16">
        <f t="shared" ref="AZ423:DA423" si="875">IF(AZ320&gt;0,1,0)</f>
        <v>0</v>
      </c>
      <c r="BA423" s="16">
        <f t="shared" si="875"/>
        <v>0</v>
      </c>
      <c r="BB423" s="16">
        <f t="shared" si="875"/>
        <v>0</v>
      </c>
      <c r="BC423" s="16">
        <f t="shared" si="875"/>
        <v>0</v>
      </c>
      <c r="BD423" s="16">
        <f t="shared" si="875"/>
        <v>0</v>
      </c>
      <c r="BE423" s="16">
        <f t="shared" si="875"/>
        <v>0</v>
      </c>
      <c r="BF423" s="16">
        <f t="shared" si="875"/>
        <v>0</v>
      </c>
      <c r="BG423" s="16">
        <f t="shared" si="875"/>
        <v>0</v>
      </c>
      <c r="BH423" s="16">
        <f t="shared" si="875"/>
        <v>0</v>
      </c>
      <c r="BI423" s="16">
        <f t="shared" si="875"/>
        <v>0</v>
      </c>
      <c r="BJ423" s="16">
        <f t="shared" si="875"/>
        <v>0</v>
      </c>
      <c r="BK423" s="16">
        <f t="shared" si="875"/>
        <v>0</v>
      </c>
      <c r="BL423" s="16">
        <f t="shared" si="875"/>
        <v>0</v>
      </c>
      <c r="BM423" s="16">
        <f t="shared" si="875"/>
        <v>0</v>
      </c>
      <c r="BN423" s="16">
        <f t="shared" si="875"/>
        <v>0</v>
      </c>
      <c r="BO423" s="16">
        <f t="shared" si="875"/>
        <v>0</v>
      </c>
      <c r="BP423" s="16">
        <f t="shared" si="875"/>
        <v>0</v>
      </c>
      <c r="BQ423" s="16">
        <f t="shared" si="875"/>
        <v>0</v>
      </c>
      <c r="BR423" s="16">
        <f t="shared" si="875"/>
        <v>0</v>
      </c>
      <c r="BS423" s="16">
        <f t="shared" si="875"/>
        <v>0</v>
      </c>
      <c r="BT423" s="16">
        <f t="shared" si="875"/>
        <v>0</v>
      </c>
      <c r="BU423" s="16">
        <f t="shared" si="875"/>
        <v>0</v>
      </c>
      <c r="BV423" s="16">
        <f t="shared" si="875"/>
        <v>0</v>
      </c>
      <c r="BW423" s="16">
        <f t="shared" si="875"/>
        <v>0</v>
      </c>
      <c r="BX423" s="16">
        <f t="shared" si="875"/>
        <v>0</v>
      </c>
      <c r="BY423" s="16">
        <f t="shared" si="875"/>
        <v>0</v>
      </c>
      <c r="BZ423" s="16">
        <f t="shared" si="875"/>
        <v>0</v>
      </c>
      <c r="CA423" s="16">
        <f t="shared" si="875"/>
        <v>0</v>
      </c>
      <c r="CB423" s="16">
        <f t="shared" si="875"/>
        <v>0</v>
      </c>
      <c r="CC423" s="16">
        <f t="shared" si="875"/>
        <v>0</v>
      </c>
      <c r="CD423" s="16">
        <f t="shared" si="875"/>
        <v>0</v>
      </c>
      <c r="CE423" s="16">
        <f t="shared" si="875"/>
        <v>0</v>
      </c>
      <c r="CF423" s="16">
        <f t="shared" si="875"/>
        <v>0</v>
      </c>
      <c r="CG423" s="16">
        <f t="shared" si="875"/>
        <v>0</v>
      </c>
      <c r="CH423" s="16">
        <f t="shared" si="875"/>
        <v>0</v>
      </c>
      <c r="CI423" s="16">
        <f t="shared" si="875"/>
        <v>0</v>
      </c>
      <c r="CJ423" s="16">
        <f t="shared" si="875"/>
        <v>0</v>
      </c>
      <c r="CK423" s="16">
        <f t="shared" si="875"/>
        <v>0</v>
      </c>
      <c r="CL423" s="16">
        <f t="shared" si="875"/>
        <v>0</v>
      </c>
      <c r="CM423" s="16">
        <f t="shared" si="875"/>
        <v>0</v>
      </c>
      <c r="CN423" s="16">
        <f t="shared" si="875"/>
        <v>0</v>
      </c>
      <c r="CO423" s="16">
        <f t="shared" si="875"/>
        <v>0</v>
      </c>
      <c r="CP423" s="16">
        <f t="shared" si="875"/>
        <v>0</v>
      </c>
      <c r="CQ423" s="16">
        <f t="shared" si="875"/>
        <v>0</v>
      </c>
      <c r="CR423" s="16">
        <f t="shared" si="875"/>
        <v>0</v>
      </c>
      <c r="CS423" s="16">
        <f t="shared" si="875"/>
        <v>0</v>
      </c>
      <c r="CT423" s="16">
        <f t="shared" si="875"/>
        <v>0</v>
      </c>
      <c r="CU423" s="16">
        <f t="shared" si="875"/>
        <v>1</v>
      </c>
      <c r="CV423" s="16">
        <f t="shared" si="875"/>
        <v>1</v>
      </c>
      <c r="CW423" s="16">
        <f t="shared" si="875"/>
        <v>1</v>
      </c>
      <c r="CX423" s="16">
        <f t="shared" si="875"/>
        <v>1</v>
      </c>
      <c r="CY423" s="16">
        <f t="shared" si="875"/>
        <v>1</v>
      </c>
      <c r="CZ423" s="16">
        <f t="shared" si="875"/>
        <v>1</v>
      </c>
      <c r="DA423" s="16">
        <f t="shared" si="875"/>
        <v>1</v>
      </c>
    </row>
    <row r="424" spans="4:105">
      <c r="D424" s="12">
        <f t="shared" ca="1" si="814"/>
        <v>16.095301718964141</v>
      </c>
      <c r="E424" s="3">
        <f t="shared" si="819"/>
        <v>95</v>
      </c>
      <c r="F424" s="16">
        <f t="shared" ref="F424:AY424" si="876">IF(F321&gt;0,1,0)</f>
        <v>0</v>
      </c>
      <c r="G424" s="16">
        <f t="shared" si="876"/>
        <v>0</v>
      </c>
      <c r="H424" s="16">
        <f t="shared" si="876"/>
        <v>0</v>
      </c>
      <c r="I424" s="16">
        <f t="shared" si="876"/>
        <v>0</v>
      </c>
      <c r="J424" s="16">
        <f t="shared" si="876"/>
        <v>0</v>
      </c>
      <c r="K424" s="16">
        <f t="shared" si="876"/>
        <v>0</v>
      </c>
      <c r="L424" s="16">
        <f t="shared" si="876"/>
        <v>0</v>
      </c>
      <c r="M424" s="16">
        <f t="shared" si="876"/>
        <v>0</v>
      </c>
      <c r="N424" s="16">
        <f t="shared" si="876"/>
        <v>0</v>
      </c>
      <c r="O424" s="16">
        <f t="shared" si="876"/>
        <v>0</v>
      </c>
      <c r="P424" s="16">
        <f t="shared" si="876"/>
        <v>0</v>
      </c>
      <c r="Q424" s="16">
        <f t="shared" si="876"/>
        <v>0</v>
      </c>
      <c r="R424" s="16">
        <f t="shared" si="876"/>
        <v>0</v>
      </c>
      <c r="S424" s="16">
        <f t="shared" si="876"/>
        <v>0</v>
      </c>
      <c r="T424" s="16">
        <f t="shared" si="876"/>
        <v>0</v>
      </c>
      <c r="U424" s="16">
        <f t="shared" si="876"/>
        <v>0</v>
      </c>
      <c r="V424" s="16">
        <f t="shared" si="876"/>
        <v>0</v>
      </c>
      <c r="W424" s="16">
        <f t="shared" si="876"/>
        <v>0</v>
      </c>
      <c r="X424" s="16">
        <f t="shared" si="876"/>
        <v>0</v>
      </c>
      <c r="Y424" s="16">
        <f t="shared" si="876"/>
        <v>0</v>
      </c>
      <c r="Z424" s="16">
        <f t="shared" si="876"/>
        <v>0</v>
      </c>
      <c r="AA424" s="16">
        <f t="shared" si="876"/>
        <v>0</v>
      </c>
      <c r="AB424" s="16">
        <f t="shared" si="876"/>
        <v>0</v>
      </c>
      <c r="AC424" s="16">
        <f t="shared" si="876"/>
        <v>0</v>
      </c>
      <c r="AD424" s="16">
        <f t="shared" si="876"/>
        <v>0</v>
      </c>
      <c r="AE424" s="16">
        <f t="shared" si="876"/>
        <v>0</v>
      </c>
      <c r="AF424" s="16">
        <f t="shared" si="876"/>
        <v>0</v>
      </c>
      <c r="AG424" s="16">
        <f t="shared" si="876"/>
        <v>0</v>
      </c>
      <c r="AH424" s="16">
        <f t="shared" si="876"/>
        <v>0</v>
      </c>
      <c r="AI424" s="16">
        <f t="shared" si="876"/>
        <v>0</v>
      </c>
      <c r="AJ424" s="16">
        <f t="shared" si="876"/>
        <v>0</v>
      </c>
      <c r="AK424" s="16">
        <f t="shared" si="876"/>
        <v>0</v>
      </c>
      <c r="AL424" s="16">
        <f t="shared" si="876"/>
        <v>0</v>
      </c>
      <c r="AM424" s="16">
        <f t="shared" si="876"/>
        <v>0</v>
      </c>
      <c r="AN424" s="16">
        <f t="shared" si="876"/>
        <v>0</v>
      </c>
      <c r="AO424" s="16">
        <f t="shared" si="876"/>
        <v>0</v>
      </c>
      <c r="AP424" s="16">
        <f t="shared" si="876"/>
        <v>0</v>
      </c>
      <c r="AQ424" s="16">
        <f t="shared" si="876"/>
        <v>0</v>
      </c>
      <c r="AR424" s="16">
        <f t="shared" si="876"/>
        <v>0</v>
      </c>
      <c r="AS424" s="16">
        <f t="shared" si="876"/>
        <v>0</v>
      </c>
      <c r="AT424" s="16">
        <f t="shared" si="876"/>
        <v>0</v>
      </c>
      <c r="AU424" s="16">
        <f t="shared" si="876"/>
        <v>0</v>
      </c>
      <c r="AV424" s="16">
        <f t="shared" si="876"/>
        <v>0</v>
      </c>
      <c r="AW424" s="16">
        <f t="shared" si="876"/>
        <v>0</v>
      </c>
      <c r="AX424" s="16">
        <f t="shared" si="876"/>
        <v>0</v>
      </c>
      <c r="AY424" s="16">
        <f t="shared" si="876"/>
        <v>0</v>
      </c>
      <c r="AZ424" s="16">
        <f t="shared" ref="AZ424:DA424" si="877">IF(AZ321&gt;0,1,0)</f>
        <v>0</v>
      </c>
      <c r="BA424" s="16">
        <f t="shared" si="877"/>
        <v>0</v>
      </c>
      <c r="BB424" s="16">
        <f t="shared" si="877"/>
        <v>0</v>
      </c>
      <c r="BC424" s="16">
        <f t="shared" si="877"/>
        <v>0</v>
      </c>
      <c r="BD424" s="16">
        <f t="shared" si="877"/>
        <v>0</v>
      </c>
      <c r="BE424" s="16">
        <f t="shared" si="877"/>
        <v>0</v>
      </c>
      <c r="BF424" s="16">
        <f t="shared" si="877"/>
        <v>0</v>
      </c>
      <c r="BG424" s="16">
        <f t="shared" si="877"/>
        <v>0</v>
      </c>
      <c r="BH424" s="16">
        <f t="shared" si="877"/>
        <v>0</v>
      </c>
      <c r="BI424" s="16">
        <f t="shared" si="877"/>
        <v>0</v>
      </c>
      <c r="BJ424" s="16">
        <f t="shared" si="877"/>
        <v>0</v>
      </c>
      <c r="BK424" s="16">
        <f t="shared" si="877"/>
        <v>0</v>
      </c>
      <c r="BL424" s="16">
        <f t="shared" si="877"/>
        <v>0</v>
      </c>
      <c r="BM424" s="16">
        <f t="shared" si="877"/>
        <v>0</v>
      </c>
      <c r="BN424" s="16">
        <f t="shared" si="877"/>
        <v>0</v>
      </c>
      <c r="BO424" s="16">
        <f t="shared" si="877"/>
        <v>0</v>
      </c>
      <c r="BP424" s="16">
        <f t="shared" si="877"/>
        <v>0</v>
      </c>
      <c r="BQ424" s="16">
        <f t="shared" si="877"/>
        <v>0</v>
      </c>
      <c r="BR424" s="16">
        <f t="shared" si="877"/>
        <v>0</v>
      </c>
      <c r="BS424" s="16">
        <f t="shared" si="877"/>
        <v>0</v>
      </c>
      <c r="BT424" s="16">
        <f t="shared" si="877"/>
        <v>0</v>
      </c>
      <c r="BU424" s="16">
        <f t="shared" si="877"/>
        <v>0</v>
      </c>
      <c r="BV424" s="16">
        <f t="shared" si="877"/>
        <v>0</v>
      </c>
      <c r="BW424" s="16">
        <f t="shared" si="877"/>
        <v>0</v>
      </c>
      <c r="BX424" s="16">
        <f t="shared" si="877"/>
        <v>0</v>
      </c>
      <c r="BY424" s="16">
        <f t="shared" si="877"/>
        <v>0</v>
      </c>
      <c r="BZ424" s="16">
        <f t="shared" si="877"/>
        <v>0</v>
      </c>
      <c r="CA424" s="16">
        <f t="shared" si="877"/>
        <v>0</v>
      </c>
      <c r="CB424" s="16">
        <f t="shared" si="877"/>
        <v>0</v>
      </c>
      <c r="CC424" s="16">
        <f t="shared" si="877"/>
        <v>0</v>
      </c>
      <c r="CD424" s="16">
        <f t="shared" si="877"/>
        <v>0</v>
      </c>
      <c r="CE424" s="16">
        <f t="shared" si="877"/>
        <v>0</v>
      </c>
      <c r="CF424" s="16">
        <f t="shared" si="877"/>
        <v>0</v>
      </c>
      <c r="CG424" s="16">
        <f t="shared" si="877"/>
        <v>0</v>
      </c>
      <c r="CH424" s="16">
        <f t="shared" si="877"/>
        <v>0</v>
      </c>
      <c r="CI424" s="16">
        <f t="shared" si="877"/>
        <v>0</v>
      </c>
      <c r="CJ424" s="16">
        <f t="shared" si="877"/>
        <v>0</v>
      </c>
      <c r="CK424" s="16">
        <f t="shared" si="877"/>
        <v>0</v>
      </c>
      <c r="CL424" s="16">
        <f t="shared" si="877"/>
        <v>0</v>
      </c>
      <c r="CM424" s="16">
        <f t="shared" si="877"/>
        <v>0</v>
      </c>
      <c r="CN424" s="16">
        <f t="shared" si="877"/>
        <v>0</v>
      </c>
      <c r="CO424" s="16">
        <f t="shared" si="877"/>
        <v>0</v>
      </c>
      <c r="CP424" s="16">
        <f t="shared" si="877"/>
        <v>0</v>
      </c>
      <c r="CQ424" s="16">
        <f t="shared" si="877"/>
        <v>0</v>
      </c>
      <c r="CR424" s="16">
        <f t="shared" si="877"/>
        <v>0</v>
      </c>
      <c r="CS424" s="16">
        <f t="shared" si="877"/>
        <v>0</v>
      </c>
      <c r="CT424" s="16">
        <f t="shared" si="877"/>
        <v>0</v>
      </c>
      <c r="CU424" s="16">
        <f t="shared" si="877"/>
        <v>0</v>
      </c>
      <c r="CV424" s="16">
        <f t="shared" si="877"/>
        <v>1</v>
      </c>
      <c r="CW424" s="16">
        <f t="shared" si="877"/>
        <v>1</v>
      </c>
      <c r="CX424" s="16">
        <f t="shared" si="877"/>
        <v>1</v>
      </c>
      <c r="CY424" s="16">
        <f t="shared" si="877"/>
        <v>1</v>
      </c>
      <c r="CZ424" s="16">
        <f t="shared" si="877"/>
        <v>1</v>
      </c>
      <c r="DA424" s="16">
        <f t="shared" si="877"/>
        <v>1</v>
      </c>
    </row>
    <row r="425" spans="4:105">
      <c r="D425" s="12">
        <f t="shared" ca="1" si="814"/>
        <v>16.578160770533067</v>
      </c>
      <c r="E425" s="3">
        <f t="shared" si="819"/>
        <v>96</v>
      </c>
      <c r="F425" s="16">
        <f t="shared" ref="F425:AY425" si="878">IF(F322&gt;0,1,0)</f>
        <v>0</v>
      </c>
      <c r="G425" s="16">
        <f t="shared" si="878"/>
        <v>0</v>
      </c>
      <c r="H425" s="16">
        <f t="shared" si="878"/>
        <v>0</v>
      </c>
      <c r="I425" s="16">
        <f t="shared" si="878"/>
        <v>0</v>
      </c>
      <c r="J425" s="16">
        <f t="shared" si="878"/>
        <v>0</v>
      </c>
      <c r="K425" s="16">
        <f t="shared" si="878"/>
        <v>0</v>
      </c>
      <c r="L425" s="16">
        <f t="shared" si="878"/>
        <v>0</v>
      </c>
      <c r="M425" s="16">
        <f t="shared" si="878"/>
        <v>0</v>
      </c>
      <c r="N425" s="16">
        <f t="shared" si="878"/>
        <v>0</v>
      </c>
      <c r="O425" s="16">
        <f t="shared" si="878"/>
        <v>0</v>
      </c>
      <c r="P425" s="16">
        <f t="shared" si="878"/>
        <v>0</v>
      </c>
      <c r="Q425" s="16">
        <f t="shared" si="878"/>
        <v>0</v>
      </c>
      <c r="R425" s="16">
        <f t="shared" si="878"/>
        <v>0</v>
      </c>
      <c r="S425" s="16">
        <f t="shared" si="878"/>
        <v>0</v>
      </c>
      <c r="T425" s="16">
        <f t="shared" si="878"/>
        <v>0</v>
      </c>
      <c r="U425" s="16">
        <f t="shared" si="878"/>
        <v>0</v>
      </c>
      <c r="V425" s="16">
        <f t="shared" si="878"/>
        <v>0</v>
      </c>
      <c r="W425" s="16">
        <f t="shared" si="878"/>
        <v>0</v>
      </c>
      <c r="X425" s="16">
        <f t="shared" si="878"/>
        <v>0</v>
      </c>
      <c r="Y425" s="16">
        <f t="shared" si="878"/>
        <v>0</v>
      </c>
      <c r="Z425" s="16">
        <f t="shared" si="878"/>
        <v>0</v>
      </c>
      <c r="AA425" s="16">
        <f t="shared" si="878"/>
        <v>0</v>
      </c>
      <c r="AB425" s="16">
        <f t="shared" si="878"/>
        <v>0</v>
      </c>
      <c r="AC425" s="16">
        <f t="shared" si="878"/>
        <v>0</v>
      </c>
      <c r="AD425" s="16">
        <f t="shared" si="878"/>
        <v>0</v>
      </c>
      <c r="AE425" s="16">
        <f t="shared" si="878"/>
        <v>0</v>
      </c>
      <c r="AF425" s="16">
        <f t="shared" si="878"/>
        <v>0</v>
      </c>
      <c r="AG425" s="16">
        <f t="shared" si="878"/>
        <v>0</v>
      </c>
      <c r="AH425" s="16">
        <f t="shared" si="878"/>
        <v>0</v>
      </c>
      <c r="AI425" s="16">
        <f t="shared" si="878"/>
        <v>0</v>
      </c>
      <c r="AJ425" s="16">
        <f t="shared" si="878"/>
        <v>0</v>
      </c>
      <c r="AK425" s="16">
        <f t="shared" si="878"/>
        <v>0</v>
      </c>
      <c r="AL425" s="16">
        <f t="shared" si="878"/>
        <v>0</v>
      </c>
      <c r="AM425" s="16">
        <f t="shared" si="878"/>
        <v>0</v>
      </c>
      <c r="AN425" s="16">
        <f t="shared" si="878"/>
        <v>0</v>
      </c>
      <c r="AO425" s="16">
        <f t="shared" si="878"/>
        <v>0</v>
      </c>
      <c r="AP425" s="16">
        <f t="shared" si="878"/>
        <v>0</v>
      </c>
      <c r="AQ425" s="16">
        <f t="shared" si="878"/>
        <v>0</v>
      </c>
      <c r="AR425" s="16">
        <f t="shared" si="878"/>
        <v>0</v>
      </c>
      <c r="AS425" s="16">
        <f t="shared" si="878"/>
        <v>0</v>
      </c>
      <c r="AT425" s="16">
        <f t="shared" si="878"/>
        <v>0</v>
      </c>
      <c r="AU425" s="16">
        <f t="shared" si="878"/>
        <v>0</v>
      </c>
      <c r="AV425" s="16">
        <f t="shared" si="878"/>
        <v>0</v>
      </c>
      <c r="AW425" s="16">
        <f t="shared" si="878"/>
        <v>0</v>
      </c>
      <c r="AX425" s="16">
        <f t="shared" si="878"/>
        <v>0</v>
      </c>
      <c r="AY425" s="16">
        <f t="shared" si="878"/>
        <v>0</v>
      </c>
      <c r="AZ425" s="16">
        <f t="shared" ref="AZ425:DA425" si="879">IF(AZ322&gt;0,1,0)</f>
        <v>0</v>
      </c>
      <c r="BA425" s="16">
        <f t="shared" si="879"/>
        <v>0</v>
      </c>
      <c r="BB425" s="16">
        <f t="shared" si="879"/>
        <v>0</v>
      </c>
      <c r="BC425" s="16">
        <f t="shared" si="879"/>
        <v>0</v>
      </c>
      <c r="BD425" s="16">
        <f t="shared" si="879"/>
        <v>0</v>
      </c>
      <c r="BE425" s="16">
        <f t="shared" si="879"/>
        <v>0</v>
      </c>
      <c r="BF425" s="16">
        <f t="shared" si="879"/>
        <v>0</v>
      </c>
      <c r="BG425" s="16">
        <f t="shared" si="879"/>
        <v>0</v>
      </c>
      <c r="BH425" s="16">
        <f t="shared" si="879"/>
        <v>0</v>
      </c>
      <c r="BI425" s="16">
        <f t="shared" si="879"/>
        <v>0</v>
      </c>
      <c r="BJ425" s="16">
        <f t="shared" si="879"/>
        <v>0</v>
      </c>
      <c r="BK425" s="16">
        <f t="shared" si="879"/>
        <v>0</v>
      </c>
      <c r="BL425" s="16">
        <f t="shared" si="879"/>
        <v>0</v>
      </c>
      <c r="BM425" s="16">
        <f t="shared" si="879"/>
        <v>0</v>
      </c>
      <c r="BN425" s="16">
        <f t="shared" si="879"/>
        <v>0</v>
      </c>
      <c r="BO425" s="16">
        <f t="shared" si="879"/>
        <v>0</v>
      </c>
      <c r="BP425" s="16">
        <f t="shared" si="879"/>
        <v>0</v>
      </c>
      <c r="BQ425" s="16">
        <f t="shared" si="879"/>
        <v>0</v>
      </c>
      <c r="BR425" s="16">
        <f t="shared" si="879"/>
        <v>0</v>
      </c>
      <c r="BS425" s="16">
        <f t="shared" si="879"/>
        <v>0</v>
      </c>
      <c r="BT425" s="16">
        <f t="shared" si="879"/>
        <v>0</v>
      </c>
      <c r="BU425" s="16">
        <f t="shared" si="879"/>
        <v>0</v>
      </c>
      <c r="BV425" s="16">
        <f t="shared" si="879"/>
        <v>0</v>
      </c>
      <c r="BW425" s="16">
        <f t="shared" si="879"/>
        <v>0</v>
      </c>
      <c r="BX425" s="16">
        <f t="shared" si="879"/>
        <v>0</v>
      </c>
      <c r="BY425" s="16">
        <f t="shared" si="879"/>
        <v>0</v>
      </c>
      <c r="BZ425" s="16">
        <f t="shared" si="879"/>
        <v>0</v>
      </c>
      <c r="CA425" s="16">
        <f t="shared" si="879"/>
        <v>0</v>
      </c>
      <c r="CB425" s="16">
        <f t="shared" si="879"/>
        <v>0</v>
      </c>
      <c r="CC425" s="16">
        <f t="shared" si="879"/>
        <v>0</v>
      </c>
      <c r="CD425" s="16">
        <f t="shared" si="879"/>
        <v>0</v>
      </c>
      <c r="CE425" s="16">
        <f t="shared" si="879"/>
        <v>0</v>
      </c>
      <c r="CF425" s="16">
        <f t="shared" si="879"/>
        <v>0</v>
      </c>
      <c r="CG425" s="16">
        <f t="shared" si="879"/>
        <v>0</v>
      </c>
      <c r="CH425" s="16">
        <f t="shared" si="879"/>
        <v>0</v>
      </c>
      <c r="CI425" s="16">
        <f t="shared" si="879"/>
        <v>0</v>
      </c>
      <c r="CJ425" s="16">
        <f t="shared" si="879"/>
        <v>0</v>
      </c>
      <c r="CK425" s="16">
        <f t="shared" si="879"/>
        <v>0</v>
      </c>
      <c r="CL425" s="16">
        <f t="shared" si="879"/>
        <v>0</v>
      </c>
      <c r="CM425" s="16">
        <f t="shared" si="879"/>
        <v>0</v>
      </c>
      <c r="CN425" s="16">
        <f t="shared" si="879"/>
        <v>0</v>
      </c>
      <c r="CO425" s="16">
        <f t="shared" si="879"/>
        <v>0</v>
      </c>
      <c r="CP425" s="16">
        <f t="shared" si="879"/>
        <v>0</v>
      </c>
      <c r="CQ425" s="16">
        <f t="shared" si="879"/>
        <v>0</v>
      </c>
      <c r="CR425" s="16">
        <f t="shared" si="879"/>
        <v>0</v>
      </c>
      <c r="CS425" s="16">
        <f t="shared" si="879"/>
        <v>0</v>
      </c>
      <c r="CT425" s="16">
        <f t="shared" si="879"/>
        <v>0</v>
      </c>
      <c r="CU425" s="16">
        <f t="shared" si="879"/>
        <v>0</v>
      </c>
      <c r="CV425" s="16">
        <f t="shared" si="879"/>
        <v>0</v>
      </c>
      <c r="CW425" s="16">
        <f t="shared" si="879"/>
        <v>1</v>
      </c>
      <c r="CX425" s="16">
        <f t="shared" si="879"/>
        <v>1</v>
      </c>
      <c r="CY425" s="16">
        <f t="shared" si="879"/>
        <v>1</v>
      </c>
      <c r="CZ425" s="16">
        <f t="shared" si="879"/>
        <v>1</v>
      </c>
      <c r="DA425" s="16">
        <f t="shared" si="879"/>
        <v>1</v>
      </c>
    </row>
    <row r="426" spans="4:105">
      <c r="D426" s="12">
        <f t="shared" ref="D426:D429" ca="1" si="880">OFFSET($E$11,0,MATCH(E426,$F$10:$DZ$10,0))</f>
        <v>17.075505593649059</v>
      </c>
      <c r="E426" s="3">
        <f t="shared" si="819"/>
        <v>97</v>
      </c>
      <c r="F426" s="16">
        <f t="shared" ref="F426:AY426" si="881">IF(F323&gt;0,1,0)</f>
        <v>0</v>
      </c>
      <c r="G426" s="16">
        <f t="shared" si="881"/>
        <v>0</v>
      </c>
      <c r="H426" s="16">
        <f t="shared" si="881"/>
        <v>0</v>
      </c>
      <c r="I426" s="16">
        <f t="shared" si="881"/>
        <v>0</v>
      </c>
      <c r="J426" s="16">
        <f t="shared" si="881"/>
        <v>0</v>
      </c>
      <c r="K426" s="16">
        <f t="shared" si="881"/>
        <v>0</v>
      </c>
      <c r="L426" s="16">
        <f t="shared" si="881"/>
        <v>0</v>
      </c>
      <c r="M426" s="16">
        <f t="shared" si="881"/>
        <v>0</v>
      </c>
      <c r="N426" s="16">
        <f t="shared" si="881"/>
        <v>0</v>
      </c>
      <c r="O426" s="16">
        <f t="shared" si="881"/>
        <v>0</v>
      </c>
      <c r="P426" s="16">
        <f t="shared" si="881"/>
        <v>0</v>
      </c>
      <c r="Q426" s="16">
        <f t="shared" si="881"/>
        <v>0</v>
      </c>
      <c r="R426" s="16">
        <f t="shared" si="881"/>
        <v>0</v>
      </c>
      <c r="S426" s="16">
        <f t="shared" si="881"/>
        <v>0</v>
      </c>
      <c r="T426" s="16">
        <f t="shared" si="881"/>
        <v>0</v>
      </c>
      <c r="U426" s="16">
        <f t="shared" si="881"/>
        <v>0</v>
      </c>
      <c r="V426" s="16">
        <f t="shared" si="881"/>
        <v>0</v>
      </c>
      <c r="W426" s="16">
        <f t="shared" si="881"/>
        <v>0</v>
      </c>
      <c r="X426" s="16">
        <f t="shared" si="881"/>
        <v>0</v>
      </c>
      <c r="Y426" s="16">
        <f t="shared" si="881"/>
        <v>0</v>
      </c>
      <c r="Z426" s="16">
        <f t="shared" si="881"/>
        <v>0</v>
      </c>
      <c r="AA426" s="16">
        <f t="shared" si="881"/>
        <v>0</v>
      </c>
      <c r="AB426" s="16">
        <f t="shared" si="881"/>
        <v>0</v>
      </c>
      <c r="AC426" s="16">
        <f t="shared" si="881"/>
        <v>0</v>
      </c>
      <c r="AD426" s="16">
        <f t="shared" si="881"/>
        <v>0</v>
      </c>
      <c r="AE426" s="16">
        <f t="shared" si="881"/>
        <v>0</v>
      </c>
      <c r="AF426" s="16">
        <f t="shared" si="881"/>
        <v>0</v>
      </c>
      <c r="AG426" s="16">
        <f t="shared" si="881"/>
        <v>0</v>
      </c>
      <c r="AH426" s="16">
        <f t="shared" si="881"/>
        <v>0</v>
      </c>
      <c r="AI426" s="16">
        <f t="shared" si="881"/>
        <v>0</v>
      </c>
      <c r="AJ426" s="16">
        <f t="shared" si="881"/>
        <v>0</v>
      </c>
      <c r="AK426" s="16">
        <f t="shared" si="881"/>
        <v>0</v>
      </c>
      <c r="AL426" s="16">
        <f t="shared" si="881"/>
        <v>0</v>
      </c>
      <c r="AM426" s="16">
        <f t="shared" si="881"/>
        <v>0</v>
      </c>
      <c r="AN426" s="16">
        <f t="shared" si="881"/>
        <v>0</v>
      </c>
      <c r="AO426" s="16">
        <f t="shared" si="881"/>
        <v>0</v>
      </c>
      <c r="AP426" s="16">
        <f t="shared" si="881"/>
        <v>0</v>
      </c>
      <c r="AQ426" s="16">
        <f t="shared" si="881"/>
        <v>0</v>
      </c>
      <c r="AR426" s="16">
        <f t="shared" si="881"/>
        <v>0</v>
      </c>
      <c r="AS426" s="16">
        <f t="shared" si="881"/>
        <v>0</v>
      </c>
      <c r="AT426" s="16">
        <f t="shared" si="881"/>
        <v>0</v>
      </c>
      <c r="AU426" s="16">
        <f t="shared" si="881"/>
        <v>0</v>
      </c>
      <c r="AV426" s="16">
        <f t="shared" si="881"/>
        <v>0</v>
      </c>
      <c r="AW426" s="16">
        <f t="shared" si="881"/>
        <v>0</v>
      </c>
      <c r="AX426" s="16">
        <f t="shared" si="881"/>
        <v>0</v>
      </c>
      <c r="AY426" s="16">
        <f t="shared" si="881"/>
        <v>0</v>
      </c>
      <c r="AZ426" s="16">
        <f t="shared" ref="AZ426:DA426" si="882">IF(AZ323&gt;0,1,0)</f>
        <v>0</v>
      </c>
      <c r="BA426" s="16">
        <f t="shared" si="882"/>
        <v>0</v>
      </c>
      <c r="BB426" s="16">
        <f t="shared" si="882"/>
        <v>0</v>
      </c>
      <c r="BC426" s="16">
        <f t="shared" si="882"/>
        <v>0</v>
      </c>
      <c r="BD426" s="16">
        <f t="shared" si="882"/>
        <v>0</v>
      </c>
      <c r="BE426" s="16">
        <f t="shared" si="882"/>
        <v>0</v>
      </c>
      <c r="BF426" s="16">
        <f t="shared" si="882"/>
        <v>0</v>
      </c>
      <c r="BG426" s="16">
        <f t="shared" si="882"/>
        <v>0</v>
      </c>
      <c r="BH426" s="16">
        <f t="shared" si="882"/>
        <v>0</v>
      </c>
      <c r="BI426" s="16">
        <f t="shared" si="882"/>
        <v>0</v>
      </c>
      <c r="BJ426" s="16">
        <f t="shared" si="882"/>
        <v>0</v>
      </c>
      <c r="BK426" s="16">
        <f t="shared" si="882"/>
        <v>0</v>
      </c>
      <c r="BL426" s="16">
        <f t="shared" si="882"/>
        <v>0</v>
      </c>
      <c r="BM426" s="16">
        <f t="shared" si="882"/>
        <v>0</v>
      </c>
      <c r="BN426" s="16">
        <f t="shared" si="882"/>
        <v>0</v>
      </c>
      <c r="BO426" s="16">
        <f t="shared" si="882"/>
        <v>0</v>
      </c>
      <c r="BP426" s="16">
        <f t="shared" si="882"/>
        <v>0</v>
      </c>
      <c r="BQ426" s="16">
        <f t="shared" si="882"/>
        <v>0</v>
      </c>
      <c r="BR426" s="16">
        <f t="shared" si="882"/>
        <v>0</v>
      </c>
      <c r="BS426" s="16">
        <f t="shared" si="882"/>
        <v>0</v>
      </c>
      <c r="BT426" s="16">
        <f t="shared" si="882"/>
        <v>0</v>
      </c>
      <c r="BU426" s="16">
        <f t="shared" si="882"/>
        <v>0</v>
      </c>
      <c r="BV426" s="16">
        <f t="shared" si="882"/>
        <v>0</v>
      </c>
      <c r="BW426" s="16">
        <f t="shared" si="882"/>
        <v>0</v>
      </c>
      <c r="BX426" s="16">
        <f t="shared" si="882"/>
        <v>0</v>
      </c>
      <c r="BY426" s="16">
        <f t="shared" si="882"/>
        <v>0</v>
      </c>
      <c r="BZ426" s="16">
        <f t="shared" si="882"/>
        <v>0</v>
      </c>
      <c r="CA426" s="16">
        <f t="shared" si="882"/>
        <v>0</v>
      </c>
      <c r="CB426" s="16">
        <f t="shared" si="882"/>
        <v>0</v>
      </c>
      <c r="CC426" s="16">
        <f t="shared" si="882"/>
        <v>0</v>
      </c>
      <c r="CD426" s="16">
        <f t="shared" si="882"/>
        <v>0</v>
      </c>
      <c r="CE426" s="16">
        <f t="shared" si="882"/>
        <v>0</v>
      </c>
      <c r="CF426" s="16">
        <f t="shared" si="882"/>
        <v>0</v>
      </c>
      <c r="CG426" s="16">
        <f t="shared" si="882"/>
        <v>0</v>
      </c>
      <c r="CH426" s="16">
        <f t="shared" si="882"/>
        <v>0</v>
      </c>
      <c r="CI426" s="16">
        <f t="shared" si="882"/>
        <v>0</v>
      </c>
      <c r="CJ426" s="16">
        <f t="shared" si="882"/>
        <v>0</v>
      </c>
      <c r="CK426" s="16">
        <f t="shared" si="882"/>
        <v>0</v>
      </c>
      <c r="CL426" s="16">
        <f t="shared" si="882"/>
        <v>0</v>
      </c>
      <c r="CM426" s="16">
        <f t="shared" si="882"/>
        <v>0</v>
      </c>
      <c r="CN426" s="16">
        <f t="shared" si="882"/>
        <v>0</v>
      </c>
      <c r="CO426" s="16">
        <f t="shared" si="882"/>
        <v>0</v>
      </c>
      <c r="CP426" s="16">
        <f t="shared" si="882"/>
        <v>0</v>
      </c>
      <c r="CQ426" s="16">
        <f t="shared" si="882"/>
        <v>0</v>
      </c>
      <c r="CR426" s="16">
        <f t="shared" si="882"/>
        <v>0</v>
      </c>
      <c r="CS426" s="16">
        <f t="shared" si="882"/>
        <v>0</v>
      </c>
      <c r="CT426" s="16">
        <f t="shared" si="882"/>
        <v>0</v>
      </c>
      <c r="CU426" s="16">
        <f t="shared" si="882"/>
        <v>0</v>
      </c>
      <c r="CV426" s="16">
        <f t="shared" si="882"/>
        <v>0</v>
      </c>
      <c r="CW426" s="16">
        <f t="shared" si="882"/>
        <v>0</v>
      </c>
      <c r="CX426" s="16">
        <f t="shared" si="882"/>
        <v>1</v>
      </c>
      <c r="CY426" s="16">
        <f t="shared" si="882"/>
        <v>1</v>
      </c>
      <c r="CZ426" s="16">
        <f t="shared" si="882"/>
        <v>1</v>
      </c>
      <c r="DA426" s="16">
        <f t="shared" si="882"/>
        <v>1</v>
      </c>
    </row>
    <row r="427" spans="4:105">
      <c r="D427" s="12">
        <f t="shared" ca="1" si="880"/>
        <v>17.587770761458529</v>
      </c>
      <c r="E427" s="3">
        <f t="shared" si="819"/>
        <v>98</v>
      </c>
      <c r="F427" s="16">
        <f t="shared" ref="F427:AY427" si="883">IF(F324&gt;0,1,0)</f>
        <v>0</v>
      </c>
      <c r="G427" s="16">
        <f t="shared" si="883"/>
        <v>0</v>
      </c>
      <c r="H427" s="16">
        <f t="shared" si="883"/>
        <v>0</v>
      </c>
      <c r="I427" s="16">
        <f t="shared" si="883"/>
        <v>0</v>
      </c>
      <c r="J427" s="16">
        <f t="shared" si="883"/>
        <v>0</v>
      </c>
      <c r="K427" s="16">
        <f t="shared" si="883"/>
        <v>0</v>
      </c>
      <c r="L427" s="16">
        <f t="shared" si="883"/>
        <v>0</v>
      </c>
      <c r="M427" s="16">
        <f t="shared" si="883"/>
        <v>0</v>
      </c>
      <c r="N427" s="16">
        <f t="shared" si="883"/>
        <v>0</v>
      </c>
      <c r="O427" s="16">
        <f t="shared" si="883"/>
        <v>0</v>
      </c>
      <c r="P427" s="16">
        <f t="shared" si="883"/>
        <v>0</v>
      </c>
      <c r="Q427" s="16">
        <f t="shared" si="883"/>
        <v>0</v>
      </c>
      <c r="R427" s="16">
        <f t="shared" si="883"/>
        <v>0</v>
      </c>
      <c r="S427" s="16">
        <f t="shared" si="883"/>
        <v>0</v>
      </c>
      <c r="T427" s="16">
        <f t="shared" si="883"/>
        <v>0</v>
      </c>
      <c r="U427" s="16">
        <f t="shared" si="883"/>
        <v>0</v>
      </c>
      <c r="V427" s="16">
        <f t="shared" si="883"/>
        <v>0</v>
      </c>
      <c r="W427" s="16">
        <f t="shared" si="883"/>
        <v>0</v>
      </c>
      <c r="X427" s="16">
        <f t="shared" si="883"/>
        <v>0</v>
      </c>
      <c r="Y427" s="16">
        <f t="shared" si="883"/>
        <v>0</v>
      </c>
      <c r="Z427" s="16">
        <f t="shared" si="883"/>
        <v>0</v>
      </c>
      <c r="AA427" s="16">
        <f t="shared" si="883"/>
        <v>0</v>
      </c>
      <c r="AB427" s="16">
        <f t="shared" si="883"/>
        <v>0</v>
      </c>
      <c r="AC427" s="16">
        <f t="shared" si="883"/>
        <v>0</v>
      </c>
      <c r="AD427" s="16">
        <f t="shared" si="883"/>
        <v>0</v>
      </c>
      <c r="AE427" s="16">
        <f t="shared" si="883"/>
        <v>0</v>
      </c>
      <c r="AF427" s="16">
        <f t="shared" si="883"/>
        <v>0</v>
      </c>
      <c r="AG427" s="16">
        <f t="shared" si="883"/>
        <v>0</v>
      </c>
      <c r="AH427" s="16">
        <f t="shared" si="883"/>
        <v>0</v>
      </c>
      <c r="AI427" s="16">
        <f t="shared" si="883"/>
        <v>0</v>
      </c>
      <c r="AJ427" s="16">
        <f t="shared" si="883"/>
        <v>0</v>
      </c>
      <c r="AK427" s="16">
        <f t="shared" si="883"/>
        <v>0</v>
      </c>
      <c r="AL427" s="16">
        <f t="shared" si="883"/>
        <v>0</v>
      </c>
      <c r="AM427" s="16">
        <f t="shared" si="883"/>
        <v>0</v>
      </c>
      <c r="AN427" s="16">
        <f t="shared" si="883"/>
        <v>0</v>
      </c>
      <c r="AO427" s="16">
        <f t="shared" si="883"/>
        <v>0</v>
      </c>
      <c r="AP427" s="16">
        <f t="shared" si="883"/>
        <v>0</v>
      </c>
      <c r="AQ427" s="16">
        <f t="shared" si="883"/>
        <v>0</v>
      </c>
      <c r="AR427" s="16">
        <f t="shared" si="883"/>
        <v>0</v>
      </c>
      <c r="AS427" s="16">
        <f t="shared" si="883"/>
        <v>0</v>
      </c>
      <c r="AT427" s="16">
        <f t="shared" si="883"/>
        <v>0</v>
      </c>
      <c r="AU427" s="16">
        <f t="shared" si="883"/>
        <v>0</v>
      </c>
      <c r="AV427" s="16">
        <f t="shared" si="883"/>
        <v>0</v>
      </c>
      <c r="AW427" s="16">
        <f t="shared" si="883"/>
        <v>0</v>
      </c>
      <c r="AX427" s="16">
        <f t="shared" si="883"/>
        <v>0</v>
      </c>
      <c r="AY427" s="16">
        <f t="shared" si="883"/>
        <v>0</v>
      </c>
      <c r="AZ427" s="16">
        <f t="shared" ref="AZ427:DA427" si="884">IF(AZ324&gt;0,1,0)</f>
        <v>0</v>
      </c>
      <c r="BA427" s="16">
        <f t="shared" si="884"/>
        <v>0</v>
      </c>
      <c r="BB427" s="16">
        <f t="shared" si="884"/>
        <v>0</v>
      </c>
      <c r="BC427" s="16">
        <f t="shared" si="884"/>
        <v>0</v>
      </c>
      <c r="BD427" s="16">
        <f t="shared" si="884"/>
        <v>0</v>
      </c>
      <c r="BE427" s="16">
        <f t="shared" si="884"/>
        <v>0</v>
      </c>
      <c r="BF427" s="16">
        <f t="shared" si="884"/>
        <v>0</v>
      </c>
      <c r="BG427" s="16">
        <f t="shared" si="884"/>
        <v>0</v>
      </c>
      <c r="BH427" s="16">
        <f t="shared" si="884"/>
        <v>0</v>
      </c>
      <c r="BI427" s="16">
        <f t="shared" si="884"/>
        <v>0</v>
      </c>
      <c r="BJ427" s="16">
        <f t="shared" si="884"/>
        <v>0</v>
      </c>
      <c r="BK427" s="16">
        <f t="shared" si="884"/>
        <v>0</v>
      </c>
      <c r="BL427" s="16">
        <f t="shared" si="884"/>
        <v>0</v>
      </c>
      <c r="BM427" s="16">
        <f t="shared" si="884"/>
        <v>0</v>
      </c>
      <c r="BN427" s="16">
        <f t="shared" si="884"/>
        <v>0</v>
      </c>
      <c r="BO427" s="16">
        <f t="shared" si="884"/>
        <v>0</v>
      </c>
      <c r="BP427" s="16">
        <f t="shared" si="884"/>
        <v>0</v>
      </c>
      <c r="BQ427" s="16">
        <f t="shared" si="884"/>
        <v>0</v>
      </c>
      <c r="BR427" s="16">
        <f t="shared" si="884"/>
        <v>0</v>
      </c>
      <c r="BS427" s="16">
        <f t="shared" si="884"/>
        <v>0</v>
      </c>
      <c r="BT427" s="16">
        <f t="shared" si="884"/>
        <v>0</v>
      </c>
      <c r="BU427" s="16">
        <f t="shared" si="884"/>
        <v>0</v>
      </c>
      <c r="BV427" s="16">
        <f t="shared" si="884"/>
        <v>0</v>
      </c>
      <c r="BW427" s="16">
        <f t="shared" si="884"/>
        <v>0</v>
      </c>
      <c r="BX427" s="16">
        <f t="shared" si="884"/>
        <v>0</v>
      </c>
      <c r="BY427" s="16">
        <f t="shared" si="884"/>
        <v>0</v>
      </c>
      <c r="BZ427" s="16">
        <f t="shared" si="884"/>
        <v>0</v>
      </c>
      <c r="CA427" s="16">
        <f t="shared" si="884"/>
        <v>0</v>
      </c>
      <c r="CB427" s="16">
        <f t="shared" si="884"/>
        <v>0</v>
      </c>
      <c r="CC427" s="16">
        <f t="shared" si="884"/>
        <v>0</v>
      </c>
      <c r="CD427" s="16">
        <f t="shared" si="884"/>
        <v>0</v>
      </c>
      <c r="CE427" s="16">
        <f t="shared" si="884"/>
        <v>0</v>
      </c>
      <c r="CF427" s="16">
        <f t="shared" si="884"/>
        <v>0</v>
      </c>
      <c r="CG427" s="16">
        <f t="shared" si="884"/>
        <v>0</v>
      </c>
      <c r="CH427" s="16">
        <f t="shared" si="884"/>
        <v>0</v>
      </c>
      <c r="CI427" s="16">
        <f t="shared" si="884"/>
        <v>0</v>
      </c>
      <c r="CJ427" s="16">
        <f t="shared" si="884"/>
        <v>0</v>
      </c>
      <c r="CK427" s="16">
        <f t="shared" si="884"/>
        <v>0</v>
      </c>
      <c r="CL427" s="16">
        <f t="shared" si="884"/>
        <v>0</v>
      </c>
      <c r="CM427" s="16">
        <f t="shared" si="884"/>
        <v>0</v>
      </c>
      <c r="CN427" s="16">
        <f t="shared" si="884"/>
        <v>0</v>
      </c>
      <c r="CO427" s="16">
        <f t="shared" si="884"/>
        <v>0</v>
      </c>
      <c r="CP427" s="16">
        <f t="shared" si="884"/>
        <v>0</v>
      </c>
      <c r="CQ427" s="16">
        <f t="shared" si="884"/>
        <v>0</v>
      </c>
      <c r="CR427" s="16">
        <f t="shared" si="884"/>
        <v>0</v>
      </c>
      <c r="CS427" s="16">
        <f t="shared" si="884"/>
        <v>0</v>
      </c>
      <c r="CT427" s="16">
        <f t="shared" si="884"/>
        <v>0</v>
      </c>
      <c r="CU427" s="16">
        <f t="shared" si="884"/>
        <v>0</v>
      </c>
      <c r="CV427" s="16">
        <f t="shared" si="884"/>
        <v>0</v>
      </c>
      <c r="CW427" s="16">
        <f t="shared" si="884"/>
        <v>0</v>
      </c>
      <c r="CX427" s="16">
        <f t="shared" si="884"/>
        <v>0</v>
      </c>
      <c r="CY427" s="16">
        <f t="shared" si="884"/>
        <v>1</v>
      </c>
      <c r="CZ427" s="16">
        <f t="shared" si="884"/>
        <v>1</v>
      </c>
      <c r="DA427" s="16">
        <f t="shared" si="884"/>
        <v>1</v>
      </c>
    </row>
    <row r="428" spans="4:105">
      <c r="D428" s="12">
        <f t="shared" ca="1" si="880"/>
        <v>18.115403884302285</v>
      </c>
      <c r="E428" s="3">
        <f t="shared" si="819"/>
        <v>99</v>
      </c>
      <c r="F428" s="16">
        <f t="shared" ref="F428:AY428" si="885">IF(F325&gt;0,1,0)</f>
        <v>0</v>
      </c>
      <c r="G428" s="16">
        <f t="shared" si="885"/>
        <v>0</v>
      </c>
      <c r="H428" s="16">
        <f t="shared" si="885"/>
        <v>0</v>
      </c>
      <c r="I428" s="16">
        <f t="shared" si="885"/>
        <v>0</v>
      </c>
      <c r="J428" s="16">
        <f t="shared" si="885"/>
        <v>0</v>
      </c>
      <c r="K428" s="16">
        <f t="shared" si="885"/>
        <v>0</v>
      </c>
      <c r="L428" s="16">
        <f t="shared" si="885"/>
        <v>0</v>
      </c>
      <c r="M428" s="16">
        <f t="shared" si="885"/>
        <v>0</v>
      </c>
      <c r="N428" s="16">
        <f t="shared" si="885"/>
        <v>0</v>
      </c>
      <c r="O428" s="16">
        <f t="shared" si="885"/>
        <v>0</v>
      </c>
      <c r="P428" s="16">
        <f t="shared" si="885"/>
        <v>0</v>
      </c>
      <c r="Q428" s="16">
        <f t="shared" si="885"/>
        <v>0</v>
      </c>
      <c r="R428" s="16">
        <f t="shared" si="885"/>
        <v>0</v>
      </c>
      <c r="S428" s="16">
        <f t="shared" si="885"/>
        <v>0</v>
      </c>
      <c r="T428" s="16">
        <f t="shared" si="885"/>
        <v>0</v>
      </c>
      <c r="U428" s="16">
        <f t="shared" si="885"/>
        <v>0</v>
      </c>
      <c r="V428" s="16">
        <f t="shared" si="885"/>
        <v>0</v>
      </c>
      <c r="W428" s="16">
        <f t="shared" si="885"/>
        <v>0</v>
      </c>
      <c r="X428" s="16">
        <f t="shared" si="885"/>
        <v>0</v>
      </c>
      <c r="Y428" s="16">
        <f t="shared" si="885"/>
        <v>0</v>
      </c>
      <c r="Z428" s="16">
        <f t="shared" si="885"/>
        <v>0</v>
      </c>
      <c r="AA428" s="16">
        <f t="shared" si="885"/>
        <v>0</v>
      </c>
      <c r="AB428" s="16">
        <f t="shared" si="885"/>
        <v>0</v>
      </c>
      <c r="AC428" s="16">
        <f t="shared" si="885"/>
        <v>0</v>
      </c>
      <c r="AD428" s="16">
        <f t="shared" si="885"/>
        <v>0</v>
      </c>
      <c r="AE428" s="16">
        <f t="shared" si="885"/>
        <v>0</v>
      </c>
      <c r="AF428" s="16">
        <f t="shared" si="885"/>
        <v>0</v>
      </c>
      <c r="AG428" s="16">
        <f t="shared" si="885"/>
        <v>0</v>
      </c>
      <c r="AH428" s="16">
        <f t="shared" si="885"/>
        <v>0</v>
      </c>
      <c r="AI428" s="16">
        <f t="shared" si="885"/>
        <v>0</v>
      </c>
      <c r="AJ428" s="16">
        <f t="shared" si="885"/>
        <v>0</v>
      </c>
      <c r="AK428" s="16">
        <f t="shared" si="885"/>
        <v>0</v>
      </c>
      <c r="AL428" s="16">
        <f t="shared" si="885"/>
        <v>0</v>
      </c>
      <c r="AM428" s="16">
        <f t="shared" si="885"/>
        <v>0</v>
      </c>
      <c r="AN428" s="16">
        <f t="shared" si="885"/>
        <v>0</v>
      </c>
      <c r="AO428" s="16">
        <f t="shared" si="885"/>
        <v>0</v>
      </c>
      <c r="AP428" s="16">
        <f t="shared" si="885"/>
        <v>0</v>
      </c>
      <c r="AQ428" s="16">
        <f t="shared" si="885"/>
        <v>0</v>
      </c>
      <c r="AR428" s="16">
        <f t="shared" si="885"/>
        <v>0</v>
      </c>
      <c r="AS428" s="16">
        <f t="shared" si="885"/>
        <v>0</v>
      </c>
      <c r="AT428" s="16">
        <f t="shared" si="885"/>
        <v>0</v>
      </c>
      <c r="AU428" s="16">
        <f t="shared" si="885"/>
        <v>0</v>
      </c>
      <c r="AV428" s="16">
        <f t="shared" si="885"/>
        <v>0</v>
      </c>
      <c r="AW428" s="16">
        <f t="shared" si="885"/>
        <v>0</v>
      </c>
      <c r="AX428" s="16">
        <f t="shared" si="885"/>
        <v>0</v>
      </c>
      <c r="AY428" s="16">
        <f t="shared" si="885"/>
        <v>0</v>
      </c>
      <c r="AZ428" s="16">
        <f t="shared" ref="AZ428:DA428" si="886">IF(AZ325&gt;0,1,0)</f>
        <v>0</v>
      </c>
      <c r="BA428" s="16">
        <f t="shared" si="886"/>
        <v>0</v>
      </c>
      <c r="BB428" s="16">
        <f t="shared" si="886"/>
        <v>0</v>
      </c>
      <c r="BC428" s="16">
        <f t="shared" si="886"/>
        <v>0</v>
      </c>
      <c r="BD428" s="16">
        <f t="shared" si="886"/>
        <v>0</v>
      </c>
      <c r="BE428" s="16">
        <f t="shared" si="886"/>
        <v>0</v>
      </c>
      <c r="BF428" s="16">
        <f t="shared" si="886"/>
        <v>0</v>
      </c>
      <c r="BG428" s="16">
        <f t="shared" si="886"/>
        <v>0</v>
      </c>
      <c r="BH428" s="16">
        <f t="shared" si="886"/>
        <v>0</v>
      </c>
      <c r="BI428" s="16">
        <f t="shared" si="886"/>
        <v>0</v>
      </c>
      <c r="BJ428" s="16">
        <f t="shared" si="886"/>
        <v>0</v>
      </c>
      <c r="BK428" s="16">
        <f t="shared" si="886"/>
        <v>0</v>
      </c>
      <c r="BL428" s="16">
        <f t="shared" si="886"/>
        <v>0</v>
      </c>
      <c r="BM428" s="16">
        <f t="shared" si="886"/>
        <v>0</v>
      </c>
      <c r="BN428" s="16">
        <f t="shared" si="886"/>
        <v>0</v>
      </c>
      <c r="BO428" s="16">
        <f t="shared" si="886"/>
        <v>0</v>
      </c>
      <c r="BP428" s="16">
        <f t="shared" si="886"/>
        <v>0</v>
      </c>
      <c r="BQ428" s="16">
        <f t="shared" si="886"/>
        <v>0</v>
      </c>
      <c r="BR428" s="16">
        <f t="shared" si="886"/>
        <v>0</v>
      </c>
      <c r="BS428" s="16">
        <f t="shared" si="886"/>
        <v>0</v>
      </c>
      <c r="BT428" s="16">
        <f t="shared" si="886"/>
        <v>0</v>
      </c>
      <c r="BU428" s="16">
        <f t="shared" si="886"/>
        <v>0</v>
      </c>
      <c r="BV428" s="16">
        <f t="shared" si="886"/>
        <v>0</v>
      </c>
      <c r="BW428" s="16">
        <f t="shared" si="886"/>
        <v>0</v>
      </c>
      <c r="BX428" s="16">
        <f t="shared" si="886"/>
        <v>0</v>
      </c>
      <c r="BY428" s="16">
        <f t="shared" si="886"/>
        <v>0</v>
      </c>
      <c r="BZ428" s="16">
        <f t="shared" si="886"/>
        <v>0</v>
      </c>
      <c r="CA428" s="16">
        <f t="shared" si="886"/>
        <v>0</v>
      </c>
      <c r="CB428" s="16">
        <f t="shared" si="886"/>
        <v>0</v>
      </c>
      <c r="CC428" s="16">
        <f t="shared" si="886"/>
        <v>0</v>
      </c>
      <c r="CD428" s="16">
        <f t="shared" si="886"/>
        <v>0</v>
      </c>
      <c r="CE428" s="16">
        <f t="shared" si="886"/>
        <v>0</v>
      </c>
      <c r="CF428" s="16">
        <f t="shared" si="886"/>
        <v>0</v>
      </c>
      <c r="CG428" s="16">
        <f t="shared" si="886"/>
        <v>0</v>
      </c>
      <c r="CH428" s="16">
        <f t="shared" si="886"/>
        <v>0</v>
      </c>
      <c r="CI428" s="16">
        <f t="shared" si="886"/>
        <v>0</v>
      </c>
      <c r="CJ428" s="16">
        <f t="shared" si="886"/>
        <v>0</v>
      </c>
      <c r="CK428" s="16">
        <f t="shared" si="886"/>
        <v>0</v>
      </c>
      <c r="CL428" s="16">
        <f t="shared" si="886"/>
        <v>0</v>
      </c>
      <c r="CM428" s="16">
        <f t="shared" si="886"/>
        <v>0</v>
      </c>
      <c r="CN428" s="16">
        <f t="shared" si="886"/>
        <v>0</v>
      </c>
      <c r="CO428" s="16">
        <f t="shared" si="886"/>
        <v>0</v>
      </c>
      <c r="CP428" s="16">
        <f t="shared" si="886"/>
        <v>0</v>
      </c>
      <c r="CQ428" s="16">
        <f t="shared" si="886"/>
        <v>0</v>
      </c>
      <c r="CR428" s="16">
        <f t="shared" si="886"/>
        <v>0</v>
      </c>
      <c r="CS428" s="16">
        <f t="shared" si="886"/>
        <v>0</v>
      </c>
      <c r="CT428" s="16">
        <f t="shared" si="886"/>
        <v>0</v>
      </c>
      <c r="CU428" s="16">
        <f t="shared" si="886"/>
        <v>0</v>
      </c>
      <c r="CV428" s="16">
        <f t="shared" si="886"/>
        <v>0</v>
      </c>
      <c r="CW428" s="16">
        <f t="shared" si="886"/>
        <v>0</v>
      </c>
      <c r="CX428" s="16">
        <f t="shared" si="886"/>
        <v>0</v>
      </c>
      <c r="CY428" s="16">
        <f t="shared" si="886"/>
        <v>0</v>
      </c>
      <c r="CZ428" s="16">
        <f t="shared" si="886"/>
        <v>1</v>
      </c>
      <c r="DA428" s="16">
        <f t="shared" si="886"/>
        <v>1</v>
      </c>
    </row>
    <row r="429" spans="4:105">
      <c r="D429" s="12">
        <f t="shared" ca="1" si="880"/>
        <v>18.658866000831356</v>
      </c>
      <c r="E429" s="3">
        <f t="shared" si="819"/>
        <v>100</v>
      </c>
      <c r="F429" s="16">
        <f t="shared" ref="F429:AY429" si="887">IF(F326&gt;0,1,0)</f>
        <v>0</v>
      </c>
      <c r="G429" s="16">
        <f t="shared" si="887"/>
        <v>0</v>
      </c>
      <c r="H429" s="16">
        <f t="shared" si="887"/>
        <v>0</v>
      </c>
      <c r="I429" s="16">
        <f t="shared" si="887"/>
        <v>0</v>
      </c>
      <c r="J429" s="16">
        <f t="shared" si="887"/>
        <v>0</v>
      </c>
      <c r="K429" s="16">
        <f t="shared" si="887"/>
        <v>0</v>
      </c>
      <c r="L429" s="16">
        <f t="shared" si="887"/>
        <v>0</v>
      </c>
      <c r="M429" s="16">
        <f t="shared" si="887"/>
        <v>0</v>
      </c>
      <c r="N429" s="16">
        <f t="shared" si="887"/>
        <v>0</v>
      </c>
      <c r="O429" s="16">
        <f t="shared" si="887"/>
        <v>0</v>
      </c>
      <c r="P429" s="16">
        <f t="shared" si="887"/>
        <v>0</v>
      </c>
      <c r="Q429" s="16">
        <f t="shared" si="887"/>
        <v>0</v>
      </c>
      <c r="R429" s="16">
        <f t="shared" si="887"/>
        <v>0</v>
      </c>
      <c r="S429" s="16">
        <f t="shared" si="887"/>
        <v>0</v>
      </c>
      <c r="T429" s="16">
        <f t="shared" si="887"/>
        <v>0</v>
      </c>
      <c r="U429" s="16">
        <f t="shared" si="887"/>
        <v>0</v>
      </c>
      <c r="V429" s="16">
        <f t="shared" si="887"/>
        <v>0</v>
      </c>
      <c r="W429" s="16">
        <f t="shared" si="887"/>
        <v>0</v>
      </c>
      <c r="X429" s="16">
        <f t="shared" si="887"/>
        <v>0</v>
      </c>
      <c r="Y429" s="16">
        <f t="shared" si="887"/>
        <v>0</v>
      </c>
      <c r="Z429" s="16">
        <f t="shared" si="887"/>
        <v>0</v>
      </c>
      <c r="AA429" s="16">
        <f t="shared" si="887"/>
        <v>0</v>
      </c>
      <c r="AB429" s="16">
        <f t="shared" si="887"/>
        <v>0</v>
      </c>
      <c r="AC429" s="16">
        <f t="shared" si="887"/>
        <v>0</v>
      </c>
      <c r="AD429" s="16">
        <f t="shared" si="887"/>
        <v>0</v>
      </c>
      <c r="AE429" s="16">
        <f t="shared" si="887"/>
        <v>0</v>
      </c>
      <c r="AF429" s="16">
        <f t="shared" si="887"/>
        <v>0</v>
      </c>
      <c r="AG429" s="16">
        <f t="shared" si="887"/>
        <v>0</v>
      </c>
      <c r="AH429" s="16">
        <f t="shared" si="887"/>
        <v>0</v>
      </c>
      <c r="AI429" s="16">
        <f t="shared" si="887"/>
        <v>0</v>
      </c>
      <c r="AJ429" s="16">
        <f t="shared" si="887"/>
        <v>0</v>
      </c>
      <c r="AK429" s="16">
        <f t="shared" si="887"/>
        <v>0</v>
      </c>
      <c r="AL429" s="16">
        <f t="shared" si="887"/>
        <v>0</v>
      </c>
      <c r="AM429" s="16">
        <f t="shared" si="887"/>
        <v>0</v>
      </c>
      <c r="AN429" s="16">
        <f t="shared" si="887"/>
        <v>0</v>
      </c>
      <c r="AO429" s="16">
        <f t="shared" si="887"/>
        <v>0</v>
      </c>
      <c r="AP429" s="16">
        <f t="shared" si="887"/>
        <v>0</v>
      </c>
      <c r="AQ429" s="16">
        <f t="shared" si="887"/>
        <v>0</v>
      </c>
      <c r="AR429" s="16">
        <f t="shared" si="887"/>
        <v>0</v>
      </c>
      <c r="AS429" s="16">
        <f t="shared" si="887"/>
        <v>0</v>
      </c>
      <c r="AT429" s="16">
        <f t="shared" si="887"/>
        <v>0</v>
      </c>
      <c r="AU429" s="16">
        <f t="shared" si="887"/>
        <v>0</v>
      </c>
      <c r="AV429" s="16">
        <f t="shared" si="887"/>
        <v>0</v>
      </c>
      <c r="AW429" s="16">
        <f t="shared" si="887"/>
        <v>0</v>
      </c>
      <c r="AX429" s="16">
        <f t="shared" si="887"/>
        <v>0</v>
      </c>
      <c r="AY429" s="16">
        <f t="shared" si="887"/>
        <v>0</v>
      </c>
      <c r="AZ429" s="16">
        <f t="shared" ref="AZ429:DA429" si="888">IF(AZ326&gt;0,1,0)</f>
        <v>0</v>
      </c>
      <c r="BA429" s="16">
        <f t="shared" si="888"/>
        <v>0</v>
      </c>
      <c r="BB429" s="16">
        <f t="shared" si="888"/>
        <v>0</v>
      </c>
      <c r="BC429" s="16">
        <f t="shared" si="888"/>
        <v>0</v>
      </c>
      <c r="BD429" s="16">
        <f t="shared" si="888"/>
        <v>0</v>
      </c>
      <c r="BE429" s="16">
        <f t="shared" si="888"/>
        <v>0</v>
      </c>
      <c r="BF429" s="16">
        <f t="shared" si="888"/>
        <v>0</v>
      </c>
      <c r="BG429" s="16">
        <f t="shared" si="888"/>
        <v>0</v>
      </c>
      <c r="BH429" s="16">
        <f t="shared" si="888"/>
        <v>0</v>
      </c>
      <c r="BI429" s="16">
        <f t="shared" si="888"/>
        <v>0</v>
      </c>
      <c r="BJ429" s="16">
        <f t="shared" si="888"/>
        <v>0</v>
      </c>
      <c r="BK429" s="16">
        <f t="shared" si="888"/>
        <v>0</v>
      </c>
      <c r="BL429" s="16">
        <f t="shared" si="888"/>
        <v>0</v>
      </c>
      <c r="BM429" s="16">
        <f t="shared" si="888"/>
        <v>0</v>
      </c>
      <c r="BN429" s="16">
        <f t="shared" si="888"/>
        <v>0</v>
      </c>
      <c r="BO429" s="16">
        <f t="shared" si="888"/>
        <v>0</v>
      </c>
      <c r="BP429" s="16">
        <f t="shared" si="888"/>
        <v>0</v>
      </c>
      <c r="BQ429" s="16">
        <f t="shared" si="888"/>
        <v>0</v>
      </c>
      <c r="BR429" s="16">
        <f t="shared" si="888"/>
        <v>0</v>
      </c>
      <c r="BS429" s="16">
        <f t="shared" si="888"/>
        <v>0</v>
      </c>
      <c r="BT429" s="16">
        <f t="shared" si="888"/>
        <v>0</v>
      </c>
      <c r="BU429" s="16">
        <f t="shared" si="888"/>
        <v>0</v>
      </c>
      <c r="BV429" s="16">
        <f t="shared" si="888"/>
        <v>0</v>
      </c>
      <c r="BW429" s="16">
        <f t="shared" si="888"/>
        <v>0</v>
      </c>
      <c r="BX429" s="16">
        <f t="shared" si="888"/>
        <v>0</v>
      </c>
      <c r="BY429" s="16">
        <f t="shared" si="888"/>
        <v>0</v>
      </c>
      <c r="BZ429" s="16">
        <f t="shared" si="888"/>
        <v>0</v>
      </c>
      <c r="CA429" s="16">
        <f t="shared" si="888"/>
        <v>0</v>
      </c>
      <c r="CB429" s="16">
        <f t="shared" si="888"/>
        <v>0</v>
      </c>
      <c r="CC429" s="16">
        <f t="shared" si="888"/>
        <v>0</v>
      </c>
      <c r="CD429" s="16">
        <f t="shared" si="888"/>
        <v>0</v>
      </c>
      <c r="CE429" s="16">
        <f t="shared" si="888"/>
        <v>0</v>
      </c>
      <c r="CF429" s="16">
        <f t="shared" si="888"/>
        <v>0</v>
      </c>
      <c r="CG429" s="16">
        <f t="shared" si="888"/>
        <v>0</v>
      </c>
      <c r="CH429" s="16">
        <f t="shared" si="888"/>
        <v>0</v>
      </c>
      <c r="CI429" s="16">
        <f t="shared" si="888"/>
        <v>0</v>
      </c>
      <c r="CJ429" s="16">
        <f t="shared" si="888"/>
        <v>0</v>
      </c>
      <c r="CK429" s="16">
        <f t="shared" si="888"/>
        <v>0</v>
      </c>
      <c r="CL429" s="16">
        <f t="shared" si="888"/>
        <v>0</v>
      </c>
      <c r="CM429" s="16">
        <f t="shared" si="888"/>
        <v>0</v>
      </c>
      <c r="CN429" s="16">
        <f t="shared" si="888"/>
        <v>0</v>
      </c>
      <c r="CO429" s="16">
        <f t="shared" si="888"/>
        <v>0</v>
      </c>
      <c r="CP429" s="16">
        <f t="shared" si="888"/>
        <v>0</v>
      </c>
      <c r="CQ429" s="16">
        <f t="shared" si="888"/>
        <v>0</v>
      </c>
      <c r="CR429" s="16">
        <f t="shared" si="888"/>
        <v>0</v>
      </c>
      <c r="CS429" s="16">
        <f t="shared" si="888"/>
        <v>0</v>
      </c>
      <c r="CT429" s="16">
        <f t="shared" si="888"/>
        <v>0</v>
      </c>
      <c r="CU429" s="16">
        <f t="shared" si="888"/>
        <v>0</v>
      </c>
      <c r="CV429" s="16">
        <f t="shared" si="888"/>
        <v>0</v>
      </c>
      <c r="CW429" s="16">
        <f t="shared" si="888"/>
        <v>0</v>
      </c>
      <c r="CX429" s="16">
        <f t="shared" si="888"/>
        <v>0</v>
      </c>
      <c r="CY429" s="16">
        <f t="shared" si="888"/>
        <v>0</v>
      </c>
      <c r="CZ429" s="16">
        <f t="shared" si="888"/>
        <v>0</v>
      </c>
      <c r="DA429" s="16">
        <f t="shared" si="888"/>
        <v>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B647"/>
  <sheetViews>
    <sheetView zoomScale="85" workbookViewId="0">
      <pane ySplit="2" topLeftCell="A106" activePane="bottomLeft" state="frozen"/>
      <selection activeCell="J7" sqref="J7"/>
      <selection pane="bottomLeft" activeCell="G116" sqref="G116:G117"/>
    </sheetView>
  </sheetViews>
  <sheetFormatPr defaultRowHeight="12.75" outlineLevelRow="1" outlineLevelCol="1"/>
  <cols>
    <col min="1" max="1" width="6.85546875" style="21" customWidth="1"/>
    <col min="2" max="2" width="9.140625" style="21"/>
    <col min="3" max="4" width="9.5703125" style="21" customWidth="1"/>
    <col min="5" max="6" width="9.7109375" style="21" customWidth="1"/>
    <col min="7" max="34" width="9.140625" style="21" customWidth="1" outlineLevel="1"/>
    <col min="35" max="63" width="9.5703125" style="21" bestFit="1" customWidth="1"/>
    <col min="64" max="92" width="10.5703125" style="21" bestFit="1" customWidth="1"/>
    <col min="93" max="106" width="11.5703125" style="21" bestFit="1" customWidth="1"/>
    <col min="107" max="227" width="9.140625" style="21"/>
    <col min="228" max="228" width="6.85546875" style="21" customWidth="1"/>
    <col min="229" max="229" width="9.140625" style="21"/>
    <col min="230" max="231" width="9.5703125" style="21" customWidth="1"/>
    <col min="232" max="232" width="10.7109375" style="21" customWidth="1"/>
    <col min="233" max="234" width="9" style="21" customWidth="1"/>
    <col min="235" max="235" width="8.28515625" style="21" customWidth="1"/>
    <col min="236" max="237" width="9.7109375" style="21" customWidth="1"/>
    <col min="238" max="265" width="0" style="21" hidden="1" customWidth="1"/>
    <col min="266" max="483" width="9.140625" style="21"/>
    <col min="484" max="484" width="6.85546875" style="21" customWidth="1"/>
    <col min="485" max="485" width="9.140625" style="21"/>
    <col min="486" max="487" width="9.5703125" style="21" customWidth="1"/>
    <col min="488" max="488" width="10.7109375" style="21" customWidth="1"/>
    <col min="489" max="490" width="9" style="21" customWidth="1"/>
    <col min="491" max="491" width="8.28515625" style="21" customWidth="1"/>
    <col min="492" max="493" width="9.7109375" style="21" customWidth="1"/>
    <col min="494" max="521" width="0" style="21" hidden="1" customWidth="1"/>
    <col min="522" max="739" width="9.140625" style="21"/>
    <col min="740" max="740" width="6.85546875" style="21" customWidth="1"/>
    <col min="741" max="741" width="9.140625" style="21"/>
    <col min="742" max="743" width="9.5703125" style="21" customWidth="1"/>
    <col min="744" max="744" width="10.7109375" style="21" customWidth="1"/>
    <col min="745" max="746" width="9" style="21" customWidth="1"/>
    <col min="747" max="747" width="8.28515625" style="21" customWidth="1"/>
    <col min="748" max="749" width="9.7109375" style="21" customWidth="1"/>
    <col min="750" max="777" width="0" style="21" hidden="1" customWidth="1"/>
    <col min="778" max="995" width="9.140625" style="21"/>
    <col min="996" max="996" width="6.85546875" style="21" customWidth="1"/>
    <col min="997" max="997" width="9.140625" style="21"/>
    <col min="998" max="999" width="9.5703125" style="21" customWidth="1"/>
    <col min="1000" max="1000" width="10.7109375" style="21" customWidth="1"/>
    <col min="1001" max="1002" width="9" style="21" customWidth="1"/>
    <col min="1003" max="1003" width="8.28515625" style="21" customWidth="1"/>
    <col min="1004" max="1005" width="9.7109375" style="21" customWidth="1"/>
    <col min="1006" max="1033" width="0" style="21" hidden="1" customWidth="1"/>
    <col min="1034" max="1251" width="9.140625" style="21"/>
    <col min="1252" max="1252" width="6.85546875" style="21" customWidth="1"/>
    <col min="1253" max="1253" width="9.140625" style="21"/>
    <col min="1254" max="1255" width="9.5703125" style="21" customWidth="1"/>
    <col min="1256" max="1256" width="10.7109375" style="21" customWidth="1"/>
    <col min="1257" max="1258" width="9" style="21" customWidth="1"/>
    <col min="1259" max="1259" width="8.28515625" style="21" customWidth="1"/>
    <col min="1260" max="1261" width="9.7109375" style="21" customWidth="1"/>
    <col min="1262" max="1289" width="0" style="21" hidden="1" customWidth="1"/>
    <col min="1290" max="1507" width="9.140625" style="21"/>
    <col min="1508" max="1508" width="6.85546875" style="21" customWidth="1"/>
    <col min="1509" max="1509" width="9.140625" style="21"/>
    <col min="1510" max="1511" width="9.5703125" style="21" customWidth="1"/>
    <col min="1512" max="1512" width="10.7109375" style="21" customWidth="1"/>
    <col min="1513" max="1514" width="9" style="21" customWidth="1"/>
    <col min="1515" max="1515" width="8.28515625" style="21" customWidth="1"/>
    <col min="1516" max="1517" width="9.7109375" style="21" customWidth="1"/>
    <col min="1518" max="1545" width="0" style="21" hidden="1" customWidth="1"/>
    <col min="1546" max="1763" width="9.140625" style="21"/>
    <col min="1764" max="1764" width="6.85546875" style="21" customWidth="1"/>
    <col min="1765" max="1765" width="9.140625" style="21"/>
    <col min="1766" max="1767" width="9.5703125" style="21" customWidth="1"/>
    <col min="1768" max="1768" width="10.7109375" style="21" customWidth="1"/>
    <col min="1769" max="1770" width="9" style="21" customWidth="1"/>
    <col min="1771" max="1771" width="8.28515625" style="21" customWidth="1"/>
    <col min="1772" max="1773" width="9.7109375" style="21" customWidth="1"/>
    <col min="1774" max="1801" width="0" style="21" hidden="1" customWidth="1"/>
    <col min="1802" max="2019" width="9.140625" style="21"/>
    <col min="2020" max="2020" width="6.85546875" style="21" customWidth="1"/>
    <col min="2021" max="2021" width="9.140625" style="21"/>
    <col min="2022" max="2023" width="9.5703125" style="21" customWidth="1"/>
    <col min="2024" max="2024" width="10.7109375" style="21" customWidth="1"/>
    <col min="2025" max="2026" width="9" style="21" customWidth="1"/>
    <col min="2027" max="2027" width="8.28515625" style="21" customWidth="1"/>
    <col min="2028" max="2029" width="9.7109375" style="21" customWidth="1"/>
    <col min="2030" max="2057" width="0" style="21" hidden="1" customWidth="1"/>
    <col min="2058" max="2275" width="9.140625" style="21"/>
    <col min="2276" max="2276" width="6.85546875" style="21" customWidth="1"/>
    <col min="2277" max="2277" width="9.140625" style="21"/>
    <col min="2278" max="2279" width="9.5703125" style="21" customWidth="1"/>
    <col min="2280" max="2280" width="10.7109375" style="21" customWidth="1"/>
    <col min="2281" max="2282" width="9" style="21" customWidth="1"/>
    <col min="2283" max="2283" width="8.28515625" style="21" customWidth="1"/>
    <col min="2284" max="2285" width="9.7109375" style="21" customWidth="1"/>
    <col min="2286" max="2313" width="0" style="21" hidden="1" customWidth="1"/>
    <col min="2314" max="2531" width="9.140625" style="21"/>
    <col min="2532" max="2532" width="6.85546875" style="21" customWidth="1"/>
    <col min="2533" max="2533" width="9.140625" style="21"/>
    <col min="2534" max="2535" width="9.5703125" style="21" customWidth="1"/>
    <col min="2536" max="2536" width="10.7109375" style="21" customWidth="1"/>
    <col min="2537" max="2538" width="9" style="21" customWidth="1"/>
    <col min="2539" max="2539" width="8.28515625" style="21" customWidth="1"/>
    <col min="2540" max="2541" width="9.7109375" style="21" customWidth="1"/>
    <col min="2542" max="2569" width="0" style="21" hidden="1" customWidth="1"/>
    <col min="2570" max="2787" width="9.140625" style="21"/>
    <col min="2788" max="2788" width="6.85546875" style="21" customWidth="1"/>
    <col min="2789" max="2789" width="9.140625" style="21"/>
    <col min="2790" max="2791" width="9.5703125" style="21" customWidth="1"/>
    <col min="2792" max="2792" width="10.7109375" style="21" customWidth="1"/>
    <col min="2793" max="2794" width="9" style="21" customWidth="1"/>
    <col min="2795" max="2795" width="8.28515625" style="21" customWidth="1"/>
    <col min="2796" max="2797" width="9.7109375" style="21" customWidth="1"/>
    <col min="2798" max="2825" width="0" style="21" hidden="1" customWidth="1"/>
    <col min="2826" max="3043" width="9.140625" style="21"/>
    <col min="3044" max="3044" width="6.85546875" style="21" customWidth="1"/>
    <col min="3045" max="3045" width="9.140625" style="21"/>
    <col min="3046" max="3047" width="9.5703125" style="21" customWidth="1"/>
    <col min="3048" max="3048" width="10.7109375" style="21" customWidth="1"/>
    <col min="3049" max="3050" width="9" style="21" customWidth="1"/>
    <col min="3051" max="3051" width="8.28515625" style="21" customWidth="1"/>
    <col min="3052" max="3053" width="9.7109375" style="21" customWidth="1"/>
    <col min="3054" max="3081" width="0" style="21" hidden="1" customWidth="1"/>
    <col min="3082" max="3299" width="9.140625" style="21"/>
    <col min="3300" max="3300" width="6.85546875" style="21" customWidth="1"/>
    <col min="3301" max="3301" width="9.140625" style="21"/>
    <col min="3302" max="3303" width="9.5703125" style="21" customWidth="1"/>
    <col min="3304" max="3304" width="10.7109375" style="21" customWidth="1"/>
    <col min="3305" max="3306" width="9" style="21" customWidth="1"/>
    <col min="3307" max="3307" width="8.28515625" style="21" customWidth="1"/>
    <col min="3308" max="3309" width="9.7109375" style="21" customWidth="1"/>
    <col min="3310" max="3337" width="0" style="21" hidden="1" customWidth="1"/>
    <col min="3338" max="3555" width="9.140625" style="21"/>
    <col min="3556" max="3556" width="6.85546875" style="21" customWidth="1"/>
    <col min="3557" max="3557" width="9.140625" style="21"/>
    <col min="3558" max="3559" width="9.5703125" style="21" customWidth="1"/>
    <col min="3560" max="3560" width="10.7109375" style="21" customWidth="1"/>
    <col min="3561" max="3562" width="9" style="21" customWidth="1"/>
    <col min="3563" max="3563" width="8.28515625" style="21" customWidth="1"/>
    <col min="3564" max="3565" width="9.7109375" style="21" customWidth="1"/>
    <col min="3566" max="3593" width="0" style="21" hidden="1" customWidth="1"/>
    <col min="3594" max="3811" width="9.140625" style="21"/>
    <col min="3812" max="3812" width="6.85546875" style="21" customWidth="1"/>
    <col min="3813" max="3813" width="9.140625" style="21"/>
    <col min="3814" max="3815" width="9.5703125" style="21" customWidth="1"/>
    <col min="3816" max="3816" width="10.7109375" style="21" customWidth="1"/>
    <col min="3817" max="3818" width="9" style="21" customWidth="1"/>
    <col min="3819" max="3819" width="8.28515625" style="21" customWidth="1"/>
    <col min="3820" max="3821" width="9.7109375" style="21" customWidth="1"/>
    <col min="3822" max="3849" width="0" style="21" hidden="1" customWidth="1"/>
    <col min="3850" max="4067" width="9.140625" style="21"/>
    <col min="4068" max="4068" width="6.85546875" style="21" customWidth="1"/>
    <col min="4069" max="4069" width="9.140625" style="21"/>
    <col min="4070" max="4071" width="9.5703125" style="21" customWidth="1"/>
    <col min="4072" max="4072" width="10.7109375" style="21" customWidth="1"/>
    <col min="4073" max="4074" width="9" style="21" customWidth="1"/>
    <col min="4075" max="4075" width="8.28515625" style="21" customWidth="1"/>
    <col min="4076" max="4077" width="9.7109375" style="21" customWidth="1"/>
    <col min="4078" max="4105" width="0" style="21" hidden="1" customWidth="1"/>
    <col min="4106" max="4323" width="9.140625" style="21"/>
    <col min="4324" max="4324" width="6.85546875" style="21" customWidth="1"/>
    <col min="4325" max="4325" width="9.140625" style="21"/>
    <col min="4326" max="4327" width="9.5703125" style="21" customWidth="1"/>
    <col min="4328" max="4328" width="10.7109375" style="21" customWidth="1"/>
    <col min="4329" max="4330" width="9" style="21" customWidth="1"/>
    <col min="4331" max="4331" width="8.28515625" style="21" customWidth="1"/>
    <col min="4332" max="4333" width="9.7109375" style="21" customWidth="1"/>
    <col min="4334" max="4361" width="0" style="21" hidden="1" customWidth="1"/>
    <col min="4362" max="4579" width="9.140625" style="21"/>
    <col min="4580" max="4580" width="6.85546875" style="21" customWidth="1"/>
    <col min="4581" max="4581" width="9.140625" style="21"/>
    <col min="4582" max="4583" width="9.5703125" style="21" customWidth="1"/>
    <col min="4584" max="4584" width="10.7109375" style="21" customWidth="1"/>
    <col min="4585" max="4586" width="9" style="21" customWidth="1"/>
    <col min="4587" max="4587" width="8.28515625" style="21" customWidth="1"/>
    <col min="4588" max="4589" width="9.7109375" style="21" customWidth="1"/>
    <col min="4590" max="4617" width="0" style="21" hidden="1" customWidth="1"/>
    <col min="4618" max="4835" width="9.140625" style="21"/>
    <col min="4836" max="4836" width="6.85546875" style="21" customWidth="1"/>
    <col min="4837" max="4837" width="9.140625" style="21"/>
    <col min="4838" max="4839" width="9.5703125" style="21" customWidth="1"/>
    <col min="4840" max="4840" width="10.7109375" style="21" customWidth="1"/>
    <col min="4841" max="4842" width="9" style="21" customWidth="1"/>
    <col min="4843" max="4843" width="8.28515625" style="21" customWidth="1"/>
    <col min="4844" max="4845" width="9.7109375" style="21" customWidth="1"/>
    <col min="4846" max="4873" width="0" style="21" hidden="1" customWidth="1"/>
    <col min="4874" max="5091" width="9.140625" style="21"/>
    <col min="5092" max="5092" width="6.85546875" style="21" customWidth="1"/>
    <col min="5093" max="5093" width="9.140625" style="21"/>
    <col min="5094" max="5095" width="9.5703125" style="21" customWidth="1"/>
    <col min="5096" max="5096" width="10.7109375" style="21" customWidth="1"/>
    <col min="5097" max="5098" width="9" style="21" customWidth="1"/>
    <col min="5099" max="5099" width="8.28515625" style="21" customWidth="1"/>
    <col min="5100" max="5101" width="9.7109375" style="21" customWidth="1"/>
    <col min="5102" max="5129" width="0" style="21" hidden="1" customWidth="1"/>
    <col min="5130" max="5347" width="9.140625" style="21"/>
    <col min="5348" max="5348" width="6.85546875" style="21" customWidth="1"/>
    <col min="5349" max="5349" width="9.140625" style="21"/>
    <col min="5350" max="5351" width="9.5703125" style="21" customWidth="1"/>
    <col min="5352" max="5352" width="10.7109375" style="21" customWidth="1"/>
    <col min="5353" max="5354" width="9" style="21" customWidth="1"/>
    <col min="5355" max="5355" width="8.28515625" style="21" customWidth="1"/>
    <col min="5356" max="5357" width="9.7109375" style="21" customWidth="1"/>
    <col min="5358" max="5385" width="0" style="21" hidden="1" customWidth="1"/>
    <col min="5386" max="5603" width="9.140625" style="21"/>
    <col min="5604" max="5604" width="6.85546875" style="21" customWidth="1"/>
    <col min="5605" max="5605" width="9.140625" style="21"/>
    <col min="5606" max="5607" width="9.5703125" style="21" customWidth="1"/>
    <col min="5608" max="5608" width="10.7109375" style="21" customWidth="1"/>
    <col min="5609" max="5610" width="9" style="21" customWidth="1"/>
    <col min="5611" max="5611" width="8.28515625" style="21" customWidth="1"/>
    <col min="5612" max="5613" width="9.7109375" style="21" customWidth="1"/>
    <col min="5614" max="5641" width="0" style="21" hidden="1" customWidth="1"/>
    <col min="5642" max="5859" width="9.140625" style="21"/>
    <col min="5860" max="5860" width="6.85546875" style="21" customWidth="1"/>
    <col min="5861" max="5861" width="9.140625" style="21"/>
    <col min="5862" max="5863" width="9.5703125" style="21" customWidth="1"/>
    <col min="5864" max="5864" width="10.7109375" style="21" customWidth="1"/>
    <col min="5865" max="5866" width="9" style="21" customWidth="1"/>
    <col min="5867" max="5867" width="8.28515625" style="21" customWidth="1"/>
    <col min="5868" max="5869" width="9.7109375" style="21" customWidth="1"/>
    <col min="5870" max="5897" width="0" style="21" hidden="1" customWidth="1"/>
    <col min="5898" max="6115" width="9.140625" style="21"/>
    <col min="6116" max="6116" width="6.85546875" style="21" customWidth="1"/>
    <col min="6117" max="6117" width="9.140625" style="21"/>
    <col min="6118" max="6119" width="9.5703125" style="21" customWidth="1"/>
    <col min="6120" max="6120" width="10.7109375" style="21" customWidth="1"/>
    <col min="6121" max="6122" width="9" style="21" customWidth="1"/>
    <col min="6123" max="6123" width="8.28515625" style="21" customWidth="1"/>
    <col min="6124" max="6125" width="9.7109375" style="21" customWidth="1"/>
    <col min="6126" max="6153" width="0" style="21" hidden="1" customWidth="1"/>
    <col min="6154" max="6371" width="9.140625" style="21"/>
    <col min="6372" max="6372" width="6.85546875" style="21" customWidth="1"/>
    <col min="6373" max="6373" width="9.140625" style="21"/>
    <col min="6374" max="6375" width="9.5703125" style="21" customWidth="1"/>
    <col min="6376" max="6376" width="10.7109375" style="21" customWidth="1"/>
    <col min="6377" max="6378" width="9" style="21" customWidth="1"/>
    <col min="6379" max="6379" width="8.28515625" style="21" customWidth="1"/>
    <col min="6380" max="6381" width="9.7109375" style="21" customWidth="1"/>
    <col min="6382" max="6409" width="0" style="21" hidden="1" customWidth="1"/>
    <col min="6410" max="6627" width="9.140625" style="21"/>
    <col min="6628" max="6628" width="6.85546875" style="21" customWidth="1"/>
    <col min="6629" max="6629" width="9.140625" style="21"/>
    <col min="6630" max="6631" width="9.5703125" style="21" customWidth="1"/>
    <col min="6632" max="6632" width="10.7109375" style="21" customWidth="1"/>
    <col min="6633" max="6634" width="9" style="21" customWidth="1"/>
    <col min="6635" max="6635" width="8.28515625" style="21" customWidth="1"/>
    <col min="6636" max="6637" width="9.7109375" style="21" customWidth="1"/>
    <col min="6638" max="6665" width="0" style="21" hidden="1" customWidth="1"/>
    <col min="6666" max="6883" width="9.140625" style="21"/>
    <col min="6884" max="6884" width="6.85546875" style="21" customWidth="1"/>
    <col min="6885" max="6885" width="9.140625" style="21"/>
    <col min="6886" max="6887" width="9.5703125" style="21" customWidth="1"/>
    <col min="6888" max="6888" width="10.7109375" style="21" customWidth="1"/>
    <col min="6889" max="6890" width="9" style="21" customWidth="1"/>
    <col min="6891" max="6891" width="8.28515625" style="21" customWidth="1"/>
    <col min="6892" max="6893" width="9.7109375" style="21" customWidth="1"/>
    <col min="6894" max="6921" width="0" style="21" hidden="1" customWidth="1"/>
    <col min="6922" max="7139" width="9.140625" style="21"/>
    <col min="7140" max="7140" width="6.85546875" style="21" customWidth="1"/>
    <col min="7141" max="7141" width="9.140625" style="21"/>
    <col min="7142" max="7143" width="9.5703125" style="21" customWidth="1"/>
    <col min="7144" max="7144" width="10.7109375" style="21" customWidth="1"/>
    <col min="7145" max="7146" width="9" style="21" customWidth="1"/>
    <col min="7147" max="7147" width="8.28515625" style="21" customWidth="1"/>
    <col min="7148" max="7149" width="9.7109375" style="21" customWidth="1"/>
    <col min="7150" max="7177" width="0" style="21" hidden="1" customWidth="1"/>
    <col min="7178" max="7395" width="9.140625" style="21"/>
    <col min="7396" max="7396" width="6.85546875" style="21" customWidth="1"/>
    <col min="7397" max="7397" width="9.140625" style="21"/>
    <col min="7398" max="7399" width="9.5703125" style="21" customWidth="1"/>
    <col min="7400" max="7400" width="10.7109375" style="21" customWidth="1"/>
    <col min="7401" max="7402" width="9" style="21" customWidth="1"/>
    <col min="7403" max="7403" width="8.28515625" style="21" customWidth="1"/>
    <col min="7404" max="7405" width="9.7109375" style="21" customWidth="1"/>
    <col min="7406" max="7433" width="0" style="21" hidden="1" customWidth="1"/>
    <col min="7434" max="7651" width="9.140625" style="21"/>
    <col min="7652" max="7652" width="6.85546875" style="21" customWidth="1"/>
    <col min="7653" max="7653" width="9.140625" style="21"/>
    <col min="7654" max="7655" width="9.5703125" style="21" customWidth="1"/>
    <col min="7656" max="7656" width="10.7109375" style="21" customWidth="1"/>
    <col min="7657" max="7658" width="9" style="21" customWidth="1"/>
    <col min="7659" max="7659" width="8.28515625" style="21" customWidth="1"/>
    <col min="7660" max="7661" width="9.7109375" style="21" customWidth="1"/>
    <col min="7662" max="7689" width="0" style="21" hidden="1" customWidth="1"/>
    <col min="7690" max="7907" width="9.140625" style="21"/>
    <col min="7908" max="7908" width="6.85546875" style="21" customWidth="1"/>
    <col min="7909" max="7909" width="9.140625" style="21"/>
    <col min="7910" max="7911" width="9.5703125" style="21" customWidth="1"/>
    <col min="7912" max="7912" width="10.7109375" style="21" customWidth="1"/>
    <col min="7913" max="7914" width="9" style="21" customWidth="1"/>
    <col min="7915" max="7915" width="8.28515625" style="21" customWidth="1"/>
    <col min="7916" max="7917" width="9.7109375" style="21" customWidth="1"/>
    <col min="7918" max="7945" width="0" style="21" hidden="1" customWidth="1"/>
    <col min="7946" max="8163" width="9.140625" style="21"/>
    <col min="8164" max="8164" width="6.85546875" style="21" customWidth="1"/>
    <col min="8165" max="8165" width="9.140625" style="21"/>
    <col min="8166" max="8167" width="9.5703125" style="21" customWidth="1"/>
    <col min="8168" max="8168" width="10.7109375" style="21" customWidth="1"/>
    <col min="8169" max="8170" width="9" style="21" customWidth="1"/>
    <col min="8171" max="8171" width="8.28515625" style="21" customWidth="1"/>
    <col min="8172" max="8173" width="9.7109375" style="21" customWidth="1"/>
    <col min="8174" max="8201" width="0" style="21" hidden="1" customWidth="1"/>
    <col min="8202" max="8419" width="9.140625" style="21"/>
    <col min="8420" max="8420" width="6.85546875" style="21" customWidth="1"/>
    <col min="8421" max="8421" width="9.140625" style="21"/>
    <col min="8422" max="8423" width="9.5703125" style="21" customWidth="1"/>
    <col min="8424" max="8424" width="10.7109375" style="21" customWidth="1"/>
    <col min="8425" max="8426" width="9" style="21" customWidth="1"/>
    <col min="8427" max="8427" width="8.28515625" style="21" customWidth="1"/>
    <col min="8428" max="8429" width="9.7109375" style="21" customWidth="1"/>
    <col min="8430" max="8457" width="0" style="21" hidden="1" customWidth="1"/>
    <col min="8458" max="8675" width="9.140625" style="21"/>
    <col min="8676" max="8676" width="6.85546875" style="21" customWidth="1"/>
    <col min="8677" max="8677" width="9.140625" style="21"/>
    <col min="8678" max="8679" width="9.5703125" style="21" customWidth="1"/>
    <col min="8680" max="8680" width="10.7109375" style="21" customWidth="1"/>
    <col min="8681" max="8682" width="9" style="21" customWidth="1"/>
    <col min="8683" max="8683" width="8.28515625" style="21" customWidth="1"/>
    <col min="8684" max="8685" width="9.7109375" style="21" customWidth="1"/>
    <col min="8686" max="8713" width="0" style="21" hidden="1" customWidth="1"/>
    <col min="8714" max="8931" width="9.140625" style="21"/>
    <col min="8932" max="8932" width="6.85546875" style="21" customWidth="1"/>
    <col min="8933" max="8933" width="9.140625" style="21"/>
    <col min="8934" max="8935" width="9.5703125" style="21" customWidth="1"/>
    <col min="8936" max="8936" width="10.7109375" style="21" customWidth="1"/>
    <col min="8937" max="8938" width="9" style="21" customWidth="1"/>
    <col min="8939" max="8939" width="8.28515625" style="21" customWidth="1"/>
    <col min="8940" max="8941" width="9.7109375" style="21" customWidth="1"/>
    <col min="8942" max="8969" width="0" style="21" hidden="1" customWidth="1"/>
    <col min="8970" max="9187" width="9.140625" style="21"/>
    <col min="9188" max="9188" width="6.85546875" style="21" customWidth="1"/>
    <col min="9189" max="9189" width="9.140625" style="21"/>
    <col min="9190" max="9191" width="9.5703125" style="21" customWidth="1"/>
    <col min="9192" max="9192" width="10.7109375" style="21" customWidth="1"/>
    <col min="9193" max="9194" width="9" style="21" customWidth="1"/>
    <col min="9195" max="9195" width="8.28515625" style="21" customWidth="1"/>
    <col min="9196" max="9197" width="9.7109375" style="21" customWidth="1"/>
    <col min="9198" max="9225" width="0" style="21" hidden="1" customWidth="1"/>
    <col min="9226" max="9443" width="9.140625" style="21"/>
    <col min="9444" max="9444" width="6.85546875" style="21" customWidth="1"/>
    <col min="9445" max="9445" width="9.140625" style="21"/>
    <col min="9446" max="9447" width="9.5703125" style="21" customWidth="1"/>
    <col min="9448" max="9448" width="10.7109375" style="21" customWidth="1"/>
    <col min="9449" max="9450" width="9" style="21" customWidth="1"/>
    <col min="9451" max="9451" width="8.28515625" style="21" customWidth="1"/>
    <col min="9452" max="9453" width="9.7109375" style="21" customWidth="1"/>
    <col min="9454" max="9481" width="0" style="21" hidden="1" customWidth="1"/>
    <col min="9482" max="9699" width="9.140625" style="21"/>
    <col min="9700" max="9700" width="6.85546875" style="21" customWidth="1"/>
    <col min="9701" max="9701" width="9.140625" style="21"/>
    <col min="9702" max="9703" width="9.5703125" style="21" customWidth="1"/>
    <col min="9704" max="9704" width="10.7109375" style="21" customWidth="1"/>
    <col min="9705" max="9706" width="9" style="21" customWidth="1"/>
    <col min="9707" max="9707" width="8.28515625" style="21" customWidth="1"/>
    <col min="9708" max="9709" width="9.7109375" style="21" customWidth="1"/>
    <col min="9710" max="9737" width="0" style="21" hidden="1" customWidth="1"/>
    <col min="9738" max="9955" width="9.140625" style="21"/>
    <col min="9956" max="9956" width="6.85546875" style="21" customWidth="1"/>
    <col min="9957" max="9957" width="9.140625" style="21"/>
    <col min="9958" max="9959" width="9.5703125" style="21" customWidth="1"/>
    <col min="9960" max="9960" width="10.7109375" style="21" customWidth="1"/>
    <col min="9961" max="9962" width="9" style="21" customWidth="1"/>
    <col min="9963" max="9963" width="8.28515625" style="21" customWidth="1"/>
    <col min="9964" max="9965" width="9.7109375" style="21" customWidth="1"/>
    <col min="9966" max="9993" width="0" style="21" hidden="1" customWidth="1"/>
    <col min="9994" max="10211" width="9.140625" style="21"/>
    <col min="10212" max="10212" width="6.85546875" style="21" customWidth="1"/>
    <col min="10213" max="10213" width="9.140625" style="21"/>
    <col min="10214" max="10215" width="9.5703125" style="21" customWidth="1"/>
    <col min="10216" max="10216" width="10.7109375" style="21" customWidth="1"/>
    <col min="10217" max="10218" width="9" style="21" customWidth="1"/>
    <col min="10219" max="10219" width="8.28515625" style="21" customWidth="1"/>
    <col min="10220" max="10221" width="9.7109375" style="21" customWidth="1"/>
    <col min="10222" max="10249" width="0" style="21" hidden="1" customWidth="1"/>
    <col min="10250" max="10467" width="9.140625" style="21"/>
    <col min="10468" max="10468" width="6.85546875" style="21" customWidth="1"/>
    <col min="10469" max="10469" width="9.140625" style="21"/>
    <col min="10470" max="10471" width="9.5703125" style="21" customWidth="1"/>
    <col min="10472" max="10472" width="10.7109375" style="21" customWidth="1"/>
    <col min="10473" max="10474" width="9" style="21" customWidth="1"/>
    <col min="10475" max="10475" width="8.28515625" style="21" customWidth="1"/>
    <col min="10476" max="10477" width="9.7109375" style="21" customWidth="1"/>
    <col min="10478" max="10505" width="0" style="21" hidden="1" customWidth="1"/>
    <col min="10506" max="10723" width="9.140625" style="21"/>
    <col min="10724" max="10724" width="6.85546875" style="21" customWidth="1"/>
    <col min="10725" max="10725" width="9.140625" style="21"/>
    <col min="10726" max="10727" width="9.5703125" style="21" customWidth="1"/>
    <col min="10728" max="10728" width="10.7109375" style="21" customWidth="1"/>
    <col min="10729" max="10730" width="9" style="21" customWidth="1"/>
    <col min="10731" max="10731" width="8.28515625" style="21" customWidth="1"/>
    <col min="10732" max="10733" width="9.7109375" style="21" customWidth="1"/>
    <col min="10734" max="10761" width="0" style="21" hidden="1" customWidth="1"/>
    <col min="10762" max="10979" width="9.140625" style="21"/>
    <col min="10980" max="10980" width="6.85546875" style="21" customWidth="1"/>
    <col min="10981" max="10981" width="9.140625" style="21"/>
    <col min="10982" max="10983" width="9.5703125" style="21" customWidth="1"/>
    <col min="10984" max="10984" width="10.7109375" style="21" customWidth="1"/>
    <col min="10985" max="10986" width="9" style="21" customWidth="1"/>
    <col min="10987" max="10987" width="8.28515625" style="21" customWidth="1"/>
    <col min="10988" max="10989" width="9.7109375" style="21" customWidth="1"/>
    <col min="10990" max="11017" width="0" style="21" hidden="1" customWidth="1"/>
    <col min="11018" max="11235" width="9.140625" style="21"/>
    <col min="11236" max="11236" width="6.85546875" style="21" customWidth="1"/>
    <col min="11237" max="11237" width="9.140625" style="21"/>
    <col min="11238" max="11239" width="9.5703125" style="21" customWidth="1"/>
    <col min="11240" max="11240" width="10.7109375" style="21" customWidth="1"/>
    <col min="11241" max="11242" width="9" style="21" customWidth="1"/>
    <col min="11243" max="11243" width="8.28515625" style="21" customWidth="1"/>
    <col min="11244" max="11245" width="9.7109375" style="21" customWidth="1"/>
    <col min="11246" max="11273" width="0" style="21" hidden="1" customWidth="1"/>
    <col min="11274" max="11491" width="9.140625" style="21"/>
    <col min="11492" max="11492" width="6.85546875" style="21" customWidth="1"/>
    <col min="11493" max="11493" width="9.140625" style="21"/>
    <col min="11494" max="11495" width="9.5703125" style="21" customWidth="1"/>
    <col min="11496" max="11496" width="10.7109375" style="21" customWidth="1"/>
    <col min="11497" max="11498" width="9" style="21" customWidth="1"/>
    <col min="11499" max="11499" width="8.28515625" style="21" customWidth="1"/>
    <col min="11500" max="11501" width="9.7109375" style="21" customWidth="1"/>
    <col min="11502" max="11529" width="0" style="21" hidden="1" customWidth="1"/>
    <col min="11530" max="11747" width="9.140625" style="21"/>
    <col min="11748" max="11748" width="6.85546875" style="21" customWidth="1"/>
    <col min="11749" max="11749" width="9.140625" style="21"/>
    <col min="11750" max="11751" width="9.5703125" style="21" customWidth="1"/>
    <col min="11752" max="11752" width="10.7109375" style="21" customWidth="1"/>
    <col min="11753" max="11754" width="9" style="21" customWidth="1"/>
    <col min="11755" max="11755" width="8.28515625" style="21" customWidth="1"/>
    <col min="11756" max="11757" width="9.7109375" style="21" customWidth="1"/>
    <col min="11758" max="11785" width="0" style="21" hidden="1" customWidth="1"/>
    <col min="11786" max="12003" width="9.140625" style="21"/>
    <col min="12004" max="12004" width="6.85546875" style="21" customWidth="1"/>
    <col min="12005" max="12005" width="9.140625" style="21"/>
    <col min="12006" max="12007" width="9.5703125" style="21" customWidth="1"/>
    <col min="12008" max="12008" width="10.7109375" style="21" customWidth="1"/>
    <col min="12009" max="12010" width="9" style="21" customWidth="1"/>
    <col min="12011" max="12011" width="8.28515625" style="21" customWidth="1"/>
    <col min="12012" max="12013" width="9.7109375" style="21" customWidth="1"/>
    <col min="12014" max="12041" width="0" style="21" hidden="1" customWidth="1"/>
    <col min="12042" max="12259" width="9.140625" style="21"/>
    <col min="12260" max="12260" width="6.85546875" style="21" customWidth="1"/>
    <col min="12261" max="12261" width="9.140625" style="21"/>
    <col min="12262" max="12263" width="9.5703125" style="21" customWidth="1"/>
    <col min="12264" max="12264" width="10.7109375" style="21" customWidth="1"/>
    <col min="12265" max="12266" width="9" style="21" customWidth="1"/>
    <col min="12267" max="12267" width="8.28515625" style="21" customWidth="1"/>
    <col min="12268" max="12269" width="9.7109375" style="21" customWidth="1"/>
    <col min="12270" max="12297" width="0" style="21" hidden="1" customWidth="1"/>
    <col min="12298" max="12515" width="9.140625" style="21"/>
    <col min="12516" max="12516" width="6.85546875" style="21" customWidth="1"/>
    <col min="12517" max="12517" width="9.140625" style="21"/>
    <col min="12518" max="12519" width="9.5703125" style="21" customWidth="1"/>
    <col min="12520" max="12520" width="10.7109375" style="21" customWidth="1"/>
    <col min="12521" max="12522" width="9" style="21" customWidth="1"/>
    <col min="12523" max="12523" width="8.28515625" style="21" customWidth="1"/>
    <col min="12524" max="12525" width="9.7109375" style="21" customWidth="1"/>
    <col min="12526" max="12553" width="0" style="21" hidden="1" customWidth="1"/>
    <col min="12554" max="12771" width="9.140625" style="21"/>
    <col min="12772" max="12772" width="6.85546875" style="21" customWidth="1"/>
    <col min="12773" max="12773" width="9.140625" style="21"/>
    <col min="12774" max="12775" width="9.5703125" style="21" customWidth="1"/>
    <col min="12776" max="12776" width="10.7109375" style="21" customWidth="1"/>
    <col min="12777" max="12778" width="9" style="21" customWidth="1"/>
    <col min="12779" max="12779" width="8.28515625" style="21" customWidth="1"/>
    <col min="12780" max="12781" width="9.7109375" style="21" customWidth="1"/>
    <col min="12782" max="12809" width="0" style="21" hidden="1" customWidth="1"/>
    <col min="12810" max="13027" width="9.140625" style="21"/>
    <col min="13028" max="13028" width="6.85546875" style="21" customWidth="1"/>
    <col min="13029" max="13029" width="9.140625" style="21"/>
    <col min="13030" max="13031" width="9.5703125" style="21" customWidth="1"/>
    <col min="13032" max="13032" width="10.7109375" style="21" customWidth="1"/>
    <col min="13033" max="13034" width="9" style="21" customWidth="1"/>
    <col min="13035" max="13035" width="8.28515625" style="21" customWidth="1"/>
    <col min="13036" max="13037" width="9.7109375" style="21" customWidth="1"/>
    <col min="13038" max="13065" width="0" style="21" hidden="1" customWidth="1"/>
    <col min="13066" max="13283" width="9.140625" style="21"/>
    <col min="13284" max="13284" width="6.85546875" style="21" customWidth="1"/>
    <col min="13285" max="13285" width="9.140625" style="21"/>
    <col min="13286" max="13287" width="9.5703125" style="21" customWidth="1"/>
    <col min="13288" max="13288" width="10.7109375" style="21" customWidth="1"/>
    <col min="13289" max="13290" width="9" style="21" customWidth="1"/>
    <col min="13291" max="13291" width="8.28515625" style="21" customWidth="1"/>
    <col min="13292" max="13293" width="9.7109375" style="21" customWidth="1"/>
    <col min="13294" max="13321" width="0" style="21" hidden="1" customWidth="1"/>
    <col min="13322" max="13539" width="9.140625" style="21"/>
    <col min="13540" max="13540" width="6.85546875" style="21" customWidth="1"/>
    <col min="13541" max="13541" width="9.140625" style="21"/>
    <col min="13542" max="13543" width="9.5703125" style="21" customWidth="1"/>
    <col min="13544" max="13544" width="10.7109375" style="21" customWidth="1"/>
    <col min="13545" max="13546" width="9" style="21" customWidth="1"/>
    <col min="13547" max="13547" width="8.28515625" style="21" customWidth="1"/>
    <col min="13548" max="13549" width="9.7109375" style="21" customWidth="1"/>
    <col min="13550" max="13577" width="0" style="21" hidden="1" customWidth="1"/>
    <col min="13578" max="13795" width="9.140625" style="21"/>
    <col min="13796" max="13796" width="6.85546875" style="21" customWidth="1"/>
    <col min="13797" max="13797" width="9.140625" style="21"/>
    <col min="13798" max="13799" width="9.5703125" style="21" customWidth="1"/>
    <col min="13800" max="13800" width="10.7109375" style="21" customWidth="1"/>
    <col min="13801" max="13802" width="9" style="21" customWidth="1"/>
    <col min="13803" max="13803" width="8.28515625" style="21" customWidth="1"/>
    <col min="13804" max="13805" width="9.7109375" style="21" customWidth="1"/>
    <col min="13806" max="13833" width="0" style="21" hidden="1" customWidth="1"/>
    <col min="13834" max="14051" width="9.140625" style="21"/>
    <col min="14052" max="14052" width="6.85546875" style="21" customWidth="1"/>
    <col min="14053" max="14053" width="9.140625" style="21"/>
    <col min="14054" max="14055" width="9.5703125" style="21" customWidth="1"/>
    <col min="14056" max="14056" width="10.7109375" style="21" customWidth="1"/>
    <col min="14057" max="14058" width="9" style="21" customWidth="1"/>
    <col min="14059" max="14059" width="8.28515625" style="21" customWidth="1"/>
    <col min="14060" max="14061" width="9.7109375" style="21" customWidth="1"/>
    <col min="14062" max="14089" width="0" style="21" hidden="1" customWidth="1"/>
    <col min="14090" max="14307" width="9.140625" style="21"/>
    <col min="14308" max="14308" width="6.85546875" style="21" customWidth="1"/>
    <col min="14309" max="14309" width="9.140625" style="21"/>
    <col min="14310" max="14311" width="9.5703125" style="21" customWidth="1"/>
    <col min="14312" max="14312" width="10.7109375" style="21" customWidth="1"/>
    <col min="14313" max="14314" width="9" style="21" customWidth="1"/>
    <col min="14315" max="14315" width="8.28515625" style="21" customWidth="1"/>
    <col min="14316" max="14317" width="9.7109375" style="21" customWidth="1"/>
    <col min="14318" max="14345" width="0" style="21" hidden="1" customWidth="1"/>
    <col min="14346" max="14563" width="9.140625" style="21"/>
    <col min="14564" max="14564" width="6.85546875" style="21" customWidth="1"/>
    <col min="14565" max="14565" width="9.140625" style="21"/>
    <col min="14566" max="14567" width="9.5703125" style="21" customWidth="1"/>
    <col min="14568" max="14568" width="10.7109375" style="21" customWidth="1"/>
    <col min="14569" max="14570" width="9" style="21" customWidth="1"/>
    <col min="14571" max="14571" width="8.28515625" style="21" customWidth="1"/>
    <col min="14572" max="14573" width="9.7109375" style="21" customWidth="1"/>
    <col min="14574" max="14601" width="0" style="21" hidden="1" customWidth="1"/>
    <col min="14602" max="14819" width="9.140625" style="21"/>
    <col min="14820" max="14820" width="6.85546875" style="21" customWidth="1"/>
    <col min="14821" max="14821" width="9.140625" style="21"/>
    <col min="14822" max="14823" width="9.5703125" style="21" customWidth="1"/>
    <col min="14824" max="14824" width="10.7109375" style="21" customWidth="1"/>
    <col min="14825" max="14826" width="9" style="21" customWidth="1"/>
    <col min="14827" max="14827" width="8.28515625" style="21" customWidth="1"/>
    <col min="14828" max="14829" width="9.7109375" style="21" customWidth="1"/>
    <col min="14830" max="14857" width="0" style="21" hidden="1" customWidth="1"/>
    <col min="14858" max="15075" width="9.140625" style="21"/>
    <col min="15076" max="15076" width="6.85546875" style="21" customWidth="1"/>
    <col min="15077" max="15077" width="9.140625" style="21"/>
    <col min="15078" max="15079" width="9.5703125" style="21" customWidth="1"/>
    <col min="15080" max="15080" width="10.7109375" style="21" customWidth="1"/>
    <col min="15081" max="15082" width="9" style="21" customWidth="1"/>
    <col min="15083" max="15083" width="8.28515625" style="21" customWidth="1"/>
    <col min="15084" max="15085" width="9.7109375" style="21" customWidth="1"/>
    <col min="15086" max="15113" width="0" style="21" hidden="1" customWidth="1"/>
    <col min="15114" max="15331" width="9.140625" style="21"/>
    <col min="15332" max="15332" width="6.85546875" style="21" customWidth="1"/>
    <col min="15333" max="15333" width="9.140625" style="21"/>
    <col min="15334" max="15335" width="9.5703125" style="21" customWidth="1"/>
    <col min="15336" max="15336" width="10.7109375" style="21" customWidth="1"/>
    <col min="15337" max="15338" width="9" style="21" customWidth="1"/>
    <col min="15339" max="15339" width="8.28515625" style="21" customWidth="1"/>
    <col min="15340" max="15341" width="9.7109375" style="21" customWidth="1"/>
    <col min="15342" max="15369" width="0" style="21" hidden="1" customWidth="1"/>
    <col min="15370" max="15587" width="9.140625" style="21"/>
    <col min="15588" max="15588" width="6.85546875" style="21" customWidth="1"/>
    <col min="15589" max="15589" width="9.140625" style="21"/>
    <col min="15590" max="15591" width="9.5703125" style="21" customWidth="1"/>
    <col min="15592" max="15592" width="10.7109375" style="21" customWidth="1"/>
    <col min="15593" max="15594" width="9" style="21" customWidth="1"/>
    <col min="15595" max="15595" width="8.28515625" style="21" customWidth="1"/>
    <col min="15596" max="15597" width="9.7109375" style="21" customWidth="1"/>
    <col min="15598" max="15625" width="0" style="21" hidden="1" customWidth="1"/>
    <col min="15626" max="15843" width="9.140625" style="21"/>
    <col min="15844" max="15844" width="6.85546875" style="21" customWidth="1"/>
    <col min="15845" max="15845" width="9.140625" style="21"/>
    <col min="15846" max="15847" width="9.5703125" style="21" customWidth="1"/>
    <col min="15848" max="15848" width="10.7109375" style="21" customWidth="1"/>
    <col min="15849" max="15850" width="9" style="21" customWidth="1"/>
    <col min="15851" max="15851" width="8.28515625" style="21" customWidth="1"/>
    <col min="15852" max="15853" width="9.7109375" style="21" customWidth="1"/>
    <col min="15854" max="15881" width="0" style="21" hidden="1" customWidth="1"/>
    <col min="15882" max="16099" width="9.140625" style="21"/>
    <col min="16100" max="16100" width="6.85546875" style="21" customWidth="1"/>
    <col min="16101" max="16101" width="9.140625" style="21"/>
    <col min="16102" max="16103" width="9.5703125" style="21" customWidth="1"/>
    <col min="16104" max="16104" width="10.7109375" style="21" customWidth="1"/>
    <col min="16105" max="16106" width="9" style="21" customWidth="1"/>
    <col min="16107" max="16107" width="8.28515625" style="21" customWidth="1"/>
    <col min="16108" max="16109" width="9.7109375" style="21" customWidth="1"/>
    <col min="16110" max="16137" width="0" style="21" hidden="1" customWidth="1"/>
    <col min="16138" max="16384" width="9.140625" style="21"/>
  </cols>
  <sheetData>
    <row r="2" spans="2:184">
      <c r="B2" s="20" t="s">
        <v>22</v>
      </c>
      <c r="F2" s="20">
        <f>Summary!$F$10-1</f>
        <v>0</v>
      </c>
      <c r="G2" s="20">
        <f>F2+1</f>
        <v>1</v>
      </c>
      <c r="H2" s="20">
        <f t="shared" ref="H2:AY2" si="0">G2+1</f>
        <v>2</v>
      </c>
      <c r="I2" s="20">
        <f t="shared" si="0"/>
        <v>3</v>
      </c>
      <c r="J2" s="20">
        <f t="shared" si="0"/>
        <v>4</v>
      </c>
      <c r="K2" s="20">
        <f t="shared" si="0"/>
        <v>5</v>
      </c>
      <c r="L2" s="20">
        <f t="shared" si="0"/>
        <v>6</v>
      </c>
      <c r="M2" s="20">
        <f t="shared" si="0"/>
        <v>7</v>
      </c>
      <c r="N2" s="20">
        <f t="shared" si="0"/>
        <v>8</v>
      </c>
      <c r="O2" s="20">
        <f t="shared" si="0"/>
        <v>9</v>
      </c>
      <c r="P2" s="20">
        <f t="shared" si="0"/>
        <v>10</v>
      </c>
      <c r="Q2" s="20">
        <f t="shared" si="0"/>
        <v>11</v>
      </c>
      <c r="R2" s="20">
        <f t="shared" si="0"/>
        <v>12</v>
      </c>
      <c r="S2" s="20">
        <f t="shared" si="0"/>
        <v>13</v>
      </c>
      <c r="T2" s="20">
        <f t="shared" si="0"/>
        <v>14</v>
      </c>
      <c r="U2" s="20">
        <f t="shared" si="0"/>
        <v>15</v>
      </c>
      <c r="V2" s="20">
        <f t="shared" si="0"/>
        <v>16</v>
      </c>
      <c r="W2" s="20">
        <f t="shared" si="0"/>
        <v>17</v>
      </c>
      <c r="X2" s="20">
        <f t="shared" si="0"/>
        <v>18</v>
      </c>
      <c r="Y2" s="20">
        <f t="shared" si="0"/>
        <v>19</v>
      </c>
      <c r="Z2" s="20">
        <f t="shared" si="0"/>
        <v>20</v>
      </c>
      <c r="AA2" s="20">
        <f t="shared" si="0"/>
        <v>21</v>
      </c>
      <c r="AB2" s="20">
        <f t="shared" si="0"/>
        <v>22</v>
      </c>
      <c r="AC2" s="20">
        <f t="shared" si="0"/>
        <v>23</v>
      </c>
      <c r="AD2" s="20">
        <f t="shared" si="0"/>
        <v>24</v>
      </c>
      <c r="AE2" s="20">
        <f t="shared" si="0"/>
        <v>25</v>
      </c>
      <c r="AF2" s="20">
        <f t="shared" si="0"/>
        <v>26</v>
      </c>
      <c r="AG2" s="20">
        <f t="shared" si="0"/>
        <v>27</v>
      </c>
      <c r="AH2" s="20">
        <f t="shared" si="0"/>
        <v>28</v>
      </c>
      <c r="AI2" s="20">
        <f t="shared" si="0"/>
        <v>29</v>
      </c>
      <c r="AJ2" s="20">
        <f t="shared" si="0"/>
        <v>30</v>
      </c>
      <c r="AK2" s="20">
        <f t="shared" si="0"/>
        <v>31</v>
      </c>
      <c r="AL2" s="20">
        <f t="shared" si="0"/>
        <v>32</v>
      </c>
      <c r="AM2" s="20">
        <f t="shared" si="0"/>
        <v>33</v>
      </c>
      <c r="AN2" s="20">
        <f t="shared" si="0"/>
        <v>34</v>
      </c>
      <c r="AO2" s="20">
        <f t="shared" si="0"/>
        <v>35</v>
      </c>
      <c r="AP2" s="20">
        <f t="shared" si="0"/>
        <v>36</v>
      </c>
      <c r="AQ2" s="20">
        <f t="shared" si="0"/>
        <v>37</v>
      </c>
      <c r="AR2" s="20">
        <f t="shared" si="0"/>
        <v>38</v>
      </c>
      <c r="AS2" s="20">
        <f t="shared" si="0"/>
        <v>39</v>
      </c>
      <c r="AT2" s="20">
        <f t="shared" si="0"/>
        <v>40</v>
      </c>
      <c r="AU2" s="20">
        <f t="shared" si="0"/>
        <v>41</v>
      </c>
      <c r="AV2" s="20">
        <f t="shared" si="0"/>
        <v>42</v>
      </c>
      <c r="AW2" s="20">
        <f t="shared" si="0"/>
        <v>43</v>
      </c>
      <c r="AX2" s="20">
        <f t="shared" si="0"/>
        <v>44</v>
      </c>
      <c r="AY2" s="20">
        <f t="shared" si="0"/>
        <v>45</v>
      </c>
      <c r="AZ2" s="20">
        <f t="shared" ref="AZ2" si="1">AY2+1</f>
        <v>46</v>
      </c>
      <c r="BA2" s="20">
        <f t="shared" ref="BA2" si="2">AZ2+1</f>
        <v>47</v>
      </c>
      <c r="BB2" s="20">
        <f t="shared" ref="BB2" si="3">BA2+1</f>
        <v>48</v>
      </c>
      <c r="BC2" s="20">
        <f t="shared" ref="BC2" si="4">BB2+1</f>
        <v>49</v>
      </c>
      <c r="BD2" s="20">
        <f t="shared" ref="BD2" si="5">BC2+1</f>
        <v>50</v>
      </c>
      <c r="BE2" s="20">
        <f t="shared" ref="BE2" si="6">BD2+1</f>
        <v>51</v>
      </c>
      <c r="BF2" s="20">
        <f t="shared" ref="BF2" si="7">BE2+1</f>
        <v>52</v>
      </c>
      <c r="BG2" s="20">
        <f t="shared" ref="BG2" si="8">BF2+1</f>
        <v>53</v>
      </c>
      <c r="BH2" s="20">
        <f t="shared" ref="BH2" si="9">BG2+1</f>
        <v>54</v>
      </c>
      <c r="BI2" s="20">
        <f t="shared" ref="BI2" si="10">BH2+1</f>
        <v>55</v>
      </c>
      <c r="BJ2" s="20">
        <f t="shared" ref="BJ2" si="11">BI2+1</f>
        <v>56</v>
      </c>
      <c r="BK2" s="20">
        <f t="shared" ref="BK2" si="12">BJ2+1</f>
        <v>57</v>
      </c>
      <c r="BL2" s="20">
        <f t="shared" ref="BL2" si="13">BK2+1</f>
        <v>58</v>
      </c>
      <c r="BM2" s="20">
        <f t="shared" ref="BM2" si="14">BL2+1</f>
        <v>59</v>
      </c>
      <c r="BN2" s="20">
        <f t="shared" ref="BN2" si="15">BM2+1</f>
        <v>60</v>
      </c>
      <c r="BO2" s="20">
        <f t="shared" ref="BO2" si="16">BN2+1</f>
        <v>61</v>
      </c>
      <c r="BP2" s="20">
        <f t="shared" ref="BP2" si="17">BO2+1</f>
        <v>62</v>
      </c>
      <c r="BQ2" s="20">
        <f t="shared" ref="BQ2" si="18">BP2+1</f>
        <v>63</v>
      </c>
      <c r="BR2" s="20">
        <f t="shared" ref="BR2" si="19">BQ2+1</f>
        <v>64</v>
      </c>
      <c r="BS2" s="20">
        <f t="shared" ref="BS2" si="20">BR2+1</f>
        <v>65</v>
      </c>
      <c r="BT2" s="20">
        <f t="shared" ref="BT2" si="21">BS2+1</f>
        <v>66</v>
      </c>
      <c r="BU2" s="20">
        <f t="shared" ref="BU2" si="22">BT2+1</f>
        <v>67</v>
      </c>
      <c r="BV2" s="20">
        <f t="shared" ref="BV2" si="23">BU2+1</f>
        <v>68</v>
      </c>
      <c r="BW2" s="20">
        <f t="shared" ref="BW2" si="24">BV2+1</f>
        <v>69</v>
      </c>
      <c r="BX2" s="20">
        <f t="shared" ref="BX2" si="25">BW2+1</f>
        <v>70</v>
      </c>
      <c r="BY2" s="20">
        <f t="shared" ref="BY2" si="26">BX2+1</f>
        <v>71</v>
      </c>
      <c r="BZ2" s="20">
        <f t="shared" ref="BZ2" si="27">BY2+1</f>
        <v>72</v>
      </c>
      <c r="CA2" s="20">
        <f t="shared" ref="CA2" si="28">BZ2+1</f>
        <v>73</v>
      </c>
      <c r="CB2" s="20">
        <f t="shared" ref="CB2" si="29">CA2+1</f>
        <v>74</v>
      </c>
      <c r="CC2" s="20">
        <f t="shared" ref="CC2" si="30">CB2+1</f>
        <v>75</v>
      </c>
      <c r="CD2" s="20">
        <f t="shared" ref="CD2" si="31">CC2+1</f>
        <v>76</v>
      </c>
      <c r="CE2" s="20">
        <f t="shared" ref="CE2" si="32">CD2+1</f>
        <v>77</v>
      </c>
      <c r="CF2" s="20">
        <f t="shared" ref="CF2" si="33">CE2+1</f>
        <v>78</v>
      </c>
      <c r="CG2" s="20">
        <f t="shared" ref="CG2" si="34">CF2+1</f>
        <v>79</v>
      </c>
      <c r="CH2" s="20">
        <f t="shared" ref="CH2" si="35">CG2+1</f>
        <v>80</v>
      </c>
      <c r="CI2" s="20">
        <f t="shared" ref="CI2" si="36">CH2+1</f>
        <v>81</v>
      </c>
      <c r="CJ2" s="20">
        <f t="shared" ref="CJ2" si="37">CI2+1</f>
        <v>82</v>
      </c>
      <c r="CK2" s="20">
        <f t="shared" ref="CK2" si="38">CJ2+1</f>
        <v>83</v>
      </c>
      <c r="CL2" s="20">
        <f t="shared" ref="CL2" si="39">CK2+1</f>
        <v>84</v>
      </c>
      <c r="CM2" s="20">
        <f t="shared" ref="CM2" si="40">CL2+1</f>
        <v>85</v>
      </c>
      <c r="CN2" s="20">
        <f t="shared" ref="CN2" si="41">CM2+1</f>
        <v>86</v>
      </c>
      <c r="CO2" s="20">
        <f t="shared" ref="CO2" si="42">CN2+1</f>
        <v>87</v>
      </c>
      <c r="CP2" s="20">
        <f t="shared" ref="CP2" si="43">CO2+1</f>
        <v>88</v>
      </c>
      <c r="CQ2" s="20">
        <f t="shared" ref="CQ2" si="44">CP2+1</f>
        <v>89</v>
      </c>
      <c r="CR2" s="20">
        <f t="shared" ref="CR2" si="45">CQ2+1</f>
        <v>90</v>
      </c>
      <c r="CS2" s="20">
        <f t="shared" ref="CS2" si="46">CR2+1</f>
        <v>91</v>
      </c>
      <c r="CT2" s="20">
        <f t="shared" ref="CT2" si="47">CS2+1</f>
        <v>92</v>
      </c>
      <c r="CU2" s="20">
        <f t="shared" ref="CU2" si="48">CT2+1</f>
        <v>93</v>
      </c>
      <c r="CV2" s="20">
        <f t="shared" ref="CV2" si="49">CU2+1</f>
        <v>94</v>
      </c>
      <c r="CW2" s="20">
        <f t="shared" ref="CW2" si="50">CV2+1</f>
        <v>95</v>
      </c>
      <c r="CX2" s="20">
        <f t="shared" ref="CX2" si="51">CW2+1</f>
        <v>96</v>
      </c>
      <c r="CY2" s="20">
        <f t="shared" ref="CY2" si="52">CX2+1</f>
        <v>97</v>
      </c>
      <c r="CZ2" s="20">
        <f t="shared" ref="CZ2" si="53">CY2+1</f>
        <v>98</v>
      </c>
      <c r="DA2" s="20">
        <f t="shared" ref="DA2:DB2" si="54">CZ2+1</f>
        <v>99</v>
      </c>
      <c r="DB2" s="20">
        <f t="shared" si="54"/>
        <v>100</v>
      </c>
      <c r="DC2" s="20"/>
      <c r="DD2" s="20"/>
      <c r="DE2" s="20"/>
      <c r="DF2" s="20"/>
      <c r="DG2" s="20"/>
      <c r="DH2" s="20"/>
      <c r="DI2" s="20"/>
      <c r="DJ2" s="20"/>
      <c r="DK2" s="20"/>
      <c r="DL2" s="20"/>
      <c r="DM2" s="20"/>
      <c r="DN2" s="20"/>
      <c r="DO2" s="20"/>
      <c r="DP2" s="20"/>
      <c r="DQ2" s="20"/>
      <c r="DR2" s="20"/>
      <c r="DS2" s="20"/>
      <c r="DT2" s="20"/>
      <c r="DU2" s="20"/>
      <c r="DV2" s="20"/>
      <c r="DW2" s="20"/>
      <c r="DX2" s="20"/>
      <c r="DY2" s="20"/>
      <c r="DZ2" s="20"/>
      <c r="EA2" s="20"/>
      <c r="EB2" s="20"/>
      <c r="EC2" s="20"/>
      <c r="ED2" s="20"/>
      <c r="EE2" s="20"/>
      <c r="EF2" s="20"/>
      <c r="EG2" s="20"/>
      <c r="EH2" s="20"/>
      <c r="EI2" s="20"/>
      <c r="EJ2" s="20"/>
      <c r="EK2" s="20"/>
      <c r="EL2" s="20"/>
      <c r="EM2" s="20"/>
      <c r="EN2" s="20"/>
      <c r="EO2" s="20"/>
      <c r="EP2" s="20"/>
      <c r="EQ2" s="20"/>
      <c r="ER2" s="20"/>
      <c r="ES2" s="20"/>
      <c r="ET2" s="20"/>
      <c r="EU2" s="20"/>
      <c r="EV2" s="20"/>
      <c r="EW2" s="20"/>
      <c r="EX2" s="20"/>
      <c r="EY2" s="20"/>
      <c r="EZ2" s="20"/>
      <c r="FA2" s="20"/>
      <c r="FB2" s="20"/>
      <c r="FC2" s="20"/>
      <c r="FD2" s="20"/>
      <c r="FE2" s="20"/>
      <c r="FF2" s="20"/>
      <c r="FG2" s="20"/>
      <c r="FH2" s="20"/>
      <c r="FI2" s="20"/>
      <c r="FJ2" s="20"/>
      <c r="FK2" s="20"/>
      <c r="FL2" s="20"/>
      <c r="FM2" s="20"/>
      <c r="FN2" s="20"/>
      <c r="FO2" s="20"/>
      <c r="FP2" s="20"/>
      <c r="FQ2" s="20"/>
      <c r="FR2" s="20"/>
      <c r="FS2" s="20"/>
      <c r="FT2" s="20"/>
      <c r="FU2" s="20"/>
      <c r="FV2" s="20"/>
      <c r="FW2" s="20"/>
      <c r="FX2" s="20"/>
      <c r="FY2" s="20"/>
      <c r="FZ2" s="20"/>
      <c r="GA2" s="20"/>
      <c r="GB2" s="20"/>
    </row>
    <row r="4" spans="2:184" s="23" customFormat="1">
      <c r="B4" s="22" t="s">
        <v>23</v>
      </c>
    </row>
    <row r="5" spans="2:184">
      <c r="D5" s="24"/>
      <c r="G5" s="25"/>
    </row>
    <row r="6" spans="2:184">
      <c r="B6" s="26" t="s">
        <v>24</v>
      </c>
      <c r="E6" s="89">
        <f>Summary!E4</f>
        <v>30</v>
      </c>
      <c r="H6" s="27"/>
      <c r="I6" s="25"/>
      <c r="J6" s="28"/>
    </row>
    <row r="7" spans="2:184">
      <c r="B7" s="26"/>
    </row>
    <row r="8" spans="2:184">
      <c r="B8" s="26" t="s">
        <v>0</v>
      </c>
      <c r="F8" s="30"/>
      <c r="G8" s="90">
        <f>Summary!$E$2</f>
        <v>8.1500000000000128E-2</v>
      </c>
      <c r="H8" s="31">
        <f t="shared" ref="H8:AY10" si="55">G8</f>
        <v>8.1500000000000128E-2</v>
      </c>
      <c r="I8" s="31">
        <f t="shared" si="55"/>
        <v>8.1500000000000128E-2</v>
      </c>
      <c r="J8" s="31">
        <f t="shared" si="55"/>
        <v>8.1500000000000128E-2</v>
      </c>
      <c r="K8" s="31">
        <f t="shared" si="55"/>
        <v>8.1500000000000128E-2</v>
      </c>
      <c r="L8" s="31">
        <f t="shared" si="55"/>
        <v>8.1500000000000128E-2</v>
      </c>
      <c r="M8" s="31">
        <f t="shared" si="55"/>
        <v>8.1500000000000128E-2</v>
      </c>
      <c r="N8" s="31">
        <f t="shared" si="55"/>
        <v>8.1500000000000128E-2</v>
      </c>
      <c r="O8" s="31">
        <f t="shared" si="55"/>
        <v>8.1500000000000128E-2</v>
      </c>
      <c r="P8" s="31">
        <f t="shared" si="55"/>
        <v>8.1500000000000128E-2</v>
      </c>
      <c r="Q8" s="31">
        <f t="shared" si="55"/>
        <v>8.1500000000000128E-2</v>
      </c>
      <c r="R8" s="31">
        <f t="shared" si="55"/>
        <v>8.1500000000000128E-2</v>
      </c>
      <c r="S8" s="31">
        <f t="shared" si="55"/>
        <v>8.1500000000000128E-2</v>
      </c>
      <c r="T8" s="31">
        <f t="shared" si="55"/>
        <v>8.1500000000000128E-2</v>
      </c>
      <c r="U8" s="31">
        <f t="shared" si="55"/>
        <v>8.1500000000000128E-2</v>
      </c>
      <c r="V8" s="31">
        <f t="shared" si="55"/>
        <v>8.1500000000000128E-2</v>
      </c>
      <c r="W8" s="31">
        <f t="shared" si="55"/>
        <v>8.1500000000000128E-2</v>
      </c>
      <c r="X8" s="31">
        <f t="shared" si="55"/>
        <v>8.1500000000000128E-2</v>
      </c>
      <c r="Y8" s="31">
        <f t="shared" si="55"/>
        <v>8.1500000000000128E-2</v>
      </c>
      <c r="Z8" s="31">
        <f t="shared" si="55"/>
        <v>8.1500000000000128E-2</v>
      </c>
      <c r="AA8" s="31">
        <f t="shared" si="55"/>
        <v>8.1500000000000128E-2</v>
      </c>
      <c r="AB8" s="31">
        <f t="shared" si="55"/>
        <v>8.1500000000000128E-2</v>
      </c>
      <c r="AC8" s="31">
        <f t="shared" si="55"/>
        <v>8.1500000000000128E-2</v>
      </c>
      <c r="AD8" s="31">
        <f t="shared" si="55"/>
        <v>8.1500000000000128E-2</v>
      </c>
      <c r="AE8" s="31">
        <f t="shared" si="55"/>
        <v>8.1500000000000128E-2</v>
      </c>
      <c r="AF8" s="31">
        <f t="shared" si="55"/>
        <v>8.1500000000000128E-2</v>
      </c>
      <c r="AG8" s="31">
        <f t="shared" si="55"/>
        <v>8.1500000000000128E-2</v>
      </c>
      <c r="AH8" s="31">
        <f t="shared" si="55"/>
        <v>8.1500000000000128E-2</v>
      </c>
      <c r="AI8" s="31">
        <f t="shared" si="55"/>
        <v>8.1500000000000128E-2</v>
      </c>
      <c r="AJ8" s="31">
        <f t="shared" si="55"/>
        <v>8.1500000000000128E-2</v>
      </c>
      <c r="AK8" s="31">
        <f t="shared" si="55"/>
        <v>8.1500000000000128E-2</v>
      </c>
      <c r="AL8" s="31">
        <f t="shared" si="55"/>
        <v>8.1500000000000128E-2</v>
      </c>
      <c r="AM8" s="31">
        <f t="shared" si="55"/>
        <v>8.1500000000000128E-2</v>
      </c>
      <c r="AN8" s="31">
        <f t="shared" si="55"/>
        <v>8.1500000000000128E-2</v>
      </c>
      <c r="AO8" s="31">
        <f t="shared" si="55"/>
        <v>8.1500000000000128E-2</v>
      </c>
      <c r="AP8" s="31">
        <f t="shared" si="55"/>
        <v>8.1500000000000128E-2</v>
      </c>
      <c r="AQ8" s="31">
        <f t="shared" si="55"/>
        <v>8.1500000000000128E-2</v>
      </c>
      <c r="AR8" s="31">
        <f t="shared" si="55"/>
        <v>8.1500000000000128E-2</v>
      </c>
      <c r="AS8" s="31">
        <f t="shared" si="55"/>
        <v>8.1500000000000128E-2</v>
      </c>
      <c r="AT8" s="31">
        <f t="shared" si="55"/>
        <v>8.1500000000000128E-2</v>
      </c>
      <c r="AU8" s="31">
        <f t="shared" si="55"/>
        <v>8.1500000000000128E-2</v>
      </c>
      <c r="AV8" s="31">
        <f t="shared" si="55"/>
        <v>8.1500000000000128E-2</v>
      </c>
      <c r="AW8" s="31">
        <f t="shared" si="55"/>
        <v>8.1500000000000128E-2</v>
      </c>
      <c r="AX8" s="31">
        <f t="shared" si="55"/>
        <v>8.1500000000000128E-2</v>
      </c>
      <c r="AY8" s="31">
        <f t="shared" si="55"/>
        <v>8.1500000000000128E-2</v>
      </c>
      <c r="AZ8" s="31">
        <f t="shared" ref="AZ8:AZ10" si="56">AY8</f>
        <v>8.1500000000000128E-2</v>
      </c>
      <c r="BA8" s="31">
        <f t="shared" ref="BA8:BA10" si="57">AZ8</f>
        <v>8.1500000000000128E-2</v>
      </c>
      <c r="BB8" s="31">
        <f t="shared" ref="BB8:BB10" si="58">BA8</f>
        <v>8.1500000000000128E-2</v>
      </c>
      <c r="BC8" s="31">
        <f t="shared" ref="BC8:BC10" si="59">BB8</f>
        <v>8.1500000000000128E-2</v>
      </c>
      <c r="BD8" s="31">
        <f t="shared" ref="BD8:BD10" si="60">BC8</f>
        <v>8.1500000000000128E-2</v>
      </c>
      <c r="BE8" s="31">
        <f t="shared" ref="BE8:BE10" si="61">BD8</f>
        <v>8.1500000000000128E-2</v>
      </c>
      <c r="BF8" s="31">
        <f t="shared" ref="BF8:BF10" si="62">BE8</f>
        <v>8.1500000000000128E-2</v>
      </c>
      <c r="BG8" s="31">
        <f t="shared" ref="BG8:BG10" si="63">BF8</f>
        <v>8.1500000000000128E-2</v>
      </c>
      <c r="BH8" s="31">
        <f t="shared" ref="BH8:BH10" si="64">BG8</f>
        <v>8.1500000000000128E-2</v>
      </c>
      <c r="BI8" s="31">
        <f t="shared" ref="BI8:BI10" si="65">BH8</f>
        <v>8.1500000000000128E-2</v>
      </c>
      <c r="BJ8" s="31">
        <f t="shared" ref="BJ8:BJ10" si="66">BI8</f>
        <v>8.1500000000000128E-2</v>
      </c>
      <c r="BK8" s="31">
        <f t="shared" ref="BK8:BK10" si="67">BJ8</f>
        <v>8.1500000000000128E-2</v>
      </c>
      <c r="BL8" s="31">
        <f t="shared" ref="BL8:BL10" si="68">BK8</f>
        <v>8.1500000000000128E-2</v>
      </c>
      <c r="BM8" s="31">
        <f t="shared" ref="BM8:BM10" si="69">BL8</f>
        <v>8.1500000000000128E-2</v>
      </c>
      <c r="BN8" s="31">
        <f t="shared" ref="BN8:BN10" si="70">BM8</f>
        <v>8.1500000000000128E-2</v>
      </c>
      <c r="BO8" s="31">
        <f t="shared" ref="BO8:BO10" si="71">BN8</f>
        <v>8.1500000000000128E-2</v>
      </c>
      <c r="BP8" s="31">
        <f t="shared" ref="BP8:BP10" si="72">BO8</f>
        <v>8.1500000000000128E-2</v>
      </c>
      <c r="BQ8" s="31">
        <f t="shared" ref="BQ8:BQ10" si="73">BP8</f>
        <v>8.1500000000000128E-2</v>
      </c>
      <c r="BR8" s="31">
        <f t="shared" ref="BR8:BR10" si="74">BQ8</f>
        <v>8.1500000000000128E-2</v>
      </c>
      <c r="BS8" s="31">
        <f t="shared" ref="BS8:BS10" si="75">BR8</f>
        <v>8.1500000000000128E-2</v>
      </c>
      <c r="BT8" s="31">
        <f t="shared" ref="BT8:BT10" si="76">BS8</f>
        <v>8.1500000000000128E-2</v>
      </c>
      <c r="BU8" s="31">
        <f t="shared" ref="BU8:BU10" si="77">BT8</f>
        <v>8.1500000000000128E-2</v>
      </c>
      <c r="BV8" s="31">
        <f t="shared" ref="BV8:BV10" si="78">BU8</f>
        <v>8.1500000000000128E-2</v>
      </c>
      <c r="BW8" s="31">
        <f t="shared" ref="BW8:BW10" si="79">BV8</f>
        <v>8.1500000000000128E-2</v>
      </c>
      <c r="BX8" s="31">
        <f t="shared" ref="BX8:BX10" si="80">BW8</f>
        <v>8.1500000000000128E-2</v>
      </c>
      <c r="BY8" s="31">
        <f t="shared" ref="BY8:BY10" si="81">BX8</f>
        <v>8.1500000000000128E-2</v>
      </c>
      <c r="BZ8" s="31">
        <f t="shared" ref="BZ8:BZ10" si="82">BY8</f>
        <v>8.1500000000000128E-2</v>
      </c>
      <c r="CA8" s="31">
        <f t="shared" ref="CA8:CA10" si="83">BZ8</f>
        <v>8.1500000000000128E-2</v>
      </c>
      <c r="CB8" s="31">
        <f t="shared" ref="CB8:CB10" si="84">CA8</f>
        <v>8.1500000000000128E-2</v>
      </c>
      <c r="CC8" s="31">
        <f t="shared" ref="CC8:CC10" si="85">CB8</f>
        <v>8.1500000000000128E-2</v>
      </c>
      <c r="CD8" s="31">
        <f t="shared" ref="CD8:CD10" si="86">CC8</f>
        <v>8.1500000000000128E-2</v>
      </c>
      <c r="CE8" s="31">
        <f t="shared" ref="CE8:CE10" si="87">CD8</f>
        <v>8.1500000000000128E-2</v>
      </c>
      <c r="CF8" s="31">
        <f t="shared" ref="CF8:CF10" si="88">CE8</f>
        <v>8.1500000000000128E-2</v>
      </c>
      <c r="CG8" s="31">
        <f t="shared" ref="CG8:CG10" si="89">CF8</f>
        <v>8.1500000000000128E-2</v>
      </c>
      <c r="CH8" s="31">
        <f t="shared" ref="CH8:CH10" si="90">CG8</f>
        <v>8.1500000000000128E-2</v>
      </c>
      <c r="CI8" s="31">
        <f t="shared" ref="CI8:CI10" si="91">CH8</f>
        <v>8.1500000000000128E-2</v>
      </c>
      <c r="CJ8" s="31">
        <f t="shared" ref="CJ8:CJ10" si="92">CI8</f>
        <v>8.1500000000000128E-2</v>
      </c>
      <c r="CK8" s="31">
        <f t="shared" ref="CK8:CK10" si="93">CJ8</f>
        <v>8.1500000000000128E-2</v>
      </c>
      <c r="CL8" s="31">
        <f t="shared" ref="CL8:CL10" si="94">CK8</f>
        <v>8.1500000000000128E-2</v>
      </c>
      <c r="CM8" s="31">
        <f t="shared" ref="CM8:CM10" si="95">CL8</f>
        <v>8.1500000000000128E-2</v>
      </c>
      <c r="CN8" s="31">
        <f t="shared" ref="CN8:CN10" si="96">CM8</f>
        <v>8.1500000000000128E-2</v>
      </c>
      <c r="CO8" s="31">
        <f t="shared" ref="CO8:CO10" si="97">CN8</f>
        <v>8.1500000000000128E-2</v>
      </c>
      <c r="CP8" s="31">
        <f t="shared" ref="CP8:CP10" si="98">CO8</f>
        <v>8.1500000000000128E-2</v>
      </c>
      <c r="CQ8" s="31">
        <f t="shared" ref="CQ8:CQ10" si="99">CP8</f>
        <v>8.1500000000000128E-2</v>
      </c>
      <c r="CR8" s="31">
        <f t="shared" ref="CR8:CR10" si="100">CQ8</f>
        <v>8.1500000000000128E-2</v>
      </c>
      <c r="CS8" s="31">
        <f t="shared" ref="CS8:CS10" si="101">CR8</f>
        <v>8.1500000000000128E-2</v>
      </c>
      <c r="CT8" s="31">
        <f t="shared" ref="CT8:CT10" si="102">CS8</f>
        <v>8.1500000000000128E-2</v>
      </c>
      <c r="CU8" s="31">
        <f t="shared" ref="CU8:CU10" si="103">CT8</f>
        <v>8.1500000000000128E-2</v>
      </c>
      <c r="CV8" s="31">
        <f t="shared" ref="CV8:CV10" si="104">CU8</f>
        <v>8.1500000000000128E-2</v>
      </c>
      <c r="CW8" s="31">
        <f t="shared" ref="CW8:CW10" si="105">CV8</f>
        <v>8.1500000000000128E-2</v>
      </c>
      <c r="CX8" s="31">
        <f t="shared" ref="CX8:CX10" si="106">CW8</f>
        <v>8.1500000000000128E-2</v>
      </c>
      <c r="CY8" s="31">
        <f t="shared" ref="CY8:CY10" si="107">CX8</f>
        <v>8.1500000000000128E-2</v>
      </c>
      <c r="CZ8" s="31">
        <f t="shared" ref="CZ8:CZ10" si="108">CY8</f>
        <v>8.1500000000000128E-2</v>
      </c>
      <c r="DA8" s="31">
        <f t="shared" ref="DA8:DB10" si="109">CZ8</f>
        <v>8.1500000000000128E-2</v>
      </c>
      <c r="DB8" s="31">
        <f t="shared" si="109"/>
        <v>8.1500000000000128E-2</v>
      </c>
      <c r="DC8" s="32"/>
      <c r="DD8" s="32"/>
      <c r="DE8" s="32"/>
      <c r="DF8" s="32"/>
      <c r="DG8" s="32"/>
      <c r="DH8" s="32"/>
      <c r="DI8" s="32"/>
      <c r="DJ8" s="32"/>
      <c r="DK8" s="32"/>
      <c r="DL8" s="32"/>
      <c r="DM8" s="32"/>
      <c r="DN8" s="32"/>
      <c r="DO8" s="32"/>
      <c r="DP8" s="32"/>
      <c r="DQ8" s="32"/>
      <c r="DR8" s="32"/>
      <c r="DS8" s="32"/>
      <c r="DT8" s="32"/>
      <c r="DU8" s="32"/>
      <c r="DV8" s="32"/>
      <c r="DW8" s="32"/>
      <c r="DX8" s="32"/>
      <c r="DY8" s="32"/>
      <c r="DZ8" s="32"/>
      <c r="EA8" s="32"/>
      <c r="EB8" s="32"/>
      <c r="EC8" s="32"/>
      <c r="ED8" s="32"/>
      <c r="EE8" s="32"/>
      <c r="EF8" s="32"/>
      <c r="EG8" s="32"/>
      <c r="EH8" s="32"/>
      <c r="EI8" s="32"/>
      <c r="EJ8" s="32"/>
      <c r="EK8" s="32"/>
      <c r="EL8" s="32"/>
      <c r="EM8" s="32"/>
      <c r="EN8" s="32"/>
      <c r="EO8" s="32"/>
      <c r="EP8" s="32"/>
      <c r="EQ8" s="32"/>
      <c r="ER8" s="32"/>
      <c r="ES8" s="32"/>
      <c r="ET8" s="32"/>
      <c r="EU8" s="32"/>
      <c r="EV8" s="32"/>
      <c r="EW8" s="32"/>
      <c r="EX8" s="32"/>
      <c r="EY8" s="32"/>
      <c r="EZ8" s="32"/>
      <c r="FA8" s="32"/>
      <c r="FB8" s="32"/>
      <c r="FC8" s="32"/>
      <c r="FD8" s="32"/>
      <c r="FE8" s="32"/>
      <c r="FF8" s="32"/>
      <c r="FG8" s="32"/>
      <c r="FH8" s="32"/>
      <c r="FI8" s="32"/>
      <c r="FJ8" s="32"/>
      <c r="FK8" s="32"/>
      <c r="FL8" s="32"/>
      <c r="FM8" s="32"/>
      <c r="FN8" s="32"/>
      <c r="FO8" s="32"/>
      <c r="FP8" s="32"/>
      <c r="FQ8" s="32"/>
      <c r="FR8" s="32"/>
      <c r="FS8" s="32"/>
      <c r="FT8" s="32"/>
      <c r="FU8" s="32"/>
      <c r="FV8" s="32"/>
      <c r="FW8" s="32"/>
      <c r="FX8" s="32"/>
      <c r="FY8" s="32"/>
      <c r="FZ8" s="32"/>
      <c r="GA8" s="32"/>
      <c r="GB8" s="32"/>
    </row>
    <row r="9" spans="2:184">
      <c r="B9" s="26" t="s">
        <v>25</v>
      </c>
      <c r="F9" s="30"/>
      <c r="G9" s="90">
        <f>Summary!$E$3</f>
        <v>0.03</v>
      </c>
      <c r="H9" s="31">
        <f t="shared" ref="H9:AL10" si="110">G9</f>
        <v>0.03</v>
      </c>
      <c r="I9" s="31">
        <f t="shared" si="110"/>
        <v>0.03</v>
      </c>
      <c r="J9" s="31">
        <f t="shared" si="110"/>
        <v>0.03</v>
      </c>
      <c r="K9" s="31">
        <f t="shared" si="110"/>
        <v>0.03</v>
      </c>
      <c r="L9" s="31">
        <f t="shared" si="110"/>
        <v>0.03</v>
      </c>
      <c r="M9" s="31">
        <f t="shared" si="110"/>
        <v>0.03</v>
      </c>
      <c r="N9" s="31">
        <f t="shared" si="110"/>
        <v>0.03</v>
      </c>
      <c r="O9" s="31">
        <f t="shared" si="110"/>
        <v>0.03</v>
      </c>
      <c r="P9" s="31">
        <f t="shared" si="110"/>
        <v>0.03</v>
      </c>
      <c r="Q9" s="31">
        <f t="shared" si="110"/>
        <v>0.03</v>
      </c>
      <c r="R9" s="31">
        <f t="shared" si="110"/>
        <v>0.03</v>
      </c>
      <c r="S9" s="31">
        <f t="shared" si="110"/>
        <v>0.03</v>
      </c>
      <c r="T9" s="31">
        <f t="shared" si="110"/>
        <v>0.03</v>
      </c>
      <c r="U9" s="31">
        <f t="shared" si="110"/>
        <v>0.03</v>
      </c>
      <c r="V9" s="31">
        <f t="shared" si="110"/>
        <v>0.03</v>
      </c>
      <c r="W9" s="31">
        <f t="shared" si="110"/>
        <v>0.03</v>
      </c>
      <c r="X9" s="31">
        <f t="shared" si="110"/>
        <v>0.03</v>
      </c>
      <c r="Y9" s="31">
        <f t="shared" si="110"/>
        <v>0.03</v>
      </c>
      <c r="Z9" s="31">
        <f t="shared" si="110"/>
        <v>0.03</v>
      </c>
      <c r="AA9" s="31">
        <f t="shared" si="110"/>
        <v>0.03</v>
      </c>
      <c r="AB9" s="31">
        <f t="shared" si="110"/>
        <v>0.03</v>
      </c>
      <c r="AC9" s="31">
        <f t="shared" si="110"/>
        <v>0.03</v>
      </c>
      <c r="AD9" s="31">
        <f t="shared" si="110"/>
        <v>0.03</v>
      </c>
      <c r="AE9" s="31">
        <f t="shared" si="110"/>
        <v>0.03</v>
      </c>
      <c r="AF9" s="31">
        <f t="shared" si="110"/>
        <v>0.03</v>
      </c>
      <c r="AG9" s="31">
        <f t="shared" si="110"/>
        <v>0.03</v>
      </c>
      <c r="AH9" s="31">
        <f t="shared" si="110"/>
        <v>0.03</v>
      </c>
      <c r="AI9" s="31">
        <f t="shared" si="110"/>
        <v>0.03</v>
      </c>
      <c r="AJ9" s="31">
        <f t="shared" si="110"/>
        <v>0.03</v>
      </c>
      <c r="AK9" s="31">
        <f t="shared" si="110"/>
        <v>0.03</v>
      </c>
      <c r="AL9" s="31">
        <f t="shared" si="110"/>
        <v>0.03</v>
      </c>
      <c r="AM9" s="31">
        <f t="shared" si="55"/>
        <v>0.03</v>
      </c>
      <c r="AN9" s="31">
        <f t="shared" si="55"/>
        <v>0.03</v>
      </c>
      <c r="AO9" s="31">
        <f t="shared" si="55"/>
        <v>0.03</v>
      </c>
      <c r="AP9" s="31">
        <f t="shared" si="55"/>
        <v>0.03</v>
      </c>
      <c r="AQ9" s="31">
        <f t="shared" si="55"/>
        <v>0.03</v>
      </c>
      <c r="AR9" s="31">
        <f t="shared" si="55"/>
        <v>0.03</v>
      </c>
      <c r="AS9" s="31">
        <f t="shared" si="55"/>
        <v>0.03</v>
      </c>
      <c r="AT9" s="31">
        <f t="shared" si="55"/>
        <v>0.03</v>
      </c>
      <c r="AU9" s="31">
        <f t="shared" si="55"/>
        <v>0.03</v>
      </c>
      <c r="AV9" s="31">
        <f t="shared" si="55"/>
        <v>0.03</v>
      </c>
      <c r="AW9" s="31">
        <f t="shared" si="55"/>
        <v>0.03</v>
      </c>
      <c r="AX9" s="31">
        <f t="shared" si="55"/>
        <v>0.03</v>
      </c>
      <c r="AY9" s="31">
        <f t="shared" si="55"/>
        <v>0.03</v>
      </c>
      <c r="AZ9" s="31">
        <f t="shared" si="56"/>
        <v>0.03</v>
      </c>
      <c r="BA9" s="31">
        <f t="shared" si="57"/>
        <v>0.03</v>
      </c>
      <c r="BB9" s="31">
        <f t="shared" si="58"/>
        <v>0.03</v>
      </c>
      <c r="BC9" s="31">
        <f t="shared" si="59"/>
        <v>0.03</v>
      </c>
      <c r="BD9" s="31">
        <f t="shared" si="60"/>
        <v>0.03</v>
      </c>
      <c r="BE9" s="31">
        <f t="shared" si="61"/>
        <v>0.03</v>
      </c>
      <c r="BF9" s="31">
        <f t="shared" si="62"/>
        <v>0.03</v>
      </c>
      <c r="BG9" s="31">
        <f t="shared" si="63"/>
        <v>0.03</v>
      </c>
      <c r="BH9" s="31">
        <f t="shared" si="64"/>
        <v>0.03</v>
      </c>
      <c r="BI9" s="31">
        <f t="shared" si="65"/>
        <v>0.03</v>
      </c>
      <c r="BJ9" s="31">
        <f t="shared" si="66"/>
        <v>0.03</v>
      </c>
      <c r="BK9" s="31">
        <f t="shared" si="67"/>
        <v>0.03</v>
      </c>
      <c r="BL9" s="31">
        <f t="shared" si="68"/>
        <v>0.03</v>
      </c>
      <c r="BM9" s="31">
        <f t="shared" si="69"/>
        <v>0.03</v>
      </c>
      <c r="BN9" s="31">
        <f t="shared" si="70"/>
        <v>0.03</v>
      </c>
      <c r="BO9" s="31">
        <f t="shared" si="71"/>
        <v>0.03</v>
      </c>
      <c r="BP9" s="31">
        <f t="shared" si="72"/>
        <v>0.03</v>
      </c>
      <c r="BQ9" s="31">
        <f t="shared" si="73"/>
        <v>0.03</v>
      </c>
      <c r="BR9" s="31">
        <f t="shared" si="74"/>
        <v>0.03</v>
      </c>
      <c r="BS9" s="31">
        <f t="shared" si="75"/>
        <v>0.03</v>
      </c>
      <c r="BT9" s="31">
        <f t="shared" si="76"/>
        <v>0.03</v>
      </c>
      <c r="BU9" s="31">
        <f t="shared" si="77"/>
        <v>0.03</v>
      </c>
      <c r="BV9" s="31">
        <f t="shared" si="78"/>
        <v>0.03</v>
      </c>
      <c r="BW9" s="31">
        <f t="shared" si="79"/>
        <v>0.03</v>
      </c>
      <c r="BX9" s="31">
        <f t="shared" si="80"/>
        <v>0.03</v>
      </c>
      <c r="BY9" s="31">
        <f t="shared" si="81"/>
        <v>0.03</v>
      </c>
      <c r="BZ9" s="31">
        <f t="shared" si="82"/>
        <v>0.03</v>
      </c>
      <c r="CA9" s="31">
        <f t="shared" si="83"/>
        <v>0.03</v>
      </c>
      <c r="CB9" s="31">
        <f t="shared" si="84"/>
        <v>0.03</v>
      </c>
      <c r="CC9" s="31">
        <f t="shared" si="85"/>
        <v>0.03</v>
      </c>
      <c r="CD9" s="31">
        <f t="shared" si="86"/>
        <v>0.03</v>
      </c>
      <c r="CE9" s="31">
        <f t="shared" si="87"/>
        <v>0.03</v>
      </c>
      <c r="CF9" s="31">
        <f t="shared" si="88"/>
        <v>0.03</v>
      </c>
      <c r="CG9" s="31">
        <f t="shared" si="89"/>
        <v>0.03</v>
      </c>
      <c r="CH9" s="31">
        <f t="shared" si="90"/>
        <v>0.03</v>
      </c>
      <c r="CI9" s="31">
        <f t="shared" si="91"/>
        <v>0.03</v>
      </c>
      <c r="CJ9" s="31">
        <f t="shared" si="92"/>
        <v>0.03</v>
      </c>
      <c r="CK9" s="31">
        <f t="shared" si="93"/>
        <v>0.03</v>
      </c>
      <c r="CL9" s="31">
        <f t="shared" si="94"/>
        <v>0.03</v>
      </c>
      <c r="CM9" s="31">
        <f t="shared" si="95"/>
        <v>0.03</v>
      </c>
      <c r="CN9" s="31">
        <f t="shared" si="96"/>
        <v>0.03</v>
      </c>
      <c r="CO9" s="31">
        <f t="shared" si="97"/>
        <v>0.03</v>
      </c>
      <c r="CP9" s="31">
        <f t="shared" si="98"/>
        <v>0.03</v>
      </c>
      <c r="CQ9" s="31">
        <f t="shared" si="99"/>
        <v>0.03</v>
      </c>
      <c r="CR9" s="31">
        <f t="shared" si="100"/>
        <v>0.03</v>
      </c>
      <c r="CS9" s="31">
        <f t="shared" si="101"/>
        <v>0.03</v>
      </c>
      <c r="CT9" s="31">
        <f t="shared" si="102"/>
        <v>0.03</v>
      </c>
      <c r="CU9" s="31">
        <f t="shared" si="103"/>
        <v>0.03</v>
      </c>
      <c r="CV9" s="31">
        <f t="shared" si="104"/>
        <v>0.03</v>
      </c>
      <c r="CW9" s="31">
        <f t="shared" si="105"/>
        <v>0.03</v>
      </c>
      <c r="CX9" s="31">
        <f t="shared" si="106"/>
        <v>0.03</v>
      </c>
      <c r="CY9" s="31">
        <f t="shared" si="107"/>
        <v>0.03</v>
      </c>
      <c r="CZ9" s="31">
        <f t="shared" si="108"/>
        <v>0.03</v>
      </c>
      <c r="DA9" s="31">
        <f t="shared" si="109"/>
        <v>0.03</v>
      </c>
      <c r="DB9" s="31">
        <f t="shared" si="109"/>
        <v>0.03</v>
      </c>
      <c r="DC9" s="32"/>
      <c r="DD9" s="32"/>
      <c r="DE9" s="32"/>
      <c r="DF9" s="32"/>
      <c r="DG9" s="32"/>
      <c r="DH9" s="32"/>
      <c r="DI9" s="32"/>
      <c r="DJ9" s="32"/>
      <c r="DK9" s="32"/>
      <c r="DL9" s="32"/>
      <c r="DM9" s="32"/>
      <c r="DN9" s="32"/>
      <c r="DO9" s="32"/>
      <c r="DP9" s="32"/>
      <c r="DQ9" s="32"/>
      <c r="DR9" s="32"/>
      <c r="DS9" s="32"/>
      <c r="DT9" s="32"/>
      <c r="DU9" s="32"/>
      <c r="DV9" s="32"/>
      <c r="DW9" s="32"/>
      <c r="DX9" s="32"/>
      <c r="DY9" s="32"/>
      <c r="DZ9" s="32"/>
      <c r="EA9" s="32"/>
      <c r="EB9" s="32"/>
      <c r="EC9" s="32"/>
      <c r="ED9" s="32"/>
      <c r="EE9" s="32"/>
      <c r="EF9" s="32"/>
      <c r="EG9" s="32"/>
      <c r="EH9" s="32"/>
      <c r="EI9" s="32"/>
      <c r="EJ9" s="32"/>
      <c r="EK9" s="32"/>
      <c r="EL9" s="32"/>
      <c r="EM9" s="32"/>
      <c r="EN9" s="32"/>
      <c r="EO9" s="32"/>
      <c r="EP9" s="32"/>
      <c r="EQ9" s="32"/>
      <c r="ER9" s="32"/>
      <c r="ES9" s="32"/>
      <c r="ET9" s="32"/>
      <c r="EU9" s="32"/>
      <c r="EV9" s="32"/>
      <c r="EW9" s="32"/>
      <c r="EX9" s="32"/>
      <c r="EY9" s="32"/>
      <c r="EZ9" s="32"/>
      <c r="FA9" s="32"/>
      <c r="FB9" s="32"/>
      <c r="FC9" s="32"/>
      <c r="FD9" s="32"/>
      <c r="FE9" s="32"/>
      <c r="FF9" s="32"/>
      <c r="FG9" s="32"/>
      <c r="FH9" s="32"/>
      <c r="FI9" s="32"/>
      <c r="FJ9" s="32"/>
      <c r="FK9" s="32"/>
      <c r="FL9" s="32"/>
      <c r="FM9" s="32"/>
      <c r="FN9" s="32"/>
      <c r="FO9" s="32"/>
      <c r="FP9" s="32"/>
      <c r="FQ9" s="32"/>
      <c r="FR9" s="32"/>
      <c r="FS9" s="32"/>
      <c r="FT9" s="32"/>
      <c r="FU9" s="32"/>
      <c r="FV9" s="32"/>
      <c r="FW9" s="32"/>
      <c r="FX9" s="32"/>
      <c r="FY9" s="32"/>
      <c r="FZ9" s="32"/>
      <c r="GA9" s="32"/>
      <c r="GB9" s="32"/>
    </row>
    <row r="10" spans="2:184">
      <c r="B10" s="26" t="s">
        <v>26</v>
      </c>
      <c r="F10" s="30"/>
      <c r="G10" s="31">
        <f>F10</f>
        <v>0</v>
      </c>
      <c r="H10" s="31">
        <f t="shared" si="110"/>
        <v>0</v>
      </c>
      <c r="I10" s="31">
        <f t="shared" si="110"/>
        <v>0</v>
      </c>
      <c r="J10" s="31">
        <f t="shared" si="110"/>
        <v>0</v>
      </c>
      <c r="K10" s="31">
        <f t="shared" si="110"/>
        <v>0</v>
      </c>
      <c r="L10" s="31">
        <f t="shared" si="110"/>
        <v>0</v>
      </c>
      <c r="M10" s="31">
        <f t="shared" si="110"/>
        <v>0</v>
      </c>
      <c r="N10" s="31">
        <f t="shared" si="110"/>
        <v>0</v>
      </c>
      <c r="O10" s="31">
        <f t="shared" si="110"/>
        <v>0</v>
      </c>
      <c r="P10" s="31">
        <f t="shared" si="110"/>
        <v>0</v>
      </c>
      <c r="Q10" s="31">
        <f t="shared" si="110"/>
        <v>0</v>
      </c>
      <c r="R10" s="31">
        <f t="shared" si="110"/>
        <v>0</v>
      </c>
      <c r="S10" s="31">
        <f t="shared" si="110"/>
        <v>0</v>
      </c>
      <c r="T10" s="31">
        <f t="shared" si="110"/>
        <v>0</v>
      </c>
      <c r="U10" s="31">
        <f t="shared" si="110"/>
        <v>0</v>
      </c>
      <c r="V10" s="31">
        <f t="shared" si="110"/>
        <v>0</v>
      </c>
      <c r="W10" s="31">
        <f t="shared" si="110"/>
        <v>0</v>
      </c>
      <c r="X10" s="31">
        <f t="shared" si="110"/>
        <v>0</v>
      </c>
      <c r="Y10" s="31">
        <f t="shared" si="110"/>
        <v>0</v>
      </c>
      <c r="Z10" s="31">
        <f t="shared" si="110"/>
        <v>0</v>
      </c>
      <c r="AA10" s="31">
        <f t="shared" si="110"/>
        <v>0</v>
      </c>
      <c r="AB10" s="31">
        <f t="shared" si="110"/>
        <v>0</v>
      </c>
      <c r="AC10" s="31">
        <f t="shared" si="110"/>
        <v>0</v>
      </c>
      <c r="AD10" s="31">
        <f t="shared" si="110"/>
        <v>0</v>
      </c>
      <c r="AE10" s="31">
        <f t="shared" si="110"/>
        <v>0</v>
      </c>
      <c r="AF10" s="31">
        <f t="shared" si="110"/>
        <v>0</v>
      </c>
      <c r="AG10" s="31">
        <f t="shared" si="110"/>
        <v>0</v>
      </c>
      <c r="AH10" s="31">
        <f t="shared" si="110"/>
        <v>0</v>
      </c>
      <c r="AI10" s="31">
        <f t="shared" si="110"/>
        <v>0</v>
      </c>
      <c r="AJ10" s="31">
        <f t="shared" si="110"/>
        <v>0</v>
      </c>
      <c r="AK10" s="31">
        <f t="shared" si="110"/>
        <v>0</v>
      </c>
      <c r="AL10" s="31">
        <f t="shared" si="110"/>
        <v>0</v>
      </c>
      <c r="AM10" s="31">
        <f t="shared" si="55"/>
        <v>0</v>
      </c>
      <c r="AN10" s="31">
        <f t="shared" si="55"/>
        <v>0</v>
      </c>
      <c r="AO10" s="31">
        <f t="shared" si="55"/>
        <v>0</v>
      </c>
      <c r="AP10" s="31">
        <f t="shared" si="55"/>
        <v>0</v>
      </c>
      <c r="AQ10" s="31">
        <f t="shared" si="55"/>
        <v>0</v>
      </c>
      <c r="AR10" s="31">
        <f t="shared" si="55"/>
        <v>0</v>
      </c>
      <c r="AS10" s="31">
        <f t="shared" si="55"/>
        <v>0</v>
      </c>
      <c r="AT10" s="31">
        <f t="shared" si="55"/>
        <v>0</v>
      </c>
      <c r="AU10" s="31">
        <f t="shared" si="55"/>
        <v>0</v>
      </c>
      <c r="AV10" s="31">
        <f t="shared" si="55"/>
        <v>0</v>
      </c>
      <c r="AW10" s="31">
        <f t="shared" si="55"/>
        <v>0</v>
      </c>
      <c r="AX10" s="31">
        <f t="shared" si="55"/>
        <v>0</v>
      </c>
      <c r="AY10" s="31">
        <f t="shared" si="55"/>
        <v>0</v>
      </c>
      <c r="AZ10" s="31">
        <f t="shared" si="56"/>
        <v>0</v>
      </c>
      <c r="BA10" s="31">
        <f t="shared" si="57"/>
        <v>0</v>
      </c>
      <c r="BB10" s="31">
        <f t="shared" si="58"/>
        <v>0</v>
      </c>
      <c r="BC10" s="31">
        <f t="shared" si="59"/>
        <v>0</v>
      </c>
      <c r="BD10" s="31">
        <f t="shared" si="60"/>
        <v>0</v>
      </c>
      <c r="BE10" s="31">
        <f t="shared" si="61"/>
        <v>0</v>
      </c>
      <c r="BF10" s="31">
        <f t="shared" si="62"/>
        <v>0</v>
      </c>
      <c r="BG10" s="31">
        <f t="shared" si="63"/>
        <v>0</v>
      </c>
      <c r="BH10" s="31">
        <f t="shared" si="64"/>
        <v>0</v>
      </c>
      <c r="BI10" s="31">
        <f t="shared" si="65"/>
        <v>0</v>
      </c>
      <c r="BJ10" s="31">
        <f t="shared" si="66"/>
        <v>0</v>
      </c>
      <c r="BK10" s="31">
        <f t="shared" si="67"/>
        <v>0</v>
      </c>
      <c r="BL10" s="31">
        <f t="shared" si="68"/>
        <v>0</v>
      </c>
      <c r="BM10" s="31">
        <f t="shared" si="69"/>
        <v>0</v>
      </c>
      <c r="BN10" s="31">
        <f t="shared" si="70"/>
        <v>0</v>
      </c>
      <c r="BO10" s="31">
        <f t="shared" si="71"/>
        <v>0</v>
      </c>
      <c r="BP10" s="31">
        <f t="shared" si="72"/>
        <v>0</v>
      </c>
      <c r="BQ10" s="31">
        <f t="shared" si="73"/>
        <v>0</v>
      </c>
      <c r="BR10" s="31">
        <f t="shared" si="74"/>
        <v>0</v>
      </c>
      <c r="BS10" s="31">
        <f t="shared" si="75"/>
        <v>0</v>
      </c>
      <c r="BT10" s="31">
        <f t="shared" si="76"/>
        <v>0</v>
      </c>
      <c r="BU10" s="31">
        <f t="shared" si="77"/>
        <v>0</v>
      </c>
      <c r="BV10" s="31">
        <f t="shared" si="78"/>
        <v>0</v>
      </c>
      <c r="BW10" s="31">
        <f t="shared" si="79"/>
        <v>0</v>
      </c>
      <c r="BX10" s="31">
        <f t="shared" si="80"/>
        <v>0</v>
      </c>
      <c r="BY10" s="31">
        <f t="shared" si="81"/>
        <v>0</v>
      </c>
      <c r="BZ10" s="31">
        <f t="shared" si="82"/>
        <v>0</v>
      </c>
      <c r="CA10" s="31">
        <f t="shared" si="83"/>
        <v>0</v>
      </c>
      <c r="CB10" s="31">
        <f t="shared" si="84"/>
        <v>0</v>
      </c>
      <c r="CC10" s="31">
        <f t="shared" si="85"/>
        <v>0</v>
      </c>
      <c r="CD10" s="31">
        <f t="shared" si="86"/>
        <v>0</v>
      </c>
      <c r="CE10" s="31">
        <f t="shared" si="87"/>
        <v>0</v>
      </c>
      <c r="CF10" s="31">
        <f t="shared" si="88"/>
        <v>0</v>
      </c>
      <c r="CG10" s="31">
        <f t="shared" si="89"/>
        <v>0</v>
      </c>
      <c r="CH10" s="31">
        <f t="shared" si="90"/>
        <v>0</v>
      </c>
      <c r="CI10" s="31">
        <f t="shared" si="91"/>
        <v>0</v>
      </c>
      <c r="CJ10" s="31">
        <f t="shared" si="92"/>
        <v>0</v>
      </c>
      <c r="CK10" s="31">
        <f t="shared" si="93"/>
        <v>0</v>
      </c>
      <c r="CL10" s="31">
        <f t="shared" si="94"/>
        <v>0</v>
      </c>
      <c r="CM10" s="31">
        <f t="shared" si="95"/>
        <v>0</v>
      </c>
      <c r="CN10" s="31">
        <f t="shared" si="96"/>
        <v>0</v>
      </c>
      <c r="CO10" s="31">
        <f t="shared" si="97"/>
        <v>0</v>
      </c>
      <c r="CP10" s="31">
        <f t="shared" si="98"/>
        <v>0</v>
      </c>
      <c r="CQ10" s="31">
        <f t="shared" si="99"/>
        <v>0</v>
      </c>
      <c r="CR10" s="31">
        <f t="shared" si="100"/>
        <v>0</v>
      </c>
      <c r="CS10" s="31">
        <f t="shared" si="101"/>
        <v>0</v>
      </c>
      <c r="CT10" s="31">
        <f t="shared" si="102"/>
        <v>0</v>
      </c>
      <c r="CU10" s="31">
        <f t="shared" si="103"/>
        <v>0</v>
      </c>
      <c r="CV10" s="31">
        <f t="shared" si="104"/>
        <v>0</v>
      </c>
      <c r="CW10" s="31">
        <f t="shared" si="105"/>
        <v>0</v>
      </c>
      <c r="CX10" s="31">
        <f t="shared" si="106"/>
        <v>0</v>
      </c>
      <c r="CY10" s="31">
        <f t="shared" si="107"/>
        <v>0</v>
      </c>
      <c r="CZ10" s="31">
        <f t="shared" si="108"/>
        <v>0</v>
      </c>
      <c r="DA10" s="31">
        <f t="shared" si="109"/>
        <v>0</v>
      </c>
      <c r="DB10" s="31">
        <f t="shared" si="109"/>
        <v>0</v>
      </c>
      <c r="DC10" s="32"/>
      <c r="DD10" s="32"/>
      <c r="DE10" s="32"/>
      <c r="DF10" s="32"/>
      <c r="DG10" s="32"/>
      <c r="DH10" s="32"/>
      <c r="DI10" s="32"/>
      <c r="DJ10" s="32"/>
      <c r="DK10" s="32"/>
      <c r="DL10" s="32"/>
      <c r="DM10" s="32"/>
      <c r="DN10" s="32"/>
      <c r="DO10" s="32"/>
      <c r="DP10" s="32"/>
      <c r="DQ10" s="32"/>
      <c r="DR10" s="32"/>
      <c r="DS10" s="32"/>
      <c r="DT10" s="32"/>
      <c r="DU10" s="32"/>
      <c r="DV10" s="32"/>
      <c r="DW10" s="32"/>
      <c r="DX10" s="32"/>
      <c r="DY10" s="32"/>
      <c r="DZ10" s="32"/>
      <c r="EA10" s="32"/>
      <c r="EB10" s="32"/>
      <c r="EC10" s="32"/>
      <c r="ED10" s="32"/>
      <c r="EE10" s="32"/>
      <c r="EF10" s="32"/>
      <c r="EG10" s="32"/>
      <c r="EH10" s="32"/>
      <c r="EI10" s="32"/>
      <c r="EJ10" s="32"/>
      <c r="EK10" s="32"/>
      <c r="EL10" s="32"/>
      <c r="EM10" s="32"/>
      <c r="EN10" s="32"/>
      <c r="EO10" s="32"/>
      <c r="EP10" s="32"/>
      <c r="EQ10" s="32"/>
      <c r="ER10" s="32"/>
      <c r="ES10" s="32"/>
      <c r="ET10" s="32"/>
      <c r="EU10" s="32"/>
      <c r="EV10" s="32"/>
      <c r="EW10" s="32"/>
      <c r="EX10" s="32"/>
      <c r="EY10" s="32"/>
      <c r="EZ10" s="32"/>
      <c r="FA10" s="32"/>
      <c r="FB10" s="32"/>
      <c r="FC10" s="32"/>
      <c r="FD10" s="32"/>
      <c r="FE10" s="32"/>
      <c r="FF10" s="32"/>
      <c r="FG10" s="32"/>
      <c r="FH10" s="32"/>
      <c r="FI10" s="32"/>
      <c r="FJ10" s="32"/>
      <c r="FK10" s="32"/>
      <c r="FL10" s="32"/>
      <c r="FM10" s="32"/>
      <c r="FN10" s="32"/>
      <c r="FO10" s="32"/>
      <c r="FP10" s="32"/>
      <c r="FQ10" s="32"/>
      <c r="FR10" s="32"/>
      <c r="FS10" s="32"/>
      <c r="FT10" s="32"/>
      <c r="FU10" s="32"/>
      <c r="FV10" s="32"/>
      <c r="FW10" s="32"/>
      <c r="FX10" s="32"/>
      <c r="FY10" s="32"/>
      <c r="FZ10" s="32"/>
      <c r="GA10" s="32"/>
      <c r="GB10" s="32"/>
    </row>
    <row r="11" spans="2:184">
      <c r="B11" s="26"/>
      <c r="F11" s="30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O11" s="59"/>
      <c r="BP11" s="59"/>
      <c r="BQ11" s="59"/>
      <c r="BR11" s="59"/>
      <c r="BS11" s="59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59"/>
      <c r="CG11" s="59"/>
      <c r="CH11" s="59"/>
      <c r="CI11" s="59"/>
      <c r="CJ11" s="59"/>
      <c r="CK11" s="59"/>
      <c r="CL11" s="59"/>
      <c r="CM11" s="59"/>
      <c r="CN11" s="59"/>
      <c r="CO11" s="59"/>
      <c r="CP11" s="59"/>
      <c r="CQ11" s="59"/>
      <c r="CR11" s="59"/>
      <c r="CS11" s="59"/>
      <c r="CT11" s="59"/>
      <c r="CU11" s="59"/>
      <c r="CV11" s="59"/>
      <c r="CW11" s="59"/>
      <c r="CX11" s="59"/>
      <c r="CY11" s="59"/>
      <c r="CZ11" s="59"/>
      <c r="DA11" s="59"/>
      <c r="DB11" s="59"/>
      <c r="DC11" s="32"/>
      <c r="DD11" s="32"/>
      <c r="DE11" s="32"/>
      <c r="DF11" s="32"/>
      <c r="DG11" s="32"/>
      <c r="DH11" s="32"/>
      <c r="DI11" s="32"/>
      <c r="DJ11" s="32"/>
      <c r="DK11" s="32"/>
      <c r="DL11" s="32"/>
      <c r="DM11" s="32"/>
      <c r="DN11" s="32"/>
      <c r="DO11" s="32"/>
      <c r="DP11" s="32"/>
      <c r="DQ11" s="32"/>
      <c r="DR11" s="32"/>
      <c r="DS11" s="32"/>
      <c r="DT11" s="32"/>
      <c r="DU11" s="32"/>
      <c r="DV11" s="32"/>
      <c r="DW11" s="32"/>
      <c r="DX11" s="32"/>
      <c r="DY11" s="32"/>
      <c r="DZ11" s="32"/>
      <c r="EA11" s="32"/>
      <c r="EB11" s="32"/>
      <c r="EC11" s="32"/>
      <c r="ED11" s="32"/>
      <c r="EE11" s="32"/>
      <c r="EF11" s="32"/>
      <c r="EG11" s="32"/>
      <c r="EH11" s="32"/>
      <c r="EI11" s="32"/>
      <c r="EJ11" s="32"/>
      <c r="EK11" s="32"/>
      <c r="EL11" s="32"/>
      <c r="EM11" s="32"/>
      <c r="EN11" s="32"/>
      <c r="EO11" s="32"/>
      <c r="EP11" s="32"/>
      <c r="EQ11" s="32"/>
      <c r="ER11" s="32"/>
      <c r="ES11" s="32"/>
      <c r="ET11" s="32"/>
      <c r="EU11" s="32"/>
      <c r="EV11" s="32"/>
      <c r="EW11" s="32"/>
      <c r="EX11" s="32"/>
      <c r="EY11" s="32"/>
      <c r="EZ11" s="32"/>
      <c r="FA11" s="32"/>
      <c r="FB11" s="32"/>
      <c r="FC11" s="32"/>
      <c r="FD11" s="32"/>
      <c r="FE11" s="32"/>
      <c r="FF11" s="32"/>
      <c r="FG11" s="32"/>
      <c r="FH11" s="32"/>
      <c r="FI11" s="32"/>
      <c r="FJ11" s="32"/>
      <c r="FK11" s="32"/>
      <c r="FL11" s="32"/>
      <c r="FM11" s="32"/>
      <c r="FN11" s="32"/>
      <c r="FO11" s="32"/>
      <c r="FP11" s="32"/>
      <c r="FQ11" s="32"/>
      <c r="FR11" s="32"/>
      <c r="FS11" s="32"/>
      <c r="FT11" s="32"/>
      <c r="FU11" s="32"/>
      <c r="FV11" s="32"/>
      <c r="FW11" s="32"/>
      <c r="FX11" s="32"/>
      <c r="FY11" s="32"/>
      <c r="FZ11" s="32"/>
      <c r="GA11" s="32"/>
      <c r="GB11" s="32"/>
    </row>
    <row r="12" spans="2:184">
      <c r="B12" s="21" t="s">
        <v>46</v>
      </c>
      <c r="F12" s="30"/>
      <c r="G12" s="60">
        <f>'Historic cost'!F12</f>
        <v>100</v>
      </c>
      <c r="H12" s="60">
        <f>'Historic cost'!G12</f>
        <v>103</v>
      </c>
      <c r="I12" s="60">
        <f>'Historic cost'!H12</f>
        <v>106.08999999999999</v>
      </c>
      <c r="J12" s="60">
        <f>'Historic cost'!I12</f>
        <v>109.2727</v>
      </c>
      <c r="K12" s="60">
        <f>'Historic cost'!J12</f>
        <v>112.55088100000002</v>
      </c>
      <c r="L12" s="60">
        <f>'Historic cost'!K12</f>
        <v>115.92740743</v>
      </c>
      <c r="M12" s="60">
        <f>'Historic cost'!L12</f>
        <v>119.40522965290002</v>
      </c>
      <c r="N12" s="60">
        <f>'Historic cost'!M12</f>
        <v>122.98738654248702</v>
      </c>
      <c r="O12" s="60">
        <f>'Historic cost'!N12</f>
        <v>126.67700813876164</v>
      </c>
      <c r="P12" s="60">
        <f>'Historic cost'!O12</f>
        <v>130.47731838292449</v>
      </c>
      <c r="Q12" s="60">
        <f>'Historic cost'!P12</f>
        <v>134.39163793441222</v>
      </c>
      <c r="R12" s="60">
        <f>'Historic cost'!Q12</f>
        <v>138.4233870724446</v>
      </c>
      <c r="S12" s="60">
        <f>'Historic cost'!R12</f>
        <v>142.57608868461793</v>
      </c>
      <c r="T12" s="60">
        <f>'Historic cost'!S12</f>
        <v>146.85337134515649</v>
      </c>
      <c r="U12" s="60">
        <f>'Historic cost'!T12</f>
        <v>151.25897248551118</v>
      </c>
      <c r="V12" s="60">
        <f>'Historic cost'!U12</f>
        <v>155.79674166007652</v>
      </c>
      <c r="W12" s="60">
        <f>'Historic cost'!V12</f>
        <v>160.47064390987885</v>
      </c>
      <c r="X12" s="60">
        <f>'Historic cost'!W12</f>
        <v>165.2847632271752</v>
      </c>
      <c r="Y12" s="60">
        <f>'Historic cost'!X12</f>
        <v>170.24330612399046</v>
      </c>
      <c r="Z12" s="60">
        <f>'Historic cost'!Y12</f>
        <v>175.3506053077102</v>
      </c>
      <c r="AA12" s="60">
        <f>'Historic cost'!Z12</f>
        <v>180.61112346694151</v>
      </c>
      <c r="AB12" s="60">
        <f>'Historic cost'!AA12</f>
        <v>186.02945717094977</v>
      </c>
      <c r="AC12" s="60">
        <f>'Historic cost'!AB12</f>
        <v>191.61034088607826</v>
      </c>
      <c r="AD12" s="60">
        <f>'Historic cost'!AC12</f>
        <v>197.35865111266062</v>
      </c>
      <c r="AE12" s="60">
        <f>'Historic cost'!AD12</f>
        <v>203.27941064604045</v>
      </c>
      <c r="AF12" s="60">
        <f>'Historic cost'!AE12</f>
        <v>209.37779296542166</v>
      </c>
      <c r="AG12" s="60">
        <f>'Historic cost'!AF12</f>
        <v>215.65912675438432</v>
      </c>
      <c r="AH12" s="60">
        <f>'Historic cost'!AG12</f>
        <v>222.12890055701587</v>
      </c>
      <c r="AI12" s="60">
        <f>'Historic cost'!AH12</f>
        <v>228.79276757372634</v>
      </c>
      <c r="AJ12" s="60">
        <f>'Historic cost'!AI12</f>
        <v>235.65655060093812</v>
      </c>
      <c r="AK12" s="60">
        <f>'Historic cost'!AJ12</f>
        <v>242.72624711896626</v>
      </c>
      <c r="AL12" s="60">
        <f>'Historic cost'!AK12</f>
        <v>250.00803453253525</v>
      </c>
      <c r="AM12" s="60">
        <f>'Historic cost'!AL12</f>
        <v>257.50827556851135</v>
      </c>
      <c r="AN12" s="60">
        <f>'Historic cost'!AM12</f>
        <v>265.23352383556664</v>
      </c>
      <c r="AO12" s="60">
        <f>'Historic cost'!AN12</f>
        <v>273.19052955063364</v>
      </c>
      <c r="AP12" s="60">
        <f>'Historic cost'!AO12</f>
        <v>281.38624543715264</v>
      </c>
      <c r="AQ12" s="60">
        <f>'Historic cost'!AP12</f>
        <v>289.82783280026723</v>
      </c>
      <c r="AR12" s="60">
        <f>'Historic cost'!AQ12</f>
        <v>298.52266778427526</v>
      </c>
      <c r="AS12" s="60">
        <f>'Historic cost'!AR12</f>
        <v>307.47834781780352</v>
      </c>
      <c r="AT12" s="60">
        <f>'Historic cost'!AS12</f>
        <v>316.70269825233765</v>
      </c>
      <c r="AU12" s="60">
        <f>'Historic cost'!AT12</f>
        <v>326.20377919990779</v>
      </c>
      <c r="AV12" s="60">
        <f>'Historic cost'!AU12</f>
        <v>335.989892575905</v>
      </c>
      <c r="AW12" s="60">
        <f>'Historic cost'!AV12</f>
        <v>346.06958935318215</v>
      </c>
      <c r="AX12" s="60">
        <f>'Historic cost'!AW12</f>
        <v>356.45167703377763</v>
      </c>
      <c r="AY12" s="60">
        <f>'Historic cost'!AX12</f>
        <v>367.14522734479101</v>
      </c>
      <c r="AZ12" s="60">
        <f>'Historic cost'!AY12</f>
        <v>378.15958416513473</v>
      </c>
      <c r="BA12" s="60">
        <f>'Historic cost'!AZ12</f>
        <v>389.50437169008882</v>
      </c>
      <c r="BB12" s="60">
        <f>'Historic cost'!BA12</f>
        <v>401.18950284079153</v>
      </c>
      <c r="BC12" s="60">
        <f>'Historic cost'!BB12</f>
        <v>413.22518792601528</v>
      </c>
      <c r="BD12" s="60">
        <f>'Historic cost'!BC12</f>
        <v>425.62194356379575</v>
      </c>
      <c r="BE12" s="60">
        <f>'Historic cost'!BD12</f>
        <v>438.39060187070959</v>
      </c>
      <c r="BF12" s="60">
        <f>'Historic cost'!BE12</f>
        <v>451.54231992683088</v>
      </c>
      <c r="BG12" s="60">
        <f>'Historic cost'!BF12</f>
        <v>465.08858952463578</v>
      </c>
      <c r="BH12" s="60">
        <f>'Historic cost'!BG12</f>
        <v>479.04124721037488</v>
      </c>
      <c r="BI12" s="60">
        <f>'Historic cost'!BH12</f>
        <v>493.41248462668614</v>
      </c>
      <c r="BJ12" s="60">
        <f>'Historic cost'!BI12</f>
        <v>508.21485916548676</v>
      </c>
      <c r="BK12" s="60">
        <f>'Historic cost'!BJ12</f>
        <v>523.46130494045133</v>
      </c>
      <c r="BL12" s="60">
        <f>'Historic cost'!BK12</f>
        <v>539.16514408866499</v>
      </c>
      <c r="BM12" s="60">
        <f>'Historic cost'!BL12</f>
        <v>555.3400984113249</v>
      </c>
      <c r="BN12" s="60">
        <f>'Historic cost'!BM12</f>
        <v>572.00030136366468</v>
      </c>
      <c r="BO12" s="60">
        <f>'Historic cost'!BN12</f>
        <v>589.1603104045746</v>
      </c>
      <c r="BP12" s="60">
        <f>'Historic cost'!BO12</f>
        <v>606.83511971671192</v>
      </c>
      <c r="BQ12" s="60">
        <f>'Historic cost'!BP12</f>
        <v>625.0401733082133</v>
      </c>
      <c r="BR12" s="60">
        <f>'Historic cost'!BQ12</f>
        <v>643.79137850745974</v>
      </c>
      <c r="BS12" s="60">
        <f>'Historic cost'!BR12</f>
        <v>663.10511986268352</v>
      </c>
      <c r="BT12" s="60">
        <f>'Historic cost'!BS12</f>
        <v>682.99827345856409</v>
      </c>
      <c r="BU12" s="60">
        <f>'Historic cost'!BT12</f>
        <v>703.48822166232094</v>
      </c>
      <c r="BV12" s="60">
        <f>'Historic cost'!BU12</f>
        <v>724.5928683121906</v>
      </c>
      <c r="BW12" s="60">
        <f>'Historic cost'!BV12</f>
        <v>746.3306543615563</v>
      </c>
      <c r="BX12" s="60">
        <f>'Historic cost'!BW12</f>
        <v>768.72057399240305</v>
      </c>
      <c r="BY12" s="60">
        <f>'Historic cost'!BX12</f>
        <v>0</v>
      </c>
      <c r="BZ12" s="60">
        <f>'Historic cost'!BY12</f>
        <v>0</v>
      </c>
      <c r="CA12" s="60">
        <f>'Historic cost'!BZ12</f>
        <v>0</v>
      </c>
      <c r="CB12" s="60">
        <f>'Historic cost'!CA12</f>
        <v>0</v>
      </c>
      <c r="CC12" s="60">
        <f>'Historic cost'!CB12</f>
        <v>0</v>
      </c>
      <c r="CD12" s="60">
        <f>'Historic cost'!CC12</f>
        <v>0</v>
      </c>
      <c r="CE12" s="60">
        <f>'Historic cost'!CD12</f>
        <v>0</v>
      </c>
      <c r="CF12" s="60">
        <f>'Historic cost'!CE12</f>
        <v>0</v>
      </c>
      <c r="CG12" s="60">
        <f>'Historic cost'!CF12</f>
        <v>0</v>
      </c>
      <c r="CH12" s="60">
        <f>'Historic cost'!CG12</f>
        <v>0</v>
      </c>
      <c r="CI12" s="60">
        <f>'Historic cost'!CH12</f>
        <v>0</v>
      </c>
      <c r="CJ12" s="60">
        <f>'Historic cost'!CI12</f>
        <v>0</v>
      </c>
      <c r="CK12" s="60">
        <f>'Historic cost'!CJ12</f>
        <v>0</v>
      </c>
      <c r="CL12" s="60">
        <f>'Historic cost'!CK12</f>
        <v>0</v>
      </c>
      <c r="CM12" s="60">
        <f>'Historic cost'!CL12</f>
        <v>0</v>
      </c>
      <c r="CN12" s="60">
        <f>'Historic cost'!CM12</f>
        <v>0</v>
      </c>
      <c r="CO12" s="60">
        <f>'Historic cost'!CN12</f>
        <v>0</v>
      </c>
      <c r="CP12" s="60">
        <f>'Historic cost'!CO12</f>
        <v>0</v>
      </c>
      <c r="CQ12" s="60">
        <f>'Historic cost'!CP12</f>
        <v>0</v>
      </c>
      <c r="CR12" s="60">
        <f>'Historic cost'!CQ12</f>
        <v>0</v>
      </c>
      <c r="CS12" s="60">
        <f>'Historic cost'!CR12</f>
        <v>0</v>
      </c>
      <c r="CT12" s="60">
        <f>'Historic cost'!CS12</f>
        <v>0</v>
      </c>
      <c r="CU12" s="60">
        <f>'Historic cost'!CT12</f>
        <v>0</v>
      </c>
      <c r="CV12" s="60">
        <f>'Historic cost'!CU12</f>
        <v>0</v>
      </c>
      <c r="CW12" s="60">
        <f>'Historic cost'!CV12</f>
        <v>0</v>
      </c>
      <c r="CX12" s="60">
        <f>'Historic cost'!CW12</f>
        <v>0</v>
      </c>
      <c r="CY12" s="60">
        <f>'Historic cost'!CX12</f>
        <v>0</v>
      </c>
      <c r="CZ12" s="60">
        <f>'Historic cost'!CY12</f>
        <v>0</v>
      </c>
      <c r="DA12" s="60">
        <f>'Historic cost'!CZ12</f>
        <v>0</v>
      </c>
      <c r="DB12" s="60">
        <f>'Historic cost'!DA12</f>
        <v>0</v>
      </c>
      <c r="DC12" s="20"/>
      <c r="DD12" s="20"/>
      <c r="DE12" s="20"/>
      <c r="DF12" s="20"/>
      <c r="DG12" s="20"/>
      <c r="DH12" s="20"/>
      <c r="DI12" s="20"/>
      <c r="DJ12" s="20"/>
      <c r="DK12" s="20"/>
      <c r="DL12" s="20"/>
      <c r="DM12" s="20"/>
      <c r="DN12" s="20"/>
      <c r="DO12" s="20"/>
      <c r="DP12" s="20"/>
      <c r="DQ12" s="20"/>
      <c r="DR12" s="20"/>
      <c r="DS12" s="20"/>
      <c r="DT12" s="20"/>
      <c r="DU12" s="20"/>
      <c r="DV12" s="20"/>
      <c r="DW12" s="20"/>
      <c r="DX12" s="20"/>
      <c r="DY12" s="20"/>
      <c r="DZ12" s="20"/>
      <c r="EA12" s="20"/>
      <c r="EB12" s="20"/>
      <c r="EC12" s="20"/>
      <c r="ED12" s="20"/>
      <c r="EE12" s="20"/>
      <c r="EF12" s="20"/>
      <c r="EG12" s="20"/>
      <c r="EH12" s="20"/>
      <c r="EI12" s="20"/>
      <c r="EJ12" s="20"/>
      <c r="EK12" s="20"/>
      <c r="EL12" s="20"/>
      <c r="EM12" s="20"/>
      <c r="EN12" s="20"/>
      <c r="EO12" s="20"/>
      <c r="EP12" s="20"/>
      <c r="EQ12" s="20"/>
      <c r="ER12" s="20"/>
      <c r="ES12" s="20"/>
      <c r="ET12" s="20"/>
      <c r="EU12" s="20"/>
      <c r="EV12" s="20"/>
      <c r="EW12" s="20"/>
      <c r="EX12" s="20"/>
      <c r="EY12" s="20"/>
      <c r="EZ12" s="20"/>
      <c r="FA12" s="20"/>
      <c r="FB12" s="20"/>
      <c r="FC12" s="20"/>
      <c r="FD12" s="20"/>
      <c r="FE12" s="20"/>
      <c r="FF12" s="20"/>
      <c r="FG12" s="20"/>
      <c r="FH12" s="20"/>
      <c r="FI12" s="20"/>
      <c r="FJ12" s="20"/>
      <c r="FK12" s="20"/>
      <c r="FL12" s="20"/>
      <c r="FM12" s="20"/>
      <c r="FN12" s="20"/>
      <c r="FO12" s="20"/>
      <c r="FP12" s="20"/>
      <c r="FQ12" s="20"/>
      <c r="FR12" s="20"/>
      <c r="FS12" s="20"/>
      <c r="FT12" s="20"/>
      <c r="FU12" s="20"/>
      <c r="FV12" s="20"/>
      <c r="FW12" s="20"/>
      <c r="FX12" s="20"/>
      <c r="FY12" s="20"/>
      <c r="FZ12" s="20"/>
      <c r="GA12" s="20"/>
      <c r="GB12" s="20"/>
    </row>
    <row r="13" spans="2:184"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20"/>
      <c r="BS13" s="20"/>
      <c r="BT13" s="20"/>
      <c r="BU13" s="20"/>
      <c r="BV13" s="20"/>
      <c r="BW13" s="20"/>
      <c r="BX13" s="20"/>
      <c r="BY13" s="20"/>
      <c r="BZ13" s="20"/>
      <c r="CA13" s="20"/>
      <c r="CB13" s="20"/>
      <c r="CC13" s="20"/>
      <c r="CD13" s="20"/>
      <c r="CE13" s="20"/>
      <c r="CF13" s="20"/>
      <c r="CG13" s="20"/>
      <c r="CH13" s="20"/>
      <c r="CI13" s="20"/>
      <c r="CJ13" s="20"/>
      <c r="CK13" s="20"/>
      <c r="CL13" s="20"/>
      <c r="CM13" s="20"/>
      <c r="CN13" s="20"/>
      <c r="CO13" s="20"/>
      <c r="CP13" s="20"/>
      <c r="CQ13" s="20"/>
      <c r="CR13" s="20"/>
      <c r="CS13" s="20"/>
      <c r="CT13" s="20"/>
      <c r="CU13" s="20"/>
      <c r="CV13" s="20"/>
      <c r="CW13" s="20"/>
      <c r="CX13" s="20"/>
      <c r="CY13" s="20"/>
      <c r="CZ13" s="20"/>
      <c r="DA13" s="20"/>
      <c r="DB13" s="20"/>
      <c r="DC13" s="20"/>
      <c r="DD13" s="20"/>
      <c r="DE13" s="20"/>
      <c r="DF13" s="20"/>
      <c r="DG13" s="20"/>
      <c r="DH13" s="20"/>
      <c r="DI13" s="20"/>
      <c r="DJ13" s="20"/>
      <c r="DK13" s="20"/>
      <c r="DL13" s="20"/>
      <c r="DM13" s="20"/>
      <c r="DN13" s="20"/>
      <c r="DO13" s="20"/>
      <c r="DP13" s="20"/>
      <c r="DQ13" s="20"/>
      <c r="DR13" s="20"/>
      <c r="DS13" s="20"/>
      <c r="DT13" s="20"/>
      <c r="DU13" s="20"/>
      <c r="DV13" s="20"/>
      <c r="DW13" s="20"/>
      <c r="DX13" s="20"/>
      <c r="DY13" s="20"/>
      <c r="DZ13" s="20"/>
      <c r="EA13" s="20"/>
      <c r="EB13" s="20"/>
      <c r="EC13" s="20"/>
      <c r="ED13" s="20"/>
      <c r="EE13" s="20"/>
      <c r="EF13" s="20"/>
      <c r="EG13" s="20"/>
      <c r="EH13" s="20"/>
      <c r="EI13" s="20"/>
      <c r="EJ13" s="20"/>
      <c r="EK13" s="20"/>
      <c r="EL13" s="20"/>
      <c r="EM13" s="20"/>
      <c r="EN13" s="20"/>
      <c r="EO13" s="20"/>
      <c r="EP13" s="20"/>
      <c r="EQ13" s="20"/>
      <c r="ER13" s="20"/>
      <c r="ES13" s="20"/>
      <c r="ET13" s="20"/>
      <c r="EU13" s="20"/>
      <c r="EV13" s="20"/>
      <c r="EW13" s="20"/>
      <c r="EX13" s="20"/>
      <c r="EY13" s="20"/>
      <c r="EZ13" s="20"/>
      <c r="FA13" s="20"/>
      <c r="FB13" s="20"/>
      <c r="FC13" s="20"/>
      <c r="FD13" s="20"/>
      <c r="FE13" s="20"/>
      <c r="FF13" s="20"/>
      <c r="FG13" s="20"/>
      <c r="FH13" s="20"/>
      <c r="FI13" s="20"/>
      <c r="FJ13" s="20"/>
      <c r="FK13" s="20"/>
      <c r="FL13" s="20"/>
      <c r="FM13" s="20"/>
      <c r="FN13" s="20"/>
      <c r="FO13" s="20"/>
      <c r="FP13" s="20"/>
      <c r="FQ13" s="20"/>
      <c r="FR13" s="20"/>
      <c r="FS13" s="20"/>
      <c r="FT13" s="20"/>
      <c r="FU13" s="20"/>
      <c r="FV13" s="20"/>
      <c r="FW13" s="20"/>
      <c r="FX13" s="20"/>
      <c r="FY13" s="20"/>
      <c r="FZ13" s="20"/>
      <c r="GA13" s="20"/>
      <c r="GB13" s="20"/>
    </row>
    <row r="14" spans="2:184" s="23" customFormat="1">
      <c r="B14" s="22" t="s">
        <v>27</v>
      </c>
    </row>
    <row r="15" spans="2:184"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20"/>
      <c r="BS15" s="20"/>
      <c r="BT15" s="20"/>
      <c r="BU15" s="20"/>
      <c r="BV15" s="20"/>
      <c r="BW15" s="20"/>
      <c r="BX15" s="20"/>
      <c r="BY15" s="20"/>
      <c r="BZ15" s="20"/>
      <c r="CA15" s="20"/>
      <c r="CB15" s="20"/>
      <c r="CC15" s="20"/>
      <c r="CD15" s="20"/>
      <c r="CE15" s="20"/>
      <c r="CF15" s="20"/>
      <c r="CG15" s="20"/>
      <c r="CH15" s="20"/>
      <c r="CI15" s="20"/>
      <c r="CJ15" s="20"/>
      <c r="CK15" s="20"/>
      <c r="CL15" s="20"/>
      <c r="CM15" s="20"/>
      <c r="CN15" s="20"/>
      <c r="CO15" s="20"/>
      <c r="CP15" s="20"/>
      <c r="CQ15" s="20"/>
      <c r="CR15" s="20"/>
      <c r="CS15" s="20"/>
      <c r="CT15" s="20"/>
      <c r="CU15" s="20"/>
      <c r="CV15" s="20"/>
      <c r="CW15" s="20"/>
      <c r="CX15" s="20"/>
      <c r="CY15" s="20"/>
      <c r="CZ15" s="20"/>
      <c r="DA15" s="20"/>
      <c r="DB15" s="20"/>
      <c r="DC15" s="20"/>
      <c r="DD15" s="20"/>
      <c r="DE15" s="20"/>
      <c r="DF15" s="20"/>
      <c r="DG15" s="20"/>
      <c r="DH15" s="20"/>
      <c r="DI15" s="20"/>
      <c r="DJ15" s="20"/>
      <c r="DK15" s="20"/>
      <c r="DL15" s="20"/>
      <c r="DM15" s="20"/>
      <c r="DN15" s="20"/>
      <c r="DO15" s="20"/>
      <c r="DP15" s="20"/>
      <c r="DQ15" s="20"/>
      <c r="DR15" s="20"/>
      <c r="DS15" s="20"/>
      <c r="DT15" s="20"/>
      <c r="DU15" s="20"/>
      <c r="DV15" s="20"/>
      <c r="DW15" s="20"/>
      <c r="DX15" s="20"/>
      <c r="DY15" s="20"/>
      <c r="DZ15" s="20"/>
      <c r="EA15" s="20"/>
      <c r="EB15" s="20"/>
      <c r="EC15" s="20"/>
      <c r="ED15" s="20"/>
      <c r="EE15" s="20"/>
      <c r="EF15" s="20"/>
      <c r="EG15" s="20"/>
      <c r="EH15" s="20"/>
      <c r="EI15" s="20"/>
      <c r="EJ15" s="20"/>
      <c r="EK15" s="20"/>
      <c r="EL15" s="20"/>
      <c r="EM15" s="20"/>
      <c r="EN15" s="20"/>
      <c r="EO15" s="20"/>
      <c r="EP15" s="20"/>
      <c r="EQ15" s="20"/>
      <c r="ER15" s="20"/>
      <c r="ES15" s="20"/>
      <c r="ET15" s="20"/>
      <c r="EU15" s="20"/>
      <c r="EV15" s="20"/>
      <c r="EW15" s="20"/>
      <c r="EX15" s="20"/>
      <c r="EY15" s="20"/>
      <c r="EZ15" s="20"/>
      <c r="FA15" s="20"/>
      <c r="FB15" s="20"/>
      <c r="FC15" s="20"/>
      <c r="FD15" s="20"/>
      <c r="FE15" s="20"/>
      <c r="FF15" s="20"/>
      <c r="FG15" s="20"/>
      <c r="FH15" s="20"/>
      <c r="FI15" s="20"/>
      <c r="FJ15" s="20"/>
      <c r="FK15" s="20"/>
      <c r="FL15" s="20"/>
      <c r="FM15" s="20"/>
      <c r="FN15" s="20"/>
      <c r="FO15" s="20"/>
      <c r="FP15" s="20"/>
      <c r="FQ15" s="20"/>
      <c r="FR15" s="20"/>
      <c r="FS15" s="20"/>
      <c r="FT15" s="20"/>
      <c r="FU15" s="20"/>
      <c r="FV15" s="20"/>
      <c r="FW15" s="20"/>
      <c r="FX15" s="20"/>
      <c r="FY15" s="20"/>
      <c r="FZ15" s="20"/>
      <c r="GA15" s="20"/>
      <c r="GB15" s="20"/>
    </row>
    <row r="16" spans="2:184">
      <c r="B16" s="20"/>
      <c r="E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0"/>
      <c r="BS16" s="20"/>
      <c r="BT16" s="20"/>
      <c r="BU16" s="20"/>
      <c r="BV16" s="20"/>
      <c r="BW16" s="20"/>
      <c r="BX16" s="20"/>
      <c r="BY16" s="20"/>
      <c r="BZ16" s="20"/>
      <c r="CA16" s="20"/>
      <c r="CB16" s="20"/>
      <c r="CC16" s="20"/>
      <c r="CD16" s="20"/>
      <c r="CE16" s="20"/>
      <c r="CF16" s="20"/>
      <c r="CG16" s="20"/>
      <c r="CH16" s="20"/>
      <c r="CI16" s="20"/>
      <c r="CJ16" s="20"/>
      <c r="CK16" s="20"/>
      <c r="CL16" s="20"/>
      <c r="CM16" s="20"/>
      <c r="CN16" s="20"/>
      <c r="CO16" s="20"/>
      <c r="CP16" s="20"/>
      <c r="CQ16" s="20"/>
      <c r="CR16" s="20"/>
      <c r="CS16" s="20"/>
      <c r="CT16" s="20"/>
      <c r="CU16" s="20"/>
      <c r="CV16" s="20"/>
      <c r="CW16" s="20"/>
      <c r="CX16" s="20"/>
      <c r="CY16" s="20"/>
      <c r="CZ16" s="20"/>
      <c r="DA16" s="20"/>
      <c r="DB16" s="20"/>
      <c r="DC16" s="20"/>
      <c r="DD16" s="20"/>
      <c r="DE16" s="20"/>
      <c r="DF16" s="20"/>
      <c r="DG16" s="20"/>
      <c r="DH16" s="20"/>
      <c r="DI16" s="20"/>
      <c r="DJ16" s="20"/>
      <c r="DK16" s="20"/>
      <c r="DL16" s="20"/>
      <c r="DM16" s="20"/>
      <c r="DN16" s="20"/>
      <c r="DO16" s="20"/>
      <c r="DP16" s="20"/>
      <c r="DQ16" s="20"/>
      <c r="DR16" s="20"/>
      <c r="DS16" s="20"/>
      <c r="DT16" s="20"/>
      <c r="DU16" s="20"/>
      <c r="DV16" s="20"/>
      <c r="DW16" s="20"/>
      <c r="DX16" s="20"/>
      <c r="DY16" s="20"/>
      <c r="DZ16" s="20"/>
      <c r="EA16" s="20"/>
      <c r="EB16" s="20"/>
      <c r="EC16" s="20"/>
      <c r="ED16" s="20"/>
      <c r="EE16" s="20"/>
      <c r="EF16" s="20"/>
      <c r="EG16" s="20"/>
      <c r="EH16" s="20"/>
      <c r="EI16" s="20"/>
      <c r="EJ16" s="20"/>
      <c r="EK16" s="20"/>
      <c r="EL16" s="20"/>
      <c r="EM16" s="20"/>
      <c r="EN16" s="20"/>
      <c r="EO16" s="20"/>
      <c r="EP16" s="20"/>
      <c r="EQ16" s="20"/>
      <c r="ER16" s="20"/>
      <c r="ES16" s="20"/>
      <c r="ET16" s="20"/>
      <c r="EU16" s="20"/>
      <c r="EV16" s="20"/>
      <c r="EW16" s="20"/>
      <c r="EX16" s="20"/>
      <c r="EY16" s="20"/>
      <c r="EZ16" s="20"/>
      <c r="FA16" s="20"/>
      <c r="FB16" s="20"/>
      <c r="FC16" s="20"/>
      <c r="FD16" s="20"/>
      <c r="FE16" s="20"/>
      <c r="FF16" s="20"/>
      <c r="FG16" s="20"/>
      <c r="FH16" s="20"/>
      <c r="FI16" s="20"/>
      <c r="FJ16" s="20"/>
      <c r="FK16" s="20"/>
      <c r="FL16" s="20"/>
      <c r="FM16" s="20"/>
      <c r="FN16" s="20"/>
      <c r="FO16" s="20"/>
      <c r="FP16" s="20"/>
      <c r="FQ16" s="20"/>
      <c r="FR16" s="20"/>
      <c r="FS16" s="20"/>
      <c r="FT16" s="20"/>
      <c r="FU16" s="20"/>
      <c r="FV16" s="20"/>
      <c r="FW16" s="20"/>
      <c r="FX16" s="20"/>
      <c r="FY16" s="20"/>
      <c r="FZ16" s="20"/>
      <c r="GA16" s="20"/>
      <c r="GB16" s="20"/>
    </row>
    <row r="17" spans="1:106">
      <c r="B17" s="26" t="s">
        <v>12</v>
      </c>
      <c r="E17" s="33"/>
      <c r="G17" s="65">
        <f ca="1">SUM(G341:G440)</f>
        <v>100</v>
      </c>
      <c r="H17" s="65">
        <f t="shared" ref="H17:BS17" ca="1" si="111">SUM(H341:H440)</f>
        <v>204.44970218673151</v>
      </c>
      <c r="I17" s="65">
        <f t="shared" ca="1" si="111"/>
        <v>313.39973941961705</v>
      </c>
      <c r="J17" s="65">
        <f t="shared" ca="1" si="111"/>
        <v>426.88948033202621</v>
      </c>
      <c r="K17" s="65">
        <f t="shared" ca="1" si="111"/>
        <v>544.94546866468863</v>
      </c>
      <c r="L17" s="65">
        <f t="shared" ca="1" si="111"/>
        <v>667.57971069857376</v>
      </c>
      <c r="M17" s="65">
        <f t="shared" ca="1" si="111"/>
        <v>794.7877975033407</v>
      </c>
      <c r="N17" s="65">
        <f t="shared" ca="1" si="111"/>
        <v>926.54684760281964</v>
      </c>
      <c r="O17" s="65">
        <f t="shared" ca="1" si="111"/>
        <v>1062.8132544523928</v>
      </c>
      <c r="P17" s="65">
        <f t="shared" ca="1" si="111"/>
        <v>1203.5202218170687</v>
      </c>
      <c r="Q17" s="65">
        <f t="shared" ca="1" si="111"/>
        <v>1348.5750687253476</v>
      </c>
      <c r="R17" s="65">
        <f t="shared" ca="1" si="111"/>
        <v>1497.8562841438215</v>
      </c>
      <c r="S17" s="65">
        <f t="shared" ca="1" si="111"/>
        <v>1651.2103098613545</v>
      </c>
      <c r="T17" s="65">
        <f t="shared" ca="1" si="111"/>
        <v>1808.4480282792824</v>
      </c>
      <c r="U17" s="65">
        <f t="shared" ca="1" si="111"/>
        <v>1969.3409298642468</v>
      </c>
      <c r="V17" s="65">
        <f t="shared" ca="1" si="111"/>
        <v>2133.6169329209738</v>
      </c>
      <c r="W17" s="65">
        <f t="shared" ca="1" si="111"/>
        <v>2300.9558260704134</v>
      </c>
      <c r="X17" s="65">
        <f t="shared" ca="1" si="111"/>
        <v>2470.9843013601912</v>
      </c>
      <c r="Y17" s="65">
        <f t="shared" ca="1" si="111"/>
        <v>2643.2705432738621</v>
      </c>
      <c r="Z17" s="65">
        <f t="shared" ca="1" si="111"/>
        <v>2817.3183360266198</v>
      </c>
      <c r="AA17" s="65">
        <f t="shared" ca="1" si="111"/>
        <v>2992.5606484200202</v>
      </c>
      <c r="AB17" s="65">
        <f t="shared" ca="1" si="111"/>
        <v>3168.3526521575241</v>
      </c>
      <c r="AC17" s="65">
        <f t="shared" ca="1" si="111"/>
        <v>3343.9641258755119</v>
      </c>
      <c r="AD17" s="65">
        <f t="shared" ca="1" si="111"/>
        <v>3518.571193198145</v>
      </c>
      <c r="AE17" s="65">
        <f t="shared" ca="1" si="111"/>
        <v>3691.2473388546882</v>
      </c>
      <c r="AF17" s="65">
        <f t="shared" ca="1" si="111"/>
        <v>3860.9536422782235</v>
      </c>
      <c r="AG17" s="65">
        <f t="shared" ca="1" si="111"/>
        <v>4026.5281631064522</v>
      </c>
      <c r="AH17" s="65">
        <f t="shared" ca="1" si="111"/>
        <v>4186.6744075976194</v>
      </c>
      <c r="AI17" s="65">
        <f t="shared" ca="1" si="111"/>
        <v>4339.9487991240967</v>
      </c>
      <c r="AJ17" s="65">
        <f t="shared" ca="1" si="111"/>
        <v>4484.7470695765442</v>
      </c>
      <c r="AK17" s="65">
        <f t="shared" ca="1" si="111"/>
        <v>4619.2894816638391</v>
      </c>
      <c r="AL17" s="65">
        <f t="shared" ca="1" si="111"/>
        <v>4757.8681661137553</v>
      </c>
      <c r="AM17" s="65">
        <f t="shared" ca="1" si="111"/>
        <v>4900.6042110971675</v>
      </c>
      <c r="AN17" s="65">
        <f t="shared" ca="1" si="111"/>
        <v>5047.6223374300835</v>
      </c>
      <c r="AO17" s="65">
        <f t="shared" ca="1" si="111"/>
        <v>5199.0510075529864</v>
      </c>
      <c r="AP17" s="65">
        <f t="shared" ca="1" si="111"/>
        <v>5355.0225377795759</v>
      </c>
      <c r="AQ17" s="65">
        <f t="shared" ca="1" si="111"/>
        <v>5515.6732139129635</v>
      </c>
      <c r="AR17" s="65">
        <f t="shared" ca="1" si="111"/>
        <v>5681.1434103303536</v>
      </c>
      <c r="AS17" s="65">
        <f t="shared" ca="1" si="111"/>
        <v>5851.5777126402627</v>
      </c>
      <c r="AT17" s="65">
        <f t="shared" ca="1" si="111"/>
        <v>6027.1250440194699</v>
      </c>
      <c r="AU17" s="65">
        <f t="shared" ca="1" si="111"/>
        <v>6207.9387953400565</v>
      </c>
      <c r="AV17" s="65">
        <f t="shared" ca="1" si="111"/>
        <v>6394.1769592002565</v>
      </c>
      <c r="AW17" s="65">
        <f t="shared" ca="1" si="111"/>
        <v>6586.0022679762633</v>
      </c>
      <c r="AX17" s="65">
        <f t="shared" ca="1" si="111"/>
        <v>6783.58233601555</v>
      </c>
      <c r="AY17" s="65">
        <f t="shared" ca="1" si="111"/>
        <v>6987.0898060960199</v>
      </c>
      <c r="AZ17" s="65">
        <f t="shared" ca="1" si="111"/>
        <v>7196.7025002788987</v>
      </c>
      <c r="BA17" s="65">
        <f t="shared" ca="1" si="111"/>
        <v>7412.6035752872658</v>
      </c>
      <c r="BB17" s="65">
        <f t="shared" ca="1" si="111"/>
        <v>7634.9816825458838</v>
      </c>
      <c r="BC17" s="65">
        <f t="shared" ca="1" si="111"/>
        <v>7864.0311330222612</v>
      </c>
      <c r="BD17" s="65">
        <f t="shared" ca="1" si="111"/>
        <v>8099.9520670129286</v>
      </c>
      <c r="BE17" s="65">
        <f t="shared" ca="1" si="111"/>
        <v>8342.9506290233167</v>
      </c>
      <c r="BF17" s="65">
        <f t="shared" ca="1" si="111"/>
        <v>8593.2391478940153</v>
      </c>
      <c r="BG17" s="65">
        <f t="shared" ca="1" si="111"/>
        <v>8851.0363223308359</v>
      </c>
      <c r="BH17" s="65">
        <f t="shared" ca="1" si="111"/>
        <v>9116.5674120007607</v>
      </c>
      <c r="BI17" s="65">
        <f t="shared" ca="1" si="111"/>
        <v>9390.0644343607855</v>
      </c>
      <c r="BJ17" s="65">
        <f t="shared" ca="1" si="111"/>
        <v>9671.7663673916086</v>
      </c>
      <c r="BK17" s="65">
        <f t="shared" ca="1" si="111"/>
        <v>9961.9193584133573</v>
      </c>
      <c r="BL17" s="65">
        <f t="shared" ca="1" si="111"/>
        <v>10260.77693916576</v>
      </c>
      <c r="BM17" s="65">
        <f t="shared" ca="1" si="111"/>
        <v>10568.600247340732</v>
      </c>
      <c r="BN17" s="65">
        <f t="shared" ca="1" si="111"/>
        <v>10885.658254760958</v>
      </c>
      <c r="BO17" s="65">
        <f t="shared" ca="1" si="111"/>
        <v>11212.228002403783</v>
      </c>
      <c r="BP17" s="65">
        <f t="shared" ca="1" si="111"/>
        <v>11548.594842475897</v>
      </c>
      <c r="BQ17" s="65">
        <f t="shared" ca="1" si="111"/>
        <v>11895.052687750174</v>
      </c>
      <c r="BR17" s="65">
        <f t="shared" ca="1" si="111"/>
        <v>12251.904268382676</v>
      </c>
      <c r="BS17" s="65">
        <f t="shared" ca="1" si="111"/>
        <v>12619.461396434159</v>
      </c>
      <c r="BT17" s="65">
        <f t="shared" ref="BT17:DB17" ca="1" si="112">SUM(BT341:BT440)</f>
        <v>12998.045238327184</v>
      </c>
      <c r="BU17" s="65">
        <f t="shared" ca="1" si="112"/>
        <v>13387.986595477003</v>
      </c>
      <c r="BV17" s="65">
        <f t="shared" ca="1" si="112"/>
        <v>13789.626193341313</v>
      </c>
      <c r="BW17" s="65">
        <f t="shared" ca="1" si="112"/>
        <v>14203.314979141551</v>
      </c>
      <c r="BX17" s="65">
        <f t="shared" ca="1" si="112"/>
        <v>14629.414428515798</v>
      </c>
      <c r="BY17" s="65">
        <f t="shared" ca="1" si="112"/>
        <v>14276.514670159095</v>
      </c>
      <c r="BZ17" s="65">
        <f t="shared" ca="1" si="112"/>
        <v>13901.549435311537</v>
      </c>
      <c r="CA17" s="65">
        <f t="shared" ca="1" si="112"/>
        <v>13504.512816198891</v>
      </c>
      <c r="CB17" s="65">
        <f t="shared" ca="1" si="112"/>
        <v>13085.499943008463</v>
      </c>
      <c r="CC17" s="65">
        <f t="shared" ca="1" si="112"/>
        <v>12644.719696463988</v>
      </c>
      <c r="CD17" s="65">
        <f t="shared" ca="1" si="112"/>
        <v>12182.508633786711</v>
      </c>
      <c r="CE17" s="65">
        <f t="shared" ca="1" si="112"/>
        <v>11699.346233542155</v>
      </c>
      <c r="CF17" s="65">
        <f t="shared" ca="1" si="112"/>
        <v>11195.871573707182</v>
      </c>
      <c r="CG17" s="65">
        <f t="shared" ca="1" si="112"/>
        <v>10672.90156685546</v>
      </c>
      <c r="CH17" s="65">
        <f t="shared" ca="1" si="112"/>
        <v>10131.450886710792</v>
      </c>
      <c r="CI17" s="65">
        <f t="shared" ca="1" si="112"/>
        <v>9572.7537315218233</v>
      </c>
      <c r="CJ17" s="65">
        <f t="shared" ca="1" si="112"/>
        <v>8998.2875818377561</v>
      </c>
      <c r="CK17" s="65">
        <f t="shared" ca="1" si="112"/>
        <v>8409.799123388615</v>
      </c>
      <c r="CL17" s="65">
        <f t="shared" ca="1" si="112"/>
        <v>7809.332519977027</v>
      </c>
      <c r="CM17" s="65">
        <f t="shared" ca="1" si="112"/>
        <v>7199.2602366593474</v>
      </c>
      <c r="CN17" s="65">
        <f t="shared" ca="1" si="112"/>
        <v>6582.3166301283209</v>
      </c>
      <c r="CO17" s="65">
        <f t="shared" ca="1" si="112"/>
        <v>5961.6345412100081</v>
      </c>
      <c r="CP17" s="65">
        <f t="shared" ca="1" si="112"/>
        <v>5340.7851438667803</v>
      </c>
      <c r="CQ17" s="65">
        <f t="shared" ca="1" si="112"/>
        <v>4723.8213261761703</v>
      </c>
      <c r="CR17" s="65">
        <f t="shared" ca="1" si="112"/>
        <v>4115.3249015632391</v>
      </c>
      <c r="CS17" s="65">
        <f t="shared" ca="1" si="112"/>
        <v>3520.4579732432076</v>
      </c>
      <c r="CT17" s="65">
        <f t="shared" ca="1" si="112"/>
        <v>2945.0188015343074</v>
      </c>
      <c r="CU17" s="65">
        <f t="shared" ca="1" si="112"/>
        <v>2395.5025525935139</v>
      </c>
      <c r="CV17" s="65">
        <f t="shared" ca="1" si="112"/>
        <v>1879.1673383890479</v>
      </c>
      <c r="CW17" s="65">
        <f t="shared" ca="1" si="112"/>
        <v>1404.1059915465589</v>
      </c>
      <c r="CX17" s="65">
        <f t="shared" ca="1" si="112"/>
        <v>979.32405530024312</v>
      </c>
      <c r="CY17" s="65">
        <f t="shared" ca="1" si="112"/>
        <v>614.82450837194779</v>
      </c>
      <c r="CZ17" s="65">
        <f t="shared" ca="1" si="112"/>
        <v>321.699787435519</v>
      </c>
      <c r="DA17" s="65">
        <f t="shared" ca="1" si="112"/>
        <v>112.23171616497729</v>
      </c>
      <c r="DB17" s="65">
        <f t="shared" ca="1" si="112"/>
        <v>-4.3509594108356045E-11</v>
      </c>
    </row>
    <row r="18" spans="1:106">
      <c r="B18" s="26" t="s">
        <v>13</v>
      </c>
      <c r="E18" s="33"/>
      <c r="G18" s="65">
        <f ca="1">G17*G$8</f>
        <v>8.1500000000000128</v>
      </c>
      <c r="H18" s="65">
        <f t="shared" ref="H18:BS18" ca="1" si="113">H17*H$8</f>
        <v>16.662650728218644</v>
      </c>
      <c r="I18" s="65">
        <f t="shared" ca="1" si="113"/>
        <v>25.542078762698829</v>
      </c>
      <c r="J18" s="65">
        <f t="shared" ca="1" si="113"/>
        <v>34.791492647060188</v>
      </c>
      <c r="K18" s="65">
        <f t="shared" ca="1" si="113"/>
        <v>44.413055696172194</v>
      </c>
      <c r="L18" s="65">
        <f t="shared" ca="1" si="113"/>
        <v>54.407746421933844</v>
      </c>
      <c r="M18" s="65">
        <f t="shared" ca="1" si="113"/>
        <v>64.775205496522375</v>
      </c>
      <c r="N18" s="65">
        <f t="shared" ca="1" si="113"/>
        <v>75.51356807962992</v>
      </c>
      <c r="O18" s="65">
        <f t="shared" ca="1" si="113"/>
        <v>86.619280237870157</v>
      </c>
      <c r="P18" s="65">
        <f t="shared" ca="1" si="113"/>
        <v>98.086898078091252</v>
      </c>
      <c r="Q18" s="65">
        <f t="shared" ca="1" si="113"/>
        <v>109.908868101116</v>
      </c>
      <c r="R18" s="65">
        <f t="shared" ca="1" si="113"/>
        <v>122.07528715772165</v>
      </c>
      <c r="S18" s="65">
        <f t="shared" ca="1" si="113"/>
        <v>134.5736402537006</v>
      </c>
      <c r="T18" s="65">
        <f t="shared" ca="1" si="113"/>
        <v>147.38851430476174</v>
      </c>
      <c r="U18" s="65">
        <f t="shared" ca="1" si="113"/>
        <v>160.50128578393637</v>
      </c>
      <c r="V18" s="65">
        <f t="shared" ca="1" si="113"/>
        <v>173.88978003305965</v>
      </c>
      <c r="W18" s="65">
        <f t="shared" ca="1" si="113"/>
        <v>187.52789982473899</v>
      </c>
      <c r="X18" s="65">
        <f t="shared" ca="1" si="113"/>
        <v>201.38522056085591</v>
      </c>
      <c r="Y18" s="65">
        <f t="shared" ca="1" si="113"/>
        <v>215.42654927682011</v>
      </c>
      <c r="Z18" s="65">
        <f t="shared" ca="1" si="113"/>
        <v>229.61144438616986</v>
      </c>
      <c r="AA18" s="65">
        <f t="shared" ca="1" si="113"/>
        <v>243.89369284623203</v>
      </c>
      <c r="AB18" s="65">
        <f t="shared" ca="1" si="113"/>
        <v>258.22074115083859</v>
      </c>
      <c r="AC18" s="65">
        <f t="shared" ca="1" si="113"/>
        <v>272.53307625885463</v>
      </c>
      <c r="AD18" s="65">
        <f t="shared" ca="1" si="113"/>
        <v>286.76355224564929</v>
      </c>
      <c r="AE18" s="65">
        <f t="shared" ca="1" si="113"/>
        <v>300.83665811665759</v>
      </c>
      <c r="AF18" s="65">
        <f t="shared" ca="1" si="113"/>
        <v>314.66772184567571</v>
      </c>
      <c r="AG18" s="65">
        <f t="shared" ca="1" si="113"/>
        <v>328.16204529317639</v>
      </c>
      <c r="AH18" s="65">
        <f t="shared" ca="1" si="113"/>
        <v>341.2139642192065</v>
      </c>
      <c r="AI18" s="65">
        <f t="shared" ca="1" si="113"/>
        <v>353.70582712861443</v>
      </c>
      <c r="AJ18" s="65">
        <f t="shared" ca="1" si="113"/>
        <v>365.50688617048894</v>
      </c>
      <c r="AK18" s="65">
        <f t="shared" ca="1" si="113"/>
        <v>376.47209275560346</v>
      </c>
      <c r="AL18" s="65">
        <f t="shared" ca="1" si="113"/>
        <v>387.76625553827165</v>
      </c>
      <c r="AM18" s="65">
        <f t="shared" ca="1" si="113"/>
        <v>399.3992432044198</v>
      </c>
      <c r="AN18" s="65">
        <f t="shared" ca="1" si="113"/>
        <v>411.38122050055244</v>
      </c>
      <c r="AO18" s="65">
        <f t="shared" ca="1" si="113"/>
        <v>423.72265711556906</v>
      </c>
      <c r="AP18" s="65">
        <f t="shared" ca="1" si="113"/>
        <v>436.43433682903611</v>
      </c>
      <c r="AQ18" s="65">
        <f t="shared" ca="1" si="113"/>
        <v>449.52736693390722</v>
      </c>
      <c r="AR18" s="65">
        <f t="shared" ca="1" si="113"/>
        <v>463.01318794192457</v>
      </c>
      <c r="AS18" s="65">
        <f t="shared" ca="1" si="113"/>
        <v>476.90358358018216</v>
      </c>
      <c r="AT18" s="65">
        <f t="shared" ca="1" si="113"/>
        <v>491.21069108758758</v>
      </c>
      <c r="AU18" s="65">
        <f t="shared" ca="1" si="113"/>
        <v>505.94701182021538</v>
      </c>
      <c r="AV18" s="65">
        <f t="shared" ca="1" si="113"/>
        <v>521.12542217482178</v>
      </c>
      <c r="AW18" s="65">
        <f t="shared" ca="1" si="113"/>
        <v>536.75918484006627</v>
      </c>
      <c r="AX18" s="65">
        <f t="shared" ca="1" si="113"/>
        <v>552.86196038526816</v>
      </c>
      <c r="AY18" s="65">
        <f t="shared" ca="1" si="113"/>
        <v>569.44781919682646</v>
      </c>
      <c r="AZ18" s="65">
        <f t="shared" ca="1" si="113"/>
        <v>586.53125377273113</v>
      </c>
      <c r="BA18" s="65">
        <f t="shared" ca="1" si="113"/>
        <v>604.12719138591308</v>
      </c>
      <c r="BB18" s="65">
        <f t="shared" ca="1" si="113"/>
        <v>622.25100712749054</v>
      </c>
      <c r="BC18" s="65">
        <f t="shared" ca="1" si="113"/>
        <v>640.9185373413153</v>
      </c>
      <c r="BD18" s="65">
        <f t="shared" ca="1" si="113"/>
        <v>660.14609346155476</v>
      </c>
      <c r="BE18" s="65">
        <f t="shared" ca="1" si="113"/>
        <v>679.95047626540133</v>
      </c>
      <c r="BF18" s="65">
        <f t="shared" ca="1" si="113"/>
        <v>700.34899055336336</v>
      </c>
      <c r="BG18" s="65">
        <f t="shared" ca="1" si="113"/>
        <v>721.3594602699643</v>
      </c>
      <c r="BH18" s="65">
        <f t="shared" ca="1" si="113"/>
        <v>743.00024407806313</v>
      </c>
      <c r="BI18" s="65">
        <f t="shared" ca="1" si="113"/>
        <v>765.29025140040517</v>
      </c>
      <c r="BJ18" s="65">
        <f t="shared" ca="1" si="113"/>
        <v>788.24895894241729</v>
      </c>
      <c r="BK18" s="65">
        <f t="shared" ca="1" si="113"/>
        <v>811.89642771068986</v>
      </c>
      <c r="BL18" s="65">
        <f t="shared" ca="1" si="113"/>
        <v>836.25332054201078</v>
      </c>
      <c r="BM18" s="65">
        <f t="shared" ca="1" si="113"/>
        <v>861.34092015827093</v>
      </c>
      <c r="BN18" s="65">
        <f t="shared" ca="1" si="113"/>
        <v>887.18114776301945</v>
      </c>
      <c r="BO18" s="65">
        <f t="shared" ca="1" si="113"/>
        <v>913.79658219590976</v>
      </c>
      <c r="BP18" s="65">
        <f t="shared" ca="1" si="113"/>
        <v>941.21047966178708</v>
      </c>
      <c r="BQ18" s="65">
        <f t="shared" ca="1" si="113"/>
        <v>969.44679405164072</v>
      </c>
      <c r="BR18" s="65">
        <f t="shared" ca="1" si="113"/>
        <v>998.53019787318965</v>
      </c>
      <c r="BS18" s="65">
        <f t="shared" ca="1" si="113"/>
        <v>1028.4861038093857</v>
      </c>
      <c r="BT18" s="65">
        <f t="shared" ref="BT18:DB18" ca="1" si="114">BT17*BT$8</f>
        <v>1059.3406869236671</v>
      </c>
      <c r="BU18" s="65">
        <f t="shared" ca="1" si="114"/>
        <v>1091.1209075313775</v>
      </c>
      <c r="BV18" s="65">
        <f t="shared" ca="1" si="114"/>
        <v>1123.8545347573188</v>
      </c>
      <c r="BW18" s="65">
        <f t="shared" ca="1" si="114"/>
        <v>1157.5701708000381</v>
      </c>
      <c r="BX18" s="65">
        <f t="shared" ca="1" si="114"/>
        <v>1192.2972759240395</v>
      </c>
      <c r="BY18" s="65">
        <f t="shared" ca="1" si="114"/>
        <v>1163.5359456179681</v>
      </c>
      <c r="BZ18" s="65">
        <f t="shared" ca="1" si="114"/>
        <v>1132.976278977892</v>
      </c>
      <c r="CA18" s="65">
        <f t="shared" ca="1" si="114"/>
        <v>1100.6177945202112</v>
      </c>
      <c r="CB18" s="65">
        <f t="shared" ca="1" si="114"/>
        <v>1066.4682453551914</v>
      </c>
      <c r="CC18" s="65">
        <f t="shared" ca="1" si="114"/>
        <v>1030.5446552618166</v>
      </c>
      <c r="CD18" s="65">
        <f t="shared" ca="1" si="114"/>
        <v>992.8744536536185</v>
      </c>
      <c r="CE18" s="65">
        <f t="shared" ca="1" si="114"/>
        <v>953.49671803368722</v>
      </c>
      <c r="CF18" s="65">
        <f t="shared" ca="1" si="114"/>
        <v>912.46353325713676</v>
      </c>
      <c r="CG18" s="65">
        <f t="shared" ca="1" si="114"/>
        <v>869.84147769872141</v>
      </c>
      <c r="CH18" s="65">
        <f t="shared" ca="1" si="114"/>
        <v>825.71324726693092</v>
      </c>
      <c r="CI18" s="65">
        <f t="shared" ca="1" si="114"/>
        <v>780.17942911902981</v>
      </c>
      <c r="CJ18" s="65">
        <f t="shared" ca="1" si="114"/>
        <v>733.36043791977829</v>
      </c>
      <c r="CK18" s="65">
        <f t="shared" ca="1" si="114"/>
        <v>685.39862855617321</v>
      </c>
      <c r="CL18" s="65">
        <f t="shared" ca="1" si="114"/>
        <v>636.46060037812867</v>
      </c>
      <c r="CM18" s="65">
        <f t="shared" ca="1" si="114"/>
        <v>586.7397092877377</v>
      </c>
      <c r="CN18" s="65">
        <f t="shared" ca="1" si="114"/>
        <v>536.45880535545905</v>
      </c>
      <c r="CO18" s="65">
        <f t="shared" ca="1" si="114"/>
        <v>485.87321510861642</v>
      </c>
      <c r="CP18" s="65">
        <f t="shared" ca="1" si="114"/>
        <v>435.27398922514328</v>
      </c>
      <c r="CQ18" s="65">
        <f t="shared" ca="1" si="114"/>
        <v>384.9914380833585</v>
      </c>
      <c r="CR18" s="65">
        <f t="shared" ca="1" si="114"/>
        <v>335.39897947740451</v>
      </c>
      <c r="CS18" s="65">
        <f t="shared" ca="1" si="114"/>
        <v>286.91732481932189</v>
      </c>
      <c r="CT18" s="65">
        <f t="shared" ca="1" si="114"/>
        <v>240.01903232504642</v>
      </c>
      <c r="CU18" s="65">
        <f t="shared" ca="1" si="114"/>
        <v>195.2334580363717</v>
      </c>
      <c r="CV18" s="65">
        <f t="shared" ca="1" si="114"/>
        <v>153.15213807870765</v>
      </c>
      <c r="CW18" s="65">
        <f t="shared" ca="1" si="114"/>
        <v>114.43463831104474</v>
      </c>
      <c r="CX18" s="65">
        <f t="shared" ca="1" si="114"/>
        <v>79.814910506969937</v>
      </c>
      <c r="CY18" s="65">
        <f t="shared" ca="1" si="114"/>
        <v>50.108197432313823</v>
      </c>
      <c r="CZ18" s="65">
        <f t="shared" ca="1" si="114"/>
        <v>26.21853267599484</v>
      </c>
      <c r="DA18" s="65">
        <f t="shared" ca="1" si="114"/>
        <v>9.1468848674456638</v>
      </c>
      <c r="DB18" s="65">
        <f t="shared" ca="1" si="114"/>
        <v>-3.5460319198310234E-12</v>
      </c>
    </row>
    <row r="19" spans="1:106">
      <c r="B19" s="26" t="s">
        <v>9</v>
      </c>
      <c r="E19" s="33"/>
      <c r="G19" s="65">
        <f ca="1">SUM(G444:G543)</f>
        <v>-1.4497021867315141</v>
      </c>
      <c r="H19" s="65">
        <f t="shared" ref="H19:BS19" ca="1" si="115">SUM(H444:H543)</f>
        <v>-2.8600372328855315</v>
      </c>
      <c r="I19" s="65">
        <f t="shared" ca="1" si="115"/>
        <v>-4.217040912409189</v>
      </c>
      <c r="J19" s="65">
        <f t="shared" ca="1" si="115"/>
        <v>-5.5051073326624334</v>
      </c>
      <c r="K19" s="65">
        <f t="shared" ca="1" si="115"/>
        <v>-6.7068346038850706</v>
      </c>
      <c r="L19" s="65">
        <f t="shared" ca="1" si="115"/>
        <v>-7.802857151866931</v>
      </c>
      <c r="M19" s="65">
        <f t="shared" ca="1" si="115"/>
        <v>-8.7716635569919958</v>
      </c>
      <c r="N19" s="65">
        <f t="shared" ca="1" si="115"/>
        <v>-9.589398710811281</v>
      </c>
      <c r="O19" s="65">
        <f t="shared" ca="1" si="115"/>
        <v>-10.229648981751495</v>
      </c>
      <c r="P19" s="65">
        <f t="shared" ca="1" si="115"/>
        <v>-10.663208973866617</v>
      </c>
      <c r="Q19" s="65">
        <f t="shared" ca="1" si="115"/>
        <v>-10.857828346029464</v>
      </c>
      <c r="R19" s="65">
        <f t="shared" ca="1" si="115"/>
        <v>-10.777937032915403</v>
      </c>
      <c r="S19" s="65">
        <f t="shared" ca="1" si="115"/>
        <v>-10.384347072770908</v>
      </c>
      <c r="T19" s="65">
        <f t="shared" ca="1" si="115"/>
        <v>-9.6339290994535673</v>
      </c>
      <c r="U19" s="65">
        <f t="shared" ca="1" si="115"/>
        <v>-8.4792613966498322</v>
      </c>
      <c r="V19" s="65">
        <f t="shared" ca="1" si="115"/>
        <v>-6.868249239560825</v>
      </c>
      <c r="W19" s="65">
        <f t="shared" ca="1" si="115"/>
        <v>-4.7437120626037057</v>
      </c>
      <c r="X19" s="65">
        <f t="shared" ca="1" si="115"/>
        <v>-2.0429357896801577</v>
      </c>
      <c r="Y19" s="65">
        <f t="shared" ca="1" si="115"/>
        <v>1.30281255495251</v>
      </c>
      <c r="Z19" s="65">
        <f t="shared" ca="1" si="115"/>
        <v>5.3688110735415364</v>
      </c>
      <c r="AA19" s="65">
        <f t="shared" ca="1" si="115"/>
        <v>10.237453433445893</v>
      </c>
      <c r="AB19" s="65">
        <f t="shared" ca="1" si="115"/>
        <v>15.998867168090001</v>
      </c>
      <c r="AC19" s="65">
        <f t="shared" ca="1" si="115"/>
        <v>22.751583790028278</v>
      </c>
      <c r="AD19" s="65">
        <f t="shared" ca="1" si="115"/>
        <v>30.603264989497774</v>
      </c>
      <c r="AE19" s="65">
        <f t="shared" ca="1" si="115"/>
        <v>39.671489541885897</v>
      </c>
      <c r="AF19" s="65">
        <f t="shared" ca="1" si="115"/>
        <v>50.084605926155888</v>
      </c>
      <c r="AG19" s="65">
        <f t="shared" ca="1" si="115"/>
        <v>61.982656065848261</v>
      </c>
      <c r="AH19" s="65">
        <f t="shared" ca="1" si="115"/>
        <v>75.518376047247983</v>
      </c>
      <c r="AI19" s="65">
        <f t="shared" ca="1" si="115"/>
        <v>90.858280148492142</v>
      </c>
      <c r="AJ19" s="65">
        <f t="shared" ca="1" si="115"/>
        <v>108.18383503166983</v>
      </c>
      <c r="AK19" s="65">
        <f t="shared" ca="1" si="115"/>
        <v>111.42935008261978</v>
      </c>
      <c r="AL19" s="65">
        <f t="shared" ca="1" si="115"/>
        <v>114.7722305850985</v>
      </c>
      <c r="AM19" s="65">
        <f t="shared" ca="1" si="115"/>
        <v>118.2153975026514</v>
      </c>
      <c r="AN19" s="65">
        <f t="shared" ca="1" si="115"/>
        <v>121.761859427731</v>
      </c>
      <c r="AO19" s="65">
        <f t="shared" ca="1" si="115"/>
        <v>125.41471521056306</v>
      </c>
      <c r="AP19" s="65">
        <f t="shared" ca="1" si="115"/>
        <v>129.17715666687988</v>
      </c>
      <c r="AQ19" s="65">
        <f t="shared" ca="1" si="115"/>
        <v>133.05247136688627</v>
      </c>
      <c r="AR19" s="65">
        <f t="shared" ca="1" si="115"/>
        <v>137.04404550789297</v>
      </c>
      <c r="AS19" s="65">
        <f t="shared" ca="1" si="115"/>
        <v>141.15536687312991</v>
      </c>
      <c r="AT19" s="65">
        <f t="shared" ca="1" si="115"/>
        <v>145.3900278793237</v>
      </c>
      <c r="AU19" s="65">
        <f t="shared" ca="1" si="115"/>
        <v>149.75172871570348</v>
      </c>
      <c r="AV19" s="65">
        <f t="shared" ca="1" si="115"/>
        <v>154.24428057717461</v>
      </c>
      <c r="AW19" s="65">
        <f t="shared" ca="1" si="115"/>
        <v>158.87160899448966</v>
      </c>
      <c r="AX19" s="65">
        <f t="shared" ca="1" si="115"/>
        <v>163.63775726432425</v>
      </c>
      <c r="AY19" s="65">
        <f t="shared" ca="1" si="115"/>
        <v>168.54688998225393</v>
      </c>
      <c r="AZ19" s="65">
        <f t="shared" ca="1" si="115"/>
        <v>173.60329668172159</v>
      </c>
      <c r="BA19" s="65">
        <f t="shared" ca="1" si="115"/>
        <v>178.8113955821735</v>
      </c>
      <c r="BB19" s="65">
        <f t="shared" ca="1" si="115"/>
        <v>184.1757374496384</v>
      </c>
      <c r="BC19" s="65">
        <f t="shared" ca="1" si="115"/>
        <v>189.70100957312761</v>
      </c>
      <c r="BD19" s="65">
        <f t="shared" ca="1" si="115"/>
        <v>195.39203986032155</v>
      </c>
      <c r="BE19" s="65">
        <f t="shared" ca="1" si="115"/>
        <v>201.25380105613087</v>
      </c>
      <c r="BF19" s="65">
        <f t="shared" ca="1" si="115"/>
        <v>207.2914150878151</v>
      </c>
      <c r="BG19" s="65">
        <f t="shared" ca="1" si="115"/>
        <v>213.51015754044985</v>
      </c>
      <c r="BH19" s="65">
        <f t="shared" ca="1" si="115"/>
        <v>219.91546226666338</v>
      </c>
      <c r="BI19" s="65">
        <f t="shared" ca="1" si="115"/>
        <v>226.51292613466268</v>
      </c>
      <c r="BJ19" s="65">
        <f t="shared" ca="1" si="115"/>
        <v>233.30831391870254</v>
      </c>
      <c r="BK19" s="65">
        <f t="shared" ca="1" si="115"/>
        <v>240.30756333626368</v>
      </c>
      <c r="BL19" s="65">
        <f t="shared" ca="1" si="115"/>
        <v>247.51679023635165</v>
      </c>
      <c r="BM19" s="65">
        <f t="shared" ca="1" si="115"/>
        <v>254.94229394344234</v>
      </c>
      <c r="BN19" s="65">
        <f t="shared" ca="1" si="115"/>
        <v>262.59056276174562</v>
      </c>
      <c r="BO19" s="65">
        <f t="shared" ca="1" si="115"/>
        <v>270.46827964459834</v>
      </c>
      <c r="BP19" s="65">
        <f t="shared" ca="1" si="115"/>
        <v>278.58232803393628</v>
      </c>
      <c r="BQ19" s="65">
        <f t="shared" ca="1" si="115"/>
        <v>286.93979787495442</v>
      </c>
      <c r="BR19" s="65">
        <f t="shared" ca="1" si="115"/>
        <v>295.54799181120296</v>
      </c>
      <c r="BS19" s="65">
        <f t="shared" ca="1" si="115"/>
        <v>304.41443156553845</v>
      </c>
      <c r="BT19" s="65">
        <f t="shared" ref="BT19:DB19" ca="1" si="116">SUM(BT444:BT543)</f>
        <v>313.54686451250484</v>
      </c>
      <c r="BU19" s="65">
        <f t="shared" ca="1" si="116"/>
        <v>322.95327044788019</v>
      </c>
      <c r="BV19" s="65">
        <f t="shared" ca="1" si="116"/>
        <v>332.64186856131664</v>
      </c>
      <c r="BW19" s="65">
        <f t="shared" ca="1" si="116"/>
        <v>342.62112461815605</v>
      </c>
      <c r="BX19" s="65">
        <f t="shared" ca="1" si="116"/>
        <v>352.89975835670032</v>
      </c>
      <c r="BY19" s="65">
        <f t="shared" ca="1" si="116"/>
        <v>374.96523484755551</v>
      </c>
      <c r="BZ19" s="65">
        <f t="shared" ca="1" si="116"/>
        <v>397.03661911264874</v>
      </c>
      <c r="CA19" s="65">
        <f t="shared" ca="1" si="116"/>
        <v>419.01287319043007</v>
      </c>
      <c r="CB19" s="65">
        <f t="shared" ca="1" si="116"/>
        <v>440.78024654447449</v>
      </c>
      <c r="CC19" s="65">
        <f t="shared" ca="1" si="116"/>
        <v>462.21106267727566</v>
      </c>
      <c r="CD19" s="65">
        <f t="shared" ca="1" si="116"/>
        <v>483.1624002445559</v>
      </c>
      <c r="CE19" s="65">
        <f t="shared" ca="1" si="116"/>
        <v>503.47465983496892</v>
      </c>
      <c r="CF19" s="65">
        <f t="shared" ca="1" si="116"/>
        <v>522.97000685172156</v>
      </c>
      <c r="CG19" s="65">
        <f t="shared" ca="1" si="116"/>
        <v>541.45068014467006</v>
      </c>
      <c r="CH19" s="65">
        <f t="shared" ca="1" si="116"/>
        <v>558.69715518896714</v>
      </c>
      <c r="CI19" s="65">
        <f t="shared" ca="1" si="116"/>
        <v>574.46614968406686</v>
      </c>
      <c r="CJ19" s="65">
        <f t="shared" ca="1" si="116"/>
        <v>588.48845844913774</v>
      </c>
      <c r="CK19" s="65">
        <f t="shared" ca="1" si="116"/>
        <v>600.46660341158906</v>
      </c>
      <c r="CL19" s="65">
        <f t="shared" ca="1" si="116"/>
        <v>610.07228331767806</v>
      </c>
      <c r="CM19" s="65">
        <f t="shared" ca="1" si="116"/>
        <v>616.94360653102581</v>
      </c>
      <c r="CN19" s="65">
        <f t="shared" ca="1" si="116"/>
        <v>620.68208891831205</v>
      </c>
      <c r="CO19" s="65">
        <f t="shared" ca="1" si="116"/>
        <v>620.8493973432262</v>
      </c>
      <c r="CP19" s="65">
        <f t="shared" ca="1" si="116"/>
        <v>616.96381769060849</v>
      </c>
      <c r="CQ19" s="65">
        <f t="shared" ca="1" si="116"/>
        <v>608.49642461293035</v>
      </c>
      <c r="CR19" s="65">
        <f t="shared" ca="1" si="116"/>
        <v>594.86692832002939</v>
      </c>
      <c r="CS19" s="65">
        <f t="shared" ca="1" si="116"/>
        <v>575.43917170889904</v>
      </c>
      <c r="CT19" s="65">
        <f t="shared" ca="1" si="116"/>
        <v>549.51624894079123</v>
      </c>
      <c r="CU19" s="65">
        <f t="shared" ca="1" si="116"/>
        <v>516.33521420446402</v>
      </c>
      <c r="CV19" s="65">
        <f t="shared" ca="1" si="116"/>
        <v>475.06134684248696</v>
      </c>
      <c r="CW19" s="65">
        <f t="shared" ca="1" si="116"/>
        <v>424.78193624631348</v>
      </c>
      <c r="CX19" s="65">
        <f t="shared" ca="1" si="116"/>
        <v>364.49954692829277</v>
      </c>
      <c r="CY19" s="65">
        <f t="shared" ca="1" si="116"/>
        <v>293.12472093642594</v>
      </c>
      <c r="CZ19" s="65">
        <f t="shared" ca="1" si="116"/>
        <v>209.4680712705387</v>
      </c>
      <c r="DA19" s="65">
        <f t="shared" ca="1" si="116"/>
        <v>112.23171616501753</v>
      </c>
      <c r="DB19" s="65">
        <f t="shared" ca="1" si="116"/>
        <v>0</v>
      </c>
    </row>
    <row r="20" spans="1:106">
      <c r="B20" s="26"/>
      <c r="E20" s="34"/>
      <c r="F20" s="2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  <c r="BF20" s="34"/>
      <c r="BG20" s="34"/>
      <c r="BH20" s="34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  <c r="CD20" s="34"/>
      <c r="CE20" s="34"/>
      <c r="CF20" s="34"/>
      <c r="CG20" s="34"/>
      <c r="CH20" s="34"/>
      <c r="CI20" s="34"/>
      <c r="CJ20" s="34"/>
      <c r="CK20" s="34"/>
      <c r="CL20" s="34"/>
      <c r="CM20" s="34"/>
      <c r="CN20" s="34"/>
      <c r="CO20" s="34"/>
      <c r="CP20" s="34"/>
      <c r="CQ20" s="34"/>
      <c r="CR20" s="34"/>
      <c r="CS20" s="34"/>
      <c r="CT20" s="34"/>
      <c r="CU20" s="34"/>
      <c r="CV20" s="34"/>
      <c r="CW20" s="34"/>
      <c r="CX20" s="34"/>
      <c r="CY20" s="34"/>
      <c r="CZ20" s="34"/>
      <c r="DA20" s="34"/>
      <c r="DB20" s="34"/>
    </row>
    <row r="21" spans="1:106" s="23" customFormat="1">
      <c r="B21" s="22" t="s">
        <v>28</v>
      </c>
    </row>
    <row r="22" spans="1:106">
      <c r="E22" s="24"/>
      <c r="F22" s="24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</row>
    <row r="23" spans="1:106">
      <c r="B23" s="37" t="s">
        <v>29</v>
      </c>
      <c r="C23" s="38"/>
      <c r="D23" s="38"/>
      <c r="E23" s="39"/>
      <c r="F23" s="39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</row>
    <row r="24" spans="1:106">
      <c r="B24" s="37" t="s">
        <v>30</v>
      </c>
      <c r="C24" s="38"/>
      <c r="D24" s="38"/>
      <c r="E24" s="39"/>
      <c r="F24" s="39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</row>
    <row r="25" spans="1:106">
      <c r="B25" s="37" t="s">
        <v>31</v>
      </c>
      <c r="C25" s="38"/>
      <c r="D25" s="38"/>
      <c r="E25" s="39"/>
      <c r="F25" s="39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</row>
    <row r="26" spans="1:106">
      <c r="B26" s="37" t="s">
        <v>32</v>
      </c>
      <c r="C26" s="38"/>
      <c r="D26" s="38"/>
      <c r="E26" s="39"/>
      <c r="F26" s="39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</row>
    <row r="27" spans="1:106">
      <c r="E27" s="24"/>
      <c r="F27" s="24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</row>
    <row r="28" spans="1:106">
      <c r="E28" s="24"/>
      <c r="F28" s="24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</row>
    <row r="29" spans="1:106" s="40" customFormat="1">
      <c r="B29" s="41" t="s">
        <v>33</v>
      </c>
      <c r="E29" s="42"/>
      <c r="F29" s="42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  <c r="BF29" s="43"/>
      <c r="BG29" s="43"/>
      <c r="BH29" s="43"/>
      <c r="BI29" s="43"/>
      <c r="BJ29" s="43"/>
      <c r="BK29" s="43"/>
      <c r="BL29" s="43"/>
      <c r="BM29" s="43"/>
      <c r="BN29" s="43"/>
      <c r="BO29" s="43"/>
      <c r="BP29" s="43"/>
      <c r="BQ29" s="43"/>
      <c r="BR29" s="43"/>
      <c r="BS29" s="43"/>
      <c r="BT29" s="43"/>
      <c r="BU29" s="43"/>
      <c r="BV29" s="43"/>
      <c r="BW29" s="43"/>
      <c r="BX29" s="43"/>
      <c r="BY29" s="43"/>
      <c r="BZ29" s="43"/>
      <c r="CA29" s="43"/>
      <c r="CB29" s="43"/>
      <c r="CC29" s="43"/>
      <c r="CD29" s="43"/>
      <c r="CE29" s="43"/>
      <c r="CF29" s="43"/>
      <c r="CG29" s="43"/>
      <c r="CH29" s="43"/>
      <c r="CI29" s="43"/>
      <c r="CJ29" s="43"/>
      <c r="CK29" s="43"/>
      <c r="CL29" s="43"/>
      <c r="CM29" s="43"/>
      <c r="CN29" s="43"/>
      <c r="CO29" s="43"/>
      <c r="CP29" s="43"/>
      <c r="CQ29" s="43"/>
      <c r="CR29" s="43"/>
      <c r="CS29" s="43"/>
      <c r="CT29" s="43"/>
      <c r="CU29" s="43"/>
      <c r="CV29" s="43"/>
      <c r="CW29" s="43"/>
      <c r="CX29" s="43"/>
      <c r="CY29" s="43"/>
      <c r="CZ29" s="43"/>
      <c r="DA29" s="43"/>
      <c r="DB29" s="43"/>
    </row>
    <row r="30" spans="1:106">
      <c r="B30" s="36"/>
    </row>
    <row r="31" spans="1:106" ht="12.75" customHeight="1" outlineLevel="1">
      <c r="A31" s="95" t="s">
        <v>34</v>
      </c>
      <c r="B31" s="20">
        <f>G2</f>
        <v>1</v>
      </c>
      <c r="C31" s="44"/>
      <c r="D31" s="44"/>
      <c r="G31" s="46">
        <f>IF(OR(G$2&lt;$B31,G$2&gt;$B31+$E$6-1),"",$E$6-(G$2-$B31))</f>
        <v>30</v>
      </c>
      <c r="H31" s="46">
        <f t="shared" ref="H31:W46" si="117">IF(OR(H$2&lt;$B31,H$2&gt;$B31+$E$6-1),"",$E$6-(H$2-$B31))</f>
        <v>29</v>
      </c>
      <c r="I31" s="46">
        <f t="shared" si="117"/>
        <v>28</v>
      </c>
      <c r="J31" s="46">
        <f t="shared" si="117"/>
        <v>27</v>
      </c>
      <c r="K31" s="46">
        <f t="shared" si="117"/>
        <v>26</v>
      </c>
      <c r="L31" s="46">
        <f t="shared" si="117"/>
        <v>25</v>
      </c>
      <c r="M31" s="46">
        <f t="shared" si="117"/>
        <v>24</v>
      </c>
      <c r="N31" s="46">
        <f t="shared" si="117"/>
        <v>23</v>
      </c>
      <c r="O31" s="46">
        <f t="shared" si="117"/>
        <v>22</v>
      </c>
      <c r="P31" s="46">
        <f t="shared" si="117"/>
        <v>21</v>
      </c>
      <c r="Q31" s="46">
        <f t="shared" si="117"/>
        <v>20</v>
      </c>
      <c r="R31" s="46">
        <f t="shared" si="117"/>
        <v>19</v>
      </c>
      <c r="S31" s="46">
        <f t="shared" si="117"/>
        <v>18</v>
      </c>
      <c r="T31" s="46">
        <f t="shared" si="117"/>
        <v>17</v>
      </c>
      <c r="U31" s="46">
        <f t="shared" si="117"/>
        <v>16</v>
      </c>
      <c r="V31" s="46">
        <f t="shared" si="117"/>
        <v>15</v>
      </c>
      <c r="W31" s="46">
        <f t="shared" si="117"/>
        <v>14</v>
      </c>
      <c r="X31" s="46">
        <f t="shared" ref="X31:AM46" si="118">IF(OR(X$2&lt;$B31,X$2&gt;$B31+$E$6-1),"",$E$6-(X$2-$B31))</f>
        <v>13</v>
      </c>
      <c r="Y31" s="46">
        <f t="shared" si="118"/>
        <v>12</v>
      </c>
      <c r="Z31" s="46">
        <f t="shared" si="118"/>
        <v>11</v>
      </c>
      <c r="AA31" s="46">
        <f t="shared" si="118"/>
        <v>10</v>
      </c>
      <c r="AB31" s="46">
        <f t="shared" si="118"/>
        <v>9</v>
      </c>
      <c r="AC31" s="46">
        <f t="shared" si="118"/>
        <v>8</v>
      </c>
      <c r="AD31" s="46">
        <f t="shared" si="118"/>
        <v>7</v>
      </c>
      <c r="AE31" s="46">
        <f t="shared" si="118"/>
        <v>6</v>
      </c>
      <c r="AF31" s="46">
        <f t="shared" si="118"/>
        <v>5</v>
      </c>
      <c r="AG31" s="46">
        <f t="shared" si="118"/>
        <v>4</v>
      </c>
      <c r="AH31" s="46">
        <f t="shared" si="118"/>
        <v>3</v>
      </c>
      <c r="AI31" s="46">
        <f t="shared" si="118"/>
        <v>2</v>
      </c>
      <c r="AJ31" s="46">
        <f t="shared" si="118"/>
        <v>1</v>
      </c>
      <c r="AK31" s="46" t="str">
        <f t="shared" si="118"/>
        <v/>
      </c>
      <c r="AL31" s="46" t="str">
        <f t="shared" si="118"/>
        <v/>
      </c>
      <c r="AM31" s="46" t="str">
        <f t="shared" si="118"/>
        <v/>
      </c>
      <c r="AN31" s="46" t="str">
        <f t="shared" ref="AN31:BC46" si="119">IF(OR(AN$2&lt;$B31,AN$2&gt;$B31+$E$6-1),"",$E$6-(AN$2-$B31))</f>
        <v/>
      </c>
      <c r="AO31" s="46" t="str">
        <f t="shared" si="119"/>
        <v/>
      </c>
      <c r="AP31" s="46" t="str">
        <f t="shared" si="119"/>
        <v/>
      </c>
      <c r="AQ31" s="46" t="str">
        <f t="shared" si="119"/>
        <v/>
      </c>
      <c r="AR31" s="46" t="str">
        <f t="shared" si="119"/>
        <v/>
      </c>
      <c r="AS31" s="46" t="str">
        <f t="shared" si="119"/>
        <v/>
      </c>
      <c r="AT31" s="46" t="str">
        <f t="shared" si="119"/>
        <v/>
      </c>
      <c r="AU31" s="46" t="str">
        <f t="shared" si="119"/>
        <v/>
      </c>
      <c r="AV31" s="46" t="str">
        <f t="shared" si="119"/>
        <v/>
      </c>
      <c r="AW31" s="46" t="str">
        <f t="shared" si="119"/>
        <v/>
      </c>
      <c r="AX31" s="46" t="str">
        <f t="shared" si="119"/>
        <v/>
      </c>
      <c r="AY31" s="46" t="str">
        <f t="shared" si="119"/>
        <v/>
      </c>
      <c r="AZ31" s="46" t="str">
        <f t="shared" si="119"/>
        <v/>
      </c>
      <c r="BA31" s="46" t="str">
        <f t="shared" si="119"/>
        <v/>
      </c>
      <c r="BB31" s="46" t="str">
        <f t="shared" si="119"/>
        <v/>
      </c>
      <c r="BC31" s="46" t="str">
        <f t="shared" si="119"/>
        <v/>
      </c>
      <c r="BD31" s="46" t="str">
        <f t="shared" ref="AZ31:DA35" si="120">IF(OR(BD$2&lt;$B31,BD$2&gt;$B31+$E$6-1),"",$E$6-(BD$2-$B31))</f>
        <v/>
      </c>
      <c r="BE31" s="46" t="str">
        <f t="shared" si="120"/>
        <v/>
      </c>
      <c r="BF31" s="46" t="str">
        <f t="shared" si="120"/>
        <v/>
      </c>
      <c r="BG31" s="46" t="str">
        <f t="shared" si="120"/>
        <v/>
      </c>
      <c r="BH31" s="46" t="str">
        <f t="shared" si="120"/>
        <v/>
      </c>
      <c r="BI31" s="46" t="str">
        <f t="shared" si="120"/>
        <v/>
      </c>
      <c r="BJ31" s="46" t="str">
        <f t="shared" si="120"/>
        <v/>
      </c>
      <c r="BK31" s="46" t="str">
        <f t="shared" si="120"/>
        <v/>
      </c>
      <c r="BL31" s="46" t="str">
        <f t="shared" si="120"/>
        <v/>
      </c>
      <c r="BM31" s="46" t="str">
        <f t="shared" si="120"/>
        <v/>
      </c>
      <c r="BN31" s="46" t="str">
        <f t="shared" si="120"/>
        <v/>
      </c>
      <c r="BO31" s="46" t="str">
        <f t="shared" si="120"/>
        <v/>
      </c>
      <c r="BP31" s="46" t="str">
        <f t="shared" si="120"/>
        <v/>
      </c>
      <c r="BQ31" s="46" t="str">
        <f t="shared" si="120"/>
        <v/>
      </c>
      <c r="BR31" s="46" t="str">
        <f t="shared" si="120"/>
        <v/>
      </c>
      <c r="BS31" s="46" t="str">
        <f t="shared" si="120"/>
        <v/>
      </c>
      <c r="BT31" s="46" t="str">
        <f t="shared" si="120"/>
        <v/>
      </c>
      <c r="BU31" s="46" t="str">
        <f t="shared" si="120"/>
        <v/>
      </c>
      <c r="BV31" s="46" t="str">
        <f t="shared" si="120"/>
        <v/>
      </c>
      <c r="BW31" s="46" t="str">
        <f t="shared" si="120"/>
        <v/>
      </c>
      <c r="BX31" s="46" t="str">
        <f t="shared" si="120"/>
        <v/>
      </c>
      <c r="BY31" s="46" t="str">
        <f t="shared" si="120"/>
        <v/>
      </c>
      <c r="BZ31" s="46" t="str">
        <f t="shared" si="120"/>
        <v/>
      </c>
      <c r="CA31" s="46" t="str">
        <f t="shared" si="120"/>
        <v/>
      </c>
      <c r="CB31" s="46" t="str">
        <f t="shared" si="120"/>
        <v/>
      </c>
      <c r="CC31" s="46" t="str">
        <f t="shared" si="120"/>
        <v/>
      </c>
      <c r="CD31" s="46" t="str">
        <f t="shared" si="120"/>
        <v/>
      </c>
      <c r="CE31" s="46" t="str">
        <f t="shared" si="120"/>
        <v/>
      </c>
      <c r="CF31" s="46" t="str">
        <f t="shared" si="120"/>
        <v/>
      </c>
      <c r="CG31" s="46" t="str">
        <f t="shared" si="120"/>
        <v/>
      </c>
      <c r="CH31" s="46" t="str">
        <f t="shared" si="120"/>
        <v/>
      </c>
      <c r="CI31" s="46" t="str">
        <f t="shared" si="120"/>
        <v/>
      </c>
      <c r="CJ31" s="46" t="str">
        <f t="shared" si="120"/>
        <v/>
      </c>
      <c r="CK31" s="46" t="str">
        <f t="shared" si="120"/>
        <v/>
      </c>
      <c r="CL31" s="46" t="str">
        <f t="shared" si="120"/>
        <v/>
      </c>
      <c r="CM31" s="46" t="str">
        <f t="shared" si="120"/>
        <v/>
      </c>
      <c r="CN31" s="46" t="str">
        <f t="shared" si="120"/>
        <v/>
      </c>
      <c r="CO31" s="46" t="str">
        <f t="shared" si="120"/>
        <v/>
      </c>
      <c r="CP31" s="46" t="str">
        <f t="shared" si="120"/>
        <v/>
      </c>
      <c r="CQ31" s="46" t="str">
        <f t="shared" si="120"/>
        <v/>
      </c>
      <c r="CR31" s="46" t="str">
        <f t="shared" si="120"/>
        <v/>
      </c>
      <c r="CS31" s="46" t="str">
        <f t="shared" si="120"/>
        <v/>
      </c>
      <c r="CT31" s="46" t="str">
        <f t="shared" si="120"/>
        <v/>
      </c>
      <c r="CU31" s="46" t="str">
        <f t="shared" si="120"/>
        <v/>
      </c>
      <c r="CV31" s="46" t="str">
        <f t="shared" si="120"/>
        <v/>
      </c>
      <c r="CW31" s="46" t="str">
        <f t="shared" si="120"/>
        <v/>
      </c>
      <c r="CX31" s="46" t="str">
        <f t="shared" si="120"/>
        <v/>
      </c>
      <c r="CY31" s="46" t="str">
        <f t="shared" si="120"/>
        <v/>
      </c>
      <c r="CZ31" s="46" t="str">
        <f t="shared" si="120"/>
        <v/>
      </c>
      <c r="DA31" s="46" t="str">
        <f t="shared" si="120"/>
        <v/>
      </c>
      <c r="DB31" s="46" t="str">
        <f t="shared" ref="DB31:DB91" si="121">IF(OR(DB$2&lt;$B31,DB$2&gt;$B31+$E$6-1),"",$E$6-(DB$2-$B31))</f>
        <v/>
      </c>
    </row>
    <row r="32" spans="1:106" outlineLevel="1">
      <c r="A32" s="95"/>
      <c r="B32" s="20">
        <f t="shared" ref="B32:B95" si="122">B31+1</f>
        <v>2</v>
      </c>
      <c r="C32" s="44"/>
      <c r="D32" s="44"/>
      <c r="G32" s="46" t="str">
        <f t="shared" ref="G32:V47" si="123">IF(OR(G$2&lt;$B32,G$2&gt;$B32+$E$6-1),"",$E$6-(G$2-$B32))</f>
        <v/>
      </c>
      <c r="H32" s="46">
        <f t="shared" si="117"/>
        <v>30</v>
      </c>
      <c r="I32" s="46">
        <f t="shared" si="117"/>
        <v>29</v>
      </c>
      <c r="J32" s="46">
        <f t="shared" si="117"/>
        <v>28</v>
      </c>
      <c r="K32" s="46">
        <f t="shared" si="117"/>
        <v>27</v>
      </c>
      <c r="L32" s="46">
        <f t="shared" si="117"/>
        <v>26</v>
      </c>
      <c r="M32" s="46">
        <f t="shared" si="117"/>
        <v>25</v>
      </c>
      <c r="N32" s="46">
        <f t="shared" si="117"/>
        <v>24</v>
      </c>
      <c r="O32" s="46">
        <f t="shared" si="117"/>
        <v>23</v>
      </c>
      <c r="P32" s="46">
        <f t="shared" si="117"/>
        <v>22</v>
      </c>
      <c r="Q32" s="46">
        <f t="shared" si="117"/>
        <v>21</v>
      </c>
      <c r="R32" s="46">
        <f t="shared" si="117"/>
        <v>20</v>
      </c>
      <c r="S32" s="46">
        <f t="shared" si="117"/>
        <v>19</v>
      </c>
      <c r="T32" s="46">
        <f t="shared" si="117"/>
        <v>18</v>
      </c>
      <c r="U32" s="46">
        <f t="shared" si="117"/>
        <v>17</v>
      </c>
      <c r="V32" s="46">
        <f t="shared" si="117"/>
        <v>16</v>
      </c>
      <c r="W32" s="46">
        <f t="shared" si="117"/>
        <v>15</v>
      </c>
      <c r="X32" s="46">
        <f t="shared" si="118"/>
        <v>14</v>
      </c>
      <c r="Y32" s="46">
        <f t="shared" si="118"/>
        <v>13</v>
      </c>
      <c r="Z32" s="46">
        <f t="shared" si="118"/>
        <v>12</v>
      </c>
      <c r="AA32" s="46">
        <f t="shared" si="118"/>
        <v>11</v>
      </c>
      <c r="AB32" s="46">
        <f t="shared" si="118"/>
        <v>10</v>
      </c>
      <c r="AC32" s="46">
        <f t="shared" si="118"/>
        <v>9</v>
      </c>
      <c r="AD32" s="46">
        <f t="shared" si="118"/>
        <v>8</v>
      </c>
      <c r="AE32" s="46">
        <f t="shared" si="118"/>
        <v>7</v>
      </c>
      <c r="AF32" s="46">
        <f t="shared" si="118"/>
        <v>6</v>
      </c>
      <c r="AG32" s="46">
        <f t="shared" si="118"/>
        <v>5</v>
      </c>
      <c r="AH32" s="46">
        <f t="shared" si="118"/>
        <v>4</v>
      </c>
      <c r="AI32" s="46">
        <f t="shared" si="118"/>
        <v>3</v>
      </c>
      <c r="AJ32" s="46">
        <f t="shared" si="118"/>
        <v>2</v>
      </c>
      <c r="AK32" s="46">
        <f t="shared" si="118"/>
        <v>1</v>
      </c>
      <c r="AL32" s="46" t="str">
        <f t="shared" si="118"/>
        <v/>
      </c>
      <c r="AM32" s="46" t="str">
        <f t="shared" si="118"/>
        <v/>
      </c>
      <c r="AN32" s="46" t="str">
        <f t="shared" si="119"/>
        <v/>
      </c>
      <c r="AO32" s="46" t="str">
        <f t="shared" si="119"/>
        <v/>
      </c>
      <c r="AP32" s="46" t="str">
        <f t="shared" si="119"/>
        <v/>
      </c>
      <c r="AQ32" s="46" t="str">
        <f t="shared" si="119"/>
        <v/>
      </c>
      <c r="AR32" s="46" t="str">
        <f t="shared" si="119"/>
        <v/>
      </c>
      <c r="AS32" s="46" t="str">
        <f t="shared" si="119"/>
        <v/>
      </c>
      <c r="AT32" s="46" t="str">
        <f t="shared" si="119"/>
        <v/>
      </c>
      <c r="AU32" s="46" t="str">
        <f t="shared" si="119"/>
        <v/>
      </c>
      <c r="AV32" s="46" t="str">
        <f t="shared" si="119"/>
        <v/>
      </c>
      <c r="AW32" s="46" t="str">
        <f t="shared" si="119"/>
        <v/>
      </c>
      <c r="AX32" s="46" t="str">
        <f t="shared" si="119"/>
        <v/>
      </c>
      <c r="AY32" s="46" t="str">
        <f t="shared" si="119"/>
        <v/>
      </c>
      <c r="AZ32" s="46" t="str">
        <f t="shared" si="120"/>
        <v/>
      </c>
      <c r="BA32" s="46" t="str">
        <f t="shared" si="120"/>
        <v/>
      </c>
      <c r="BB32" s="46" t="str">
        <f t="shared" si="120"/>
        <v/>
      </c>
      <c r="BC32" s="46" t="str">
        <f t="shared" si="120"/>
        <v/>
      </c>
      <c r="BD32" s="46" t="str">
        <f t="shared" si="120"/>
        <v/>
      </c>
      <c r="BE32" s="46" t="str">
        <f t="shared" si="120"/>
        <v/>
      </c>
      <c r="BF32" s="46" t="str">
        <f t="shared" si="120"/>
        <v/>
      </c>
      <c r="BG32" s="46" t="str">
        <f t="shared" si="120"/>
        <v/>
      </c>
      <c r="BH32" s="46" t="str">
        <f t="shared" si="120"/>
        <v/>
      </c>
      <c r="BI32" s="46" t="str">
        <f t="shared" si="120"/>
        <v/>
      </c>
      <c r="BJ32" s="46" t="str">
        <f t="shared" si="120"/>
        <v/>
      </c>
      <c r="BK32" s="46" t="str">
        <f t="shared" si="120"/>
        <v/>
      </c>
      <c r="BL32" s="46" t="str">
        <f t="shared" si="120"/>
        <v/>
      </c>
      <c r="BM32" s="46" t="str">
        <f t="shared" si="120"/>
        <v/>
      </c>
      <c r="BN32" s="46" t="str">
        <f t="shared" si="120"/>
        <v/>
      </c>
      <c r="BO32" s="46" t="str">
        <f t="shared" si="120"/>
        <v/>
      </c>
      <c r="BP32" s="46" t="str">
        <f t="shared" si="120"/>
        <v/>
      </c>
      <c r="BQ32" s="46" t="str">
        <f t="shared" si="120"/>
        <v/>
      </c>
      <c r="BR32" s="46" t="str">
        <f t="shared" si="120"/>
        <v/>
      </c>
      <c r="BS32" s="46" t="str">
        <f t="shared" si="120"/>
        <v/>
      </c>
      <c r="BT32" s="46" t="str">
        <f t="shared" si="120"/>
        <v/>
      </c>
      <c r="BU32" s="46" t="str">
        <f t="shared" si="120"/>
        <v/>
      </c>
      <c r="BV32" s="46" t="str">
        <f t="shared" si="120"/>
        <v/>
      </c>
      <c r="BW32" s="46" t="str">
        <f t="shared" si="120"/>
        <v/>
      </c>
      <c r="BX32" s="46" t="str">
        <f t="shared" si="120"/>
        <v/>
      </c>
      <c r="BY32" s="46" t="str">
        <f t="shared" si="120"/>
        <v/>
      </c>
      <c r="BZ32" s="46" t="str">
        <f t="shared" si="120"/>
        <v/>
      </c>
      <c r="CA32" s="46" t="str">
        <f t="shared" si="120"/>
        <v/>
      </c>
      <c r="CB32" s="46" t="str">
        <f t="shared" si="120"/>
        <v/>
      </c>
      <c r="CC32" s="46" t="str">
        <f t="shared" si="120"/>
        <v/>
      </c>
      <c r="CD32" s="46" t="str">
        <f t="shared" si="120"/>
        <v/>
      </c>
      <c r="CE32" s="46" t="str">
        <f t="shared" si="120"/>
        <v/>
      </c>
      <c r="CF32" s="46" t="str">
        <f t="shared" si="120"/>
        <v/>
      </c>
      <c r="CG32" s="46" t="str">
        <f t="shared" si="120"/>
        <v/>
      </c>
      <c r="CH32" s="46" t="str">
        <f t="shared" si="120"/>
        <v/>
      </c>
      <c r="CI32" s="46" t="str">
        <f t="shared" si="120"/>
        <v/>
      </c>
      <c r="CJ32" s="46" t="str">
        <f t="shared" si="120"/>
        <v/>
      </c>
      <c r="CK32" s="46" t="str">
        <f t="shared" si="120"/>
        <v/>
      </c>
      <c r="CL32" s="46" t="str">
        <f t="shared" si="120"/>
        <v/>
      </c>
      <c r="CM32" s="46" t="str">
        <f t="shared" si="120"/>
        <v/>
      </c>
      <c r="CN32" s="46" t="str">
        <f t="shared" si="120"/>
        <v/>
      </c>
      <c r="CO32" s="46" t="str">
        <f t="shared" si="120"/>
        <v/>
      </c>
      <c r="CP32" s="46" t="str">
        <f t="shared" si="120"/>
        <v/>
      </c>
      <c r="CQ32" s="46" t="str">
        <f t="shared" si="120"/>
        <v/>
      </c>
      <c r="CR32" s="46" t="str">
        <f t="shared" si="120"/>
        <v/>
      </c>
      <c r="CS32" s="46" t="str">
        <f t="shared" si="120"/>
        <v/>
      </c>
      <c r="CT32" s="46" t="str">
        <f t="shared" si="120"/>
        <v/>
      </c>
      <c r="CU32" s="46" t="str">
        <f t="shared" si="120"/>
        <v/>
      </c>
      <c r="CV32" s="46" t="str">
        <f t="shared" si="120"/>
        <v/>
      </c>
      <c r="CW32" s="46" t="str">
        <f t="shared" si="120"/>
        <v/>
      </c>
      <c r="CX32" s="46" t="str">
        <f t="shared" si="120"/>
        <v/>
      </c>
      <c r="CY32" s="46" t="str">
        <f t="shared" si="120"/>
        <v/>
      </c>
      <c r="CZ32" s="46" t="str">
        <f t="shared" si="120"/>
        <v/>
      </c>
      <c r="DA32" s="46" t="str">
        <f t="shared" si="120"/>
        <v/>
      </c>
      <c r="DB32" s="46" t="str">
        <f t="shared" si="121"/>
        <v/>
      </c>
    </row>
    <row r="33" spans="1:106" outlineLevel="1">
      <c r="A33" s="95"/>
      <c r="B33" s="20">
        <f t="shared" si="122"/>
        <v>3</v>
      </c>
      <c r="C33" s="44"/>
      <c r="D33" s="44"/>
      <c r="G33" s="46" t="str">
        <f t="shared" si="123"/>
        <v/>
      </c>
      <c r="H33" s="46" t="str">
        <f t="shared" si="117"/>
        <v/>
      </c>
      <c r="I33" s="46">
        <f t="shared" si="117"/>
        <v>30</v>
      </c>
      <c r="J33" s="46">
        <f t="shared" si="117"/>
        <v>29</v>
      </c>
      <c r="K33" s="46">
        <f t="shared" si="117"/>
        <v>28</v>
      </c>
      <c r="L33" s="46">
        <f t="shared" si="117"/>
        <v>27</v>
      </c>
      <c r="M33" s="46">
        <f t="shared" si="117"/>
        <v>26</v>
      </c>
      <c r="N33" s="46">
        <f t="shared" si="117"/>
        <v>25</v>
      </c>
      <c r="O33" s="46">
        <f t="shared" si="117"/>
        <v>24</v>
      </c>
      <c r="P33" s="46">
        <f t="shared" si="117"/>
        <v>23</v>
      </c>
      <c r="Q33" s="46">
        <f t="shared" si="117"/>
        <v>22</v>
      </c>
      <c r="R33" s="46">
        <f t="shared" si="117"/>
        <v>21</v>
      </c>
      <c r="S33" s="46">
        <f t="shared" si="117"/>
        <v>20</v>
      </c>
      <c r="T33" s="46">
        <f t="shared" si="117"/>
        <v>19</v>
      </c>
      <c r="U33" s="46">
        <f t="shared" si="117"/>
        <v>18</v>
      </c>
      <c r="V33" s="46">
        <f t="shared" si="117"/>
        <v>17</v>
      </c>
      <c r="W33" s="46">
        <f t="shared" si="117"/>
        <v>16</v>
      </c>
      <c r="X33" s="46">
        <f t="shared" si="118"/>
        <v>15</v>
      </c>
      <c r="Y33" s="46">
        <f t="shared" si="118"/>
        <v>14</v>
      </c>
      <c r="Z33" s="46">
        <f t="shared" si="118"/>
        <v>13</v>
      </c>
      <c r="AA33" s="46">
        <f t="shared" si="118"/>
        <v>12</v>
      </c>
      <c r="AB33" s="46">
        <f t="shared" si="118"/>
        <v>11</v>
      </c>
      <c r="AC33" s="46">
        <f t="shared" si="118"/>
        <v>10</v>
      </c>
      <c r="AD33" s="46">
        <f t="shared" si="118"/>
        <v>9</v>
      </c>
      <c r="AE33" s="46">
        <f t="shared" si="118"/>
        <v>8</v>
      </c>
      <c r="AF33" s="46">
        <f t="shared" si="118"/>
        <v>7</v>
      </c>
      <c r="AG33" s="46">
        <f t="shared" si="118"/>
        <v>6</v>
      </c>
      <c r="AH33" s="46">
        <f t="shared" si="118"/>
        <v>5</v>
      </c>
      <c r="AI33" s="46">
        <f t="shared" si="118"/>
        <v>4</v>
      </c>
      <c r="AJ33" s="46">
        <f t="shared" si="118"/>
        <v>3</v>
      </c>
      <c r="AK33" s="46">
        <f t="shared" si="118"/>
        <v>2</v>
      </c>
      <c r="AL33" s="46">
        <f t="shared" si="118"/>
        <v>1</v>
      </c>
      <c r="AM33" s="46" t="str">
        <f t="shared" si="118"/>
        <v/>
      </c>
      <c r="AN33" s="46" t="str">
        <f t="shared" si="119"/>
        <v/>
      </c>
      <c r="AO33" s="46" t="str">
        <f t="shared" si="119"/>
        <v/>
      </c>
      <c r="AP33" s="46" t="str">
        <f t="shared" si="119"/>
        <v/>
      </c>
      <c r="AQ33" s="46" t="str">
        <f t="shared" si="119"/>
        <v/>
      </c>
      <c r="AR33" s="46" t="str">
        <f t="shared" si="119"/>
        <v/>
      </c>
      <c r="AS33" s="46" t="str">
        <f t="shared" si="119"/>
        <v/>
      </c>
      <c r="AT33" s="46" t="str">
        <f t="shared" si="119"/>
        <v/>
      </c>
      <c r="AU33" s="46" t="str">
        <f t="shared" si="119"/>
        <v/>
      </c>
      <c r="AV33" s="46" t="str">
        <f t="shared" si="119"/>
        <v/>
      </c>
      <c r="AW33" s="46" t="str">
        <f t="shared" si="119"/>
        <v/>
      </c>
      <c r="AX33" s="46" t="str">
        <f t="shared" si="119"/>
        <v/>
      </c>
      <c r="AY33" s="46" t="str">
        <f t="shared" si="119"/>
        <v/>
      </c>
      <c r="AZ33" s="46" t="str">
        <f t="shared" si="120"/>
        <v/>
      </c>
      <c r="BA33" s="46" t="str">
        <f t="shared" si="120"/>
        <v/>
      </c>
      <c r="BB33" s="46" t="str">
        <f t="shared" si="120"/>
        <v/>
      </c>
      <c r="BC33" s="46" t="str">
        <f t="shared" si="120"/>
        <v/>
      </c>
      <c r="BD33" s="46" t="str">
        <f t="shared" si="120"/>
        <v/>
      </c>
      <c r="BE33" s="46" t="str">
        <f t="shared" si="120"/>
        <v/>
      </c>
      <c r="BF33" s="46" t="str">
        <f t="shared" si="120"/>
        <v/>
      </c>
      <c r="BG33" s="46" t="str">
        <f t="shared" si="120"/>
        <v/>
      </c>
      <c r="BH33" s="46" t="str">
        <f t="shared" si="120"/>
        <v/>
      </c>
      <c r="BI33" s="46" t="str">
        <f t="shared" si="120"/>
        <v/>
      </c>
      <c r="BJ33" s="46" t="str">
        <f t="shared" si="120"/>
        <v/>
      </c>
      <c r="BK33" s="46" t="str">
        <f t="shared" si="120"/>
        <v/>
      </c>
      <c r="BL33" s="46" t="str">
        <f t="shared" si="120"/>
        <v/>
      </c>
      <c r="BM33" s="46" t="str">
        <f t="shared" si="120"/>
        <v/>
      </c>
      <c r="BN33" s="46" t="str">
        <f t="shared" si="120"/>
        <v/>
      </c>
      <c r="BO33" s="46" t="str">
        <f t="shared" si="120"/>
        <v/>
      </c>
      <c r="BP33" s="46" t="str">
        <f t="shared" si="120"/>
        <v/>
      </c>
      <c r="BQ33" s="46" t="str">
        <f t="shared" si="120"/>
        <v/>
      </c>
      <c r="BR33" s="46" t="str">
        <f t="shared" si="120"/>
        <v/>
      </c>
      <c r="BS33" s="46" t="str">
        <f t="shared" si="120"/>
        <v/>
      </c>
      <c r="BT33" s="46" t="str">
        <f t="shared" si="120"/>
        <v/>
      </c>
      <c r="BU33" s="46" t="str">
        <f t="shared" si="120"/>
        <v/>
      </c>
      <c r="BV33" s="46" t="str">
        <f t="shared" si="120"/>
        <v/>
      </c>
      <c r="BW33" s="46" t="str">
        <f t="shared" si="120"/>
        <v/>
      </c>
      <c r="BX33" s="46" t="str">
        <f t="shared" si="120"/>
        <v/>
      </c>
      <c r="BY33" s="46" t="str">
        <f t="shared" si="120"/>
        <v/>
      </c>
      <c r="BZ33" s="46" t="str">
        <f t="shared" si="120"/>
        <v/>
      </c>
      <c r="CA33" s="46" t="str">
        <f t="shared" si="120"/>
        <v/>
      </c>
      <c r="CB33" s="46" t="str">
        <f t="shared" si="120"/>
        <v/>
      </c>
      <c r="CC33" s="46" t="str">
        <f t="shared" si="120"/>
        <v/>
      </c>
      <c r="CD33" s="46" t="str">
        <f t="shared" si="120"/>
        <v/>
      </c>
      <c r="CE33" s="46" t="str">
        <f t="shared" si="120"/>
        <v/>
      </c>
      <c r="CF33" s="46" t="str">
        <f t="shared" si="120"/>
        <v/>
      </c>
      <c r="CG33" s="46" t="str">
        <f t="shared" si="120"/>
        <v/>
      </c>
      <c r="CH33" s="46" t="str">
        <f t="shared" si="120"/>
        <v/>
      </c>
      <c r="CI33" s="46" t="str">
        <f t="shared" si="120"/>
        <v/>
      </c>
      <c r="CJ33" s="46" t="str">
        <f t="shared" si="120"/>
        <v/>
      </c>
      <c r="CK33" s="46" t="str">
        <f t="shared" si="120"/>
        <v/>
      </c>
      <c r="CL33" s="46" t="str">
        <f t="shared" si="120"/>
        <v/>
      </c>
      <c r="CM33" s="46" t="str">
        <f t="shared" si="120"/>
        <v/>
      </c>
      <c r="CN33" s="46" t="str">
        <f t="shared" si="120"/>
        <v/>
      </c>
      <c r="CO33" s="46" t="str">
        <f t="shared" si="120"/>
        <v/>
      </c>
      <c r="CP33" s="46" t="str">
        <f t="shared" si="120"/>
        <v/>
      </c>
      <c r="CQ33" s="46" t="str">
        <f t="shared" si="120"/>
        <v/>
      </c>
      <c r="CR33" s="46" t="str">
        <f t="shared" si="120"/>
        <v/>
      </c>
      <c r="CS33" s="46" t="str">
        <f t="shared" si="120"/>
        <v/>
      </c>
      <c r="CT33" s="46" t="str">
        <f t="shared" si="120"/>
        <v/>
      </c>
      <c r="CU33" s="46" t="str">
        <f t="shared" si="120"/>
        <v/>
      </c>
      <c r="CV33" s="46" t="str">
        <f t="shared" si="120"/>
        <v/>
      </c>
      <c r="CW33" s="46" t="str">
        <f t="shared" si="120"/>
        <v/>
      </c>
      <c r="CX33" s="46" t="str">
        <f t="shared" si="120"/>
        <v/>
      </c>
      <c r="CY33" s="46" t="str">
        <f t="shared" si="120"/>
        <v/>
      </c>
      <c r="CZ33" s="46" t="str">
        <f t="shared" si="120"/>
        <v/>
      </c>
      <c r="DA33" s="46" t="str">
        <f t="shared" si="120"/>
        <v/>
      </c>
      <c r="DB33" s="46" t="str">
        <f t="shared" si="121"/>
        <v/>
      </c>
    </row>
    <row r="34" spans="1:106" outlineLevel="1">
      <c r="A34" s="95"/>
      <c r="B34" s="20">
        <f t="shared" si="122"/>
        <v>4</v>
      </c>
      <c r="C34" s="44"/>
      <c r="D34" s="44"/>
      <c r="G34" s="46" t="str">
        <f t="shared" si="123"/>
        <v/>
      </c>
      <c r="H34" s="46" t="str">
        <f t="shared" si="117"/>
        <v/>
      </c>
      <c r="I34" s="46" t="str">
        <f t="shared" si="117"/>
        <v/>
      </c>
      <c r="J34" s="46">
        <f t="shared" si="117"/>
        <v>30</v>
      </c>
      <c r="K34" s="46">
        <f t="shared" si="117"/>
        <v>29</v>
      </c>
      <c r="L34" s="46">
        <f t="shared" si="117"/>
        <v>28</v>
      </c>
      <c r="M34" s="46">
        <f t="shared" si="117"/>
        <v>27</v>
      </c>
      <c r="N34" s="46">
        <f t="shared" si="117"/>
        <v>26</v>
      </c>
      <c r="O34" s="46">
        <f t="shared" si="117"/>
        <v>25</v>
      </c>
      <c r="P34" s="46">
        <f t="shared" si="117"/>
        <v>24</v>
      </c>
      <c r="Q34" s="46">
        <f t="shared" si="117"/>
        <v>23</v>
      </c>
      <c r="R34" s="46">
        <f t="shared" si="117"/>
        <v>22</v>
      </c>
      <c r="S34" s="46">
        <f t="shared" si="117"/>
        <v>21</v>
      </c>
      <c r="T34" s="46">
        <f t="shared" si="117"/>
        <v>20</v>
      </c>
      <c r="U34" s="46">
        <f t="shared" si="117"/>
        <v>19</v>
      </c>
      <c r="V34" s="46">
        <f t="shared" si="117"/>
        <v>18</v>
      </c>
      <c r="W34" s="46">
        <f t="shared" si="117"/>
        <v>17</v>
      </c>
      <c r="X34" s="46">
        <f t="shared" si="118"/>
        <v>16</v>
      </c>
      <c r="Y34" s="46">
        <f t="shared" si="118"/>
        <v>15</v>
      </c>
      <c r="Z34" s="46">
        <f t="shared" si="118"/>
        <v>14</v>
      </c>
      <c r="AA34" s="46">
        <f t="shared" si="118"/>
        <v>13</v>
      </c>
      <c r="AB34" s="46">
        <f t="shared" si="118"/>
        <v>12</v>
      </c>
      <c r="AC34" s="46">
        <f t="shared" si="118"/>
        <v>11</v>
      </c>
      <c r="AD34" s="46">
        <f t="shared" si="118"/>
        <v>10</v>
      </c>
      <c r="AE34" s="46">
        <f t="shared" si="118"/>
        <v>9</v>
      </c>
      <c r="AF34" s="46">
        <f t="shared" si="118"/>
        <v>8</v>
      </c>
      <c r="AG34" s="46">
        <f t="shared" si="118"/>
        <v>7</v>
      </c>
      <c r="AH34" s="46">
        <f t="shared" si="118"/>
        <v>6</v>
      </c>
      <c r="AI34" s="46">
        <f t="shared" si="118"/>
        <v>5</v>
      </c>
      <c r="AJ34" s="46">
        <f t="shared" si="118"/>
        <v>4</v>
      </c>
      <c r="AK34" s="46">
        <f t="shared" si="118"/>
        <v>3</v>
      </c>
      <c r="AL34" s="46">
        <f t="shared" si="118"/>
        <v>2</v>
      </c>
      <c r="AM34" s="46">
        <f t="shared" si="118"/>
        <v>1</v>
      </c>
      <c r="AN34" s="46" t="str">
        <f t="shared" si="119"/>
        <v/>
      </c>
      <c r="AO34" s="46" t="str">
        <f t="shared" si="119"/>
        <v/>
      </c>
      <c r="AP34" s="46" t="str">
        <f t="shared" si="119"/>
        <v/>
      </c>
      <c r="AQ34" s="46" t="str">
        <f t="shared" si="119"/>
        <v/>
      </c>
      <c r="AR34" s="46" t="str">
        <f t="shared" si="119"/>
        <v/>
      </c>
      <c r="AS34" s="46" t="str">
        <f t="shared" si="119"/>
        <v/>
      </c>
      <c r="AT34" s="46" t="str">
        <f t="shared" si="119"/>
        <v/>
      </c>
      <c r="AU34" s="46" t="str">
        <f t="shared" si="119"/>
        <v/>
      </c>
      <c r="AV34" s="46" t="str">
        <f t="shared" si="119"/>
        <v/>
      </c>
      <c r="AW34" s="46" t="str">
        <f t="shared" si="119"/>
        <v/>
      </c>
      <c r="AX34" s="46" t="str">
        <f t="shared" si="119"/>
        <v/>
      </c>
      <c r="AY34" s="46" t="str">
        <f t="shared" si="119"/>
        <v/>
      </c>
      <c r="AZ34" s="46" t="str">
        <f t="shared" si="120"/>
        <v/>
      </c>
      <c r="BA34" s="46" t="str">
        <f t="shared" si="120"/>
        <v/>
      </c>
      <c r="BB34" s="46" t="str">
        <f t="shared" si="120"/>
        <v/>
      </c>
      <c r="BC34" s="46" t="str">
        <f t="shared" si="120"/>
        <v/>
      </c>
      <c r="BD34" s="46" t="str">
        <f t="shared" si="120"/>
        <v/>
      </c>
      <c r="BE34" s="46" t="str">
        <f t="shared" si="120"/>
        <v/>
      </c>
      <c r="BF34" s="46" t="str">
        <f t="shared" si="120"/>
        <v/>
      </c>
      <c r="BG34" s="46" t="str">
        <f t="shared" si="120"/>
        <v/>
      </c>
      <c r="BH34" s="46" t="str">
        <f t="shared" si="120"/>
        <v/>
      </c>
      <c r="BI34" s="46" t="str">
        <f t="shared" si="120"/>
        <v/>
      </c>
      <c r="BJ34" s="46" t="str">
        <f t="shared" si="120"/>
        <v/>
      </c>
      <c r="BK34" s="46" t="str">
        <f t="shared" si="120"/>
        <v/>
      </c>
      <c r="BL34" s="46" t="str">
        <f t="shared" si="120"/>
        <v/>
      </c>
      <c r="BM34" s="46" t="str">
        <f t="shared" si="120"/>
        <v/>
      </c>
      <c r="BN34" s="46" t="str">
        <f t="shared" si="120"/>
        <v/>
      </c>
      <c r="BO34" s="46" t="str">
        <f t="shared" si="120"/>
        <v/>
      </c>
      <c r="BP34" s="46" t="str">
        <f t="shared" si="120"/>
        <v/>
      </c>
      <c r="BQ34" s="46" t="str">
        <f t="shared" si="120"/>
        <v/>
      </c>
      <c r="BR34" s="46" t="str">
        <f t="shared" si="120"/>
        <v/>
      </c>
      <c r="BS34" s="46" t="str">
        <f t="shared" si="120"/>
        <v/>
      </c>
      <c r="BT34" s="46" t="str">
        <f t="shared" si="120"/>
        <v/>
      </c>
      <c r="BU34" s="46" t="str">
        <f t="shared" si="120"/>
        <v/>
      </c>
      <c r="BV34" s="46" t="str">
        <f t="shared" si="120"/>
        <v/>
      </c>
      <c r="BW34" s="46" t="str">
        <f t="shared" si="120"/>
        <v/>
      </c>
      <c r="BX34" s="46" t="str">
        <f t="shared" si="120"/>
        <v/>
      </c>
      <c r="BY34" s="46" t="str">
        <f t="shared" si="120"/>
        <v/>
      </c>
      <c r="BZ34" s="46" t="str">
        <f t="shared" si="120"/>
        <v/>
      </c>
      <c r="CA34" s="46" t="str">
        <f t="shared" si="120"/>
        <v/>
      </c>
      <c r="CB34" s="46" t="str">
        <f t="shared" si="120"/>
        <v/>
      </c>
      <c r="CC34" s="46" t="str">
        <f t="shared" si="120"/>
        <v/>
      </c>
      <c r="CD34" s="46" t="str">
        <f t="shared" si="120"/>
        <v/>
      </c>
      <c r="CE34" s="46" t="str">
        <f t="shared" si="120"/>
        <v/>
      </c>
      <c r="CF34" s="46" t="str">
        <f t="shared" si="120"/>
        <v/>
      </c>
      <c r="CG34" s="46" t="str">
        <f t="shared" si="120"/>
        <v/>
      </c>
      <c r="CH34" s="46" t="str">
        <f t="shared" si="120"/>
        <v/>
      </c>
      <c r="CI34" s="46" t="str">
        <f t="shared" si="120"/>
        <v/>
      </c>
      <c r="CJ34" s="46" t="str">
        <f t="shared" si="120"/>
        <v/>
      </c>
      <c r="CK34" s="46" t="str">
        <f t="shared" si="120"/>
        <v/>
      </c>
      <c r="CL34" s="46" t="str">
        <f t="shared" si="120"/>
        <v/>
      </c>
      <c r="CM34" s="46" t="str">
        <f t="shared" si="120"/>
        <v/>
      </c>
      <c r="CN34" s="46" t="str">
        <f t="shared" si="120"/>
        <v/>
      </c>
      <c r="CO34" s="46" t="str">
        <f t="shared" si="120"/>
        <v/>
      </c>
      <c r="CP34" s="46" t="str">
        <f t="shared" si="120"/>
        <v/>
      </c>
      <c r="CQ34" s="46" t="str">
        <f t="shared" si="120"/>
        <v/>
      </c>
      <c r="CR34" s="46" t="str">
        <f t="shared" si="120"/>
        <v/>
      </c>
      <c r="CS34" s="46" t="str">
        <f t="shared" si="120"/>
        <v/>
      </c>
      <c r="CT34" s="46" t="str">
        <f t="shared" si="120"/>
        <v/>
      </c>
      <c r="CU34" s="46" t="str">
        <f t="shared" si="120"/>
        <v/>
      </c>
      <c r="CV34" s="46" t="str">
        <f t="shared" si="120"/>
        <v/>
      </c>
      <c r="CW34" s="46" t="str">
        <f t="shared" si="120"/>
        <v/>
      </c>
      <c r="CX34" s="46" t="str">
        <f t="shared" si="120"/>
        <v/>
      </c>
      <c r="CY34" s="46" t="str">
        <f t="shared" si="120"/>
        <v/>
      </c>
      <c r="CZ34" s="46" t="str">
        <f t="shared" si="120"/>
        <v/>
      </c>
      <c r="DA34" s="46" t="str">
        <f t="shared" si="120"/>
        <v/>
      </c>
      <c r="DB34" s="46" t="str">
        <f t="shared" si="121"/>
        <v/>
      </c>
    </row>
    <row r="35" spans="1:106" outlineLevel="1">
      <c r="A35" s="95"/>
      <c r="B35" s="20">
        <f t="shared" si="122"/>
        <v>5</v>
      </c>
      <c r="C35" s="44"/>
      <c r="D35" s="44"/>
      <c r="G35" s="46" t="str">
        <f t="shared" si="123"/>
        <v/>
      </c>
      <c r="H35" s="46" t="str">
        <f t="shared" si="117"/>
        <v/>
      </c>
      <c r="I35" s="46" t="str">
        <f t="shared" si="117"/>
        <v/>
      </c>
      <c r="J35" s="46" t="str">
        <f t="shared" si="117"/>
        <v/>
      </c>
      <c r="K35" s="46">
        <f t="shared" si="117"/>
        <v>30</v>
      </c>
      <c r="L35" s="46">
        <f t="shared" si="117"/>
        <v>29</v>
      </c>
      <c r="M35" s="46">
        <f t="shared" si="117"/>
        <v>28</v>
      </c>
      <c r="N35" s="46">
        <f t="shared" si="117"/>
        <v>27</v>
      </c>
      <c r="O35" s="46">
        <f t="shared" si="117"/>
        <v>26</v>
      </c>
      <c r="P35" s="46">
        <f t="shared" si="117"/>
        <v>25</v>
      </c>
      <c r="Q35" s="46">
        <f t="shared" si="117"/>
        <v>24</v>
      </c>
      <c r="R35" s="46">
        <f t="shared" si="117"/>
        <v>23</v>
      </c>
      <c r="S35" s="46">
        <f t="shared" si="117"/>
        <v>22</v>
      </c>
      <c r="T35" s="46">
        <f t="shared" si="117"/>
        <v>21</v>
      </c>
      <c r="U35" s="46">
        <f t="shared" si="117"/>
        <v>20</v>
      </c>
      <c r="V35" s="46">
        <f t="shared" si="117"/>
        <v>19</v>
      </c>
      <c r="W35" s="46">
        <f t="shared" si="117"/>
        <v>18</v>
      </c>
      <c r="X35" s="46">
        <f t="shared" si="118"/>
        <v>17</v>
      </c>
      <c r="Y35" s="46">
        <f t="shared" si="118"/>
        <v>16</v>
      </c>
      <c r="Z35" s="46">
        <f t="shared" si="118"/>
        <v>15</v>
      </c>
      <c r="AA35" s="46">
        <f t="shared" si="118"/>
        <v>14</v>
      </c>
      <c r="AB35" s="46">
        <f t="shared" si="118"/>
        <v>13</v>
      </c>
      <c r="AC35" s="46">
        <f t="shared" si="118"/>
        <v>12</v>
      </c>
      <c r="AD35" s="46">
        <f t="shared" si="118"/>
        <v>11</v>
      </c>
      <c r="AE35" s="46">
        <f t="shared" si="118"/>
        <v>10</v>
      </c>
      <c r="AF35" s="46">
        <f t="shared" si="118"/>
        <v>9</v>
      </c>
      <c r="AG35" s="46">
        <f t="shared" si="118"/>
        <v>8</v>
      </c>
      <c r="AH35" s="46">
        <f t="shared" si="118"/>
        <v>7</v>
      </c>
      <c r="AI35" s="46">
        <f t="shared" si="118"/>
        <v>6</v>
      </c>
      <c r="AJ35" s="46">
        <f t="shared" si="118"/>
        <v>5</v>
      </c>
      <c r="AK35" s="46">
        <f t="shared" si="118"/>
        <v>4</v>
      </c>
      <c r="AL35" s="46">
        <f t="shared" si="118"/>
        <v>3</v>
      </c>
      <c r="AM35" s="46">
        <f t="shared" si="118"/>
        <v>2</v>
      </c>
      <c r="AN35" s="46">
        <f t="shared" si="119"/>
        <v>1</v>
      </c>
      <c r="AO35" s="46" t="str">
        <f t="shared" si="119"/>
        <v/>
      </c>
      <c r="AP35" s="46" t="str">
        <f t="shared" si="119"/>
        <v/>
      </c>
      <c r="AQ35" s="46" t="str">
        <f t="shared" si="119"/>
        <v/>
      </c>
      <c r="AR35" s="46" t="str">
        <f t="shared" si="119"/>
        <v/>
      </c>
      <c r="AS35" s="46" t="str">
        <f t="shared" si="119"/>
        <v/>
      </c>
      <c r="AT35" s="46" t="str">
        <f t="shared" si="119"/>
        <v/>
      </c>
      <c r="AU35" s="46" t="str">
        <f t="shared" si="119"/>
        <v/>
      </c>
      <c r="AV35" s="46" t="str">
        <f t="shared" si="119"/>
        <v/>
      </c>
      <c r="AW35" s="46" t="str">
        <f t="shared" si="119"/>
        <v/>
      </c>
      <c r="AX35" s="46" t="str">
        <f t="shared" si="119"/>
        <v/>
      </c>
      <c r="AY35" s="46" t="str">
        <f t="shared" si="119"/>
        <v/>
      </c>
      <c r="AZ35" s="46" t="str">
        <f t="shared" si="120"/>
        <v/>
      </c>
      <c r="BA35" s="46" t="str">
        <f t="shared" si="120"/>
        <v/>
      </c>
      <c r="BB35" s="46" t="str">
        <f t="shared" si="120"/>
        <v/>
      </c>
      <c r="BC35" s="46" t="str">
        <f t="shared" si="120"/>
        <v/>
      </c>
      <c r="BD35" s="46" t="str">
        <f t="shared" si="120"/>
        <v/>
      </c>
      <c r="BE35" s="46" t="str">
        <f t="shared" si="120"/>
        <v/>
      </c>
      <c r="BF35" s="46" t="str">
        <f t="shared" si="120"/>
        <v/>
      </c>
      <c r="BG35" s="46" t="str">
        <f t="shared" si="120"/>
        <v/>
      </c>
      <c r="BH35" s="46" t="str">
        <f t="shared" si="120"/>
        <v/>
      </c>
      <c r="BI35" s="46" t="str">
        <f t="shared" si="120"/>
        <v/>
      </c>
      <c r="BJ35" s="46" t="str">
        <f t="shared" si="120"/>
        <v/>
      </c>
      <c r="BK35" s="46" t="str">
        <f t="shared" si="120"/>
        <v/>
      </c>
      <c r="BL35" s="46" t="str">
        <f t="shared" si="120"/>
        <v/>
      </c>
      <c r="BM35" s="46" t="str">
        <f t="shared" si="120"/>
        <v/>
      </c>
      <c r="BN35" s="46" t="str">
        <f t="shared" si="120"/>
        <v/>
      </c>
      <c r="BO35" s="46" t="str">
        <f t="shared" si="120"/>
        <v/>
      </c>
      <c r="BP35" s="46" t="str">
        <f t="shared" si="120"/>
        <v/>
      </c>
      <c r="BQ35" s="46" t="str">
        <f t="shared" si="120"/>
        <v/>
      </c>
      <c r="BR35" s="46" t="str">
        <f t="shared" si="120"/>
        <v/>
      </c>
      <c r="BS35" s="46" t="str">
        <f t="shared" si="120"/>
        <v/>
      </c>
      <c r="BT35" s="46" t="str">
        <f t="shared" si="120"/>
        <v/>
      </c>
      <c r="BU35" s="46" t="str">
        <f t="shared" si="120"/>
        <v/>
      </c>
      <c r="BV35" s="46" t="str">
        <f t="shared" si="120"/>
        <v/>
      </c>
      <c r="BW35" s="46" t="str">
        <f t="shared" si="120"/>
        <v/>
      </c>
      <c r="BX35" s="46" t="str">
        <f t="shared" si="120"/>
        <v/>
      </c>
      <c r="BY35" s="46" t="str">
        <f t="shared" si="120"/>
        <v/>
      </c>
      <c r="BZ35" s="46" t="str">
        <f t="shared" si="120"/>
        <v/>
      </c>
      <c r="CA35" s="46" t="str">
        <f t="shared" si="120"/>
        <v/>
      </c>
      <c r="CB35" s="46" t="str">
        <f t="shared" si="120"/>
        <v/>
      </c>
      <c r="CC35" s="46" t="str">
        <f t="shared" si="120"/>
        <v/>
      </c>
      <c r="CD35" s="46" t="str">
        <f t="shared" si="120"/>
        <v/>
      </c>
      <c r="CE35" s="46" t="str">
        <f t="shared" si="120"/>
        <v/>
      </c>
      <c r="CF35" s="46" t="str">
        <f t="shared" si="120"/>
        <v/>
      </c>
      <c r="CG35" s="46" t="str">
        <f t="shared" si="120"/>
        <v/>
      </c>
      <c r="CH35" s="46" t="str">
        <f t="shared" si="120"/>
        <v/>
      </c>
      <c r="CI35" s="46" t="str">
        <f t="shared" si="120"/>
        <v/>
      </c>
      <c r="CJ35" s="46" t="str">
        <f t="shared" si="120"/>
        <v/>
      </c>
      <c r="CK35" s="46" t="str">
        <f t="shared" si="120"/>
        <v/>
      </c>
      <c r="CL35" s="46" t="str">
        <f t="shared" si="120"/>
        <v/>
      </c>
      <c r="CM35" s="46" t="str">
        <f t="shared" si="120"/>
        <v/>
      </c>
      <c r="CN35" s="46" t="str">
        <f t="shared" si="120"/>
        <v/>
      </c>
      <c r="CO35" s="46" t="str">
        <f t="shared" si="120"/>
        <v/>
      </c>
      <c r="CP35" s="46" t="str">
        <f t="shared" si="120"/>
        <v/>
      </c>
      <c r="CQ35" s="46" t="str">
        <f t="shared" ref="AZ35:DA40" si="124">IF(OR(CQ$2&lt;$B35,CQ$2&gt;$B35+$E$6-1),"",$E$6-(CQ$2-$B35))</f>
        <v/>
      </c>
      <c r="CR35" s="46" t="str">
        <f t="shared" si="124"/>
        <v/>
      </c>
      <c r="CS35" s="46" t="str">
        <f t="shared" si="124"/>
        <v/>
      </c>
      <c r="CT35" s="46" t="str">
        <f t="shared" si="124"/>
        <v/>
      </c>
      <c r="CU35" s="46" t="str">
        <f t="shared" si="124"/>
        <v/>
      </c>
      <c r="CV35" s="46" t="str">
        <f t="shared" si="124"/>
        <v/>
      </c>
      <c r="CW35" s="46" t="str">
        <f t="shared" si="124"/>
        <v/>
      </c>
      <c r="CX35" s="46" t="str">
        <f t="shared" si="124"/>
        <v/>
      </c>
      <c r="CY35" s="46" t="str">
        <f t="shared" si="124"/>
        <v/>
      </c>
      <c r="CZ35" s="46" t="str">
        <f t="shared" si="124"/>
        <v/>
      </c>
      <c r="DA35" s="46" t="str">
        <f t="shared" si="124"/>
        <v/>
      </c>
      <c r="DB35" s="46" t="str">
        <f t="shared" si="121"/>
        <v/>
      </c>
    </row>
    <row r="36" spans="1:106" outlineLevel="1">
      <c r="A36" s="95"/>
      <c r="B36" s="20">
        <f t="shared" si="122"/>
        <v>6</v>
      </c>
      <c r="C36" s="44"/>
      <c r="D36" s="44"/>
      <c r="G36" s="46" t="str">
        <f t="shared" si="123"/>
        <v/>
      </c>
      <c r="H36" s="46" t="str">
        <f t="shared" si="117"/>
        <v/>
      </c>
      <c r="I36" s="46" t="str">
        <f t="shared" si="117"/>
        <v/>
      </c>
      <c r="J36" s="46" t="str">
        <f t="shared" si="117"/>
        <v/>
      </c>
      <c r="K36" s="46" t="str">
        <f t="shared" si="117"/>
        <v/>
      </c>
      <c r="L36" s="46">
        <f t="shared" si="117"/>
        <v>30</v>
      </c>
      <c r="M36" s="46">
        <f t="shared" si="117"/>
        <v>29</v>
      </c>
      <c r="N36" s="46">
        <f t="shared" si="117"/>
        <v>28</v>
      </c>
      <c r="O36" s="46">
        <f t="shared" si="117"/>
        <v>27</v>
      </c>
      <c r="P36" s="46">
        <f t="shared" si="117"/>
        <v>26</v>
      </c>
      <c r="Q36" s="46">
        <f t="shared" si="117"/>
        <v>25</v>
      </c>
      <c r="R36" s="46">
        <f t="shared" si="117"/>
        <v>24</v>
      </c>
      <c r="S36" s="46">
        <f t="shared" si="117"/>
        <v>23</v>
      </c>
      <c r="T36" s="46">
        <f t="shared" si="117"/>
        <v>22</v>
      </c>
      <c r="U36" s="46">
        <f t="shared" si="117"/>
        <v>21</v>
      </c>
      <c r="V36" s="46">
        <f t="shared" si="117"/>
        <v>20</v>
      </c>
      <c r="W36" s="46">
        <f t="shared" si="117"/>
        <v>19</v>
      </c>
      <c r="X36" s="46">
        <f t="shared" si="118"/>
        <v>18</v>
      </c>
      <c r="Y36" s="46">
        <f t="shared" si="118"/>
        <v>17</v>
      </c>
      <c r="Z36" s="46">
        <f t="shared" si="118"/>
        <v>16</v>
      </c>
      <c r="AA36" s="46">
        <f t="shared" si="118"/>
        <v>15</v>
      </c>
      <c r="AB36" s="46">
        <f t="shared" si="118"/>
        <v>14</v>
      </c>
      <c r="AC36" s="46">
        <f t="shared" si="118"/>
        <v>13</v>
      </c>
      <c r="AD36" s="46">
        <f t="shared" si="118"/>
        <v>12</v>
      </c>
      <c r="AE36" s="46">
        <f t="shared" si="118"/>
        <v>11</v>
      </c>
      <c r="AF36" s="46">
        <f t="shared" si="118"/>
        <v>10</v>
      </c>
      <c r="AG36" s="46">
        <f t="shared" si="118"/>
        <v>9</v>
      </c>
      <c r="AH36" s="46">
        <f t="shared" si="118"/>
        <v>8</v>
      </c>
      <c r="AI36" s="46">
        <f t="shared" si="118"/>
        <v>7</v>
      </c>
      <c r="AJ36" s="46">
        <f t="shared" si="118"/>
        <v>6</v>
      </c>
      <c r="AK36" s="46">
        <f t="shared" si="118"/>
        <v>5</v>
      </c>
      <c r="AL36" s="46">
        <f t="shared" si="118"/>
        <v>4</v>
      </c>
      <c r="AM36" s="46">
        <f t="shared" si="118"/>
        <v>3</v>
      </c>
      <c r="AN36" s="46">
        <f t="shared" si="119"/>
        <v>2</v>
      </c>
      <c r="AO36" s="46">
        <f t="shared" si="119"/>
        <v>1</v>
      </c>
      <c r="AP36" s="46" t="str">
        <f t="shared" si="119"/>
        <v/>
      </c>
      <c r="AQ36" s="46" t="str">
        <f t="shared" si="119"/>
        <v/>
      </c>
      <c r="AR36" s="46" t="str">
        <f t="shared" si="119"/>
        <v/>
      </c>
      <c r="AS36" s="46" t="str">
        <f t="shared" si="119"/>
        <v/>
      </c>
      <c r="AT36" s="46" t="str">
        <f t="shared" si="119"/>
        <v/>
      </c>
      <c r="AU36" s="46" t="str">
        <f t="shared" si="119"/>
        <v/>
      </c>
      <c r="AV36" s="46" t="str">
        <f t="shared" si="119"/>
        <v/>
      </c>
      <c r="AW36" s="46" t="str">
        <f t="shared" si="119"/>
        <v/>
      </c>
      <c r="AX36" s="46" t="str">
        <f t="shared" si="119"/>
        <v/>
      </c>
      <c r="AY36" s="46" t="str">
        <f t="shared" si="119"/>
        <v/>
      </c>
      <c r="AZ36" s="46" t="str">
        <f t="shared" si="124"/>
        <v/>
      </c>
      <c r="BA36" s="46" t="str">
        <f t="shared" si="124"/>
        <v/>
      </c>
      <c r="BB36" s="46" t="str">
        <f t="shared" si="124"/>
        <v/>
      </c>
      <c r="BC36" s="46" t="str">
        <f t="shared" si="124"/>
        <v/>
      </c>
      <c r="BD36" s="46" t="str">
        <f t="shared" si="124"/>
        <v/>
      </c>
      <c r="BE36" s="46" t="str">
        <f t="shared" si="124"/>
        <v/>
      </c>
      <c r="BF36" s="46" t="str">
        <f t="shared" si="124"/>
        <v/>
      </c>
      <c r="BG36" s="46" t="str">
        <f t="shared" si="124"/>
        <v/>
      </c>
      <c r="BH36" s="46" t="str">
        <f t="shared" si="124"/>
        <v/>
      </c>
      <c r="BI36" s="46" t="str">
        <f t="shared" si="124"/>
        <v/>
      </c>
      <c r="BJ36" s="46" t="str">
        <f t="shared" si="124"/>
        <v/>
      </c>
      <c r="BK36" s="46" t="str">
        <f t="shared" si="124"/>
        <v/>
      </c>
      <c r="BL36" s="46" t="str">
        <f t="shared" si="124"/>
        <v/>
      </c>
      <c r="BM36" s="46" t="str">
        <f t="shared" si="124"/>
        <v/>
      </c>
      <c r="BN36" s="46" t="str">
        <f t="shared" si="124"/>
        <v/>
      </c>
      <c r="BO36" s="46" t="str">
        <f t="shared" si="124"/>
        <v/>
      </c>
      <c r="BP36" s="46" t="str">
        <f t="shared" si="124"/>
        <v/>
      </c>
      <c r="BQ36" s="46" t="str">
        <f t="shared" si="124"/>
        <v/>
      </c>
      <c r="BR36" s="46" t="str">
        <f t="shared" si="124"/>
        <v/>
      </c>
      <c r="BS36" s="46" t="str">
        <f t="shared" si="124"/>
        <v/>
      </c>
      <c r="BT36" s="46" t="str">
        <f t="shared" si="124"/>
        <v/>
      </c>
      <c r="BU36" s="46" t="str">
        <f t="shared" si="124"/>
        <v/>
      </c>
      <c r="BV36" s="46" t="str">
        <f t="shared" si="124"/>
        <v/>
      </c>
      <c r="BW36" s="46" t="str">
        <f t="shared" si="124"/>
        <v/>
      </c>
      <c r="BX36" s="46" t="str">
        <f t="shared" si="124"/>
        <v/>
      </c>
      <c r="BY36" s="46" t="str">
        <f t="shared" si="124"/>
        <v/>
      </c>
      <c r="BZ36" s="46" t="str">
        <f t="shared" si="124"/>
        <v/>
      </c>
      <c r="CA36" s="46" t="str">
        <f t="shared" si="124"/>
        <v/>
      </c>
      <c r="CB36" s="46" t="str">
        <f t="shared" si="124"/>
        <v/>
      </c>
      <c r="CC36" s="46" t="str">
        <f t="shared" si="124"/>
        <v/>
      </c>
      <c r="CD36" s="46" t="str">
        <f t="shared" si="124"/>
        <v/>
      </c>
      <c r="CE36" s="46" t="str">
        <f t="shared" si="124"/>
        <v/>
      </c>
      <c r="CF36" s="46" t="str">
        <f t="shared" si="124"/>
        <v/>
      </c>
      <c r="CG36" s="46" t="str">
        <f t="shared" si="124"/>
        <v/>
      </c>
      <c r="CH36" s="46" t="str">
        <f t="shared" si="124"/>
        <v/>
      </c>
      <c r="CI36" s="46" t="str">
        <f t="shared" si="124"/>
        <v/>
      </c>
      <c r="CJ36" s="46" t="str">
        <f t="shared" si="124"/>
        <v/>
      </c>
      <c r="CK36" s="46" t="str">
        <f t="shared" si="124"/>
        <v/>
      </c>
      <c r="CL36" s="46" t="str">
        <f t="shared" si="124"/>
        <v/>
      </c>
      <c r="CM36" s="46" t="str">
        <f t="shared" si="124"/>
        <v/>
      </c>
      <c r="CN36" s="46" t="str">
        <f t="shared" si="124"/>
        <v/>
      </c>
      <c r="CO36" s="46" t="str">
        <f t="shared" si="124"/>
        <v/>
      </c>
      <c r="CP36" s="46" t="str">
        <f t="shared" si="124"/>
        <v/>
      </c>
      <c r="CQ36" s="46" t="str">
        <f t="shared" si="124"/>
        <v/>
      </c>
      <c r="CR36" s="46" t="str">
        <f t="shared" si="124"/>
        <v/>
      </c>
      <c r="CS36" s="46" t="str">
        <f t="shared" si="124"/>
        <v/>
      </c>
      <c r="CT36" s="46" t="str">
        <f t="shared" si="124"/>
        <v/>
      </c>
      <c r="CU36" s="46" t="str">
        <f t="shared" si="124"/>
        <v/>
      </c>
      <c r="CV36" s="46" t="str">
        <f t="shared" si="124"/>
        <v/>
      </c>
      <c r="CW36" s="46" t="str">
        <f t="shared" si="124"/>
        <v/>
      </c>
      <c r="CX36" s="46" t="str">
        <f t="shared" si="124"/>
        <v/>
      </c>
      <c r="CY36" s="46" t="str">
        <f t="shared" si="124"/>
        <v/>
      </c>
      <c r="CZ36" s="46" t="str">
        <f t="shared" si="124"/>
        <v/>
      </c>
      <c r="DA36" s="46" t="str">
        <f t="shared" si="124"/>
        <v/>
      </c>
      <c r="DB36" s="46" t="str">
        <f t="shared" si="121"/>
        <v/>
      </c>
    </row>
    <row r="37" spans="1:106" outlineLevel="1">
      <c r="A37" s="95"/>
      <c r="B37" s="20">
        <f t="shared" si="122"/>
        <v>7</v>
      </c>
      <c r="C37" s="44"/>
      <c r="D37" s="44"/>
      <c r="G37" s="46" t="str">
        <f t="shared" si="123"/>
        <v/>
      </c>
      <c r="H37" s="46" t="str">
        <f t="shared" si="117"/>
        <v/>
      </c>
      <c r="I37" s="46" t="str">
        <f t="shared" si="117"/>
        <v/>
      </c>
      <c r="J37" s="46" t="str">
        <f t="shared" si="117"/>
        <v/>
      </c>
      <c r="K37" s="46" t="str">
        <f t="shared" si="117"/>
        <v/>
      </c>
      <c r="L37" s="46" t="str">
        <f t="shared" si="117"/>
        <v/>
      </c>
      <c r="M37" s="46">
        <f t="shared" si="117"/>
        <v>30</v>
      </c>
      <c r="N37" s="46">
        <f t="shared" si="117"/>
        <v>29</v>
      </c>
      <c r="O37" s="46">
        <f t="shared" si="117"/>
        <v>28</v>
      </c>
      <c r="P37" s="46">
        <f t="shared" si="117"/>
        <v>27</v>
      </c>
      <c r="Q37" s="46">
        <f t="shared" si="117"/>
        <v>26</v>
      </c>
      <c r="R37" s="46">
        <f t="shared" si="117"/>
        <v>25</v>
      </c>
      <c r="S37" s="46">
        <f t="shared" si="117"/>
        <v>24</v>
      </c>
      <c r="T37" s="46">
        <f t="shared" si="117"/>
        <v>23</v>
      </c>
      <c r="U37" s="46">
        <f t="shared" si="117"/>
        <v>22</v>
      </c>
      <c r="V37" s="46">
        <f t="shared" si="117"/>
        <v>21</v>
      </c>
      <c r="W37" s="46">
        <f t="shared" si="117"/>
        <v>20</v>
      </c>
      <c r="X37" s="46">
        <f t="shared" si="118"/>
        <v>19</v>
      </c>
      <c r="Y37" s="46">
        <f t="shared" si="118"/>
        <v>18</v>
      </c>
      <c r="Z37" s="46">
        <f t="shared" si="118"/>
        <v>17</v>
      </c>
      <c r="AA37" s="46">
        <f t="shared" si="118"/>
        <v>16</v>
      </c>
      <c r="AB37" s="46">
        <f t="shared" si="118"/>
        <v>15</v>
      </c>
      <c r="AC37" s="46">
        <f t="shared" si="118"/>
        <v>14</v>
      </c>
      <c r="AD37" s="46">
        <f t="shared" si="118"/>
        <v>13</v>
      </c>
      <c r="AE37" s="46">
        <f t="shared" si="118"/>
        <v>12</v>
      </c>
      <c r="AF37" s="46">
        <f t="shared" si="118"/>
        <v>11</v>
      </c>
      <c r="AG37" s="46">
        <f t="shared" si="118"/>
        <v>10</v>
      </c>
      <c r="AH37" s="46">
        <f t="shared" si="118"/>
        <v>9</v>
      </c>
      <c r="AI37" s="46">
        <f t="shared" si="118"/>
        <v>8</v>
      </c>
      <c r="AJ37" s="46">
        <f t="shared" si="118"/>
        <v>7</v>
      </c>
      <c r="AK37" s="46">
        <f t="shared" si="118"/>
        <v>6</v>
      </c>
      <c r="AL37" s="46">
        <f t="shared" si="118"/>
        <v>5</v>
      </c>
      <c r="AM37" s="46">
        <f t="shared" si="118"/>
        <v>4</v>
      </c>
      <c r="AN37" s="46">
        <f t="shared" si="119"/>
        <v>3</v>
      </c>
      <c r="AO37" s="46">
        <f t="shared" si="119"/>
        <v>2</v>
      </c>
      <c r="AP37" s="46">
        <f t="shared" si="119"/>
        <v>1</v>
      </c>
      <c r="AQ37" s="46" t="str">
        <f t="shared" si="119"/>
        <v/>
      </c>
      <c r="AR37" s="46" t="str">
        <f t="shared" si="119"/>
        <v/>
      </c>
      <c r="AS37" s="46" t="str">
        <f t="shared" si="119"/>
        <v/>
      </c>
      <c r="AT37" s="46" t="str">
        <f t="shared" si="119"/>
        <v/>
      </c>
      <c r="AU37" s="46" t="str">
        <f t="shared" si="119"/>
        <v/>
      </c>
      <c r="AV37" s="46" t="str">
        <f t="shared" si="119"/>
        <v/>
      </c>
      <c r="AW37" s="46" t="str">
        <f t="shared" si="119"/>
        <v/>
      </c>
      <c r="AX37" s="46" t="str">
        <f t="shared" si="119"/>
        <v/>
      </c>
      <c r="AY37" s="46" t="str">
        <f t="shared" si="119"/>
        <v/>
      </c>
      <c r="AZ37" s="46" t="str">
        <f t="shared" si="124"/>
        <v/>
      </c>
      <c r="BA37" s="46" t="str">
        <f t="shared" si="124"/>
        <v/>
      </c>
      <c r="BB37" s="46" t="str">
        <f t="shared" si="124"/>
        <v/>
      </c>
      <c r="BC37" s="46" t="str">
        <f t="shared" si="124"/>
        <v/>
      </c>
      <c r="BD37" s="46" t="str">
        <f t="shared" si="124"/>
        <v/>
      </c>
      <c r="BE37" s="46" t="str">
        <f t="shared" si="124"/>
        <v/>
      </c>
      <c r="BF37" s="46" t="str">
        <f t="shared" si="124"/>
        <v/>
      </c>
      <c r="BG37" s="46" t="str">
        <f t="shared" si="124"/>
        <v/>
      </c>
      <c r="BH37" s="46" t="str">
        <f t="shared" si="124"/>
        <v/>
      </c>
      <c r="BI37" s="46" t="str">
        <f t="shared" si="124"/>
        <v/>
      </c>
      <c r="BJ37" s="46" t="str">
        <f t="shared" si="124"/>
        <v/>
      </c>
      <c r="BK37" s="46" t="str">
        <f t="shared" si="124"/>
        <v/>
      </c>
      <c r="BL37" s="46" t="str">
        <f t="shared" si="124"/>
        <v/>
      </c>
      <c r="BM37" s="46" t="str">
        <f t="shared" si="124"/>
        <v/>
      </c>
      <c r="BN37" s="46" t="str">
        <f t="shared" si="124"/>
        <v/>
      </c>
      <c r="BO37" s="46" t="str">
        <f t="shared" si="124"/>
        <v/>
      </c>
      <c r="BP37" s="46" t="str">
        <f t="shared" si="124"/>
        <v/>
      </c>
      <c r="BQ37" s="46" t="str">
        <f t="shared" si="124"/>
        <v/>
      </c>
      <c r="BR37" s="46" t="str">
        <f t="shared" si="124"/>
        <v/>
      </c>
      <c r="BS37" s="46" t="str">
        <f t="shared" si="124"/>
        <v/>
      </c>
      <c r="BT37" s="46" t="str">
        <f t="shared" si="124"/>
        <v/>
      </c>
      <c r="BU37" s="46" t="str">
        <f t="shared" si="124"/>
        <v/>
      </c>
      <c r="BV37" s="46" t="str">
        <f t="shared" si="124"/>
        <v/>
      </c>
      <c r="BW37" s="46" t="str">
        <f t="shared" si="124"/>
        <v/>
      </c>
      <c r="BX37" s="46" t="str">
        <f t="shared" si="124"/>
        <v/>
      </c>
      <c r="BY37" s="46" t="str">
        <f t="shared" si="124"/>
        <v/>
      </c>
      <c r="BZ37" s="46" t="str">
        <f t="shared" si="124"/>
        <v/>
      </c>
      <c r="CA37" s="46" t="str">
        <f t="shared" si="124"/>
        <v/>
      </c>
      <c r="CB37" s="46" t="str">
        <f t="shared" si="124"/>
        <v/>
      </c>
      <c r="CC37" s="46" t="str">
        <f t="shared" si="124"/>
        <v/>
      </c>
      <c r="CD37" s="46" t="str">
        <f t="shared" si="124"/>
        <v/>
      </c>
      <c r="CE37" s="46" t="str">
        <f t="shared" si="124"/>
        <v/>
      </c>
      <c r="CF37" s="46" t="str">
        <f t="shared" si="124"/>
        <v/>
      </c>
      <c r="CG37" s="46" t="str">
        <f t="shared" si="124"/>
        <v/>
      </c>
      <c r="CH37" s="46" t="str">
        <f t="shared" si="124"/>
        <v/>
      </c>
      <c r="CI37" s="46" t="str">
        <f t="shared" si="124"/>
        <v/>
      </c>
      <c r="CJ37" s="46" t="str">
        <f t="shared" si="124"/>
        <v/>
      </c>
      <c r="CK37" s="46" t="str">
        <f t="shared" si="124"/>
        <v/>
      </c>
      <c r="CL37" s="46" t="str">
        <f t="shared" si="124"/>
        <v/>
      </c>
      <c r="CM37" s="46" t="str">
        <f t="shared" si="124"/>
        <v/>
      </c>
      <c r="CN37" s="46" t="str">
        <f t="shared" si="124"/>
        <v/>
      </c>
      <c r="CO37" s="46" t="str">
        <f t="shared" si="124"/>
        <v/>
      </c>
      <c r="CP37" s="46" t="str">
        <f t="shared" si="124"/>
        <v/>
      </c>
      <c r="CQ37" s="46" t="str">
        <f t="shared" si="124"/>
        <v/>
      </c>
      <c r="CR37" s="46" t="str">
        <f t="shared" si="124"/>
        <v/>
      </c>
      <c r="CS37" s="46" t="str">
        <f t="shared" si="124"/>
        <v/>
      </c>
      <c r="CT37" s="46" t="str">
        <f t="shared" si="124"/>
        <v/>
      </c>
      <c r="CU37" s="46" t="str">
        <f t="shared" si="124"/>
        <v/>
      </c>
      <c r="CV37" s="46" t="str">
        <f t="shared" si="124"/>
        <v/>
      </c>
      <c r="CW37" s="46" t="str">
        <f t="shared" si="124"/>
        <v/>
      </c>
      <c r="CX37" s="46" t="str">
        <f t="shared" si="124"/>
        <v/>
      </c>
      <c r="CY37" s="46" t="str">
        <f t="shared" si="124"/>
        <v/>
      </c>
      <c r="CZ37" s="46" t="str">
        <f t="shared" si="124"/>
        <v/>
      </c>
      <c r="DA37" s="46" t="str">
        <f t="shared" si="124"/>
        <v/>
      </c>
      <c r="DB37" s="46" t="str">
        <f t="shared" si="121"/>
        <v/>
      </c>
    </row>
    <row r="38" spans="1:106" outlineLevel="1">
      <c r="A38" s="95"/>
      <c r="B38" s="20">
        <f t="shared" si="122"/>
        <v>8</v>
      </c>
      <c r="C38" s="44"/>
      <c r="D38" s="44"/>
      <c r="G38" s="46" t="str">
        <f t="shared" si="123"/>
        <v/>
      </c>
      <c r="H38" s="46" t="str">
        <f t="shared" si="117"/>
        <v/>
      </c>
      <c r="I38" s="46" t="str">
        <f t="shared" si="117"/>
        <v/>
      </c>
      <c r="J38" s="46" t="str">
        <f t="shared" si="117"/>
        <v/>
      </c>
      <c r="K38" s="46" t="str">
        <f t="shared" si="117"/>
        <v/>
      </c>
      <c r="L38" s="46" t="str">
        <f t="shared" si="117"/>
        <v/>
      </c>
      <c r="M38" s="46" t="str">
        <f t="shared" si="117"/>
        <v/>
      </c>
      <c r="N38" s="46">
        <f t="shared" si="117"/>
        <v>30</v>
      </c>
      <c r="O38" s="46">
        <f t="shared" si="117"/>
        <v>29</v>
      </c>
      <c r="P38" s="46">
        <f t="shared" si="117"/>
        <v>28</v>
      </c>
      <c r="Q38" s="46">
        <f t="shared" si="117"/>
        <v>27</v>
      </c>
      <c r="R38" s="46">
        <f t="shared" si="117"/>
        <v>26</v>
      </c>
      <c r="S38" s="46">
        <f t="shared" si="117"/>
        <v>25</v>
      </c>
      <c r="T38" s="46">
        <f t="shared" si="117"/>
        <v>24</v>
      </c>
      <c r="U38" s="46">
        <f t="shared" si="117"/>
        <v>23</v>
      </c>
      <c r="V38" s="46">
        <f t="shared" si="117"/>
        <v>22</v>
      </c>
      <c r="W38" s="46">
        <f t="shared" si="117"/>
        <v>21</v>
      </c>
      <c r="X38" s="46">
        <f t="shared" si="118"/>
        <v>20</v>
      </c>
      <c r="Y38" s="46">
        <f t="shared" si="118"/>
        <v>19</v>
      </c>
      <c r="Z38" s="46">
        <f t="shared" si="118"/>
        <v>18</v>
      </c>
      <c r="AA38" s="46">
        <f t="shared" si="118"/>
        <v>17</v>
      </c>
      <c r="AB38" s="46">
        <f t="shared" si="118"/>
        <v>16</v>
      </c>
      <c r="AC38" s="46">
        <f t="shared" si="118"/>
        <v>15</v>
      </c>
      <c r="AD38" s="46">
        <f t="shared" si="118"/>
        <v>14</v>
      </c>
      <c r="AE38" s="46">
        <f t="shared" si="118"/>
        <v>13</v>
      </c>
      <c r="AF38" s="46">
        <f t="shared" si="118"/>
        <v>12</v>
      </c>
      <c r="AG38" s="46">
        <f t="shared" si="118"/>
        <v>11</v>
      </c>
      <c r="AH38" s="46">
        <f t="shared" si="118"/>
        <v>10</v>
      </c>
      <c r="AI38" s="46">
        <f t="shared" si="118"/>
        <v>9</v>
      </c>
      <c r="AJ38" s="46">
        <f t="shared" si="118"/>
        <v>8</v>
      </c>
      <c r="AK38" s="46">
        <f t="shared" si="118"/>
        <v>7</v>
      </c>
      <c r="AL38" s="46">
        <f t="shared" si="118"/>
        <v>6</v>
      </c>
      <c r="AM38" s="46">
        <f t="shared" si="118"/>
        <v>5</v>
      </c>
      <c r="AN38" s="46">
        <f t="shared" si="119"/>
        <v>4</v>
      </c>
      <c r="AO38" s="46">
        <f t="shared" si="119"/>
        <v>3</v>
      </c>
      <c r="AP38" s="46">
        <f t="shared" si="119"/>
        <v>2</v>
      </c>
      <c r="AQ38" s="46">
        <f t="shared" si="119"/>
        <v>1</v>
      </c>
      <c r="AR38" s="46" t="str">
        <f t="shared" si="119"/>
        <v/>
      </c>
      <c r="AS38" s="46" t="str">
        <f t="shared" si="119"/>
        <v/>
      </c>
      <c r="AT38" s="46" t="str">
        <f t="shared" si="119"/>
        <v/>
      </c>
      <c r="AU38" s="46" t="str">
        <f t="shared" si="119"/>
        <v/>
      </c>
      <c r="AV38" s="46" t="str">
        <f t="shared" si="119"/>
        <v/>
      </c>
      <c r="AW38" s="46" t="str">
        <f t="shared" si="119"/>
        <v/>
      </c>
      <c r="AX38" s="46" t="str">
        <f t="shared" si="119"/>
        <v/>
      </c>
      <c r="AY38" s="46" t="str">
        <f t="shared" si="119"/>
        <v/>
      </c>
      <c r="AZ38" s="46" t="str">
        <f t="shared" si="124"/>
        <v/>
      </c>
      <c r="BA38" s="46" t="str">
        <f t="shared" si="124"/>
        <v/>
      </c>
      <c r="BB38" s="46" t="str">
        <f t="shared" si="124"/>
        <v/>
      </c>
      <c r="BC38" s="46" t="str">
        <f t="shared" si="124"/>
        <v/>
      </c>
      <c r="BD38" s="46" t="str">
        <f t="shared" si="124"/>
        <v/>
      </c>
      <c r="BE38" s="46" t="str">
        <f t="shared" si="124"/>
        <v/>
      </c>
      <c r="BF38" s="46" t="str">
        <f t="shared" si="124"/>
        <v/>
      </c>
      <c r="BG38" s="46" t="str">
        <f t="shared" si="124"/>
        <v/>
      </c>
      <c r="BH38" s="46" t="str">
        <f t="shared" si="124"/>
        <v/>
      </c>
      <c r="BI38" s="46" t="str">
        <f t="shared" si="124"/>
        <v/>
      </c>
      <c r="BJ38" s="46" t="str">
        <f t="shared" si="124"/>
        <v/>
      </c>
      <c r="BK38" s="46" t="str">
        <f t="shared" si="124"/>
        <v/>
      </c>
      <c r="BL38" s="46" t="str">
        <f t="shared" si="124"/>
        <v/>
      </c>
      <c r="BM38" s="46" t="str">
        <f t="shared" si="124"/>
        <v/>
      </c>
      <c r="BN38" s="46" t="str">
        <f t="shared" si="124"/>
        <v/>
      </c>
      <c r="BO38" s="46" t="str">
        <f t="shared" si="124"/>
        <v/>
      </c>
      <c r="BP38" s="46" t="str">
        <f t="shared" si="124"/>
        <v/>
      </c>
      <c r="BQ38" s="46" t="str">
        <f t="shared" si="124"/>
        <v/>
      </c>
      <c r="BR38" s="46" t="str">
        <f t="shared" si="124"/>
        <v/>
      </c>
      <c r="BS38" s="46" t="str">
        <f t="shared" si="124"/>
        <v/>
      </c>
      <c r="BT38" s="46" t="str">
        <f t="shared" si="124"/>
        <v/>
      </c>
      <c r="BU38" s="46" t="str">
        <f t="shared" si="124"/>
        <v/>
      </c>
      <c r="BV38" s="46" t="str">
        <f t="shared" si="124"/>
        <v/>
      </c>
      <c r="BW38" s="46" t="str">
        <f t="shared" si="124"/>
        <v/>
      </c>
      <c r="BX38" s="46" t="str">
        <f t="shared" si="124"/>
        <v/>
      </c>
      <c r="BY38" s="46" t="str">
        <f t="shared" si="124"/>
        <v/>
      </c>
      <c r="BZ38" s="46" t="str">
        <f t="shared" si="124"/>
        <v/>
      </c>
      <c r="CA38" s="46" t="str">
        <f t="shared" si="124"/>
        <v/>
      </c>
      <c r="CB38" s="46" t="str">
        <f t="shared" si="124"/>
        <v/>
      </c>
      <c r="CC38" s="46" t="str">
        <f t="shared" si="124"/>
        <v/>
      </c>
      <c r="CD38" s="46" t="str">
        <f t="shared" si="124"/>
        <v/>
      </c>
      <c r="CE38" s="46" t="str">
        <f t="shared" si="124"/>
        <v/>
      </c>
      <c r="CF38" s="46" t="str">
        <f t="shared" si="124"/>
        <v/>
      </c>
      <c r="CG38" s="46" t="str">
        <f t="shared" si="124"/>
        <v/>
      </c>
      <c r="CH38" s="46" t="str">
        <f t="shared" si="124"/>
        <v/>
      </c>
      <c r="CI38" s="46" t="str">
        <f t="shared" si="124"/>
        <v/>
      </c>
      <c r="CJ38" s="46" t="str">
        <f t="shared" si="124"/>
        <v/>
      </c>
      <c r="CK38" s="46" t="str">
        <f t="shared" si="124"/>
        <v/>
      </c>
      <c r="CL38" s="46" t="str">
        <f t="shared" si="124"/>
        <v/>
      </c>
      <c r="CM38" s="46" t="str">
        <f t="shared" si="124"/>
        <v/>
      </c>
      <c r="CN38" s="46" t="str">
        <f t="shared" si="124"/>
        <v/>
      </c>
      <c r="CO38" s="46" t="str">
        <f t="shared" si="124"/>
        <v/>
      </c>
      <c r="CP38" s="46" t="str">
        <f t="shared" si="124"/>
        <v/>
      </c>
      <c r="CQ38" s="46" t="str">
        <f t="shared" si="124"/>
        <v/>
      </c>
      <c r="CR38" s="46" t="str">
        <f t="shared" si="124"/>
        <v/>
      </c>
      <c r="CS38" s="46" t="str">
        <f t="shared" si="124"/>
        <v/>
      </c>
      <c r="CT38" s="46" t="str">
        <f t="shared" si="124"/>
        <v/>
      </c>
      <c r="CU38" s="46" t="str">
        <f t="shared" si="124"/>
        <v/>
      </c>
      <c r="CV38" s="46" t="str">
        <f t="shared" si="124"/>
        <v/>
      </c>
      <c r="CW38" s="46" t="str">
        <f t="shared" si="124"/>
        <v/>
      </c>
      <c r="CX38" s="46" t="str">
        <f t="shared" si="124"/>
        <v/>
      </c>
      <c r="CY38" s="46" t="str">
        <f t="shared" si="124"/>
        <v/>
      </c>
      <c r="CZ38" s="46" t="str">
        <f t="shared" si="124"/>
        <v/>
      </c>
      <c r="DA38" s="46" t="str">
        <f t="shared" si="124"/>
        <v/>
      </c>
      <c r="DB38" s="46" t="str">
        <f t="shared" si="121"/>
        <v/>
      </c>
    </row>
    <row r="39" spans="1:106" outlineLevel="1">
      <c r="A39" s="95"/>
      <c r="B39" s="20">
        <f t="shared" si="122"/>
        <v>9</v>
      </c>
      <c r="C39" s="44"/>
      <c r="D39" s="44"/>
      <c r="G39" s="46" t="str">
        <f t="shared" si="123"/>
        <v/>
      </c>
      <c r="H39" s="46" t="str">
        <f t="shared" si="117"/>
        <v/>
      </c>
      <c r="I39" s="46" t="str">
        <f t="shared" si="117"/>
        <v/>
      </c>
      <c r="J39" s="46" t="str">
        <f t="shared" si="117"/>
        <v/>
      </c>
      <c r="K39" s="46" t="str">
        <f t="shared" si="117"/>
        <v/>
      </c>
      <c r="L39" s="46" t="str">
        <f t="shared" si="117"/>
        <v/>
      </c>
      <c r="M39" s="46" t="str">
        <f t="shared" si="117"/>
        <v/>
      </c>
      <c r="N39" s="46" t="str">
        <f t="shared" si="117"/>
        <v/>
      </c>
      <c r="O39" s="46">
        <f t="shared" si="117"/>
        <v>30</v>
      </c>
      <c r="P39" s="46">
        <f t="shared" si="117"/>
        <v>29</v>
      </c>
      <c r="Q39" s="46">
        <f t="shared" si="117"/>
        <v>28</v>
      </c>
      <c r="R39" s="46">
        <f t="shared" si="117"/>
        <v>27</v>
      </c>
      <c r="S39" s="46">
        <f t="shared" si="117"/>
        <v>26</v>
      </c>
      <c r="T39" s="46">
        <f t="shared" si="117"/>
        <v>25</v>
      </c>
      <c r="U39" s="46">
        <f t="shared" si="117"/>
        <v>24</v>
      </c>
      <c r="V39" s="46">
        <f t="shared" si="117"/>
        <v>23</v>
      </c>
      <c r="W39" s="46">
        <f t="shared" si="117"/>
        <v>22</v>
      </c>
      <c r="X39" s="46">
        <f t="shared" si="118"/>
        <v>21</v>
      </c>
      <c r="Y39" s="46">
        <f t="shared" si="118"/>
        <v>20</v>
      </c>
      <c r="Z39" s="46">
        <f t="shared" si="118"/>
        <v>19</v>
      </c>
      <c r="AA39" s="46">
        <f t="shared" si="118"/>
        <v>18</v>
      </c>
      <c r="AB39" s="46">
        <f t="shared" si="118"/>
        <v>17</v>
      </c>
      <c r="AC39" s="46">
        <f t="shared" si="118"/>
        <v>16</v>
      </c>
      <c r="AD39" s="46">
        <f t="shared" si="118"/>
        <v>15</v>
      </c>
      <c r="AE39" s="46">
        <f t="shared" si="118"/>
        <v>14</v>
      </c>
      <c r="AF39" s="46">
        <f t="shared" si="118"/>
        <v>13</v>
      </c>
      <c r="AG39" s="46">
        <f t="shared" si="118"/>
        <v>12</v>
      </c>
      <c r="AH39" s="46">
        <f t="shared" si="118"/>
        <v>11</v>
      </c>
      <c r="AI39" s="46">
        <f t="shared" si="118"/>
        <v>10</v>
      </c>
      <c r="AJ39" s="46">
        <f t="shared" si="118"/>
        <v>9</v>
      </c>
      <c r="AK39" s="46">
        <f t="shared" si="118"/>
        <v>8</v>
      </c>
      <c r="AL39" s="46">
        <f t="shared" si="118"/>
        <v>7</v>
      </c>
      <c r="AM39" s="46">
        <f t="shared" si="118"/>
        <v>6</v>
      </c>
      <c r="AN39" s="46">
        <f t="shared" si="119"/>
        <v>5</v>
      </c>
      <c r="AO39" s="46">
        <f t="shared" si="119"/>
        <v>4</v>
      </c>
      <c r="AP39" s="46">
        <f t="shared" si="119"/>
        <v>3</v>
      </c>
      <c r="AQ39" s="46">
        <f t="shared" si="119"/>
        <v>2</v>
      </c>
      <c r="AR39" s="46">
        <f t="shared" si="119"/>
        <v>1</v>
      </c>
      <c r="AS39" s="46" t="str">
        <f t="shared" si="119"/>
        <v/>
      </c>
      <c r="AT39" s="46" t="str">
        <f t="shared" si="119"/>
        <v/>
      </c>
      <c r="AU39" s="46" t="str">
        <f t="shared" si="119"/>
        <v/>
      </c>
      <c r="AV39" s="46" t="str">
        <f t="shared" si="119"/>
        <v/>
      </c>
      <c r="AW39" s="46" t="str">
        <f t="shared" si="119"/>
        <v/>
      </c>
      <c r="AX39" s="46" t="str">
        <f t="shared" si="119"/>
        <v/>
      </c>
      <c r="AY39" s="46" t="str">
        <f t="shared" si="119"/>
        <v/>
      </c>
      <c r="AZ39" s="46" t="str">
        <f t="shared" si="124"/>
        <v/>
      </c>
      <c r="BA39" s="46" t="str">
        <f t="shared" si="124"/>
        <v/>
      </c>
      <c r="BB39" s="46" t="str">
        <f t="shared" si="124"/>
        <v/>
      </c>
      <c r="BC39" s="46" t="str">
        <f t="shared" si="124"/>
        <v/>
      </c>
      <c r="BD39" s="46" t="str">
        <f t="shared" si="124"/>
        <v/>
      </c>
      <c r="BE39" s="46" t="str">
        <f t="shared" si="124"/>
        <v/>
      </c>
      <c r="BF39" s="46" t="str">
        <f t="shared" si="124"/>
        <v/>
      </c>
      <c r="BG39" s="46" t="str">
        <f t="shared" si="124"/>
        <v/>
      </c>
      <c r="BH39" s="46" t="str">
        <f t="shared" si="124"/>
        <v/>
      </c>
      <c r="BI39" s="46" t="str">
        <f t="shared" si="124"/>
        <v/>
      </c>
      <c r="BJ39" s="46" t="str">
        <f t="shared" si="124"/>
        <v/>
      </c>
      <c r="BK39" s="46" t="str">
        <f t="shared" si="124"/>
        <v/>
      </c>
      <c r="BL39" s="46" t="str">
        <f t="shared" si="124"/>
        <v/>
      </c>
      <c r="BM39" s="46" t="str">
        <f t="shared" si="124"/>
        <v/>
      </c>
      <c r="BN39" s="46" t="str">
        <f t="shared" si="124"/>
        <v/>
      </c>
      <c r="BO39" s="46" t="str">
        <f t="shared" si="124"/>
        <v/>
      </c>
      <c r="BP39" s="46" t="str">
        <f t="shared" si="124"/>
        <v/>
      </c>
      <c r="BQ39" s="46" t="str">
        <f t="shared" si="124"/>
        <v/>
      </c>
      <c r="BR39" s="46" t="str">
        <f t="shared" si="124"/>
        <v/>
      </c>
      <c r="BS39" s="46" t="str">
        <f t="shared" si="124"/>
        <v/>
      </c>
      <c r="BT39" s="46" t="str">
        <f t="shared" si="124"/>
        <v/>
      </c>
      <c r="BU39" s="46" t="str">
        <f t="shared" si="124"/>
        <v/>
      </c>
      <c r="BV39" s="46" t="str">
        <f t="shared" si="124"/>
        <v/>
      </c>
      <c r="BW39" s="46" t="str">
        <f t="shared" si="124"/>
        <v/>
      </c>
      <c r="BX39" s="46" t="str">
        <f t="shared" si="124"/>
        <v/>
      </c>
      <c r="BY39" s="46" t="str">
        <f t="shared" si="124"/>
        <v/>
      </c>
      <c r="BZ39" s="46" t="str">
        <f t="shared" si="124"/>
        <v/>
      </c>
      <c r="CA39" s="46" t="str">
        <f t="shared" si="124"/>
        <v/>
      </c>
      <c r="CB39" s="46" t="str">
        <f t="shared" si="124"/>
        <v/>
      </c>
      <c r="CC39" s="46" t="str">
        <f t="shared" si="124"/>
        <v/>
      </c>
      <c r="CD39" s="46" t="str">
        <f t="shared" si="124"/>
        <v/>
      </c>
      <c r="CE39" s="46" t="str">
        <f t="shared" si="124"/>
        <v/>
      </c>
      <c r="CF39" s="46" t="str">
        <f t="shared" si="124"/>
        <v/>
      </c>
      <c r="CG39" s="46" t="str">
        <f t="shared" si="124"/>
        <v/>
      </c>
      <c r="CH39" s="46" t="str">
        <f t="shared" si="124"/>
        <v/>
      </c>
      <c r="CI39" s="46" t="str">
        <f t="shared" si="124"/>
        <v/>
      </c>
      <c r="CJ39" s="46" t="str">
        <f t="shared" si="124"/>
        <v/>
      </c>
      <c r="CK39" s="46" t="str">
        <f t="shared" si="124"/>
        <v/>
      </c>
      <c r="CL39" s="46" t="str">
        <f t="shared" si="124"/>
        <v/>
      </c>
      <c r="CM39" s="46" t="str">
        <f t="shared" si="124"/>
        <v/>
      </c>
      <c r="CN39" s="46" t="str">
        <f t="shared" si="124"/>
        <v/>
      </c>
      <c r="CO39" s="46" t="str">
        <f t="shared" si="124"/>
        <v/>
      </c>
      <c r="CP39" s="46" t="str">
        <f t="shared" si="124"/>
        <v/>
      </c>
      <c r="CQ39" s="46" t="str">
        <f t="shared" si="124"/>
        <v/>
      </c>
      <c r="CR39" s="46" t="str">
        <f t="shared" si="124"/>
        <v/>
      </c>
      <c r="CS39" s="46" t="str">
        <f t="shared" si="124"/>
        <v/>
      </c>
      <c r="CT39" s="46" t="str">
        <f t="shared" si="124"/>
        <v/>
      </c>
      <c r="CU39" s="46" t="str">
        <f t="shared" si="124"/>
        <v/>
      </c>
      <c r="CV39" s="46" t="str">
        <f t="shared" si="124"/>
        <v/>
      </c>
      <c r="CW39" s="46" t="str">
        <f t="shared" si="124"/>
        <v/>
      </c>
      <c r="CX39" s="46" t="str">
        <f t="shared" si="124"/>
        <v/>
      </c>
      <c r="CY39" s="46" t="str">
        <f t="shared" si="124"/>
        <v/>
      </c>
      <c r="CZ39" s="46" t="str">
        <f t="shared" si="124"/>
        <v/>
      </c>
      <c r="DA39" s="46" t="str">
        <f t="shared" si="124"/>
        <v/>
      </c>
      <c r="DB39" s="46" t="str">
        <f t="shared" si="121"/>
        <v/>
      </c>
    </row>
    <row r="40" spans="1:106" outlineLevel="1">
      <c r="A40" s="95"/>
      <c r="B40" s="20">
        <f t="shared" si="122"/>
        <v>10</v>
      </c>
      <c r="C40" s="44"/>
      <c r="D40" s="44"/>
      <c r="G40" s="46" t="str">
        <f t="shared" si="123"/>
        <v/>
      </c>
      <c r="H40" s="46" t="str">
        <f t="shared" si="117"/>
        <v/>
      </c>
      <c r="I40" s="46" t="str">
        <f t="shared" si="117"/>
        <v/>
      </c>
      <c r="J40" s="46" t="str">
        <f t="shared" si="117"/>
        <v/>
      </c>
      <c r="K40" s="46" t="str">
        <f t="shared" si="117"/>
        <v/>
      </c>
      <c r="L40" s="46" t="str">
        <f t="shared" si="117"/>
        <v/>
      </c>
      <c r="M40" s="46" t="str">
        <f t="shared" si="117"/>
        <v/>
      </c>
      <c r="N40" s="46" t="str">
        <f t="shared" si="117"/>
        <v/>
      </c>
      <c r="O40" s="46" t="str">
        <f t="shared" si="117"/>
        <v/>
      </c>
      <c r="P40" s="46">
        <f t="shared" si="117"/>
        <v>30</v>
      </c>
      <c r="Q40" s="46">
        <f t="shared" si="117"/>
        <v>29</v>
      </c>
      <c r="R40" s="46">
        <f t="shared" si="117"/>
        <v>28</v>
      </c>
      <c r="S40" s="46">
        <f t="shared" si="117"/>
        <v>27</v>
      </c>
      <c r="T40" s="46">
        <f t="shared" si="117"/>
        <v>26</v>
      </c>
      <c r="U40" s="46">
        <f t="shared" si="117"/>
        <v>25</v>
      </c>
      <c r="V40" s="46">
        <f t="shared" si="117"/>
        <v>24</v>
      </c>
      <c r="W40" s="46">
        <f t="shared" si="117"/>
        <v>23</v>
      </c>
      <c r="X40" s="46">
        <f t="shared" si="118"/>
        <v>22</v>
      </c>
      <c r="Y40" s="46">
        <f t="shared" si="118"/>
        <v>21</v>
      </c>
      <c r="Z40" s="46">
        <f t="shared" si="118"/>
        <v>20</v>
      </c>
      <c r="AA40" s="46">
        <f t="shared" si="118"/>
        <v>19</v>
      </c>
      <c r="AB40" s="46">
        <f t="shared" si="118"/>
        <v>18</v>
      </c>
      <c r="AC40" s="46">
        <f t="shared" si="118"/>
        <v>17</v>
      </c>
      <c r="AD40" s="46">
        <f t="shared" si="118"/>
        <v>16</v>
      </c>
      <c r="AE40" s="46">
        <f t="shared" si="118"/>
        <v>15</v>
      </c>
      <c r="AF40" s="46">
        <f t="shared" si="118"/>
        <v>14</v>
      </c>
      <c r="AG40" s="46">
        <f t="shared" si="118"/>
        <v>13</v>
      </c>
      <c r="AH40" s="46">
        <f t="shared" si="118"/>
        <v>12</v>
      </c>
      <c r="AI40" s="46">
        <f t="shared" si="118"/>
        <v>11</v>
      </c>
      <c r="AJ40" s="46">
        <f t="shared" si="118"/>
        <v>10</v>
      </c>
      <c r="AK40" s="46">
        <f t="shared" si="118"/>
        <v>9</v>
      </c>
      <c r="AL40" s="46">
        <f t="shared" si="118"/>
        <v>8</v>
      </c>
      <c r="AM40" s="46">
        <f t="shared" si="118"/>
        <v>7</v>
      </c>
      <c r="AN40" s="46">
        <f t="shared" si="119"/>
        <v>6</v>
      </c>
      <c r="AO40" s="46">
        <f t="shared" si="119"/>
        <v>5</v>
      </c>
      <c r="AP40" s="46">
        <f t="shared" si="119"/>
        <v>4</v>
      </c>
      <c r="AQ40" s="46">
        <f t="shared" si="119"/>
        <v>3</v>
      </c>
      <c r="AR40" s="46">
        <f t="shared" si="119"/>
        <v>2</v>
      </c>
      <c r="AS40" s="46">
        <f t="shared" si="119"/>
        <v>1</v>
      </c>
      <c r="AT40" s="46" t="str">
        <f t="shared" si="119"/>
        <v/>
      </c>
      <c r="AU40" s="46" t="str">
        <f t="shared" si="119"/>
        <v/>
      </c>
      <c r="AV40" s="46" t="str">
        <f t="shared" si="119"/>
        <v/>
      </c>
      <c r="AW40" s="46" t="str">
        <f t="shared" si="119"/>
        <v/>
      </c>
      <c r="AX40" s="46" t="str">
        <f t="shared" si="119"/>
        <v/>
      </c>
      <c r="AY40" s="46" t="str">
        <f t="shared" si="119"/>
        <v/>
      </c>
      <c r="AZ40" s="46" t="str">
        <f t="shared" si="124"/>
        <v/>
      </c>
      <c r="BA40" s="46" t="str">
        <f t="shared" si="124"/>
        <v/>
      </c>
      <c r="BB40" s="46" t="str">
        <f t="shared" si="124"/>
        <v/>
      </c>
      <c r="BC40" s="46" t="str">
        <f t="shared" si="124"/>
        <v/>
      </c>
      <c r="BD40" s="46" t="str">
        <f t="shared" si="124"/>
        <v/>
      </c>
      <c r="BE40" s="46" t="str">
        <f t="shared" si="124"/>
        <v/>
      </c>
      <c r="BF40" s="46" t="str">
        <f t="shared" si="124"/>
        <v/>
      </c>
      <c r="BG40" s="46" t="str">
        <f t="shared" si="124"/>
        <v/>
      </c>
      <c r="BH40" s="46" t="str">
        <f t="shared" si="124"/>
        <v/>
      </c>
      <c r="BI40" s="46" t="str">
        <f t="shared" si="124"/>
        <v/>
      </c>
      <c r="BJ40" s="46" t="str">
        <f t="shared" si="124"/>
        <v/>
      </c>
      <c r="BK40" s="46" t="str">
        <f t="shared" si="124"/>
        <v/>
      </c>
      <c r="BL40" s="46" t="str">
        <f t="shared" si="124"/>
        <v/>
      </c>
      <c r="BM40" s="46" t="str">
        <f t="shared" si="124"/>
        <v/>
      </c>
      <c r="BN40" s="46" t="str">
        <f t="shared" si="124"/>
        <v/>
      </c>
      <c r="BO40" s="46" t="str">
        <f t="shared" si="124"/>
        <v/>
      </c>
      <c r="BP40" s="46" t="str">
        <f t="shared" si="124"/>
        <v/>
      </c>
      <c r="BQ40" s="46" t="str">
        <f t="shared" si="124"/>
        <v/>
      </c>
      <c r="BR40" s="46" t="str">
        <f t="shared" si="124"/>
        <v/>
      </c>
      <c r="BS40" s="46" t="str">
        <f t="shared" si="124"/>
        <v/>
      </c>
      <c r="BT40" s="46" t="str">
        <f t="shared" si="124"/>
        <v/>
      </c>
      <c r="BU40" s="46" t="str">
        <f t="shared" si="124"/>
        <v/>
      </c>
      <c r="BV40" s="46" t="str">
        <f t="shared" si="124"/>
        <v/>
      </c>
      <c r="BW40" s="46" t="str">
        <f t="shared" si="124"/>
        <v/>
      </c>
      <c r="BX40" s="46" t="str">
        <f t="shared" si="124"/>
        <v/>
      </c>
      <c r="BY40" s="46" t="str">
        <f t="shared" si="124"/>
        <v/>
      </c>
      <c r="BZ40" s="46" t="str">
        <f t="shared" si="124"/>
        <v/>
      </c>
      <c r="CA40" s="46" t="str">
        <f t="shared" si="124"/>
        <v/>
      </c>
      <c r="CB40" s="46" t="str">
        <f t="shared" ref="AZ40:DA45" si="125">IF(OR(CB$2&lt;$B40,CB$2&gt;$B40+$E$6-1),"",$E$6-(CB$2-$B40))</f>
        <v/>
      </c>
      <c r="CC40" s="46" t="str">
        <f t="shared" si="125"/>
        <v/>
      </c>
      <c r="CD40" s="46" t="str">
        <f t="shared" si="125"/>
        <v/>
      </c>
      <c r="CE40" s="46" t="str">
        <f t="shared" si="125"/>
        <v/>
      </c>
      <c r="CF40" s="46" t="str">
        <f t="shared" si="125"/>
        <v/>
      </c>
      <c r="CG40" s="46" t="str">
        <f t="shared" si="125"/>
        <v/>
      </c>
      <c r="CH40" s="46" t="str">
        <f t="shared" si="125"/>
        <v/>
      </c>
      <c r="CI40" s="46" t="str">
        <f t="shared" si="125"/>
        <v/>
      </c>
      <c r="CJ40" s="46" t="str">
        <f t="shared" si="125"/>
        <v/>
      </c>
      <c r="CK40" s="46" t="str">
        <f t="shared" si="125"/>
        <v/>
      </c>
      <c r="CL40" s="46" t="str">
        <f t="shared" si="125"/>
        <v/>
      </c>
      <c r="CM40" s="46" t="str">
        <f t="shared" si="125"/>
        <v/>
      </c>
      <c r="CN40" s="46" t="str">
        <f t="shared" si="125"/>
        <v/>
      </c>
      <c r="CO40" s="46" t="str">
        <f t="shared" si="125"/>
        <v/>
      </c>
      <c r="CP40" s="46" t="str">
        <f t="shared" si="125"/>
        <v/>
      </c>
      <c r="CQ40" s="46" t="str">
        <f t="shared" si="125"/>
        <v/>
      </c>
      <c r="CR40" s="46" t="str">
        <f t="shared" si="125"/>
        <v/>
      </c>
      <c r="CS40" s="46" t="str">
        <f t="shared" si="125"/>
        <v/>
      </c>
      <c r="CT40" s="46" t="str">
        <f t="shared" si="125"/>
        <v/>
      </c>
      <c r="CU40" s="46" t="str">
        <f t="shared" si="125"/>
        <v/>
      </c>
      <c r="CV40" s="46" t="str">
        <f t="shared" si="125"/>
        <v/>
      </c>
      <c r="CW40" s="46" t="str">
        <f t="shared" si="125"/>
        <v/>
      </c>
      <c r="CX40" s="46" t="str">
        <f t="shared" si="125"/>
        <v/>
      </c>
      <c r="CY40" s="46" t="str">
        <f t="shared" si="125"/>
        <v/>
      </c>
      <c r="CZ40" s="46" t="str">
        <f t="shared" si="125"/>
        <v/>
      </c>
      <c r="DA40" s="46" t="str">
        <f t="shared" si="125"/>
        <v/>
      </c>
      <c r="DB40" s="46" t="str">
        <f t="shared" si="121"/>
        <v/>
      </c>
    </row>
    <row r="41" spans="1:106" outlineLevel="1">
      <c r="A41" s="95"/>
      <c r="B41" s="20">
        <f t="shared" si="122"/>
        <v>11</v>
      </c>
      <c r="C41" s="44"/>
      <c r="D41" s="44"/>
      <c r="G41" s="46" t="str">
        <f t="shared" si="123"/>
        <v/>
      </c>
      <c r="H41" s="46" t="str">
        <f t="shared" si="117"/>
        <v/>
      </c>
      <c r="I41" s="46" t="str">
        <f t="shared" si="117"/>
        <v/>
      </c>
      <c r="J41" s="46" t="str">
        <f t="shared" si="117"/>
        <v/>
      </c>
      <c r="K41" s="46" t="str">
        <f t="shared" si="117"/>
        <v/>
      </c>
      <c r="L41" s="46" t="str">
        <f t="shared" si="117"/>
        <v/>
      </c>
      <c r="M41" s="46" t="str">
        <f t="shared" si="117"/>
        <v/>
      </c>
      <c r="N41" s="46" t="str">
        <f t="shared" si="117"/>
        <v/>
      </c>
      <c r="O41" s="46" t="str">
        <f t="shared" si="117"/>
        <v/>
      </c>
      <c r="P41" s="46" t="str">
        <f t="shared" si="117"/>
        <v/>
      </c>
      <c r="Q41" s="46">
        <f t="shared" si="117"/>
        <v>30</v>
      </c>
      <c r="R41" s="46">
        <f t="shared" si="117"/>
        <v>29</v>
      </c>
      <c r="S41" s="46">
        <f t="shared" si="117"/>
        <v>28</v>
      </c>
      <c r="T41" s="46">
        <f t="shared" si="117"/>
        <v>27</v>
      </c>
      <c r="U41" s="46">
        <f t="shared" si="117"/>
        <v>26</v>
      </c>
      <c r="V41" s="46">
        <f t="shared" si="117"/>
        <v>25</v>
      </c>
      <c r="W41" s="46">
        <f t="shared" si="117"/>
        <v>24</v>
      </c>
      <c r="X41" s="46">
        <f t="shared" si="118"/>
        <v>23</v>
      </c>
      <c r="Y41" s="46">
        <f t="shared" si="118"/>
        <v>22</v>
      </c>
      <c r="Z41" s="46">
        <f t="shared" si="118"/>
        <v>21</v>
      </c>
      <c r="AA41" s="46">
        <f t="shared" si="118"/>
        <v>20</v>
      </c>
      <c r="AB41" s="46">
        <f t="shared" si="118"/>
        <v>19</v>
      </c>
      <c r="AC41" s="46">
        <f t="shared" si="118"/>
        <v>18</v>
      </c>
      <c r="AD41" s="46">
        <f t="shared" si="118"/>
        <v>17</v>
      </c>
      <c r="AE41" s="46">
        <f t="shared" si="118"/>
        <v>16</v>
      </c>
      <c r="AF41" s="46">
        <f t="shared" si="118"/>
        <v>15</v>
      </c>
      <c r="AG41" s="46">
        <f t="shared" si="118"/>
        <v>14</v>
      </c>
      <c r="AH41" s="46">
        <f t="shared" si="118"/>
        <v>13</v>
      </c>
      <c r="AI41" s="46">
        <f t="shared" si="118"/>
        <v>12</v>
      </c>
      <c r="AJ41" s="46">
        <f t="shared" si="118"/>
        <v>11</v>
      </c>
      <c r="AK41" s="46">
        <f t="shared" si="118"/>
        <v>10</v>
      </c>
      <c r="AL41" s="46">
        <f t="shared" si="118"/>
        <v>9</v>
      </c>
      <c r="AM41" s="46">
        <f t="shared" si="118"/>
        <v>8</v>
      </c>
      <c r="AN41" s="46">
        <f t="shared" si="119"/>
        <v>7</v>
      </c>
      <c r="AO41" s="46">
        <f t="shared" si="119"/>
        <v>6</v>
      </c>
      <c r="AP41" s="46">
        <f t="shared" si="119"/>
        <v>5</v>
      </c>
      <c r="AQ41" s="46">
        <f t="shared" si="119"/>
        <v>4</v>
      </c>
      <c r="AR41" s="46">
        <f t="shared" si="119"/>
        <v>3</v>
      </c>
      <c r="AS41" s="46">
        <f t="shared" si="119"/>
        <v>2</v>
      </c>
      <c r="AT41" s="46">
        <f t="shared" si="119"/>
        <v>1</v>
      </c>
      <c r="AU41" s="46" t="str">
        <f t="shared" si="119"/>
        <v/>
      </c>
      <c r="AV41" s="46" t="str">
        <f t="shared" si="119"/>
        <v/>
      </c>
      <c r="AW41" s="46" t="str">
        <f t="shared" si="119"/>
        <v/>
      </c>
      <c r="AX41" s="46" t="str">
        <f t="shared" si="119"/>
        <v/>
      </c>
      <c r="AY41" s="46" t="str">
        <f t="shared" si="119"/>
        <v/>
      </c>
      <c r="AZ41" s="46" t="str">
        <f t="shared" si="125"/>
        <v/>
      </c>
      <c r="BA41" s="46" t="str">
        <f t="shared" si="125"/>
        <v/>
      </c>
      <c r="BB41" s="46" t="str">
        <f t="shared" si="125"/>
        <v/>
      </c>
      <c r="BC41" s="46" t="str">
        <f t="shared" si="125"/>
        <v/>
      </c>
      <c r="BD41" s="46" t="str">
        <f t="shared" si="125"/>
        <v/>
      </c>
      <c r="BE41" s="46" t="str">
        <f t="shared" si="125"/>
        <v/>
      </c>
      <c r="BF41" s="46" t="str">
        <f t="shared" si="125"/>
        <v/>
      </c>
      <c r="BG41" s="46" t="str">
        <f t="shared" si="125"/>
        <v/>
      </c>
      <c r="BH41" s="46" t="str">
        <f t="shared" si="125"/>
        <v/>
      </c>
      <c r="BI41" s="46" t="str">
        <f t="shared" si="125"/>
        <v/>
      </c>
      <c r="BJ41" s="46" t="str">
        <f t="shared" si="125"/>
        <v/>
      </c>
      <c r="BK41" s="46" t="str">
        <f t="shared" si="125"/>
        <v/>
      </c>
      <c r="BL41" s="46" t="str">
        <f t="shared" si="125"/>
        <v/>
      </c>
      <c r="BM41" s="46" t="str">
        <f t="shared" si="125"/>
        <v/>
      </c>
      <c r="BN41" s="46" t="str">
        <f t="shared" si="125"/>
        <v/>
      </c>
      <c r="BO41" s="46" t="str">
        <f t="shared" si="125"/>
        <v/>
      </c>
      <c r="BP41" s="46" t="str">
        <f t="shared" si="125"/>
        <v/>
      </c>
      <c r="BQ41" s="46" t="str">
        <f t="shared" si="125"/>
        <v/>
      </c>
      <c r="BR41" s="46" t="str">
        <f t="shared" si="125"/>
        <v/>
      </c>
      <c r="BS41" s="46" t="str">
        <f t="shared" si="125"/>
        <v/>
      </c>
      <c r="BT41" s="46" t="str">
        <f t="shared" si="125"/>
        <v/>
      </c>
      <c r="BU41" s="46" t="str">
        <f t="shared" si="125"/>
        <v/>
      </c>
      <c r="BV41" s="46" t="str">
        <f t="shared" si="125"/>
        <v/>
      </c>
      <c r="BW41" s="46" t="str">
        <f t="shared" si="125"/>
        <v/>
      </c>
      <c r="BX41" s="46" t="str">
        <f t="shared" si="125"/>
        <v/>
      </c>
      <c r="BY41" s="46" t="str">
        <f t="shared" si="125"/>
        <v/>
      </c>
      <c r="BZ41" s="46" t="str">
        <f t="shared" si="125"/>
        <v/>
      </c>
      <c r="CA41" s="46" t="str">
        <f t="shared" si="125"/>
        <v/>
      </c>
      <c r="CB41" s="46" t="str">
        <f t="shared" si="125"/>
        <v/>
      </c>
      <c r="CC41" s="46" t="str">
        <f t="shared" si="125"/>
        <v/>
      </c>
      <c r="CD41" s="46" t="str">
        <f t="shared" si="125"/>
        <v/>
      </c>
      <c r="CE41" s="46" t="str">
        <f t="shared" si="125"/>
        <v/>
      </c>
      <c r="CF41" s="46" t="str">
        <f t="shared" si="125"/>
        <v/>
      </c>
      <c r="CG41" s="46" t="str">
        <f t="shared" si="125"/>
        <v/>
      </c>
      <c r="CH41" s="46" t="str">
        <f t="shared" si="125"/>
        <v/>
      </c>
      <c r="CI41" s="46" t="str">
        <f t="shared" si="125"/>
        <v/>
      </c>
      <c r="CJ41" s="46" t="str">
        <f t="shared" si="125"/>
        <v/>
      </c>
      <c r="CK41" s="46" t="str">
        <f t="shared" si="125"/>
        <v/>
      </c>
      <c r="CL41" s="46" t="str">
        <f t="shared" si="125"/>
        <v/>
      </c>
      <c r="CM41" s="46" t="str">
        <f t="shared" si="125"/>
        <v/>
      </c>
      <c r="CN41" s="46" t="str">
        <f t="shared" si="125"/>
        <v/>
      </c>
      <c r="CO41" s="46" t="str">
        <f t="shared" si="125"/>
        <v/>
      </c>
      <c r="CP41" s="46" t="str">
        <f t="shared" si="125"/>
        <v/>
      </c>
      <c r="CQ41" s="46" t="str">
        <f t="shared" si="125"/>
        <v/>
      </c>
      <c r="CR41" s="46" t="str">
        <f t="shared" si="125"/>
        <v/>
      </c>
      <c r="CS41" s="46" t="str">
        <f t="shared" si="125"/>
        <v/>
      </c>
      <c r="CT41" s="46" t="str">
        <f t="shared" si="125"/>
        <v/>
      </c>
      <c r="CU41" s="46" t="str">
        <f t="shared" si="125"/>
        <v/>
      </c>
      <c r="CV41" s="46" t="str">
        <f t="shared" si="125"/>
        <v/>
      </c>
      <c r="CW41" s="46" t="str">
        <f t="shared" si="125"/>
        <v/>
      </c>
      <c r="CX41" s="46" t="str">
        <f t="shared" si="125"/>
        <v/>
      </c>
      <c r="CY41" s="46" t="str">
        <f t="shared" si="125"/>
        <v/>
      </c>
      <c r="CZ41" s="46" t="str">
        <f t="shared" si="125"/>
        <v/>
      </c>
      <c r="DA41" s="46" t="str">
        <f t="shared" si="125"/>
        <v/>
      </c>
      <c r="DB41" s="46" t="str">
        <f t="shared" si="121"/>
        <v/>
      </c>
    </row>
    <row r="42" spans="1:106" outlineLevel="1">
      <c r="A42" s="95"/>
      <c r="B42" s="20">
        <f t="shared" si="122"/>
        <v>12</v>
      </c>
      <c r="C42" s="44"/>
      <c r="D42" s="44"/>
      <c r="G42" s="46" t="str">
        <f t="shared" si="123"/>
        <v/>
      </c>
      <c r="H42" s="46" t="str">
        <f t="shared" si="117"/>
        <v/>
      </c>
      <c r="I42" s="46" t="str">
        <f t="shared" si="117"/>
        <v/>
      </c>
      <c r="J42" s="46" t="str">
        <f t="shared" si="117"/>
        <v/>
      </c>
      <c r="K42" s="46" t="str">
        <f t="shared" si="117"/>
        <v/>
      </c>
      <c r="L42" s="46" t="str">
        <f t="shared" si="117"/>
        <v/>
      </c>
      <c r="M42" s="46" t="str">
        <f t="shared" si="117"/>
        <v/>
      </c>
      <c r="N42" s="46" t="str">
        <f t="shared" si="117"/>
        <v/>
      </c>
      <c r="O42" s="46" t="str">
        <f t="shared" si="117"/>
        <v/>
      </c>
      <c r="P42" s="46" t="str">
        <f t="shared" si="117"/>
        <v/>
      </c>
      <c r="Q42" s="46" t="str">
        <f t="shared" si="117"/>
        <v/>
      </c>
      <c r="R42" s="46">
        <f t="shared" si="117"/>
        <v>30</v>
      </c>
      <c r="S42" s="46">
        <f t="shared" si="117"/>
        <v>29</v>
      </c>
      <c r="T42" s="46">
        <f t="shared" si="117"/>
        <v>28</v>
      </c>
      <c r="U42" s="46">
        <f t="shared" si="117"/>
        <v>27</v>
      </c>
      <c r="V42" s="46">
        <f t="shared" si="117"/>
        <v>26</v>
      </c>
      <c r="W42" s="46">
        <f t="shared" si="117"/>
        <v>25</v>
      </c>
      <c r="X42" s="46">
        <f t="shared" si="118"/>
        <v>24</v>
      </c>
      <c r="Y42" s="46">
        <f t="shared" si="118"/>
        <v>23</v>
      </c>
      <c r="Z42" s="46">
        <f t="shared" si="118"/>
        <v>22</v>
      </c>
      <c r="AA42" s="46">
        <f t="shared" si="118"/>
        <v>21</v>
      </c>
      <c r="AB42" s="46">
        <f t="shared" si="118"/>
        <v>20</v>
      </c>
      <c r="AC42" s="46">
        <f t="shared" si="118"/>
        <v>19</v>
      </c>
      <c r="AD42" s="46">
        <f t="shared" si="118"/>
        <v>18</v>
      </c>
      <c r="AE42" s="46">
        <f t="shared" si="118"/>
        <v>17</v>
      </c>
      <c r="AF42" s="46">
        <f t="shared" si="118"/>
        <v>16</v>
      </c>
      <c r="AG42" s="46">
        <f t="shared" si="118"/>
        <v>15</v>
      </c>
      <c r="AH42" s="46">
        <f t="shared" si="118"/>
        <v>14</v>
      </c>
      <c r="AI42" s="46">
        <f t="shared" si="118"/>
        <v>13</v>
      </c>
      <c r="AJ42" s="46">
        <f t="shared" si="118"/>
        <v>12</v>
      </c>
      <c r="AK42" s="46">
        <f t="shared" si="118"/>
        <v>11</v>
      </c>
      <c r="AL42" s="46">
        <f t="shared" si="118"/>
        <v>10</v>
      </c>
      <c r="AM42" s="46">
        <f t="shared" si="118"/>
        <v>9</v>
      </c>
      <c r="AN42" s="46">
        <f t="shared" si="119"/>
        <v>8</v>
      </c>
      <c r="AO42" s="46">
        <f t="shared" si="119"/>
        <v>7</v>
      </c>
      <c r="AP42" s="46">
        <f t="shared" si="119"/>
        <v>6</v>
      </c>
      <c r="AQ42" s="46">
        <f t="shared" si="119"/>
        <v>5</v>
      </c>
      <c r="AR42" s="46">
        <f t="shared" si="119"/>
        <v>4</v>
      </c>
      <c r="AS42" s="46">
        <f t="shared" si="119"/>
        <v>3</v>
      </c>
      <c r="AT42" s="46">
        <f t="shared" si="119"/>
        <v>2</v>
      </c>
      <c r="AU42" s="46">
        <f t="shared" si="119"/>
        <v>1</v>
      </c>
      <c r="AV42" s="46" t="str">
        <f t="shared" si="119"/>
        <v/>
      </c>
      <c r="AW42" s="46" t="str">
        <f t="shared" si="119"/>
        <v/>
      </c>
      <c r="AX42" s="46" t="str">
        <f t="shared" si="119"/>
        <v/>
      </c>
      <c r="AY42" s="46" t="str">
        <f t="shared" si="119"/>
        <v/>
      </c>
      <c r="AZ42" s="46" t="str">
        <f t="shared" si="125"/>
        <v/>
      </c>
      <c r="BA42" s="46" t="str">
        <f t="shared" si="125"/>
        <v/>
      </c>
      <c r="BB42" s="46" t="str">
        <f t="shared" si="125"/>
        <v/>
      </c>
      <c r="BC42" s="46" t="str">
        <f t="shared" si="125"/>
        <v/>
      </c>
      <c r="BD42" s="46" t="str">
        <f t="shared" si="125"/>
        <v/>
      </c>
      <c r="BE42" s="46" t="str">
        <f t="shared" si="125"/>
        <v/>
      </c>
      <c r="BF42" s="46" t="str">
        <f t="shared" si="125"/>
        <v/>
      </c>
      <c r="BG42" s="46" t="str">
        <f t="shared" si="125"/>
        <v/>
      </c>
      <c r="BH42" s="46" t="str">
        <f t="shared" si="125"/>
        <v/>
      </c>
      <c r="BI42" s="46" t="str">
        <f t="shared" si="125"/>
        <v/>
      </c>
      <c r="BJ42" s="46" t="str">
        <f t="shared" si="125"/>
        <v/>
      </c>
      <c r="BK42" s="46" t="str">
        <f t="shared" si="125"/>
        <v/>
      </c>
      <c r="BL42" s="46" t="str">
        <f t="shared" si="125"/>
        <v/>
      </c>
      <c r="BM42" s="46" t="str">
        <f t="shared" si="125"/>
        <v/>
      </c>
      <c r="BN42" s="46" t="str">
        <f t="shared" si="125"/>
        <v/>
      </c>
      <c r="BO42" s="46" t="str">
        <f t="shared" si="125"/>
        <v/>
      </c>
      <c r="BP42" s="46" t="str">
        <f t="shared" si="125"/>
        <v/>
      </c>
      <c r="BQ42" s="46" t="str">
        <f t="shared" si="125"/>
        <v/>
      </c>
      <c r="BR42" s="46" t="str">
        <f t="shared" si="125"/>
        <v/>
      </c>
      <c r="BS42" s="46" t="str">
        <f t="shared" si="125"/>
        <v/>
      </c>
      <c r="BT42" s="46" t="str">
        <f t="shared" si="125"/>
        <v/>
      </c>
      <c r="BU42" s="46" t="str">
        <f t="shared" si="125"/>
        <v/>
      </c>
      <c r="BV42" s="46" t="str">
        <f t="shared" si="125"/>
        <v/>
      </c>
      <c r="BW42" s="46" t="str">
        <f t="shared" si="125"/>
        <v/>
      </c>
      <c r="BX42" s="46" t="str">
        <f t="shared" si="125"/>
        <v/>
      </c>
      <c r="BY42" s="46" t="str">
        <f t="shared" si="125"/>
        <v/>
      </c>
      <c r="BZ42" s="46" t="str">
        <f t="shared" si="125"/>
        <v/>
      </c>
      <c r="CA42" s="46" t="str">
        <f t="shared" si="125"/>
        <v/>
      </c>
      <c r="CB42" s="46" t="str">
        <f t="shared" si="125"/>
        <v/>
      </c>
      <c r="CC42" s="46" t="str">
        <f t="shared" si="125"/>
        <v/>
      </c>
      <c r="CD42" s="46" t="str">
        <f t="shared" si="125"/>
        <v/>
      </c>
      <c r="CE42" s="46" t="str">
        <f t="shared" si="125"/>
        <v/>
      </c>
      <c r="CF42" s="46" t="str">
        <f t="shared" si="125"/>
        <v/>
      </c>
      <c r="CG42" s="46" t="str">
        <f t="shared" si="125"/>
        <v/>
      </c>
      <c r="CH42" s="46" t="str">
        <f t="shared" si="125"/>
        <v/>
      </c>
      <c r="CI42" s="46" t="str">
        <f t="shared" si="125"/>
        <v/>
      </c>
      <c r="CJ42" s="46" t="str">
        <f t="shared" si="125"/>
        <v/>
      </c>
      <c r="CK42" s="46" t="str">
        <f t="shared" si="125"/>
        <v/>
      </c>
      <c r="CL42" s="46" t="str">
        <f t="shared" si="125"/>
        <v/>
      </c>
      <c r="CM42" s="46" t="str">
        <f t="shared" si="125"/>
        <v/>
      </c>
      <c r="CN42" s="46" t="str">
        <f t="shared" si="125"/>
        <v/>
      </c>
      <c r="CO42" s="46" t="str">
        <f t="shared" si="125"/>
        <v/>
      </c>
      <c r="CP42" s="46" t="str">
        <f t="shared" si="125"/>
        <v/>
      </c>
      <c r="CQ42" s="46" t="str">
        <f t="shared" si="125"/>
        <v/>
      </c>
      <c r="CR42" s="46" t="str">
        <f t="shared" si="125"/>
        <v/>
      </c>
      <c r="CS42" s="46" t="str">
        <f t="shared" si="125"/>
        <v/>
      </c>
      <c r="CT42" s="46" t="str">
        <f t="shared" si="125"/>
        <v/>
      </c>
      <c r="CU42" s="46" t="str">
        <f t="shared" si="125"/>
        <v/>
      </c>
      <c r="CV42" s="46" t="str">
        <f t="shared" si="125"/>
        <v/>
      </c>
      <c r="CW42" s="46" t="str">
        <f t="shared" si="125"/>
        <v/>
      </c>
      <c r="CX42" s="46" t="str">
        <f t="shared" si="125"/>
        <v/>
      </c>
      <c r="CY42" s="46" t="str">
        <f t="shared" si="125"/>
        <v/>
      </c>
      <c r="CZ42" s="46" t="str">
        <f t="shared" si="125"/>
        <v/>
      </c>
      <c r="DA42" s="46" t="str">
        <f t="shared" si="125"/>
        <v/>
      </c>
      <c r="DB42" s="46" t="str">
        <f t="shared" si="121"/>
        <v/>
      </c>
    </row>
    <row r="43" spans="1:106" outlineLevel="1">
      <c r="A43" s="95"/>
      <c r="B43" s="20">
        <f t="shared" si="122"/>
        <v>13</v>
      </c>
      <c r="C43" s="44"/>
      <c r="D43" s="44"/>
      <c r="G43" s="46" t="str">
        <f t="shared" si="123"/>
        <v/>
      </c>
      <c r="H43" s="46" t="str">
        <f t="shared" si="117"/>
        <v/>
      </c>
      <c r="I43" s="46" t="str">
        <f t="shared" si="117"/>
        <v/>
      </c>
      <c r="J43" s="46" t="str">
        <f t="shared" si="117"/>
        <v/>
      </c>
      <c r="K43" s="46" t="str">
        <f t="shared" si="117"/>
        <v/>
      </c>
      <c r="L43" s="46" t="str">
        <f t="shared" si="117"/>
        <v/>
      </c>
      <c r="M43" s="46" t="str">
        <f t="shared" si="117"/>
        <v/>
      </c>
      <c r="N43" s="46" t="str">
        <f t="shared" si="117"/>
        <v/>
      </c>
      <c r="O43" s="46" t="str">
        <f t="shared" si="117"/>
        <v/>
      </c>
      <c r="P43" s="46" t="str">
        <f t="shared" si="117"/>
        <v/>
      </c>
      <c r="Q43" s="46" t="str">
        <f t="shared" si="117"/>
        <v/>
      </c>
      <c r="R43" s="46" t="str">
        <f t="shared" si="117"/>
        <v/>
      </c>
      <c r="S43" s="46">
        <f t="shared" si="117"/>
        <v>30</v>
      </c>
      <c r="T43" s="46">
        <f t="shared" si="117"/>
        <v>29</v>
      </c>
      <c r="U43" s="46">
        <f t="shared" si="117"/>
        <v>28</v>
      </c>
      <c r="V43" s="46">
        <f t="shared" si="117"/>
        <v>27</v>
      </c>
      <c r="W43" s="46">
        <f t="shared" si="117"/>
        <v>26</v>
      </c>
      <c r="X43" s="46">
        <f t="shared" si="118"/>
        <v>25</v>
      </c>
      <c r="Y43" s="46">
        <f t="shared" si="118"/>
        <v>24</v>
      </c>
      <c r="Z43" s="46">
        <f t="shared" si="118"/>
        <v>23</v>
      </c>
      <c r="AA43" s="46">
        <f t="shared" si="118"/>
        <v>22</v>
      </c>
      <c r="AB43" s="46">
        <f t="shared" si="118"/>
        <v>21</v>
      </c>
      <c r="AC43" s="46">
        <f t="shared" si="118"/>
        <v>20</v>
      </c>
      <c r="AD43" s="46">
        <f t="shared" si="118"/>
        <v>19</v>
      </c>
      <c r="AE43" s="46">
        <f t="shared" si="118"/>
        <v>18</v>
      </c>
      <c r="AF43" s="46">
        <f t="shared" si="118"/>
        <v>17</v>
      </c>
      <c r="AG43" s="46">
        <f t="shared" si="118"/>
        <v>16</v>
      </c>
      <c r="AH43" s="46">
        <f t="shared" si="118"/>
        <v>15</v>
      </c>
      <c r="AI43" s="46">
        <f t="shared" si="118"/>
        <v>14</v>
      </c>
      <c r="AJ43" s="46">
        <f t="shared" si="118"/>
        <v>13</v>
      </c>
      <c r="AK43" s="46">
        <f t="shared" si="118"/>
        <v>12</v>
      </c>
      <c r="AL43" s="46">
        <f t="shared" si="118"/>
        <v>11</v>
      </c>
      <c r="AM43" s="46">
        <f t="shared" si="118"/>
        <v>10</v>
      </c>
      <c r="AN43" s="46">
        <f t="shared" si="119"/>
        <v>9</v>
      </c>
      <c r="AO43" s="46">
        <f t="shared" si="119"/>
        <v>8</v>
      </c>
      <c r="AP43" s="46">
        <f t="shared" si="119"/>
        <v>7</v>
      </c>
      <c r="AQ43" s="46">
        <f t="shared" si="119"/>
        <v>6</v>
      </c>
      <c r="AR43" s="46">
        <f t="shared" si="119"/>
        <v>5</v>
      </c>
      <c r="AS43" s="46">
        <f t="shared" si="119"/>
        <v>4</v>
      </c>
      <c r="AT43" s="46">
        <f t="shared" si="119"/>
        <v>3</v>
      </c>
      <c r="AU43" s="46">
        <f t="shared" si="119"/>
        <v>2</v>
      </c>
      <c r="AV43" s="46">
        <f t="shared" si="119"/>
        <v>1</v>
      </c>
      <c r="AW43" s="46" t="str">
        <f t="shared" si="119"/>
        <v/>
      </c>
      <c r="AX43" s="46" t="str">
        <f t="shared" si="119"/>
        <v/>
      </c>
      <c r="AY43" s="46" t="str">
        <f t="shared" si="119"/>
        <v/>
      </c>
      <c r="AZ43" s="46" t="str">
        <f t="shared" si="125"/>
        <v/>
      </c>
      <c r="BA43" s="46" t="str">
        <f t="shared" si="125"/>
        <v/>
      </c>
      <c r="BB43" s="46" t="str">
        <f t="shared" si="125"/>
        <v/>
      </c>
      <c r="BC43" s="46" t="str">
        <f t="shared" si="125"/>
        <v/>
      </c>
      <c r="BD43" s="46" t="str">
        <f t="shared" si="125"/>
        <v/>
      </c>
      <c r="BE43" s="46" t="str">
        <f t="shared" si="125"/>
        <v/>
      </c>
      <c r="BF43" s="46" t="str">
        <f t="shared" si="125"/>
        <v/>
      </c>
      <c r="BG43" s="46" t="str">
        <f t="shared" si="125"/>
        <v/>
      </c>
      <c r="BH43" s="46" t="str">
        <f t="shared" si="125"/>
        <v/>
      </c>
      <c r="BI43" s="46" t="str">
        <f t="shared" si="125"/>
        <v/>
      </c>
      <c r="BJ43" s="46" t="str">
        <f t="shared" si="125"/>
        <v/>
      </c>
      <c r="BK43" s="46" t="str">
        <f t="shared" si="125"/>
        <v/>
      </c>
      <c r="BL43" s="46" t="str">
        <f t="shared" si="125"/>
        <v/>
      </c>
      <c r="BM43" s="46" t="str">
        <f t="shared" si="125"/>
        <v/>
      </c>
      <c r="BN43" s="46" t="str">
        <f t="shared" si="125"/>
        <v/>
      </c>
      <c r="BO43" s="46" t="str">
        <f t="shared" si="125"/>
        <v/>
      </c>
      <c r="BP43" s="46" t="str">
        <f t="shared" si="125"/>
        <v/>
      </c>
      <c r="BQ43" s="46" t="str">
        <f t="shared" si="125"/>
        <v/>
      </c>
      <c r="BR43" s="46" t="str">
        <f t="shared" si="125"/>
        <v/>
      </c>
      <c r="BS43" s="46" t="str">
        <f t="shared" si="125"/>
        <v/>
      </c>
      <c r="BT43" s="46" t="str">
        <f t="shared" si="125"/>
        <v/>
      </c>
      <c r="BU43" s="46" t="str">
        <f t="shared" si="125"/>
        <v/>
      </c>
      <c r="BV43" s="46" t="str">
        <f t="shared" si="125"/>
        <v/>
      </c>
      <c r="BW43" s="46" t="str">
        <f t="shared" si="125"/>
        <v/>
      </c>
      <c r="BX43" s="46" t="str">
        <f t="shared" si="125"/>
        <v/>
      </c>
      <c r="BY43" s="46" t="str">
        <f t="shared" si="125"/>
        <v/>
      </c>
      <c r="BZ43" s="46" t="str">
        <f t="shared" si="125"/>
        <v/>
      </c>
      <c r="CA43" s="46" t="str">
        <f t="shared" si="125"/>
        <v/>
      </c>
      <c r="CB43" s="46" t="str">
        <f t="shared" si="125"/>
        <v/>
      </c>
      <c r="CC43" s="46" t="str">
        <f t="shared" si="125"/>
        <v/>
      </c>
      <c r="CD43" s="46" t="str">
        <f t="shared" si="125"/>
        <v/>
      </c>
      <c r="CE43" s="46" t="str">
        <f t="shared" si="125"/>
        <v/>
      </c>
      <c r="CF43" s="46" t="str">
        <f t="shared" si="125"/>
        <v/>
      </c>
      <c r="CG43" s="46" t="str">
        <f t="shared" si="125"/>
        <v/>
      </c>
      <c r="CH43" s="46" t="str">
        <f t="shared" si="125"/>
        <v/>
      </c>
      <c r="CI43" s="46" t="str">
        <f t="shared" si="125"/>
        <v/>
      </c>
      <c r="CJ43" s="46" t="str">
        <f t="shared" si="125"/>
        <v/>
      </c>
      <c r="CK43" s="46" t="str">
        <f t="shared" si="125"/>
        <v/>
      </c>
      <c r="CL43" s="46" t="str">
        <f t="shared" si="125"/>
        <v/>
      </c>
      <c r="CM43" s="46" t="str">
        <f t="shared" si="125"/>
        <v/>
      </c>
      <c r="CN43" s="46" t="str">
        <f t="shared" si="125"/>
        <v/>
      </c>
      <c r="CO43" s="46" t="str">
        <f t="shared" si="125"/>
        <v/>
      </c>
      <c r="CP43" s="46" t="str">
        <f t="shared" si="125"/>
        <v/>
      </c>
      <c r="CQ43" s="46" t="str">
        <f t="shared" si="125"/>
        <v/>
      </c>
      <c r="CR43" s="46" t="str">
        <f t="shared" si="125"/>
        <v/>
      </c>
      <c r="CS43" s="46" t="str">
        <f t="shared" si="125"/>
        <v/>
      </c>
      <c r="CT43" s="46" t="str">
        <f t="shared" si="125"/>
        <v/>
      </c>
      <c r="CU43" s="46" t="str">
        <f t="shared" si="125"/>
        <v/>
      </c>
      <c r="CV43" s="46" t="str">
        <f t="shared" si="125"/>
        <v/>
      </c>
      <c r="CW43" s="46" t="str">
        <f t="shared" si="125"/>
        <v/>
      </c>
      <c r="CX43" s="46" t="str">
        <f t="shared" si="125"/>
        <v/>
      </c>
      <c r="CY43" s="46" t="str">
        <f t="shared" si="125"/>
        <v/>
      </c>
      <c r="CZ43" s="46" t="str">
        <f t="shared" si="125"/>
        <v/>
      </c>
      <c r="DA43" s="46" t="str">
        <f t="shared" si="125"/>
        <v/>
      </c>
      <c r="DB43" s="46" t="str">
        <f t="shared" si="121"/>
        <v/>
      </c>
    </row>
    <row r="44" spans="1:106" outlineLevel="1">
      <c r="A44" s="95"/>
      <c r="B44" s="20">
        <f t="shared" si="122"/>
        <v>14</v>
      </c>
      <c r="C44" s="44"/>
      <c r="D44" s="44"/>
      <c r="G44" s="46" t="str">
        <f t="shared" si="123"/>
        <v/>
      </c>
      <c r="H44" s="46" t="str">
        <f t="shared" si="117"/>
        <v/>
      </c>
      <c r="I44" s="46" t="str">
        <f t="shared" si="117"/>
        <v/>
      </c>
      <c r="J44" s="46" t="str">
        <f t="shared" si="117"/>
        <v/>
      </c>
      <c r="K44" s="46" t="str">
        <f t="shared" si="117"/>
        <v/>
      </c>
      <c r="L44" s="46" t="str">
        <f t="shared" si="117"/>
        <v/>
      </c>
      <c r="M44" s="46" t="str">
        <f t="shared" si="117"/>
        <v/>
      </c>
      <c r="N44" s="46" t="str">
        <f t="shared" si="117"/>
        <v/>
      </c>
      <c r="O44" s="46" t="str">
        <f t="shared" si="117"/>
        <v/>
      </c>
      <c r="P44" s="46" t="str">
        <f t="shared" si="117"/>
        <v/>
      </c>
      <c r="Q44" s="46" t="str">
        <f t="shared" si="117"/>
        <v/>
      </c>
      <c r="R44" s="46" t="str">
        <f t="shared" si="117"/>
        <v/>
      </c>
      <c r="S44" s="46" t="str">
        <f t="shared" si="117"/>
        <v/>
      </c>
      <c r="T44" s="46">
        <f t="shared" si="117"/>
        <v>30</v>
      </c>
      <c r="U44" s="46">
        <f t="shared" si="117"/>
        <v>29</v>
      </c>
      <c r="V44" s="46">
        <f t="shared" si="117"/>
        <v>28</v>
      </c>
      <c r="W44" s="46">
        <f t="shared" si="117"/>
        <v>27</v>
      </c>
      <c r="X44" s="46">
        <f t="shared" si="118"/>
        <v>26</v>
      </c>
      <c r="Y44" s="46">
        <f t="shared" si="118"/>
        <v>25</v>
      </c>
      <c r="Z44" s="46">
        <f t="shared" si="118"/>
        <v>24</v>
      </c>
      <c r="AA44" s="46">
        <f t="shared" si="118"/>
        <v>23</v>
      </c>
      <c r="AB44" s="46">
        <f t="shared" si="118"/>
        <v>22</v>
      </c>
      <c r="AC44" s="46">
        <f t="shared" si="118"/>
        <v>21</v>
      </c>
      <c r="AD44" s="46">
        <f t="shared" si="118"/>
        <v>20</v>
      </c>
      <c r="AE44" s="46">
        <f t="shared" si="118"/>
        <v>19</v>
      </c>
      <c r="AF44" s="46">
        <f t="shared" si="118"/>
        <v>18</v>
      </c>
      <c r="AG44" s="46">
        <f t="shared" si="118"/>
        <v>17</v>
      </c>
      <c r="AH44" s="46">
        <f t="shared" si="118"/>
        <v>16</v>
      </c>
      <c r="AI44" s="46">
        <f t="shared" si="118"/>
        <v>15</v>
      </c>
      <c r="AJ44" s="46">
        <f t="shared" si="118"/>
        <v>14</v>
      </c>
      <c r="AK44" s="46">
        <f t="shared" si="118"/>
        <v>13</v>
      </c>
      <c r="AL44" s="46">
        <f t="shared" si="118"/>
        <v>12</v>
      </c>
      <c r="AM44" s="46">
        <f t="shared" si="118"/>
        <v>11</v>
      </c>
      <c r="AN44" s="46">
        <f t="shared" si="119"/>
        <v>10</v>
      </c>
      <c r="AO44" s="46">
        <f t="shared" si="119"/>
        <v>9</v>
      </c>
      <c r="AP44" s="46">
        <f t="shared" si="119"/>
        <v>8</v>
      </c>
      <c r="AQ44" s="46">
        <f t="shared" si="119"/>
        <v>7</v>
      </c>
      <c r="AR44" s="46">
        <f t="shared" si="119"/>
        <v>6</v>
      </c>
      <c r="AS44" s="46">
        <f t="shared" si="119"/>
        <v>5</v>
      </c>
      <c r="AT44" s="46">
        <f t="shared" si="119"/>
        <v>4</v>
      </c>
      <c r="AU44" s="46">
        <f t="shared" si="119"/>
        <v>3</v>
      </c>
      <c r="AV44" s="46">
        <f t="shared" si="119"/>
        <v>2</v>
      </c>
      <c r="AW44" s="46">
        <f t="shared" si="119"/>
        <v>1</v>
      </c>
      <c r="AX44" s="46" t="str">
        <f t="shared" si="119"/>
        <v/>
      </c>
      <c r="AY44" s="46" t="str">
        <f t="shared" si="119"/>
        <v/>
      </c>
      <c r="AZ44" s="46" t="str">
        <f t="shared" si="125"/>
        <v/>
      </c>
      <c r="BA44" s="46" t="str">
        <f t="shared" si="125"/>
        <v/>
      </c>
      <c r="BB44" s="46" t="str">
        <f t="shared" si="125"/>
        <v/>
      </c>
      <c r="BC44" s="46" t="str">
        <f t="shared" si="125"/>
        <v/>
      </c>
      <c r="BD44" s="46" t="str">
        <f t="shared" si="125"/>
        <v/>
      </c>
      <c r="BE44" s="46" t="str">
        <f t="shared" si="125"/>
        <v/>
      </c>
      <c r="BF44" s="46" t="str">
        <f t="shared" si="125"/>
        <v/>
      </c>
      <c r="BG44" s="46" t="str">
        <f t="shared" si="125"/>
        <v/>
      </c>
      <c r="BH44" s="46" t="str">
        <f t="shared" si="125"/>
        <v/>
      </c>
      <c r="BI44" s="46" t="str">
        <f t="shared" si="125"/>
        <v/>
      </c>
      <c r="BJ44" s="46" t="str">
        <f t="shared" si="125"/>
        <v/>
      </c>
      <c r="BK44" s="46" t="str">
        <f t="shared" si="125"/>
        <v/>
      </c>
      <c r="BL44" s="46" t="str">
        <f t="shared" si="125"/>
        <v/>
      </c>
      <c r="BM44" s="46" t="str">
        <f t="shared" si="125"/>
        <v/>
      </c>
      <c r="BN44" s="46" t="str">
        <f t="shared" si="125"/>
        <v/>
      </c>
      <c r="BO44" s="46" t="str">
        <f t="shared" si="125"/>
        <v/>
      </c>
      <c r="BP44" s="46" t="str">
        <f t="shared" si="125"/>
        <v/>
      </c>
      <c r="BQ44" s="46" t="str">
        <f t="shared" si="125"/>
        <v/>
      </c>
      <c r="BR44" s="46" t="str">
        <f t="shared" si="125"/>
        <v/>
      </c>
      <c r="BS44" s="46" t="str">
        <f t="shared" si="125"/>
        <v/>
      </c>
      <c r="BT44" s="46" t="str">
        <f t="shared" si="125"/>
        <v/>
      </c>
      <c r="BU44" s="46" t="str">
        <f t="shared" si="125"/>
        <v/>
      </c>
      <c r="BV44" s="46" t="str">
        <f t="shared" si="125"/>
        <v/>
      </c>
      <c r="BW44" s="46" t="str">
        <f t="shared" si="125"/>
        <v/>
      </c>
      <c r="BX44" s="46" t="str">
        <f t="shared" si="125"/>
        <v/>
      </c>
      <c r="BY44" s="46" t="str">
        <f t="shared" si="125"/>
        <v/>
      </c>
      <c r="BZ44" s="46" t="str">
        <f t="shared" si="125"/>
        <v/>
      </c>
      <c r="CA44" s="46" t="str">
        <f t="shared" si="125"/>
        <v/>
      </c>
      <c r="CB44" s="46" t="str">
        <f t="shared" si="125"/>
        <v/>
      </c>
      <c r="CC44" s="46" t="str">
        <f t="shared" si="125"/>
        <v/>
      </c>
      <c r="CD44" s="46" t="str">
        <f t="shared" si="125"/>
        <v/>
      </c>
      <c r="CE44" s="46" t="str">
        <f t="shared" si="125"/>
        <v/>
      </c>
      <c r="CF44" s="46" t="str">
        <f t="shared" si="125"/>
        <v/>
      </c>
      <c r="CG44" s="46" t="str">
        <f t="shared" si="125"/>
        <v/>
      </c>
      <c r="CH44" s="46" t="str">
        <f t="shared" si="125"/>
        <v/>
      </c>
      <c r="CI44" s="46" t="str">
        <f t="shared" si="125"/>
        <v/>
      </c>
      <c r="CJ44" s="46" t="str">
        <f t="shared" si="125"/>
        <v/>
      </c>
      <c r="CK44" s="46" t="str">
        <f t="shared" si="125"/>
        <v/>
      </c>
      <c r="CL44" s="46" t="str">
        <f t="shared" si="125"/>
        <v/>
      </c>
      <c r="CM44" s="46" t="str">
        <f t="shared" si="125"/>
        <v/>
      </c>
      <c r="CN44" s="46" t="str">
        <f t="shared" si="125"/>
        <v/>
      </c>
      <c r="CO44" s="46" t="str">
        <f t="shared" si="125"/>
        <v/>
      </c>
      <c r="CP44" s="46" t="str">
        <f t="shared" si="125"/>
        <v/>
      </c>
      <c r="CQ44" s="46" t="str">
        <f t="shared" si="125"/>
        <v/>
      </c>
      <c r="CR44" s="46" t="str">
        <f t="shared" si="125"/>
        <v/>
      </c>
      <c r="CS44" s="46" t="str">
        <f t="shared" si="125"/>
        <v/>
      </c>
      <c r="CT44" s="46" t="str">
        <f t="shared" si="125"/>
        <v/>
      </c>
      <c r="CU44" s="46" t="str">
        <f t="shared" si="125"/>
        <v/>
      </c>
      <c r="CV44" s="46" t="str">
        <f t="shared" si="125"/>
        <v/>
      </c>
      <c r="CW44" s="46" t="str">
        <f t="shared" si="125"/>
        <v/>
      </c>
      <c r="CX44" s="46" t="str">
        <f t="shared" si="125"/>
        <v/>
      </c>
      <c r="CY44" s="46" t="str">
        <f t="shared" si="125"/>
        <v/>
      </c>
      <c r="CZ44" s="46" t="str">
        <f t="shared" si="125"/>
        <v/>
      </c>
      <c r="DA44" s="46" t="str">
        <f t="shared" si="125"/>
        <v/>
      </c>
      <c r="DB44" s="46" t="str">
        <f t="shared" si="121"/>
        <v/>
      </c>
    </row>
    <row r="45" spans="1:106" outlineLevel="1">
      <c r="A45" s="95"/>
      <c r="B45" s="20">
        <f t="shared" si="122"/>
        <v>15</v>
      </c>
      <c r="C45" s="44"/>
      <c r="D45" s="44"/>
      <c r="G45" s="46" t="str">
        <f t="shared" si="123"/>
        <v/>
      </c>
      <c r="H45" s="46" t="str">
        <f t="shared" si="117"/>
        <v/>
      </c>
      <c r="I45" s="46" t="str">
        <f t="shared" si="117"/>
        <v/>
      </c>
      <c r="J45" s="46" t="str">
        <f t="shared" si="117"/>
        <v/>
      </c>
      <c r="K45" s="46" t="str">
        <f t="shared" si="117"/>
        <v/>
      </c>
      <c r="L45" s="46" t="str">
        <f t="shared" si="117"/>
        <v/>
      </c>
      <c r="M45" s="46" t="str">
        <f t="shared" si="117"/>
        <v/>
      </c>
      <c r="N45" s="46" t="str">
        <f t="shared" si="117"/>
        <v/>
      </c>
      <c r="O45" s="46" t="str">
        <f t="shared" si="117"/>
        <v/>
      </c>
      <c r="P45" s="46" t="str">
        <f t="shared" si="117"/>
        <v/>
      </c>
      <c r="Q45" s="46" t="str">
        <f t="shared" si="117"/>
        <v/>
      </c>
      <c r="R45" s="46" t="str">
        <f t="shared" si="117"/>
        <v/>
      </c>
      <c r="S45" s="46" t="str">
        <f t="shared" si="117"/>
        <v/>
      </c>
      <c r="T45" s="46" t="str">
        <f t="shared" si="117"/>
        <v/>
      </c>
      <c r="U45" s="46">
        <f t="shared" si="117"/>
        <v>30</v>
      </c>
      <c r="V45" s="46">
        <f t="shared" si="117"/>
        <v>29</v>
      </c>
      <c r="W45" s="46">
        <f t="shared" si="117"/>
        <v>28</v>
      </c>
      <c r="X45" s="46">
        <f t="shared" si="118"/>
        <v>27</v>
      </c>
      <c r="Y45" s="46">
        <f t="shared" si="118"/>
        <v>26</v>
      </c>
      <c r="Z45" s="46">
        <f t="shared" si="118"/>
        <v>25</v>
      </c>
      <c r="AA45" s="46">
        <f t="shared" si="118"/>
        <v>24</v>
      </c>
      <c r="AB45" s="46">
        <f t="shared" si="118"/>
        <v>23</v>
      </c>
      <c r="AC45" s="46">
        <f t="shared" si="118"/>
        <v>22</v>
      </c>
      <c r="AD45" s="46">
        <f t="shared" si="118"/>
        <v>21</v>
      </c>
      <c r="AE45" s="46">
        <f t="shared" si="118"/>
        <v>20</v>
      </c>
      <c r="AF45" s="46">
        <f t="shared" si="118"/>
        <v>19</v>
      </c>
      <c r="AG45" s="46">
        <f t="shared" si="118"/>
        <v>18</v>
      </c>
      <c r="AH45" s="46">
        <f t="shared" si="118"/>
        <v>17</v>
      </c>
      <c r="AI45" s="46">
        <f t="shared" si="118"/>
        <v>16</v>
      </c>
      <c r="AJ45" s="46">
        <f t="shared" si="118"/>
        <v>15</v>
      </c>
      <c r="AK45" s="46">
        <f t="shared" si="118"/>
        <v>14</v>
      </c>
      <c r="AL45" s="46">
        <f t="shared" si="118"/>
        <v>13</v>
      </c>
      <c r="AM45" s="46">
        <f t="shared" si="118"/>
        <v>12</v>
      </c>
      <c r="AN45" s="46">
        <f t="shared" si="119"/>
        <v>11</v>
      </c>
      <c r="AO45" s="46">
        <f t="shared" si="119"/>
        <v>10</v>
      </c>
      <c r="AP45" s="46">
        <f t="shared" si="119"/>
        <v>9</v>
      </c>
      <c r="AQ45" s="46">
        <f t="shared" si="119"/>
        <v>8</v>
      </c>
      <c r="AR45" s="46">
        <f t="shared" si="119"/>
        <v>7</v>
      </c>
      <c r="AS45" s="46">
        <f t="shared" si="119"/>
        <v>6</v>
      </c>
      <c r="AT45" s="46">
        <f t="shared" si="119"/>
        <v>5</v>
      </c>
      <c r="AU45" s="46">
        <f t="shared" si="119"/>
        <v>4</v>
      </c>
      <c r="AV45" s="46">
        <f t="shared" si="119"/>
        <v>3</v>
      </c>
      <c r="AW45" s="46">
        <f t="shared" si="119"/>
        <v>2</v>
      </c>
      <c r="AX45" s="46">
        <f t="shared" si="119"/>
        <v>1</v>
      </c>
      <c r="AY45" s="46" t="str">
        <f t="shared" si="119"/>
        <v/>
      </c>
      <c r="AZ45" s="46" t="str">
        <f t="shared" si="125"/>
        <v/>
      </c>
      <c r="BA45" s="46" t="str">
        <f t="shared" si="125"/>
        <v/>
      </c>
      <c r="BB45" s="46" t="str">
        <f t="shared" si="125"/>
        <v/>
      </c>
      <c r="BC45" s="46" t="str">
        <f t="shared" si="125"/>
        <v/>
      </c>
      <c r="BD45" s="46" t="str">
        <f t="shared" si="125"/>
        <v/>
      </c>
      <c r="BE45" s="46" t="str">
        <f t="shared" si="125"/>
        <v/>
      </c>
      <c r="BF45" s="46" t="str">
        <f t="shared" si="125"/>
        <v/>
      </c>
      <c r="BG45" s="46" t="str">
        <f t="shared" si="125"/>
        <v/>
      </c>
      <c r="BH45" s="46" t="str">
        <f t="shared" si="125"/>
        <v/>
      </c>
      <c r="BI45" s="46" t="str">
        <f t="shared" si="125"/>
        <v/>
      </c>
      <c r="BJ45" s="46" t="str">
        <f t="shared" si="125"/>
        <v/>
      </c>
      <c r="BK45" s="46" t="str">
        <f t="shared" si="125"/>
        <v/>
      </c>
      <c r="BL45" s="46" t="str">
        <f t="shared" si="125"/>
        <v/>
      </c>
      <c r="BM45" s="46" t="str">
        <f t="shared" ref="AZ45:DA50" si="126">IF(OR(BM$2&lt;$B45,BM$2&gt;$B45+$E$6-1),"",$E$6-(BM$2-$B45))</f>
        <v/>
      </c>
      <c r="BN45" s="46" t="str">
        <f t="shared" si="126"/>
        <v/>
      </c>
      <c r="BO45" s="46" t="str">
        <f t="shared" si="126"/>
        <v/>
      </c>
      <c r="BP45" s="46" t="str">
        <f t="shared" si="126"/>
        <v/>
      </c>
      <c r="BQ45" s="46" t="str">
        <f t="shared" si="126"/>
        <v/>
      </c>
      <c r="BR45" s="46" t="str">
        <f t="shared" si="126"/>
        <v/>
      </c>
      <c r="BS45" s="46" t="str">
        <f t="shared" si="126"/>
        <v/>
      </c>
      <c r="BT45" s="46" t="str">
        <f t="shared" si="126"/>
        <v/>
      </c>
      <c r="BU45" s="46" t="str">
        <f t="shared" si="126"/>
        <v/>
      </c>
      <c r="BV45" s="46" t="str">
        <f t="shared" si="126"/>
        <v/>
      </c>
      <c r="BW45" s="46" t="str">
        <f t="shared" si="126"/>
        <v/>
      </c>
      <c r="BX45" s="46" t="str">
        <f t="shared" si="126"/>
        <v/>
      </c>
      <c r="BY45" s="46" t="str">
        <f t="shared" si="126"/>
        <v/>
      </c>
      <c r="BZ45" s="46" t="str">
        <f t="shared" si="126"/>
        <v/>
      </c>
      <c r="CA45" s="46" t="str">
        <f t="shared" si="126"/>
        <v/>
      </c>
      <c r="CB45" s="46" t="str">
        <f t="shared" si="126"/>
        <v/>
      </c>
      <c r="CC45" s="46" t="str">
        <f t="shared" si="126"/>
        <v/>
      </c>
      <c r="CD45" s="46" t="str">
        <f t="shared" si="126"/>
        <v/>
      </c>
      <c r="CE45" s="46" t="str">
        <f t="shared" si="126"/>
        <v/>
      </c>
      <c r="CF45" s="46" t="str">
        <f t="shared" si="126"/>
        <v/>
      </c>
      <c r="CG45" s="46" t="str">
        <f t="shared" si="126"/>
        <v/>
      </c>
      <c r="CH45" s="46" t="str">
        <f t="shared" si="126"/>
        <v/>
      </c>
      <c r="CI45" s="46" t="str">
        <f t="shared" si="126"/>
        <v/>
      </c>
      <c r="CJ45" s="46" t="str">
        <f t="shared" si="126"/>
        <v/>
      </c>
      <c r="CK45" s="46" t="str">
        <f t="shared" si="126"/>
        <v/>
      </c>
      <c r="CL45" s="46" t="str">
        <f t="shared" si="126"/>
        <v/>
      </c>
      <c r="CM45" s="46" t="str">
        <f t="shared" si="126"/>
        <v/>
      </c>
      <c r="CN45" s="46" t="str">
        <f t="shared" si="126"/>
        <v/>
      </c>
      <c r="CO45" s="46" t="str">
        <f t="shared" si="126"/>
        <v/>
      </c>
      <c r="CP45" s="46" t="str">
        <f t="shared" si="126"/>
        <v/>
      </c>
      <c r="CQ45" s="46" t="str">
        <f t="shared" si="126"/>
        <v/>
      </c>
      <c r="CR45" s="46" t="str">
        <f t="shared" si="126"/>
        <v/>
      </c>
      <c r="CS45" s="46" t="str">
        <f t="shared" si="126"/>
        <v/>
      </c>
      <c r="CT45" s="46" t="str">
        <f t="shared" si="126"/>
        <v/>
      </c>
      <c r="CU45" s="46" t="str">
        <f t="shared" si="126"/>
        <v/>
      </c>
      <c r="CV45" s="46" t="str">
        <f t="shared" si="126"/>
        <v/>
      </c>
      <c r="CW45" s="46" t="str">
        <f t="shared" si="126"/>
        <v/>
      </c>
      <c r="CX45" s="46" t="str">
        <f t="shared" si="126"/>
        <v/>
      </c>
      <c r="CY45" s="46" t="str">
        <f t="shared" si="126"/>
        <v/>
      </c>
      <c r="CZ45" s="46" t="str">
        <f t="shared" si="126"/>
        <v/>
      </c>
      <c r="DA45" s="46" t="str">
        <f t="shared" si="126"/>
        <v/>
      </c>
      <c r="DB45" s="46" t="str">
        <f t="shared" si="121"/>
        <v/>
      </c>
    </row>
    <row r="46" spans="1:106" outlineLevel="1">
      <c r="A46" s="95"/>
      <c r="B46" s="20">
        <f t="shared" si="122"/>
        <v>16</v>
      </c>
      <c r="C46" s="44"/>
      <c r="D46" s="44"/>
      <c r="G46" s="46" t="str">
        <f t="shared" si="123"/>
        <v/>
      </c>
      <c r="H46" s="46" t="str">
        <f t="shared" si="117"/>
        <v/>
      </c>
      <c r="I46" s="46" t="str">
        <f t="shared" si="117"/>
        <v/>
      </c>
      <c r="J46" s="46" t="str">
        <f t="shared" si="117"/>
        <v/>
      </c>
      <c r="K46" s="46" t="str">
        <f t="shared" si="117"/>
        <v/>
      </c>
      <c r="L46" s="46" t="str">
        <f t="shared" si="117"/>
        <v/>
      </c>
      <c r="M46" s="46" t="str">
        <f t="shared" si="117"/>
        <v/>
      </c>
      <c r="N46" s="46" t="str">
        <f t="shared" si="117"/>
        <v/>
      </c>
      <c r="O46" s="46" t="str">
        <f t="shared" si="117"/>
        <v/>
      </c>
      <c r="P46" s="46" t="str">
        <f t="shared" si="117"/>
        <v/>
      </c>
      <c r="Q46" s="46" t="str">
        <f t="shared" si="117"/>
        <v/>
      </c>
      <c r="R46" s="46" t="str">
        <f t="shared" si="117"/>
        <v/>
      </c>
      <c r="S46" s="46" t="str">
        <f t="shared" si="117"/>
        <v/>
      </c>
      <c r="T46" s="46" t="str">
        <f t="shared" si="117"/>
        <v/>
      </c>
      <c r="U46" s="46" t="str">
        <f t="shared" si="117"/>
        <v/>
      </c>
      <c r="V46" s="46">
        <f t="shared" si="117"/>
        <v>30</v>
      </c>
      <c r="W46" s="46">
        <f t="shared" ref="W46:AL61" si="127">IF(OR(W$2&lt;$B46,W$2&gt;$B46+$E$6-1),"",$E$6-(W$2-$B46))</f>
        <v>29</v>
      </c>
      <c r="X46" s="46">
        <f t="shared" si="118"/>
        <v>28</v>
      </c>
      <c r="Y46" s="46">
        <f t="shared" si="118"/>
        <v>27</v>
      </c>
      <c r="Z46" s="46">
        <f t="shared" si="118"/>
        <v>26</v>
      </c>
      <c r="AA46" s="46">
        <f t="shared" si="118"/>
        <v>25</v>
      </c>
      <c r="AB46" s="46">
        <f t="shared" si="118"/>
        <v>24</v>
      </c>
      <c r="AC46" s="46">
        <f t="shared" si="118"/>
        <v>23</v>
      </c>
      <c r="AD46" s="46">
        <f t="shared" si="118"/>
        <v>22</v>
      </c>
      <c r="AE46" s="46">
        <f t="shared" si="118"/>
        <v>21</v>
      </c>
      <c r="AF46" s="46">
        <f t="shared" si="118"/>
        <v>20</v>
      </c>
      <c r="AG46" s="46">
        <f t="shared" si="118"/>
        <v>19</v>
      </c>
      <c r="AH46" s="46">
        <f t="shared" si="118"/>
        <v>18</v>
      </c>
      <c r="AI46" s="46">
        <f t="shared" si="118"/>
        <v>17</v>
      </c>
      <c r="AJ46" s="46">
        <f t="shared" si="118"/>
        <v>16</v>
      </c>
      <c r="AK46" s="46">
        <f t="shared" si="118"/>
        <v>15</v>
      </c>
      <c r="AL46" s="46">
        <f t="shared" si="118"/>
        <v>14</v>
      </c>
      <c r="AM46" s="46">
        <f t="shared" ref="AM46:BB61" si="128">IF(OR(AM$2&lt;$B46,AM$2&gt;$B46+$E$6-1),"",$E$6-(AM$2-$B46))</f>
        <v>13</v>
      </c>
      <c r="AN46" s="46">
        <f t="shared" si="119"/>
        <v>12</v>
      </c>
      <c r="AO46" s="46">
        <f t="shared" si="119"/>
        <v>11</v>
      </c>
      <c r="AP46" s="46">
        <f t="shared" si="119"/>
        <v>10</v>
      </c>
      <c r="AQ46" s="46">
        <f t="shared" si="119"/>
        <v>9</v>
      </c>
      <c r="AR46" s="46">
        <f t="shared" si="119"/>
        <v>8</v>
      </c>
      <c r="AS46" s="46">
        <f t="shared" si="119"/>
        <v>7</v>
      </c>
      <c r="AT46" s="46">
        <f t="shared" si="119"/>
        <v>6</v>
      </c>
      <c r="AU46" s="46">
        <f t="shared" si="119"/>
        <v>5</v>
      </c>
      <c r="AV46" s="46">
        <f t="shared" si="119"/>
        <v>4</v>
      </c>
      <c r="AW46" s="46">
        <f t="shared" si="119"/>
        <v>3</v>
      </c>
      <c r="AX46" s="46">
        <f t="shared" si="119"/>
        <v>2</v>
      </c>
      <c r="AY46" s="46">
        <f t="shared" si="119"/>
        <v>1</v>
      </c>
      <c r="AZ46" s="46" t="str">
        <f t="shared" si="126"/>
        <v/>
      </c>
      <c r="BA46" s="46" t="str">
        <f t="shared" si="126"/>
        <v/>
      </c>
      <c r="BB46" s="46" t="str">
        <f t="shared" si="126"/>
        <v/>
      </c>
      <c r="BC46" s="46" t="str">
        <f t="shared" si="126"/>
        <v/>
      </c>
      <c r="BD46" s="46" t="str">
        <f t="shared" si="126"/>
        <v/>
      </c>
      <c r="BE46" s="46" t="str">
        <f t="shared" si="126"/>
        <v/>
      </c>
      <c r="BF46" s="46" t="str">
        <f t="shared" si="126"/>
        <v/>
      </c>
      <c r="BG46" s="46" t="str">
        <f t="shared" si="126"/>
        <v/>
      </c>
      <c r="BH46" s="46" t="str">
        <f t="shared" si="126"/>
        <v/>
      </c>
      <c r="BI46" s="46" t="str">
        <f t="shared" si="126"/>
        <v/>
      </c>
      <c r="BJ46" s="46" t="str">
        <f t="shared" si="126"/>
        <v/>
      </c>
      <c r="BK46" s="46" t="str">
        <f t="shared" si="126"/>
        <v/>
      </c>
      <c r="BL46" s="46" t="str">
        <f t="shared" si="126"/>
        <v/>
      </c>
      <c r="BM46" s="46" t="str">
        <f t="shared" si="126"/>
        <v/>
      </c>
      <c r="BN46" s="46" t="str">
        <f t="shared" si="126"/>
        <v/>
      </c>
      <c r="BO46" s="46" t="str">
        <f t="shared" si="126"/>
        <v/>
      </c>
      <c r="BP46" s="46" t="str">
        <f t="shared" si="126"/>
        <v/>
      </c>
      <c r="BQ46" s="46" t="str">
        <f t="shared" si="126"/>
        <v/>
      </c>
      <c r="BR46" s="46" t="str">
        <f t="shared" si="126"/>
        <v/>
      </c>
      <c r="BS46" s="46" t="str">
        <f t="shared" si="126"/>
        <v/>
      </c>
      <c r="BT46" s="46" t="str">
        <f t="shared" si="126"/>
        <v/>
      </c>
      <c r="BU46" s="46" t="str">
        <f t="shared" si="126"/>
        <v/>
      </c>
      <c r="BV46" s="46" t="str">
        <f t="shared" si="126"/>
        <v/>
      </c>
      <c r="BW46" s="46" t="str">
        <f t="shared" si="126"/>
        <v/>
      </c>
      <c r="BX46" s="46" t="str">
        <f t="shared" si="126"/>
        <v/>
      </c>
      <c r="BY46" s="46" t="str">
        <f t="shared" si="126"/>
        <v/>
      </c>
      <c r="BZ46" s="46" t="str">
        <f t="shared" si="126"/>
        <v/>
      </c>
      <c r="CA46" s="46" t="str">
        <f t="shared" si="126"/>
        <v/>
      </c>
      <c r="CB46" s="46" t="str">
        <f t="shared" si="126"/>
        <v/>
      </c>
      <c r="CC46" s="46" t="str">
        <f t="shared" si="126"/>
        <v/>
      </c>
      <c r="CD46" s="46" t="str">
        <f t="shared" si="126"/>
        <v/>
      </c>
      <c r="CE46" s="46" t="str">
        <f t="shared" si="126"/>
        <v/>
      </c>
      <c r="CF46" s="46" t="str">
        <f t="shared" si="126"/>
        <v/>
      </c>
      <c r="CG46" s="46" t="str">
        <f t="shared" si="126"/>
        <v/>
      </c>
      <c r="CH46" s="46" t="str">
        <f t="shared" si="126"/>
        <v/>
      </c>
      <c r="CI46" s="46" t="str">
        <f t="shared" si="126"/>
        <v/>
      </c>
      <c r="CJ46" s="46" t="str">
        <f t="shared" si="126"/>
        <v/>
      </c>
      <c r="CK46" s="46" t="str">
        <f t="shared" si="126"/>
        <v/>
      </c>
      <c r="CL46" s="46" t="str">
        <f t="shared" si="126"/>
        <v/>
      </c>
      <c r="CM46" s="46" t="str">
        <f t="shared" si="126"/>
        <v/>
      </c>
      <c r="CN46" s="46" t="str">
        <f t="shared" si="126"/>
        <v/>
      </c>
      <c r="CO46" s="46" t="str">
        <f t="shared" si="126"/>
        <v/>
      </c>
      <c r="CP46" s="46" t="str">
        <f t="shared" si="126"/>
        <v/>
      </c>
      <c r="CQ46" s="46" t="str">
        <f t="shared" si="126"/>
        <v/>
      </c>
      <c r="CR46" s="46" t="str">
        <f t="shared" si="126"/>
        <v/>
      </c>
      <c r="CS46" s="46" t="str">
        <f t="shared" si="126"/>
        <v/>
      </c>
      <c r="CT46" s="46" t="str">
        <f t="shared" si="126"/>
        <v/>
      </c>
      <c r="CU46" s="46" t="str">
        <f t="shared" si="126"/>
        <v/>
      </c>
      <c r="CV46" s="46" t="str">
        <f t="shared" si="126"/>
        <v/>
      </c>
      <c r="CW46" s="46" t="str">
        <f t="shared" si="126"/>
        <v/>
      </c>
      <c r="CX46" s="46" t="str">
        <f t="shared" si="126"/>
        <v/>
      </c>
      <c r="CY46" s="46" t="str">
        <f t="shared" si="126"/>
        <v/>
      </c>
      <c r="CZ46" s="46" t="str">
        <f t="shared" si="126"/>
        <v/>
      </c>
      <c r="DA46" s="46" t="str">
        <f t="shared" si="126"/>
        <v/>
      </c>
      <c r="DB46" s="46" t="str">
        <f t="shared" si="121"/>
        <v/>
      </c>
    </row>
    <row r="47" spans="1:106" outlineLevel="1">
      <c r="A47" s="95"/>
      <c r="B47" s="20">
        <f t="shared" si="122"/>
        <v>17</v>
      </c>
      <c r="C47" s="44"/>
      <c r="D47" s="44"/>
      <c r="G47" s="46" t="str">
        <f t="shared" si="123"/>
        <v/>
      </c>
      <c r="H47" s="46" t="str">
        <f t="shared" si="123"/>
        <v/>
      </c>
      <c r="I47" s="46" t="str">
        <f t="shared" si="123"/>
        <v/>
      </c>
      <c r="J47" s="46" t="str">
        <f t="shared" si="123"/>
        <v/>
      </c>
      <c r="K47" s="46" t="str">
        <f t="shared" si="123"/>
        <v/>
      </c>
      <c r="L47" s="46" t="str">
        <f t="shared" si="123"/>
        <v/>
      </c>
      <c r="M47" s="46" t="str">
        <f t="shared" si="123"/>
        <v/>
      </c>
      <c r="N47" s="46" t="str">
        <f t="shared" si="123"/>
        <v/>
      </c>
      <c r="O47" s="46" t="str">
        <f t="shared" si="123"/>
        <v/>
      </c>
      <c r="P47" s="46" t="str">
        <f t="shared" si="123"/>
        <v/>
      </c>
      <c r="Q47" s="46" t="str">
        <f t="shared" si="123"/>
        <v/>
      </c>
      <c r="R47" s="46" t="str">
        <f t="shared" si="123"/>
        <v/>
      </c>
      <c r="S47" s="46" t="str">
        <f t="shared" si="123"/>
        <v/>
      </c>
      <c r="T47" s="46" t="str">
        <f t="shared" si="123"/>
        <v/>
      </c>
      <c r="U47" s="46" t="str">
        <f t="shared" si="123"/>
        <v/>
      </c>
      <c r="V47" s="46" t="str">
        <f t="shared" si="123"/>
        <v/>
      </c>
      <c r="W47" s="46">
        <f t="shared" si="127"/>
        <v>30</v>
      </c>
      <c r="X47" s="46">
        <f t="shared" si="127"/>
        <v>29</v>
      </c>
      <c r="Y47" s="46">
        <f t="shared" si="127"/>
        <v>28</v>
      </c>
      <c r="Z47" s="46">
        <f t="shared" si="127"/>
        <v>27</v>
      </c>
      <c r="AA47" s="46">
        <f t="shared" si="127"/>
        <v>26</v>
      </c>
      <c r="AB47" s="46">
        <f t="shared" si="127"/>
        <v>25</v>
      </c>
      <c r="AC47" s="46">
        <f t="shared" si="127"/>
        <v>24</v>
      </c>
      <c r="AD47" s="46">
        <f t="shared" si="127"/>
        <v>23</v>
      </c>
      <c r="AE47" s="46">
        <f t="shared" si="127"/>
        <v>22</v>
      </c>
      <c r="AF47" s="46">
        <f t="shared" si="127"/>
        <v>21</v>
      </c>
      <c r="AG47" s="46">
        <f t="shared" si="127"/>
        <v>20</v>
      </c>
      <c r="AH47" s="46">
        <f t="shared" si="127"/>
        <v>19</v>
      </c>
      <c r="AI47" s="46">
        <f t="shared" si="127"/>
        <v>18</v>
      </c>
      <c r="AJ47" s="46">
        <f t="shared" si="127"/>
        <v>17</v>
      </c>
      <c r="AK47" s="46">
        <f t="shared" si="127"/>
        <v>16</v>
      </c>
      <c r="AL47" s="46">
        <f t="shared" si="127"/>
        <v>15</v>
      </c>
      <c r="AM47" s="46">
        <f t="shared" si="128"/>
        <v>14</v>
      </c>
      <c r="AN47" s="46">
        <f t="shared" si="128"/>
        <v>13</v>
      </c>
      <c r="AO47" s="46">
        <f t="shared" si="128"/>
        <v>12</v>
      </c>
      <c r="AP47" s="46">
        <f t="shared" si="128"/>
        <v>11</v>
      </c>
      <c r="AQ47" s="46">
        <f t="shared" si="128"/>
        <v>10</v>
      </c>
      <c r="AR47" s="46">
        <f t="shared" si="128"/>
        <v>9</v>
      </c>
      <c r="AS47" s="46">
        <f t="shared" si="128"/>
        <v>8</v>
      </c>
      <c r="AT47" s="46">
        <f t="shared" si="128"/>
        <v>7</v>
      </c>
      <c r="AU47" s="46">
        <f t="shared" si="128"/>
        <v>6</v>
      </c>
      <c r="AV47" s="46">
        <f t="shared" si="128"/>
        <v>5</v>
      </c>
      <c r="AW47" s="46">
        <f t="shared" si="128"/>
        <v>4</v>
      </c>
      <c r="AX47" s="46">
        <f t="shared" si="128"/>
        <v>3</v>
      </c>
      <c r="AY47" s="46">
        <f t="shared" si="128"/>
        <v>2</v>
      </c>
      <c r="AZ47" s="46">
        <f t="shared" si="128"/>
        <v>1</v>
      </c>
      <c r="BA47" s="46" t="str">
        <f t="shared" si="128"/>
        <v/>
      </c>
      <c r="BB47" s="46" t="str">
        <f t="shared" si="128"/>
        <v/>
      </c>
      <c r="BC47" s="46" t="str">
        <f t="shared" si="126"/>
        <v/>
      </c>
      <c r="BD47" s="46" t="str">
        <f t="shared" si="126"/>
        <v/>
      </c>
      <c r="BE47" s="46" t="str">
        <f t="shared" si="126"/>
        <v/>
      </c>
      <c r="BF47" s="46" t="str">
        <f t="shared" si="126"/>
        <v/>
      </c>
      <c r="BG47" s="46" t="str">
        <f t="shared" si="126"/>
        <v/>
      </c>
      <c r="BH47" s="46" t="str">
        <f t="shared" si="126"/>
        <v/>
      </c>
      <c r="BI47" s="46" t="str">
        <f t="shared" si="126"/>
        <v/>
      </c>
      <c r="BJ47" s="46" t="str">
        <f t="shared" si="126"/>
        <v/>
      </c>
      <c r="BK47" s="46" t="str">
        <f t="shared" si="126"/>
        <v/>
      </c>
      <c r="BL47" s="46" t="str">
        <f t="shared" si="126"/>
        <v/>
      </c>
      <c r="BM47" s="46" t="str">
        <f t="shared" si="126"/>
        <v/>
      </c>
      <c r="BN47" s="46" t="str">
        <f t="shared" si="126"/>
        <v/>
      </c>
      <c r="BO47" s="46" t="str">
        <f t="shared" si="126"/>
        <v/>
      </c>
      <c r="BP47" s="46" t="str">
        <f t="shared" si="126"/>
        <v/>
      </c>
      <c r="BQ47" s="46" t="str">
        <f t="shared" si="126"/>
        <v/>
      </c>
      <c r="BR47" s="46" t="str">
        <f t="shared" si="126"/>
        <v/>
      </c>
      <c r="BS47" s="46" t="str">
        <f t="shared" si="126"/>
        <v/>
      </c>
      <c r="BT47" s="46" t="str">
        <f t="shared" si="126"/>
        <v/>
      </c>
      <c r="BU47" s="46" t="str">
        <f t="shared" si="126"/>
        <v/>
      </c>
      <c r="BV47" s="46" t="str">
        <f t="shared" si="126"/>
        <v/>
      </c>
      <c r="BW47" s="46" t="str">
        <f t="shared" si="126"/>
        <v/>
      </c>
      <c r="BX47" s="46" t="str">
        <f t="shared" si="126"/>
        <v/>
      </c>
      <c r="BY47" s="46" t="str">
        <f t="shared" si="126"/>
        <v/>
      </c>
      <c r="BZ47" s="46" t="str">
        <f t="shared" si="126"/>
        <v/>
      </c>
      <c r="CA47" s="46" t="str">
        <f t="shared" si="126"/>
        <v/>
      </c>
      <c r="CB47" s="46" t="str">
        <f t="shared" si="126"/>
        <v/>
      </c>
      <c r="CC47" s="46" t="str">
        <f t="shared" si="126"/>
        <v/>
      </c>
      <c r="CD47" s="46" t="str">
        <f t="shared" si="126"/>
        <v/>
      </c>
      <c r="CE47" s="46" t="str">
        <f t="shared" si="126"/>
        <v/>
      </c>
      <c r="CF47" s="46" t="str">
        <f t="shared" si="126"/>
        <v/>
      </c>
      <c r="CG47" s="46" t="str">
        <f t="shared" si="126"/>
        <v/>
      </c>
      <c r="CH47" s="46" t="str">
        <f t="shared" si="126"/>
        <v/>
      </c>
      <c r="CI47" s="46" t="str">
        <f t="shared" si="126"/>
        <v/>
      </c>
      <c r="CJ47" s="46" t="str">
        <f t="shared" si="126"/>
        <v/>
      </c>
      <c r="CK47" s="46" t="str">
        <f t="shared" si="126"/>
        <v/>
      </c>
      <c r="CL47" s="46" t="str">
        <f t="shared" si="126"/>
        <v/>
      </c>
      <c r="CM47" s="46" t="str">
        <f t="shared" si="126"/>
        <v/>
      </c>
      <c r="CN47" s="46" t="str">
        <f t="shared" si="126"/>
        <v/>
      </c>
      <c r="CO47" s="46" t="str">
        <f t="shared" si="126"/>
        <v/>
      </c>
      <c r="CP47" s="46" t="str">
        <f t="shared" si="126"/>
        <v/>
      </c>
      <c r="CQ47" s="46" t="str">
        <f t="shared" si="126"/>
        <v/>
      </c>
      <c r="CR47" s="46" t="str">
        <f t="shared" si="126"/>
        <v/>
      </c>
      <c r="CS47" s="46" t="str">
        <f t="shared" si="126"/>
        <v/>
      </c>
      <c r="CT47" s="46" t="str">
        <f t="shared" si="126"/>
        <v/>
      </c>
      <c r="CU47" s="46" t="str">
        <f t="shared" si="126"/>
        <v/>
      </c>
      <c r="CV47" s="46" t="str">
        <f t="shared" si="126"/>
        <v/>
      </c>
      <c r="CW47" s="46" t="str">
        <f t="shared" si="126"/>
        <v/>
      </c>
      <c r="CX47" s="46" t="str">
        <f t="shared" si="126"/>
        <v/>
      </c>
      <c r="CY47" s="46" t="str">
        <f t="shared" si="126"/>
        <v/>
      </c>
      <c r="CZ47" s="46" t="str">
        <f t="shared" si="126"/>
        <v/>
      </c>
      <c r="DA47" s="46" t="str">
        <f t="shared" si="126"/>
        <v/>
      </c>
      <c r="DB47" s="46" t="str">
        <f t="shared" si="121"/>
        <v/>
      </c>
    </row>
    <row r="48" spans="1:106" outlineLevel="1">
      <c r="A48" s="95"/>
      <c r="B48" s="20">
        <f t="shared" si="122"/>
        <v>18</v>
      </c>
      <c r="C48" s="44"/>
      <c r="D48" s="44"/>
      <c r="G48" s="46" t="str">
        <f t="shared" ref="G48:V63" si="129">IF(OR(G$2&lt;$B48,G$2&gt;$B48+$E$6-1),"",$E$6-(G$2-$B48))</f>
        <v/>
      </c>
      <c r="H48" s="46" t="str">
        <f t="shared" si="129"/>
        <v/>
      </c>
      <c r="I48" s="46" t="str">
        <f t="shared" si="129"/>
        <v/>
      </c>
      <c r="J48" s="46" t="str">
        <f t="shared" si="129"/>
        <v/>
      </c>
      <c r="K48" s="46" t="str">
        <f t="shared" si="129"/>
        <v/>
      </c>
      <c r="L48" s="46" t="str">
        <f t="shared" si="129"/>
        <v/>
      </c>
      <c r="M48" s="46" t="str">
        <f t="shared" si="129"/>
        <v/>
      </c>
      <c r="N48" s="46" t="str">
        <f t="shared" si="129"/>
        <v/>
      </c>
      <c r="O48" s="46" t="str">
        <f t="shared" si="129"/>
        <v/>
      </c>
      <c r="P48" s="46" t="str">
        <f t="shared" si="129"/>
        <v/>
      </c>
      <c r="Q48" s="46" t="str">
        <f t="shared" si="129"/>
        <v/>
      </c>
      <c r="R48" s="46" t="str">
        <f t="shared" si="129"/>
        <v/>
      </c>
      <c r="S48" s="46" t="str">
        <f t="shared" si="129"/>
        <v/>
      </c>
      <c r="T48" s="46" t="str">
        <f t="shared" si="129"/>
        <v/>
      </c>
      <c r="U48" s="46" t="str">
        <f t="shared" si="129"/>
        <v/>
      </c>
      <c r="V48" s="46" t="str">
        <f t="shared" si="129"/>
        <v/>
      </c>
      <c r="W48" s="46" t="str">
        <f t="shared" si="127"/>
        <v/>
      </c>
      <c r="X48" s="46">
        <f t="shared" si="127"/>
        <v>30</v>
      </c>
      <c r="Y48" s="46">
        <f t="shared" si="127"/>
        <v>29</v>
      </c>
      <c r="Z48" s="46">
        <f t="shared" si="127"/>
        <v>28</v>
      </c>
      <c r="AA48" s="46">
        <f t="shared" si="127"/>
        <v>27</v>
      </c>
      <c r="AB48" s="46">
        <f t="shared" si="127"/>
        <v>26</v>
      </c>
      <c r="AC48" s="46">
        <f t="shared" si="127"/>
        <v>25</v>
      </c>
      <c r="AD48" s="46">
        <f t="shared" si="127"/>
        <v>24</v>
      </c>
      <c r="AE48" s="46">
        <f t="shared" si="127"/>
        <v>23</v>
      </c>
      <c r="AF48" s="46">
        <f t="shared" si="127"/>
        <v>22</v>
      </c>
      <c r="AG48" s="46">
        <f t="shared" si="127"/>
        <v>21</v>
      </c>
      <c r="AH48" s="46">
        <f t="shared" si="127"/>
        <v>20</v>
      </c>
      <c r="AI48" s="46">
        <f t="shared" si="127"/>
        <v>19</v>
      </c>
      <c r="AJ48" s="46">
        <f t="shared" si="127"/>
        <v>18</v>
      </c>
      <c r="AK48" s="46">
        <f t="shared" si="127"/>
        <v>17</v>
      </c>
      <c r="AL48" s="46">
        <f t="shared" si="127"/>
        <v>16</v>
      </c>
      <c r="AM48" s="46">
        <f t="shared" si="128"/>
        <v>15</v>
      </c>
      <c r="AN48" s="46">
        <f t="shared" si="128"/>
        <v>14</v>
      </c>
      <c r="AO48" s="46">
        <f t="shared" si="128"/>
        <v>13</v>
      </c>
      <c r="AP48" s="46">
        <f t="shared" si="128"/>
        <v>12</v>
      </c>
      <c r="AQ48" s="46">
        <f t="shared" si="128"/>
        <v>11</v>
      </c>
      <c r="AR48" s="46">
        <f t="shared" si="128"/>
        <v>10</v>
      </c>
      <c r="AS48" s="46">
        <f t="shared" si="128"/>
        <v>9</v>
      </c>
      <c r="AT48" s="46">
        <f t="shared" si="128"/>
        <v>8</v>
      </c>
      <c r="AU48" s="46">
        <f t="shared" si="128"/>
        <v>7</v>
      </c>
      <c r="AV48" s="46">
        <f t="shared" si="128"/>
        <v>6</v>
      </c>
      <c r="AW48" s="46">
        <f t="shared" si="128"/>
        <v>5</v>
      </c>
      <c r="AX48" s="46">
        <f t="shared" si="128"/>
        <v>4</v>
      </c>
      <c r="AY48" s="46">
        <f t="shared" si="128"/>
        <v>3</v>
      </c>
      <c r="AZ48" s="46">
        <f t="shared" si="126"/>
        <v>2</v>
      </c>
      <c r="BA48" s="46">
        <f t="shared" si="126"/>
        <v>1</v>
      </c>
      <c r="BB48" s="46" t="str">
        <f t="shared" si="126"/>
        <v/>
      </c>
      <c r="BC48" s="46" t="str">
        <f t="shared" si="126"/>
        <v/>
      </c>
      <c r="BD48" s="46" t="str">
        <f t="shared" si="126"/>
        <v/>
      </c>
      <c r="BE48" s="46" t="str">
        <f t="shared" si="126"/>
        <v/>
      </c>
      <c r="BF48" s="46" t="str">
        <f t="shared" si="126"/>
        <v/>
      </c>
      <c r="BG48" s="46" t="str">
        <f t="shared" si="126"/>
        <v/>
      </c>
      <c r="BH48" s="46" t="str">
        <f t="shared" si="126"/>
        <v/>
      </c>
      <c r="BI48" s="46" t="str">
        <f t="shared" si="126"/>
        <v/>
      </c>
      <c r="BJ48" s="46" t="str">
        <f t="shared" si="126"/>
        <v/>
      </c>
      <c r="BK48" s="46" t="str">
        <f t="shared" si="126"/>
        <v/>
      </c>
      <c r="BL48" s="46" t="str">
        <f t="shared" si="126"/>
        <v/>
      </c>
      <c r="BM48" s="46" t="str">
        <f t="shared" si="126"/>
        <v/>
      </c>
      <c r="BN48" s="46" t="str">
        <f t="shared" si="126"/>
        <v/>
      </c>
      <c r="BO48" s="46" t="str">
        <f t="shared" si="126"/>
        <v/>
      </c>
      <c r="BP48" s="46" t="str">
        <f t="shared" si="126"/>
        <v/>
      </c>
      <c r="BQ48" s="46" t="str">
        <f t="shared" si="126"/>
        <v/>
      </c>
      <c r="BR48" s="46" t="str">
        <f t="shared" si="126"/>
        <v/>
      </c>
      <c r="BS48" s="46" t="str">
        <f t="shared" si="126"/>
        <v/>
      </c>
      <c r="BT48" s="46" t="str">
        <f t="shared" si="126"/>
        <v/>
      </c>
      <c r="BU48" s="46" t="str">
        <f t="shared" si="126"/>
        <v/>
      </c>
      <c r="BV48" s="46" t="str">
        <f t="shared" si="126"/>
        <v/>
      </c>
      <c r="BW48" s="46" t="str">
        <f t="shared" si="126"/>
        <v/>
      </c>
      <c r="BX48" s="46" t="str">
        <f t="shared" si="126"/>
        <v/>
      </c>
      <c r="BY48" s="46" t="str">
        <f t="shared" si="126"/>
        <v/>
      </c>
      <c r="BZ48" s="46" t="str">
        <f t="shared" si="126"/>
        <v/>
      </c>
      <c r="CA48" s="46" t="str">
        <f t="shared" si="126"/>
        <v/>
      </c>
      <c r="CB48" s="46" t="str">
        <f t="shared" si="126"/>
        <v/>
      </c>
      <c r="CC48" s="46" t="str">
        <f t="shared" si="126"/>
        <v/>
      </c>
      <c r="CD48" s="46" t="str">
        <f t="shared" si="126"/>
        <v/>
      </c>
      <c r="CE48" s="46" t="str">
        <f t="shared" si="126"/>
        <v/>
      </c>
      <c r="CF48" s="46" t="str">
        <f t="shared" si="126"/>
        <v/>
      </c>
      <c r="CG48" s="46" t="str">
        <f t="shared" si="126"/>
        <v/>
      </c>
      <c r="CH48" s="46" t="str">
        <f t="shared" si="126"/>
        <v/>
      </c>
      <c r="CI48" s="46" t="str">
        <f t="shared" si="126"/>
        <v/>
      </c>
      <c r="CJ48" s="46" t="str">
        <f t="shared" si="126"/>
        <v/>
      </c>
      <c r="CK48" s="46" t="str">
        <f t="shared" si="126"/>
        <v/>
      </c>
      <c r="CL48" s="46" t="str">
        <f t="shared" si="126"/>
        <v/>
      </c>
      <c r="CM48" s="46" t="str">
        <f t="shared" si="126"/>
        <v/>
      </c>
      <c r="CN48" s="46" t="str">
        <f t="shared" si="126"/>
        <v/>
      </c>
      <c r="CO48" s="46" t="str">
        <f t="shared" si="126"/>
        <v/>
      </c>
      <c r="CP48" s="46" t="str">
        <f t="shared" si="126"/>
        <v/>
      </c>
      <c r="CQ48" s="46" t="str">
        <f t="shared" si="126"/>
        <v/>
      </c>
      <c r="CR48" s="46" t="str">
        <f t="shared" si="126"/>
        <v/>
      </c>
      <c r="CS48" s="46" t="str">
        <f t="shared" si="126"/>
        <v/>
      </c>
      <c r="CT48" s="46" t="str">
        <f t="shared" si="126"/>
        <v/>
      </c>
      <c r="CU48" s="46" t="str">
        <f t="shared" si="126"/>
        <v/>
      </c>
      <c r="CV48" s="46" t="str">
        <f t="shared" si="126"/>
        <v/>
      </c>
      <c r="CW48" s="46" t="str">
        <f t="shared" si="126"/>
        <v/>
      </c>
      <c r="CX48" s="46" t="str">
        <f t="shared" si="126"/>
        <v/>
      </c>
      <c r="CY48" s="46" t="str">
        <f t="shared" si="126"/>
        <v/>
      </c>
      <c r="CZ48" s="46" t="str">
        <f t="shared" si="126"/>
        <v/>
      </c>
      <c r="DA48" s="46" t="str">
        <f t="shared" si="126"/>
        <v/>
      </c>
      <c r="DB48" s="46" t="str">
        <f t="shared" si="121"/>
        <v/>
      </c>
    </row>
    <row r="49" spans="1:106" outlineLevel="1">
      <c r="A49" s="95"/>
      <c r="B49" s="20">
        <f t="shared" si="122"/>
        <v>19</v>
      </c>
      <c r="C49" s="44"/>
      <c r="D49" s="44"/>
      <c r="G49" s="46" t="str">
        <f t="shared" si="129"/>
        <v/>
      </c>
      <c r="H49" s="46" t="str">
        <f t="shared" si="129"/>
        <v/>
      </c>
      <c r="I49" s="46" t="str">
        <f t="shared" si="129"/>
        <v/>
      </c>
      <c r="J49" s="46" t="str">
        <f t="shared" si="129"/>
        <v/>
      </c>
      <c r="K49" s="46" t="str">
        <f t="shared" si="129"/>
        <v/>
      </c>
      <c r="L49" s="46" t="str">
        <f t="shared" si="129"/>
        <v/>
      </c>
      <c r="M49" s="46" t="str">
        <f t="shared" si="129"/>
        <v/>
      </c>
      <c r="N49" s="46" t="str">
        <f t="shared" si="129"/>
        <v/>
      </c>
      <c r="O49" s="46" t="str">
        <f t="shared" si="129"/>
        <v/>
      </c>
      <c r="P49" s="46" t="str">
        <f t="shared" si="129"/>
        <v/>
      </c>
      <c r="Q49" s="46" t="str">
        <f t="shared" si="129"/>
        <v/>
      </c>
      <c r="R49" s="46" t="str">
        <f t="shared" si="129"/>
        <v/>
      </c>
      <c r="S49" s="46" t="str">
        <f t="shared" si="129"/>
        <v/>
      </c>
      <c r="T49" s="46" t="str">
        <f t="shared" si="129"/>
        <v/>
      </c>
      <c r="U49" s="46" t="str">
        <f t="shared" si="129"/>
        <v/>
      </c>
      <c r="V49" s="46" t="str">
        <f t="shared" si="129"/>
        <v/>
      </c>
      <c r="W49" s="46" t="str">
        <f t="shared" si="127"/>
        <v/>
      </c>
      <c r="X49" s="46" t="str">
        <f t="shared" si="127"/>
        <v/>
      </c>
      <c r="Y49" s="46">
        <f t="shared" si="127"/>
        <v>30</v>
      </c>
      <c r="Z49" s="46">
        <f t="shared" si="127"/>
        <v>29</v>
      </c>
      <c r="AA49" s="46">
        <f t="shared" si="127"/>
        <v>28</v>
      </c>
      <c r="AB49" s="46">
        <f t="shared" si="127"/>
        <v>27</v>
      </c>
      <c r="AC49" s="46">
        <f t="shared" si="127"/>
        <v>26</v>
      </c>
      <c r="AD49" s="46">
        <f t="shared" si="127"/>
        <v>25</v>
      </c>
      <c r="AE49" s="46">
        <f t="shared" si="127"/>
        <v>24</v>
      </c>
      <c r="AF49" s="46">
        <f t="shared" si="127"/>
        <v>23</v>
      </c>
      <c r="AG49" s="46">
        <f t="shared" si="127"/>
        <v>22</v>
      </c>
      <c r="AH49" s="46">
        <f t="shared" si="127"/>
        <v>21</v>
      </c>
      <c r="AI49" s="46">
        <f t="shared" si="127"/>
        <v>20</v>
      </c>
      <c r="AJ49" s="46">
        <f t="shared" si="127"/>
        <v>19</v>
      </c>
      <c r="AK49" s="46">
        <f t="shared" si="127"/>
        <v>18</v>
      </c>
      <c r="AL49" s="46">
        <f t="shared" si="127"/>
        <v>17</v>
      </c>
      <c r="AM49" s="46">
        <f t="shared" si="128"/>
        <v>16</v>
      </c>
      <c r="AN49" s="46">
        <f t="shared" si="128"/>
        <v>15</v>
      </c>
      <c r="AO49" s="46">
        <f t="shared" si="128"/>
        <v>14</v>
      </c>
      <c r="AP49" s="46">
        <f t="shared" si="128"/>
        <v>13</v>
      </c>
      <c r="AQ49" s="46">
        <f t="shared" si="128"/>
        <v>12</v>
      </c>
      <c r="AR49" s="46">
        <f t="shared" si="128"/>
        <v>11</v>
      </c>
      <c r="AS49" s="46">
        <f t="shared" si="128"/>
        <v>10</v>
      </c>
      <c r="AT49" s="46">
        <f t="shared" si="128"/>
        <v>9</v>
      </c>
      <c r="AU49" s="46">
        <f t="shared" si="128"/>
        <v>8</v>
      </c>
      <c r="AV49" s="46">
        <f t="shared" si="128"/>
        <v>7</v>
      </c>
      <c r="AW49" s="46">
        <f t="shared" si="128"/>
        <v>6</v>
      </c>
      <c r="AX49" s="46">
        <f t="shared" si="128"/>
        <v>5</v>
      </c>
      <c r="AY49" s="46">
        <f t="shared" si="128"/>
        <v>4</v>
      </c>
      <c r="AZ49" s="46">
        <f t="shared" si="126"/>
        <v>3</v>
      </c>
      <c r="BA49" s="46">
        <f t="shared" si="126"/>
        <v>2</v>
      </c>
      <c r="BB49" s="46">
        <f t="shared" si="126"/>
        <v>1</v>
      </c>
      <c r="BC49" s="46" t="str">
        <f t="shared" si="126"/>
        <v/>
      </c>
      <c r="BD49" s="46" t="str">
        <f t="shared" si="126"/>
        <v/>
      </c>
      <c r="BE49" s="46" t="str">
        <f t="shared" si="126"/>
        <v/>
      </c>
      <c r="BF49" s="46" t="str">
        <f t="shared" si="126"/>
        <v/>
      </c>
      <c r="BG49" s="46" t="str">
        <f t="shared" si="126"/>
        <v/>
      </c>
      <c r="BH49" s="46" t="str">
        <f t="shared" si="126"/>
        <v/>
      </c>
      <c r="BI49" s="46" t="str">
        <f t="shared" si="126"/>
        <v/>
      </c>
      <c r="BJ49" s="46" t="str">
        <f t="shared" si="126"/>
        <v/>
      </c>
      <c r="BK49" s="46" t="str">
        <f t="shared" si="126"/>
        <v/>
      </c>
      <c r="BL49" s="46" t="str">
        <f t="shared" si="126"/>
        <v/>
      </c>
      <c r="BM49" s="46" t="str">
        <f t="shared" si="126"/>
        <v/>
      </c>
      <c r="BN49" s="46" t="str">
        <f t="shared" si="126"/>
        <v/>
      </c>
      <c r="BO49" s="46" t="str">
        <f t="shared" si="126"/>
        <v/>
      </c>
      <c r="BP49" s="46" t="str">
        <f t="shared" si="126"/>
        <v/>
      </c>
      <c r="BQ49" s="46" t="str">
        <f t="shared" si="126"/>
        <v/>
      </c>
      <c r="BR49" s="46" t="str">
        <f t="shared" si="126"/>
        <v/>
      </c>
      <c r="BS49" s="46" t="str">
        <f t="shared" si="126"/>
        <v/>
      </c>
      <c r="BT49" s="46" t="str">
        <f t="shared" si="126"/>
        <v/>
      </c>
      <c r="BU49" s="46" t="str">
        <f t="shared" si="126"/>
        <v/>
      </c>
      <c r="BV49" s="46" t="str">
        <f t="shared" si="126"/>
        <v/>
      </c>
      <c r="BW49" s="46" t="str">
        <f t="shared" si="126"/>
        <v/>
      </c>
      <c r="BX49" s="46" t="str">
        <f t="shared" si="126"/>
        <v/>
      </c>
      <c r="BY49" s="46" t="str">
        <f t="shared" si="126"/>
        <v/>
      </c>
      <c r="BZ49" s="46" t="str">
        <f t="shared" si="126"/>
        <v/>
      </c>
      <c r="CA49" s="46" t="str">
        <f t="shared" si="126"/>
        <v/>
      </c>
      <c r="CB49" s="46" t="str">
        <f t="shared" si="126"/>
        <v/>
      </c>
      <c r="CC49" s="46" t="str">
        <f t="shared" si="126"/>
        <v/>
      </c>
      <c r="CD49" s="46" t="str">
        <f t="shared" si="126"/>
        <v/>
      </c>
      <c r="CE49" s="46" t="str">
        <f t="shared" si="126"/>
        <v/>
      </c>
      <c r="CF49" s="46" t="str">
        <f t="shared" si="126"/>
        <v/>
      </c>
      <c r="CG49" s="46" t="str">
        <f t="shared" si="126"/>
        <v/>
      </c>
      <c r="CH49" s="46" t="str">
        <f t="shared" si="126"/>
        <v/>
      </c>
      <c r="CI49" s="46" t="str">
        <f t="shared" si="126"/>
        <v/>
      </c>
      <c r="CJ49" s="46" t="str">
        <f t="shared" si="126"/>
        <v/>
      </c>
      <c r="CK49" s="46" t="str">
        <f t="shared" si="126"/>
        <v/>
      </c>
      <c r="CL49" s="46" t="str">
        <f t="shared" si="126"/>
        <v/>
      </c>
      <c r="CM49" s="46" t="str">
        <f t="shared" si="126"/>
        <v/>
      </c>
      <c r="CN49" s="46" t="str">
        <f t="shared" si="126"/>
        <v/>
      </c>
      <c r="CO49" s="46" t="str">
        <f t="shared" si="126"/>
        <v/>
      </c>
      <c r="CP49" s="46" t="str">
        <f t="shared" si="126"/>
        <v/>
      </c>
      <c r="CQ49" s="46" t="str">
        <f t="shared" si="126"/>
        <v/>
      </c>
      <c r="CR49" s="46" t="str">
        <f t="shared" si="126"/>
        <v/>
      </c>
      <c r="CS49" s="46" t="str">
        <f t="shared" si="126"/>
        <v/>
      </c>
      <c r="CT49" s="46" t="str">
        <f t="shared" si="126"/>
        <v/>
      </c>
      <c r="CU49" s="46" t="str">
        <f t="shared" si="126"/>
        <v/>
      </c>
      <c r="CV49" s="46" t="str">
        <f t="shared" si="126"/>
        <v/>
      </c>
      <c r="CW49" s="46" t="str">
        <f t="shared" si="126"/>
        <v/>
      </c>
      <c r="CX49" s="46" t="str">
        <f t="shared" si="126"/>
        <v/>
      </c>
      <c r="CY49" s="46" t="str">
        <f t="shared" si="126"/>
        <v/>
      </c>
      <c r="CZ49" s="46" t="str">
        <f t="shared" si="126"/>
        <v/>
      </c>
      <c r="DA49" s="46" t="str">
        <f t="shared" si="126"/>
        <v/>
      </c>
      <c r="DB49" s="46" t="str">
        <f t="shared" si="121"/>
        <v/>
      </c>
    </row>
    <row r="50" spans="1:106" outlineLevel="1">
      <c r="A50" s="95"/>
      <c r="B50" s="20">
        <f t="shared" si="122"/>
        <v>20</v>
      </c>
      <c r="C50" s="44"/>
      <c r="D50" s="44"/>
      <c r="G50" s="46" t="str">
        <f t="shared" si="129"/>
        <v/>
      </c>
      <c r="H50" s="46" t="str">
        <f t="shared" si="129"/>
        <v/>
      </c>
      <c r="I50" s="46" t="str">
        <f t="shared" si="129"/>
        <v/>
      </c>
      <c r="J50" s="46" t="str">
        <f t="shared" si="129"/>
        <v/>
      </c>
      <c r="K50" s="46" t="str">
        <f t="shared" si="129"/>
        <v/>
      </c>
      <c r="L50" s="46" t="str">
        <f t="shared" si="129"/>
        <v/>
      </c>
      <c r="M50" s="46" t="str">
        <f t="shared" si="129"/>
        <v/>
      </c>
      <c r="N50" s="46" t="str">
        <f t="shared" si="129"/>
        <v/>
      </c>
      <c r="O50" s="46" t="str">
        <f t="shared" si="129"/>
        <v/>
      </c>
      <c r="P50" s="46" t="str">
        <f t="shared" si="129"/>
        <v/>
      </c>
      <c r="Q50" s="46" t="str">
        <f t="shared" si="129"/>
        <v/>
      </c>
      <c r="R50" s="46" t="str">
        <f t="shared" si="129"/>
        <v/>
      </c>
      <c r="S50" s="46" t="str">
        <f t="shared" si="129"/>
        <v/>
      </c>
      <c r="T50" s="46" t="str">
        <f t="shared" si="129"/>
        <v/>
      </c>
      <c r="U50" s="46" t="str">
        <f t="shared" si="129"/>
        <v/>
      </c>
      <c r="V50" s="46" t="str">
        <f t="shared" si="129"/>
        <v/>
      </c>
      <c r="W50" s="46" t="str">
        <f t="shared" si="127"/>
        <v/>
      </c>
      <c r="X50" s="46" t="str">
        <f t="shared" si="127"/>
        <v/>
      </c>
      <c r="Y50" s="46" t="str">
        <f t="shared" si="127"/>
        <v/>
      </c>
      <c r="Z50" s="46">
        <f t="shared" si="127"/>
        <v>30</v>
      </c>
      <c r="AA50" s="46">
        <f t="shared" si="127"/>
        <v>29</v>
      </c>
      <c r="AB50" s="46">
        <f t="shared" si="127"/>
        <v>28</v>
      </c>
      <c r="AC50" s="46">
        <f t="shared" si="127"/>
        <v>27</v>
      </c>
      <c r="AD50" s="46">
        <f t="shared" si="127"/>
        <v>26</v>
      </c>
      <c r="AE50" s="46">
        <f t="shared" si="127"/>
        <v>25</v>
      </c>
      <c r="AF50" s="46">
        <f t="shared" si="127"/>
        <v>24</v>
      </c>
      <c r="AG50" s="46">
        <f t="shared" si="127"/>
        <v>23</v>
      </c>
      <c r="AH50" s="46">
        <f t="shared" si="127"/>
        <v>22</v>
      </c>
      <c r="AI50" s="46">
        <f t="shared" si="127"/>
        <v>21</v>
      </c>
      <c r="AJ50" s="46">
        <f t="shared" si="127"/>
        <v>20</v>
      </c>
      <c r="AK50" s="46">
        <f t="shared" si="127"/>
        <v>19</v>
      </c>
      <c r="AL50" s="46">
        <f t="shared" si="127"/>
        <v>18</v>
      </c>
      <c r="AM50" s="46">
        <f t="shared" si="128"/>
        <v>17</v>
      </c>
      <c r="AN50" s="46">
        <f t="shared" si="128"/>
        <v>16</v>
      </c>
      <c r="AO50" s="46">
        <f t="shared" si="128"/>
        <v>15</v>
      </c>
      <c r="AP50" s="46">
        <f t="shared" si="128"/>
        <v>14</v>
      </c>
      <c r="AQ50" s="46">
        <f t="shared" si="128"/>
        <v>13</v>
      </c>
      <c r="AR50" s="46">
        <f t="shared" si="128"/>
        <v>12</v>
      </c>
      <c r="AS50" s="46">
        <f t="shared" si="128"/>
        <v>11</v>
      </c>
      <c r="AT50" s="46">
        <f t="shared" si="128"/>
        <v>10</v>
      </c>
      <c r="AU50" s="46">
        <f t="shared" si="128"/>
        <v>9</v>
      </c>
      <c r="AV50" s="46">
        <f t="shared" si="128"/>
        <v>8</v>
      </c>
      <c r="AW50" s="46">
        <f t="shared" si="128"/>
        <v>7</v>
      </c>
      <c r="AX50" s="46">
        <f t="shared" si="128"/>
        <v>6</v>
      </c>
      <c r="AY50" s="46">
        <f t="shared" si="128"/>
        <v>5</v>
      </c>
      <c r="AZ50" s="46">
        <f t="shared" si="126"/>
        <v>4</v>
      </c>
      <c r="BA50" s="46">
        <f t="shared" ref="AZ50:DA54" si="130">IF(OR(BA$2&lt;$B50,BA$2&gt;$B50+$E$6-1),"",$E$6-(BA$2-$B50))</f>
        <v>3</v>
      </c>
      <c r="BB50" s="46">
        <f t="shared" si="130"/>
        <v>2</v>
      </c>
      <c r="BC50" s="46">
        <f t="shared" si="130"/>
        <v>1</v>
      </c>
      <c r="BD50" s="46" t="str">
        <f t="shared" si="130"/>
        <v/>
      </c>
      <c r="BE50" s="46" t="str">
        <f t="shared" si="130"/>
        <v/>
      </c>
      <c r="BF50" s="46" t="str">
        <f t="shared" si="130"/>
        <v/>
      </c>
      <c r="BG50" s="46" t="str">
        <f t="shared" si="130"/>
        <v/>
      </c>
      <c r="BH50" s="46" t="str">
        <f t="shared" si="130"/>
        <v/>
      </c>
      <c r="BI50" s="46" t="str">
        <f t="shared" si="130"/>
        <v/>
      </c>
      <c r="BJ50" s="46" t="str">
        <f t="shared" si="130"/>
        <v/>
      </c>
      <c r="BK50" s="46" t="str">
        <f t="shared" si="130"/>
        <v/>
      </c>
      <c r="BL50" s="46" t="str">
        <f t="shared" si="130"/>
        <v/>
      </c>
      <c r="BM50" s="46" t="str">
        <f t="shared" si="130"/>
        <v/>
      </c>
      <c r="BN50" s="46" t="str">
        <f t="shared" si="130"/>
        <v/>
      </c>
      <c r="BO50" s="46" t="str">
        <f t="shared" si="130"/>
        <v/>
      </c>
      <c r="BP50" s="46" t="str">
        <f t="shared" si="130"/>
        <v/>
      </c>
      <c r="BQ50" s="46" t="str">
        <f t="shared" si="130"/>
        <v/>
      </c>
      <c r="BR50" s="46" t="str">
        <f t="shared" si="130"/>
        <v/>
      </c>
      <c r="BS50" s="46" t="str">
        <f t="shared" si="130"/>
        <v/>
      </c>
      <c r="BT50" s="46" t="str">
        <f t="shared" si="130"/>
        <v/>
      </c>
      <c r="BU50" s="46" t="str">
        <f t="shared" si="130"/>
        <v/>
      </c>
      <c r="BV50" s="46" t="str">
        <f t="shared" si="130"/>
        <v/>
      </c>
      <c r="BW50" s="46" t="str">
        <f t="shared" si="130"/>
        <v/>
      </c>
      <c r="BX50" s="46" t="str">
        <f t="shared" si="130"/>
        <v/>
      </c>
      <c r="BY50" s="46" t="str">
        <f t="shared" si="130"/>
        <v/>
      </c>
      <c r="BZ50" s="46" t="str">
        <f t="shared" si="130"/>
        <v/>
      </c>
      <c r="CA50" s="46" t="str">
        <f t="shared" si="130"/>
        <v/>
      </c>
      <c r="CB50" s="46" t="str">
        <f t="shared" si="130"/>
        <v/>
      </c>
      <c r="CC50" s="46" t="str">
        <f t="shared" si="130"/>
        <v/>
      </c>
      <c r="CD50" s="46" t="str">
        <f t="shared" si="130"/>
        <v/>
      </c>
      <c r="CE50" s="46" t="str">
        <f t="shared" si="130"/>
        <v/>
      </c>
      <c r="CF50" s="46" t="str">
        <f t="shared" si="130"/>
        <v/>
      </c>
      <c r="CG50" s="46" t="str">
        <f t="shared" si="130"/>
        <v/>
      </c>
      <c r="CH50" s="46" t="str">
        <f t="shared" si="130"/>
        <v/>
      </c>
      <c r="CI50" s="46" t="str">
        <f t="shared" si="130"/>
        <v/>
      </c>
      <c r="CJ50" s="46" t="str">
        <f t="shared" si="130"/>
        <v/>
      </c>
      <c r="CK50" s="46" t="str">
        <f t="shared" si="130"/>
        <v/>
      </c>
      <c r="CL50" s="46" t="str">
        <f t="shared" si="130"/>
        <v/>
      </c>
      <c r="CM50" s="46" t="str">
        <f t="shared" si="130"/>
        <v/>
      </c>
      <c r="CN50" s="46" t="str">
        <f t="shared" si="130"/>
        <v/>
      </c>
      <c r="CO50" s="46" t="str">
        <f t="shared" si="130"/>
        <v/>
      </c>
      <c r="CP50" s="46" t="str">
        <f t="shared" si="130"/>
        <v/>
      </c>
      <c r="CQ50" s="46" t="str">
        <f t="shared" si="130"/>
        <v/>
      </c>
      <c r="CR50" s="46" t="str">
        <f t="shared" si="130"/>
        <v/>
      </c>
      <c r="CS50" s="46" t="str">
        <f t="shared" si="130"/>
        <v/>
      </c>
      <c r="CT50" s="46" t="str">
        <f t="shared" si="130"/>
        <v/>
      </c>
      <c r="CU50" s="46" t="str">
        <f t="shared" si="130"/>
        <v/>
      </c>
      <c r="CV50" s="46" t="str">
        <f t="shared" si="130"/>
        <v/>
      </c>
      <c r="CW50" s="46" t="str">
        <f t="shared" si="130"/>
        <v/>
      </c>
      <c r="CX50" s="46" t="str">
        <f t="shared" si="130"/>
        <v/>
      </c>
      <c r="CY50" s="46" t="str">
        <f t="shared" si="130"/>
        <v/>
      </c>
      <c r="CZ50" s="46" t="str">
        <f t="shared" si="130"/>
        <v/>
      </c>
      <c r="DA50" s="46" t="str">
        <f t="shared" si="130"/>
        <v/>
      </c>
      <c r="DB50" s="46" t="str">
        <f t="shared" si="121"/>
        <v/>
      </c>
    </row>
    <row r="51" spans="1:106" s="48" customFormat="1" outlineLevel="1">
      <c r="A51" s="95"/>
      <c r="B51" s="20">
        <f t="shared" si="122"/>
        <v>21</v>
      </c>
      <c r="C51" s="44"/>
      <c r="D51" s="44"/>
      <c r="E51" s="47"/>
      <c r="F51" s="47"/>
      <c r="G51" s="46" t="str">
        <f t="shared" si="129"/>
        <v/>
      </c>
      <c r="H51" s="46" t="str">
        <f t="shared" si="129"/>
        <v/>
      </c>
      <c r="I51" s="46" t="str">
        <f t="shared" si="129"/>
        <v/>
      </c>
      <c r="J51" s="46" t="str">
        <f t="shared" si="129"/>
        <v/>
      </c>
      <c r="K51" s="46" t="str">
        <f t="shared" si="129"/>
        <v/>
      </c>
      <c r="L51" s="46" t="str">
        <f t="shared" si="129"/>
        <v/>
      </c>
      <c r="M51" s="46" t="str">
        <f t="shared" si="129"/>
        <v/>
      </c>
      <c r="N51" s="46" t="str">
        <f t="shared" si="129"/>
        <v/>
      </c>
      <c r="O51" s="46" t="str">
        <f t="shared" si="129"/>
        <v/>
      </c>
      <c r="P51" s="46" t="str">
        <f t="shared" si="129"/>
        <v/>
      </c>
      <c r="Q51" s="46" t="str">
        <f t="shared" si="129"/>
        <v/>
      </c>
      <c r="R51" s="46" t="str">
        <f t="shared" si="129"/>
        <v/>
      </c>
      <c r="S51" s="46" t="str">
        <f t="shared" si="129"/>
        <v/>
      </c>
      <c r="T51" s="46" t="str">
        <f t="shared" si="129"/>
        <v/>
      </c>
      <c r="U51" s="46" t="str">
        <f t="shared" si="129"/>
        <v/>
      </c>
      <c r="V51" s="46" t="str">
        <f t="shared" si="129"/>
        <v/>
      </c>
      <c r="W51" s="46" t="str">
        <f t="shared" si="127"/>
        <v/>
      </c>
      <c r="X51" s="46" t="str">
        <f t="shared" si="127"/>
        <v/>
      </c>
      <c r="Y51" s="46" t="str">
        <f t="shared" si="127"/>
        <v/>
      </c>
      <c r="Z51" s="46" t="str">
        <f t="shared" si="127"/>
        <v/>
      </c>
      <c r="AA51" s="46">
        <f t="shared" si="127"/>
        <v>30</v>
      </c>
      <c r="AB51" s="46">
        <f t="shared" si="127"/>
        <v>29</v>
      </c>
      <c r="AC51" s="46">
        <f t="shared" si="127"/>
        <v>28</v>
      </c>
      <c r="AD51" s="46">
        <f t="shared" si="127"/>
        <v>27</v>
      </c>
      <c r="AE51" s="46">
        <f t="shared" si="127"/>
        <v>26</v>
      </c>
      <c r="AF51" s="46">
        <f t="shared" si="127"/>
        <v>25</v>
      </c>
      <c r="AG51" s="46">
        <f t="shared" si="127"/>
        <v>24</v>
      </c>
      <c r="AH51" s="46">
        <f t="shared" si="127"/>
        <v>23</v>
      </c>
      <c r="AI51" s="46">
        <f t="shared" si="127"/>
        <v>22</v>
      </c>
      <c r="AJ51" s="46">
        <f t="shared" si="127"/>
        <v>21</v>
      </c>
      <c r="AK51" s="46">
        <f t="shared" si="127"/>
        <v>20</v>
      </c>
      <c r="AL51" s="46">
        <f t="shared" si="127"/>
        <v>19</v>
      </c>
      <c r="AM51" s="46">
        <f t="shared" si="128"/>
        <v>18</v>
      </c>
      <c r="AN51" s="46">
        <f t="shared" si="128"/>
        <v>17</v>
      </c>
      <c r="AO51" s="46">
        <f t="shared" si="128"/>
        <v>16</v>
      </c>
      <c r="AP51" s="46">
        <f t="shared" si="128"/>
        <v>15</v>
      </c>
      <c r="AQ51" s="46">
        <f t="shared" si="128"/>
        <v>14</v>
      </c>
      <c r="AR51" s="46">
        <f t="shared" si="128"/>
        <v>13</v>
      </c>
      <c r="AS51" s="46">
        <f t="shared" si="128"/>
        <v>12</v>
      </c>
      <c r="AT51" s="46">
        <f t="shared" si="128"/>
        <v>11</v>
      </c>
      <c r="AU51" s="46">
        <f t="shared" si="128"/>
        <v>10</v>
      </c>
      <c r="AV51" s="46">
        <f t="shared" si="128"/>
        <v>9</v>
      </c>
      <c r="AW51" s="46">
        <f t="shared" si="128"/>
        <v>8</v>
      </c>
      <c r="AX51" s="46">
        <f t="shared" si="128"/>
        <v>7</v>
      </c>
      <c r="AY51" s="46">
        <f t="shared" si="128"/>
        <v>6</v>
      </c>
      <c r="AZ51" s="46">
        <f t="shared" si="130"/>
        <v>5</v>
      </c>
      <c r="BA51" s="46">
        <f t="shared" si="130"/>
        <v>4</v>
      </c>
      <c r="BB51" s="46">
        <f t="shared" si="130"/>
        <v>3</v>
      </c>
      <c r="BC51" s="46">
        <f t="shared" si="130"/>
        <v>2</v>
      </c>
      <c r="BD51" s="46">
        <f t="shared" si="130"/>
        <v>1</v>
      </c>
      <c r="BE51" s="46" t="str">
        <f t="shared" si="130"/>
        <v/>
      </c>
      <c r="BF51" s="46" t="str">
        <f t="shared" si="130"/>
        <v/>
      </c>
      <c r="BG51" s="46" t="str">
        <f t="shared" si="130"/>
        <v/>
      </c>
      <c r="BH51" s="46" t="str">
        <f t="shared" si="130"/>
        <v/>
      </c>
      <c r="BI51" s="46" t="str">
        <f t="shared" si="130"/>
        <v/>
      </c>
      <c r="BJ51" s="46" t="str">
        <f t="shared" si="130"/>
        <v/>
      </c>
      <c r="BK51" s="46" t="str">
        <f t="shared" si="130"/>
        <v/>
      </c>
      <c r="BL51" s="46" t="str">
        <f t="shared" si="130"/>
        <v/>
      </c>
      <c r="BM51" s="46" t="str">
        <f t="shared" si="130"/>
        <v/>
      </c>
      <c r="BN51" s="46" t="str">
        <f t="shared" si="130"/>
        <v/>
      </c>
      <c r="BO51" s="46" t="str">
        <f t="shared" si="130"/>
        <v/>
      </c>
      <c r="BP51" s="46" t="str">
        <f t="shared" si="130"/>
        <v/>
      </c>
      <c r="BQ51" s="46" t="str">
        <f t="shared" si="130"/>
        <v/>
      </c>
      <c r="BR51" s="46" t="str">
        <f t="shared" si="130"/>
        <v/>
      </c>
      <c r="BS51" s="46" t="str">
        <f t="shared" si="130"/>
        <v/>
      </c>
      <c r="BT51" s="46" t="str">
        <f t="shared" si="130"/>
        <v/>
      </c>
      <c r="BU51" s="46" t="str">
        <f t="shared" si="130"/>
        <v/>
      </c>
      <c r="BV51" s="46" t="str">
        <f t="shared" si="130"/>
        <v/>
      </c>
      <c r="BW51" s="46" t="str">
        <f t="shared" si="130"/>
        <v/>
      </c>
      <c r="BX51" s="46" t="str">
        <f t="shared" si="130"/>
        <v/>
      </c>
      <c r="BY51" s="46" t="str">
        <f t="shared" si="130"/>
        <v/>
      </c>
      <c r="BZ51" s="46" t="str">
        <f t="shared" si="130"/>
        <v/>
      </c>
      <c r="CA51" s="46" t="str">
        <f t="shared" si="130"/>
        <v/>
      </c>
      <c r="CB51" s="46" t="str">
        <f t="shared" si="130"/>
        <v/>
      </c>
      <c r="CC51" s="46" t="str">
        <f t="shared" si="130"/>
        <v/>
      </c>
      <c r="CD51" s="46" t="str">
        <f t="shared" si="130"/>
        <v/>
      </c>
      <c r="CE51" s="46" t="str">
        <f t="shared" si="130"/>
        <v/>
      </c>
      <c r="CF51" s="46" t="str">
        <f t="shared" si="130"/>
        <v/>
      </c>
      <c r="CG51" s="46" t="str">
        <f t="shared" si="130"/>
        <v/>
      </c>
      <c r="CH51" s="46" t="str">
        <f t="shared" si="130"/>
        <v/>
      </c>
      <c r="CI51" s="46" t="str">
        <f t="shared" si="130"/>
        <v/>
      </c>
      <c r="CJ51" s="46" t="str">
        <f t="shared" si="130"/>
        <v/>
      </c>
      <c r="CK51" s="46" t="str">
        <f t="shared" si="130"/>
        <v/>
      </c>
      <c r="CL51" s="46" t="str">
        <f t="shared" si="130"/>
        <v/>
      </c>
      <c r="CM51" s="46" t="str">
        <f t="shared" si="130"/>
        <v/>
      </c>
      <c r="CN51" s="46" t="str">
        <f t="shared" si="130"/>
        <v/>
      </c>
      <c r="CO51" s="46" t="str">
        <f t="shared" si="130"/>
        <v/>
      </c>
      <c r="CP51" s="46" t="str">
        <f t="shared" si="130"/>
        <v/>
      </c>
      <c r="CQ51" s="46" t="str">
        <f t="shared" si="130"/>
        <v/>
      </c>
      <c r="CR51" s="46" t="str">
        <f t="shared" si="130"/>
        <v/>
      </c>
      <c r="CS51" s="46" t="str">
        <f t="shared" si="130"/>
        <v/>
      </c>
      <c r="CT51" s="46" t="str">
        <f t="shared" si="130"/>
        <v/>
      </c>
      <c r="CU51" s="46" t="str">
        <f t="shared" si="130"/>
        <v/>
      </c>
      <c r="CV51" s="46" t="str">
        <f t="shared" si="130"/>
        <v/>
      </c>
      <c r="CW51" s="46" t="str">
        <f t="shared" si="130"/>
        <v/>
      </c>
      <c r="CX51" s="46" t="str">
        <f t="shared" si="130"/>
        <v/>
      </c>
      <c r="CY51" s="46" t="str">
        <f t="shared" si="130"/>
        <v/>
      </c>
      <c r="CZ51" s="46" t="str">
        <f t="shared" si="130"/>
        <v/>
      </c>
      <c r="DA51" s="46" t="str">
        <f t="shared" si="130"/>
        <v/>
      </c>
      <c r="DB51" s="46" t="str">
        <f t="shared" si="121"/>
        <v/>
      </c>
    </row>
    <row r="52" spans="1:106">
      <c r="A52" s="95"/>
      <c r="B52" s="20">
        <f t="shared" si="122"/>
        <v>22</v>
      </c>
      <c r="C52" s="44"/>
      <c r="D52" s="44"/>
      <c r="G52" s="46" t="str">
        <f t="shared" si="129"/>
        <v/>
      </c>
      <c r="H52" s="46" t="str">
        <f t="shared" si="129"/>
        <v/>
      </c>
      <c r="I52" s="46" t="str">
        <f t="shared" si="129"/>
        <v/>
      </c>
      <c r="J52" s="46" t="str">
        <f t="shared" si="129"/>
        <v/>
      </c>
      <c r="K52" s="46" t="str">
        <f t="shared" si="129"/>
        <v/>
      </c>
      <c r="L52" s="46" t="str">
        <f t="shared" si="129"/>
        <v/>
      </c>
      <c r="M52" s="46" t="str">
        <f t="shared" si="129"/>
        <v/>
      </c>
      <c r="N52" s="46" t="str">
        <f t="shared" si="129"/>
        <v/>
      </c>
      <c r="O52" s="46" t="str">
        <f t="shared" si="129"/>
        <v/>
      </c>
      <c r="P52" s="46" t="str">
        <f t="shared" si="129"/>
        <v/>
      </c>
      <c r="Q52" s="46" t="str">
        <f t="shared" si="129"/>
        <v/>
      </c>
      <c r="R52" s="46" t="str">
        <f t="shared" si="129"/>
        <v/>
      </c>
      <c r="S52" s="46" t="str">
        <f t="shared" si="129"/>
        <v/>
      </c>
      <c r="T52" s="46" t="str">
        <f t="shared" si="129"/>
        <v/>
      </c>
      <c r="U52" s="46" t="str">
        <f t="shared" si="129"/>
        <v/>
      </c>
      <c r="V52" s="46" t="str">
        <f t="shared" si="129"/>
        <v/>
      </c>
      <c r="W52" s="46" t="str">
        <f t="shared" si="127"/>
        <v/>
      </c>
      <c r="X52" s="46" t="str">
        <f t="shared" si="127"/>
        <v/>
      </c>
      <c r="Y52" s="46" t="str">
        <f t="shared" si="127"/>
        <v/>
      </c>
      <c r="Z52" s="46" t="str">
        <f t="shared" si="127"/>
        <v/>
      </c>
      <c r="AA52" s="46" t="str">
        <f t="shared" si="127"/>
        <v/>
      </c>
      <c r="AB52" s="46">
        <f t="shared" si="127"/>
        <v>30</v>
      </c>
      <c r="AC52" s="46">
        <f t="shared" si="127"/>
        <v>29</v>
      </c>
      <c r="AD52" s="46">
        <f t="shared" si="127"/>
        <v>28</v>
      </c>
      <c r="AE52" s="46">
        <f t="shared" si="127"/>
        <v>27</v>
      </c>
      <c r="AF52" s="46">
        <f t="shared" si="127"/>
        <v>26</v>
      </c>
      <c r="AG52" s="46">
        <f t="shared" si="127"/>
        <v>25</v>
      </c>
      <c r="AH52" s="46">
        <f t="shared" si="127"/>
        <v>24</v>
      </c>
      <c r="AI52" s="46">
        <f t="shared" si="127"/>
        <v>23</v>
      </c>
      <c r="AJ52" s="46">
        <f t="shared" si="127"/>
        <v>22</v>
      </c>
      <c r="AK52" s="46">
        <f t="shared" si="127"/>
        <v>21</v>
      </c>
      <c r="AL52" s="46">
        <f t="shared" si="127"/>
        <v>20</v>
      </c>
      <c r="AM52" s="46">
        <f t="shared" si="128"/>
        <v>19</v>
      </c>
      <c r="AN52" s="46">
        <f t="shared" si="128"/>
        <v>18</v>
      </c>
      <c r="AO52" s="46">
        <f t="shared" si="128"/>
        <v>17</v>
      </c>
      <c r="AP52" s="46">
        <f t="shared" si="128"/>
        <v>16</v>
      </c>
      <c r="AQ52" s="46">
        <f t="shared" si="128"/>
        <v>15</v>
      </c>
      <c r="AR52" s="46">
        <f t="shared" si="128"/>
        <v>14</v>
      </c>
      <c r="AS52" s="46">
        <f t="shared" si="128"/>
        <v>13</v>
      </c>
      <c r="AT52" s="46">
        <f t="shared" si="128"/>
        <v>12</v>
      </c>
      <c r="AU52" s="46">
        <f t="shared" si="128"/>
        <v>11</v>
      </c>
      <c r="AV52" s="46">
        <f t="shared" si="128"/>
        <v>10</v>
      </c>
      <c r="AW52" s="46">
        <f t="shared" si="128"/>
        <v>9</v>
      </c>
      <c r="AX52" s="46">
        <f t="shared" si="128"/>
        <v>8</v>
      </c>
      <c r="AY52" s="46">
        <f t="shared" si="128"/>
        <v>7</v>
      </c>
      <c r="AZ52" s="46">
        <f t="shared" si="130"/>
        <v>6</v>
      </c>
      <c r="BA52" s="46">
        <f t="shared" si="130"/>
        <v>5</v>
      </c>
      <c r="BB52" s="46">
        <f t="shared" si="130"/>
        <v>4</v>
      </c>
      <c r="BC52" s="46">
        <f t="shared" si="130"/>
        <v>3</v>
      </c>
      <c r="BD52" s="46">
        <f t="shared" si="130"/>
        <v>2</v>
      </c>
      <c r="BE52" s="46">
        <f t="shared" si="130"/>
        <v>1</v>
      </c>
      <c r="BF52" s="46" t="str">
        <f t="shared" si="130"/>
        <v/>
      </c>
      <c r="BG52" s="46" t="str">
        <f t="shared" si="130"/>
        <v/>
      </c>
      <c r="BH52" s="46" t="str">
        <f t="shared" si="130"/>
        <v/>
      </c>
      <c r="BI52" s="46" t="str">
        <f t="shared" si="130"/>
        <v/>
      </c>
      <c r="BJ52" s="46" t="str">
        <f t="shared" si="130"/>
        <v/>
      </c>
      <c r="BK52" s="46" t="str">
        <f t="shared" si="130"/>
        <v/>
      </c>
      <c r="BL52" s="46" t="str">
        <f t="shared" si="130"/>
        <v/>
      </c>
      <c r="BM52" s="46" t="str">
        <f t="shared" si="130"/>
        <v/>
      </c>
      <c r="BN52" s="46" t="str">
        <f t="shared" si="130"/>
        <v/>
      </c>
      <c r="BO52" s="46" t="str">
        <f t="shared" si="130"/>
        <v/>
      </c>
      <c r="BP52" s="46" t="str">
        <f t="shared" si="130"/>
        <v/>
      </c>
      <c r="BQ52" s="46" t="str">
        <f t="shared" si="130"/>
        <v/>
      </c>
      <c r="BR52" s="46" t="str">
        <f t="shared" si="130"/>
        <v/>
      </c>
      <c r="BS52" s="46" t="str">
        <f t="shared" si="130"/>
        <v/>
      </c>
      <c r="BT52" s="46" t="str">
        <f t="shared" si="130"/>
        <v/>
      </c>
      <c r="BU52" s="46" t="str">
        <f t="shared" si="130"/>
        <v/>
      </c>
      <c r="BV52" s="46" t="str">
        <f t="shared" si="130"/>
        <v/>
      </c>
      <c r="BW52" s="46" t="str">
        <f t="shared" si="130"/>
        <v/>
      </c>
      <c r="BX52" s="46" t="str">
        <f t="shared" si="130"/>
        <v/>
      </c>
      <c r="BY52" s="46" t="str">
        <f t="shared" si="130"/>
        <v/>
      </c>
      <c r="BZ52" s="46" t="str">
        <f t="shared" si="130"/>
        <v/>
      </c>
      <c r="CA52" s="46" t="str">
        <f t="shared" si="130"/>
        <v/>
      </c>
      <c r="CB52" s="46" t="str">
        <f t="shared" si="130"/>
        <v/>
      </c>
      <c r="CC52" s="46" t="str">
        <f t="shared" si="130"/>
        <v/>
      </c>
      <c r="CD52" s="46" t="str">
        <f t="shared" si="130"/>
        <v/>
      </c>
      <c r="CE52" s="46" t="str">
        <f t="shared" si="130"/>
        <v/>
      </c>
      <c r="CF52" s="46" t="str">
        <f t="shared" si="130"/>
        <v/>
      </c>
      <c r="CG52" s="46" t="str">
        <f t="shared" si="130"/>
        <v/>
      </c>
      <c r="CH52" s="46" t="str">
        <f t="shared" si="130"/>
        <v/>
      </c>
      <c r="CI52" s="46" t="str">
        <f t="shared" si="130"/>
        <v/>
      </c>
      <c r="CJ52" s="46" t="str">
        <f t="shared" si="130"/>
        <v/>
      </c>
      <c r="CK52" s="46" t="str">
        <f t="shared" si="130"/>
        <v/>
      </c>
      <c r="CL52" s="46" t="str">
        <f t="shared" si="130"/>
        <v/>
      </c>
      <c r="CM52" s="46" t="str">
        <f t="shared" si="130"/>
        <v/>
      </c>
      <c r="CN52" s="46" t="str">
        <f t="shared" si="130"/>
        <v/>
      </c>
      <c r="CO52" s="46" t="str">
        <f t="shared" si="130"/>
        <v/>
      </c>
      <c r="CP52" s="46" t="str">
        <f t="shared" si="130"/>
        <v/>
      </c>
      <c r="CQ52" s="46" t="str">
        <f t="shared" si="130"/>
        <v/>
      </c>
      <c r="CR52" s="46" t="str">
        <f t="shared" si="130"/>
        <v/>
      </c>
      <c r="CS52" s="46" t="str">
        <f t="shared" si="130"/>
        <v/>
      </c>
      <c r="CT52" s="46" t="str">
        <f t="shared" si="130"/>
        <v/>
      </c>
      <c r="CU52" s="46" t="str">
        <f t="shared" si="130"/>
        <v/>
      </c>
      <c r="CV52" s="46" t="str">
        <f t="shared" si="130"/>
        <v/>
      </c>
      <c r="CW52" s="46" t="str">
        <f t="shared" si="130"/>
        <v/>
      </c>
      <c r="CX52" s="46" t="str">
        <f t="shared" si="130"/>
        <v/>
      </c>
      <c r="CY52" s="46" t="str">
        <f t="shared" si="130"/>
        <v/>
      </c>
      <c r="CZ52" s="46" t="str">
        <f t="shared" si="130"/>
        <v/>
      </c>
      <c r="DA52" s="46" t="str">
        <f t="shared" si="130"/>
        <v/>
      </c>
      <c r="DB52" s="46" t="str">
        <f t="shared" si="121"/>
        <v/>
      </c>
    </row>
    <row r="53" spans="1:106">
      <c r="A53" s="95"/>
      <c r="B53" s="20">
        <f t="shared" si="122"/>
        <v>23</v>
      </c>
      <c r="C53" s="44"/>
      <c r="D53" s="44"/>
      <c r="G53" s="46" t="str">
        <f t="shared" si="129"/>
        <v/>
      </c>
      <c r="H53" s="46" t="str">
        <f t="shared" si="129"/>
        <v/>
      </c>
      <c r="I53" s="46" t="str">
        <f t="shared" si="129"/>
        <v/>
      </c>
      <c r="J53" s="46" t="str">
        <f t="shared" si="129"/>
        <v/>
      </c>
      <c r="K53" s="46" t="str">
        <f t="shared" si="129"/>
        <v/>
      </c>
      <c r="L53" s="46" t="str">
        <f t="shared" si="129"/>
        <v/>
      </c>
      <c r="M53" s="46" t="str">
        <f t="shared" si="129"/>
        <v/>
      </c>
      <c r="N53" s="46" t="str">
        <f t="shared" si="129"/>
        <v/>
      </c>
      <c r="O53" s="46" t="str">
        <f t="shared" si="129"/>
        <v/>
      </c>
      <c r="P53" s="46" t="str">
        <f t="shared" si="129"/>
        <v/>
      </c>
      <c r="Q53" s="46" t="str">
        <f t="shared" si="129"/>
        <v/>
      </c>
      <c r="R53" s="46" t="str">
        <f t="shared" si="129"/>
        <v/>
      </c>
      <c r="S53" s="46" t="str">
        <f t="shared" si="129"/>
        <v/>
      </c>
      <c r="T53" s="46" t="str">
        <f t="shared" si="129"/>
        <v/>
      </c>
      <c r="U53" s="46" t="str">
        <f t="shared" si="129"/>
        <v/>
      </c>
      <c r="V53" s="46" t="str">
        <f t="shared" si="129"/>
        <v/>
      </c>
      <c r="W53" s="46" t="str">
        <f t="shared" si="127"/>
        <v/>
      </c>
      <c r="X53" s="46" t="str">
        <f t="shared" si="127"/>
        <v/>
      </c>
      <c r="Y53" s="46" t="str">
        <f t="shared" si="127"/>
        <v/>
      </c>
      <c r="Z53" s="46" t="str">
        <f t="shared" si="127"/>
        <v/>
      </c>
      <c r="AA53" s="46" t="str">
        <f t="shared" si="127"/>
        <v/>
      </c>
      <c r="AB53" s="46" t="str">
        <f t="shared" si="127"/>
        <v/>
      </c>
      <c r="AC53" s="46">
        <f t="shared" si="127"/>
        <v>30</v>
      </c>
      <c r="AD53" s="46">
        <f t="shared" si="127"/>
        <v>29</v>
      </c>
      <c r="AE53" s="46">
        <f t="shared" si="127"/>
        <v>28</v>
      </c>
      <c r="AF53" s="46">
        <f t="shared" si="127"/>
        <v>27</v>
      </c>
      <c r="AG53" s="46">
        <f t="shared" si="127"/>
        <v>26</v>
      </c>
      <c r="AH53" s="46">
        <f t="shared" si="127"/>
        <v>25</v>
      </c>
      <c r="AI53" s="46">
        <f t="shared" si="127"/>
        <v>24</v>
      </c>
      <c r="AJ53" s="46">
        <f t="shared" si="127"/>
        <v>23</v>
      </c>
      <c r="AK53" s="46">
        <f t="shared" si="127"/>
        <v>22</v>
      </c>
      <c r="AL53" s="46">
        <f t="shared" si="127"/>
        <v>21</v>
      </c>
      <c r="AM53" s="46">
        <f t="shared" si="128"/>
        <v>20</v>
      </c>
      <c r="AN53" s="46">
        <f t="shared" si="128"/>
        <v>19</v>
      </c>
      <c r="AO53" s="46">
        <f t="shared" si="128"/>
        <v>18</v>
      </c>
      <c r="AP53" s="46">
        <f t="shared" si="128"/>
        <v>17</v>
      </c>
      <c r="AQ53" s="46">
        <f t="shared" si="128"/>
        <v>16</v>
      </c>
      <c r="AR53" s="46">
        <f t="shared" si="128"/>
        <v>15</v>
      </c>
      <c r="AS53" s="46">
        <f t="shared" si="128"/>
        <v>14</v>
      </c>
      <c r="AT53" s="46">
        <f t="shared" si="128"/>
        <v>13</v>
      </c>
      <c r="AU53" s="46">
        <f t="shared" si="128"/>
        <v>12</v>
      </c>
      <c r="AV53" s="46">
        <f t="shared" si="128"/>
        <v>11</v>
      </c>
      <c r="AW53" s="46">
        <f t="shared" si="128"/>
        <v>10</v>
      </c>
      <c r="AX53" s="46">
        <f t="shared" si="128"/>
        <v>9</v>
      </c>
      <c r="AY53" s="46">
        <f t="shared" si="128"/>
        <v>8</v>
      </c>
      <c r="AZ53" s="46">
        <f t="shared" si="130"/>
        <v>7</v>
      </c>
      <c r="BA53" s="46">
        <f t="shared" si="130"/>
        <v>6</v>
      </c>
      <c r="BB53" s="46">
        <f t="shared" si="130"/>
        <v>5</v>
      </c>
      <c r="BC53" s="46">
        <f t="shared" si="130"/>
        <v>4</v>
      </c>
      <c r="BD53" s="46">
        <f t="shared" si="130"/>
        <v>3</v>
      </c>
      <c r="BE53" s="46">
        <f t="shared" si="130"/>
        <v>2</v>
      </c>
      <c r="BF53" s="46">
        <f t="shared" si="130"/>
        <v>1</v>
      </c>
      <c r="BG53" s="46" t="str">
        <f t="shared" si="130"/>
        <v/>
      </c>
      <c r="BH53" s="46" t="str">
        <f t="shared" si="130"/>
        <v/>
      </c>
      <c r="BI53" s="46" t="str">
        <f t="shared" si="130"/>
        <v/>
      </c>
      <c r="BJ53" s="46" t="str">
        <f t="shared" si="130"/>
        <v/>
      </c>
      <c r="BK53" s="46" t="str">
        <f t="shared" si="130"/>
        <v/>
      </c>
      <c r="BL53" s="46" t="str">
        <f t="shared" si="130"/>
        <v/>
      </c>
      <c r="BM53" s="46" t="str">
        <f t="shared" si="130"/>
        <v/>
      </c>
      <c r="BN53" s="46" t="str">
        <f t="shared" si="130"/>
        <v/>
      </c>
      <c r="BO53" s="46" t="str">
        <f t="shared" si="130"/>
        <v/>
      </c>
      <c r="BP53" s="46" t="str">
        <f t="shared" si="130"/>
        <v/>
      </c>
      <c r="BQ53" s="46" t="str">
        <f t="shared" si="130"/>
        <v/>
      </c>
      <c r="BR53" s="46" t="str">
        <f t="shared" si="130"/>
        <v/>
      </c>
      <c r="BS53" s="46" t="str">
        <f t="shared" si="130"/>
        <v/>
      </c>
      <c r="BT53" s="46" t="str">
        <f t="shared" si="130"/>
        <v/>
      </c>
      <c r="BU53" s="46" t="str">
        <f t="shared" si="130"/>
        <v/>
      </c>
      <c r="BV53" s="46" t="str">
        <f t="shared" si="130"/>
        <v/>
      </c>
      <c r="BW53" s="46" t="str">
        <f t="shared" si="130"/>
        <v/>
      </c>
      <c r="BX53" s="46" t="str">
        <f t="shared" si="130"/>
        <v/>
      </c>
      <c r="BY53" s="46" t="str">
        <f t="shared" si="130"/>
        <v/>
      </c>
      <c r="BZ53" s="46" t="str">
        <f t="shared" si="130"/>
        <v/>
      </c>
      <c r="CA53" s="46" t="str">
        <f t="shared" si="130"/>
        <v/>
      </c>
      <c r="CB53" s="46" t="str">
        <f t="shared" si="130"/>
        <v/>
      </c>
      <c r="CC53" s="46" t="str">
        <f t="shared" si="130"/>
        <v/>
      </c>
      <c r="CD53" s="46" t="str">
        <f t="shared" si="130"/>
        <v/>
      </c>
      <c r="CE53" s="46" t="str">
        <f t="shared" si="130"/>
        <v/>
      </c>
      <c r="CF53" s="46" t="str">
        <f t="shared" si="130"/>
        <v/>
      </c>
      <c r="CG53" s="46" t="str">
        <f t="shared" si="130"/>
        <v/>
      </c>
      <c r="CH53" s="46" t="str">
        <f t="shared" si="130"/>
        <v/>
      </c>
      <c r="CI53" s="46" t="str">
        <f t="shared" si="130"/>
        <v/>
      </c>
      <c r="CJ53" s="46" t="str">
        <f t="shared" si="130"/>
        <v/>
      </c>
      <c r="CK53" s="46" t="str">
        <f t="shared" si="130"/>
        <v/>
      </c>
      <c r="CL53" s="46" t="str">
        <f t="shared" si="130"/>
        <v/>
      </c>
      <c r="CM53" s="46" t="str">
        <f t="shared" si="130"/>
        <v/>
      </c>
      <c r="CN53" s="46" t="str">
        <f t="shared" si="130"/>
        <v/>
      </c>
      <c r="CO53" s="46" t="str">
        <f t="shared" si="130"/>
        <v/>
      </c>
      <c r="CP53" s="46" t="str">
        <f t="shared" si="130"/>
        <v/>
      </c>
      <c r="CQ53" s="46" t="str">
        <f t="shared" si="130"/>
        <v/>
      </c>
      <c r="CR53" s="46" t="str">
        <f t="shared" si="130"/>
        <v/>
      </c>
      <c r="CS53" s="46" t="str">
        <f t="shared" si="130"/>
        <v/>
      </c>
      <c r="CT53" s="46" t="str">
        <f t="shared" si="130"/>
        <v/>
      </c>
      <c r="CU53" s="46" t="str">
        <f t="shared" si="130"/>
        <v/>
      </c>
      <c r="CV53" s="46" t="str">
        <f t="shared" si="130"/>
        <v/>
      </c>
      <c r="CW53" s="46" t="str">
        <f t="shared" si="130"/>
        <v/>
      </c>
      <c r="CX53" s="46" t="str">
        <f t="shared" si="130"/>
        <v/>
      </c>
      <c r="CY53" s="46" t="str">
        <f t="shared" si="130"/>
        <v/>
      </c>
      <c r="CZ53" s="46" t="str">
        <f t="shared" si="130"/>
        <v/>
      </c>
      <c r="DA53" s="46" t="str">
        <f t="shared" si="130"/>
        <v/>
      </c>
      <c r="DB53" s="46" t="str">
        <f t="shared" si="121"/>
        <v/>
      </c>
    </row>
    <row r="54" spans="1:106">
      <c r="A54" s="95"/>
      <c r="B54" s="20">
        <f t="shared" si="122"/>
        <v>24</v>
      </c>
      <c r="C54" s="44"/>
      <c r="D54" s="44"/>
      <c r="G54" s="46" t="str">
        <f t="shared" si="129"/>
        <v/>
      </c>
      <c r="H54" s="46" t="str">
        <f t="shared" si="129"/>
        <v/>
      </c>
      <c r="I54" s="46" t="str">
        <f t="shared" si="129"/>
        <v/>
      </c>
      <c r="J54" s="46" t="str">
        <f t="shared" si="129"/>
        <v/>
      </c>
      <c r="K54" s="46" t="str">
        <f t="shared" si="129"/>
        <v/>
      </c>
      <c r="L54" s="46" t="str">
        <f t="shared" si="129"/>
        <v/>
      </c>
      <c r="M54" s="46" t="str">
        <f t="shared" si="129"/>
        <v/>
      </c>
      <c r="N54" s="46" t="str">
        <f t="shared" si="129"/>
        <v/>
      </c>
      <c r="O54" s="46" t="str">
        <f t="shared" si="129"/>
        <v/>
      </c>
      <c r="P54" s="46" t="str">
        <f t="shared" si="129"/>
        <v/>
      </c>
      <c r="Q54" s="46" t="str">
        <f t="shared" si="129"/>
        <v/>
      </c>
      <c r="R54" s="46" t="str">
        <f t="shared" si="129"/>
        <v/>
      </c>
      <c r="S54" s="46" t="str">
        <f t="shared" si="129"/>
        <v/>
      </c>
      <c r="T54" s="46" t="str">
        <f t="shared" si="129"/>
        <v/>
      </c>
      <c r="U54" s="46" t="str">
        <f t="shared" si="129"/>
        <v/>
      </c>
      <c r="V54" s="46" t="str">
        <f t="shared" si="129"/>
        <v/>
      </c>
      <c r="W54" s="46" t="str">
        <f t="shared" si="127"/>
        <v/>
      </c>
      <c r="X54" s="46" t="str">
        <f t="shared" si="127"/>
        <v/>
      </c>
      <c r="Y54" s="46" t="str">
        <f t="shared" si="127"/>
        <v/>
      </c>
      <c r="Z54" s="46" t="str">
        <f t="shared" si="127"/>
        <v/>
      </c>
      <c r="AA54" s="46" t="str">
        <f t="shared" si="127"/>
        <v/>
      </c>
      <c r="AB54" s="46" t="str">
        <f t="shared" si="127"/>
        <v/>
      </c>
      <c r="AC54" s="46" t="str">
        <f t="shared" si="127"/>
        <v/>
      </c>
      <c r="AD54" s="46">
        <f t="shared" si="127"/>
        <v>30</v>
      </c>
      <c r="AE54" s="46">
        <f t="shared" si="127"/>
        <v>29</v>
      </c>
      <c r="AF54" s="46">
        <f t="shared" si="127"/>
        <v>28</v>
      </c>
      <c r="AG54" s="46">
        <f t="shared" si="127"/>
        <v>27</v>
      </c>
      <c r="AH54" s="46">
        <f t="shared" si="127"/>
        <v>26</v>
      </c>
      <c r="AI54" s="46">
        <f t="shared" si="127"/>
        <v>25</v>
      </c>
      <c r="AJ54" s="46">
        <f t="shared" si="127"/>
        <v>24</v>
      </c>
      <c r="AK54" s="46">
        <f t="shared" si="127"/>
        <v>23</v>
      </c>
      <c r="AL54" s="46">
        <f t="shared" si="127"/>
        <v>22</v>
      </c>
      <c r="AM54" s="46">
        <f t="shared" si="128"/>
        <v>21</v>
      </c>
      <c r="AN54" s="46">
        <f t="shared" si="128"/>
        <v>20</v>
      </c>
      <c r="AO54" s="46">
        <f t="shared" si="128"/>
        <v>19</v>
      </c>
      <c r="AP54" s="46">
        <f t="shared" si="128"/>
        <v>18</v>
      </c>
      <c r="AQ54" s="46">
        <f t="shared" si="128"/>
        <v>17</v>
      </c>
      <c r="AR54" s="46">
        <f t="shared" si="128"/>
        <v>16</v>
      </c>
      <c r="AS54" s="46">
        <f t="shared" si="128"/>
        <v>15</v>
      </c>
      <c r="AT54" s="46">
        <f t="shared" si="128"/>
        <v>14</v>
      </c>
      <c r="AU54" s="46">
        <f t="shared" si="128"/>
        <v>13</v>
      </c>
      <c r="AV54" s="46">
        <f t="shared" si="128"/>
        <v>12</v>
      </c>
      <c r="AW54" s="46">
        <f t="shared" si="128"/>
        <v>11</v>
      </c>
      <c r="AX54" s="46">
        <f t="shared" si="128"/>
        <v>10</v>
      </c>
      <c r="AY54" s="46">
        <f t="shared" si="128"/>
        <v>9</v>
      </c>
      <c r="AZ54" s="46">
        <f t="shared" si="130"/>
        <v>8</v>
      </c>
      <c r="BA54" s="46">
        <f t="shared" si="130"/>
        <v>7</v>
      </c>
      <c r="BB54" s="46">
        <f t="shared" si="130"/>
        <v>6</v>
      </c>
      <c r="BC54" s="46">
        <f t="shared" si="130"/>
        <v>5</v>
      </c>
      <c r="BD54" s="46">
        <f t="shared" si="130"/>
        <v>4</v>
      </c>
      <c r="BE54" s="46">
        <f t="shared" si="130"/>
        <v>3</v>
      </c>
      <c r="BF54" s="46">
        <f t="shared" si="130"/>
        <v>2</v>
      </c>
      <c r="BG54" s="46">
        <f t="shared" si="130"/>
        <v>1</v>
      </c>
      <c r="BH54" s="46" t="str">
        <f t="shared" si="130"/>
        <v/>
      </c>
      <c r="BI54" s="46" t="str">
        <f t="shared" si="130"/>
        <v/>
      </c>
      <c r="BJ54" s="46" t="str">
        <f t="shared" si="130"/>
        <v/>
      </c>
      <c r="BK54" s="46" t="str">
        <f t="shared" si="130"/>
        <v/>
      </c>
      <c r="BL54" s="46" t="str">
        <f t="shared" si="130"/>
        <v/>
      </c>
      <c r="BM54" s="46" t="str">
        <f t="shared" si="130"/>
        <v/>
      </c>
      <c r="BN54" s="46" t="str">
        <f t="shared" si="130"/>
        <v/>
      </c>
      <c r="BO54" s="46" t="str">
        <f t="shared" si="130"/>
        <v/>
      </c>
      <c r="BP54" s="46" t="str">
        <f t="shared" si="130"/>
        <v/>
      </c>
      <c r="BQ54" s="46" t="str">
        <f t="shared" si="130"/>
        <v/>
      </c>
      <c r="BR54" s="46" t="str">
        <f t="shared" si="130"/>
        <v/>
      </c>
      <c r="BS54" s="46" t="str">
        <f t="shared" si="130"/>
        <v/>
      </c>
      <c r="BT54" s="46" t="str">
        <f t="shared" si="130"/>
        <v/>
      </c>
      <c r="BU54" s="46" t="str">
        <f t="shared" si="130"/>
        <v/>
      </c>
      <c r="BV54" s="46" t="str">
        <f t="shared" si="130"/>
        <v/>
      </c>
      <c r="BW54" s="46" t="str">
        <f t="shared" si="130"/>
        <v/>
      </c>
      <c r="BX54" s="46" t="str">
        <f t="shared" si="130"/>
        <v/>
      </c>
      <c r="BY54" s="46" t="str">
        <f t="shared" si="130"/>
        <v/>
      </c>
      <c r="BZ54" s="46" t="str">
        <f t="shared" si="130"/>
        <v/>
      </c>
      <c r="CA54" s="46" t="str">
        <f t="shared" si="130"/>
        <v/>
      </c>
      <c r="CB54" s="46" t="str">
        <f t="shared" si="130"/>
        <v/>
      </c>
      <c r="CC54" s="46" t="str">
        <f t="shared" si="130"/>
        <v/>
      </c>
      <c r="CD54" s="46" t="str">
        <f t="shared" si="130"/>
        <v/>
      </c>
      <c r="CE54" s="46" t="str">
        <f t="shared" si="130"/>
        <v/>
      </c>
      <c r="CF54" s="46" t="str">
        <f t="shared" si="130"/>
        <v/>
      </c>
      <c r="CG54" s="46" t="str">
        <f t="shared" si="130"/>
        <v/>
      </c>
      <c r="CH54" s="46" t="str">
        <f t="shared" si="130"/>
        <v/>
      </c>
      <c r="CI54" s="46" t="str">
        <f t="shared" si="130"/>
        <v/>
      </c>
      <c r="CJ54" s="46" t="str">
        <f t="shared" si="130"/>
        <v/>
      </c>
      <c r="CK54" s="46" t="str">
        <f t="shared" si="130"/>
        <v/>
      </c>
      <c r="CL54" s="46" t="str">
        <f t="shared" si="130"/>
        <v/>
      </c>
      <c r="CM54" s="46" t="str">
        <f t="shared" si="130"/>
        <v/>
      </c>
      <c r="CN54" s="46" t="str">
        <f t="shared" ref="AZ54:DA59" si="131">IF(OR(CN$2&lt;$B54,CN$2&gt;$B54+$E$6-1),"",$E$6-(CN$2-$B54))</f>
        <v/>
      </c>
      <c r="CO54" s="46" t="str">
        <f t="shared" si="131"/>
        <v/>
      </c>
      <c r="CP54" s="46" t="str">
        <f t="shared" si="131"/>
        <v/>
      </c>
      <c r="CQ54" s="46" t="str">
        <f t="shared" si="131"/>
        <v/>
      </c>
      <c r="CR54" s="46" t="str">
        <f t="shared" si="131"/>
        <v/>
      </c>
      <c r="CS54" s="46" t="str">
        <f t="shared" si="131"/>
        <v/>
      </c>
      <c r="CT54" s="46" t="str">
        <f t="shared" si="131"/>
        <v/>
      </c>
      <c r="CU54" s="46" t="str">
        <f t="shared" si="131"/>
        <v/>
      </c>
      <c r="CV54" s="46" t="str">
        <f t="shared" si="131"/>
        <v/>
      </c>
      <c r="CW54" s="46" t="str">
        <f t="shared" si="131"/>
        <v/>
      </c>
      <c r="CX54" s="46" t="str">
        <f t="shared" si="131"/>
        <v/>
      </c>
      <c r="CY54" s="46" t="str">
        <f t="shared" si="131"/>
        <v/>
      </c>
      <c r="CZ54" s="46" t="str">
        <f t="shared" si="131"/>
        <v/>
      </c>
      <c r="DA54" s="46" t="str">
        <f t="shared" si="131"/>
        <v/>
      </c>
      <c r="DB54" s="46" t="str">
        <f t="shared" si="121"/>
        <v/>
      </c>
    </row>
    <row r="55" spans="1:106">
      <c r="A55" s="95"/>
      <c r="B55" s="20">
        <f t="shared" si="122"/>
        <v>25</v>
      </c>
      <c r="C55" s="44"/>
      <c r="D55" s="44"/>
      <c r="G55" s="46" t="str">
        <f t="shared" si="129"/>
        <v/>
      </c>
      <c r="H55" s="46" t="str">
        <f t="shared" si="129"/>
        <v/>
      </c>
      <c r="I55" s="46" t="str">
        <f t="shared" si="129"/>
        <v/>
      </c>
      <c r="J55" s="46" t="str">
        <f t="shared" si="129"/>
        <v/>
      </c>
      <c r="K55" s="46" t="str">
        <f t="shared" si="129"/>
        <v/>
      </c>
      <c r="L55" s="46" t="str">
        <f t="shared" si="129"/>
        <v/>
      </c>
      <c r="M55" s="46" t="str">
        <f t="shared" si="129"/>
        <v/>
      </c>
      <c r="N55" s="46" t="str">
        <f t="shared" si="129"/>
        <v/>
      </c>
      <c r="O55" s="46" t="str">
        <f t="shared" si="129"/>
        <v/>
      </c>
      <c r="P55" s="46" t="str">
        <f t="shared" si="129"/>
        <v/>
      </c>
      <c r="Q55" s="46" t="str">
        <f t="shared" si="129"/>
        <v/>
      </c>
      <c r="R55" s="46" t="str">
        <f t="shared" si="129"/>
        <v/>
      </c>
      <c r="S55" s="46" t="str">
        <f t="shared" si="129"/>
        <v/>
      </c>
      <c r="T55" s="46" t="str">
        <f t="shared" si="129"/>
        <v/>
      </c>
      <c r="U55" s="46" t="str">
        <f t="shared" si="129"/>
        <v/>
      </c>
      <c r="V55" s="46" t="str">
        <f t="shared" si="129"/>
        <v/>
      </c>
      <c r="W55" s="46" t="str">
        <f t="shared" si="127"/>
        <v/>
      </c>
      <c r="X55" s="46" t="str">
        <f t="shared" si="127"/>
        <v/>
      </c>
      <c r="Y55" s="46" t="str">
        <f t="shared" si="127"/>
        <v/>
      </c>
      <c r="Z55" s="46" t="str">
        <f t="shared" si="127"/>
        <v/>
      </c>
      <c r="AA55" s="46" t="str">
        <f t="shared" si="127"/>
        <v/>
      </c>
      <c r="AB55" s="46" t="str">
        <f t="shared" si="127"/>
        <v/>
      </c>
      <c r="AC55" s="46" t="str">
        <f t="shared" si="127"/>
        <v/>
      </c>
      <c r="AD55" s="46" t="str">
        <f t="shared" si="127"/>
        <v/>
      </c>
      <c r="AE55" s="46">
        <f t="shared" si="127"/>
        <v>30</v>
      </c>
      <c r="AF55" s="46">
        <f t="shared" si="127"/>
        <v>29</v>
      </c>
      <c r="AG55" s="46">
        <f t="shared" si="127"/>
        <v>28</v>
      </c>
      <c r="AH55" s="46">
        <f t="shared" si="127"/>
        <v>27</v>
      </c>
      <c r="AI55" s="46">
        <f t="shared" si="127"/>
        <v>26</v>
      </c>
      <c r="AJ55" s="46">
        <f t="shared" si="127"/>
        <v>25</v>
      </c>
      <c r="AK55" s="46">
        <f t="shared" si="127"/>
        <v>24</v>
      </c>
      <c r="AL55" s="46">
        <f t="shared" si="127"/>
        <v>23</v>
      </c>
      <c r="AM55" s="46">
        <f t="shared" si="128"/>
        <v>22</v>
      </c>
      <c r="AN55" s="46">
        <f t="shared" si="128"/>
        <v>21</v>
      </c>
      <c r="AO55" s="46">
        <f t="shared" si="128"/>
        <v>20</v>
      </c>
      <c r="AP55" s="46">
        <f t="shared" si="128"/>
        <v>19</v>
      </c>
      <c r="AQ55" s="46">
        <f t="shared" si="128"/>
        <v>18</v>
      </c>
      <c r="AR55" s="46">
        <f t="shared" si="128"/>
        <v>17</v>
      </c>
      <c r="AS55" s="46">
        <f t="shared" si="128"/>
        <v>16</v>
      </c>
      <c r="AT55" s="46">
        <f t="shared" si="128"/>
        <v>15</v>
      </c>
      <c r="AU55" s="46">
        <f t="shared" si="128"/>
        <v>14</v>
      </c>
      <c r="AV55" s="46">
        <f t="shared" si="128"/>
        <v>13</v>
      </c>
      <c r="AW55" s="46">
        <f t="shared" si="128"/>
        <v>12</v>
      </c>
      <c r="AX55" s="46">
        <f t="shared" si="128"/>
        <v>11</v>
      </c>
      <c r="AY55" s="46">
        <f t="shared" si="128"/>
        <v>10</v>
      </c>
      <c r="AZ55" s="46">
        <f t="shared" si="131"/>
        <v>9</v>
      </c>
      <c r="BA55" s="46">
        <f t="shared" si="131"/>
        <v>8</v>
      </c>
      <c r="BB55" s="46">
        <f t="shared" si="131"/>
        <v>7</v>
      </c>
      <c r="BC55" s="46">
        <f t="shared" si="131"/>
        <v>6</v>
      </c>
      <c r="BD55" s="46">
        <f t="shared" si="131"/>
        <v>5</v>
      </c>
      <c r="BE55" s="46">
        <f t="shared" si="131"/>
        <v>4</v>
      </c>
      <c r="BF55" s="46">
        <f t="shared" si="131"/>
        <v>3</v>
      </c>
      <c r="BG55" s="46">
        <f t="shared" si="131"/>
        <v>2</v>
      </c>
      <c r="BH55" s="46">
        <f t="shared" si="131"/>
        <v>1</v>
      </c>
      <c r="BI55" s="46" t="str">
        <f t="shared" si="131"/>
        <v/>
      </c>
      <c r="BJ55" s="46" t="str">
        <f t="shared" si="131"/>
        <v/>
      </c>
      <c r="BK55" s="46" t="str">
        <f t="shared" si="131"/>
        <v/>
      </c>
      <c r="BL55" s="46" t="str">
        <f t="shared" si="131"/>
        <v/>
      </c>
      <c r="BM55" s="46" t="str">
        <f t="shared" si="131"/>
        <v/>
      </c>
      <c r="BN55" s="46" t="str">
        <f t="shared" si="131"/>
        <v/>
      </c>
      <c r="BO55" s="46" t="str">
        <f t="shared" si="131"/>
        <v/>
      </c>
      <c r="BP55" s="46" t="str">
        <f t="shared" si="131"/>
        <v/>
      </c>
      <c r="BQ55" s="46" t="str">
        <f t="shared" si="131"/>
        <v/>
      </c>
      <c r="BR55" s="46" t="str">
        <f t="shared" si="131"/>
        <v/>
      </c>
      <c r="BS55" s="46" t="str">
        <f t="shared" si="131"/>
        <v/>
      </c>
      <c r="BT55" s="46" t="str">
        <f t="shared" si="131"/>
        <v/>
      </c>
      <c r="BU55" s="46" t="str">
        <f t="shared" si="131"/>
        <v/>
      </c>
      <c r="BV55" s="46" t="str">
        <f t="shared" si="131"/>
        <v/>
      </c>
      <c r="BW55" s="46" t="str">
        <f t="shared" si="131"/>
        <v/>
      </c>
      <c r="BX55" s="46" t="str">
        <f t="shared" si="131"/>
        <v/>
      </c>
      <c r="BY55" s="46" t="str">
        <f t="shared" si="131"/>
        <v/>
      </c>
      <c r="BZ55" s="46" t="str">
        <f t="shared" si="131"/>
        <v/>
      </c>
      <c r="CA55" s="46" t="str">
        <f t="shared" si="131"/>
        <v/>
      </c>
      <c r="CB55" s="46" t="str">
        <f t="shared" si="131"/>
        <v/>
      </c>
      <c r="CC55" s="46" t="str">
        <f t="shared" si="131"/>
        <v/>
      </c>
      <c r="CD55" s="46" t="str">
        <f t="shared" si="131"/>
        <v/>
      </c>
      <c r="CE55" s="46" t="str">
        <f t="shared" si="131"/>
        <v/>
      </c>
      <c r="CF55" s="46" t="str">
        <f t="shared" si="131"/>
        <v/>
      </c>
      <c r="CG55" s="46" t="str">
        <f t="shared" si="131"/>
        <v/>
      </c>
      <c r="CH55" s="46" t="str">
        <f t="shared" si="131"/>
        <v/>
      </c>
      <c r="CI55" s="46" t="str">
        <f t="shared" si="131"/>
        <v/>
      </c>
      <c r="CJ55" s="46" t="str">
        <f t="shared" si="131"/>
        <v/>
      </c>
      <c r="CK55" s="46" t="str">
        <f t="shared" si="131"/>
        <v/>
      </c>
      <c r="CL55" s="46" t="str">
        <f t="shared" si="131"/>
        <v/>
      </c>
      <c r="CM55" s="46" t="str">
        <f t="shared" si="131"/>
        <v/>
      </c>
      <c r="CN55" s="46" t="str">
        <f t="shared" si="131"/>
        <v/>
      </c>
      <c r="CO55" s="46" t="str">
        <f t="shared" si="131"/>
        <v/>
      </c>
      <c r="CP55" s="46" t="str">
        <f t="shared" si="131"/>
        <v/>
      </c>
      <c r="CQ55" s="46" t="str">
        <f t="shared" si="131"/>
        <v/>
      </c>
      <c r="CR55" s="46" t="str">
        <f t="shared" si="131"/>
        <v/>
      </c>
      <c r="CS55" s="46" t="str">
        <f t="shared" si="131"/>
        <v/>
      </c>
      <c r="CT55" s="46" t="str">
        <f t="shared" si="131"/>
        <v/>
      </c>
      <c r="CU55" s="46" t="str">
        <f t="shared" si="131"/>
        <v/>
      </c>
      <c r="CV55" s="46" t="str">
        <f t="shared" si="131"/>
        <v/>
      </c>
      <c r="CW55" s="46" t="str">
        <f t="shared" si="131"/>
        <v/>
      </c>
      <c r="CX55" s="46" t="str">
        <f t="shared" si="131"/>
        <v/>
      </c>
      <c r="CY55" s="46" t="str">
        <f t="shared" si="131"/>
        <v/>
      </c>
      <c r="CZ55" s="46" t="str">
        <f t="shared" si="131"/>
        <v/>
      </c>
      <c r="DA55" s="46" t="str">
        <f t="shared" si="131"/>
        <v/>
      </c>
      <c r="DB55" s="46" t="str">
        <f t="shared" si="121"/>
        <v/>
      </c>
    </row>
    <row r="56" spans="1:106">
      <c r="A56" s="95"/>
      <c r="B56" s="20">
        <f t="shared" si="122"/>
        <v>26</v>
      </c>
      <c r="C56" s="44"/>
      <c r="D56" s="44"/>
      <c r="G56" s="46" t="str">
        <f t="shared" si="129"/>
        <v/>
      </c>
      <c r="H56" s="46" t="str">
        <f t="shared" si="129"/>
        <v/>
      </c>
      <c r="I56" s="46" t="str">
        <f t="shared" si="129"/>
        <v/>
      </c>
      <c r="J56" s="46" t="str">
        <f t="shared" si="129"/>
        <v/>
      </c>
      <c r="K56" s="46" t="str">
        <f t="shared" si="129"/>
        <v/>
      </c>
      <c r="L56" s="46" t="str">
        <f t="shared" si="129"/>
        <v/>
      </c>
      <c r="M56" s="46" t="str">
        <f t="shared" si="129"/>
        <v/>
      </c>
      <c r="N56" s="46" t="str">
        <f t="shared" si="129"/>
        <v/>
      </c>
      <c r="O56" s="46" t="str">
        <f t="shared" si="129"/>
        <v/>
      </c>
      <c r="P56" s="46" t="str">
        <f t="shared" si="129"/>
        <v/>
      </c>
      <c r="Q56" s="46" t="str">
        <f t="shared" si="129"/>
        <v/>
      </c>
      <c r="R56" s="46" t="str">
        <f t="shared" si="129"/>
        <v/>
      </c>
      <c r="S56" s="46" t="str">
        <f t="shared" si="129"/>
        <v/>
      </c>
      <c r="T56" s="46" t="str">
        <f t="shared" si="129"/>
        <v/>
      </c>
      <c r="U56" s="46" t="str">
        <f t="shared" si="129"/>
        <v/>
      </c>
      <c r="V56" s="46" t="str">
        <f t="shared" si="129"/>
        <v/>
      </c>
      <c r="W56" s="46" t="str">
        <f t="shared" si="127"/>
        <v/>
      </c>
      <c r="X56" s="46" t="str">
        <f t="shared" si="127"/>
        <v/>
      </c>
      <c r="Y56" s="46" t="str">
        <f t="shared" si="127"/>
        <v/>
      </c>
      <c r="Z56" s="46" t="str">
        <f t="shared" si="127"/>
        <v/>
      </c>
      <c r="AA56" s="46" t="str">
        <f t="shared" si="127"/>
        <v/>
      </c>
      <c r="AB56" s="46" t="str">
        <f t="shared" si="127"/>
        <v/>
      </c>
      <c r="AC56" s="46" t="str">
        <f t="shared" si="127"/>
        <v/>
      </c>
      <c r="AD56" s="46" t="str">
        <f t="shared" si="127"/>
        <v/>
      </c>
      <c r="AE56" s="46" t="str">
        <f t="shared" si="127"/>
        <v/>
      </c>
      <c r="AF56" s="46">
        <f t="shared" si="127"/>
        <v>30</v>
      </c>
      <c r="AG56" s="46">
        <f t="shared" si="127"/>
        <v>29</v>
      </c>
      <c r="AH56" s="46">
        <f t="shared" si="127"/>
        <v>28</v>
      </c>
      <c r="AI56" s="46">
        <f t="shared" si="127"/>
        <v>27</v>
      </c>
      <c r="AJ56" s="46">
        <f t="shared" si="127"/>
        <v>26</v>
      </c>
      <c r="AK56" s="46">
        <f t="shared" si="127"/>
        <v>25</v>
      </c>
      <c r="AL56" s="46">
        <f t="shared" si="127"/>
        <v>24</v>
      </c>
      <c r="AM56" s="46">
        <f t="shared" si="128"/>
        <v>23</v>
      </c>
      <c r="AN56" s="46">
        <f t="shared" si="128"/>
        <v>22</v>
      </c>
      <c r="AO56" s="46">
        <f t="shared" si="128"/>
        <v>21</v>
      </c>
      <c r="AP56" s="46">
        <f t="shared" si="128"/>
        <v>20</v>
      </c>
      <c r="AQ56" s="46">
        <f t="shared" si="128"/>
        <v>19</v>
      </c>
      <c r="AR56" s="46">
        <f t="shared" si="128"/>
        <v>18</v>
      </c>
      <c r="AS56" s="46">
        <f t="shared" si="128"/>
        <v>17</v>
      </c>
      <c r="AT56" s="46">
        <f t="shared" si="128"/>
        <v>16</v>
      </c>
      <c r="AU56" s="46">
        <f t="shared" si="128"/>
        <v>15</v>
      </c>
      <c r="AV56" s="46">
        <f t="shared" si="128"/>
        <v>14</v>
      </c>
      <c r="AW56" s="46">
        <f t="shared" si="128"/>
        <v>13</v>
      </c>
      <c r="AX56" s="46">
        <f t="shared" si="128"/>
        <v>12</v>
      </c>
      <c r="AY56" s="46">
        <f t="shared" si="128"/>
        <v>11</v>
      </c>
      <c r="AZ56" s="46">
        <f t="shared" si="131"/>
        <v>10</v>
      </c>
      <c r="BA56" s="46">
        <f t="shared" si="131"/>
        <v>9</v>
      </c>
      <c r="BB56" s="46">
        <f t="shared" si="131"/>
        <v>8</v>
      </c>
      <c r="BC56" s="46">
        <f t="shared" si="131"/>
        <v>7</v>
      </c>
      <c r="BD56" s="46">
        <f t="shared" si="131"/>
        <v>6</v>
      </c>
      <c r="BE56" s="46">
        <f t="shared" si="131"/>
        <v>5</v>
      </c>
      <c r="BF56" s="46">
        <f t="shared" si="131"/>
        <v>4</v>
      </c>
      <c r="BG56" s="46">
        <f t="shared" si="131"/>
        <v>3</v>
      </c>
      <c r="BH56" s="46">
        <f t="shared" si="131"/>
        <v>2</v>
      </c>
      <c r="BI56" s="46">
        <f t="shared" si="131"/>
        <v>1</v>
      </c>
      <c r="BJ56" s="46" t="str">
        <f t="shared" si="131"/>
        <v/>
      </c>
      <c r="BK56" s="46" t="str">
        <f t="shared" si="131"/>
        <v/>
      </c>
      <c r="BL56" s="46" t="str">
        <f t="shared" si="131"/>
        <v/>
      </c>
      <c r="BM56" s="46" t="str">
        <f t="shared" si="131"/>
        <v/>
      </c>
      <c r="BN56" s="46" t="str">
        <f t="shared" si="131"/>
        <v/>
      </c>
      <c r="BO56" s="46" t="str">
        <f t="shared" si="131"/>
        <v/>
      </c>
      <c r="BP56" s="46" t="str">
        <f t="shared" si="131"/>
        <v/>
      </c>
      <c r="BQ56" s="46" t="str">
        <f t="shared" si="131"/>
        <v/>
      </c>
      <c r="BR56" s="46" t="str">
        <f t="shared" si="131"/>
        <v/>
      </c>
      <c r="BS56" s="46" t="str">
        <f t="shared" si="131"/>
        <v/>
      </c>
      <c r="BT56" s="46" t="str">
        <f t="shared" si="131"/>
        <v/>
      </c>
      <c r="BU56" s="46" t="str">
        <f t="shared" si="131"/>
        <v/>
      </c>
      <c r="BV56" s="46" t="str">
        <f t="shared" si="131"/>
        <v/>
      </c>
      <c r="BW56" s="46" t="str">
        <f t="shared" si="131"/>
        <v/>
      </c>
      <c r="BX56" s="46" t="str">
        <f t="shared" si="131"/>
        <v/>
      </c>
      <c r="BY56" s="46" t="str">
        <f t="shared" si="131"/>
        <v/>
      </c>
      <c r="BZ56" s="46" t="str">
        <f t="shared" si="131"/>
        <v/>
      </c>
      <c r="CA56" s="46" t="str">
        <f t="shared" si="131"/>
        <v/>
      </c>
      <c r="CB56" s="46" t="str">
        <f t="shared" si="131"/>
        <v/>
      </c>
      <c r="CC56" s="46" t="str">
        <f t="shared" si="131"/>
        <v/>
      </c>
      <c r="CD56" s="46" t="str">
        <f t="shared" si="131"/>
        <v/>
      </c>
      <c r="CE56" s="46" t="str">
        <f t="shared" si="131"/>
        <v/>
      </c>
      <c r="CF56" s="46" t="str">
        <f t="shared" si="131"/>
        <v/>
      </c>
      <c r="CG56" s="46" t="str">
        <f t="shared" si="131"/>
        <v/>
      </c>
      <c r="CH56" s="46" t="str">
        <f t="shared" si="131"/>
        <v/>
      </c>
      <c r="CI56" s="46" t="str">
        <f t="shared" si="131"/>
        <v/>
      </c>
      <c r="CJ56" s="46" t="str">
        <f t="shared" si="131"/>
        <v/>
      </c>
      <c r="CK56" s="46" t="str">
        <f t="shared" si="131"/>
        <v/>
      </c>
      <c r="CL56" s="46" t="str">
        <f t="shared" si="131"/>
        <v/>
      </c>
      <c r="CM56" s="46" t="str">
        <f t="shared" si="131"/>
        <v/>
      </c>
      <c r="CN56" s="46" t="str">
        <f t="shared" si="131"/>
        <v/>
      </c>
      <c r="CO56" s="46" t="str">
        <f t="shared" si="131"/>
        <v/>
      </c>
      <c r="CP56" s="46" t="str">
        <f t="shared" si="131"/>
        <v/>
      </c>
      <c r="CQ56" s="46" t="str">
        <f t="shared" si="131"/>
        <v/>
      </c>
      <c r="CR56" s="46" t="str">
        <f t="shared" si="131"/>
        <v/>
      </c>
      <c r="CS56" s="46" t="str">
        <f t="shared" si="131"/>
        <v/>
      </c>
      <c r="CT56" s="46" t="str">
        <f t="shared" si="131"/>
        <v/>
      </c>
      <c r="CU56" s="46" t="str">
        <f t="shared" si="131"/>
        <v/>
      </c>
      <c r="CV56" s="46" t="str">
        <f t="shared" si="131"/>
        <v/>
      </c>
      <c r="CW56" s="46" t="str">
        <f t="shared" si="131"/>
        <v/>
      </c>
      <c r="CX56" s="46" t="str">
        <f t="shared" si="131"/>
        <v/>
      </c>
      <c r="CY56" s="46" t="str">
        <f t="shared" si="131"/>
        <v/>
      </c>
      <c r="CZ56" s="46" t="str">
        <f t="shared" si="131"/>
        <v/>
      </c>
      <c r="DA56" s="46" t="str">
        <f t="shared" si="131"/>
        <v/>
      </c>
      <c r="DB56" s="46" t="str">
        <f t="shared" si="121"/>
        <v/>
      </c>
    </row>
    <row r="57" spans="1:106">
      <c r="A57" s="95"/>
      <c r="B57" s="20">
        <f t="shared" si="122"/>
        <v>27</v>
      </c>
      <c r="C57" s="44"/>
      <c r="D57" s="44"/>
      <c r="G57" s="46" t="str">
        <f t="shared" si="129"/>
        <v/>
      </c>
      <c r="H57" s="46" t="str">
        <f t="shared" si="129"/>
        <v/>
      </c>
      <c r="I57" s="46" t="str">
        <f t="shared" si="129"/>
        <v/>
      </c>
      <c r="J57" s="46" t="str">
        <f t="shared" si="129"/>
        <v/>
      </c>
      <c r="K57" s="46" t="str">
        <f t="shared" si="129"/>
        <v/>
      </c>
      <c r="L57" s="46" t="str">
        <f t="shared" si="129"/>
        <v/>
      </c>
      <c r="M57" s="46" t="str">
        <f t="shared" si="129"/>
        <v/>
      </c>
      <c r="N57" s="46" t="str">
        <f t="shared" si="129"/>
        <v/>
      </c>
      <c r="O57" s="46" t="str">
        <f t="shared" si="129"/>
        <v/>
      </c>
      <c r="P57" s="46" t="str">
        <f t="shared" si="129"/>
        <v/>
      </c>
      <c r="Q57" s="46" t="str">
        <f t="shared" si="129"/>
        <v/>
      </c>
      <c r="R57" s="46" t="str">
        <f t="shared" si="129"/>
        <v/>
      </c>
      <c r="S57" s="46" t="str">
        <f t="shared" si="129"/>
        <v/>
      </c>
      <c r="T57" s="46" t="str">
        <f t="shared" si="129"/>
        <v/>
      </c>
      <c r="U57" s="46" t="str">
        <f t="shared" si="129"/>
        <v/>
      </c>
      <c r="V57" s="46" t="str">
        <f t="shared" si="129"/>
        <v/>
      </c>
      <c r="W57" s="46" t="str">
        <f t="shared" si="127"/>
        <v/>
      </c>
      <c r="X57" s="46" t="str">
        <f t="shared" si="127"/>
        <v/>
      </c>
      <c r="Y57" s="46" t="str">
        <f t="shared" si="127"/>
        <v/>
      </c>
      <c r="Z57" s="46" t="str">
        <f t="shared" si="127"/>
        <v/>
      </c>
      <c r="AA57" s="46" t="str">
        <f t="shared" si="127"/>
        <v/>
      </c>
      <c r="AB57" s="46" t="str">
        <f t="shared" si="127"/>
        <v/>
      </c>
      <c r="AC57" s="46" t="str">
        <f t="shared" si="127"/>
        <v/>
      </c>
      <c r="AD57" s="46" t="str">
        <f t="shared" si="127"/>
        <v/>
      </c>
      <c r="AE57" s="46" t="str">
        <f t="shared" si="127"/>
        <v/>
      </c>
      <c r="AF57" s="46" t="str">
        <f t="shared" si="127"/>
        <v/>
      </c>
      <c r="AG57" s="46">
        <f t="shared" si="127"/>
        <v>30</v>
      </c>
      <c r="AH57" s="46">
        <f t="shared" si="127"/>
        <v>29</v>
      </c>
      <c r="AI57" s="46">
        <f t="shared" si="127"/>
        <v>28</v>
      </c>
      <c r="AJ57" s="46">
        <f t="shared" si="127"/>
        <v>27</v>
      </c>
      <c r="AK57" s="46">
        <f t="shared" si="127"/>
        <v>26</v>
      </c>
      <c r="AL57" s="46">
        <f t="shared" si="127"/>
        <v>25</v>
      </c>
      <c r="AM57" s="46">
        <f t="shared" si="128"/>
        <v>24</v>
      </c>
      <c r="AN57" s="46">
        <f t="shared" si="128"/>
        <v>23</v>
      </c>
      <c r="AO57" s="46">
        <f t="shared" si="128"/>
        <v>22</v>
      </c>
      <c r="AP57" s="46">
        <f t="shared" si="128"/>
        <v>21</v>
      </c>
      <c r="AQ57" s="46">
        <f t="shared" si="128"/>
        <v>20</v>
      </c>
      <c r="AR57" s="46">
        <f t="shared" si="128"/>
        <v>19</v>
      </c>
      <c r="AS57" s="46">
        <f t="shared" si="128"/>
        <v>18</v>
      </c>
      <c r="AT57" s="46">
        <f t="shared" si="128"/>
        <v>17</v>
      </c>
      <c r="AU57" s="46">
        <f t="shared" si="128"/>
        <v>16</v>
      </c>
      <c r="AV57" s="46">
        <f t="shared" si="128"/>
        <v>15</v>
      </c>
      <c r="AW57" s="46">
        <f t="shared" si="128"/>
        <v>14</v>
      </c>
      <c r="AX57" s="46">
        <f t="shared" si="128"/>
        <v>13</v>
      </c>
      <c r="AY57" s="46">
        <f t="shared" si="128"/>
        <v>12</v>
      </c>
      <c r="AZ57" s="46">
        <f t="shared" si="131"/>
        <v>11</v>
      </c>
      <c r="BA57" s="46">
        <f t="shared" si="131"/>
        <v>10</v>
      </c>
      <c r="BB57" s="46">
        <f t="shared" si="131"/>
        <v>9</v>
      </c>
      <c r="BC57" s="46">
        <f t="shared" si="131"/>
        <v>8</v>
      </c>
      <c r="BD57" s="46">
        <f t="shared" si="131"/>
        <v>7</v>
      </c>
      <c r="BE57" s="46">
        <f t="shared" si="131"/>
        <v>6</v>
      </c>
      <c r="BF57" s="46">
        <f t="shared" si="131"/>
        <v>5</v>
      </c>
      <c r="BG57" s="46">
        <f t="shared" si="131"/>
        <v>4</v>
      </c>
      <c r="BH57" s="46">
        <f t="shared" si="131"/>
        <v>3</v>
      </c>
      <c r="BI57" s="46">
        <f t="shared" si="131"/>
        <v>2</v>
      </c>
      <c r="BJ57" s="46">
        <f t="shared" si="131"/>
        <v>1</v>
      </c>
      <c r="BK57" s="46" t="str">
        <f t="shared" si="131"/>
        <v/>
      </c>
      <c r="BL57" s="46" t="str">
        <f t="shared" si="131"/>
        <v/>
      </c>
      <c r="BM57" s="46" t="str">
        <f t="shared" si="131"/>
        <v/>
      </c>
      <c r="BN57" s="46" t="str">
        <f t="shared" si="131"/>
        <v/>
      </c>
      <c r="BO57" s="46" t="str">
        <f t="shared" si="131"/>
        <v/>
      </c>
      <c r="BP57" s="46" t="str">
        <f t="shared" si="131"/>
        <v/>
      </c>
      <c r="BQ57" s="46" t="str">
        <f t="shared" si="131"/>
        <v/>
      </c>
      <c r="BR57" s="46" t="str">
        <f t="shared" si="131"/>
        <v/>
      </c>
      <c r="BS57" s="46" t="str">
        <f t="shared" si="131"/>
        <v/>
      </c>
      <c r="BT57" s="46" t="str">
        <f t="shared" si="131"/>
        <v/>
      </c>
      <c r="BU57" s="46" t="str">
        <f t="shared" si="131"/>
        <v/>
      </c>
      <c r="BV57" s="46" t="str">
        <f t="shared" si="131"/>
        <v/>
      </c>
      <c r="BW57" s="46" t="str">
        <f t="shared" si="131"/>
        <v/>
      </c>
      <c r="BX57" s="46" t="str">
        <f t="shared" si="131"/>
        <v/>
      </c>
      <c r="BY57" s="46" t="str">
        <f t="shared" si="131"/>
        <v/>
      </c>
      <c r="BZ57" s="46" t="str">
        <f t="shared" si="131"/>
        <v/>
      </c>
      <c r="CA57" s="46" t="str">
        <f t="shared" si="131"/>
        <v/>
      </c>
      <c r="CB57" s="46" t="str">
        <f t="shared" si="131"/>
        <v/>
      </c>
      <c r="CC57" s="46" t="str">
        <f t="shared" si="131"/>
        <v/>
      </c>
      <c r="CD57" s="46" t="str">
        <f t="shared" si="131"/>
        <v/>
      </c>
      <c r="CE57" s="46" t="str">
        <f t="shared" si="131"/>
        <v/>
      </c>
      <c r="CF57" s="46" t="str">
        <f t="shared" si="131"/>
        <v/>
      </c>
      <c r="CG57" s="46" t="str">
        <f t="shared" si="131"/>
        <v/>
      </c>
      <c r="CH57" s="46" t="str">
        <f t="shared" si="131"/>
        <v/>
      </c>
      <c r="CI57" s="46" t="str">
        <f t="shared" si="131"/>
        <v/>
      </c>
      <c r="CJ57" s="46" t="str">
        <f t="shared" si="131"/>
        <v/>
      </c>
      <c r="CK57" s="46" t="str">
        <f t="shared" si="131"/>
        <v/>
      </c>
      <c r="CL57" s="46" t="str">
        <f t="shared" si="131"/>
        <v/>
      </c>
      <c r="CM57" s="46" t="str">
        <f t="shared" si="131"/>
        <v/>
      </c>
      <c r="CN57" s="46" t="str">
        <f t="shared" si="131"/>
        <v/>
      </c>
      <c r="CO57" s="46" t="str">
        <f t="shared" si="131"/>
        <v/>
      </c>
      <c r="CP57" s="46" t="str">
        <f t="shared" si="131"/>
        <v/>
      </c>
      <c r="CQ57" s="46" t="str">
        <f t="shared" si="131"/>
        <v/>
      </c>
      <c r="CR57" s="46" t="str">
        <f t="shared" si="131"/>
        <v/>
      </c>
      <c r="CS57" s="46" t="str">
        <f t="shared" si="131"/>
        <v/>
      </c>
      <c r="CT57" s="46" t="str">
        <f t="shared" si="131"/>
        <v/>
      </c>
      <c r="CU57" s="46" t="str">
        <f t="shared" si="131"/>
        <v/>
      </c>
      <c r="CV57" s="46" t="str">
        <f t="shared" si="131"/>
        <v/>
      </c>
      <c r="CW57" s="46" t="str">
        <f t="shared" si="131"/>
        <v/>
      </c>
      <c r="CX57" s="46" t="str">
        <f t="shared" si="131"/>
        <v/>
      </c>
      <c r="CY57" s="46" t="str">
        <f t="shared" si="131"/>
        <v/>
      </c>
      <c r="CZ57" s="46" t="str">
        <f t="shared" si="131"/>
        <v/>
      </c>
      <c r="DA57" s="46" t="str">
        <f t="shared" si="131"/>
        <v/>
      </c>
      <c r="DB57" s="46" t="str">
        <f t="shared" si="121"/>
        <v/>
      </c>
    </row>
    <row r="58" spans="1:106">
      <c r="A58" s="95"/>
      <c r="B58" s="20">
        <f t="shared" si="122"/>
        <v>28</v>
      </c>
      <c r="C58" s="44"/>
      <c r="D58" s="44"/>
      <c r="G58" s="46" t="str">
        <f t="shared" si="129"/>
        <v/>
      </c>
      <c r="H58" s="46" t="str">
        <f t="shared" si="129"/>
        <v/>
      </c>
      <c r="I58" s="46" t="str">
        <f t="shared" si="129"/>
        <v/>
      </c>
      <c r="J58" s="46" t="str">
        <f t="shared" si="129"/>
        <v/>
      </c>
      <c r="K58" s="46" t="str">
        <f t="shared" si="129"/>
        <v/>
      </c>
      <c r="L58" s="46" t="str">
        <f t="shared" si="129"/>
        <v/>
      </c>
      <c r="M58" s="46" t="str">
        <f t="shared" si="129"/>
        <v/>
      </c>
      <c r="N58" s="46" t="str">
        <f t="shared" si="129"/>
        <v/>
      </c>
      <c r="O58" s="46" t="str">
        <f t="shared" si="129"/>
        <v/>
      </c>
      <c r="P58" s="46" t="str">
        <f t="shared" si="129"/>
        <v/>
      </c>
      <c r="Q58" s="46" t="str">
        <f t="shared" si="129"/>
        <v/>
      </c>
      <c r="R58" s="46" t="str">
        <f t="shared" si="129"/>
        <v/>
      </c>
      <c r="S58" s="46" t="str">
        <f t="shared" si="129"/>
        <v/>
      </c>
      <c r="T58" s="46" t="str">
        <f t="shared" si="129"/>
        <v/>
      </c>
      <c r="U58" s="46" t="str">
        <f t="shared" si="129"/>
        <v/>
      </c>
      <c r="V58" s="46" t="str">
        <f t="shared" si="129"/>
        <v/>
      </c>
      <c r="W58" s="46" t="str">
        <f t="shared" si="127"/>
        <v/>
      </c>
      <c r="X58" s="46" t="str">
        <f t="shared" si="127"/>
        <v/>
      </c>
      <c r="Y58" s="46" t="str">
        <f t="shared" si="127"/>
        <v/>
      </c>
      <c r="Z58" s="46" t="str">
        <f t="shared" si="127"/>
        <v/>
      </c>
      <c r="AA58" s="46" t="str">
        <f t="shared" si="127"/>
        <v/>
      </c>
      <c r="AB58" s="46" t="str">
        <f t="shared" si="127"/>
        <v/>
      </c>
      <c r="AC58" s="46" t="str">
        <f t="shared" si="127"/>
        <v/>
      </c>
      <c r="AD58" s="46" t="str">
        <f t="shared" si="127"/>
        <v/>
      </c>
      <c r="AE58" s="46" t="str">
        <f t="shared" si="127"/>
        <v/>
      </c>
      <c r="AF58" s="46" t="str">
        <f t="shared" si="127"/>
        <v/>
      </c>
      <c r="AG58" s="46" t="str">
        <f t="shared" si="127"/>
        <v/>
      </c>
      <c r="AH58" s="46">
        <f t="shared" si="127"/>
        <v>30</v>
      </c>
      <c r="AI58" s="46">
        <f t="shared" si="127"/>
        <v>29</v>
      </c>
      <c r="AJ58" s="46">
        <f t="shared" si="127"/>
        <v>28</v>
      </c>
      <c r="AK58" s="46">
        <f t="shared" si="127"/>
        <v>27</v>
      </c>
      <c r="AL58" s="46">
        <f t="shared" si="127"/>
        <v>26</v>
      </c>
      <c r="AM58" s="46">
        <f t="shared" si="128"/>
        <v>25</v>
      </c>
      <c r="AN58" s="46">
        <f t="shared" si="128"/>
        <v>24</v>
      </c>
      <c r="AO58" s="46">
        <f t="shared" si="128"/>
        <v>23</v>
      </c>
      <c r="AP58" s="46">
        <f t="shared" si="128"/>
        <v>22</v>
      </c>
      <c r="AQ58" s="46">
        <f t="shared" si="128"/>
        <v>21</v>
      </c>
      <c r="AR58" s="46">
        <f t="shared" si="128"/>
        <v>20</v>
      </c>
      <c r="AS58" s="46">
        <f t="shared" si="128"/>
        <v>19</v>
      </c>
      <c r="AT58" s="46">
        <f t="shared" si="128"/>
        <v>18</v>
      </c>
      <c r="AU58" s="46">
        <f t="shared" si="128"/>
        <v>17</v>
      </c>
      <c r="AV58" s="46">
        <f t="shared" si="128"/>
        <v>16</v>
      </c>
      <c r="AW58" s="46">
        <f t="shared" si="128"/>
        <v>15</v>
      </c>
      <c r="AX58" s="46">
        <f t="shared" si="128"/>
        <v>14</v>
      </c>
      <c r="AY58" s="46">
        <f t="shared" si="128"/>
        <v>13</v>
      </c>
      <c r="AZ58" s="46">
        <f t="shared" si="131"/>
        <v>12</v>
      </c>
      <c r="BA58" s="46">
        <f t="shared" si="131"/>
        <v>11</v>
      </c>
      <c r="BB58" s="46">
        <f t="shared" si="131"/>
        <v>10</v>
      </c>
      <c r="BC58" s="46">
        <f t="shared" si="131"/>
        <v>9</v>
      </c>
      <c r="BD58" s="46">
        <f t="shared" si="131"/>
        <v>8</v>
      </c>
      <c r="BE58" s="46">
        <f t="shared" si="131"/>
        <v>7</v>
      </c>
      <c r="BF58" s="46">
        <f t="shared" si="131"/>
        <v>6</v>
      </c>
      <c r="BG58" s="46">
        <f t="shared" si="131"/>
        <v>5</v>
      </c>
      <c r="BH58" s="46">
        <f t="shared" si="131"/>
        <v>4</v>
      </c>
      <c r="BI58" s="46">
        <f t="shared" si="131"/>
        <v>3</v>
      </c>
      <c r="BJ58" s="46">
        <f t="shared" si="131"/>
        <v>2</v>
      </c>
      <c r="BK58" s="46">
        <f t="shared" si="131"/>
        <v>1</v>
      </c>
      <c r="BL58" s="46" t="str">
        <f t="shared" si="131"/>
        <v/>
      </c>
      <c r="BM58" s="46" t="str">
        <f t="shared" si="131"/>
        <v/>
      </c>
      <c r="BN58" s="46" t="str">
        <f t="shared" si="131"/>
        <v/>
      </c>
      <c r="BO58" s="46" t="str">
        <f t="shared" si="131"/>
        <v/>
      </c>
      <c r="BP58" s="46" t="str">
        <f t="shared" si="131"/>
        <v/>
      </c>
      <c r="BQ58" s="46" t="str">
        <f t="shared" si="131"/>
        <v/>
      </c>
      <c r="BR58" s="46" t="str">
        <f t="shared" si="131"/>
        <v/>
      </c>
      <c r="BS58" s="46" t="str">
        <f t="shared" si="131"/>
        <v/>
      </c>
      <c r="BT58" s="46" t="str">
        <f t="shared" si="131"/>
        <v/>
      </c>
      <c r="BU58" s="46" t="str">
        <f t="shared" si="131"/>
        <v/>
      </c>
      <c r="BV58" s="46" t="str">
        <f t="shared" si="131"/>
        <v/>
      </c>
      <c r="BW58" s="46" t="str">
        <f t="shared" si="131"/>
        <v/>
      </c>
      <c r="BX58" s="46" t="str">
        <f t="shared" si="131"/>
        <v/>
      </c>
      <c r="BY58" s="46" t="str">
        <f t="shared" si="131"/>
        <v/>
      </c>
      <c r="BZ58" s="46" t="str">
        <f t="shared" si="131"/>
        <v/>
      </c>
      <c r="CA58" s="46" t="str">
        <f t="shared" si="131"/>
        <v/>
      </c>
      <c r="CB58" s="46" t="str">
        <f t="shared" si="131"/>
        <v/>
      </c>
      <c r="CC58" s="46" t="str">
        <f t="shared" si="131"/>
        <v/>
      </c>
      <c r="CD58" s="46" t="str">
        <f t="shared" si="131"/>
        <v/>
      </c>
      <c r="CE58" s="46" t="str">
        <f t="shared" si="131"/>
        <v/>
      </c>
      <c r="CF58" s="46" t="str">
        <f t="shared" si="131"/>
        <v/>
      </c>
      <c r="CG58" s="46" t="str">
        <f t="shared" si="131"/>
        <v/>
      </c>
      <c r="CH58" s="46" t="str">
        <f t="shared" si="131"/>
        <v/>
      </c>
      <c r="CI58" s="46" t="str">
        <f t="shared" si="131"/>
        <v/>
      </c>
      <c r="CJ58" s="46" t="str">
        <f t="shared" si="131"/>
        <v/>
      </c>
      <c r="CK58" s="46" t="str">
        <f t="shared" si="131"/>
        <v/>
      </c>
      <c r="CL58" s="46" t="str">
        <f t="shared" si="131"/>
        <v/>
      </c>
      <c r="CM58" s="46" t="str">
        <f t="shared" si="131"/>
        <v/>
      </c>
      <c r="CN58" s="46" t="str">
        <f t="shared" si="131"/>
        <v/>
      </c>
      <c r="CO58" s="46" t="str">
        <f t="shared" si="131"/>
        <v/>
      </c>
      <c r="CP58" s="46" t="str">
        <f t="shared" si="131"/>
        <v/>
      </c>
      <c r="CQ58" s="46" t="str">
        <f t="shared" si="131"/>
        <v/>
      </c>
      <c r="CR58" s="46" t="str">
        <f t="shared" si="131"/>
        <v/>
      </c>
      <c r="CS58" s="46" t="str">
        <f t="shared" si="131"/>
        <v/>
      </c>
      <c r="CT58" s="46" t="str">
        <f t="shared" si="131"/>
        <v/>
      </c>
      <c r="CU58" s="46" t="str">
        <f t="shared" si="131"/>
        <v/>
      </c>
      <c r="CV58" s="46" t="str">
        <f t="shared" si="131"/>
        <v/>
      </c>
      <c r="CW58" s="46" t="str">
        <f t="shared" si="131"/>
        <v/>
      </c>
      <c r="CX58" s="46" t="str">
        <f t="shared" si="131"/>
        <v/>
      </c>
      <c r="CY58" s="46" t="str">
        <f t="shared" si="131"/>
        <v/>
      </c>
      <c r="CZ58" s="46" t="str">
        <f t="shared" si="131"/>
        <v/>
      </c>
      <c r="DA58" s="46" t="str">
        <f t="shared" si="131"/>
        <v/>
      </c>
      <c r="DB58" s="46" t="str">
        <f t="shared" si="121"/>
        <v/>
      </c>
    </row>
    <row r="59" spans="1:106">
      <c r="A59" s="95"/>
      <c r="B59" s="20">
        <f t="shared" si="122"/>
        <v>29</v>
      </c>
      <c r="C59" s="44"/>
      <c r="D59" s="44"/>
      <c r="G59" s="46" t="str">
        <f t="shared" si="129"/>
        <v/>
      </c>
      <c r="H59" s="46" t="str">
        <f t="shared" si="129"/>
        <v/>
      </c>
      <c r="I59" s="46" t="str">
        <f t="shared" si="129"/>
        <v/>
      </c>
      <c r="J59" s="46" t="str">
        <f t="shared" si="129"/>
        <v/>
      </c>
      <c r="K59" s="46" t="str">
        <f t="shared" si="129"/>
        <v/>
      </c>
      <c r="L59" s="46" t="str">
        <f t="shared" si="129"/>
        <v/>
      </c>
      <c r="M59" s="46" t="str">
        <f t="shared" si="129"/>
        <v/>
      </c>
      <c r="N59" s="46" t="str">
        <f t="shared" si="129"/>
        <v/>
      </c>
      <c r="O59" s="46" t="str">
        <f t="shared" si="129"/>
        <v/>
      </c>
      <c r="P59" s="46" t="str">
        <f t="shared" si="129"/>
        <v/>
      </c>
      <c r="Q59" s="46" t="str">
        <f t="shared" si="129"/>
        <v/>
      </c>
      <c r="R59" s="46" t="str">
        <f t="shared" si="129"/>
        <v/>
      </c>
      <c r="S59" s="46" t="str">
        <f t="shared" si="129"/>
        <v/>
      </c>
      <c r="T59" s="46" t="str">
        <f t="shared" si="129"/>
        <v/>
      </c>
      <c r="U59" s="46" t="str">
        <f t="shared" si="129"/>
        <v/>
      </c>
      <c r="V59" s="46" t="str">
        <f t="shared" si="129"/>
        <v/>
      </c>
      <c r="W59" s="46" t="str">
        <f t="shared" si="127"/>
        <v/>
      </c>
      <c r="X59" s="46" t="str">
        <f t="shared" si="127"/>
        <v/>
      </c>
      <c r="Y59" s="46" t="str">
        <f t="shared" si="127"/>
        <v/>
      </c>
      <c r="Z59" s="46" t="str">
        <f t="shared" si="127"/>
        <v/>
      </c>
      <c r="AA59" s="46" t="str">
        <f t="shared" si="127"/>
        <v/>
      </c>
      <c r="AB59" s="46" t="str">
        <f t="shared" si="127"/>
        <v/>
      </c>
      <c r="AC59" s="46" t="str">
        <f t="shared" si="127"/>
        <v/>
      </c>
      <c r="AD59" s="46" t="str">
        <f t="shared" si="127"/>
        <v/>
      </c>
      <c r="AE59" s="46" t="str">
        <f t="shared" si="127"/>
        <v/>
      </c>
      <c r="AF59" s="46" t="str">
        <f t="shared" si="127"/>
        <v/>
      </c>
      <c r="AG59" s="46" t="str">
        <f t="shared" si="127"/>
        <v/>
      </c>
      <c r="AH59" s="46" t="str">
        <f t="shared" si="127"/>
        <v/>
      </c>
      <c r="AI59" s="46">
        <f t="shared" si="127"/>
        <v>30</v>
      </c>
      <c r="AJ59" s="46">
        <f t="shared" si="127"/>
        <v>29</v>
      </c>
      <c r="AK59" s="46">
        <f t="shared" si="127"/>
        <v>28</v>
      </c>
      <c r="AL59" s="46">
        <f t="shared" si="127"/>
        <v>27</v>
      </c>
      <c r="AM59" s="46">
        <f t="shared" si="128"/>
        <v>26</v>
      </c>
      <c r="AN59" s="46">
        <f t="shared" si="128"/>
        <v>25</v>
      </c>
      <c r="AO59" s="46">
        <f t="shared" si="128"/>
        <v>24</v>
      </c>
      <c r="AP59" s="46">
        <f t="shared" si="128"/>
        <v>23</v>
      </c>
      <c r="AQ59" s="46">
        <f t="shared" si="128"/>
        <v>22</v>
      </c>
      <c r="AR59" s="46">
        <f t="shared" si="128"/>
        <v>21</v>
      </c>
      <c r="AS59" s="46">
        <f t="shared" si="128"/>
        <v>20</v>
      </c>
      <c r="AT59" s="46">
        <f t="shared" si="128"/>
        <v>19</v>
      </c>
      <c r="AU59" s="46">
        <f t="shared" si="128"/>
        <v>18</v>
      </c>
      <c r="AV59" s="46">
        <f t="shared" si="128"/>
        <v>17</v>
      </c>
      <c r="AW59" s="46">
        <f t="shared" si="128"/>
        <v>16</v>
      </c>
      <c r="AX59" s="46">
        <f t="shared" si="128"/>
        <v>15</v>
      </c>
      <c r="AY59" s="46">
        <f t="shared" si="128"/>
        <v>14</v>
      </c>
      <c r="AZ59" s="46">
        <f t="shared" si="131"/>
        <v>13</v>
      </c>
      <c r="BA59" s="46">
        <f t="shared" si="131"/>
        <v>12</v>
      </c>
      <c r="BB59" s="46">
        <f t="shared" si="131"/>
        <v>11</v>
      </c>
      <c r="BC59" s="46">
        <f t="shared" si="131"/>
        <v>10</v>
      </c>
      <c r="BD59" s="46">
        <f t="shared" si="131"/>
        <v>9</v>
      </c>
      <c r="BE59" s="46">
        <f t="shared" si="131"/>
        <v>8</v>
      </c>
      <c r="BF59" s="46">
        <f t="shared" si="131"/>
        <v>7</v>
      </c>
      <c r="BG59" s="46">
        <f t="shared" si="131"/>
        <v>6</v>
      </c>
      <c r="BH59" s="46">
        <f t="shared" si="131"/>
        <v>5</v>
      </c>
      <c r="BI59" s="46">
        <f t="shared" si="131"/>
        <v>4</v>
      </c>
      <c r="BJ59" s="46">
        <f t="shared" si="131"/>
        <v>3</v>
      </c>
      <c r="BK59" s="46">
        <f t="shared" si="131"/>
        <v>2</v>
      </c>
      <c r="BL59" s="46">
        <f t="shared" si="131"/>
        <v>1</v>
      </c>
      <c r="BM59" s="46" t="str">
        <f t="shared" si="131"/>
        <v/>
      </c>
      <c r="BN59" s="46" t="str">
        <f t="shared" si="131"/>
        <v/>
      </c>
      <c r="BO59" s="46" t="str">
        <f t="shared" si="131"/>
        <v/>
      </c>
      <c r="BP59" s="46" t="str">
        <f t="shared" si="131"/>
        <v/>
      </c>
      <c r="BQ59" s="46" t="str">
        <f t="shared" si="131"/>
        <v/>
      </c>
      <c r="BR59" s="46" t="str">
        <f t="shared" si="131"/>
        <v/>
      </c>
      <c r="BS59" s="46" t="str">
        <f t="shared" si="131"/>
        <v/>
      </c>
      <c r="BT59" s="46" t="str">
        <f t="shared" si="131"/>
        <v/>
      </c>
      <c r="BU59" s="46" t="str">
        <f t="shared" si="131"/>
        <v/>
      </c>
      <c r="BV59" s="46" t="str">
        <f t="shared" si="131"/>
        <v/>
      </c>
      <c r="BW59" s="46" t="str">
        <f t="shared" si="131"/>
        <v/>
      </c>
      <c r="BX59" s="46" t="str">
        <f t="shared" si="131"/>
        <v/>
      </c>
      <c r="BY59" s="46" t="str">
        <f t="shared" ref="AZ59:DA64" si="132">IF(OR(BY$2&lt;$B59,BY$2&gt;$B59+$E$6-1),"",$E$6-(BY$2-$B59))</f>
        <v/>
      </c>
      <c r="BZ59" s="46" t="str">
        <f t="shared" si="132"/>
        <v/>
      </c>
      <c r="CA59" s="46" t="str">
        <f t="shared" si="132"/>
        <v/>
      </c>
      <c r="CB59" s="46" t="str">
        <f t="shared" si="132"/>
        <v/>
      </c>
      <c r="CC59" s="46" t="str">
        <f t="shared" si="132"/>
        <v/>
      </c>
      <c r="CD59" s="46" t="str">
        <f t="shared" si="132"/>
        <v/>
      </c>
      <c r="CE59" s="46" t="str">
        <f t="shared" si="132"/>
        <v/>
      </c>
      <c r="CF59" s="46" t="str">
        <f t="shared" si="132"/>
        <v/>
      </c>
      <c r="CG59" s="46" t="str">
        <f t="shared" si="132"/>
        <v/>
      </c>
      <c r="CH59" s="46" t="str">
        <f t="shared" si="132"/>
        <v/>
      </c>
      <c r="CI59" s="46" t="str">
        <f t="shared" si="132"/>
        <v/>
      </c>
      <c r="CJ59" s="46" t="str">
        <f t="shared" si="132"/>
        <v/>
      </c>
      <c r="CK59" s="46" t="str">
        <f t="shared" si="132"/>
        <v/>
      </c>
      <c r="CL59" s="46" t="str">
        <f t="shared" si="132"/>
        <v/>
      </c>
      <c r="CM59" s="46" t="str">
        <f t="shared" si="132"/>
        <v/>
      </c>
      <c r="CN59" s="46" t="str">
        <f t="shared" si="132"/>
        <v/>
      </c>
      <c r="CO59" s="46" t="str">
        <f t="shared" si="132"/>
        <v/>
      </c>
      <c r="CP59" s="46" t="str">
        <f t="shared" si="132"/>
        <v/>
      </c>
      <c r="CQ59" s="46" t="str">
        <f t="shared" si="132"/>
        <v/>
      </c>
      <c r="CR59" s="46" t="str">
        <f t="shared" si="132"/>
        <v/>
      </c>
      <c r="CS59" s="46" t="str">
        <f t="shared" si="132"/>
        <v/>
      </c>
      <c r="CT59" s="46" t="str">
        <f t="shared" si="132"/>
        <v/>
      </c>
      <c r="CU59" s="46" t="str">
        <f t="shared" si="132"/>
        <v/>
      </c>
      <c r="CV59" s="46" t="str">
        <f t="shared" si="132"/>
        <v/>
      </c>
      <c r="CW59" s="46" t="str">
        <f t="shared" si="132"/>
        <v/>
      </c>
      <c r="CX59" s="46" t="str">
        <f t="shared" si="132"/>
        <v/>
      </c>
      <c r="CY59" s="46" t="str">
        <f t="shared" si="132"/>
        <v/>
      </c>
      <c r="CZ59" s="46" t="str">
        <f t="shared" si="132"/>
        <v/>
      </c>
      <c r="DA59" s="46" t="str">
        <f t="shared" si="132"/>
        <v/>
      </c>
      <c r="DB59" s="46" t="str">
        <f t="shared" si="121"/>
        <v/>
      </c>
    </row>
    <row r="60" spans="1:106">
      <c r="A60" s="95"/>
      <c r="B60" s="20">
        <f t="shared" si="122"/>
        <v>30</v>
      </c>
      <c r="C60" s="44"/>
      <c r="D60" s="44"/>
      <c r="G60" s="46" t="str">
        <f t="shared" si="129"/>
        <v/>
      </c>
      <c r="H60" s="46" t="str">
        <f t="shared" si="129"/>
        <v/>
      </c>
      <c r="I60" s="46" t="str">
        <f t="shared" si="129"/>
        <v/>
      </c>
      <c r="J60" s="46" t="str">
        <f t="shared" si="129"/>
        <v/>
      </c>
      <c r="K60" s="46" t="str">
        <f t="shared" si="129"/>
        <v/>
      </c>
      <c r="L60" s="46" t="str">
        <f t="shared" si="129"/>
        <v/>
      </c>
      <c r="M60" s="46" t="str">
        <f t="shared" si="129"/>
        <v/>
      </c>
      <c r="N60" s="46" t="str">
        <f t="shared" si="129"/>
        <v/>
      </c>
      <c r="O60" s="46" t="str">
        <f t="shared" si="129"/>
        <v/>
      </c>
      <c r="P60" s="46" t="str">
        <f t="shared" si="129"/>
        <v/>
      </c>
      <c r="Q60" s="46" t="str">
        <f t="shared" si="129"/>
        <v/>
      </c>
      <c r="R60" s="46" t="str">
        <f t="shared" si="129"/>
        <v/>
      </c>
      <c r="S60" s="46" t="str">
        <f t="shared" si="129"/>
        <v/>
      </c>
      <c r="T60" s="46" t="str">
        <f t="shared" si="129"/>
        <v/>
      </c>
      <c r="U60" s="46" t="str">
        <f t="shared" si="129"/>
        <v/>
      </c>
      <c r="V60" s="46" t="str">
        <f t="shared" si="129"/>
        <v/>
      </c>
      <c r="W60" s="46" t="str">
        <f t="shared" si="127"/>
        <v/>
      </c>
      <c r="X60" s="46" t="str">
        <f t="shared" si="127"/>
        <v/>
      </c>
      <c r="Y60" s="46" t="str">
        <f t="shared" si="127"/>
        <v/>
      </c>
      <c r="Z60" s="46" t="str">
        <f t="shared" si="127"/>
        <v/>
      </c>
      <c r="AA60" s="46" t="str">
        <f t="shared" si="127"/>
        <v/>
      </c>
      <c r="AB60" s="46" t="str">
        <f t="shared" si="127"/>
        <v/>
      </c>
      <c r="AC60" s="46" t="str">
        <f t="shared" si="127"/>
        <v/>
      </c>
      <c r="AD60" s="46" t="str">
        <f t="shared" si="127"/>
        <v/>
      </c>
      <c r="AE60" s="46" t="str">
        <f t="shared" si="127"/>
        <v/>
      </c>
      <c r="AF60" s="46" t="str">
        <f t="shared" si="127"/>
        <v/>
      </c>
      <c r="AG60" s="46" t="str">
        <f t="shared" si="127"/>
        <v/>
      </c>
      <c r="AH60" s="46" t="str">
        <f t="shared" si="127"/>
        <v/>
      </c>
      <c r="AI60" s="46" t="str">
        <f t="shared" si="127"/>
        <v/>
      </c>
      <c r="AJ60" s="46">
        <f t="shared" si="127"/>
        <v>30</v>
      </c>
      <c r="AK60" s="46">
        <f t="shared" si="127"/>
        <v>29</v>
      </c>
      <c r="AL60" s="46">
        <f t="shared" si="127"/>
        <v>28</v>
      </c>
      <c r="AM60" s="46">
        <f t="shared" si="128"/>
        <v>27</v>
      </c>
      <c r="AN60" s="46">
        <f t="shared" si="128"/>
        <v>26</v>
      </c>
      <c r="AO60" s="46">
        <f t="shared" si="128"/>
        <v>25</v>
      </c>
      <c r="AP60" s="46">
        <f t="shared" si="128"/>
        <v>24</v>
      </c>
      <c r="AQ60" s="46">
        <f t="shared" si="128"/>
        <v>23</v>
      </c>
      <c r="AR60" s="46">
        <f t="shared" si="128"/>
        <v>22</v>
      </c>
      <c r="AS60" s="46">
        <f t="shared" si="128"/>
        <v>21</v>
      </c>
      <c r="AT60" s="46">
        <f t="shared" si="128"/>
        <v>20</v>
      </c>
      <c r="AU60" s="46">
        <f t="shared" si="128"/>
        <v>19</v>
      </c>
      <c r="AV60" s="46">
        <f t="shared" si="128"/>
        <v>18</v>
      </c>
      <c r="AW60" s="46">
        <f t="shared" si="128"/>
        <v>17</v>
      </c>
      <c r="AX60" s="46">
        <f t="shared" si="128"/>
        <v>16</v>
      </c>
      <c r="AY60" s="46">
        <f t="shared" si="128"/>
        <v>15</v>
      </c>
      <c r="AZ60" s="46">
        <f t="shared" si="132"/>
        <v>14</v>
      </c>
      <c r="BA60" s="46">
        <f t="shared" si="132"/>
        <v>13</v>
      </c>
      <c r="BB60" s="46">
        <f t="shared" si="132"/>
        <v>12</v>
      </c>
      <c r="BC60" s="46">
        <f t="shared" si="132"/>
        <v>11</v>
      </c>
      <c r="BD60" s="46">
        <f t="shared" si="132"/>
        <v>10</v>
      </c>
      <c r="BE60" s="46">
        <f t="shared" si="132"/>
        <v>9</v>
      </c>
      <c r="BF60" s="46">
        <f t="shared" si="132"/>
        <v>8</v>
      </c>
      <c r="BG60" s="46">
        <f t="shared" si="132"/>
        <v>7</v>
      </c>
      <c r="BH60" s="46">
        <f t="shared" si="132"/>
        <v>6</v>
      </c>
      <c r="BI60" s="46">
        <f t="shared" si="132"/>
        <v>5</v>
      </c>
      <c r="BJ60" s="46">
        <f t="shared" si="132"/>
        <v>4</v>
      </c>
      <c r="BK60" s="46">
        <f t="shared" si="132"/>
        <v>3</v>
      </c>
      <c r="BL60" s="46">
        <f t="shared" si="132"/>
        <v>2</v>
      </c>
      <c r="BM60" s="46">
        <f t="shared" si="132"/>
        <v>1</v>
      </c>
      <c r="BN60" s="46" t="str">
        <f t="shared" si="132"/>
        <v/>
      </c>
      <c r="BO60" s="46" t="str">
        <f t="shared" si="132"/>
        <v/>
      </c>
      <c r="BP60" s="46" t="str">
        <f t="shared" si="132"/>
        <v/>
      </c>
      <c r="BQ60" s="46" t="str">
        <f t="shared" si="132"/>
        <v/>
      </c>
      <c r="BR60" s="46" t="str">
        <f t="shared" si="132"/>
        <v/>
      </c>
      <c r="BS60" s="46" t="str">
        <f t="shared" si="132"/>
        <v/>
      </c>
      <c r="BT60" s="46" t="str">
        <f t="shared" si="132"/>
        <v/>
      </c>
      <c r="BU60" s="46" t="str">
        <f t="shared" si="132"/>
        <v/>
      </c>
      <c r="BV60" s="46" t="str">
        <f t="shared" si="132"/>
        <v/>
      </c>
      <c r="BW60" s="46" t="str">
        <f t="shared" si="132"/>
        <v/>
      </c>
      <c r="BX60" s="46" t="str">
        <f t="shared" si="132"/>
        <v/>
      </c>
      <c r="BY60" s="46" t="str">
        <f t="shared" si="132"/>
        <v/>
      </c>
      <c r="BZ60" s="46" t="str">
        <f t="shared" si="132"/>
        <v/>
      </c>
      <c r="CA60" s="46" t="str">
        <f t="shared" si="132"/>
        <v/>
      </c>
      <c r="CB60" s="46" t="str">
        <f t="shared" si="132"/>
        <v/>
      </c>
      <c r="CC60" s="46" t="str">
        <f t="shared" si="132"/>
        <v/>
      </c>
      <c r="CD60" s="46" t="str">
        <f t="shared" si="132"/>
        <v/>
      </c>
      <c r="CE60" s="46" t="str">
        <f t="shared" si="132"/>
        <v/>
      </c>
      <c r="CF60" s="46" t="str">
        <f t="shared" si="132"/>
        <v/>
      </c>
      <c r="CG60" s="46" t="str">
        <f t="shared" si="132"/>
        <v/>
      </c>
      <c r="CH60" s="46" t="str">
        <f t="shared" si="132"/>
        <v/>
      </c>
      <c r="CI60" s="46" t="str">
        <f t="shared" si="132"/>
        <v/>
      </c>
      <c r="CJ60" s="46" t="str">
        <f t="shared" si="132"/>
        <v/>
      </c>
      <c r="CK60" s="46" t="str">
        <f t="shared" si="132"/>
        <v/>
      </c>
      <c r="CL60" s="46" t="str">
        <f t="shared" si="132"/>
        <v/>
      </c>
      <c r="CM60" s="46" t="str">
        <f t="shared" si="132"/>
        <v/>
      </c>
      <c r="CN60" s="46" t="str">
        <f t="shared" si="132"/>
        <v/>
      </c>
      <c r="CO60" s="46" t="str">
        <f t="shared" si="132"/>
        <v/>
      </c>
      <c r="CP60" s="46" t="str">
        <f t="shared" si="132"/>
        <v/>
      </c>
      <c r="CQ60" s="46" t="str">
        <f t="shared" si="132"/>
        <v/>
      </c>
      <c r="CR60" s="46" t="str">
        <f t="shared" si="132"/>
        <v/>
      </c>
      <c r="CS60" s="46" t="str">
        <f t="shared" si="132"/>
        <v/>
      </c>
      <c r="CT60" s="46" t="str">
        <f t="shared" si="132"/>
        <v/>
      </c>
      <c r="CU60" s="46" t="str">
        <f t="shared" si="132"/>
        <v/>
      </c>
      <c r="CV60" s="46" t="str">
        <f t="shared" si="132"/>
        <v/>
      </c>
      <c r="CW60" s="46" t="str">
        <f t="shared" si="132"/>
        <v/>
      </c>
      <c r="CX60" s="46" t="str">
        <f t="shared" si="132"/>
        <v/>
      </c>
      <c r="CY60" s="46" t="str">
        <f t="shared" si="132"/>
        <v/>
      </c>
      <c r="CZ60" s="46" t="str">
        <f t="shared" si="132"/>
        <v/>
      </c>
      <c r="DA60" s="46" t="str">
        <f t="shared" si="132"/>
        <v/>
      </c>
      <c r="DB60" s="46" t="str">
        <f t="shared" si="121"/>
        <v/>
      </c>
    </row>
    <row r="61" spans="1:106">
      <c r="A61" s="95"/>
      <c r="B61" s="20">
        <f t="shared" si="122"/>
        <v>31</v>
      </c>
      <c r="C61" s="44"/>
      <c r="D61" s="44"/>
      <c r="G61" s="46" t="str">
        <f t="shared" si="129"/>
        <v/>
      </c>
      <c r="H61" s="46" t="str">
        <f t="shared" si="129"/>
        <v/>
      </c>
      <c r="I61" s="46" t="str">
        <f t="shared" si="129"/>
        <v/>
      </c>
      <c r="J61" s="46" t="str">
        <f t="shared" si="129"/>
        <v/>
      </c>
      <c r="K61" s="46" t="str">
        <f t="shared" si="129"/>
        <v/>
      </c>
      <c r="L61" s="46" t="str">
        <f t="shared" si="129"/>
        <v/>
      </c>
      <c r="M61" s="46" t="str">
        <f t="shared" si="129"/>
        <v/>
      </c>
      <c r="N61" s="46" t="str">
        <f t="shared" si="129"/>
        <v/>
      </c>
      <c r="O61" s="46" t="str">
        <f t="shared" si="129"/>
        <v/>
      </c>
      <c r="P61" s="46" t="str">
        <f t="shared" si="129"/>
        <v/>
      </c>
      <c r="Q61" s="46" t="str">
        <f t="shared" si="129"/>
        <v/>
      </c>
      <c r="R61" s="46" t="str">
        <f t="shared" si="129"/>
        <v/>
      </c>
      <c r="S61" s="46" t="str">
        <f t="shared" si="129"/>
        <v/>
      </c>
      <c r="T61" s="46" t="str">
        <f t="shared" si="129"/>
        <v/>
      </c>
      <c r="U61" s="46" t="str">
        <f t="shared" si="129"/>
        <v/>
      </c>
      <c r="V61" s="46" t="str">
        <f t="shared" si="129"/>
        <v/>
      </c>
      <c r="W61" s="46" t="str">
        <f t="shared" si="127"/>
        <v/>
      </c>
      <c r="X61" s="46" t="str">
        <f t="shared" si="127"/>
        <v/>
      </c>
      <c r="Y61" s="46" t="str">
        <f t="shared" si="127"/>
        <v/>
      </c>
      <c r="Z61" s="46" t="str">
        <f t="shared" si="127"/>
        <v/>
      </c>
      <c r="AA61" s="46" t="str">
        <f t="shared" si="127"/>
        <v/>
      </c>
      <c r="AB61" s="46" t="str">
        <f t="shared" si="127"/>
        <v/>
      </c>
      <c r="AC61" s="46" t="str">
        <f t="shared" si="127"/>
        <v/>
      </c>
      <c r="AD61" s="46" t="str">
        <f t="shared" si="127"/>
        <v/>
      </c>
      <c r="AE61" s="46" t="str">
        <f t="shared" si="127"/>
        <v/>
      </c>
      <c r="AF61" s="46" t="str">
        <f t="shared" si="127"/>
        <v/>
      </c>
      <c r="AG61" s="46" t="str">
        <f t="shared" si="127"/>
        <v/>
      </c>
      <c r="AH61" s="46" t="str">
        <f t="shared" si="127"/>
        <v/>
      </c>
      <c r="AI61" s="46" t="str">
        <f t="shared" si="127"/>
        <v/>
      </c>
      <c r="AJ61" s="46" t="str">
        <f t="shared" si="127"/>
        <v/>
      </c>
      <c r="AK61" s="46">
        <f t="shared" si="127"/>
        <v>30</v>
      </c>
      <c r="AL61" s="46">
        <f t="shared" si="127"/>
        <v>29</v>
      </c>
      <c r="AM61" s="46">
        <f t="shared" si="128"/>
        <v>28</v>
      </c>
      <c r="AN61" s="46">
        <f t="shared" si="128"/>
        <v>27</v>
      </c>
      <c r="AO61" s="46">
        <f t="shared" si="128"/>
        <v>26</v>
      </c>
      <c r="AP61" s="46">
        <f t="shared" si="128"/>
        <v>25</v>
      </c>
      <c r="AQ61" s="46">
        <f t="shared" si="128"/>
        <v>24</v>
      </c>
      <c r="AR61" s="46">
        <f t="shared" si="128"/>
        <v>23</v>
      </c>
      <c r="AS61" s="46">
        <f t="shared" si="128"/>
        <v>22</v>
      </c>
      <c r="AT61" s="46">
        <f t="shared" si="128"/>
        <v>21</v>
      </c>
      <c r="AU61" s="46">
        <f t="shared" si="128"/>
        <v>20</v>
      </c>
      <c r="AV61" s="46">
        <f t="shared" si="128"/>
        <v>19</v>
      </c>
      <c r="AW61" s="46">
        <f t="shared" si="128"/>
        <v>18</v>
      </c>
      <c r="AX61" s="46">
        <f t="shared" si="128"/>
        <v>17</v>
      </c>
      <c r="AY61" s="46">
        <f t="shared" si="128"/>
        <v>16</v>
      </c>
      <c r="AZ61" s="46">
        <f t="shared" si="132"/>
        <v>15</v>
      </c>
      <c r="BA61" s="46">
        <f t="shared" si="132"/>
        <v>14</v>
      </c>
      <c r="BB61" s="46">
        <f t="shared" si="132"/>
        <v>13</v>
      </c>
      <c r="BC61" s="46">
        <f t="shared" si="132"/>
        <v>12</v>
      </c>
      <c r="BD61" s="46">
        <f t="shared" si="132"/>
        <v>11</v>
      </c>
      <c r="BE61" s="46">
        <f t="shared" si="132"/>
        <v>10</v>
      </c>
      <c r="BF61" s="46">
        <f t="shared" si="132"/>
        <v>9</v>
      </c>
      <c r="BG61" s="46">
        <f t="shared" si="132"/>
        <v>8</v>
      </c>
      <c r="BH61" s="46">
        <f t="shared" si="132"/>
        <v>7</v>
      </c>
      <c r="BI61" s="46">
        <f t="shared" si="132"/>
        <v>6</v>
      </c>
      <c r="BJ61" s="46">
        <f t="shared" si="132"/>
        <v>5</v>
      </c>
      <c r="BK61" s="46">
        <f t="shared" si="132"/>
        <v>4</v>
      </c>
      <c r="BL61" s="46">
        <f t="shared" si="132"/>
        <v>3</v>
      </c>
      <c r="BM61" s="46">
        <f t="shared" si="132"/>
        <v>2</v>
      </c>
      <c r="BN61" s="46">
        <f t="shared" si="132"/>
        <v>1</v>
      </c>
      <c r="BO61" s="46" t="str">
        <f t="shared" si="132"/>
        <v/>
      </c>
      <c r="BP61" s="46" t="str">
        <f t="shared" si="132"/>
        <v/>
      </c>
      <c r="BQ61" s="46" t="str">
        <f t="shared" si="132"/>
        <v/>
      </c>
      <c r="BR61" s="46" t="str">
        <f t="shared" si="132"/>
        <v/>
      </c>
      <c r="BS61" s="46" t="str">
        <f t="shared" si="132"/>
        <v/>
      </c>
      <c r="BT61" s="46" t="str">
        <f t="shared" si="132"/>
        <v/>
      </c>
      <c r="BU61" s="46" t="str">
        <f t="shared" si="132"/>
        <v/>
      </c>
      <c r="BV61" s="46" t="str">
        <f t="shared" si="132"/>
        <v/>
      </c>
      <c r="BW61" s="46" t="str">
        <f t="shared" si="132"/>
        <v/>
      </c>
      <c r="BX61" s="46" t="str">
        <f t="shared" si="132"/>
        <v/>
      </c>
      <c r="BY61" s="46" t="str">
        <f t="shared" si="132"/>
        <v/>
      </c>
      <c r="BZ61" s="46" t="str">
        <f t="shared" si="132"/>
        <v/>
      </c>
      <c r="CA61" s="46" t="str">
        <f t="shared" si="132"/>
        <v/>
      </c>
      <c r="CB61" s="46" t="str">
        <f t="shared" si="132"/>
        <v/>
      </c>
      <c r="CC61" s="46" t="str">
        <f t="shared" si="132"/>
        <v/>
      </c>
      <c r="CD61" s="46" t="str">
        <f t="shared" si="132"/>
        <v/>
      </c>
      <c r="CE61" s="46" t="str">
        <f t="shared" si="132"/>
        <v/>
      </c>
      <c r="CF61" s="46" t="str">
        <f t="shared" si="132"/>
        <v/>
      </c>
      <c r="CG61" s="46" t="str">
        <f t="shared" si="132"/>
        <v/>
      </c>
      <c r="CH61" s="46" t="str">
        <f t="shared" si="132"/>
        <v/>
      </c>
      <c r="CI61" s="46" t="str">
        <f t="shared" si="132"/>
        <v/>
      </c>
      <c r="CJ61" s="46" t="str">
        <f t="shared" si="132"/>
        <v/>
      </c>
      <c r="CK61" s="46" t="str">
        <f t="shared" si="132"/>
        <v/>
      </c>
      <c r="CL61" s="46" t="str">
        <f t="shared" si="132"/>
        <v/>
      </c>
      <c r="CM61" s="46" t="str">
        <f t="shared" si="132"/>
        <v/>
      </c>
      <c r="CN61" s="46" t="str">
        <f t="shared" si="132"/>
        <v/>
      </c>
      <c r="CO61" s="46" t="str">
        <f t="shared" si="132"/>
        <v/>
      </c>
      <c r="CP61" s="46" t="str">
        <f t="shared" si="132"/>
        <v/>
      </c>
      <c r="CQ61" s="46" t="str">
        <f t="shared" si="132"/>
        <v/>
      </c>
      <c r="CR61" s="46" t="str">
        <f t="shared" si="132"/>
        <v/>
      </c>
      <c r="CS61" s="46" t="str">
        <f t="shared" si="132"/>
        <v/>
      </c>
      <c r="CT61" s="46" t="str">
        <f t="shared" si="132"/>
        <v/>
      </c>
      <c r="CU61" s="46" t="str">
        <f t="shared" si="132"/>
        <v/>
      </c>
      <c r="CV61" s="46" t="str">
        <f t="shared" si="132"/>
        <v/>
      </c>
      <c r="CW61" s="46" t="str">
        <f t="shared" si="132"/>
        <v/>
      </c>
      <c r="CX61" s="46" t="str">
        <f t="shared" si="132"/>
        <v/>
      </c>
      <c r="CY61" s="46" t="str">
        <f t="shared" si="132"/>
        <v/>
      </c>
      <c r="CZ61" s="46" t="str">
        <f t="shared" si="132"/>
        <v/>
      </c>
      <c r="DA61" s="46" t="str">
        <f t="shared" si="132"/>
        <v/>
      </c>
      <c r="DB61" s="46" t="str">
        <f t="shared" si="121"/>
        <v/>
      </c>
    </row>
    <row r="62" spans="1:106">
      <c r="A62" s="95"/>
      <c r="B62" s="20">
        <f t="shared" si="122"/>
        <v>32</v>
      </c>
      <c r="C62" s="44"/>
      <c r="D62" s="44"/>
      <c r="G62" s="46" t="str">
        <f t="shared" si="129"/>
        <v/>
      </c>
      <c r="H62" s="46" t="str">
        <f t="shared" si="129"/>
        <v/>
      </c>
      <c r="I62" s="46" t="str">
        <f t="shared" si="129"/>
        <v/>
      </c>
      <c r="J62" s="46" t="str">
        <f t="shared" si="129"/>
        <v/>
      </c>
      <c r="K62" s="46" t="str">
        <f t="shared" si="129"/>
        <v/>
      </c>
      <c r="L62" s="46" t="str">
        <f t="shared" si="129"/>
        <v/>
      </c>
      <c r="M62" s="46" t="str">
        <f t="shared" si="129"/>
        <v/>
      </c>
      <c r="N62" s="46" t="str">
        <f t="shared" si="129"/>
        <v/>
      </c>
      <c r="O62" s="46" t="str">
        <f t="shared" si="129"/>
        <v/>
      </c>
      <c r="P62" s="46" t="str">
        <f t="shared" si="129"/>
        <v/>
      </c>
      <c r="Q62" s="46" t="str">
        <f t="shared" si="129"/>
        <v/>
      </c>
      <c r="R62" s="46" t="str">
        <f t="shared" si="129"/>
        <v/>
      </c>
      <c r="S62" s="46" t="str">
        <f t="shared" si="129"/>
        <v/>
      </c>
      <c r="T62" s="46" t="str">
        <f t="shared" si="129"/>
        <v/>
      </c>
      <c r="U62" s="46" t="str">
        <f t="shared" si="129"/>
        <v/>
      </c>
      <c r="V62" s="46" t="str">
        <f t="shared" si="129"/>
        <v/>
      </c>
      <c r="W62" s="46" t="str">
        <f t="shared" ref="W62:AL77" si="133">IF(OR(W$2&lt;$B62,W$2&gt;$B62+$E$6-1),"",$E$6-(W$2-$B62))</f>
        <v/>
      </c>
      <c r="X62" s="46" t="str">
        <f t="shared" si="133"/>
        <v/>
      </c>
      <c r="Y62" s="46" t="str">
        <f t="shared" si="133"/>
        <v/>
      </c>
      <c r="Z62" s="46" t="str">
        <f t="shared" si="133"/>
        <v/>
      </c>
      <c r="AA62" s="46" t="str">
        <f t="shared" si="133"/>
        <v/>
      </c>
      <c r="AB62" s="46" t="str">
        <f t="shared" si="133"/>
        <v/>
      </c>
      <c r="AC62" s="46" t="str">
        <f t="shared" si="133"/>
        <v/>
      </c>
      <c r="AD62" s="46" t="str">
        <f t="shared" si="133"/>
        <v/>
      </c>
      <c r="AE62" s="46" t="str">
        <f t="shared" si="133"/>
        <v/>
      </c>
      <c r="AF62" s="46" t="str">
        <f t="shared" si="133"/>
        <v/>
      </c>
      <c r="AG62" s="46" t="str">
        <f t="shared" si="133"/>
        <v/>
      </c>
      <c r="AH62" s="46" t="str">
        <f t="shared" si="133"/>
        <v/>
      </c>
      <c r="AI62" s="46" t="str">
        <f t="shared" si="133"/>
        <v/>
      </c>
      <c r="AJ62" s="46" t="str">
        <f t="shared" si="133"/>
        <v/>
      </c>
      <c r="AK62" s="46" t="str">
        <f t="shared" si="133"/>
        <v/>
      </c>
      <c r="AL62" s="46">
        <f t="shared" si="133"/>
        <v>30</v>
      </c>
      <c r="AM62" s="46">
        <f t="shared" ref="AM62:BB77" si="134">IF(OR(AM$2&lt;$B62,AM$2&gt;$B62+$E$6-1),"",$E$6-(AM$2-$B62))</f>
        <v>29</v>
      </c>
      <c r="AN62" s="46">
        <f t="shared" si="134"/>
        <v>28</v>
      </c>
      <c r="AO62" s="46">
        <f t="shared" si="134"/>
        <v>27</v>
      </c>
      <c r="AP62" s="46">
        <f t="shared" si="134"/>
        <v>26</v>
      </c>
      <c r="AQ62" s="46">
        <f t="shared" si="134"/>
        <v>25</v>
      </c>
      <c r="AR62" s="46">
        <f t="shared" si="134"/>
        <v>24</v>
      </c>
      <c r="AS62" s="46">
        <f t="shared" si="134"/>
        <v>23</v>
      </c>
      <c r="AT62" s="46">
        <f t="shared" si="134"/>
        <v>22</v>
      </c>
      <c r="AU62" s="46">
        <f t="shared" si="134"/>
        <v>21</v>
      </c>
      <c r="AV62" s="46">
        <f t="shared" si="134"/>
        <v>20</v>
      </c>
      <c r="AW62" s="46">
        <f t="shared" si="134"/>
        <v>19</v>
      </c>
      <c r="AX62" s="46">
        <f t="shared" si="134"/>
        <v>18</v>
      </c>
      <c r="AY62" s="46">
        <f t="shared" si="134"/>
        <v>17</v>
      </c>
      <c r="AZ62" s="46">
        <f t="shared" si="134"/>
        <v>16</v>
      </c>
      <c r="BA62" s="46">
        <f t="shared" si="134"/>
        <v>15</v>
      </c>
      <c r="BB62" s="46">
        <f t="shared" si="134"/>
        <v>14</v>
      </c>
      <c r="BC62" s="46">
        <f t="shared" si="132"/>
        <v>13</v>
      </c>
      <c r="BD62" s="46">
        <f t="shared" si="132"/>
        <v>12</v>
      </c>
      <c r="BE62" s="46">
        <f t="shared" si="132"/>
        <v>11</v>
      </c>
      <c r="BF62" s="46">
        <f t="shared" si="132"/>
        <v>10</v>
      </c>
      <c r="BG62" s="46">
        <f t="shared" si="132"/>
        <v>9</v>
      </c>
      <c r="BH62" s="46">
        <f t="shared" si="132"/>
        <v>8</v>
      </c>
      <c r="BI62" s="46">
        <f t="shared" si="132"/>
        <v>7</v>
      </c>
      <c r="BJ62" s="46">
        <f t="shared" si="132"/>
        <v>6</v>
      </c>
      <c r="BK62" s="46">
        <f t="shared" si="132"/>
        <v>5</v>
      </c>
      <c r="BL62" s="46">
        <f t="shared" si="132"/>
        <v>4</v>
      </c>
      <c r="BM62" s="46">
        <f t="shared" si="132"/>
        <v>3</v>
      </c>
      <c r="BN62" s="46">
        <f t="shared" si="132"/>
        <v>2</v>
      </c>
      <c r="BO62" s="46">
        <f t="shared" si="132"/>
        <v>1</v>
      </c>
      <c r="BP62" s="46" t="str">
        <f t="shared" si="132"/>
        <v/>
      </c>
      <c r="BQ62" s="46" t="str">
        <f t="shared" si="132"/>
        <v/>
      </c>
      <c r="BR62" s="46" t="str">
        <f t="shared" si="132"/>
        <v/>
      </c>
      <c r="BS62" s="46" t="str">
        <f t="shared" si="132"/>
        <v/>
      </c>
      <c r="BT62" s="46" t="str">
        <f t="shared" si="132"/>
        <v/>
      </c>
      <c r="BU62" s="46" t="str">
        <f t="shared" si="132"/>
        <v/>
      </c>
      <c r="BV62" s="46" t="str">
        <f t="shared" si="132"/>
        <v/>
      </c>
      <c r="BW62" s="46" t="str">
        <f t="shared" si="132"/>
        <v/>
      </c>
      <c r="BX62" s="46" t="str">
        <f t="shared" si="132"/>
        <v/>
      </c>
      <c r="BY62" s="46" t="str">
        <f t="shared" si="132"/>
        <v/>
      </c>
      <c r="BZ62" s="46" t="str">
        <f t="shared" si="132"/>
        <v/>
      </c>
      <c r="CA62" s="46" t="str">
        <f t="shared" si="132"/>
        <v/>
      </c>
      <c r="CB62" s="46" t="str">
        <f t="shared" si="132"/>
        <v/>
      </c>
      <c r="CC62" s="46" t="str">
        <f t="shared" si="132"/>
        <v/>
      </c>
      <c r="CD62" s="46" t="str">
        <f t="shared" si="132"/>
        <v/>
      </c>
      <c r="CE62" s="46" t="str">
        <f t="shared" si="132"/>
        <v/>
      </c>
      <c r="CF62" s="46" t="str">
        <f t="shared" si="132"/>
        <v/>
      </c>
      <c r="CG62" s="46" t="str">
        <f t="shared" si="132"/>
        <v/>
      </c>
      <c r="CH62" s="46" t="str">
        <f t="shared" si="132"/>
        <v/>
      </c>
      <c r="CI62" s="46" t="str">
        <f t="shared" si="132"/>
        <v/>
      </c>
      <c r="CJ62" s="46" t="str">
        <f t="shared" si="132"/>
        <v/>
      </c>
      <c r="CK62" s="46" t="str">
        <f t="shared" si="132"/>
        <v/>
      </c>
      <c r="CL62" s="46" t="str">
        <f t="shared" si="132"/>
        <v/>
      </c>
      <c r="CM62" s="46" t="str">
        <f t="shared" si="132"/>
        <v/>
      </c>
      <c r="CN62" s="46" t="str">
        <f t="shared" si="132"/>
        <v/>
      </c>
      <c r="CO62" s="46" t="str">
        <f t="shared" si="132"/>
        <v/>
      </c>
      <c r="CP62" s="46" t="str">
        <f t="shared" si="132"/>
        <v/>
      </c>
      <c r="CQ62" s="46" t="str">
        <f t="shared" si="132"/>
        <v/>
      </c>
      <c r="CR62" s="46" t="str">
        <f t="shared" si="132"/>
        <v/>
      </c>
      <c r="CS62" s="46" t="str">
        <f t="shared" si="132"/>
        <v/>
      </c>
      <c r="CT62" s="46" t="str">
        <f t="shared" si="132"/>
        <v/>
      </c>
      <c r="CU62" s="46" t="str">
        <f t="shared" si="132"/>
        <v/>
      </c>
      <c r="CV62" s="46" t="str">
        <f t="shared" si="132"/>
        <v/>
      </c>
      <c r="CW62" s="46" t="str">
        <f t="shared" si="132"/>
        <v/>
      </c>
      <c r="CX62" s="46" t="str">
        <f t="shared" si="132"/>
        <v/>
      </c>
      <c r="CY62" s="46" t="str">
        <f t="shared" si="132"/>
        <v/>
      </c>
      <c r="CZ62" s="46" t="str">
        <f t="shared" si="132"/>
        <v/>
      </c>
      <c r="DA62" s="46" t="str">
        <f t="shared" si="132"/>
        <v/>
      </c>
      <c r="DB62" s="46" t="str">
        <f t="shared" si="121"/>
        <v/>
      </c>
    </row>
    <row r="63" spans="1:106">
      <c r="A63" s="95"/>
      <c r="B63" s="20">
        <f t="shared" si="122"/>
        <v>33</v>
      </c>
      <c r="C63" s="44"/>
      <c r="D63" s="44"/>
      <c r="G63" s="46" t="str">
        <f t="shared" si="129"/>
        <v/>
      </c>
      <c r="H63" s="46" t="str">
        <f t="shared" si="129"/>
        <v/>
      </c>
      <c r="I63" s="46" t="str">
        <f t="shared" si="129"/>
        <v/>
      </c>
      <c r="J63" s="46" t="str">
        <f t="shared" si="129"/>
        <v/>
      </c>
      <c r="K63" s="46" t="str">
        <f t="shared" si="129"/>
        <v/>
      </c>
      <c r="L63" s="46" t="str">
        <f t="shared" si="129"/>
        <v/>
      </c>
      <c r="M63" s="46" t="str">
        <f t="shared" si="129"/>
        <v/>
      </c>
      <c r="N63" s="46" t="str">
        <f t="shared" si="129"/>
        <v/>
      </c>
      <c r="O63" s="46" t="str">
        <f t="shared" si="129"/>
        <v/>
      </c>
      <c r="P63" s="46" t="str">
        <f t="shared" si="129"/>
        <v/>
      </c>
      <c r="Q63" s="46" t="str">
        <f t="shared" si="129"/>
        <v/>
      </c>
      <c r="R63" s="46" t="str">
        <f t="shared" si="129"/>
        <v/>
      </c>
      <c r="S63" s="46" t="str">
        <f t="shared" si="129"/>
        <v/>
      </c>
      <c r="T63" s="46" t="str">
        <f t="shared" si="129"/>
        <v/>
      </c>
      <c r="U63" s="46" t="str">
        <f t="shared" si="129"/>
        <v/>
      </c>
      <c r="V63" s="46" t="str">
        <f t="shared" ref="V63:AK78" si="135">IF(OR(V$2&lt;$B63,V$2&gt;$B63+$E$6-1),"",$E$6-(V$2-$B63))</f>
        <v/>
      </c>
      <c r="W63" s="46" t="str">
        <f t="shared" si="133"/>
        <v/>
      </c>
      <c r="X63" s="46" t="str">
        <f t="shared" si="133"/>
        <v/>
      </c>
      <c r="Y63" s="46" t="str">
        <f t="shared" si="133"/>
        <v/>
      </c>
      <c r="Z63" s="46" t="str">
        <f t="shared" si="133"/>
        <v/>
      </c>
      <c r="AA63" s="46" t="str">
        <f t="shared" si="133"/>
        <v/>
      </c>
      <c r="AB63" s="46" t="str">
        <f t="shared" si="133"/>
        <v/>
      </c>
      <c r="AC63" s="46" t="str">
        <f t="shared" si="133"/>
        <v/>
      </c>
      <c r="AD63" s="46" t="str">
        <f t="shared" si="133"/>
        <v/>
      </c>
      <c r="AE63" s="46" t="str">
        <f t="shared" si="133"/>
        <v/>
      </c>
      <c r="AF63" s="46" t="str">
        <f t="shared" si="133"/>
        <v/>
      </c>
      <c r="AG63" s="46" t="str">
        <f t="shared" si="133"/>
        <v/>
      </c>
      <c r="AH63" s="46" t="str">
        <f t="shared" si="133"/>
        <v/>
      </c>
      <c r="AI63" s="46" t="str">
        <f t="shared" si="133"/>
        <v/>
      </c>
      <c r="AJ63" s="46" t="str">
        <f t="shared" si="133"/>
        <v/>
      </c>
      <c r="AK63" s="46" t="str">
        <f t="shared" si="133"/>
        <v/>
      </c>
      <c r="AL63" s="46" t="str">
        <f t="shared" si="133"/>
        <v/>
      </c>
      <c r="AM63" s="46">
        <f t="shared" si="134"/>
        <v>30</v>
      </c>
      <c r="AN63" s="46">
        <f t="shared" si="134"/>
        <v>29</v>
      </c>
      <c r="AO63" s="46">
        <f t="shared" si="134"/>
        <v>28</v>
      </c>
      <c r="AP63" s="46">
        <f t="shared" si="134"/>
        <v>27</v>
      </c>
      <c r="AQ63" s="46">
        <f t="shared" si="134"/>
        <v>26</v>
      </c>
      <c r="AR63" s="46">
        <f t="shared" si="134"/>
        <v>25</v>
      </c>
      <c r="AS63" s="46">
        <f t="shared" si="134"/>
        <v>24</v>
      </c>
      <c r="AT63" s="46">
        <f t="shared" si="134"/>
        <v>23</v>
      </c>
      <c r="AU63" s="46">
        <f t="shared" si="134"/>
        <v>22</v>
      </c>
      <c r="AV63" s="46">
        <f t="shared" si="134"/>
        <v>21</v>
      </c>
      <c r="AW63" s="46">
        <f t="shared" si="134"/>
        <v>20</v>
      </c>
      <c r="AX63" s="46">
        <f t="shared" si="134"/>
        <v>19</v>
      </c>
      <c r="AY63" s="46">
        <f t="shared" si="134"/>
        <v>18</v>
      </c>
      <c r="AZ63" s="46">
        <f t="shared" si="132"/>
        <v>17</v>
      </c>
      <c r="BA63" s="46">
        <f t="shared" si="132"/>
        <v>16</v>
      </c>
      <c r="BB63" s="46">
        <f t="shared" si="132"/>
        <v>15</v>
      </c>
      <c r="BC63" s="46">
        <f t="shared" si="132"/>
        <v>14</v>
      </c>
      <c r="BD63" s="46">
        <f t="shared" si="132"/>
        <v>13</v>
      </c>
      <c r="BE63" s="46">
        <f t="shared" si="132"/>
        <v>12</v>
      </c>
      <c r="BF63" s="46">
        <f t="shared" si="132"/>
        <v>11</v>
      </c>
      <c r="BG63" s="46">
        <f t="shared" si="132"/>
        <v>10</v>
      </c>
      <c r="BH63" s="46">
        <f t="shared" si="132"/>
        <v>9</v>
      </c>
      <c r="BI63" s="46">
        <f t="shared" si="132"/>
        <v>8</v>
      </c>
      <c r="BJ63" s="46">
        <f t="shared" si="132"/>
        <v>7</v>
      </c>
      <c r="BK63" s="46">
        <f t="shared" si="132"/>
        <v>6</v>
      </c>
      <c r="BL63" s="46">
        <f t="shared" si="132"/>
        <v>5</v>
      </c>
      <c r="BM63" s="46">
        <f t="shared" si="132"/>
        <v>4</v>
      </c>
      <c r="BN63" s="46">
        <f t="shared" si="132"/>
        <v>3</v>
      </c>
      <c r="BO63" s="46">
        <f t="shared" si="132"/>
        <v>2</v>
      </c>
      <c r="BP63" s="46">
        <f t="shared" si="132"/>
        <v>1</v>
      </c>
      <c r="BQ63" s="46" t="str">
        <f t="shared" si="132"/>
        <v/>
      </c>
      <c r="BR63" s="46" t="str">
        <f t="shared" si="132"/>
        <v/>
      </c>
      <c r="BS63" s="46" t="str">
        <f t="shared" si="132"/>
        <v/>
      </c>
      <c r="BT63" s="46" t="str">
        <f t="shared" si="132"/>
        <v/>
      </c>
      <c r="BU63" s="46" t="str">
        <f t="shared" si="132"/>
        <v/>
      </c>
      <c r="BV63" s="46" t="str">
        <f t="shared" si="132"/>
        <v/>
      </c>
      <c r="BW63" s="46" t="str">
        <f t="shared" si="132"/>
        <v/>
      </c>
      <c r="BX63" s="46" t="str">
        <f t="shared" si="132"/>
        <v/>
      </c>
      <c r="BY63" s="46" t="str">
        <f t="shared" si="132"/>
        <v/>
      </c>
      <c r="BZ63" s="46" t="str">
        <f t="shared" si="132"/>
        <v/>
      </c>
      <c r="CA63" s="46" t="str">
        <f t="shared" si="132"/>
        <v/>
      </c>
      <c r="CB63" s="46" t="str">
        <f t="shared" si="132"/>
        <v/>
      </c>
      <c r="CC63" s="46" t="str">
        <f t="shared" si="132"/>
        <v/>
      </c>
      <c r="CD63" s="46" t="str">
        <f t="shared" si="132"/>
        <v/>
      </c>
      <c r="CE63" s="46" t="str">
        <f t="shared" si="132"/>
        <v/>
      </c>
      <c r="CF63" s="46" t="str">
        <f t="shared" si="132"/>
        <v/>
      </c>
      <c r="CG63" s="46" t="str">
        <f t="shared" si="132"/>
        <v/>
      </c>
      <c r="CH63" s="46" t="str">
        <f t="shared" si="132"/>
        <v/>
      </c>
      <c r="CI63" s="46" t="str">
        <f t="shared" si="132"/>
        <v/>
      </c>
      <c r="CJ63" s="46" t="str">
        <f t="shared" si="132"/>
        <v/>
      </c>
      <c r="CK63" s="46" t="str">
        <f t="shared" si="132"/>
        <v/>
      </c>
      <c r="CL63" s="46" t="str">
        <f t="shared" si="132"/>
        <v/>
      </c>
      <c r="CM63" s="46" t="str">
        <f t="shared" si="132"/>
        <v/>
      </c>
      <c r="CN63" s="46" t="str">
        <f t="shared" si="132"/>
        <v/>
      </c>
      <c r="CO63" s="46" t="str">
        <f t="shared" si="132"/>
        <v/>
      </c>
      <c r="CP63" s="46" t="str">
        <f t="shared" si="132"/>
        <v/>
      </c>
      <c r="CQ63" s="46" t="str">
        <f t="shared" si="132"/>
        <v/>
      </c>
      <c r="CR63" s="46" t="str">
        <f t="shared" si="132"/>
        <v/>
      </c>
      <c r="CS63" s="46" t="str">
        <f t="shared" si="132"/>
        <v/>
      </c>
      <c r="CT63" s="46" t="str">
        <f t="shared" si="132"/>
        <v/>
      </c>
      <c r="CU63" s="46" t="str">
        <f t="shared" si="132"/>
        <v/>
      </c>
      <c r="CV63" s="46" t="str">
        <f t="shared" si="132"/>
        <v/>
      </c>
      <c r="CW63" s="46" t="str">
        <f t="shared" si="132"/>
        <v/>
      </c>
      <c r="CX63" s="46" t="str">
        <f t="shared" si="132"/>
        <v/>
      </c>
      <c r="CY63" s="46" t="str">
        <f t="shared" si="132"/>
        <v/>
      </c>
      <c r="CZ63" s="46" t="str">
        <f t="shared" si="132"/>
        <v/>
      </c>
      <c r="DA63" s="46" t="str">
        <f t="shared" si="132"/>
        <v/>
      </c>
      <c r="DB63" s="46" t="str">
        <f t="shared" si="121"/>
        <v/>
      </c>
    </row>
    <row r="64" spans="1:106">
      <c r="A64" s="95"/>
      <c r="B64" s="20">
        <f t="shared" si="122"/>
        <v>34</v>
      </c>
      <c r="C64" s="44"/>
      <c r="D64" s="44"/>
      <c r="G64" s="46" t="str">
        <f t="shared" ref="G64:V79" si="136">IF(OR(G$2&lt;$B64,G$2&gt;$B64+$E$6-1),"",$E$6-(G$2-$B64))</f>
        <v/>
      </c>
      <c r="H64" s="46" t="str">
        <f t="shared" si="136"/>
        <v/>
      </c>
      <c r="I64" s="46" t="str">
        <f t="shared" si="136"/>
        <v/>
      </c>
      <c r="J64" s="46" t="str">
        <f t="shared" si="136"/>
        <v/>
      </c>
      <c r="K64" s="46" t="str">
        <f t="shared" si="136"/>
        <v/>
      </c>
      <c r="L64" s="46" t="str">
        <f t="shared" si="136"/>
        <v/>
      </c>
      <c r="M64" s="46" t="str">
        <f t="shared" si="136"/>
        <v/>
      </c>
      <c r="N64" s="46" t="str">
        <f t="shared" si="136"/>
        <v/>
      </c>
      <c r="O64" s="46" t="str">
        <f t="shared" si="136"/>
        <v/>
      </c>
      <c r="P64" s="46" t="str">
        <f t="shared" si="136"/>
        <v/>
      </c>
      <c r="Q64" s="46" t="str">
        <f t="shared" si="136"/>
        <v/>
      </c>
      <c r="R64" s="46" t="str">
        <f t="shared" si="136"/>
        <v/>
      </c>
      <c r="S64" s="46" t="str">
        <f t="shared" si="136"/>
        <v/>
      </c>
      <c r="T64" s="46" t="str">
        <f t="shared" si="136"/>
        <v/>
      </c>
      <c r="U64" s="46" t="str">
        <f t="shared" si="136"/>
        <v/>
      </c>
      <c r="V64" s="46" t="str">
        <f t="shared" si="135"/>
        <v/>
      </c>
      <c r="W64" s="46" t="str">
        <f t="shared" si="133"/>
        <v/>
      </c>
      <c r="X64" s="46" t="str">
        <f t="shared" si="133"/>
        <v/>
      </c>
      <c r="Y64" s="46" t="str">
        <f t="shared" si="133"/>
        <v/>
      </c>
      <c r="Z64" s="46" t="str">
        <f t="shared" si="133"/>
        <v/>
      </c>
      <c r="AA64" s="46" t="str">
        <f t="shared" si="133"/>
        <v/>
      </c>
      <c r="AB64" s="46" t="str">
        <f t="shared" si="133"/>
        <v/>
      </c>
      <c r="AC64" s="46" t="str">
        <f t="shared" si="133"/>
        <v/>
      </c>
      <c r="AD64" s="46" t="str">
        <f t="shared" si="133"/>
        <v/>
      </c>
      <c r="AE64" s="46" t="str">
        <f t="shared" si="133"/>
        <v/>
      </c>
      <c r="AF64" s="46" t="str">
        <f t="shared" si="133"/>
        <v/>
      </c>
      <c r="AG64" s="46" t="str">
        <f t="shared" si="133"/>
        <v/>
      </c>
      <c r="AH64" s="46" t="str">
        <f t="shared" si="133"/>
        <v/>
      </c>
      <c r="AI64" s="46" t="str">
        <f t="shared" si="133"/>
        <v/>
      </c>
      <c r="AJ64" s="46" t="str">
        <f t="shared" si="133"/>
        <v/>
      </c>
      <c r="AK64" s="46" t="str">
        <f t="shared" si="133"/>
        <v/>
      </c>
      <c r="AL64" s="46" t="str">
        <f t="shared" si="133"/>
        <v/>
      </c>
      <c r="AM64" s="46" t="str">
        <f t="shared" si="134"/>
        <v/>
      </c>
      <c r="AN64" s="46">
        <f t="shared" si="134"/>
        <v>30</v>
      </c>
      <c r="AO64" s="46">
        <f t="shared" si="134"/>
        <v>29</v>
      </c>
      <c r="AP64" s="46">
        <f t="shared" si="134"/>
        <v>28</v>
      </c>
      <c r="AQ64" s="46">
        <f t="shared" si="134"/>
        <v>27</v>
      </c>
      <c r="AR64" s="46">
        <f t="shared" si="134"/>
        <v>26</v>
      </c>
      <c r="AS64" s="46">
        <f t="shared" si="134"/>
        <v>25</v>
      </c>
      <c r="AT64" s="46">
        <f t="shared" si="134"/>
        <v>24</v>
      </c>
      <c r="AU64" s="46">
        <f t="shared" si="134"/>
        <v>23</v>
      </c>
      <c r="AV64" s="46">
        <f t="shared" si="134"/>
        <v>22</v>
      </c>
      <c r="AW64" s="46">
        <f t="shared" si="134"/>
        <v>21</v>
      </c>
      <c r="AX64" s="46">
        <f t="shared" si="134"/>
        <v>20</v>
      </c>
      <c r="AY64" s="46">
        <f t="shared" si="134"/>
        <v>19</v>
      </c>
      <c r="AZ64" s="46">
        <f t="shared" si="132"/>
        <v>18</v>
      </c>
      <c r="BA64" s="46">
        <f t="shared" si="132"/>
        <v>17</v>
      </c>
      <c r="BB64" s="46">
        <f t="shared" si="132"/>
        <v>16</v>
      </c>
      <c r="BC64" s="46">
        <f t="shared" si="132"/>
        <v>15</v>
      </c>
      <c r="BD64" s="46">
        <f t="shared" si="132"/>
        <v>14</v>
      </c>
      <c r="BE64" s="46">
        <f t="shared" si="132"/>
        <v>13</v>
      </c>
      <c r="BF64" s="46">
        <f t="shared" si="132"/>
        <v>12</v>
      </c>
      <c r="BG64" s="46">
        <f t="shared" si="132"/>
        <v>11</v>
      </c>
      <c r="BH64" s="46">
        <f t="shared" si="132"/>
        <v>10</v>
      </c>
      <c r="BI64" s="46">
        <f t="shared" si="132"/>
        <v>9</v>
      </c>
      <c r="BJ64" s="46">
        <f t="shared" si="132"/>
        <v>8</v>
      </c>
      <c r="BK64" s="46">
        <f t="shared" si="132"/>
        <v>7</v>
      </c>
      <c r="BL64" s="46">
        <f t="shared" si="132"/>
        <v>6</v>
      </c>
      <c r="BM64" s="46">
        <f t="shared" ref="AZ64:DA68" si="137">IF(OR(BM$2&lt;$B64,BM$2&gt;$B64+$E$6-1),"",$E$6-(BM$2-$B64))</f>
        <v>5</v>
      </c>
      <c r="BN64" s="46">
        <f t="shared" si="137"/>
        <v>4</v>
      </c>
      <c r="BO64" s="46">
        <f t="shared" si="137"/>
        <v>3</v>
      </c>
      <c r="BP64" s="46">
        <f t="shared" si="137"/>
        <v>2</v>
      </c>
      <c r="BQ64" s="46">
        <f t="shared" si="137"/>
        <v>1</v>
      </c>
      <c r="BR64" s="46" t="str">
        <f t="shared" si="137"/>
        <v/>
      </c>
      <c r="BS64" s="46" t="str">
        <f t="shared" si="137"/>
        <v/>
      </c>
      <c r="BT64" s="46" t="str">
        <f t="shared" si="137"/>
        <v/>
      </c>
      <c r="BU64" s="46" t="str">
        <f t="shared" si="137"/>
        <v/>
      </c>
      <c r="BV64" s="46" t="str">
        <f t="shared" si="137"/>
        <v/>
      </c>
      <c r="BW64" s="46" t="str">
        <f t="shared" si="137"/>
        <v/>
      </c>
      <c r="BX64" s="46" t="str">
        <f t="shared" si="137"/>
        <v/>
      </c>
      <c r="BY64" s="46" t="str">
        <f t="shared" si="137"/>
        <v/>
      </c>
      <c r="BZ64" s="46" t="str">
        <f t="shared" si="137"/>
        <v/>
      </c>
      <c r="CA64" s="46" t="str">
        <f t="shared" si="137"/>
        <v/>
      </c>
      <c r="CB64" s="46" t="str">
        <f t="shared" si="137"/>
        <v/>
      </c>
      <c r="CC64" s="46" t="str">
        <f t="shared" si="137"/>
        <v/>
      </c>
      <c r="CD64" s="46" t="str">
        <f t="shared" si="137"/>
        <v/>
      </c>
      <c r="CE64" s="46" t="str">
        <f t="shared" si="137"/>
        <v/>
      </c>
      <c r="CF64" s="46" t="str">
        <f t="shared" si="137"/>
        <v/>
      </c>
      <c r="CG64" s="46" t="str">
        <f t="shared" si="137"/>
        <v/>
      </c>
      <c r="CH64" s="46" t="str">
        <f t="shared" si="137"/>
        <v/>
      </c>
      <c r="CI64" s="46" t="str">
        <f t="shared" si="137"/>
        <v/>
      </c>
      <c r="CJ64" s="46" t="str">
        <f t="shared" si="137"/>
        <v/>
      </c>
      <c r="CK64" s="46" t="str">
        <f t="shared" si="137"/>
        <v/>
      </c>
      <c r="CL64" s="46" t="str">
        <f t="shared" si="137"/>
        <v/>
      </c>
      <c r="CM64" s="46" t="str">
        <f t="shared" si="137"/>
        <v/>
      </c>
      <c r="CN64" s="46" t="str">
        <f t="shared" si="137"/>
        <v/>
      </c>
      <c r="CO64" s="46" t="str">
        <f t="shared" si="137"/>
        <v/>
      </c>
      <c r="CP64" s="46" t="str">
        <f t="shared" si="137"/>
        <v/>
      </c>
      <c r="CQ64" s="46" t="str">
        <f t="shared" si="137"/>
        <v/>
      </c>
      <c r="CR64" s="46" t="str">
        <f t="shared" si="137"/>
        <v/>
      </c>
      <c r="CS64" s="46" t="str">
        <f t="shared" si="137"/>
        <v/>
      </c>
      <c r="CT64" s="46" t="str">
        <f t="shared" si="137"/>
        <v/>
      </c>
      <c r="CU64" s="46" t="str">
        <f t="shared" si="137"/>
        <v/>
      </c>
      <c r="CV64" s="46" t="str">
        <f t="shared" si="137"/>
        <v/>
      </c>
      <c r="CW64" s="46" t="str">
        <f t="shared" si="137"/>
        <v/>
      </c>
      <c r="CX64" s="46" t="str">
        <f t="shared" si="137"/>
        <v/>
      </c>
      <c r="CY64" s="46" t="str">
        <f t="shared" si="137"/>
        <v/>
      </c>
      <c r="CZ64" s="46" t="str">
        <f t="shared" si="137"/>
        <v/>
      </c>
      <c r="DA64" s="46" t="str">
        <f t="shared" si="137"/>
        <v/>
      </c>
      <c r="DB64" s="46" t="str">
        <f t="shared" si="121"/>
        <v/>
      </c>
    </row>
    <row r="65" spans="1:106">
      <c r="A65" s="95"/>
      <c r="B65" s="20">
        <f t="shared" si="122"/>
        <v>35</v>
      </c>
      <c r="C65" s="44"/>
      <c r="D65" s="44"/>
      <c r="G65" s="46" t="str">
        <f t="shared" si="136"/>
        <v/>
      </c>
      <c r="H65" s="46" t="str">
        <f t="shared" si="136"/>
        <v/>
      </c>
      <c r="I65" s="46" t="str">
        <f t="shared" si="136"/>
        <v/>
      </c>
      <c r="J65" s="46" t="str">
        <f t="shared" si="136"/>
        <v/>
      </c>
      <c r="K65" s="46" t="str">
        <f t="shared" si="136"/>
        <v/>
      </c>
      <c r="L65" s="46" t="str">
        <f t="shared" si="136"/>
        <v/>
      </c>
      <c r="M65" s="46" t="str">
        <f t="shared" si="136"/>
        <v/>
      </c>
      <c r="N65" s="46" t="str">
        <f t="shared" si="136"/>
        <v/>
      </c>
      <c r="O65" s="46" t="str">
        <f t="shared" si="136"/>
        <v/>
      </c>
      <c r="P65" s="46" t="str">
        <f t="shared" si="136"/>
        <v/>
      </c>
      <c r="Q65" s="46" t="str">
        <f t="shared" si="136"/>
        <v/>
      </c>
      <c r="R65" s="46" t="str">
        <f t="shared" si="136"/>
        <v/>
      </c>
      <c r="S65" s="46" t="str">
        <f t="shared" si="136"/>
        <v/>
      </c>
      <c r="T65" s="46" t="str">
        <f t="shared" si="136"/>
        <v/>
      </c>
      <c r="U65" s="46" t="str">
        <f t="shared" si="136"/>
        <v/>
      </c>
      <c r="V65" s="46" t="str">
        <f t="shared" si="135"/>
        <v/>
      </c>
      <c r="W65" s="46" t="str">
        <f t="shared" si="133"/>
        <v/>
      </c>
      <c r="X65" s="46" t="str">
        <f t="shared" si="133"/>
        <v/>
      </c>
      <c r="Y65" s="46" t="str">
        <f t="shared" si="133"/>
        <v/>
      </c>
      <c r="Z65" s="46" t="str">
        <f t="shared" si="133"/>
        <v/>
      </c>
      <c r="AA65" s="46" t="str">
        <f t="shared" si="133"/>
        <v/>
      </c>
      <c r="AB65" s="46" t="str">
        <f t="shared" si="133"/>
        <v/>
      </c>
      <c r="AC65" s="46" t="str">
        <f t="shared" si="133"/>
        <v/>
      </c>
      <c r="AD65" s="46" t="str">
        <f t="shared" si="133"/>
        <v/>
      </c>
      <c r="AE65" s="46" t="str">
        <f t="shared" si="133"/>
        <v/>
      </c>
      <c r="AF65" s="46" t="str">
        <f t="shared" si="133"/>
        <v/>
      </c>
      <c r="AG65" s="46" t="str">
        <f t="shared" si="133"/>
        <v/>
      </c>
      <c r="AH65" s="46" t="str">
        <f t="shared" si="133"/>
        <v/>
      </c>
      <c r="AI65" s="46" t="str">
        <f t="shared" si="133"/>
        <v/>
      </c>
      <c r="AJ65" s="46" t="str">
        <f t="shared" si="133"/>
        <v/>
      </c>
      <c r="AK65" s="46" t="str">
        <f t="shared" si="133"/>
        <v/>
      </c>
      <c r="AL65" s="46" t="str">
        <f t="shared" si="133"/>
        <v/>
      </c>
      <c r="AM65" s="46" t="str">
        <f t="shared" si="134"/>
        <v/>
      </c>
      <c r="AN65" s="46" t="str">
        <f t="shared" si="134"/>
        <v/>
      </c>
      <c r="AO65" s="46">
        <f t="shared" si="134"/>
        <v>30</v>
      </c>
      <c r="AP65" s="46">
        <f t="shared" si="134"/>
        <v>29</v>
      </c>
      <c r="AQ65" s="46">
        <f t="shared" si="134"/>
        <v>28</v>
      </c>
      <c r="AR65" s="46">
        <f t="shared" si="134"/>
        <v>27</v>
      </c>
      <c r="AS65" s="46">
        <f t="shared" si="134"/>
        <v>26</v>
      </c>
      <c r="AT65" s="46">
        <f t="shared" si="134"/>
        <v>25</v>
      </c>
      <c r="AU65" s="46">
        <f t="shared" si="134"/>
        <v>24</v>
      </c>
      <c r="AV65" s="46">
        <f t="shared" si="134"/>
        <v>23</v>
      </c>
      <c r="AW65" s="46">
        <f t="shared" si="134"/>
        <v>22</v>
      </c>
      <c r="AX65" s="46">
        <f t="shared" si="134"/>
        <v>21</v>
      </c>
      <c r="AY65" s="46">
        <f t="shared" si="134"/>
        <v>20</v>
      </c>
      <c r="AZ65" s="46">
        <f t="shared" si="137"/>
        <v>19</v>
      </c>
      <c r="BA65" s="46">
        <f t="shared" si="137"/>
        <v>18</v>
      </c>
      <c r="BB65" s="46">
        <f t="shared" si="137"/>
        <v>17</v>
      </c>
      <c r="BC65" s="46">
        <f t="shared" si="137"/>
        <v>16</v>
      </c>
      <c r="BD65" s="46">
        <f t="shared" si="137"/>
        <v>15</v>
      </c>
      <c r="BE65" s="46">
        <f t="shared" si="137"/>
        <v>14</v>
      </c>
      <c r="BF65" s="46">
        <f t="shared" si="137"/>
        <v>13</v>
      </c>
      <c r="BG65" s="46">
        <f t="shared" si="137"/>
        <v>12</v>
      </c>
      <c r="BH65" s="46">
        <f t="shared" si="137"/>
        <v>11</v>
      </c>
      <c r="BI65" s="46">
        <f t="shared" si="137"/>
        <v>10</v>
      </c>
      <c r="BJ65" s="46">
        <f t="shared" si="137"/>
        <v>9</v>
      </c>
      <c r="BK65" s="46">
        <f t="shared" si="137"/>
        <v>8</v>
      </c>
      <c r="BL65" s="46">
        <f t="shared" si="137"/>
        <v>7</v>
      </c>
      <c r="BM65" s="46">
        <f t="shared" si="137"/>
        <v>6</v>
      </c>
      <c r="BN65" s="46">
        <f t="shared" si="137"/>
        <v>5</v>
      </c>
      <c r="BO65" s="46">
        <f t="shared" si="137"/>
        <v>4</v>
      </c>
      <c r="BP65" s="46">
        <f t="shared" si="137"/>
        <v>3</v>
      </c>
      <c r="BQ65" s="46">
        <f t="shared" si="137"/>
        <v>2</v>
      </c>
      <c r="BR65" s="46">
        <f t="shared" si="137"/>
        <v>1</v>
      </c>
      <c r="BS65" s="46" t="str">
        <f t="shared" si="137"/>
        <v/>
      </c>
      <c r="BT65" s="46" t="str">
        <f t="shared" si="137"/>
        <v/>
      </c>
      <c r="BU65" s="46" t="str">
        <f t="shared" si="137"/>
        <v/>
      </c>
      <c r="BV65" s="46" t="str">
        <f t="shared" si="137"/>
        <v/>
      </c>
      <c r="BW65" s="46" t="str">
        <f t="shared" si="137"/>
        <v/>
      </c>
      <c r="BX65" s="46" t="str">
        <f t="shared" si="137"/>
        <v/>
      </c>
      <c r="BY65" s="46" t="str">
        <f t="shared" si="137"/>
        <v/>
      </c>
      <c r="BZ65" s="46" t="str">
        <f t="shared" si="137"/>
        <v/>
      </c>
      <c r="CA65" s="46" t="str">
        <f t="shared" si="137"/>
        <v/>
      </c>
      <c r="CB65" s="46" t="str">
        <f t="shared" si="137"/>
        <v/>
      </c>
      <c r="CC65" s="46" t="str">
        <f t="shared" si="137"/>
        <v/>
      </c>
      <c r="CD65" s="46" t="str">
        <f t="shared" si="137"/>
        <v/>
      </c>
      <c r="CE65" s="46" t="str">
        <f t="shared" si="137"/>
        <v/>
      </c>
      <c r="CF65" s="46" t="str">
        <f t="shared" si="137"/>
        <v/>
      </c>
      <c r="CG65" s="46" t="str">
        <f t="shared" si="137"/>
        <v/>
      </c>
      <c r="CH65" s="46" t="str">
        <f t="shared" si="137"/>
        <v/>
      </c>
      <c r="CI65" s="46" t="str">
        <f t="shared" si="137"/>
        <v/>
      </c>
      <c r="CJ65" s="46" t="str">
        <f t="shared" si="137"/>
        <v/>
      </c>
      <c r="CK65" s="46" t="str">
        <f t="shared" si="137"/>
        <v/>
      </c>
      <c r="CL65" s="46" t="str">
        <f t="shared" si="137"/>
        <v/>
      </c>
      <c r="CM65" s="46" t="str">
        <f t="shared" si="137"/>
        <v/>
      </c>
      <c r="CN65" s="46" t="str">
        <f t="shared" si="137"/>
        <v/>
      </c>
      <c r="CO65" s="46" t="str">
        <f t="shared" si="137"/>
        <v/>
      </c>
      <c r="CP65" s="46" t="str">
        <f t="shared" si="137"/>
        <v/>
      </c>
      <c r="CQ65" s="46" t="str">
        <f t="shared" si="137"/>
        <v/>
      </c>
      <c r="CR65" s="46" t="str">
        <f t="shared" si="137"/>
        <v/>
      </c>
      <c r="CS65" s="46" t="str">
        <f t="shared" si="137"/>
        <v/>
      </c>
      <c r="CT65" s="46" t="str">
        <f t="shared" si="137"/>
        <v/>
      </c>
      <c r="CU65" s="46" t="str">
        <f t="shared" si="137"/>
        <v/>
      </c>
      <c r="CV65" s="46" t="str">
        <f t="shared" si="137"/>
        <v/>
      </c>
      <c r="CW65" s="46" t="str">
        <f t="shared" si="137"/>
        <v/>
      </c>
      <c r="CX65" s="46" t="str">
        <f t="shared" si="137"/>
        <v/>
      </c>
      <c r="CY65" s="46" t="str">
        <f t="shared" si="137"/>
        <v/>
      </c>
      <c r="CZ65" s="46" t="str">
        <f t="shared" si="137"/>
        <v/>
      </c>
      <c r="DA65" s="46" t="str">
        <f t="shared" si="137"/>
        <v/>
      </c>
      <c r="DB65" s="46" t="str">
        <f t="shared" si="121"/>
        <v/>
      </c>
    </row>
    <row r="66" spans="1:106">
      <c r="A66" s="95"/>
      <c r="B66" s="20">
        <f t="shared" si="122"/>
        <v>36</v>
      </c>
      <c r="C66" s="44"/>
      <c r="D66" s="44"/>
      <c r="G66" s="46" t="str">
        <f t="shared" si="136"/>
        <v/>
      </c>
      <c r="H66" s="46" t="str">
        <f t="shared" si="136"/>
        <v/>
      </c>
      <c r="I66" s="46" t="str">
        <f t="shared" si="136"/>
        <v/>
      </c>
      <c r="J66" s="46" t="str">
        <f t="shared" si="136"/>
        <v/>
      </c>
      <c r="K66" s="46" t="str">
        <f t="shared" si="136"/>
        <v/>
      </c>
      <c r="L66" s="46" t="str">
        <f t="shared" si="136"/>
        <v/>
      </c>
      <c r="M66" s="46" t="str">
        <f t="shared" si="136"/>
        <v/>
      </c>
      <c r="N66" s="46" t="str">
        <f t="shared" si="136"/>
        <v/>
      </c>
      <c r="O66" s="46" t="str">
        <f t="shared" si="136"/>
        <v/>
      </c>
      <c r="P66" s="46" t="str">
        <f t="shared" si="136"/>
        <v/>
      </c>
      <c r="Q66" s="46" t="str">
        <f t="shared" si="136"/>
        <v/>
      </c>
      <c r="R66" s="46" t="str">
        <f t="shared" si="136"/>
        <v/>
      </c>
      <c r="S66" s="46" t="str">
        <f t="shared" si="136"/>
        <v/>
      </c>
      <c r="T66" s="46" t="str">
        <f t="shared" si="136"/>
        <v/>
      </c>
      <c r="U66" s="46" t="str">
        <f t="shared" si="136"/>
        <v/>
      </c>
      <c r="V66" s="46" t="str">
        <f t="shared" si="135"/>
        <v/>
      </c>
      <c r="W66" s="46" t="str">
        <f t="shared" si="133"/>
        <v/>
      </c>
      <c r="X66" s="46" t="str">
        <f t="shared" si="133"/>
        <v/>
      </c>
      <c r="Y66" s="46" t="str">
        <f t="shared" si="133"/>
        <v/>
      </c>
      <c r="Z66" s="46" t="str">
        <f t="shared" si="133"/>
        <v/>
      </c>
      <c r="AA66" s="46" t="str">
        <f t="shared" si="133"/>
        <v/>
      </c>
      <c r="AB66" s="46" t="str">
        <f t="shared" si="133"/>
        <v/>
      </c>
      <c r="AC66" s="46" t="str">
        <f t="shared" si="133"/>
        <v/>
      </c>
      <c r="AD66" s="46" t="str">
        <f t="shared" si="133"/>
        <v/>
      </c>
      <c r="AE66" s="46" t="str">
        <f t="shared" si="133"/>
        <v/>
      </c>
      <c r="AF66" s="46" t="str">
        <f t="shared" si="133"/>
        <v/>
      </c>
      <c r="AG66" s="46" t="str">
        <f t="shared" si="133"/>
        <v/>
      </c>
      <c r="AH66" s="46" t="str">
        <f t="shared" si="133"/>
        <v/>
      </c>
      <c r="AI66" s="46" t="str">
        <f t="shared" si="133"/>
        <v/>
      </c>
      <c r="AJ66" s="46" t="str">
        <f t="shared" si="133"/>
        <v/>
      </c>
      <c r="AK66" s="46" t="str">
        <f t="shared" si="133"/>
        <v/>
      </c>
      <c r="AL66" s="46" t="str">
        <f t="shared" si="133"/>
        <v/>
      </c>
      <c r="AM66" s="46" t="str">
        <f t="shared" si="134"/>
        <v/>
      </c>
      <c r="AN66" s="46" t="str">
        <f t="shared" si="134"/>
        <v/>
      </c>
      <c r="AO66" s="46" t="str">
        <f t="shared" si="134"/>
        <v/>
      </c>
      <c r="AP66" s="46">
        <f t="shared" si="134"/>
        <v>30</v>
      </c>
      <c r="AQ66" s="46">
        <f t="shared" si="134"/>
        <v>29</v>
      </c>
      <c r="AR66" s="46">
        <f t="shared" si="134"/>
        <v>28</v>
      </c>
      <c r="AS66" s="46">
        <f t="shared" si="134"/>
        <v>27</v>
      </c>
      <c r="AT66" s="46">
        <f t="shared" si="134"/>
        <v>26</v>
      </c>
      <c r="AU66" s="46">
        <f t="shared" si="134"/>
        <v>25</v>
      </c>
      <c r="AV66" s="46">
        <f t="shared" si="134"/>
        <v>24</v>
      </c>
      <c r="AW66" s="46">
        <f t="shared" si="134"/>
        <v>23</v>
      </c>
      <c r="AX66" s="46">
        <f t="shared" si="134"/>
        <v>22</v>
      </c>
      <c r="AY66" s="46">
        <f t="shared" si="134"/>
        <v>21</v>
      </c>
      <c r="AZ66" s="46">
        <f t="shared" si="137"/>
        <v>20</v>
      </c>
      <c r="BA66" s="46">
        <f t="shared" si="137"/>
        <v>19</v>
      </c>
      <c r="BB66" s="46">
        <f t="shared" si="137"/>
        <v>18</v>
      </c>
      <c r="BC66" s="46">
        <f t="shared" si="137"/>
        <v>17</v>
      </c>
      <c r="BD66" s="46">
        <f t="shared" si="137"/>
        <v>16</v>
      </c>
      <c r="BE66" s="46">
        <f t="shared" si="137"/>
        <v>15</v>
      </c>
      <c r="BF66" s="46">
        <f t="shared" si="137"/>
        <v>14</v>
      </c>
      <c r="BG66" s="46">
        <f t="shared" si="137"/>
        <v>13</v>
      </c>
      <c r="BH66" s="46">
        <f t="shared" si="137"/>
        <v>12</v>
      </c>
      <c r="BI66" s="46">
        <f t="shared" si="137"/>
        <v>11</v>
      </c>
      <c r="BJ66" s="46">
        <f t="shared" si="137"/>
        <v>10</v>
      </c>
      <c r="BK66" s="46">
        <f t="shared" si="137"/>
        <v>9</v>
      </c>
      <c r="BL66" s="46">
        <f t="shared" si="137"/>
        <v>8</v>
      </c>
      <c r="BM66" s="46">
        <f t="shared" si="137"/>
        <v>7</v>
      </c>
      <c r="BN66" s="46">
        <f t="shared" si="137"/>
        <v>6</v>
      </c>
      <c r="BO66" s="46">
        <f t="shared" si="137"/>
        <v>5</v>
      </c>
      <c r="BP66" s="46">
        <f t="shared" si="137"/>
        <v>4</v>
      </c>
      <c r="BQ66" s="46">
        <f t="shared" si="137"/>
        <v>3</v>
      </c>
      <c r="BR66" s="46">
        <f t="shared" si="137"/>
        <v>2</v>
      </c>
      <c r="BS66" s="46">
        <f t="shared" si="137"/>
        <v>1</v>
      </c>
      <c r="BT66" s="46" t="str">
        <f t="shared" si="137"/>
        <v/>
      </c>
      <c r="BU66" s="46" t="str">
        <f t="shared" si="137"/>
        <v/>
      </c>
      <c r="BV66" s="46" t="str">
        <f t="shared" si="137"/>
        <v/>
      </c>
      <c r="BW66" s="46" t="str">
        <f t="shared" si="137"/>
        <v/>
      </c>
      <c r="BX66" s="46" t="str">
        <f t="shared" si="137"/>
        <v/>
      </c>
      <c r="BY66" s="46" t="str">
        <f t="shared" si="137"/>
        <v/>
      </c>
      <c r="BZ66" s="46" t="str">
        <f t="shared" si="137"/>
        <v/>
      </c>
      <c r="CA66" s="46" t="str">
        <f t="shared" si="137"/>
        <v/>
      </c>
      <c r="CB66" s="46" t="str">
        <f t="shared" si="137"/>
        <v/>
      </c>
      <c r="CC66" s="46" t="str">
        <f t="shared" si="137"/>
        <v/>
      </c>
      <c r="CD66" s="46" t="str">
        <f t="shared" si="137"/>
        <v/>
      </c>
      <c r="CE66" s="46" t="str">
        <f t="shared" si="137"/>
        <v/>
      </c>
      <c r="CF66" s="46" t="str">
        <f t="shared" si="137"/>
        <v/>
      </c>
      <c r="CG66" s="46" t="str">
        <f t="shared" si="137"/>
        <v/>
      </c>
      <c r="CH66" s="46" t="str">
        <f t="shared" si="137"/>
        <v/>
      </c>
      <c r="CI66" s="46" t="str">
        <f t="shared" si="137"/>
        <v/>
      </c>
      <c r="CJ66" s="46" t="str">
        <f t="shared" si="137"/>
        <v/>
      </c>
      <c r="CK66" s="46" t="str">
        <f t="shared" si="137"/>
        <v/>
      </c>
      <c r="CL66" s="46" t="str">
        <f t="shared" si="137"/>
        <v/>
      </c>
      <c r="CM66" s="46" t="str">
        <f t="shared" si="137"/>
        <v/>
      </c>
      <c r="CN66" s="46" t="str">
        <f t="shared" si="137"/>
        <v/>
      </c>
      <c r="CO66" s="46" t="str">
        <f t="shared" si="137"/>
        <v/>
      </c>
      <c r="CP66" s="46" t="str">
        <f t="shared" si="137"/>
        <v/>
      </c>
      <c r="CQ66" s="46" t="str">
        <f t="shared" si="137"/>
        <v/>
      </c>
      <c r="CR66" s="46" t="str">
        <f t="shared" si="137"/>
        <v/>
      </c>
      <c r="CS66" s="46" t="str">
        <f t="shared" si="137"/>
        <v/>
      </c>
      <c r="CT66" s="46" t="str">
        <f t="shared" si="137"/>
        <v/>
      </c>
      <c r="CU66" s="46" t="str">
        <f t="shared" si="137"/>
        <v/>
      </c>
      <c r="CV66" s="46" t="str">
        <f t="shared" si="137"/>
        <v/>
      </c>
      <c r="CW66" s="46" t="str">
        <f t="shared" si="137"/>
        <v/>
      </c>
      <c r="CX66" s="46" t="str">
        <f t="shared" si="137"/>
        <v/>
      </c>
      <c r="CY66" s="46" t="str">
        <f t="shared" si="137"/>
        <v/>
      </c>
      <c r="CZ66" s="46" t="str">
        <f t="shared" si="137"/>
        <v/>
      </c>
      <c r="DA66" s="46" t="str">
        <f t="shared" si="137"/>
        <v/>
      </c>
      <c r="DB66" s="46" t="str">
        <f t="shared" si="121"/>
        <v/>
      </c>
    </row>
    <row r="67" spans="1:106">
      <c r="A67" s="95"/>
      <c r="B67" s="20">
        <f t="shared" si="122"/>
        <v>37</v>
      </c>
      <c r="C67" s="44"/>
      <c r="D67" s="44"/>
      <c r="G67" s="46" t="str">
        <f t="shared" si="136"/>
        <v/>
      </c>
      <c r="H67" s="46" t="str">
        <f t="shared" si="136"/>
        <v/>
      </c>
      <c r="I67" s="46" t="str">
        <f t="shared" si="136"/>
        <v/>
      </c>
      <c r="J67" s="46" t="str">
        <f t="shared" si="136"/>
        <v/>
      </c>
      <c r="K67" s="46" t="str">
        <f t="shared" si="136"/>
        <v/>
      </c>
      <c r="L67" s="46" t="str">
        <f t="shared" si="136"/>
        <v/>
      </c>
      <c r="M67" s="46" t="str">
        <f t="shared" si="136"/>
        <v/>
      </c>
      <c r="N67" s="46" t="str">
        <f t="shared" si="136"/>
        <v/>
      </c>
      <c r="O67" s="46" t="str">
        <f t="shared" si="136"/>
        <v/>
      </c>
      <c r="P67" s="46" t="str">
        <f t="shared" si="136"/>
        <v/>
      </c>
      <c r="Q67" s="46" t="str">
        <f t="shared" si="136"/>
        <v/>
      </c>
      <c r="R67" s="46" t="str">
        <f t="shared" si="136"/>
        <v/>
      </c>
      <c r="S67" s="46" t="str">
        <f t="shared" si="136"/>
        <v/>
      </c>
      <c r="T67" s="46" t="str">
        <f t="shared" si="136"/>
        <v/>
      </c>
      <c r="U67" s="46" t="str">
        <f t="shared" si="136"/>
        <v/>
      </c>
      <c r="V67" s="46" t="str">
        <f t="shared" si="135"/>
        <v/>
      </c>
      <c r="W67" s="46" t="str">
        <f t="shared" si="133"/>
        <v/>
      </c>
      <c r="X67" s="46" t="str">
        <f t="shared" si="133"/>
        <v/>
      </c>
      <c r="Y67" s="46" t="str">
        <f t="shared" si="133"/>
        <v/>
      </c>
      <c r="Z67" s="46" t="str">
        <f t="shared" si="133"/>
        <v/>
      </c>
      <c r="AA67" s="46" t="str">
        <f t="shared" si="133"/>
        <v/>
      </c>
      <c r="AB67" s="46" t="str">
        <f t="shared" si="133"/>
        <v/>
      </c>
      <c r="AC67" s="46" t="str">
        <f t="shared" si="133"/>
        <v/>
      </c>
      <c r="AD67" s="46" t="str">
        <f t="shared" si="133"/>
        <v/>
      </c>
      <c r="AE67" s="46" t="str">
        <f t="shared" si="133"/>
        <v/>
      </c>
      <c r="AF67" s="46" t="str">
        <f t="shared" si="133"/>
        <v/>
      </c>
      <c r="AG67" s="46" t="str">
        <f t="shared" si="133"/>
        <v/>
      </c>
      <c r="AH67" s="46" t="str">
        <f t="shared" si="133"/>
        <v/>
      </c>
      <c r="AI67" s="46" t="str">
        <f t="shared" si="133"/>
        <v/>
      </c>
      <c r="AJ67" s="46" t="str">
        <f t="shared" si="133"/>
        <v/>
      </c>
      <c r="AK67" s="46" t="str">
        <f t="shared" si="133"/>
        <v/>
      </c>
      <c r="AL67" s="46" t="str">
        <f t="shared" si="133"/>
        <v/>
      </c>
      <c r="AM67" s="46" t="str">
        <f t="shared" si="134"/>
        <v/>
      </c>
      <c r="AN67" s="46" t="str">
        <f t="shared" si="134"/>
        <v/>
      </c>
      <c r="AO67" s="46" t="str">
        <f t="shared" si="134"/>
        <v/>
      </c>
      <c r="AP67" s="46" t="str">
        <f t="shared" si="134"/>
        <v/>
      </c>
      <c r="AQ67" s="46">
        <f t="shared" si="134"/>
        <v>30</v>
      </c>
      <c r="AR67" s="46">
        <f t="shared" si="134"/>
        <v>29</v>
      </c>
      <c r="AS67" s="46">
        <f t="shared" si="134"/>
        <v>28</v>
      </c>
      <c r="AT67" s="46">
        <f t="shared" si="134"/>
        <v>27</v>
      </c>
      <c r="AU67" s="46">
        <f t="shared" si="134"/>
        <v>26</v>
      </c>
      <c r="AV67" s="46">
        <f t="shared" si="134"/>
        <v>25</v>
      </c>
      <c r="AW67" s="46">
        <f t="shared" si="134"/>
        <v>24</v>
      </c>
      <c r="AX67" s="46">
        <f t="shared" si="134"/>
        <v>23</v>
      </c>
      <c r="AY67" s="46">
        <f t="shared" si="134"/>
        <v>22</v>
      </c>
      <c r="AZ67" s="46">
        <f t="shared" si="137"/>
        <v>21</v>
      </c>
      <c r="BA67" s="46">
        <f t="shared" si="137"/>
        <v>20</v>
      </c>
      <c r="BB67" s="46">
        <f t="shared" si="137"/>
        <v>19</v>
      </c>
      <c r="BC67" s="46">
        <f t="shared" si="137"/>
        <v>18</v>
      </c>
      <c r="BD67" s="46">
        <f t="shared" si="137"/>
        <v>17</v>
      </c>
      <c r="BE67" s="46">
        <f t="shared" si="137"/>
        <v>16</v>
      </c>
      <c r="BF67" s="46">
        <f t="shared" si="137"/>
        <v>15</v>
      </c>
      <c r="BG67" s="46">
        <f t="shared" si="137"/>
        <v>14</v>
      </c>
      <c r="BH67" s="46">
        <f t="shared" si="137"/>
        <v>13</v>
      </c>
      <c r="BI67" s="46">
        <f t="shared" si="137"/>
        <v>12</v>
      </c>
      <c r="BJ67" s="46">
        <f t="shared" si="137"/>
        <v>11</v>
      </c>
      <c r="BK67" s="46">
        <f t="shared" si="137"/>
        <v>10</v>
      </c>
      <c r="BL67" s="46">
        <f t="shared" si="137"/>
        <v>9</v>
      </c>
      <c r="BM67" s="46">
        <f t="shared" si="137"/>
        <v>8</v>
      </c>
      <c r="BN67" s="46">
        <f t="shared" si="137"/>
        <v>7</v>
      </c>
      <c r="BO67" s="46">
        <f t="shared" si="137"/>
        <v>6</v>
      </c>
      <c r="BP67" s="46">
        <f t="shared" si="137"/>
        <v>5</v>
      </c>
      <c r="BQ67" s="46">
        <f t="shared" si="137"/>
        <v>4</v>
      </c>
      <c r="BR67" s="46">
        <f t="shared" si="137"/>
        <v>3</v>
      </c>
      <c r="BS67" s="46">
        <f t="shared" si="137"/>
        <v>2</v>
      </c>
      <c r="BT67" s="46">
        <f t="shared" si="137"/>
        <v>1</v>
      </c>
      <c r="BU67" s="46" t="str">
        <f t="shared" si="137"/>
        <v/>
      </c>
      <c r="BV67" s="46" t="str">
        <f t="shared" si="137"/>
        <v/>
      </c>
      <c r="BW67" s="46" t="str">
        <f t="shared" si="137"/>
        <v/>
      </c>
      <c r="BX67" s="46" t="str">
        <f t="shared" si="137"/>
        <v/>
      </c>
      <c r="BY67" s="46" t="str">
        <f t="shared" si="137"/>
        <v/>
      </c>
      <c r="BZ67" s="46" t="str">
        <f t="shared" si="137"/>
        <v/>
      </c>
      <c r="CA67" s="46" t="str">
        <f t="shared" si="137"/>
        <v/>
      </c>
      <c r="CB67" s="46" t="str">
        <f t="shared" si="137"/>
        <v/>
      </c>
      <c r="CC67" s="46" t="str">
        <f t="shared" si="137"/>
        <v/>
      </c>
      <c r="CD67" s="46" t="str">
        <f t="shared" si="137"/>
        <v/>
      </c>
      <c r="CE67" s="46" t="str">
        <f t="shared" si="137"/>
        <v/>
      </c>
      <c r="CF67" s="46" t="str">
        <f t="shared" si="137"/>
        <v/>
      </c>
      <c r="CG67" s="46" t="str">
        <f t="shared" si="137"/>
        <v/>
      </c>
      <c r="CH67" s="46" t="str">
        <f t="shared" si="137"/>
        <v/>
      </c>
      <c r="CI67" s="46" t="str">
        <f t="shared" si="137"/>
        <v/>
      </c>
      <c r="CJ67" s="46" t="str">
        <f t="shared" si="137"/>
        <v/>
      </c>
      <c r="CK67" s="46" t="str">
        <f t="shared" si="137"/>
        <v/>
      </c>
      <c r="CL67" s="46" t="str">
        <f t="shared" si="137"/>
        <v/>
      </c>
      <c r="CM67" s="46" t="str">
        <f t="shared" si="137"/>
        <v/>
      </c>
      <c r="CN67" s="46" t="str">
        <f t="shared" si="137"/>
        <v/>
      </c>
      <c r="CO67" s="46" t="str">
        <f t="shared" si="137"/>
        <v/>
      </c>
      <c r="CP67" s="46" t="str">
        <f t="shared" si="137"/>
        <v/>
      </c>
      <c r="CQ67" s="46" t="str">
        <f t="shared" si="137"/>
        <v/>
      </c>
      <c r="CR67" s="46" t="str">
        <f t="shared" si="137"/>
        <v/>
      </c>
      <c r="CS67" s="46" t="str">
        <f t="shared" si="137"/>
        <v/>
      </c>
      <c r="CT67" s="46" t="str">
        <f t="shared" si="137"/>
        <v/>
      </c>
      <c r="CU67" s="46" t="str">
        <f t="shared" si="137"/>
        <v/>
      </c>
      <c r="CV67" s="46" t="str">
        <f t="shared" si="137"/>
        <v/>
      </c>
      <c r="CW67" s="46" t="str">
        <f t="shared" si="137"/>
        <v/>
      </c>
      <c r="CX67" s="46" t="str">
        <f t="shared" si="137"/>
        <v/>
      </c>
      <c r="CY67" s="46" t="str">
        <f t="shared" si="137"/>
        <v/>
      </c>
      <c r="CZ67" s="46" t="str">
        <f t="shared" si="137"/>
        <v/>
      </c>
      <c r="DA67" s="46" t="str">
        <f t="shared" si="137"/>
        <v/>
      </c>
      <c r="DB67" s="46" t="str">
        <f t="shared" si="121"/>
        <v/>
      </c>
    </row>
    <row r="68" spans="1:106">
      <c r="A68" s="95"/>
      <c r="B68" s="20">
        <f t="shared" si="122"/>
        <v>38</v>
      </c>
      <c r="C68" s="44"/>
      <c r="D68" s="44"/>
      <c r="G68" s="46" t="str">
        <f t="shared" si="136"/>
        <v/>
      </c>
      <c r="H68" s="46" t="str">
        <f t="shared" si="136"/>
        <v/>
      </c>
      <c r="I68" s="46" t="str">
        <f t="shared" si="136"/>
        <v/>
      </c>
      <c r="J68" s="46" t="str">
        <f t="shared" si="136"/>
        <v/>
      </c>
      <c r="K68" s="46" t="str">
        <f t="shared" si="136"/>
        <v/>
      </c>
      <c r="L68" s="46" t="str">
        <f t="shared" si="136"/>
        <v/>
      </c>
      <c r="M68" s="46" t="str">
        <f t="shared" si="136"/>
        <v/>
      </c>
      <c r="N68" s="46" t="str">
        <f t="shared" si="136"/>
        <v/>
      </c>
      <c r="O68" s="46" t="str">
        <f t="shared" si="136"/>
        <v/>
      </c>
      <c r="P68" s="46" t="str">
        <f t="shared" si="136"/>
        <v/>
      </c>
      <c r="Q68" s="46" t="str">
        <f t="shared" si="136"/>
        <v/>
      </c>
      <c r="R68" s="46" t="str">
        <f t="shared" si="136"/>
        <v/>
      </c>
      <c r="S68" s="46" t="str">
        <f t="shared" si="136"/>
        <v/>
      </c>
      <c r="T68" s="46" t="str">
        <f t="shared" si="136"/>
        <v/>
      </c>
      <c r="U68" s="46" t="str">
        <f t="shared" si="136"/>
        <v/>
      </c>
      <c r="V68" s="46" t="str">
        <f t="shared" si="135"/>
        <v/>
      </c>
      <c r="W68" s="46" t="str">
        <f t="shared" si="133"/>
        <v/>
      </c>
      <c r="X68" s="46" t="str">
        <f t="shared" si="133"/>
        <v/>
      </c>
      <c r="Y68" s="46" t="str">
        <f t="shared" si="133"/>
        <v/>
      </c>
      <c r="Z68" s="46" t="str">
        <f t="shared" si="133"/>
        <v/>
      </c>
      <c r="AA68" s="46" t="str">
        <f t="shared" si="133"/>
        <v/>
      </c>
      <c r="AB68" s="46" t="str">
        <f t="shared" si="133"/>
        <v/>
      </c>
      <c r="AC68" s="46" t="str">
        <f t="shared" si="133"/>
        <v/>
      </c>
      <c r="AD68" s="46" t="str">
        <f t="shared" si="133"/>
        <v/>
      </c>
      <c r="AE68" s="46" t="str">
        <f t="shared" si="133"/>
        <v/>
      </c>
      <c r="AF68" s="46" t="str">
        <f t="shared" si="133"/>
        <v/>
      </c>
      <c r="AG68" s="46" t="str">
        <f t="shared" si="133"/>
        <v/>
      </c>
      <c r="AH68" s="46" t="str">
        <f t="shared" si="133"/>
        <v/>
      </c>
      <c r="AI68" s="46" t="str">
        <f t="shared" si="133"/>
        <v/>
      </c>
      <c r="AJ68" s="46" t="str">
        <f t="shared" si="133"/>
        <v/>
      </c>
      <c r="AK68" s="46" t="str">
        <f t="shared" si="133"/>
        <v/>
      </c>
      <c r="AL68" s="46" t="str">
        <f t="shared" si="133"/>
        <v/>
      </c>
      <c r="AM68" s="46" t="str">
        <f t="shared" si="134"/>
        <v/>
      </c>
      <c r="AN68" s="46" t="str">
        <f t="shared" si="134"/>
        <v/>
      </c>
      <c r="AO68" s="46" t="str">
        <f t="shared" si="134"/>
        <v/>
      </c>
      <c r="AP68" s="46" t="str">
        <f t="shared" si="134"/>
        <v/>
      </c>
      <c r="AQ68" s="46" t="str">
        <f t="shared" si="134"/>
        <v/>
      </c>
      <c r="AR68" s="46">
        <f t="shared" si="134"/>
        <v>30</v>
      </c>
      <c r="AS68" s="46">
        <f t="shared" si="134"/>
        <v>29</v>
      </c>
      <c r="AT68" s="46">
        <f t="shared" si="134"/>
        <v>28</v>
      </c>
      <c r="AU68" s="46">
        <f t="shared" si="134"/>
        <v>27</v>
      </c>
      <c r="AV68" s="46">
        <f t="shared" si="134"/>
        <v>26</v>
      </c>
      <c r="AW68" s="46">
        <f t="shared" si="134"/>
        <v>25</v>
      </c>
      <c r="AX68" s="46">
        <f t="shared" si="134"/>
        <v>24</v>
      </c>
      <c r="AY68" s="46">
        <f t="shared" si="134"/>
        <v>23</v>
      </c>
      <c r="AZ68" s="46">
        <f t="shared" si="137"/>
        <v>22</v>
      </c>
      <c r="BA68" s="46">
        <f t="shared" si="137"/>
        <v>21</v>
      </c>
      <c r="BB68" s="46">
        <f t="shared" si="137"/>
        <v>20</v>
      </c>
      <c r="BC68" s="46">
        <f t="shared" si="137"/>
        <v>19</v>
      </c>
      <c r="BD68" s="46">
        <f t="shared" si="137"/>
        <v>18</v>
      </c>
      <c r="BE68" s="46">
        <f t="shared" si="137"/>
        <v>17</v>
      </c>
      <c r="BF68" s="46">
        <f t="shared" si="137"/>
        <v>16</v>
      </c>
      <c r="BG68" s="46">
        <f t="shared" si="137"/>
        <v>15</v>
      </c>
      <c r="BH68" s="46">
        <f t="shared" si="137"/>
        <v>14</v>
      </c>
      <c r="BI68" s="46">
        <f t="shared" si="137"/>
        <v>13</v>
      </c>
      <c r="BJ68" s="46">
        <f t="shared" si="137"/>
        <v>12</v>
      </c>
      <c r="BK68" s="46">
        <f t="shared" si="137"/>
        <v>11</v>
      </c>
      <c r="BL68" s="46">
        <f t="shared" si="137"/>
        <v>10</v>
      </c>
      <c r="BM68" s="46">
        <f t="shared" si="137"/>
        <v>9</v>
      </c>
      <c r="BN68" s="46">
        <f t="shared" si="137"/>
        <v>8</v>
      </c>
      <c r="BO68" s="46">
        <f t="shared" si="137"/>
        <v>7</v>
      </c>
      <c r="BP68" s="46">
        <f t="shared" si="137"/>
        <v>6</v>
      </c>
      <c r="BQ68" s="46">
        <f t="shared" si="137"/>
        <v>5</v>
      </c>
      <c r="BR68" s="46">
        <f t="shared" si="137"/>
        <v>4</v>
      </c>
      <c r="BS68" s="46">
        <f t="shared" si="137"/>
        <v>3</v>
      </c>
      <c r="BT68" s="46">
        <f t="shared" si="137"/>
        <v>2</v>
      </c>
      <c r="BU68" s="46">
        <f t="shared" si="137"/>
        <v>1</v>
      </c>
      <c r="BV68" s="46" t="str">
        <f t="shared" si="137"/>
        <v/>
      </c>
      <c r="BW68" s="46" t="str">
        <f t="shared" si="137"/>
        <v/>
      </c>
      <c r="BX68" s="46" t="str">
        <f t="shared" si="137"/>
        <v/>
      </c>
      <c r="BY68" s="46" t="str">
        <f t="shared" si="137"/>
        <v/>
      </c>
      <c r="BZ68" s="46" t="str">
        <f t="shared" si="137"/>
        <v/>
      </c>
      <c r="CA68" s="46" t="str">
        <f t="shared" si="137"/>
        <v/>
      </c>
      <c r="CB68" s="46" t="str">
        <f t="shared" si="137"/>
        <v/>
      </c>
      <c r="CC68" s="46" t="str">
        <f t="shared" si="137"/>
        <v/>
      </c>
      <c r="CD68" s="46" t="str">
        <f t="shared" si="137"/>
        <v/>
      </c>
      <c r="CE68" s="46" t="str">
        <f t="shared" si="137"/>
        <v/>
      </c>
      <c r="CF68" s="46" t="str">
        <f t="shared" si="137"/>
        <v/>
      </c>
      <c r="CG68" s="46" t="str">
        <f t="shared" si="137"/>
        <v/>
      </c>
      <c r="CH68" s="46" t="str">
        <f t="shared" si="137"/>
        <v/>
      </c>
      <c r="CI68" s="46" t="str">
        <f t="shared" si="137"/>
        <v/>
      </c>
      <c r="CJ68" s="46" t="str">
        <f t="shared" si="137"/>
        <v/>
      </c>
      <c r="CK68" s="46" t="str">
        <f t="shared" si="137"/>
        <v/>
      </c>
      <c r="CL68" s="46" t="str">
        <f t="shared" si="137"/>
        <v/>
      </c>
      <c r="CM68" s="46" t="str">
        <f t="shared" si="137"/>
        <v/>
      </c>
      <c r="CN68" s="46" t="str">
        <f t="shared" si="137"/>
        <v/>
      </c>
      <c r="CO68" s="46" t="str">
        <f t="shared" si="137"/>
        <v/>
      </c>
      <c r="CP68" s="46" t="str">
        <f t="shared" si="137"/>
        <v/>
      </c>
      <c r="CQ68" s="46" t="str">
        <f t="shared" si="137"/>
        <v/>
      </c>
      <c r="CR68" s="46" t="str">
        <f t="shared" si="137"/>
        <v/>
      </c>
      <c r="CS68" s="46" t="str">
        <f t="shared" si="137"/>
        <v/>
      </c>
      <c r="CT68" s="46" t="str">
        <f t="shared" si="137"/>
        <v/>
      </c>
      <c r="CU68" s="46" t="str">
        <f t="shared" si="137"/>
        <v/>
      </c>
      <c r="CV68" s="46" t="str">
        <f t="shared" si="137"/>
        <v/>
      </c>
      <c r="CW68" s="46" t="str">
        <f t="shared" si="137"/>
        <v/>
      </c>
      <c r="CX68" s="46" t="str">
        <f t="shared" si="137"/>
        <v/>
      </c>
      <c r="CY68" s="46" t="str">
        <f t="shared" si="137"/>
        <v/>
      </c>
      <c r="CZ68" s="46" t="str">
        <f t="shared" ref="AZ68:DA73" si="138">IF(OR(CZ$2&lt;$B68,CZ$2&gt;$B68+$E$6-1),"",$E$6-(CZ$2-$B68))</f>
        <v/>
      </c>
      <c r="DA68" s="46" t="str">
        <f t="shared" si="138"/>
        <v/>
      </c>
      <c r="DB68" s="46" t="str">
        <f t="shared" si="121"/>
        <v/>
      </c>
    </row>
    <row r="69" spans="1:106">
      <c r="A69" s="95"/>
      <c r="B69" s="20">
        <f t="shared" si="122"/>
        <v>39</v>
      </c>
      <c r="C69" s="44"/>
      <c r="D69" s="44"/>
      <c r="G69" s="46" t="str">
        <f t="shared" si="136"/>
        <v/>
      </c>
      <c r="H69" s="46" t="str">
        <f t="shared" si="136"/>
        <v/>
      </c>
      <c r="I69" s="46" t="str">
        <f t="shared" si="136"/>
        <v/>
      </c>
      <c r="J69" s="46" t="str">
        <f t="shared" si="136"/>
        <v/>
      </c>
      <c r="K69" s="46" t="str">
        <f t="shared" si="136"/>
        <v/>
      </c>
      <c r="L69" s="46" t="str">
        <f t="shared" si="136"/>
        <v/>
      </c>
      <c r="M69" s="46" t="str">
        <f t="shared" si="136"/>
        <v/>
      </c>
      <c r="N69" s="46" t="str">
        <f t="shared" si="136"/>
        <v/>
      </c>
      <c r="O69" s="46" t="str">
        <f t="shared" si="136"/>
        <v/>
      </c>
      <c r="P69" s="46" t="str">
        <f t="shared" si="136"/>
        <v/>
      </c>
      <c r="Q69" s="46" t="str">
        <f t="shared" si="136"/>
        <v/>
      </c>
      <c r="R69" s="46" t="str">
        <f t="shared" si="136"/>
        <v/>
      </c>
      <c r="S69" s="46" t="str">
        <f t="shared" si="136"/>
        <v/>
      </c>
      <c r="T69" s="46" t="str">
        <f t="shared" si="136"/>
        <v/>
      </c>
      <c r="U69" s="46" t="str">
        <f t="shared" si="136"/>
        <v/>
      </c>
      <c r="V69" s="46" t="str">
        <f t="shared" si="135"/>
        <v/>
      </c>
      <c r="W69" s="46" t="str">
        <f t="shared" si="133"/>
        <v/>
      </c>
      <c r="X69" s="46" t="str">
        <f t="shared" si="133"/>
        <v/>
      </c>
      <c r="Y69" s="46" t="str">
        <f t="shared" si="133"/>
        <v/>
      </c>
      <c r="Z69" s="46" t="str">
        <f t="shared" si="133"/>
        <v/>
      </c>
      <c r="AA69" s="46" t="str">
        <f t="shared" si="133"/>
        <v/>
      </c>
      <c r="AB69" s="46" t="str">
        <f t="shared" si="133"/>
        <v/>
      </c>
      <c r="AC69" s="46" t="str">
        <f t="shared" si="133"/>
        <v/>
      </c>
      <c r="AD69" s="46" t="str">
        <f t="shared" si="133"/>
        <v/>
      </c>
      <c r="AE69" s="46" t="str">
        <f t="shared" si="133"/>
        <v/>
      </c>
      <c r="AF69" s="46" t="str">
        <f t="shared" si="133"/>
        <v/>
      </c>
      <c r="AG69" s="46" t="str">
        <f t="shared" si="133"/>
        <v/>
      </c>
      <c r="AH69" s="46" t="str">
        <f t="shared" si="133"/>
        <v/>
      </c>
      <c r="AI69" s="46" t="str">
        <f t="shared" si="133"/>
        <v/>
      </c>
      <c r="AJ69" s="46" t="str">
        <f t="shared" si="133"/>
        <v/>
      </c>
      <c r="AK69" s="46" t="str">
        <f t="shared" si="133"/>
        <v/>
      </c>
      <c r="AL69" s="46" t="str">
        <f t="shared" si="133"/>
        <v/>
      </c>
      <c r="AM69" s="46" t="str">
        <f t="shared" si="134"/>
        <v/>
      </c>
      <c r="AN69" s="46" t="str">
        <f t="shared" si="134"/>
        <v/>
      </c>
      <c r="AO69" s="46" t="str">
        <f t="shared" si="134"/>
        <v/>
      </c>
      <c r="AP69" s="46" t="str">
        <f t="shared" si="134"/>
        <v/>
      </c>
      <c r="AQ69" s="46" t="str">
        <f t="shared" si="134"/>
        <v/>
      </c>
      <c r="AR69" s="46" t="str">
        <f t="shared" si="134"/>
        <v/>
      </c>
      <c r="AS69" s="46">
        <f t="shared" si="134"/>
        <v>30</v>
      </c>
      <c r="AT69" s="46">
        <f t="shared" si="134"/>
        <v>29</v>
      </c>
      <c r="AU69" s="46">
        <f t="shared" si="134"/>
        <v>28</v>
      </c>
      <c r="AV69" s="46">
        <f t="shared" si="134"/>
        <v>27</v>
      </c>
      <c r="AW69" s="46">
        <f t="shared" si="134"/>
        <v>26</v>
      </c>
      <c r="AX69" s="46">
        <f t="shared" si="134"/>
        <v>25</v>
      </c>
      <c r="AY69" s="46">
        <f t="shared" si="134"/>
        <v>24</v>
      </c>
      <c r="AZ69" s="46">
        <f t="shared" si="138"/>
        <v>23</v>
      </c>
      <c r="BA69" s="46">
        <f t="shared" si="138"/>
        <v>22</v>
      </c>
      <c r="BB69" s="46">
        <f t="shared" si="138"/>
        <v>21</v>
      </c>
      <c r="BC69" s="46">
        <f t="shared" si="138"/>
        <v>20</v>
      </c>
      <c r="BD69" s="46">
        <f t="shared" si="138"/>
        <v>19</v>
      </c>
      <c r="BE69" s="46">
        <f t="shared" si="138"/>
        <v>18</v>
      </c>
      <c r="BF69" s="46">
        <f t="shared" si="138"/>
        <v>17</v>
      </c>
      <c r="BG69" s="46">
        <f t="shared" si="138"/>
        <v>16</v>
      </c>
      <c r="BH69" s="46">
        <f t="shared" si="138"/>
        <v>15</v>
      </c>
      <c r="BI69" s="46">
        <f t="shared" si="138"/>
        <v>14</v>
      </c>
      <c r="BJ69" s="46">
        <f t="shared" si="138"/>
        <v>13</v>
      </c>
      <c r="BK69" s="46">
        <f t="shared" si="138"/>
        <v>12</v>
      </c>
      <c r="BL69" s="46">
        <f t="shared" si="138"/>
        <v>11</v>
      </c>
      <c r="BM69" s="46">
        <f t="shared" si="138"/>
        <v>10</v>
      </c>
      <c r="BN69" s="46">
        <f t="shared" si="138"/>
        <v>9</v>
      </c>
      <c r="BO69" s="46">
        <f t="shared" si="138"/>
        <v>8</v>
      </c>
      <c r="BP69" s="46">
        <f t="shared" si="138"/>
        <v>7</v>
      </c>
      <c r="BQ69" s="46">
        <f t="shared" si="138"/>
        <v>6</v>
      </c>
      <c r="BR69" s="46">
        <f t="shared" si="138"/>
        <v>5</v>
      </c>
      <c r="BS69" s="46">
        <f t="shared" si="138"/>
        <v>4</v>
      </c>
      <c r="BT69" s="46">
        <f t="shared" si="138"/>
        <v>3</v>
      </c>
      <c r="BU69" s="46">
        <f t="shared" si="138"/>
        <v>2</v>
      </c>
      <c r="BV69" s="46">
        <f t="shared" si="138"/>
        <v>1</v>
      </c>
      <c r="BW69" s="46" t="str">
        <f t="shared" si="138"/>
        <v/>
      </c>
      <c r="BX69" s="46" t="str">
        <f t="shared" si="138"/>
        <v/>
      </c>
      <c r="BY69" s="46" t="str">
        <f t="shared" si="138"/>
        <v/>
      </c>
      <c r="BZ69" s="46" t="str">
        <f t="shared" si="138"/>
        <v/>
      </c>
      <c r="CA69" s="46" t="str">
        <f t="shared" si="138"/>
        <v/>
      </c>
      <c r="CB69" s="46" t="str">
        <f t="shared" si="138"/>
        <v/>
      </c>
      <c r="CC69" s="46" t="str">
        <f t="shared" si="138"/>
        <v/>
      </c>
      <c r="CD69" s="46" t="str">
        <f t="shared" si="138"/>
        <v/>
      </c>
      <c r="CE69" s="46" t="str">
        <f t="shared" si="138"/>
        <v/>
      </c>
      <c r="CF69" s="46" t="str">
        <f t="shared" si="138"/>
        <v/>
      </c>
      <c r="CG69" s="46" t="str">
        <f t="shared" si="138"/>
        <v/>
      </c>
      <c r="CH69" s="46" t="str">
        <f t="shared" si="138"/>
        <v/>
      </c>
      <c r="CI69" s="46" t="str">
        <f t="shared" si="138"/>
        <v/>
      </c>
      <c r="CJ69" s="46" t="str">
        <f t="shared" si="138"/>
        <v/>
      </c>
      <c r="CK69" s="46" t="str">
        <f t="shared" si="138"/>
        <v/>
      </c>
      <c r="CL69" s="46" t="str">
        <f t="shared" si="138"/>
        <v/>
      </c>
      <c r="CM69" s="46" t="str">
        <f t="shared" si="138"/>
        <v/>
      </c>
      <c r="CN69" s="46" t="str">
        <f t="shared" si="138"/>
        <v/>
      </c>
      <c r="CO69" s="46" t="str">
        <f t="shared" si="138"/>
        <v/>
      </c>
      <c r="CP69" s="46" t="str">
        <f t="shared" si="138"/>
        <v/>
      </c>
      <c r="CQ69" s="46" t="str">
        <f t="shared" si="138"/>
        <v/>
      </c>
      <c r="CR69" s="46" t="str">
        <f t="shared" si="138"/>
        <v/>
      </c>
      <c r="CS69" s="46" t="str">
        <f t="shared" si="138"/>
        <v/>
      </c>
      <c r="CT69" s="46" t="str">
        <f t="shared" si="138"/>
        <v/>
      </c>
      <c r="CU69" s="46" t="str">
        <f t="shared" si="138"/>
        <v/>
      </c>
      <c r="CV69" s="46" t="str">
        <f t="shared" si="138"/>
        <v/>
      </c>
      <c r="CW69" s="46" t="str">
        <f t="shared" si="138"/>
        <v/>
      </c>
      <c r="CX69" s="46" t="str">
        <f t="shared" si="138"/>
        <v/>
      </c>
      <c r="CY69" s="46" t="str">
        <f t="shared" si="138"/>
        <v/>
      </c>
      <c r="CZ69" s="46" t="str">
        <f t="shared" si="138"/>
        <v/>
      </c>
      <c r="DA69" s="46" t="str">
        <f t="shared" si="138"/>
        <v/>
      </c>
      <c r="DB69" s="46" t="str">
        <f t="shared" si="121"/>
        <v/>
      </c>
    </row>
    <row r="70" spans="1:106">
      <c r="A70" s="95"/>
      <c r="B70" s="20">
        <f t="shared" si="122"/>
        <v>40</v>
      </c>
      <c r="C70" s="44"/>
      <c r="D70" s="44"/>
      <c r="G70" s="46" t="str">
        <f t="shared" si="136"/>
        <v/>
      </c>
      <c r="H70" s="46" t="str">
        <f t="shared" si="136"/>
        <v/>
      </c>
      <c r="I70" s="46" t="str">
        <f t="shared" si="136"/>
        <v/>
      </c>
      <c r="J70" s="46" t="str">
        <f t="shared" si="136"/>
        <v/>
      </c>
      <c r="K70" s="46" t="str">
        <f t="shared" si="136"/>
        <v/>
      </c>
      <c r="L70" s="46" t="str">
        <f t="shared" si="136"/>
        <v/>
      </c>
      <c r="M70" s="46" t="str">
        <f t="shared" si="136"/>
        <v/>
      </c>
      <c r="N70" s="46" t="str">
        <f t="shared" si="136"/>
        <v/>
      </c>
      <c r="O70" s="46" t="str">
        <f t="shared" si="136"/>
        <v/>
      </c>
      <c r="P70" s="46" t="str">
        <f t="shared" si="136"/>
        <v/>
      </c>
      <c r="Q70" s="46" t="str">
        <f t="shared" si="136"/>
        <v/>
      </c>
      <c r="R70" s="46" t="str">
        <f t="shared" si="136"/>
        <v/>
      </c>
      <c r="S70" s="46" t="str">
        <f t="shared" si="136"/>
        <v/>
      </c>
      <c r="T70" s="46" t="str">
        <f t="shared" si="136"/>
        <v/>
      </c>
      <c r="U70" s="46" t="str">
        <f t="shared" si="136"/>
        <v/>
      </c>
      <c r="V70" s="46" t="str">
        <f t="shared" si="135"/>
        <v/>
      </c>
      <c r="W70" s="46" t="str">
        <f t="shared" si="133"/>
        <v/>
      </c>
      <c r="X70" s="46" t="str">
        <f t="shared" si="133"/>
        <v/>
      </c>
      <c r="Y70" s="46" t="str">
        <f t="shared" si="133"/>
        <v/>
      </c>
      <c r="Z70" s="46" t="str">
        <f t="shared" si="133"/>
        <v/>
      </c>
      <c r="AA70" s="46" t="str">
        <f t="shared" si="133"/>
        <v/>
      </c>
      <c r="AB70" s="46" t="str">
        <f t="shared" si="133"/>
        <v/>
      </c>
      <c r="AC70" s="46" t="str">
        <f t="shared" si="133"/>
        <v/>
      </c>
      <c r="AD70" s="46" t="str">
        <f t="shared" si="133"/>
        <v/>
      </c>
      <c r="AE70" s="46" t="str">
        <f t="shared" si="133"/>
        <v/>
      </c>
      <c r="AF70" s="46" t="str">
        <f t="shared" si="133"/>
        <v/>
      </c>
      <c r="AG70" s="46" t="str">
        <f t="shared" si="133"/>
        <v/>
      </c>
      <c r="AH70" s="46" t="str">
        <f t="shared" si="133"/>
        <v/>
      </c>
      <c r="AI70" s="46" t="str">
        <f t="shared" si="133"/>
        <v/>
      </c>
      <c r="AJ70" s="46" t="str">
        <f t="shared" si="133"/>
        <v/>
      </c>
      <c r="AK70" s="46" t="str">
        <f t="shared" si="133"/>
        <v/>
      </c>
      <c r="AL70" s="46" t="str">
        <f t="shared" si="133"/>
        <v/>
      </c>
      <c r="AM70" s="46" t="str">
        <f t="shared" si="134"/>
        <v/>
      </c>
      <c r="AN70" s="46" t="str">
        <f t="shared" si="134"/>
        <v/>
      </c>
      <c r="AO70" s="46" t="str">
        <f t="shared" si="134"/>
        <v/>
      </c>
      <c r="AP70" s="46" t="str">
        <f t="shared" si="134"/>
        <v/>
      </c>
      <c r="AQ70" s="46" t="str">
        <f t="shared" si="134"/>
        <v/>
      </c>
      <c r="AR70" s="46" t="str">
        <f t="shared" si="134"/>
        <v/>
      </c>
      <c r="AS70" s="46" t="str">
        <f t="shared" si="134"/>
        <v/>
      </c>
      <c r="AT70" s="46">
        <f t="shared" si="134"/>
        <v>30</v>
      </c>
      <c r="AU70" s="46">
        <f t="shared" si="134"/>
        <v>29</v>
      </c>
      <c r="AV70" s="46">
        <f t="shared" si="134"/>
        <v>28</v>
      </c>
      <c r="AW70" s="46">
        <f t="shared" si="134"/>
        <v>27</v>
      </c>
      <c r="AX70" s="46">
        <f t="shared" si="134"/>
        <v>26</v>
      </c>
      <c r="AY70" s="46">
        <f t="shared" si="134"/>
        <v>25</v>
      </c>
      <c r="AZ70" s="46">
        <f t="shared" si="138"/>
        <v>24</v>
      </c>
      <c r="BA70" s="46">
        <f t="shared" si="138"/>
        <v>23</v>
      </c>
      <c r="BB70" s="46">
        <f t="shared" si="138"/>
        <v>22</v>
      </c>
      <c r="BC70" s="46">
        <f t="shared" si="138"/>
        <v>21</v>
      </c>
      <c r="BD70" s="46">
        <f t="shared" si="138"/>
        <v>20</v>
      </c>
      <c r="BE70" s="46">
        <f t="shared" si="138"/>
        <v>19</v>
      </c>
      <c r="BF70" s="46">
        <f t="shared" si="138"/>
        <v>18</v>
      </c>
      <c r="BG70" s="46">
        <f t="shared" si="138"/>
        <v>17</v>
      </c>
      <c r="BH70" s="46">
        <f t="shared" si="138"/>
        <v>16</v>
      </c>
      <c r="BI70" s="46">
        <f t="shared" si="138"/>
        <v>15</v>
      </c>
      <c r="BJ70" s="46">
        <f t="shared" si="138"/>
        <v>14</v>
      </c>
      <c r="BK70" s="46">
        <f t="shared" si="138"/>
        <v>13</v>
      </c>
      <c r="BL70" s="46">
        <f t="shared" si="138"/>
        <v>12</v>
      </c>
      <c r="BM70" s="46">
        <f t="shared" si="138"/>
        <v>11</v>
      </c>
      <c r="BN70" s="46">
        <f t="shared" si="138"/>
        <v>10</v>
      </c>
      <c r="BO70" s="46">
        <f t="shared" si="138"/>
        <v>9</v>
      </c>
      <c r="BP70" s="46">
        <f t="shared" si="138"/>
        <v>8</v>
      </c>
      <c r="BQ70" s="46">
        <f t="shared" si="138"/>
        <v>7</v>
      </c>
      <c r="BR70" s="46">
        <f t="shared" si="138"/>
        <v>6</v>
      </c>
      <c r="BS70" s="46">
        <f t="shared" si="138"/>
        <v>5</v>
      </c>
      <c r="BT70" s="46">
        <f t="shared" si="138"/>
        <v>4</v>
      </c>
      <c r="BU70" s="46">
        <f t="shared" si="138"/>
        <v>3</v>
      </c>
      <c r="BV70" s="46">
        <f t="shared" si="138"/>
        <v>2</v>
      </c>
      <c r="BW70" s="46">
        <f t="shared" si="138"/>
        <v>1</v>
      </c>
      <c r="BX70" s="46" t="str">
        <f t="shared" si="138"/>
        <v/>
      </c>
      <c r="BY70" s="46" t="str">
        <f t="shared" si="138"/>
        <v/>
      </c>
      <c r="BZ70" s="46" t="str">
        <f t="shared" si="138"/>
        <v/>
      </c>
      <c r="CA70" s="46" t="str">
        <f t="shared" si="138"/>
        <v/>
      </c>
      <c r="CB70" s="46" t="str">
        <f t="shared" si="138"/>
        <v/>
      </c>
      <c r="CC70" s="46" t="str">
        <f t="shared" si="138"/>
        <v/>
      </c>
      <c r="CD70" s="46" t="str">
        <f t="shared" si="138"/>
        <v/>
      </c>
      <c r="CE70" s="46" t="str">
        <f t="shared" si="138"/>
        <v/>
      </c>
      <c r="CF70" s="46" t="str">
        <f t="shared" si="138"/>
        <v/>
      </c>
      <c r="CG70" s="46" t="str">
        <f t="shared" si="138"/>
        <v/>
      </c>
      <c r="CH70" s="46" t="str">
        <f t="shared" si="138"/>
        <v/>
      </c>
      <c r="CI70" s="46" t="str">
        <f t="shared" si="138"/>
        <v/>
      </c>
      <c r="CJ70" s="46" t="str">
        <f t="shared" si="138"/>
        <v/>
      </c>
      <c r="CK70" s="46" t="str">
        <f t="shared" si="138"/>
        <v/>
      </c>
      <c r="CL70" s="46" t="str">
        <f t="shared" si="138"/>
        <v/>
      </c>
      <c r="CM70" s="46" t="str">
        <f t="shared" si="138"/>
        <v/>
      </c>
      <c r="CN70" s="46" t="str">
        <f t="shared" si="138"/>
        <v/>
      </c>
      <c r="CO70" s="46" t="str">
        <f t="shared" si="138"/>
        <v/>
      </c>
      <c r="CP70" s="46" t="str">
        <f t="shared" si="138"/>
        <v/>
      </c>
      <c r="CQ70" s="46" t="str">
        <f t="shared" si="138"/>
        <v/>
      </c>
      <c r="CR70" s="46" t="str">
        <f t="shared" si="138"/>
        <v/>
      </c>
      <c r="CS70" s="46" t="str">
        <f t="shared" si="138"/>
        <v/>
      </c>
      <c r="CT70" s="46" t="str">
        <f t="shared" si="138"/>
        <v/>
      </c>
      <c r="CU70" s="46" t="str">
        <f t="shared" si="138"/>
        <v/>
      </c>
      <c r="CV70" s="46" t="str">
        <f t="shared" si="138"/>
        <v/>
      </c>
      <c r="CW70" s="46" t="str">
        <f t="shared" si="138"/>
        <v/>
      </c>
      <c r="CX70" s="46" t="str">
        <f t="shared" si="138"/>
        <v/>
      </c>
      <c r="CY70" s="46" t="str">
        <f t="shared" si="138"/>
        <v/>
      </c>
      <c r="CZ70" s="46" t="str">
        <f t="shared" si="138"/>
        <v/>
      </c>
      <c r="DA70" s="46" t="str">
        <f t="shared" si="138"/>
        <v/>
      </c>
      <c r="DB70" s="46" t="str">
        <f t="shared" si="121"/>
        <v/>
      </c>
    </row>
    <row r="71" spans="1:106">
      <c r="A71" s="95"/>
      <c r="B71" s="20">
        <f t="shared" si="122"/>
        <v>41</v>
      </c>
      <c r="C71" s="44"/>
      <c r="D71" s="44"/>
      <c r="G71" s="46" t="str">
        <f t="shared" si="136"/>
        <v/>
      </c>
      <c r="H71" s="46" t="str">
        <f t="shared" si="136"/>
        <v/>
      </c>
      <c r="I71" s="46" t="str">
        <f t="shared" si="136"/>
        <v/>
      </c>
      <c r="J71" s="46" t="str">
        <f t="shared" si="136"/>
        <v/>
      </c>
      <c r="K71" s="46" t="str">
        <f t="shared" si="136"/>
        <v/>
      </c>
      <c r="L71" s="46" t="str">
        <f t="shared" si="136"/>
        <v/>
      </c>
      <c r="M71" s="46" t="str">
        <f t="shared" si="136"/>
        <v/>
      </c>
      <c r="N71" s="46" t="str">
        <f t="shared" si="136"/>
        <v/>
      </c>
      <c r="O71" s="46" t="str">
        <f t="shared" si="136"/>
        <v/>
      </c>
      <c r="P71" s="46" t="str">
        <f t="shared" si="136"/>
        <v/>
      </c>
      <c r="Q71" s="46" t="str">
        <f t="shared" si="136"/>
        <v/>
      </c>
      <c r="R71" s="46" t="str">
        <f t="shared" si="136"/>
        <v/>
      </c>
      <c r="S71" s="46" t="str">
        <f t="shared" si="136"/>
        <v/>
      </c>
      <c r="T71" s="46" t="str">
        <f t="shared" si="136"/>
        <v/>
      </c>
      <c r="U71" s="46" t="str">
        <f t="shared" si="136"/>
        <v/>
      </c>
      <c r="V71" s="46" t="str">
        <f t="shared" si="135"/>
        <v/>
      </c>
      <c r="W71" s="46" t="str">
        <f t="shared" si="133"/>
        <v/>
      </c>
      <c r="X71" s="46" t="str">
        <f t="shared" si="133"/>
        <v/>
      </c>
      <c r="Y71" s="46" t="str">
        <f t="shared" si="133"/>
        <v/>
      </c>
      <c r="Z71" s="46" t="str">
        <f t="shared" si="133"/>
        <v/>
      </c>
      <c r="AA71" s="46" t="str">
        <f t="shared" si="133"/>
        <v/>
      </c>
      <c r="AB71" s="46" t="str">
        <f t="shared" si="133"/>
        <v/>
      </c>
      <c r="AC71" s="46" t="str">
        <f t="shared" si="133"/>
        <v/>
      </c>
      <c r="AD71" s="46" t="str">
        <f t="shared" si="133"/>
        <v/>
      </c>
      <c r="AE71" s="46" t="str">
        <f t="shared" si="133"/>
        <v/>
      </c>
      <c r="AF71" s="46" t="str">
        <f t="shared" si="133"/>
        <v/>
      </c>
      <c r="AG71" s="46" t="str">
        <f t="shared" si="133"/>
        <v/>
      </c>
      <c r="AH71" s="46" t="str">
        <f t="shared" si="133"/>
        <v/>
      </c>
      <c r="AI71" s="46" t="str">
        <f t="shared" si="133"/>
        <v/>
      </c>
      <c r="AJ71" s="46" t="str">
        <f t="shared" si="133"/>
        <v/>
      </c>
      <c r="AK71" s="46" t="str">
        <f t="shared" si="133"/>
        <v/>
      </c>
      <c r="AL71" s="46" t="str">
        <f t="shared" si="133"/>
        <v/>
      </c>
      <c r="AM71" s="46" t="str">
        <f t="shared" si="134"/>
        <v/>
      </c>
      <c r="AN71" s="46" t="str">
        <f t="shared" si="134"/>
        <v/>
      </c>
      <c r="AO71" s="46" t="str">
        <f t="shared" si="134"/>
        <v/>
      </c>
      <c r="AP71" s="46" t="str">
        <f t="shared" si="134"/>
        <v/>
      </c>
      <c r="AQ71" s="46" t="str">
        <f t="shared" si="134"/>
        <v/>
      </c>
      <c r="AR71" s="46" t="str">
        <f t="shared" si="134"/>
        <v/>
      </c>
      <c r="AS71" s="46" t="str">
        <f t="shared" si="134"/>
        <v/>
      </c>
      <c r="AT71" s="46" t="str">
        <f t="shared" si="134"/>
        <v/>
      </c>
      <c r="AU71" s="46">
        <f t="shared" si="134"/>
        <v>30</v>
      </c>
      <c r="AV71" s="46">
        <f t="shared" si="134"/>
        <v>29</v>
      </c>
      <c r="AW71" s="46">
        <f t="shared" si="134"/>
        <v>28</v>
      </c>
      <c r="AX71" s="46">
        <f t="shared" si="134"/>
        <v>27</v>
      </c>
      <c r="AY71" s="46">
        <f t="shared" si="134"/>
        <v>26</v>
      </c>
      <c r="AZ71" s="46">
        <f t="shared" si="138"/>
        <v>25</v>
      </c>
      <c r="BA71" s="46">
        <f t="shared" si="138"/>
        <v>24</v>
      </c>
      <c r="BB71" s="46">
        <f t="shared" si="138"/>
        <v>23</v>
      </c>
      <c r="BC71" s="46">
        <f t="shared" si="138"/>
        <v>22</v>
      </c>
      <c r="BD71" s="46">
        <f t="shared" si="138"/>
        <v>21</v>
      </c>
      <c r="BE71" s="46">
        <f t="shared" si="138"/>
        <v>20</v>
      </c>
      <c r="BF71" s="46">
        <f t="shared" si="138"/>
        <v>19</v>
      </c>
      <c r="BG71" s="46">
        <f t="shared" si="138"/>
        <v>18</v>
      </c>
      <c r="BH71" s="46">
        <f t="shared" si="138"/>
        <v>17</v>
      </c>
      <c r="BI71" s="46">
        <f t="shared" si="138"/>
        <v>16</v>
      </c>
      <c r="BJ71" s="46">
        <f t="shared" si="138"/>
        <v>15</v>
      </c>
      <c r="BK71" s="46">
        <f t="shared" si="138"/>
        <v>14</v>
      </c>
      <c r="BL71" s="46">
        <f t="shared" si="138"/>
        <v>13</v>
      </c>
      <c r="BM71" s="46">
        <f t="shared" si="138"/>
        <v>12</v>
      </c>
      <c r="BN71" s="46">
        <f t="shared" si="138"/>
        <v>11</v>
      </c>
      <c r="BO71" s="46">
        <f t="shared" si="138"/>
        <v>10</v>
      </c>
      <c r="BP71" s="46">
        <f t="shared" si="138"/>
        <v>9</v>
      </c>
      <c r="BQ71" s="46">
        <f t="shared" si="138"/>
        <v>8</v>
      </c>
      <c r="BR71" s="46">
        <f t="shared" si="138"/>
        <v>7</v>
      </c>
      <c r="BS71" s="46">
        <f t="shared" si="138"/>
        <v>6</v>
      </c>
      <c r="BT71" s="46">
        <f t="shared" si="138"/>
        <v>5</v>
      </c>
      <c r="BU71" s="46">
        <f t="shared" si="138"/>
        <v>4</v>
      </c>
      <c r="BV71" s="46">
        <f t="shared" si="138"/>
        <v>3</v>
      </c>
      <c r="BW71" s="46">
        <f t="shared" si="138"/>
        <v>2</v>
      </c>
      <c r="BX71" s="46">
        <f t="shared" si="138"/>
        <v>1</v>
      </c>
      <c r="BY71" s="46" t="str">
        <f t="shared" si="138"/>
        <v/>
      </c>
      <c r="BZ71" s="46" t="str">
        <f t="shared" si="138"/>
        <v/>
      </c>
      <c r="CA71" s="46" t="str">
        <f t="shared" si="138"/>
        <v/>
      </c>
      <c r="CB71" s="46" t="str">
        <f t="shared" si="138"/>
        <v/>
      </c>
      <c r="CC71" s="46" t="str">
        <f t="shared" si="138"/>
        <v/>
      </c>
      <c r="CD71" s="46" t="str">
        <f t="shared" si="138"/>
        <v/>
      </c>
      <c r="CE71" s="46" t="str">
        <f t="shared" si="138"/>
        <v/>
      </c>
      <c r="CF71" s="46" t="str">
        <f t="shared" si="138"/>
        <v/>
      </c>
      <c r="CG71" s="46" t="str">
        <f t="shared" si="138"/>
        <v/>
      </c>
      <c r="CH71" s="46" t="str">
        <f t="shared" si="138"/>
        <v/>
      </c>
      <c r="CI71" s="46" t="str">
        <f t="shared" si="138"/>
        <v/>
      </c>
      <c r="CJ71" s="46" t="str">
        <f t="shared" si="138"/>
        <v/>
      </c>
      <c r="CK71" s="46" t="str">
        <f t="shared" si="138"/>
        <v/>
      </c>
      <c r="CL71" s="46" t="str">
        <f t="shared" si="138"/>
        <v/>
      </c>
      <c r="CM71" s="46" t="str">
        <f t="shared" si="138"/>
        <v/>
      </c>
      <c r="CN71" s="46" t="str">
        <f t="shared" si="138"/>
        <v/>
      </c>
      <c r="CO71" s="46" t="str">
        <f t="shared" si="138"/>
        <v/>
      </c>
      <c r="CP71" s="46" t="str">
        <f t="shared" si="138"/>
        <v/>
      </c>
      <c r="CQ71" s="46" t="str">
        <f t="shared" si="138"/>
        <v/>
      </c>
      <c r="CR71" s="46" t="str">
        <f t="shared" si="138"/>
        <v/>
      </c>
      <c r="CS71" s="46" t="str">
        <f t="shared" si="138"/>
        <v/>
      </c>
      <c r="CT71" s="46" t="str">
        <f t="shared" si="138"/>
        <v/>
      </c>
      <c r="CU71" s="46" t="str">
        <f t="shared" si="138"/>
        <v/>
      </c>
      <c r="CV71" s="46" t="str">
        <f t="shared" si="138"/>
        <v/>
      </c>
      <c r="CW71" s="46" t="str">
        <f t="shared" si="138"/>
        <v/>
      </c>
      <c r="CX71" s="46" t="str">
        <f t="shared" si="138"/>
        <v/>
      </c>
      <c r="CY71" s="46" t="str">
        <f t="shared" si="138"/>
        <v/>
      </c>
      <c r="CZ71" s="46" t="str">
        <f t="shared" si="138"/>
        <v/>
      </c>
      <c r="DA71" s="46" t="str">
        <f t="shared" si="138"/>
        <v/>
      </c>
      <c r="DB71" s="46" t="str">
        <f t="shared" si="121"/>
        <v/>
      </c>
    </row>
    <row r="72" spans="1:106">
      <c r="A72" s="95"/>
      <c r="B72" s="20">
        <f t="shared" si="122"/>
        <v>42</v>
      </c>
      <c r="C72" s="44"/>
      <c r="D72" s="44"/>
      <c r="G72" s="46" t="str">
        <f t="shared" si="136"/>
        <v/>
      </c>
      <c r="H72" s="46" t="str">
        <f t="shared" si="136"/>
        <v/>
      </c>
      <c r="I72" s="46" t="str">
        <f t="shared" si="136"/>
        <v/>
      </c>
      <c r="J72" s="46" t="str">
        <f t="shared" si="136"/>
        <v/>
      </c>
      <c r="K72" s="46" t="str">
        <f t="shared" si="136"/>
        <v/>
      </c>
      <c r="L72" s="46" t="str">
        <f t="shared" si="136"/>
        <v/>
      </c>
      <c r="M72" s="46" t="str">
        <f t="shared" si="136"/>
        <v/>
      </c>
      <c r="N72" s="46" t="str">
        <f t="shared" si="136"/>
        <v/>
      </c>
      <c r="O72" s="46" t="str">
        <f t="shared" si="136"/>
        <v/>
      </c>
      <c r="P72" s="46" t="str">
        <f t="shared" si="136"/>
        <v/>
      </c>
      <c r="Q72" s="46" t="str">
        <f t="shared" si="136"/>
        <v/>
      </c>
      <c r="R72" s="46" t="str">
        <f t="shared" si="136"/>
        <v/>
      </c>
      <c r="S72" s="46" t="str">
        <f t="shared" si="136"/>
        <v/>
      </c>
      <c r="T72" s="46" t="str">
        <f t="shared" si="136"/>
        <v/>
      </c>
      <c r="U72" s="46" t="str">
        <f t="shared" si="136"/>
        <v/>
      </c>
      <c r="V72" s="46" t="str">
        <f t="shared" si="135"/>
        <v/>
      </c>
      <c r="W72" s="46" t="str">
        <f t="shared" si="133"/>
        <v/>
      </c>
      <c r="X72" s="46" t="str">
        <f t="shared" si="133"/>
        <v/>
      </c>
      <c r="Y72" s="46" t="str">
        <f t="shared" si="133"/>
        <v/>
      </c>
      <c r="Z72" s="46" t="str">
        <f t="shared" si="133"/>
        <v/>
      </c>
      <c r="AA72" s="46" t="str">
        <f t="shared" si="133"/>
        <v/>
      </c>
      <c r="AB72" s="46" t="str">
        <f t="shared" si="133"/>
        <v/>
      </c>
      <c r="AC72" s="46" t="str">
        <f t="shared" si="133"/>
        <v/>
      </c>
      <c r="AD72" s="46" t="str">
        <f t="shared" si="133"/>
        <v/>
      </c>
      <c r="AE72" s="46" t="str">
        <f t="shared" si="133"/>
        <v/>
      </c>
      <c r="AF72" s="46" t="str">
        <f t="shared" si="133"/>
        <v/>
      </c>
      <c r="AG72" s="46" t="str">
        <f t="shared" si="133"/>
        <v/>
      </c>
      <c r="AH72" s="46" t="str">
        <f t="shared" si="133"/>
        <v/>
      </c>
      <c r="AI72" s="46" t="str">
        <f t="shared" si="133"/>
        <v/>
      </c>
      <c r="AJ72" s="46" t="str">
        <f t="shared" si="133"/>
        <v/>
      </c>
      <c r="AK72" s="46" t="str">
        <f t="shared" si="133"/>
        <v/>
      </c>
      <c r="AL72" s="46" t="str">
        <f t="shared" si="133"/>
        <v/>
      </c>
      <c r="AM72" s="46" t="str">
        <f t="shared" si="134"/>
        <v/>
      </c>
      <c r="AN72" s="46" t="str">
        <f t="shared" si="134"/>
        <v/>
      </c>
      <c r="AO72" s="46" t="str">
        <f t="shared" si="134"/>
        <v/>
      </c>
      <c r="AP72" s="46" t="str">
        <f t="shared" si="134"/>
        <v/>
      </c>
      <c r="AQ72" s="46" t="str">
        <f t="shared" si="134"/>
        <v/>
      </c>
      <c r="AR72" s="46" t="str">
        <f t="shared" si="134"/>
        <v/>
      </c>
      <c r="AS72" s="46" t="str">
        <f t="shared" si="134"/>
        <v/>
      </c>
      <c r="AT72" s="46" t="str">
        <f t="shared" si="134"/>
        <v/>
      </c>
      <c r="AU72" s="46" t="str">
        <f t="shared" si="134"/>
        <v/>
      </c>
      <c r="AV72" s="46">
        <f t="shared" si="134"/>
        <v>30</v>
      </c>
      <c r="AW72" s="46">
        <f t="shared" si="134"/>
        <v>29</v>
      </c>
      <c r="AX72" s="46">
        <f t="shared" si="134"/>
        <v>28</v>
      </c>
      <c r="AY72" s="46">
        <f t="shared" si="134"/>
        <v>27</v>
      </c>
      <c r="AZ72" s="46">
        <f t="shared" si="138"/>
        <v>26</v>
      </c>
      <c r="BA72" s="46">
        <f t="shared" si="138"/>
        <v>25</v>
      </c>
      <c r="BB72" s="46">
        <f t="shared" si="138"/>
        <v>24</v>
      </c>
      <c r="BC72" s="46">
        <f t="shared" si="138"/>
        <v>23</v>
      </c>
      <c r="BD72" s="46">
        <f t="shared" si="138"/>
        <v>22</v>
      </c>
      <c r="BE72" s="46">
        <f t="shared" si="138"/>
        <v>21</v>
      </c>
      <c r="BF72" s="46">
        <f t="shared" si="138"/>
        <v>20</v>
      </c>
      <c r="BG72" s="46">
        <f t="shared" si="138"/>
        <v>19</v>
      </c>
      <c r="BH72" s="46">
        <f t="shared" si="138"/>
        <v>18</v>
      </c>
      <c r="BI72" s="46">
        <f t="shared" si="138"/>
        <v>17</v>
      </c>
      <c r="BJ72" s="46">
        <f t="shared" si="138"/>
        <v>16</v>
      </c>
      <c r="BK72" s="46">
        <f t="shared" si="138"/>
        <v>15</v>
      </c>
      <c r="BL72" s="46">
        <f t="shared" si="138"/>
        <v>14</v>
      </c>
      <c r="BM72" s="46">
        <f t="shared" si="138"/>
        <v>13</v>
      </c>
      <c r="BN72" s="46">
        <f t="shared" si="138"/>
        <v>12</v>
      </c>
      <c r="BO72" s="46">
        <f t="shared" si="138"/>
        <v>11</v>
      </c>
      <c r="BP72" s="46">
        <f t="shared" si="138"/>
        <v>10</v>
      </c>
      <c r="BQ72" s="46">
        <f t="shared" si="138"/>
        <v>9</v>
      </c>
      <c r="BR72" s="46">
        <f t="shared" si="138"/>
        <v>8</v>
      </c>
      <c r="BS72" s="46">
        <f t="shared" si="138"/>
        <v>7</v>
      </c>
      <c r="BT72" s="46">
        <f t="shared" si="138"/>
        <v>6</v>
      </c>
      <c r="BU72" s="46">
        <f t="shared" si="138"/>
        <v>5</v>
      </c>
      <c r="BV72" s="46">
        <f t="shared" si="138"/>
        <v>4</v>
      </c>
      <c r="BW72" s="46">
        <f t="shared" si="138"/>
        <v>3</v>
      </c>
      <c r="BX72" s="46">
        <f t="shared" si="138"/>
        <v>2</v>
      </c>
      <c r="BY72" s="46">
        <f t="shared" si="138"/>
        <v>1</v>
      </c>
      <c r="BZ72" s="46" t="str">
        <f t="shared" si="138"/>
        <v/>
      </c>
      <c r="CA72" s="46" t="str">
        <f t="shared" si="138"/>
        <v/>
      </c>
      <c r="CB72" s="46" t="str">
        <f t="shared" si="138"/>
        <v/>
      </c>
      <c r="CC72" s="46" t="str">
        <f t="shared" si="138"/>
        <v/>
      </c>
      <c r="CD72" s="46" t="str">
        <f t="shared" si="138"/>
        <v/>
      </c>
      <c r="CE72" s="46" t="str">
        <f t="shared" si="138"/>
        <v/>
      </c>
      <c r="CF72" s="46" t="str">
        <f t="shared" si="138"/>
        <v/>
      </c>
      <c r="CG72" s="46" t="str">
        <f t="shared" si="138"/>
        <v/>
      </c>
      <c r="CH72" s="46" t="str">
        <f t="shared" si="138"/>
        <v/>
      </c>
      <c r="CI72" s="46" t="str">
        <f t="shared" si="138"/>
        <v/>
      </c>
      <c r="CJ72" s="46" t="str">
        <f t="shared" si="138"/>
        <v/>
      </c>
      <c r="CK72" s="46" t="str">
        <f t="shared" si="138"/>
        <v/>
      </c>
      <c r="CL72" s="46" t="str">
        <f t="shared" si="138"/>
        <v/>
      </c>
      <c r="CM72" s="46" t="str">
        <f t="shared" si="138"/>
        <v/>
      </c>
      <c r="CN72" s="46" t="str">
        <f t="shared" si="138"/>
        <v/>
      </c>
      <c r="CO72" s="46" t="str">
        <f t="shared" si="138"/>
        <v/>
      </c>
      <c r="CP72" s="46" t="str">
        <f t="shared" si="138"/>
        <v/>
      </c>
      <c r="CQ72" s="46" t="str">
        <f t="shared" si="138"/>
        <v/>
      </c>
      <c r="CR72" s="46" t="str">
        <f t="shared" si="138"/>
        <v/>
      </c>
      <c r="CS72" s="46" t="str">
        <f t="shared" si="138"/>
        <v/>
      </c>
      <c r="CT72" s="46" t="str">
        <f t="shared" si="138"/>
        <v/>
      </c>
      <c r="CU72" s="46" t="str">
        <f t="shared" si="138"/>
        <v/>
      </c>
      <c r="CV72" s="46" t="str">
        <f t="shared" si="138"/>
        <v/>
      </c>
      <c r="CW72" s="46" t="str">
        <f t="shared" si="138"/>
        <v/>
      </c>
      <c r="CX72" s="46" t="str">
        <f t="shared" si="138"/>
        <v/>
      </c>
      <c r="CY72" s="46" t="str">
        <f t="shared" si="138"/>
        <v/>
      </c>
      <c r="CZ72" s="46" t="str">
        <f t="shared" si="138"/>
        <v/>
      </c>
      <c r="DA72" s="46" t="str">
        <f t="shared" si="138"/>
        <v/>
      </c>
      <c r="DB72" s="46" t="str">
        <f t="shared" si="121"/>
        <v/>
      </c>
    </row>
    <row r="73" spans="1:106">
      <c r="A73" s="95"/>
      <c r="B73" s="20">
        <f t="shared" si="122"/>
        <v>43</v>
      </c>
      <c r="C73" s="44"/>
      <c r="D73" s="44"/>
      <c r="G73" s="46" t="str">
        <f t="shared" si="136"/>
        <v/>
      </c>
      <c r="H73" s="46" t="str">
        <f t="shared" si="136"/>
        <v/>
      </c>
      <c r="I73" s="46" t="str">
        <f t="shared" si="136"/>
        <v/>
      </c>
      <c r="J73" s="46" t="str">
        <f t="shared" si="136"/>
        <v/>
      </c>
      <c r="K73" s="46" t="str">
        <f t="shared" si="136"/>
        <v/>
      </c>
      <c r="L73" s="46" t="str">
        <f t="shared" si="136"/>
        <v/>
      </c>
      <c r="M73" s="46" t="str">
        <f t="shared" si="136"/>
        <v/>
      </c>
      <c r="N73" s="46" t="str">
        <f t="shared" si="136"/>
        <v/>
      </c>
      <c r="O73" s="46" t="str">
        <f t="shared" si="136"/>
        <v/>
      </c>
      <c r="P73" s="46" t="str">
        <f t="shared" si="136"/>
        <v/>
      </c>
      <c r="Q73" s="46" t="str">
        <f t="shared" si="136"/>
        <v/>
      </c>
      <c r="R73" s="46" t="str">
        <f t="shared" si="136"/>
        <v/>
      </c>
      <c r="S73" s="46" t="str">
        <f t="shared" si="136"/>
        <v/>
      </c>
      <c r="T73" s="46" t="str">
        <f t="shared" si="136"/>
        <v/>
      </c>
      <c r="U73" s="46" t="str">
        <f t="shared" si="136"/>
        <v/>
      </c>
      <c r="V73" s="46" t="str">
        <f t="shared" si="135"/>
        <v/>
      </c>
      <c r="W73" s="46" t="str">
        <f t="shared" si="133"/>
        <v/>
      </c>
      <c r="X73" s="46" t="str">
        <f t="shared" si="133"/>
        <v/>
      </c>
      <c r="Y73" s="46" t="str">
        <f t="shared" si="133"/>
        <v/>
      </c>
      <c r="Z73" s="46" t="str">
        <f t="shared" si="133"/>
        <v/>
      </c>
      <c r="AA73" s="46" t="str">
        <f t="shared" si="133"/>
        <v/>
      </c>
      <c r="AB73" s="46" t="str">
        <f t="shared" si="133"/>
        <v/>
      </c>
      <c r="AC73" s="46" t="str">
        <f t="shared" si="133"/>
        <v/>
      </c>
      <c r="AD73" s="46" t="str">
        <f t="shared" si="133"/>
        <v/>
      </c>
      <c r="AE73" s="46" t="str">
        <f t="shared" si="133"/>
        <v/>
      </c>
      <c r="AF73" s="46" t="str">
        <f t="shared" si="133"/>
        <v/>
      </c>
      <c r="AG73" s="46" t="str">
        <f t="shared" si="133"/>
        <v/>
      </c>
      <c r="AH73" s="46" t="str">
        <f t="shared" si="133"/>
        <v/>
      </c>
      <c r="AI73" s="46" t="str">
        <f t="shared" si="133"/>
        <v/>
      </c>
      <c r="AJ73" s="46" t="str">
        <f t="shared" si="133"/>
        <v/>
      </c>
      <c r="AK73" s="46" t="str">
        <f t="shared" si="133"/>
        <v/>
      </c>
      <c r="AL73" s="46" t="str">
        <f t="shared" si="133"/>
        <v/>
      </c>
      <c r="AM73" s="46" t="str">
        <f t="shared" si="134"/>
        <v/>
      </c>
      <c r="AN73" s="46" t="str">
        <f t="shared" si="134"/>
        <v/>
      </c>
      <c r="AO73" s="46" t="str">
        <f t="shared" si="134"/>
        <v/>
      </c>
      <c r="AP73" s="46" t="str">
        <f t="shared" si="134"/>
        <v/>
      </c>
      <c r="AQ73" s="46" t="str">
        <f t="shared" si="134"/>
        <v/>
      </c>
      <c r="AR73" s="46" t="str">
        <f t="shared" si="134"/>
        <v/>
      </c>
      <c r="AS73" s="46" t="str">
        <f t="shared" si="134"/>
        <v/>
      </c>
      <c r="AT73" s="46" t="str">
        <f t="shared" si="134"/>
        <v/>
      </c>
      <c r="AU73" s="46" t="str">
        <f t="shared" si="134"/>
        <v/>
      </c>
      <c r="AV73" s="46" t="str">
        <f t="shared" si="134"/>
        <v/>
      </c>
      <c r="AW73" s="46">
        <f t="shared" si="134"/>
        <v>30</v>
      </c>
      <c r="AX73" s="46">
        <f t="shared" si="134"/>
        <v>29</v>
      </c>
      <c r="AY73" s="46">
        <f t="shared" si="134"/>
        <v>28</v>
      </c>
      <c r="AZ73" s="46">
        <f t="shared" si="138"/>
        <v>27</v>
      </c>
      <c r="BA73" s="46">
        <f t="shared" si="138"/>
        <v>26</v>
      </c>
      <c r="BB73" s="46">
        <f t="shared" si="138"/>
        <v>25</v>
      </c>
      <c r="BC73" s="46">
        <f t="shared" si="138"/>
        <v>24</v>
      </c>
      <c r="BD73" s="46">
        <f t="shared" si="138"/>
        <v>23</v>
      </c>
      <c r="BE73" s="46">
        <f t="shared" si="138"/>
        <v>22</v>
      </c>
      <c r="BF73" s="46">
        <f t="shared" si="138"/>
        <v>21</v>
      </c>
      <c r="BG73" s="46">
        <f t="shared" si="138"/>
        <v>20</v>
      </c>
      <c r="BH73" s="46">
        <f t="shared" si="138"/>
        <v>19</v>
      </c>
      <c r="BI73" s="46">
        <f t="shared" si="138"/>
        <v>18</v>
      </c>
      <c r="BJ73" s="46">
        <f t="shared" si="138"/>
        <v>17</v>
      </c>
      <c r="BK73" s="46">
        <f t="shared" si="138"/>
        <v>16</v>
      </c>
      <c r="BL73" s="46">
        <f t="shared" si="138"/>
        <v>15</v>
      </c>
      <c r="BM73" s="46">
        <f t="shared" si="138"/>
        <v>14</v>
      </c>
      <c r="BN73" s="46">
        <f t="shared" si="138"/>
        <v>13</v>
      </c>
      <c r="BO73" s="46">
        <f t="shared" si="138"/>
        <v>12</v>
      </c>
      <c r="BP73" s="46">
        <f t="shared" si="138"/>
        <v>11</v>
      </c>
      <c r="BQ73" s="46">
        <f t="shared" si="138"/>
        <v>10</v>
      </c>
      <c r="BR73" s="46">
        <f t="shared" si="138"/>
        <v>9</v>
      </c>
      <c r="BS73" s="46">
        <f t="shared" si="138"/>
        <v>8</v>
      </c>
      <c r="BT73" s="46">
        <f t="shared" si="138"/>
        <v>7</v>
      </c>
      <c r="BU73" s="46">
        <f t="shared" si="138"/>
        <v>6</v>
      </c>
      <c r="BV73" s="46">
        <f t="shared" si="138"/>
        <v>5</v>
      </c>
      <c r="BW73" s="46">
        <f t="shared" si="138"/>
        <v>4</v>
      </c>
      <c r="BX73" s="46">
        <f t="shared" si="138"/>
        <v>3</v>
      </c>
      <c r="BY73" s="46">
        <f t="shared" si="138"/>
        <v>2</v>
      </c>
      <c r="BZ73" s="46">
        <f t="shared" si="138"/>
        <v>1</v>
      </c>
      <c r="CA73" s="46" t="str">
        <f t="shared" si="138"/>
        <v/>
      </c>
      <c r="CB73" s="46" t="str">
        <f t="shared" si="138"/>
        <v/>
      </c>
      <c r="CC73" s="46" t="str">
        <f t="shared" si="138"/>
        <v/>
      </c>
      <c r="CD73" s="46" t="str">
        <f t="shared" si="138"/>
        <v/>
      </c>
      <c r="CE73" s="46" t="str">
        <f t="shared" si="138"/>
        <v/>
      </c>
      <c r="CF73" s="46" t="str">
        <f t="shared" si="138"/>
        <v/>
      </c>
      <c r="CG73" s="46" t="str">
        <f t="shared" si="138"/>
        <v/>
      </c>
      <c r="CH73" s="46" t="str">
        <f t="shared" si="138"/>
        <v/>
      </c>
      <c r="CI73" s="46" t="str">
        <f t="shared" si="138"/>
        <v/>
      </c>
      <c r="CJ73" s="46" t="str">
        <f t="shared" si="138"/>
        <v/>
      </c>
      <c r="CK73" s="46" t="str">
        <f t="shared" ref="AZ73:DA78" si="139">IF(OR(CK$2&lt;$B73,CK$2&gt;$B73+$E$6-1),"",$E$6-(CK$2-$B73))</f>
        <v/>
      </c>
      <c r="CL73" s="46" t="str">
        <f t="shared" si="139"/>
        <v/>
      </c>
      <c r="CM73" s="46" t="str">
        <f t="shared" si="139"/>
        <v/>
      </c>
      <c r="CN73" s="46" t="str">
        <f t="shared" si="139"/>
        <v/>
      </c>
      <c r="CO73" s="46" t="str">
        <f t="shared" si="139"/>
        <v/>
      </c>
      <c r="CP73" s="46" t="str">
        <f t="shared" si="139"/>
        <v/>
      </c>
      <c r="CQ73" s="46" t="str">
        <f t="shared" si="139"/>
        <v/>
      </c>
      <c r="CR73" s="46" t="str">
        <f t="shared" si="139"/>
        <v/>
      </c>
      <c r="CS73" s="46" t="str">
        <f t="shared" si="139"/>
        <v/>
      </c>
      <c r="CT73" s="46" t="str">
        <f t="shared" si="139"/>
        <v/>
      </c>
      <c r="CU73" s="46" t="str">
        <f t="shared" si="139"/>
        <v/>
      </c>
      <c r="CV73" s="46" t="str">
        <f t="shared" si="139"/>
        <v/>
      </c>
      <c r="CW73" s="46" t="str">
        <f t="shared" si="139"/>
        <v/>
      </c>
      <c r="CX73" s="46" t="str">
        <f t="shared" si="139"/>
        <v/>
      </c>
      <c r="CY73" s="46" t="str">
        <f t="shared" si="139"/>
        <v/>
      </c>
      <c r="CZ73" s="46" t="str">
        <f t="shared" si="139"/>
        <v/>
      </c>
      <c r="DA73" s="46" t="str">
        <f t="shared" si="139"/>
        <v/>
      </c>
      <c r="DB73" s="46" t="str">
        <f t="shared" si="121"/>
        <v/>
      </c>
    </row>
    <row r="74" spans="1:106">
      <c r="A74" s="92"/>
      <c r="B74" s="20">
        <f t="shared" si="122"/>
        <v>44</v>
      </c>
      <c r="C74" s="44"/>
      <c r="D74" s="44"/>
      <c r="G74" s="46" t="str">
        <f t="shared" si="136"/>
        <v/>
      </c>
      <c r="H74" s="46" t="str">
        <f t="shared" si="136"/>
        <v/>
      </c>
      <c r="I74" s="46" t="str">
        <f t="shared" si="136"/>
        <v/>
      </c>
      <c r="J74" s="46" t="str">
        <f t="shared" si="136"/>
        <v/>
      </c>
      <c r="K74" s="46" t="str">
        <f t="shared" si="136"/>
        <v/>
      </c>
      <c r="L74" s="46" t="str">
        <f t="shared" si="136"/>
        <v/>
      </c>
      <c r="M74" s="46" t="str">
        <f t="shared" si="136"/>
        <v/>
      </c>
      <c r="N74" s="46" t="str">
        <f t="shared" si="136"/>
        <v/>
      </c>
      <c r="O74" s="46" t="str">
        <f t="shared" si="136"/>
        <v/>
      </c>
      <c r="P74" s="46" t="str">
        <f t="shared" si="136"/>
        <v/>
      </c>
      <c r="Q74" s="46" t="str">
        <f t="shared" si="136"/>
        <v/>
      </c>
      <c r="R74" s="46" t="str">
        <f t="shared" si="136"/>
        <v/>
      </c>
      <c r="S74" s="46" t="str">
        <f t="shared" si="136"/>
        <v/>
      </c>
      <c r="T74" s="46" t="str">
        <f t="shared" si="136"/>
        <v/>
      </c>
      <c r="U74" s="46" t="str">
        <f t="shared" si="136"/>
        <v/>
      </c>
      <c r="V74" s="46" t="str">
        <f t="shared" si="135"/>
        <v/>
      </c>
      <c r="W74" s="46" t="str">
        <f t="shared" si="133"/>
        <v/>
      </c>
      <c r="X74" s="46" t="str">
        <f t="shared" si="133"/>
        <v/>
      </c>
      <c r="Y74" s="46" t="str">
        <f t="shared" si="133"/>
        <v/>
      </c>
      <c r="Z74" s="46" t="str">
        <f t="shared" si="133"/>
        <v/>
      </c>
      <c r="AA74" s="46" t="str">
        <f t="shared" si="133"/>
        <v/>
      </c>
      <c r="AB74" s="46" t="str">
        <f t="shared" si="133"/>
        <v/>
      </c>
      <c r="AC74" s="46" t="str">
        <f t="shared" si="133"/>
        <v/>
      </c>
      <c r="AD74" s="46" t="str">
        <f t="shared" si="133"/>
        <v/>
      </c>
      <c r="AE74" s="46" t="str">
        <f t="shared" si="133"/>
        <v/>
      </c>
      <c r="AF74" s="46" t="str">
        <f t="shared" si="133"/>
        <v/>
      </c>
      <c r="AG74" s="46" t="str">
        <f t="shared" si="133"/>
        <v/>
      </c>
      <c r="AH74" s="46" t="str">
        <f t="shared" si="133"/>
        <v/>
      </c>
      <c r="AI74" s="46" t="str">
        <f t="shared" si="133"/>
        <v/>
      </c>
      <c r="AJ74" s="46" t="str">
        <f t="shared" si="133"/>
        <v/>
      </c>
      <c r="AK74" s="46" t="str">
        <f t="shared" si="133"/>
        <v/>
      </c>
      <c r="AL74" s="46" t="str">
        <f t="shared" si="133"/>
        <v/>
      </c>
      <c r="AM74" s="46" t="str">
        <f t="shared" si="134"/>
        <v/>
      </c>
      <c r="AN74" s="46" t="str">
        <f t="shared" si="134"/>
        <v/>
      </c>
      <c r="AO74" s="46" t="str">
        <f t="shared" si="134"/>
        <v/>
      </c>
      <c r="AP74" s="46" t="str">
        <f t="shared" si="134"/>
        <v/>
      </c>
      <c r="AQ74" s="46" t="str">
        <f t="shared" si="134"/>
        <v/>
      </c>
      <c r="AR74" s="46" t="str">
        <f t="shared" si="134"/>
        <v/>
      </c>
      <c r="AS74" s="46" t="str">
        <f t="shared" si="134"/>
        <v/>
      </c>
      <c r="AT74" s="46" t="str">
        <f t="shared" si="134"/>
        <v/>
      </c>
      <c r="AU74" s="46" t="str">
        <f t="shared" si="134"/>
        <v/>
      </c>
      <c r="AV74" s="46" t="str">
        <f t="shared" si="134"/>
        <v/>
      </c>
      <c r="AW74" s="46" t="str">
        <f t="shared" si="134"/>
        <v/>
      </c>
      <c r="AX74" s="46">
        <f t="shared" si="134"/>
        <v>30</v>
      </c>
      <c r="AY74" s="46">
        <f t="shared" si="134"/>
        <v>29</v>
      </c>
      <c r="AZ74" s="46">
        <f t="shared" si="139"/>
        <v>28</v>
      </c>
      <c r="BA74" s="46">
        <f t="shared" si="139"/>
        <v>27</v>
      </c>
      <c r="BB74" s="46">
        <f t="shared" si="139"/>
        <v>26</v>
      </c>
      <c r="BC74" s="46">
        <f t="shared" si="139"/>
        <v>25</v>
      </c>
      <c r="BD74" s="46">
        <f t="shared" si="139"/>
        <v>24</v>
      </c>
      <c r="BE74" s="46">
        <f t="shared" si="139"/>
        <v>23</v>
      </c>
      <c r="BF74" s="46">
        <f t="shared" si="139"/>
        <v>22</v>
      </c>
      <c r="BG74" s="46">
        <f t="shared" si="139"/>
        <v>21</v>
      </c>
      <c r="BH74" s="46">
        <f t="shared" si="139"/>
        <v>20</v>
      </c>
      <c r="BI74" s="46">
        <f t="shared" si="139"/>
        <v>19</v>
      </c>
      <c r="BJ74" s="46">
        <f t="shared" si="139"/>
        <v>18</v>
      </c>
      <c r="BK74" s="46">
        <f t="shared" si="139"/>
        <v>17</v>
      </c>
      <c r="BL74" s="46">
        <f t="shared" si="139"/>
        <v>16</v>
      </c>
      <c r="BM74" s="46">
        <f t="shared" si="139"/>
        <v>15</v>
      </c>
      <c r="BN74" s="46">
        <f t="shared" si="139"/>
        <v>14</v>
      </c>
      <c r="BO74" s="46">
        <f t="shared" si="139"/>
        <v>13</v>
      </c>
      <c r="BP74" s="46">
        <f t="shared" si="139"/>
        <v>12</v>
      </c>
      <c r="BQ74" s="46">
        <f t="shared" si="139"/>
        <v>11</v>
      </c>
      <c r="BR74" s="46">
        <f t="shared" si="139"/>
        <v>10</v>
      </c>
      <c r="BS74" s="46">
        <f t="shared" si="139"/>
        <v>9</v>
      </c>
      <c r="BT74" s="46">
        <f t="shared" si="139"/>
        <v>8</v>
      </c>
      <c r="BU74" s="46">
        <f t="shared" si="139"/>
        <v>7</v>
      </c>
      <c r="BV74" s="46">
        <f t="shared" si="139"/>
        <v>6</v>
      </c>
      <c r="BW74" s="46">
        <f t="shared" si="139"/>
        <v>5</v>
      </c>
      <c r="BX74" s="46">
        <f t="shared" si="139"/>
        <v>4</v>
      </c>
      <c r="BY74" s="46">
        <f t="shared" si="139"/>
        <v>3</v>
      </c>
      <c r="BZ74" s="46">
        <f t="shared" si="139"/>
        <v>2</v>
      </c>
      <c r="CA74" s="46">
        <f t="shared" si="139"/>
        <v>1</v>
      </c>
      <c r="CB74" s="46" t="str">
        <f t="shared" si="139"/>
        <v/>
      </c>
      <c r="CC74" s="46" t="str">
        <f t="shared" si="139"/>
        <v/>
      </c>
      <c r="CD74" s="46" t="str">
        <f t="shared" si="139"/>
        <v/>
      </c>
      <c r="CE74" s="46" t="str">
        <f t="shared" si="139"/>
        <v/>
      </c>
      <c r="CF74" s="46" t="str">
        <f t="shared" si="139"/>
        <v/>
      </c>
      <c r="CG74" s="46" t="str">
        <f t="shared" si="139"/>
        <v/>
      </c>
      <c r="CH74" s="46" t="str">
        <f t="shared" si="139"/>
        <v/>
      </c>
      <c r="CI74" s="46" t="str">
        <f t="shared" si="139"/>
        <v/>
      </c>
      <c r="CJ74" s="46" t="str">
        <f t="shared" si="139"/>
        <v/>
      </c>
      <c r="CK74" s="46" t="str">
        <f t="shared" si="139"/>
        <v/>
      </c>
      <c r="CL74" s="46" t="str">
        <f t="shared" si="139"/>
        <v/>
      </c>
      <c r="CM74" s="46" t="str">
        <f t="shared" si="139"/>
        <v/>
      </c>
      <c r="CN74" s="46" t="str">
        <f t="shared" si="139"/>
        <v/>
      </c>
      <c r="CO74" s="46" t="str">
        <f t="shared" si="139"/>
        <v/>
      </c>
      <c r="CP74" s="46" t="str">
        <f t="shared" si="139"/>
        <v/>
      </c>
      <c r="CQ74" s="46" t="str">
        <f t="shared" si="139"/>
        <v/>
      </c>
      <c r="CR74" s="46" t="str">
        <f t="shared" si="139"/>
        <v/>
      </c>
      <c r="CS74" s="46" t="str">
        <f t="shared" si="139"/>
        <v/>
      </c>
      <c r="CT74" s="46" t="str">
        <f t="shared" si="139"/>
        <v/>
      </c>
      <c r="CU74" s="46" t="str">
        <f t="shared" si="139"/>
        <v/>
      </c>
      <c r="CV74" s="46" t="str">
        <f t="shared" si="139"/>
        <v/>
      </c>
      <c r="CW74" s="46" t="str">
        <f t="shared" si="139"/>
        <v/>
      </c>
      <c r="CX74" s="46" t="str">
        <f t="shared" si="139"/>
        <v/>
      </c>
      <c r="CY74" s="46" t="str">
        <f t="shared" si="139"/>
        <v/>
      </c>
      <c r="CZ74" s="46" t="str">
        <f t="shared" si="139"/>
        <v/>
      </c>
      <c r="DA74" s="46" t="str">
        <f t="shared" si="139"/>
        <v/>
      </c>
      <c r="DB74" s="46" t="str">
        <f t="shared" si="121"/>
        <v/>
      </c>
    </row>
    <row r="75" spans="1:106">
      <c r="A75" s="92"/>
      <c r="B75" s="20">
        <f t="shared" si="122"/>
        <v>45</v>
      </c>
      <c r="C75" s="44"/>
      <c r="D75" s="44"/>
      <c r="G75" s="46" t="str">
        <f t="shared" si="136"/>
        <v/>
      </c>
      <c r="H75" s="46" t="str">
        <f t="shared" si="136"/>
        <v/>
      </c>
      <c r="I75" s="46" t="str">
        <f t="shared" si="136"/>
        <v/>
      </c>
      <c r="J75" s="46" t="str">
        <f t="shared" si="136"/>
        <v/>
      </c>
      <c r="K75" s="46" t="str">
        <f t="shared" si="136"/>
        <v/>
      </c>
      <c r="L75" s="46" t="str">
        <f t="shared" si="136"/>
        <v/>
      </c>
      <c r="M75" s="46" t="str">
        <f t="shared" si="136"/>
        <v/>
      </c>
      <c r="N75" s="46" t="str">
        <f t="shared" si="136"/>
        <v/>
      </c>
      <c r="O75" s="46" t="str">
        <f t="shared" si="136"/>
        <v/>
      </c>
      <c r="P75" s="46" t="str">
        <f t="shared" si="136"/>
        <v/>
      </c>
      <c r="Q75" s="46" t="str">
        <f t="shared" si="136"/>
        <v/>
      </c>
      <c r="R75" s="46" t="str">
        <f t="shared" si="136"/>
        <v/>
      </c>
      <c r="S75" s="46" t="str">
        <f t="shared" si="136"/>
        <v/>
      </c>
      <c r="T75" s="46" t="str">
        <f t="shared" si="136"/>
        <v/>
      </c>
      <c r="U75" s="46" t="str">
        <f t="shared" si="136"/>
        <v/>
      </c>
      <c r="V75" s="46" t="str">
        <f t="shared" si="135"/>
        <v/>
      </c>
      <c r="W75" s="46" t="str">
        <f t="shared" si="133"/>
        <v/>
      </c>
      <c r="X75" s="46" t="str">
        <f t="shared" si="133"/>
        <v/>
      </c>
      <c r="Y75" s="46" t="str">
        <f t="shared" si="133"/>
        <v/>
      </c>
      <c r="Z75" s="46" t="str">
        <f t="shared" si="133"/>
        <v/>
      </c>
      <c r="AA75" s="46" t="str">
        <f t="shared" si="133"/>
        <v/>
      </c>
      <c r="AB75" s="46" t="str">
        <f t="shared" si="133"/>
        <v/>
      </c>
      <c r="AC75" s="46" t="str">
        <f t="shared" si="133"/>
        <v/>
      </c>
      <c r="AD75" s="46" t="str">
        <f t="shared" si="133"/>
        <v/>
      </c>
      <c r="AE75" s="46" t="str">
        <f t="shared" si="133"/>
        <v/>
      </c>
      <c r="AF75" s="46" t="str">
        <f t="shared" si="133"/>
        <v/>
      </c>
      <c r="AG75" s="46" t="str">
        <f t="shared" si="133"/>
        <v/>
      </c>
      <c r="AH75" s="46" t="str">
        <f t="shared" si="133"/>
        <v/>
      </c>
      <c r="AI75" s="46" t="str">
        <f t="shared" si="133"/>
        <v/>
      </c>
      <c r="AJ75" s="46" t="str">
        <f t="shared" si="133"/>
        <v/>
      </c>
      <c r="AK75" s="46" t="str">
        <f t="shared" si="133"/>
        <v/>
      </c>
      <c r="AL75" s="46" t="str">
        <f t="shared" si="133"/>
        <v/>
      </c>
      <c r="AM75" s="46" t="str">
        <f t="shared" si="134"/>
        <v/>
      </c>
      <c r="AN75" s="46" t="str">
        <f t="shared" si="134"/>
        <v/>
      </c>
      <c r="AO75" s="46" t="str">
        <f t="shared" si="134"/>
        <v/>
      </c>
      <c r="AP75" s="46" t="str">
        <f t="shared" si="134"/>
        <v/>
      </c>
      <c r="AQ75" s="46" t="str">
        <f t="shared" si="134"/>
        <v/>
      </c>
      <c r="AR75" s="46" t="str">
        <f t="shared" si="134"/>
        <v/>
      </c>
      <c r="AS75" s="46" t="str">
        <f t="shared" si="134"/>
        <v/>
      </c>
      <c r="AT75" s="46" t="str">
        <f t="shared" si="134"/>
        <v/>
      </c>
      <c r="AU75" s="46" t="str">
        <f t="shared" si="134"/>
        <v/>
      </c>
      <c r="AV75" s="46" t="str">
        <f t="shared" si="134"/>
        <v/>
      </c>
      <c r="AW75" s="46" t="str">
        <f t="shared" si="134"/>
        <v/>
      </c>
      <c r="AX75" s="46" t="str">
        <f t="shared" si="134"/>
        <v/>
      </c>
      <c r="AY75" s="46">
        <f t="shared" si="134"/>
        <v>30</v>
      </c>
      <c r="AZ75" s="46">
        <f t="shared" si="139"/>
        <v>29</v>
      </c>
      <c r="BA75" s="46">
        <f t="shared" si="139"/>
        <v>28</v>
      </c>
      <c r="BB75" s="46">
        <f t="shared" si="139"/>
        <v>27</v>
      </c>
      <c r="BC75" s="46">
        <f t="shared" si="139"/>
        <v>26</v>
      </c>
      <c r="BD75" s="46">
        <f t="shared" si="139"/>
        <v>25</v>
      </c>
      <c r="BE75" s="46">
        <f t="shared" si="139"/>
        <v>24</v>
      </c>
      <c r="BF75" s="46">
        <f t="shared" si="139"/>
        <v>23</v>
      </c>
      <c r="BG75" s="46">
        <f t="shared" si="139"/>
        <v>22</v>
      </c>
      <c r="BH75" s="46">
        <f t="shared" si="139"/>
        <v>21</v>
      </c>
      <c r="BI75" s="46">
        <f t="shared" si="139"/>
        <v>20</v>
      </c>
      <c r="BJ75" s="46">
        <f t="shared" si="139"/>
        <v>19</v>
      </c>
      <c r="BK75" s="46">
        <f t="shared" si="139"/>
        <v>18</v>
      </c>
      <c r="BL75" s="46">
        <f t="shared" si="139"/>
        <v>17</v>
      </c>
      <c r="BM75" s="46">
        <f t="shared" si="139"/>
        <v>16</v>
      </c>
      <c r="BN75" s="46">
        <f t="shared" si="139"/>
        <v>15</v>
      </c>
      <c r="BO75" s="46">
        <f t="shared" si="139"/>
        <v>14</v>
      </c>
      <c r="BP75" s="46">
        <f t="shared" si="139"/>
        <v>13</v>
      </c>
      <c r="BQ75" s="46">
        <f t="shared" si="139"/>
        <v>12</v>
      </c>
      <c r="BR75" s="46">
        <f t="shared" si="139"/>
        <v>11</v>
      </c>
      <c r="BS75" s="46">
        <f t="shared" si="139"/>
        <v>10</v>
      </c>
      <c r="BT75" s="46">
        <f t="shared" si="139"/>
        <v>9</v>
      </c>
      <c r="BU75" s="46">
        <f t="shared" si="139"/>
        <v>8</v>
      </c>
      <c r="BV75" s="46">
        <f t="shared" si="139"/>
        <v>7</v>
      </c>
      <c r="BW75" s="46">
        <f t="shared" si="139"/>
        <v>6</v>
      </c>
      <c r="BX75" s="46">
        <f t="shared" si="139"/>
        <v>5</v>
      </c>
      <c r="BY75" s="46">
        <f t="shared" si="139"/>
        <v>4</v>
      </c>
      <c r="BZ75" s="46">
        <f t="shared" si="139"/>
        <v>3</v>
      </c>
      <c r="CA75" s="46">
        <f t="shared" si="139"/>
        <v>2</v>
      </c>
      <c r="CB75" s="46">
        <f t="shared" si="139"/>
        <v>1</v>
      </c>
      <c r="CC75" s="46" t="str">
        <f t="shared" si="139"/>
        <v/>
      </c>
      <c r="CD75" s="46" t="str">
        <f t="shared" si="139"/>
        <v/>
      </c>
      <c r="CE75" s="46" t="str">
        <f t="shared" si="139"/>
        <v/>
      </c>
      <c r="CF75" s="46" t="str">
        <f t="shared" si="139"/>
        <v/>
      </c>
      <c r="CG75" s="46" t="str">
        <f t="shared" si="139"/>
        <v/>
      </c>
      <c r="CH75" s="46" t="str">
        <f t="shared" si="139"/>
        <v/>
      </c>
      <c r="CI75" s="46" t="str">
        <f t="shared" si="139"/>
        <v/>
      </c>
      <c r="CJ75" s="46" t="str">
        <f t="shared" si="139"/>
        <v/>
      </c>
      <c r="CK75" s="46" t="str">
        <f t="shared" si="139"/>
        <v/>
      </c>
      <c r="CL75" s="46" t="str">
        <f t="shared" si="139"/>
        <v/>
      </c>
      <c r="CM75" s="46" t="str">
        <f t="shared" si="139"/>
        <v/>
      </c>
      <c r="CN75" s="46" t="str">
        <f t="shared" si="139"/>
        <v/>
      </c>
      <c r="CO75" s="46" t="str">
        <f t="shared" si="139"/>
        <v/>
      </c>
      <c r="CP75" s="46" t="str">
        <f t="shared" si="139"/>
        <v/>
      </c>
      <c r="CQ75" s="46" t="str">
        <f t="shared" si="139"/>
        <v/>
      </c>
      <c r="CR75" s="46" t="str">
        <f t="shared" si="139"/>
        <v/>
      </c>
      <c r="CS75" s="46" t="str">
        <f t="shared" si="139"/>
        <v/>
      </c>
      <c r="CT75" s="46" t="str">
        <f t="shared" si="139"/>
        <v/>
      </c>
      <c r="CU75" s="46" t="str">
        <f t="shared" si="139"/>
        <v/>
      </c>
      <c r="CV75" s="46" t="str">
        <f t="shared" si="139"/>
        <v/>
      </c>
      <c r="CW75" s="46" t="str">
        <f t="shared" si="139"/>
        <v/>
      </c>
      <c r="CX75" s="46" t="str">
        <f t="shared" si="139"/>
        <v/>
      </c>
      <c r="CY75" s="46" t="str">
        <f t="shared" si="139"/>
        <v/>
      </c>
      <c r="CZ75" s="46" t="str">
        <f t="shared" si="139"/>
        <v/>
      </c>
      <c r="DA75" s="46" t="str">
        <f t="shared" si="139"/>
        <v/>
      </c>
      <c r="DB75" s="46" t="str">
        <f t="shared" si="121"/>
        <v/>
      </c>
    </row>
    <row r="76" spans="1:106">
      <c r="A76" s="92"/>
      <c r="B76" s="20">
        <f t="shared" si="122"/>
        <v>46</v>
      </c>
      <c r="C76" s="44"/>
      <c r="D76" s="44"/>
      <c r="G76" s="46" t="str">
        <f t="shared" si="136"/>
        <v/>
      </c>
      <c r="H76" s="46" t="str">
        <f t="shared" si="136"/>
        <v/>
      </c>
      <c r="I76" s="46" t="str">
        <f t="shared" si="136"/>
        <v/>
      </c>
      <c r="J76" s="46" t="str">
        <f t="shared" si="136"/>
        <v/>
      </c>
      <c r="K76" s="46" t="str">
        <f t="shared" si="136"/>
        <v/>
      </c>
      <c r="L76" s="46" t="str">
        <f t="shared" si="136"/>
        <v/>
      </c>
      <c r="M76" s="46" t="str">
        <f t="shared" si="136"/>
        <v/>
      </c>
      <c r="N76" s="46" t="str">
        <f t="shared" si="136"/>
        <v/>
      </c>
      <c r="O76" s="46" t="str">
        <f t="shared" si="136"/>
        <v/>
      </c>
      <c r="P76" s="46" t="str">
        <f t="shared" si="136"/>
        <v/>
      </c>
      <c r="Q76" s="46" t="str">
        <f t="shared" si="136"/>
        <v/>
      </c>
      <c r="R76" s="46" t="str">
        <f t="shared" si="136"/>
        <v/>
      </c>
      <c r="S76" s="46" t="str">
        <f t="shared" si="136"/>
        <v/>
      </c>
      <c r="T76" s="46" t="str">
        <f t="shared" si="136"/>
        <v/>
      </c>
      <c r="U76" s="46" t="str">
        <f t="shared" si="136"/>
        <v/>
      </c>
      <c r="V76" s="46" t="str">
        <f t="shared" si="135"/>
        <v/>
      </c>
      <c r="W76" s="46" t="str">
        <f t="shared" si="133"/>
        <v/>
      </c>
      <c r="X76" s="46" t="str">
        <f t="shared" si="133"/>
        <v/>
      </c>
      <c r="Y76" s="46" t="str">
        <f t="shared" si="133"/>
        <v/>
      </c>
      <c r="Z76" s="46" t="str">
        <f t="shared" si="133"/>
        <v/>
      </c>
      <c r="AA76" s="46" t="str">
        <f t="shared" si="133"/>
        <v/>
      </c>
      <c r="AB76" s="46" t="str">
        <f t="shared" si="133"/>
        <v/>
      </c>
      <c r="AC76" s="46" t="str">
        <f t="shared" si="133"/>
        <v/>
      </c>
      <c r="AD76" s="46" t="str">
        <f t="shared" si="133"/>
        <v/>
      </c>
      <c r="AE76" s="46" t="str">
        <f t="shared" si="133"/>
        <v/>
      </c>
      <c r="AF76" s="46" t="str">
        <f t="shared" si="133"/>
        <v/>
      </c>
      <c r="AG76" s="46" t="str">
        <f t="shared" si="133"/>
        <v/>
      </c>
      <c r="AH76" s="46" t="str">
        <f t="shared" si="133"/>
        <v/>
      </c>
      <c r="AI76" s="46" t="str">
        <f t="shared" si="133"/>
        <v/>
      </c>
      <c r="AJ76" s="46" t="str">
        <f t="shared" si="133"/>
        <v/>
      </c>
      <c r="AK76" s="46" t="str">
        <f t="shared" si="133"/>
        <v/>
      </c>
      <c r="AL76" s="46" t="str">
        <f t="shared" si="133"/>
        <v/>
      </c>
      <c r="AM76" s="46" t="str">
        <f t="shared" si="134"/>
        <v/>
      </c>
      <c r="AN76" s="46" t="str">
        <f t="shared" si="134"/>
        <v/>
      </c>
      <c r="AO76" s="46" t="str">
        <f t="shared" si="134"/>
        <v/>
      </c>
      <c r="AP76" s="46" t="str">
        <f t="shared" si="134"/>
        <v/>
      </c>
      <c r="AQ76" s="46" t="str">
        <f t="shared" si="134"/>
        <v/>
      </c>
      <c r="AR76" s="46" t="str">
        <f t="shared" si="134"/>
        <v/>
      </c>
      <c r="AS76" s="46" t="str">
        <f t="shared" si="134"/>
        <v/>
      </c>
      <c r="AT76" s="46" t="str">
        <f t="shared" si="134"/>
        <v/>
      </c>
      <c r="AU76" s="46" t="str">
        <f t="shared" si="134"/>
        <v/>
      </c>
      <c r="AV76" s="46" t="str">
        <f t="shared" si="134"/>
        <v/>
      </c>
      <c r="AW76" s="46" t="str">
        <f t="shared" si="134"/>
        <v/>
      </c>
      <c r="AX76" s="46" t="str">
        <f t="shared" si="134"/>
        <v/>
      </c>
      <c r="AY76" s="46" t="str">
        <f t="shared" si="134"/>
        <v/>
      </c>
      <c r="AZ76" s="46">
        <f t="shared" si="139"/>
        <v>30</v>
      </c>
      <c r="BA76" s="46">
        <f t="shared" si="139"/>
        <v>29</v>
      </c>
      <c r="BB76" s="46">
        <f t="shared" si="139"/>
        <v>28</v>
      </c>
      <c r="BC76" s="46">
        <f t="shared" si="139"/>
        <v>27</v>
      </c>
      <c r="BD76" s="46">
        <f t="shared" si="139"/>
        <v>26</v>
      </c>
      <c r="BE76" s="46">
        <f t="shared" si="139"/>
        <v>25</v>
      </c>
      <c r="BF76" s="46">
        <f t="shared" si="139"/>
        <v>24</v>
      </c>
      <c r="BG76" s="46">
        <f t="shared" si="139"/>
        <v>23</v>
      </c>
      <c r="BH76" s="46">
        <f t="shared" si="139"/>
        <v>22</v>
      </c>
      <c r="BI76" s="46">
        <f t="shared" si="139"/>
        <v>21</v>
      </c>
      <c r="BJ76" s="46">
        <f t="shared" si="139"/>
        <v>20</v>
      </c>
      <c r="BK76" s="46">
        <f t="shared" si="139"/>
        <v>19</v>
      </c>
      <c r="BL76" s="46">
        <f t="shared" si="139"/>
        <v>18</v>
      </c>
      <c r="BM76" s="46">
        <f t="shared" si="139"/>
        <v>17</v>
      </c>
      <c r="BN76" s="46">
        <f t="shared" si="139"/>
        <v>16</v>
      </c>
      <c r="BO76" s="46">
        <f t="shared" si="139"/>
        <v>15</v>
      </c>
      <c r="BP76" s="46">
        <f t="shared" si="139"/>
        <v>14</v>
      </c>
      <c r="BQ76" s="46">
        <f t="shared" si="139"/>
        <v>13</v>
      </c>
      <c r="BR76" s="46">
        <f t="shared" si="139"/>
        <v>12</v>
      </c>
      <c r="BS76" s="46">
        <f t="shared" si="139"/>
        <v>11</v>
      </c>
      <c r="BT76" s="46">
        <f t="shared" si="139"/>
        <v>10</v>
      </c>
      <c r="BU76" s="46">
        <f t="shared" si="139"/>
        <v>9</v>
      </c>
      <c r="BV76" s="46">
        <f t="shared" si="139"/>
        <v>8</v>
      </c>
      <c r="BW76" s="46">
        <f t="shared" si="139"/>
        <v>7</v>
      </c>
      <c r="BX76" s="46">
        <f t="shared" si="139"/>
        <v>6</v>
      </c>
      <c r="BY76" s="46">
        <f t="shared" si="139"/>
        <v>5</v>
      </c>
      <c r="BZ76" s="46">
        <f t="shared" si="139"/>
        <v>4</v>
      </c>
      <c r="CA76" s="46">
        <f t="shared" si="139"/>
        <v>3</v>
      </c>
      <c r="CB76" s="46">
        <f t="shared" si="139"/>
        <v>2</v>
      </c>
      <c r="CC76" s="46">
        <f t="shared" si="139"/>
        <v>1</v>
      </c>
      <c r="CD76" s="46" t="str">
        <f t="shared" si="139"/>
        <v/>
      </c>
      <c r="CE76" s="46" t="str">
        <f t="shared" si="139"/>
        <v/>
      </c>
      <c r="CF76" s="46" t="str">
        <f t="shared" si="139"/>
        <v/>
      </c>
      <c r="CG76" s="46" t="str">
        <f t="shared" si="139"/>
        <v/>
      </c>
      <c r="CH76" s="46" t="str">
        <f t="shared" si="139"/>
        <v/>
      </c>
      <c r="CI76" s="46" t="str">
        <f t="shared" si="139"/>
        <v/>
      </c>
      <c r="CJ76" s="46" t="str">
        <f t="shared" si="139"/>
        <v/>
      </c>
      <c r="CK76" s="46" t="str">
        <f t="shared" si="139"/>
        <v/>
      </c>
      <c r="CL76" s="46" t="str">
        <f t="shared" si="139"/>
        <v/>
      </c>
      <c r="CM76" s="46" t="str">
        <f t="shared" si="139"/>
        <v/>
      </c>
      <c r="CN76" s="46" t="str">
        <f t="shared" si="139"/>
        <v/>
      </c>
      <c r="CO76" s="46" t="str">
        <f t="shared" si="139"/>
        <v/>
      </c>
      <c r="CP76" s="46" t="str">
        <f t="shared" si="139"/>
        <v/>
      </c>
      <c r="CQ76" s="46" t="str">
        <f t="shared" si="139"/>
        <v/>
      </c>
      <c r="CR76" s="46" t="str">
        <f t="shared" si="139"/>
        <v/>
      </c>
      <c r="CS76" s="46" t="str">
        <f t="shared" si="139"/>
        <v/>
      </c>
      <c r="CT76" s="46" t="str">
        <f t="shared" si="139"/>
        <v/>
      </c>
      <c r="CU76" s="46" t="str">
        <f t="shared" si="139"/>
        <v/>
      </c>
      <c r="CV76" s="46" t="str">
        <f t="shared" si="139"/>
        <v/>
      </c>
      <c r="CW76" s="46" t="str">
        <f t="shared" si="139"/>
        <v/>
      </c>
      <c r="CX76" s="46" t="str">
        <f t="shared" si="139"/>
        <v/>
      </c>
      <c r="CY76" s="46" t="str">
        <f t="shared" si="139"/>
        <v/>
      </c>
      <c r="CZ76" s="46" t="str">
        <f t="shared" si="139"/>
        <v/>
      </c>
      <c r="DA76" s="46" t="str">
        <f t="shared" si="139"/>
        <v/>
      </c>
      <c r="DB76" s="46" t="str">
        <f t="shared" si="121"/>
        <v/>
      </c>
    </row>
    <row r="77" spans="1:106">
      <c r="A77" s="92"/>
      <c r="B77" s="20">
        <f t="shared" si="122"/>
        <v>47</v>
      </c>
      <c r="C77" s="44"/>
      <c r="D77" s="44"/>
      <c r="G77" s="46" t="str">
        <f t="shared" si="136"/>
        <v/>
      </c>
      <c r="H77" s="46" t="str">
        <f t="shared" si="136"/>
        <v/>
      </c>
      <c r="I77" s="46" t="str">
        <f t="shared" si="136"/>
        <v/>
      </c>
      <c r="J77" s="46" t="str">
        <f t="shared" si="136"/>
        <v/>
      </c>
      <c r="K77" s="46" t="str">
        <f t="shared" si="136"/>
        <v/>
      </c>
      <c r="L77" s="46" t="str">
        <f t="shared" si="136"/>
        <v/>
      </c>
      <c r="M77" s="46" t="str">
        <f t="shared" si="136"/>
        <v/>
      </c>
      <c r="N77" s="46" t="str">
        <f t="shared" si="136"/>
        <v/>
      </c>
      <c r="O77" s="46" t="str">
        <f t="shared" si="136"/>
        <v/>
      </c>
      <c r="P77" s="46" t="str">
        <f t="shared" si="136"/>
        <v/>
      </c>
      <c r="Q77" s="46" t="str">
        <f t="shared" si="136"/>
        <v/>
      </c>
      <c r="R77" s="46" t="str">
        <f t="shared" si="136"/>
        <v/>
      </c>
      <c r="S77" s="46" t="str">
        <f t="shared" si="136"/>
        <v/>
      </c>
      <c r="T77" s="46" t="str">
        <f t="shared" si="136"/>
        <v/>
      </c>
      <c r="U77" s="46" t="str">
        <f t="shared" si="136"/>
        <v/>
      </c>
      <c r="V77" s="46" t="str">
        <f t="shared" si="135"/>
        <v/>
      </c>
      <c r="W77" s="46" t="str">
        <f t="shared" si="133"/>
        <v/>
      </c>
      <c r="X77" s="46" t="str">
        <f t="shared" si="133"/>
        <v/>
      </c>
      <c r="Y77" s="46" t="str">
        <f t="shared" si="133"/>
        <v/>
      </c>
      <c r="Z77" s="46" t="str">
        <f t="shared" si="133"/>
        <v/>
      </c>
      <c r="AA77" s="46" t="str">
        <f t="shared" si="133"/>
        <v/>
      </c>
      <c r="AB77" s="46" t="str">
        <f t="shared" si="133"/>
        <v/>
      </c>
      <c r="AC77" s="46" t="str">
        <f t="shared" si="133"/>
        <v/>
      </c>
      <c r="AD77" s="46" t="str">
        <f t="shared" si="133"/>
        <v/>
      </c>
      <c r="AE77" s="46" t="str">
        <f t="shared" si="133"/>
        <v/>
      </c>
      <c r="AF77" s="46" t="str">
        <f t="shared" si="133"/>
        <v/>
      </c>
      <c r="AG77" s="46" t="str">
        <f t="shared" si="133"/>
        <v/>
      </c>
      <c r="AH77" s="46" t="str">
        <f t="shared" si="133"/>
        <v/>
      </c>
      <c r="AI77" s="46" t="str">
        <f t="shared" si="133"/>
        <v/>
      </c>
      <c r="AJ77" s="46" t="str">
        <f t="shared" si="133"/>
        <v/>
      </c>
      <c r="AK77" s="46" t="str">
        <f t="shared" si="133"/>
        <v/>
      </c>
      <c r="AL77" s="46" t="str">
        <f t="shared" ref="AL77:BA92" si="140">IF(OR(AL$2&lt;$B77,AL$2&gt;$B77+$E$6-1),"",$E$6-(AL$2-$B77))</f>
        <v/>
      </c>
      <c r="AM77" s="46" t="str">
        <f t="shared" si="134"/>
        <v/>
      </c>
      <c r="AN77" s="46" t="str">
        <f t="shared" si="134"/>
        <v/>
      </c>
      <c r="AO77" s="46" t="str">
        <f t="shared" si="134"/>
        <v/>
      </c>
      <c r="AP77" s="46" t="str">
        <f t="shared" si="134"/>
        <v/>
      </c>
      <c r="AQ77" s="46" t="str">
        <f t="shared" si="134"/>
        <v/>
      </c>
      <c r="AR77" s="46" t="str">
        <f t="shared" si="134"/>
        <v/>
      </c>
      <c r="AS77" s="46" t="str">
        <f t="shared" si="134"/>
        <v/>
      </c>
      <c r="AT77" s="46" t="str">
        <f t="shared" si="134"/>
        <v/>
      </c>
      <c r="AU77" s="46" t="str">
        <f t="shared" si="134"/>
        <v/>
      </c>
      <c r="AV77" s="46" t="str">
        <f t="shared" si="134"/>
        <v/>
      </c>
      <c r="AW77" s="46" t="str">
        <f t="shared" si="134"/>
        <v/>
      </c>
      <c r="AX77" s="46" t="str">
        <f t="shared" si="134"/>
        <v/>
      </c>
      <c r="AY77" s="46" t="str">
        <f t="shared" si="134"/>
        <v/>
      </c>
      <c r="AZ77" s="46" t="str">
        <f t="shared" si="139"/>
        <v/>
      </c>
      <c r="BA77" s="46">
        <f t="shared" si="139"/>
        <v>30</v>
      </c>
      <c r="BB77" s="46">
        <f t="shared" si="139"/>
        <v>29</v>
      </c>
      <c r="BC77" s="46">
        <f t="shared" si="139"/>
        <v>28</v>
      </c>
      <c r="BD77" s="46">
        <f t="shared" si="139"/>
        <v>27</v>
      </c>
      <c r="BE77" s="46">
        <f t="shared" si="139"/>
        <v>26</v>
      </c>
      <c r="BF77" s="46">
        <f t="shared" si="139"/>
        <v>25</v>
      </c>
      <c r="BG77" s="46">
        <f t="shared" si="139"/>
        <v>24</v>
      </c>
      <c r="BH77" s="46">
        <f t="shared" si="139"/>
        <v>23</v>
      </c>
      <c r="BI77" s="46">
        <f t="shared" si="139"/>
        <v>22</v>
      </c>
      <c r="BJ77" s="46">
        <f t="shared" si="139"/>
        <v>21</v>
      </c>
      <c r="BK77" s="46">
        <f t="shared" si="139"/>
        <v>20</v>
      </c>
      <c r="BL77" s="46">
        <f t="shared" si="139"/>
        <v>19</v>
      </c>
      <c r="BM77" s="46">
        <f t="shared" si="139"/>
        <v>18</v>
      </c>
      <c r="BN77" s="46">
        <f t="shared" si="139"/>
        <v>17</v>
      </c>
      <c r="BO77" s="46">
        <f t="shared" si="139"/>
        <v>16</v>
      </c>
      <c r="BP77" s="46">
        <f t="shared" si="139"/>
        <v>15</v>
      </c>
      <c r="BQ77" s="46">
        <f t="shared" si="139"/>
        <v>14</v>
      </c>
      <c r="BR77" s="46">
        <f t="shared" si="139"/>
        <v>13</v>
      </c>
      <c r="BS77" s="46">
        <f t="shared" si="139"/>
        <v>12</v>
      </c>
      <c r="BT77" s="46">
        <f t="shared" si="139"/>
        <v>11</v>
      </c>
      <c r="BU77" s="46">
        <f t="shared" si="139"/>
        <v>10</v>
      </c>
      <c r="BV77" s="46">
        <f t="shared" si="139"/>
        <v>9</v>
      </c>
      <c r="BW77" s="46">
        <f t="shared" si="139"/>
        <v>8</v>
      </c>
      <c r="BX77" s="46">
        <f t="shared" si="139"/>
        <v>7</v>
      </c>
      <c r="BY77" s="46">
        <f t="shared" si="139"/>
        <v>6</v>
      </c>
      <c r="BZ77" s="46">
        <f t="shared" si="139"/>
        <v>5</v>
      </c>
      <c r="CA77" s="46">
        <f t="shared" si="139"/>
        <v>4</v>
      </c>
      <c r="CB77" s="46">
        <f t="shared" si="139"/>
        <v>3</v>
      </c>
      <c r="CC77" s="46">
        <f t="shared" si="139"/>
        <v>2</v>
      </c>
      <c r="CD77" s="46">
        <f t="shared" si="139"/>
        <v>1</v>
      </c>
      <c r="CE77" s="46" t="str">
        <f t="shared" si="139"/>
        <v/>
      </c>
      <c r="CF77" s="46" t="str">
        <f t="shared" si="139"/>
        <v/>
      </c>
      <c r="CG77" s="46" t="str">
        <f t="shared" si="139"/>
        <v/>
      </c>
      <c r="CH77" s="46" t="str">
        <f t="shared" si="139"/>
        <v/>
      </c>
      <c r="CI77" s="46" t="str">
        <f t="shared" si="139"/>
        <v/>
      </c>
      <c r="CJ77" s="46" t="str">
        <f t="shared" si="139"/>
        <v/>
      </c>
      <c r="CK77" s="46" t="str">
        <f t="shared" si="139"/>
        <v/>
      </c>
      <c r="CL77" s="46" t="str">
        <f t="shared" si="139"/>
        <v/>
      </c>
      <c r="CM77" s="46" t="str">
        <f t="shared" si="139"/>
        <v/>
      </c>
      <c r="CN77" s="46" t="str">
        <f t="shared" si="139"/>
        <v/>
      </c>
      <c r="CO77" s="46" t="str">
        <f t="shared" si="139"/>
        <v/>
      </c>
      <c r="CP77" s="46" t="str">
        <f t="shared" si="139"/>
        <v/>
      </c>
      <c r="CQ77" s="46" t="str">
        <f t="shared" si="139"/>
        <v/>
      </c>
      <c r="CR77" s="46" t="str">
        <f t="shared" si="139"/>
        <v/>
      </c>
      <c r="CS77" s="46" t="str">
        <f t="shared" si="139"/>
        <v/>
      </c>
      <c r="CT77" s="46" t="str">
        <f t="shared" si="139"/>
        <v/>
      </c>
      <c r="CU77" s="46" t="str">
        <f t="shared" si="139"/>
        <v/>
      </c>
      <c r="CV77" s="46" t="str">
        <f t="shared" si="139"/>
        <v/>
      </c>
      <c r="CW77" s="46" t="str">
        <f t="shared" si="139"/>
        <v/>
      </c>
      <c r="CX77" s="46" t="str">
        <f t="shared" si="139"/>
        <v/>
      </c>
      <c r="CY77" s="46" t="str">
        <f t="shared" si="139"/>
        <v/>
      </c>
      <c r="CZ77" s="46" t="str">
        <f t="shared" si="139"/>
        <v/>
      </c>
      <c r="DA77" s="46" t="str">
        <f t="shared" si="139"/>
        <v/>
      </c>
      <c r="DB77" s="46" t="str">
        <f t="shared" si="121"/>
        <v/>
      </c>
    </row>
    <row r="78" spans="1:106">
      <c r="A78" s="92"/>
      <c r="B78" s="20">
        <f t="shared" si="122"/>
        <v>48</v>
      </c>
      <c r="C78" s="44"/>
      <c r="D78" s="44"/>
      <c r="G78" s="46" t="str">
        <f t="shared" si="136"/>
        <v/>
      </c>
      <c r="H78" s="46" t="str">
        <f t="shared" si="136"/>
        <v/>
      </c>
      <c r="I78" s="46" t="str">
        <f t="shared" si="136"/>
        <v/>
      </c>
      <c r="J78" s="46" t="str">
        <f t="shared" si="136"/>
        <v/>
      </c>
      <c r="K78" s="46" t="str">
        <f t="shared" si="136"/>
        <v/>
      </c>
      <c r="L78" s="46" t="str">
        <f t="shared" si="136"/>
        <v/>
      </c>
      <c r="M78" s="46" t="str">
        <f t="shared" si="136"/>
        <v/>
      </c>
      <c r="N78" s="46" t="str">
        <f t="shared" si="136"/>
        <v/>
      </c>
      <c r="O78" s="46" t="str">
        <f t="shared" si="136"/>
        <v/>
      </c>
      <c r="P78" s="46" t="str">
        <f t="shared" si="136"/>
        <v/>
      </c>
      <c r="Q78" s="46" t="str">
        <f t="shared" si="136"/>
        <v/>
      </c>
      <c r="R78" s="46" t="str">
        <f t="shared" si="136"/>
        <v/>
      </c>
      <c r="S78" s="46" t="str">
        <f t="shared" si="136"/>
        <v/>
      </c>
      <c r="T78" s="46" t="str">
        <f t="shared" si="136"/>
        <v/>
      </c>
      <c r="U78" s="46" t="str">
        <f t="shared" si="136"/>
        <v/>
      </c>
      <c r="V78" s="46" t="str">
        <f t="shared" si="135"/>
        <v/>
      </c>
      <c r="W78" s="46" t="str">
        <f t="shared" si="135"/>
        <v/>
      </c>
      <c r="X78" s="46" t="str">
        <f t="shared" si="135"/>
        <v/>
      </c>
      <c r="Y78" s="46" t="str">
        <f t="shared" si="135"/>
        <v/>
      </c>
      <c r="Z78" s="46" t="str">
        <f t="shared" si="135"/>
        <v/>
      </c>
      <c r="AA78" s="46" t="str">
        <f t="shared" si="135"/>
        <v/>
      </c>
      <c r="AB78" s="46" t="str">
        <f t="shared" si="135"/>
        <v/>
      </c>
      <c r="AC78" s="46" t="str">
        <f t="shared" si="135"/>
        <v/>
      </c>
      <c r="AD78" s="46" t="str">
        <f t="shared" si="135"/>
        <v/>
      </c>
      <c r="AE78" s="46" t="str">
        <f t="shared" si="135"/>
        <v/>
      </c>
      <c r="AF78" s="46" t="str">
        <f t="shared" si="135"/>
        <v/>
      </c>
      <c r="AG78" s="46" t="str">
        <f t="shared" si="135"/>
        <v/>
      </c>
      <c r="AH78" s="46" t="str">
        <f t="shared" si="135"/>
        <v/>
      </c>
      <c r="AI78" s="46" t="str">
        <f t="shared" si="135"/>
        <v/>
      </c>
      <c r="AJ78" s="46" t="str">
        <f t="shared" si="135"/>
        <v/>
      </c>
      <c r="AK78" s="46" t="str">
        <f t="shared" si="135"/>
        <v/>
      </c>
      <c r="AL78" s="46" t="str">
        <f t="shared" si="140"/>
        <v/>
      </c>
      <c r="AM78" s="46" t="str">
        <f t="shared" si="140"/>
        <v/>
      </c>
      <c r="AN78" s="46" t="str">
        <f t="shared" si="140"/>
        <v/>
      </c>
      <c r="AO78" s="46" t="str">
        <f t="shared" si="140"/>
        <v/>
      </c>
      <c r="AP78" s="46" t="str">
        <f t="shared" si="140"/>
        <v/>
      </c>
      <c r="AQ78" s="46" t="str">
        <f t="shared" si="140"/>
        <v/>
      </c>
      <c r="AR78" s="46" t="str">
        <f t="shared" si="140"/>
        <v/>
      </c>
      <c r="AS78" s="46" t="str">
        <f t="shared" si="140"/>
        <v/>
      </c>
      <c r="AT78" s="46" t="str">
        <f t="shared" si="140"/>
        <v/>
      </c>
      <c r="AU78" s="46" t="str">
        <f t="shared" si="140"/>
        <v/>
      </c>
      <c r="AV78" s="46" t="str">
        <f t="shared" si="140"/>
        <v/>
      </c>
      <c r="AW78" s="46" t="str">
        <f t="shared" si="140"/>
        <v/>
      </c>
      <c r="AX78" s="46" t="str">
        <f t="shared" si="140"/>
        <v/>
      </c>
      <c r="AY78" s="46" t="str">
        <f t="shared" si="140"/>
        <v/>
      </c>
      <c r="AZ78" s="46" t="str">
        <f t="shared" si="140"/>
        <v/>
      </c>
      <c r="BA78" s="46" t="str">
        <f t="shared" si="140"/>
        <v/>
      </c>
      <c r="BB78" s="46">
        <f t="shared" si="139"/>
        <v>30</v>
      </c>
      <c r="BC78" s="46">
        <f t="shared" si="139"/>
        <v>29</v>
      </c>
      <c r="BD78" s="46">
        <f t="shared" si="139"/>
        <v>28</v>
      </c>
      <c r="BE78" s="46">
        <f t="shared" si="139"/>
        <v>27</v>
      </c>
      <c r="BF78" s="46">
        <f t="shared" si="139"/>
        <v>26</v>
      </c>
      <c r="BG78" s="46">
        <f t="shared" si="139"/>
        <v>25</v>
      </c>
      <c r="BH78" s="46">
        <f t="shared" si="139"/>
        <v>24</v>
      </c>
      <c r="BI78" s="46">
        <f t="shared" si="139"/>
        <v>23</v>
      </c>
      <c r="BJ78" s="46">
        <f t="shared" si="139"/>
        <v>22</v>
      </c>
      <c r="BK78" s="46">
        <f t="shared" si="139"/>
        <v>21</v>
      </c>
      <c r="BL78" s="46">
        <f t="shared" si="139"/>
        <v>20</v>
      </c>
      <c r="BM78" s="46">
        <f t="shared" si="139"/>
        <v>19</v>
      </c>
      <c r="BN78" s="46">
        <f t="shared" si="139"/>
        <v>18</v>
      </c>
      <c r="BO78" s="46">
        <f t="shared" si="139"/>
        <v>17</v>
      </c>
      <c r="BP78" s="46">
        <f t="shared" si="139"/>
        <v>16</v>
      </c>
      <c r="BQ78" s="46">
        <f t="shared" si="139"/>
        <v>15</v>
      </c>
      <c r="BR78" s="46">
        <f t="shared" si="139"/>
        <v>14</v>
      </c>
      <c r="BS78" s="46">
        <f t="shared" si="139"/>
        <v>13</v>
      </c>
      <c r="BT78" s="46">
        <f t="shared" si="139"/>
        <v>12</v>
      </c>
      <c r="BU78" s="46">
        <f t="shared" si="139"/>
        <v>11</v>
      </c>
      <c r="BV78" s="46">
        <f t="shared" si="139"/>
        <v>10</v>
      </c>
      <c r="BW78" s="46">
        <f t="shared" si="139"/>
        <v>9</v>
      </c>
      <c r="BX78" s="46">
        <f t="shared" ref="AZ78:DA83" si="141">IF(OR(BX$2&lt;$B78,BX$2&gt;$B78+$E$6-1),"",$E$6-(BX$2-$B78))</f>
        <v>8</v>
      </c>
      <c r="BY78" s="46">
        <f t="shared" si="141"/>
        <v>7</v>
      </c>
      <c r="BZ78" s="46">
        <f t="shared" si="141"/>
        <v>6</v>
      </c>
      <c r="CA78" s="46">
        <f t="shared" si="141"/>
        <v>5</v>
      </c>
      <c r="CB78" s="46">
        <f t="shared" si="141"/>
        <v>4</v>
      </c>
      <c r="CC78" s="46">
        <f t="shared" si="141"/>
        <v>3</v>
      </c>
      <c r="CD78" s="46">
        <f t="shared" si="141"/>
        <v>2</v>
      </c>
      <c r="CE78" s="46">
        <f t="shared" si="141"/>
        <v>1</v>
      </c>
      <c r="CF78" s="46" t="str">
        <f t="shared" si="141"/>
        <v/>
      </c>
      <c r="CG78" s="46" t="str">
        <f t="shared" si="141"/>
        <v/>
      </c>
      <c r="CH78" s="46" t="str">
        <f t="shared" si="141"/>
        <v/>
      </c>
      <c r="CI78" s="46" t="str">
        <f t="shared" si="141"/>
        <v/>
      </c>
      <c r="CJ78" s="46" t="str">
        <f t="shared" si="141"/>
        <v/>
      </c>
      <c r="CK78" s="46" t="str">
        <f t="shared" si="141"/>
        <v/>
      </c>
      <c r="CL78" s="46" t="str">
        <f t="shared" si="141"/>
        <v/>
      </c>
      <c r="CM78" s="46" t="str">
        <f t="shared" si="141"/>
        <v/>
      </c>
      <c r="CN78" s="46" t="str">
        <f t="shared" si="141"/>
        <v/>
      </c>
      <c r="CO78" s="46" t="str">
        <f t="shared" si="141"/>
        <v/>
      </c>
      <c r="CP78" s="46" t="str">
        <f t="shared" si="141"/>
        <v/>
      </c>
      <c r="CQ78" s="46" t="str">
        <f t="shared" si="141"/>
        <v/>
      </c>
      <c r="CR78" s="46" t="str">
        <f t="shared" si="141"/>
        <v/>
      </c>
      <c r="CS78" s="46" t="str">
        <f t="shared" si="141"/>
        <v/>
      </c>
      <c r="CT78" s="46" t="str">
        <f t="shared" si="141"/>
        <v/>
      </c>
      <c r="CU78" s="46" t="str">
        <f t="shared" si="141"/>
        <v/>
      </c>
      <c r="CV78" s="46" t="str">
        <f t="shared" si="141"/>
        <v/>
      </c>
      <c r="CW78" s="46" t="str">
        <f t="shared" si="141"/>
        <v/>
      </c>
      <c r="CX78" s="46" t="str">
        <f t="shared" si="141"/>
        <v/>
      </c>
      <c r="CY78" s="46" t="str">
        <f t="shared" si="141"/>
        <v/>
      </c>
      <c r="CZ78" s="46" t="str">
        <f t="shared" si="141"/>
        <v/>
      </c>
      <c r="DA78" s="46" t="str">
        <f t="shared" si="141"/>
        <v/>
      </c>
      <c r="DB78" s="46" t="str">
        <f t="shared" si="121"/>
        <v/>
      </c>
    </row>
    <row r="79" spans="1:106">
      <c r="A79" s="92"/>
      <c r="B79" s="20">
        <f t="shared" si="122"/>
        <v>49</v>
      </c>
      <c r="C79" s="44"/>
      <c r="D79" s="44"/>
      <c r="G79" s="46" t="str">
        <f t="shared" si="136"/>
        <v/>
      </c>
      <c r="H79" s="46" t="str">
        <f t="shared" si="136"/>
        <v/>
      </c>
      <c r="I79" s="46" t="str">
        <f t="shared" si="136"/>
        <v/>
      </c>
      <c r="J79" s="46" t="str">
        <f t="shared" si="136"/>
        <v/>
      </c>
      <c r="K79" s="46" t="str">
        <f t="shared" si="136"/>
        <v/>
      </c>
      <c r="L79" s="46" t="str">
        <f t="shared" si="136"/>
        <v/>
      </c>
      <c r="M79" s="46" t="str">
        <f t="shared" si="136"/>
        <v/>
      </c>
      <c r="N79" s="46" t="str">
        <f t="shared" si="136"/>
        <v/>
      </c>
      <c r="O79" s="46" t="str">
        <f t="shared" si="136"/>
        <v/>
      </c>
      <c r="P79" s="46" t="str">
        <f t="shared" si="136"/>
        <v/>
      </c>
      <c r="Q79" s="46" t="str">
        <f t="shared" si="136"/>
        <v/>
      </c>
      <c r="R79" s="46" t="str">
        <f t="shared" si="136"/>
        <v/>
      </c>
      <c r="S79" s="46" t="str">
        <f t="shared" si="136"/>
        <v/>
      </c>
      <c r="T79" s="46" t="str">
        <f t="shared" si="136"/>
        <v/>
      </c>
      <c r="U79" s="46" t="str">
        <f t="shared" si="136"/>
        <v/>
      </c>
      <c r="V79" s="46" t="str">
        <f t="shared" si="136"/>
        <v/>
      </c>
      <c r="W79" s="46" t="str">
        <f t="shared" ref="W79:AL94" si="142">IF(OR(W$2&lt;$B79,W$2&gt;$B79+$E$6-1),"",$E$6-(W$2-$B79))</f>
        <v/>
      </c>
      <c r="X79" s="46" t="str">
        <f t="shared" si="142"/>
        <v/>
      </c>
      <c r="Y79" s="46" t="str">
        <f t="shared" si="142"/>
        <v/>
      </c>
      <c r="Z79" s="46" t="str">
        <f t="shared" si="142"/>
        <v/>
      </c>
      <c r="AA79" s="46" t="str">
        <f t="shared" si="142"/>
        <v/>
      </c>
      <c r="AB79" s="46" t="str">
        <f t="shared" si="142"/>
        <v/>
      </c>
      <c r="AC79" s="46" t="str">
        <f t="shared" si="142"/>
        <v/>
      </c>
      <c r="AD79" s="46" t="str">
        <f t="shared" si="142"/>
        <v/>
      </c>
      <c r="AE79" s="46" t="str">
        <f t="shared" si="142"/>
        <v/>
      </c>
      <c r="AF79" s="46" t="str">
        <f t="shared" si="142"/>
        <v/>
      </c>
      <c r="AG79" s="46" t="str">
        <f t="shared" si="142"/>
        <v/>
      </c>
      <c r="AH79" s="46" t="str">
        <f t="shared" si="142"/>
        <v/>
      </c>
      <c r="AI79" s="46" t="str">
        <f t="shared" si="142"/>
        <v/>
      </c>
      <c r="AJ79" s="46" t="str">
        <f t="shared" si="142"/>
        <v/>
      </c>
      <c r="AK79" s="46" t="str">
        <f t="shared" si="142"/>
        <v/>
      </c>
      <c r="AL79" s="46" t="str">
        <f t="shared" si="140"/>
        <v/>
      </c>
      <c r="AM79" s="46" t="str">
        <f t="shared" si="140"/>
        <v/>
      </c>
      <c r="AN79" s="46" t="str">
        <f t="shared" si="140"/>
        <v/>
      </c>
      <c r="AO79" s="46" t="str">
        <f t="shared" si="140"/>
        <v/>
      </c>
      <c r="AP79" s="46" t="str">
        <f t="shared" si="140"/>
        <v/>
      </c>
      <c r="AQ79" s="46" t="str">
        <f t="shared" si="140"/>
        <v/>
      </c>
      <c r="AR79" s="46" t="str">
        <f t="shared" si="140"/>
        <v/>
      </c>
      <c r="AS79" s="46" t="str">
        <f t="shared" si="140"/>
        <v/>
      </c>
      <c r="AT79" s="46" t="str">
        <f t="shared" si="140"/>
        <v/>
      </c>
      <c r="AU79" s="46" t="str">
        <f t="shared" si="140"/>
        <v/>
      </c>
      <c r="AV79" s="46" t="str">
        <f t="shared" si="140"/>
        <v/>
      </c>
      <c r="AW79" s="46" t="str">
        <f t="shared" si="140"/>
        <v/>
      </c>
      <c r="AX79" s="46" t="str">
        <f t="shared" si="140"/>
        <v/>
      </c>
      <c r="AY79" s="46" t="str">
        <f t="shared" si="140"/>
        <v/>
      </c>
      <c r="AZ79" s="46" t="str">
        <f t="shared" si="141"/>
        <v/>
      </c>
      <c r="BA79" s="46" t="str">
        <f t="shared" si="141"/>
        <v/>
      </c>
      <c r="BB79" s="46" t="str">
        <f t="shared" si="141"/>
        <v/>
      </c>
      <c r="BC79" s="46">
        <f t="shared" si="141"/>
        <v>30</v>
      </c>
      <c r="BD79" s="46">
        <f t="shared" si="141"/>
        <v>29</v>
      </c>
      <c r="BE79" s="46">
        <f t="shared" si="141"/>
        <v>28</v>
      </c>
      <c r="BF79" s="46">
        <f t="shared" si="141"/>
        <v>27</v>
      </c>
      <c r="BG79" s="46">
        <f t="shared" si="141"/>
        <v>26</v>
      </c>
      <c r="BH79" s="46">
        <f t="shared" si="141"/>
        <v>25</v>
      </c>
      <c r="BI79" s="46">
        <f t="shared" si="141"/>
        <v>24</v>
      </c>
      <c r="BJ79" s="46">
        <f t="shared" si="141"/>
        <v>23</v>
      </c>
      <c r="BK79" s="46">
        <f t="shared" si="141"/>
        <v>22</v>
      </c>
      <c r="BL79" s="46">
        <f t="shared" si="141"/>
        <v>21</v>
      </c>
      <c r="BM79" s="46">
        <f t="shared" si="141"/>
        <v>20</v>
      </c>
      <c r="BN79" s="46">
        <f t="shared" si="141"/>
        <v>19</v>
      </c>
      <c r="BO79" s="46">
        <f t="shared" si="141"/>
        <v>18</v>
      </c>
      <c r="BP79" s="46">
        <f t="shared" si="141"/>
        <v>17</v>
      </c>
      <c r="BQ79" s="46">
        <f t="shared" si="141"/>
        <v>16</v>
      </c>
      <c r="BR79" s="46">
        <f t="shared" si="141"/>
        <v>15</v>
      </c>
      <c r="BS79" s="46">
        <f t="shared" si="141"/>
        <v>14</v>
      </c>
      <c r="BT79" s="46">
        <f t="shared" si="141"/>
        <v>13</v>
      </c>
      <c r="BU79" s="46">
        <f t="shared" si="141"/>
        <v>12</v>
      </c>
      <c r="BV79" s="46">
        <f t="shared" si="141"/>
        <v>11</v>
      </c>
      <c r="BW79" s="46">
        <f t="shared" si="141"/>
        <v>10</v>
      </c>
      <c r="BX79" s="46">
        <f t="shared" si="141"/>
        <v>9</v>
      </c>
      <c r="BY79" s="46">
        <f t="shared" si="141"/>
        <v>8</v>
      </c>
      <c r="BZ79" s="46">
        <f t="shared" si="141"/>
        <v>7</v>
      </c>
      <c r="CA79" s="46">
        <f t="shared" si="141"/>
        <v>6</v>
      </c>
      <c r="CB79" s="46">
        <f t="shared" si="141"/>
        <v>5</v>
      </c>
      <c r="CC79" s="46">
        <f t="shared" si="141"/>
        <v>4</v>
      </c>
      <c r="CD79" s="46">
        <f t="shared" si="141"/>
        <v>3</v>
      </c>
      <c r="CE79" s="46">
        <f t="shared" si="141"/>
        <v>2</v>
      </c>
      <c r="CF79" s="46">
        <f t="shared" si="141"/>
        <v>1</v>
      </c>
      <c r="CG79" s="46" t="str">
        <f t="shared" si="141"/>
        <v/>
      </c>
      <c r="CH79" s="46" t="str">
        <f t="shared" si="141"/>
        <v/>
      </c>
      <c r="CI79" s="46" t="str">
        <f t="shared" si="141"/>
        <v/>
      </c>
      <c r="CJ79" s="46" t="str">
        <f t="shared" si="141"/>
        <v/>
      </c>
      <c r="CK79" s="46" t="str">
        <f t="shared" si="141"/>
        <v/>
      </c>
      <c r="CL79" s="46" t="str">
        <f t="shared" si="141"/>
        <v/>
      </c>
      <c r="CM79" s="46" t="str">
        <f t="shared" si="141"/>
        <v/>
      </c>
      <c r="CN79" s="46" t="str">
        <f t="shared" si="141"/>
        <v/>
      </c>
      <c r="CO79" s="46" t="str">
        <f t="shared" si="141"/>
        <v/>
      </c>
      <c r="CP79" s="46" t="str">
        <f t="shared" si="141"/>
        <v/>
      </c>
      <c r="CQ79" s="46" t="str">
        <f t="shared" si="141"/>
        <v/>
      </c>
      <c r="CR79" s="46" t="str">
        <f t="shared" si="141"/>
        <v/>
      </c>
      <c r="CS79" s="46" t="str">
        <f t="shared" si="141"/>
        <v/>
      </c>
      <c r="CT79" s="46" t="str">
        <f t="shared" si="141"/>
        <v/>
      </c>
      <c r="CU79" s="46" t="str">
        <f t="shared" si="141"/>
        <v/>
      </c>
      <c r="CV79" s="46" t="str">
        <f t="shared" si="141"/>
        <v/>
      </c>
      <c r="CW79" s="46" t="str">
        <f t="shared" si="141"/>
        <v/>
      </c>
      <c r="CX79" s="46" t="str">
        <f t="shared" si="141"/>
        <v/>
      </c>
      <c r="CY79" s="46" t="str">
        <f t="shared" si="141"/>
        <v/>
      </c>
      <c r="CZ79" s="46" t="str">
        <f t="shared" si="141"/>
        <v/>
      </c>
      <c r="DA79" s="46" t="str">
        <f t="shared" si="141"/>
        <v/>
      </c>
      <c r="DB79" s="46" t="str">
        <f t="shared" si="121"/>
        <v/>
      </c>
    </row>
    <row r="80" spans="1:106">
      <c r="A80" s="92"/>
      <c r="B80" s="20">
        <f t="shared" si="122"/>
        <v>50</v>
      </c>
      <c r="C80" s="44"/>
      <c r="D80" s="44"/>
      <c r="G80" s="46" t="str">
        <f t="shared" ref="G80:V95" si="143">IF(OR(G$2&lt;$B80,G$2&gt;$B80+$E$6-1),"",$E$6-(G$2-$B80))</f>
        <v/>
      </c>
      <c r="H80" s="46" t="str">
        <f t="shared" si="143"/>
        <v/>
      </c>
      <c r="I80" s="46" t="str">
        <f t="shared" si="143"/>
        <v/>
      </c>
      <c r="J80" s="46" t="str">
        <f t="shared" si="143"/>
        <v/>
      </c>
      <c r="K80" s="46" t="str">
        <f t="shared" si="143"/>
        <v/>
      </c>
      <c r="L80" s="46" t="str">
        <f t="shared" si="143"/>
        <v/>
      </c>
      <c r="M80" s="46" t="str">
        <f t="shared" si="143"/>
        <v/>
      </c>
      <c r="N80" s="46" t="str">
        <f t="shared" si="143"/>
        <v/>
      </c>
      <c r="O80" s="46" t="str">
        <f t="shared" si="143"/>
        <v/>
      </c>
      <c r="P80" s="46" t="str">
        <f t="shared" si="143"/>
        <v/>
      </c>
      <c r="Q80" s="46" t="str">
        <f t="shared" si="143"/>
        <v/>
      </c>
      <c r="R80" s="46" t="str">
        <f t="shared" si="143"/>
        <v/>
      </c>
      <c r="S80" s="46" t="str">
        <f t="shared" si="143"/>
        <v/>
      </c>
      <c r="T80" s="46" t="str">
        <f t="shared" si="143"/>
        <v/>
      </c>
      <c r="U80" s="46" t="str">
        <f t="shared" si="143"/>
        <v/>
      </c>
      <c r="V80" s="46" t="str">
        <f t="shared" si="143"/>
        <v/>
      </c>
      <c r="W80" s="46" t="str">
        <f t="shared" si="142"/>
        <v/>
      </c>
      <c r="X80" s="46" t="str">
        <f t="shared" si="142"/>
        <v/>
      </c>
      <c r="Y80" s="46" t="str">
        <f t="shared" si="142"/>
        <v/>
      </c>
      <c r="Z80" s="46" t="str">
        <f t="shared" si="142"/>
        <v/>
      </c>
      <c r="AA80" s="46" t="str">
        <f t="shared" si="142"/>
        <v/>
      </c>
      <c r="AB80" s="46" t="str">
        <f t="shared" si="142"/>
        <v/>
      </c>
      <c r="AC80" s="46" t="str">
        <f t="shared" si="142"/>
        <v/>
      </c>
      <c r="AD80" s="46" t="str">
        <f t="shared" si="142"/>
        <v/>
      </c>
      <c r="AE80" s="46" t="str">
        <f t="shared" si="142"/>
        <v/>
      </c>
      <c r="AF80" s="46" t="str">
        <f t="shared" si="142"/>
        <v/>
      </c>
      <c r="AG80" s="46" t="str">
        <f t="shared" si="142"/>
        <v/>
      </c>
      <c r="AH80" s="46" t="str">
        <f t="shared" si="142"/>
        <v/>
      </c>
      <c r="AI80" s="46" t="str">
        <f t="shared" si="142"/>
        <v/>
      </c>
      <c r="AJ80" s="46" t="str">
        <f t="shared" si="142"/>
        <v/>
      </c>
      <c r="AK80" s="46" t="str">
        <f t="shared" si="142"/>
        <v/>
      </c>
      <c r="AL80" s="46" t="str">
        <f t="shared" si="140"/>
        <v/>
      </c>
      <c r="AM80" s="46" t="str">
        <f t="shared" si="140"/>
        <v/>
      </c>
      <c r="AN80" s="46" t="str">
        <f t="shared" si="140"/>
        <v/>
      </c>
      <c r="AO80" s="46" t="str">
        <f t="shared" si="140"/>
        <v/>
      </c>
      <c r="AP80" s="46" t="str">
        <f t="shared" si="140"/>
        <v/>
      </c>
      <c r="AQ80" s="46" t="str">
        <f t="shared" si="140"/>
        <v/>
      </c>
      <c r="AR80" s="46" t="str">
        <f t="shared" si="140"/>
        <v/>
      </c>
      <c r="AS80" s="46" t="str">
        <f t="shared" si="140"/>
        <v/>
      </c>
      <c r="AT80" s="46" t="str">
        <f t="shared" si="140"/>
        <v/>
      </c>
      <c r="AU80" s="46" t="str">
        <f t="shared" si="140"/>
        <v/>
      </c>
      <c r="AV80" s="46" t="str">
        <f t="shared" si="140"/>
        <v/>
      </c>
      <c r="AW80" s="46" t="str">
        <f t="shared" si="140"/>
        <v/>
      </c>
      <c r="AX80" s="46" t="str">
        <f t="shared" si="140"/>
        <v/>
      </c>
      <c r="AY80" s="46" t="str">
        <f t="shared" si="140"/>
        <v/>
      </c>
      <c r="AZ80" s="46" t="str">
        <f t="shared" si="141"/>
        <v/>
      </c>
      <c r="BA80" s="46" t="str">
        <f t="shared" si="141"/>
        <v/>
      </c>
      <c r="BB80" s="46" t="str">
        <f t="shared" si="141"/>
        <v/>
      </c>
      <c r="BC80" s="46" t="str">
        <f t="shared" si="141"/>
        <v/>
      </c>
      <c r="BD80" s="46">
        <f t="shared" si="141"/>
        <v>30</v>
      </c>
      <c r="BE80" s="46">
        <f t="shared" si="141"/>
        <v>29</v>
      </c>
      <c r="BF80" s="46">
        <f t="shared" si="141"/>
        <v>28</v>
      </c>
      <c r="BG80" s="46">
        <f t="shared" si="141"/>
        <v>27</v>
      </c>
      <c r="BH80" s="46">
        <f t="shared" si="141"/>
        <v>26</v>
      </c>
      <c r="BI80" s="46">
        <f t="shared" si="141"/>
        <v>25</v>
      </c>
      <c r="BJ80" s="46">
        <f t="shared" si="141"/>
        <v>24</v>
      </c>
      <c r="BK80" s="46">
        <f t="shared" si="141"/>
        <v>23</v>
      </c>
      <c r="BL80" s="46">
        <f t="shared" si="141"/>
        <v>22</v>
      </c>
      <c r="BM80" s="46">
        <f t="shared" si="141"/>
        <v>21</v>
      </c>
      <c r="BN80" s="46">
        <f t="shared" si="141"/>
        <v>20</v>
      </c>
      <c r="BO80" s="46">
        <f t="shared" si="141"/>
        <v>19</v>
      </c>
      <c r="BP80" s="46">
        <f t="shared" si="141"/>
        <v>18</v>
      </c>
      <c r="BQ80" s="46">
        <f t="shared" si="141"/>
        <v>17</v>
      </c>
      <c r="BR80" s="46">
        <f t="shared" si="141"/>
        <v>16</v>
      </c>
      <c r="BS80" s="46">
        <f t="shared" si="141"/>
        <v>15</v>
      </c>
      <c r="BT80" s="46">
        <f t="shared" si="141"/>
        <v>14</v>
      </c>
      <c r="BU80" s="46">
        <f t="shared" si="141"/>
        <v>13</v>
      </c>
      <c r="BV80" s="46">
        <f t="shared" si="141"/>
        <v>12</v>
      </c>
      <c r="BW80" s="46">
        <f t="shared" si="141"/>
        <v>11</v>
      </c>
      <c r="BX80" s="46">
        <f t="shared" si="141"/>
        <v>10</v>
      </c>
      <c r="BY80" s="46">
        <f t="shared" si="141"/>
        <v>9</v>
      </c>
      <c r="BZ80" s="46">
        <f t="shared" si="141"/>
        <v>8</v>
      </c>
      <c r="CA80" s="46">
        <f t="shared" si="141"/>
        <v>7</v>
      </c>
      <c r="CB80" s="46">
        <f t="shared" si="141"/>
        <v>6</v>
      </c>
      <c r="CC80" s="46">
        <f t="shared" si="141"/>
        <v>5</v>
      </c>
      <c r="CD80" s="46">
        <f t="shared" si="141"/>
        <v>4</v>
      </c>
      <c r="CE80" s="46">
        <f t="shared" si="141"/>
        <v>3</v>
      </c>
      <c r="CF80" s="46">
        <f t="shared" si="141"/>
        <v>2</v>
      </c>
      <c r="CG80" s="46">
        <f t="shared" si="141"/>
        <v>1</v>
      </c>
      <c r="CH80" s="46" t="str">
        <f t="shared" si="141"/>
        <v/>
      </c>
      <c r="CI80" s="46" t="str">
        <f t="shared" si="141"/>
        <v/>
      </c>
      <c r="CJ80" s="46" t="str">
        <f t="shared" si="141"/>
        <v/>
      </c>
      <c r="CK80" s="46" t="str">
        <f t="shared" si="141"/>
        <v/>
      </c>
      <c r="CL80" s="46" t="str">
        <f t="shared" si="141"/>
        <v/>
      </c>
      <c r="CM80" s="46" t="str">
        <f t="shared" si="141"/>
        <v/>
      </c>
      <c r="CN80" s="46" t="str">
        <f t="shared" si="141"/>
        <v/>
      </c>
      <c r="CO80" s="46" t="str">
        <f t="shared" si="141"/>
        <v/>
      </c>
      <c r="CP80" s="46" t="str">
        <f t="shared" si="141"/>
        <v/>
      </c>
      <c r="CQ80" s="46" t="str">
        <f t="shared" si="141"/>
        <v/>
      </c>
      <c r="CR80" s="46" t="str">
        <f t="shared" si="141"/>
        <v/>
      </c>
      <c r="CS80" s="46" t="str">
        <f t="shared" si="141"/>
        <v/>
      </c>
      <c r="CT80" s="46" t="str">
        <f t="shared" si="141"/>
        <v/>
      </c>
      <c r="CU80" s="46" t="str">
        <f t="shared" si="141"/>
        <v/>
      </c>
      <c r="CV80" s="46" t="str">
        <f t="shared" si="141"/>
        <v/>
      </c>
      <c r="CW80" s="46" t="str">
        <f t="shared" si="141"/>
        <v/>
      </c>
      <c r="CX80" s="46" t="str">
        <f t="shared" si="141"/>
        <v/>
      </c>
      <c r="CY80" s="46" t="str">
        <f t="shared" si="141"/>
        <v/>
      </c>
      <c r="CZ80" s="46" t="str">
        <f t="shared" si="141"/>
        <v/>
      </c>
      <c r="DA80" s="46" t="str">
        <f t="shared" si="141"/>
        <v/>
      </c>
      <c r="DB80" s="46" t="str">
        <f t="shared" si="121"/>
        <v/>
      </c>
    </row>
    <row r="81" spans="1:106">
      <c r="A81" s="92"/>
      <c r="B81" s="20">
        <f t="shared" si="122"/>
        <v>51</v>
      </c>
      <c r="C81" s="44"/>
      <c r="D81" s="44"/>
      <c r="G81" s="46" t="str">
        <f t="shared" si="143"/>
        <v/>
      </c>
      <c r="H81" s="46" t="str">
        <f t="shared" si="143"/>
        <v/>
      </c>
      <c r="I81" s="46" t="str">
        <f t="shared" si="143"/>
        <v/>
      </c>
      <c r="J81" s="46" t="str">
        <f t="shared" si="143"/>
        <v/>
      </c>
      <c r="K81" s="46" t="str">
        <f t="shared" si="143"/>
        <v/>
      </c>
      <c r="L81" s="46" t="str">
        <f t="shared" si="143"/>
        <v/>
      </c>
      <c r="M81" s="46" t="str">
        <f t="shared" si="143"/>
        <v/>
      </c>
      <c r="N81" s="46" t="str">
        <f t="shared" si="143"/>
        <v/>
      </c>
      <c r="O81" s="46" t="str">
        <f t="shared" si="143"/>
        <v/>
      </c>
      <c r="P81" s="46" t="str">
        <f t="shared" si="143"/>
        <v/>
      </c>
      <c r="Q81" s="46" t="str">
        <f t="shared" si="143"/>
        <v/>
      </c>
      <c r="R81" s="46" t="str">
        <f t="shared" si="143"/>
        <v/>
      </c>
      <c r="S81" s="46" t="str">
        <f t="shared" si="143"/>
        <v/>
      </c>
      <c r="T81" s="46" t="str">
        <f t="shared" si="143"/>
        <v/>
      </c>
      <c r="U81" s="46" t="str">
        <f t="shared" si="143"/>
        <v/>
      </c>
      <c r="V81" s="46" t="str">
        <f t="shared" si="143"/>
        <v/>
      </c>
      <c r="W81" s="46" t="str">
        <f t="shared" si="142"/>
        <v/>
      </c>
      <c r="X81" s="46" t="str">
        <f t="shared" si="142"/>
        <v/>
      </c>
      <c r="Y81" s="46" t="str">
        <f t="shared" si="142"/>
        <v/>
      </c>
      <c r="Z81" s="46" t="str">
        <f t="shared" si="142"/>
        <v/>
      </c>
      <c r="AA81" s="46" t="str">
        <f t="shared" si="142"/>
        <v/>
      </c>
      <c r="AB81" s="46" t="str">
        <f t="shared" si="142"/>
        <v/>
      </c>
      <c r="AC81" s="46" t="str">
        <f t="shared" si="142"/>
        <v/>
      </c>
      <c r="AD81" s="46" t="str">
        <f t="shared" si="142"/>
        <v/>
      </c>
      <c r="AE81" s="46" t="str">
        <f t="shared" si="142"/>
        <v/>
      </c>
      <c r="AF81" s="46" t="str">
        <f t="shared" si="142"/>
        <v/>
      </c>
      <c r="AG81" s="46" t="str">
        <f t="shared" si="142"/>
        <v/>
      </c>
      <c r="AH81" s="46" t="str">
        <f t="shared" si="142"/>
        <v/>
      </c>
      <c r="AI81" s="46" t="str">
        <f t="shared" si="142"/>
        <v/>
      </c>
      <c r="AJ81" s="46" t="str">
        <f t="shared" si="142"/>
        <v/>
      </c>
      <c r="AK81" s="46" t="str">
        <f t="shared" si="142"/>
        <v/>
      </c>
      <c r="AL81" s="46" t="str">
        <f t="shared" si="140"/>
        <v/>
      </c>
      <c r="AM81" s="46" t="str">
        <f t="shared" si="140"/>
        <v/>
      </c>
      <c r="AN81" s="46" t="str">
        <f t="shared" si="140"/>
        <v/>
      </c>
      <c r="AO81" s="46" t="str">
        <f t="shared" si="140"/>
        <v/>
      </c>
      <c r="AP81" s="46" t="str">
        <f t="shared" si="140"/>
        <v/>
      </c>
      <c r="AQ81" s="46" t="str">
        <f t="shared" si="140"/>
        <v/>
      </c>
      <c r="AR81" s="46" t="str">
        <f t="shared" si="140"/>
        <v/>
      </c>
      <c r="AS81" s="46" t="str">
        <f t="shared" si="140"/>
        <v/>
      </c>
      <c r="AT81" s="46" t="str">
        <f t="shared" si="140"/>
        <v/>
      </c>
      <c r="AU81" s="46" t="str">
        <f t="shared" si="140"/>
        <v/>
      </c>
      <c r="AV81" s="46" t="str">
        <f t="shared" si="140"/>
        <v/>
      </c>
      <c r="AW81" s="46" t="str">
        <f t="shared" si="140"/>
        <v/>
      </c>
      <c r="AX81" s="46" t="str">
        <f t="shared" si="140"/>
        <v/>
      </c>
      <c r="AY81" s="46" t="str">
        <f t="shared" si="140"/>
        <v/>
      </c>
      <c r="AZ81" s="46" t="str">
        <f t="shared" si="141"/>
        <v/>
      </c>
      <c r="BA81" s="46" t="str">
        <f t="shared" si="141"/>
        <v/>
      </c>
      <c r="BB81" s="46" t="str">
        <f t="shared" si="141"/>
        <v/>
      </c>
      <c r="BC81" s="46" t="str">
        <f t="shared" si="141"/>
        <v/>
      </c>
      <c r="BD81" s="46" t="str">
        <f t="shared" si="141"/>
        <v/>
      </c>
      <c r="BE81" s="46">
        <f t="shared" si="141"/>
        <v>30</v>
      </c>
      <c r="BF81" s="46">
        <f t="shared" si="141"/>
        <v>29</v>
      </c>
      <c r="BG81" s="46">
        <f t="shared" si="141"/>
        <v>28</v>
      </c>
      <c r="BH81" s="46">
        <f t="shared" si="141"/>
        <v>27</v>
      </c>
      <c r="BI81" s="46">
        <f t="shared" si="141"/>
        <v>26</v>
      </c>
      <c r="BJ81" s="46">
        <f t="shared" si="141"/>
        <v>25</v>
      </c>
      <c r="BK81" s="46">
        <f t="shared" si="141"/>
        <v>24</v>
      </c>
      <c r="BL81" s="46">
        <f t="shared" si="141"/>
        <v>23</v>
      </c>
      <c r="BM81" s="46">
        <f t="shared" si="141"/>
        <v>22</v>
      </c>
      <c r="BN81" s="46">
        <f t="shared" si="141"/>
        <v>21</v>
      </c>
      <c r="BO81" s="46">
        <f t="shared" si="141"/>
        <v>20</v>
      </c>
      <c r="BP81" s="46">
        <f t="shared" si="141"/>
        <v>19</v>
      </c>
      <c r="BQ81" s="46">
        <f t="shared" si="141"/>
        <v>18</v>
      </c>
      <c r="BR81" s="46">
        <f t="shared" si="141"/>
        <v>17</v>
      </c>
      <c r="BS81" s="46">
        <f t="shared" si="141"/>
        <v>16</v>
      </c>
      <c r="BT81" s="46">
        <f t="shared" si="141"/>
        <v>15</v>
      </c>
      <c r="BU81" s="46">
        <f t="shared" si="141"/>
        <v>14</v>
      </c>
      <c r="BV81" s="46">
        <f t="shared" si="141"/>
        <v>13</v>
      </c>
      <c r="BW81" s="46">
        <f t="shared" si="141"/>
        <v>12</v>
      </c>
      <c r="BX81" s="46">
        <f t="shared" si="141"/>
        <v>11</v>
      </c>
      <c r="BY81" s="46">
        <f t="shared" si="141"/>
        <v>10</v>
      </c>
      <c r="BZ81" s="46">
        <f t="shared" si="141"/>
        <v>9</v>
      </c>
      <c r="CA81" s="46">
        <f t="shared" si="141"/>
        <v>8</v>
      </c>
      <c r="CB81" s="46">
        <f t="shared" si="141"/>
        <v>7</v>
      </c>
      <c r="CC81" s="46">
        <f t="shared" si="141"/>
        <v>6</v>
      </c>
      <c r="CD81" s="46">
        <f t="shared" si="141"/>
        <v>5</v>
      </c>
      <c r="CE81" s="46">
        <f t="shared" si="141"/>
        <v>4</v>
      </c>
      <c r="CF81" s="46">
        <f t="shared" si="141"/>
        <v>3</v>
      </c>
      <c r="CG81" s="46">
        <f t="shared" si="141"/>
        <v>2</v>
      </c>
      <c r="CH81" s="46">
        <f t="shared" si="141"/>
        <v>1</v>
      </c>
      <c r="CI81" s="46" t="str">
        <f t="shared" si="141"/>
        <v/>
      </c>
      <c r="CJ81" s="46" t="str">
        <f t="shared" si="141"/>
        <v/>
      </c>
      <c r="CK81" s="46" t="str">
        <f t="shared" si="141"/>
        <v/>
      </c>
      <c r="CL81" s="46" t="str">
        <f t="shared" si="141"/>
        <v/>
      </c>
      <c r="CM81" s="46" t="str">
        <f t="shared" si="141"/>
        <v/>
      </c>
      <c r="CN81" s="46" t="str">
        <f t="shared" si="141"/>
        <v/>
      </c>
      <c r="CO81" s="46" t="str">
        <f t="shared" si="141"/>
        <v/>
      </c>
      <c r="CP81" s="46" t="str">
        <f t="shared" si="141"/>
        <v/>
      </c>
      <c r="CQ81" s="46" t="str">
        <f t="shared" si="141"/>
        <v/>
      </c>
      <c r="CR81" s="46" t="str">
        <f t="shared" si="141"/>
        <v/>
      </c>
      <c r="CS81" s="46" t="str">
        <f t="shared" si="141"/>
        <v/>
      </c>
      <c r="CT81" s="46" t="str">
        <f t="shared" si="141"/>
        <v/>
      </c>
      <c r="CU81" s="46" t="str">
        <f t="shared" si="141"/>
        <v/>
      </c>
      <c r="CV81" s="46" t="str">
        <f t="shared" si="141"/>
        <v/>
      </c>
      <c r="CW81" s="46" t="str">
        <f t="shared" si="141"/>
        <v/>
      </c>
      <c r="CX81" s="46" t="str">
        <f t="shared" si="141"/>
        <v/>
      </c>
      <c r="CY81" s="46" t="str">
        <f t="shared" si="141"/>
        <v/>
      </c>
      <c r="CZ81" s="46" t="str">
        <f t="shared" si="141"/>
        <v/>
      </c>
      <c r="DA81" s="46" t="str">
        <f t="shared" si="141"/>
        <v/>
      </c>
      <c r="DB81" s="46" t="str">
        <f t="shared" si="121"/>
        <v/>
      </c>
    </row>
    <row r="82" spans="1:106">
      <c r="A82" s="92"/>
      <c r="B82" s="20">
        <f t="shared" si="122"/>
        <v>52</v>
      </c>
      <c r="C82" s="44"/>
      <c r="D82" s="44"/>
      <c r="G82" s="46" t="str">
        <f t="shared" si="143"/>
        <v/>
      </c>
      <c r="H82" s="46" t="str">
        <f t="shared" si="143"/>
        <v/>
      </c>
      <c r="I82" s="46" t="str">
        <f t="shared" si="143"/>
        <v/>
      </c>
      <c r="J82" s="46" t="str">
        <f t="shared" si="143"/>
        <v/>
      </c>
      <c r="K82" s="46" t="str">
        <f t="shared" si="143"/>
        <v/>
      </c>
      <c r="L82" s="46" t="str">
        <f t="shared" si="143"/>
        <v/>
      </c>
      <c r="M82" s="46" t="str">
        <f t="shared" si="143"/>
        <v/>
      </c>
      <c r="N82" s="46" t="str">
        <f t="shared" si="143"/>
        <v/>
      </c>
      <c r="O82" s="46" t="str">
        <f t="shared" si="143"/>
        <v/>
      </c>
      <c r="P82" s="46" t="str">
        <f t="shared" si="143"/>
        <v/>
      </c>
      <c r="Q82" s="46" t="str">
        <f t="shared" si="143"/>
        <v/>
      </c>
      <c r="R82" s="46" t="str">
        <f t="shared" si="143"/>
        <v/>
      </c>
      <c r="S82" s="46" t="str">
        <f t="shared" si="143"/>
        <v/>
      </c>
      <c r="T82" s="46" t="str">
        <f t="shared" si="143"/>
        <v/>
      </c>
      <c r="U82" s="46" t="str">
        <f t="shared" si="143"/>
        <v/>
      </c>
      <c r="V82" s="46" t="str">
        <f t="shared" si="143"/>
        <v/>
      </c>
      <c r="W82" s="46" t="str">
        <f t="shared" si="142"/>
        <v/>
      </c>
      <c r="X82" s="46" t="str">
        <f t="shared" si="142"/>
        <v/>
      </c>
      <c r="Y82" s="46" t="str">
        <f t="shared" si="142"/>
        <v/>
      </c>
      <c r="Z82" s="46" t="str">
        <f t="shared" si="142"/>
        <v/>
      </c>
      <c r="AA82" s="46" t="str">
        <f t="shared" si="142"/>
        <v/>
      </c>
      <c r="AB82" s="46" t="str">
        <f t="shared" si="142"/>
        <v/>
      </c>
      <c r="AC82" s="46" t="str">
        <f t="shared" si="142"/>
        <v/>
      </c>
      <c r="AD82" s="46" t="str">
        <f t="shared" si="142"/>
        <v/>
      </c>
      <c r="AE82" s="46" t="str">
        <f t="shared" si="142"/>
        <v/>
      </c>
      <c r="AF82" s="46" t="str">
        <f t="shared" si="142"/>
        <v/>
      </c>
      <c r="AG82" s="46" t="str">
        <f t="shared" si="142"/>
        <v/>
      </c>
      <c r="AH82" s="46" t="str">
        <f t="shared" si="142"/>
        <v/>
      </c>
      <c r="AI82" s="46" t="str">
        <f t="shared" si="142"/>
        <v/>
      </c>
      <c r="AJ82" s="46" t="str">
        <f t="shared" si="142"/>
        <v/>
      </c>
      <c r="AK82" s="46" t="str">
        <f t="shared" si="142"/>
        <v/>
      </c>
      <c r="AL82" s="46" t="str">
        <f t="shared" si="140"/>
        <v/>
      </c>
      <c r="AM82" s="46" t="str">
        <f t="shared" si="140"/>
        <v/>
      </c>
      <c r="AN82" s="46" t="str">
        <f t="shared" si="140"/>
        <v/>
      </c>
      <c r="AO82" s="46" t="str">
        <f t="shared" si="140"/>
        <v/>
      </c>
      <c r="AP82" s="46" t="str">
        <f t="shared" si="140"/>
        <v/>
      </c>
      <c r="AQ82" s="46" t="str">
        <f t="shared" si="140"/>
        <v/>
      </c>
      <c r="AR82" s="46" t="str">
        <f t="shared" si="140"/>
        <v/>
      </c>
      <c r="AS82" s="46" t="str">
        <f t="shared" si="140"/>
        <v/>
      </c>
      <c r="AT82" s="46" t="str">
        <f t="shared" si="140"/>
        <v/>
      </c>
      <c r="AU82" s="46" t="str">
        <f t="shared" si="140"/>
        <v/>
      </c>
      <c r="AV82" s="46" t="str">
        <f t="shared" si="140"/>
        <v/>
      </c>
      <c r="AW82" s="46" t="str">
        <f t="shared" si="140"/>
        <v/>
      </c>
      <c r="AX82" s="46" t="str">
        <f t="shared" si="140"/>
        <v/>
      </c>
      <c r="AY82" s="46" t="str">
        <f t="shared" si="140"/>
        <v/>
      </c>
      <c r="AZ82" s="46" t="str">
        <f t="shared" si="141"/>
        <v/>
      </c>
      <c r="BA82" s="46" t="str">
        <f t="shared" si="141"/>
        <v/>
      </c>
      <c r="BB82" s="46" t="str">
        <f t="shared" si="141"/>
        <v/>
      </c>
      <c r="BC82" s="46" t="str">
        <f t="shared" si="141"/>
        <v/>
      </c>
      <c r="BD82" s="46" t="str">
        <f t="shared" si="141"/>
        <v/>
      </c>
      <c r="BE82" s="46" t="str">
        <f t="shared" si="141"/>
        <v/>
      </c>
      <c r="BF82" s="46">
        <f t="shared" si="141"/>
        <v>30</v>
      </c>
      <c r="BG82" s="46">
        <f t="shared" si="141"/>
        <v>29</v>
      </c>
      <c r="BH82" s="46">
        <f t="shared" si="141"/>
        <v>28</v>
      </c>
      <c r="BI82" s="46">
        <f t="shared" si="141"/>
        <v>27</v>
      </c>
      <c r="BJ82" s="46">
        <f t="shared" si="141"/>
        <v>26</v>
      </c>
      <c r="BK82" s="46">
        <f t="shared" si="141"/>
        <v>25</v>
      </c>
      <c r="BL82" s="46">
        <f t="shared" si="141"/>
        <v>24</v>
      </c>
      <c r="BM82" s="46">
        <f t="shared" si="141"/>
        <v>23</v>
      </c>
      <c r="BN82" s="46">
        <f t="shared" si="141"/>
        <v>22</v>
      </c>
      <c r="BO82" s="46">
        <f t="shared" si="141"/>
        <v>21</v>
      </c>
      <c r="BP82" s="46">
        <f t="shared" si="141"/>
        <v>20</v>
      </c>
      <c r="BQ82" s="46">
        <f t="shared" si="141"/>
        <v>19</v>
      </c>
      <c r="BR82" s="46">
        <f t="shared" si="141"/>
        <v>18</v>
      </c>
      <c r="BS82" s="46">
        <f t="shared" si="141"/>
        <v>17</v>
      </c>
      <c r="BT82" s="46">
        <f t="shared" si="141"/>
        <v>16</v>
      </c>
      <c r="BU82" s="46">
        <f t="shared" si="141"/>
        <v>15</v>
      </c>
      <c r="BV82" s="46">
        <f t="shared" si="141"/>
        <v>14</v>
      </c>
      <c r="BW82" s="46">
        <f t="shared" si="141"/>
        <v>13</v>
      </c>
      <c r="BX82" s="46">
        <f t="shared" si="141"/>
        <v>12</v>
      </c>
      <c r="BY82" s="46">
        <f t="shared" si="141"/>
        <v>11</v>
      </c>
      <c r="BZ82" s="46">
        <f t="shared" si="141"/>
        <v>10</v>
      </c>
      <c r="CA82" s="46">
        <f t="shared" si="141"/>
        <v>9</v>
      </c>
      <c r="CB82" s="46">
        <f t="shared" si="141"/>
        <v>8</v>
      </c>
      <c r="CC82" s="46">
        <f t="shared" si="141"/>
        <v>7</v>
      </c>
      <c r="CD82" s="46">
        <f t="shared" si="141"/>
        <v>6</v>
      </c>
      <c r="CE82" s="46">
        <f t="shared" si="141"/>
        <v>5</v>
      </c>
      <c r="CF82" s="46">
        <f t="shared" si="141"/>
        <v>4</v>
      </c>
      <c r="CG82" s="46">
        <f t="shared" si="141"/>
        <v>3</v>
      </c>
      <c r="CH82" s="46">
        <f t="shared" si="141"/>
        <v>2</v>
      </c>
      <c r="CI82" s="46">
        <f t="shared" si="141"/>
        <v>1</v>
      </c>
      <c r="CJ82" s="46" t="str">
        <f t="shared" si="141"/>
        <v/>
      </c>
      <c r="CK82" s="46" t="str">
        <f t="shared" si="141"/>
        <v/>
      </c>
      <c r="CL82" s="46" t="str">
        <f t="shared" si="141"/>
        <v/>
      </c>
      <c r="CM82" s="46" t="str">
        <f t="shared" si="141"/>
        <v/>
      </c>
      <c r="CN82" s="46" t="str">
        <f t="shared" si="141"/>
        <v/>
      </c>
      <c r="CO82" s="46" t="str">
        <f t="shared" si="141"/>
        <v/>
      </c>
      <c r="CP82" s="46" t="str">
        <f t="shared" si="141"/>
        <v/>
      </c>
      <c r="CQ82" s="46" t="str">
        <f t="shared" si="141"/>
        <v/>
      </c>
      <c r="CR82" s="46" t="str">
        <f t="shared" si="141"/>
        <v/>
      </c>
      <c r="CS82" s="46" t="str">
        <f t="shared" si="141"/>
        <v/>
      </c>
      <c r="CT82" s="46" t="str">
        <f t="shared" si="141"/>
        <v/>
      </c>
      <c r="CU82" s="46" t="str">
        <f t="shared" si="141"/>
        <v/>
      </c>
      <c r="CV82" s="46" t="str">
        <f t="shared" si="141"/>
        <v/>
      </c>
      <c r="CW82" s="46" t="str">
        <f t="shared" si="141"/>
        <v/>
      </c>
      <c r="CX82" s="46" t="str">
        <f t="shared" si="141"/>
        <v/>
      </c>
      <c r="CY82" s="46" t="str">
        <f t="shared" si="141"/>
        <v/>
      </c>
      <c r="CZ82" s="46" t="str">
        <f t="shared" si="141"/>
        <v/>
      </c>
      <c r="DA82" s="46" t="str">
        <f t="shared" si="141"/>
        <v/>
      </c>
      <c r="DB82" s="46" t="str">
        <f t="shared" si="121"/>
        <v/>
      </c>
    </row>
    <row r="83" spans="1:106">
      <c r="A83" s="92"/>
      <c r="B83" s="20">
        <f t="shared" si="122"/>
        <v>53</v>
      </c>
      <c r="C83" s="44"/>
      <c r="D83" s="44"/>
      <c r="G83" s="46" t="str">
        <f t="shared" si="143"/>
        <v/>
      </c>
      <c r="H83" s="46" t="str">
        <f t="shared" si="143"/>
        <v/>
      </c>
      <c r="I83" s="46" t="str">
        <f t="shared" si="143"/>
        <v/>
      </c>
      <c r="J83" s="46" t="str">
        <f t="shared" si="143"/>
        <v/>
      </c>
      <c r="K83" s="46" t="str">
        <f t="shared" si="143"/>
        <v/>
      </c>
      <c r="L83" s="46" t="str">
        <f t="shared" si="143"/>
        <v/>
      </c>
      <c r="M83" s="46" t="str">
        <f t="shared" si="143"/>
        <v/>
      </c>
      <c r="N83" s="46" t="str">
        <f t="shared" si="143"/>
        <v/>
      </c>
      <c r="O83" s="46" t="str">
        <f t="shared" si="143"/>
        <v/>
      </c>
      <c r="P83" s="46" t="str">
        <f t="shared" si="143"/>
        <v/>
      </c>
      <c r="Q83" s="46" t="str">
        <f t="shared" si="143"/>
        <v/>
      </c>
      <c r="R83" s="46" t="str">
        <f t="shared" si="143"/>
        <v/>
      </c>
      <c r="S83" s="46" t="str">
        <f t="shared" si="143"/>
        <v/>
      </c>
      <c r="T83" s="46" t="str">
        <f t="shared" si="143"/>
        <v/>
      </c>
      <c r="U83" s="46" t="str">
        <f t="shared" si="143"/>
        <v/>
      </c>
      <c r="V83" s="46" t="str">
        <f t="shared" si="143"/>
        <v/>
      </c>
      <c r="W83" s="46" t="str">
        <f t="shared" si="142"/>
        <v/>
      </c>
      <c r="X83" s="46" t="str">
        <f t="shared" si="142"/>
        <v/>
      </c>
      <c r="Y83" s="46" t="str">
        <f t="shared" si="142"/>
        <v/>
      </c>
      <c r="Z83" s="46" t="str">
        <f t="shared" si="142"/>
        <v/>
      </c>
      <c r="AA83" s="46" t="str">
        <f t="shared" si="142"/>
        <v/>
      </c>
      <c r="AB83" s="46" t="str">
        <f t="shared" si="142"/>
        <v/>
      </c>
      <c r="AC83" s="46" t="str">
        <f t="shared" si="142"/>
        <v/>
      </c>
      <c r="AD83" s="46" t="str">
        <f t="shared" si="142"/>
        <v/>
      </c>
      <c r="AE83" s="46" t="str">
        <f t="shared" si="142"/>
        <v/>
      </c>
      <c r="AF83" s="46" t="str">
        <f t="shared" si="142"/>
        <v/>
      </c>
      <c r="AG83" s="46" t="str">
        <f t="shared" si="142"/>
        <v/>
      </c>
      <c r="AH83" s="46" t="str">
        <f t="shared" si="142"/>
        <v/>
      </c>
      <c r="AI83" s="46" t="str">
        <f t="shared" si="142"/>
        <v/>
      </c>
      <c r="AJ83" s="46" t="str">
        <f t="shared" si="142"/>
        <v/>
      </c>
      <c r="AK83" s="46" t="str">
        <f t="shared" si="142"/>
        <v/>
      </c>
      <c r="AL83" s="46" t="str">
        <f t="shared" si="140"/>
        <v/>
      </c>
      <c r="AM83" s="46" t="str">
        <f t="shared" si="140"/>
        <v/>
      </c>
      <c r="AN83" s="46" t="str">
        <f t="shared" si="140"/>
        <v/>
      </c>
      <c r="AO83" s="46" t="str">
        <f t="shared" si="140"/>
        <v/>
      </c>
      <c r="AP83" s="46" t="str">
        <f t="shared" si="140"/>
        <v/>
      </c>
      <c r="AQ83" s="46" t="str">
        <f t="shared" si="140"/>
        <v/>
      </c>
      <c r="AR83" s="46" t="str">
        <f t="shared" si="140"/>
        <v/>
      </c>
      <c r="AS83" s="46" t="str">
        <f t="shared" si="140"/>
        <v/>
      </c>
      <c r="AT83" s="46" t="str">
        <f t="shared" si="140"/>
        <v/>
      </c>
      <c r="AU83" s="46" t="str">
        <f t="shared" si="140"/>
        <v/>
      </c>
      <c r="AV83" s="46" t="str">
        <f t="shared" si="140"/>
        <v/>
      </c>
      <c r="AW83" s="46" t="str">
        <f t="shared" si="140"/>
        <v/>
      </c>
      <c r="AX83" s="46" t="str">
        <f t="shared" si="140"/>
        <v/>
      </c>
      <c r="AY83" s="46" t="str">
        <f t="shared" si="140"/>
        <v/>
      </c>
      <c r="AZ83" s="46" t="str">
        <f t="shared" si="141"/>
        <v/>
      </c>
      <c r="BA83" s="46" t="str">
        <f t="shared" si="141"/>
        <v/>
      </c>
      <c r="BB83" s="46" t="str">
        <f t="shared" si="141"/>
        <v/>
      </c>
      <c r="BC83" s="46" t="str">
        <f t="shared" si="141"/>
        <v/>
      </c>
      <c r="BD83" s="46" t="str">
        <f t="shared" si="141"/>
        <v/>
      </c>
      <c r="BE83" s="46" t="str">
        <f t="shared" si="141"/>
        <v/>
      </c>
      <c r="BF83" s="46" t="str">
        <f t="shared" si="141"/>
        <v/>
      </c>
      <c r="BG83" s="46">
        <f t="shared" si="141"/>
        <v>30</v>
      </c>
      <c r="BH83" s="46">
        <f t="shared" si="141"/>
        <v>29</v>
      </c>
      <c r="BI83" s="46">
        <f t="shared" ref="AZ83:DA87" si="144">IF(OR(BI$2&lt;$B83,BI$2&gt;$B83+$E$6-1),"",$E$6-(BI$2-$B83))</f>
        <v>28</v>
      </c>
      <c r="BJ83" s="46">
        <f t="shared" si="144"/>
        <v>27</v>
      </c>
      <c r="BK83" s="46">
        <f t="shared" si="144"/>
        <v>26</v>
      </c>
      <c r="BL83" s="46">
        <f t="shared" si="144"/>
        <v>25</v>
      </c>
      <c r="BM83" s="46">
        <f t="shared" si="144"/>
        <v>24</v>
      </c>
      <c r="BN83" s="46">
        <f t="shared" si="144"/>
        <v>23</v>
      </c>
      <c r="BO83" s="46">
        <f t="shared" si="144"/>
        <v>22</v>
      </c>
      <c r="BP83" s="46">
        <f t="shared" si="144"/>
        <v>21</v>
      </c>
      <c r="BQ83" s="46">
        <f t="shared" si="144"/>
        <v>20</v>
      </c>
      <c r="BR83" s="46">
        <f t="shared" si="144"/>
        <v>19</v>
      </c>
      <c r="BS83" s="46">
        <f t="shared" si="144"/>
        <v>18</v>
      </c>
      <c r="BT83" s="46">
        <f t="shared" si="144"/>
        <v>17</v>
      </c>
      <c r="BU83" s="46">
        <f t="shared" si="144"/>
        <v>16</v>
      </c>
      <c r="BV83" s="46">
        <f t="shared" si="144"/>
        <v>15</v>
      </c>
      <c r="BW83" s="46">
        <f t="shared" si="144"/>
        <v>14</v>
      </c>
      <c r="BX83" s="46">
        <f t="shared" si="144"/>
        <v>13</v>
      </c>
      <c r="BY83" s="46">
        <f t="shared" si="144"/>
        <v>12</v>
      </c>
      <c r="BZ83" s="46">
        <f t="shared" si="144"/>
        <v>11</v>
      </c>
      <c r="CA83" s="46">
        <f t="shared" si="144"/>
        <v>10</v>
      </c>
      <c r="CB83" s="46">
        <f t="shared" si="144"/>
        <v>9</v>
      </c>
      <c r="CC83" s="46">
        <f t="shared" si="144"/>
        <v>8</v>
      </c>
      <c r="CD83" s="46">
        <f t="shared" si="144"/>
        <v>7</v>
      </c>
      <c r="CE83" s="46">
        <f t="shared" si="144"/>
        <v>6</v>
      </c>
      <c r="CF83" s="46">
        <f t="shared" si="144"/>
        <v>5</v>
      </c>
      <c r="CG83" s="46">
        <f t="shared" si="144"/>
        <v>4</v>
      </c>
      <c r="CH83" s="46">
        <f t="shared" si="144"/>
        <v>3</v>
      </c>
      <c r="CI83" s="46">
        <f t="shared" si="144"/>
        <v>2</v>
      </c>
      <c r="CJ83" s="46">
        <f t="shared" si="144"/>
        <v>1</v>
      </c>
      <c r="CK83" s="46" t="str">
        <f t="shared" si="144"/>
        <v/>
      </c>
      <c r="CL83" s="46" t="str">
        <f t="shared" si="144"/>
        <v/>
      </c>
      <c r="CM83" s="46" t="str">
        <f t="shared" si="144"/>
        <v/>
      </c>
      <c r="CN83" s="46" t="str">
        <f t="shared" si="144"/>
        <v/>
      </c>
      <c r="CO83" s="46" t="str">
        <f t="shared" si="144"/>
        <v/>
      </c>
      <c r="CP83" s="46" t="str">
        <f t="shared" si="144"/>
        <v/>
      </c>
      <c r="CQ83" s="46" t="str">
        <f t="shared" si="144"/>
        <v/>
      </c>
      <c r="CR83" s="46" t="str">
        <f t="shared" si="144"/>
        <v/>
      </c>
      <c r="CS83" s="46" t="str">
        <f t="shared" si="144"/>
        <v/>
      </c>
      <c r="CT83" s="46" t="str">
        <f t="shared" si="144"/>
        <v/>
      </c>
      <c r="CU83" s="46" t="str">
        <f t="shared" si="144"/>
        <v/>
      </c>
      <c r="CV83" s="46" t="str">
        <f t="shared" si="144"/>
        <v/>
      </c>
      <c r="CW83" s="46" t="str">
        <f t="shared" si="144"/>
        <v/>
      </c>
      <c r="CX83" s="46" t="str">
        <f t="shared" si="144"/>
        <v/>
      </c>
      <c r="CY83" s="46" t="str">
        <f t="shared" si="144"/>
        <v/>
      </c>
      <c r="CZ83" s="46" t="str">
        <f t="shared" si="144"/>
        <v/>
      </c>
      <c r="DA83" s="46" t="str">
        <f t="shared" si="144"/>
        <v/>
      </c>
      <c r="DB83" s="46" t="str">
        <f t="shared" si="121"/>
        <v/>
      </c>
    </row>
    <row r="84" spans="1:106">
      <c r="A84" s="92"/>
      <c r="B84" s="20">
        <f t="shared" si="122"/>
        <v>54</v>
      </c>
      <c r="C84" s="44"/>
      <c r="D84" s="44"/>
      <c r="G84" s="46" t="str">
        <f t="shared" si="143"/>
        <v/>
      </c>
      <c r="H84" s="46" t="str">
        <f t="shared" si="143"/>
        <v/>
      </c>
      <c r="I84" s="46" t="str">
        <f t="shared" si="143"/>
        <v/>
      </c>
      <c r="J84" s="46" t="str">
        <f t="shared" si="143"/>
        <v/>
      </c>
      <c r="K84" s="46" t="str">
        <f t="shared" si="143"/>
        <v/>
      </c>
      <c r="L84" s="46" t="str">
        <f t="shared" si="143"/>
        <v/>
      </c>
      <c r="M84" s="46" t="str">
        <f t="shared" si="143"/>
        <v/>
      </c>
      <c r="N84" s="46" t="str">
        <f t="shared" si="143"/>
        <v/>
      </c>
      <c r="O84" s="46" t="str">
        <f t="shared" si="143"/>
        <v/>
      </c>
      <c r="P84" s="46" t="str">
        <f t="shared" si="143"/>
        <v/>
      </c>
      <c r="Q84" s="46" t="str">
        <f t="shared" si="143"/>
        <v/>
      </c>
      <c r="R84" s="46" t="str">
        <f t="shared" si="143"/>
        <v/>
      </c>
      <c r="S84" s="46" t="str">
        <f t="shared" si="143"/>
        <v/>
      </c>
      <c r="T84" s="46" t="str">
        <f t="shared" si="143"/>
        <v/>
      </c>
      <c r="U84" s="46" t="str">
        <f t="shared" si="143"/>
        <v/>
      </c>
      <c r="V84" s="46" t="str">
        <f t="shared" si="143"/>
        <v/>
      </c>
      <c r="W84" s="46" t="str">
        <f t="shared" si="142"/>
        <v/>
      </c>
      <c r="X84" s="46" t="str">
        <f t="shared" si="142"/>
        <v/>
      </c>
      <c r="Y84" s="46" t="str">
        <f t="shared" si="142"/>
        <v/>
      </c>
      <c r="Z84" s="46" t="str">
        <f t="shared" si="142"/>
        <v/>
      </c>
      <c r="AA84" s="46" t="str">
        <f t="shared" si="142"/>
        <v/>
      </c>
      <c r="AB84" s="46" t="str">
        <f t="shared" si="142"/>
        <v/>
      </c>
      <c r="AC84" s="46" t="str">
        <f t="shared" si="142"/>
        <v/>
      </c>
      <c r="AD84" s="46" t="str">
        <f t="shared" si="142"/>
        <v/>
      </c>
      <c r="AE84" s="46" t="str">
        <f t="shared" si="142"/>
        <v/>
      </c>
      <c r="AF84" s="46" t="str">
        <f t="shared" si="142"/>
        <v/>
      </c>
      <c r="AG84" s="46" t="str">
        <f t="shared" si="142"/>
        <v/>
      </c>
      <c r="AH84" s="46" t="str">
        <f t="shared" si="142"/>
        <v/>
      </c>
      <c r="AI84" s="46" t="str">
        <f t="shared" si="142"/>
        <v/>
      </c>
      <c r="AJ84" s="46" t="str">
        <f t="shared" si="142"/>
        <v/>
      </c>
      <c r="AK84" s="46" t="str">
        <f t="shared" si="142"/>
        <v/>
      </c>
      <c r="AL84" s="46" t="str">
        <f t="shared" si="140"/>
        <v/>
      </c>
      <c r="AM84" s="46" t="str">
        <f t="shared" si="140"/>
        <v/>
      </c>
      <c r="AN84" s="46" t="str">
        <f t="shared" si="140"/>
        <v/>
      </c>
      <c r="AO84" s="46" t="str">
        <f t="shared" si="140"/>
        <v/>
      </c>
      <c r="AP84" s="46" t="str">
        <f t="shared" si="140"/>
        <v/>
      </c>
      <c r="AQ84" s="46" t="str">
        <f t="shared" si="140"/>
        <v/>
      </c>
      <c r="AR84" s="46" t="str">
        <f t="shared" si="140"/>
        <v/>
      </c>
      <c r="AS84" s="46" t="str">
        <f t="shared" si="140"/>
        <v/>
      </c>
      <c r="AT84" s="46" t="str">
        <f t="shared" si="140"/>
        <v/>
      </c>
      <c r="AU84" s="46" t="str">
        <f t="shared" si="140"/>
        <v/>
      </c>
      <c r="AV84" s="46" t="str">
        <f t="shared" si="140"/>
        <v/>
      </c>
      <c r="AW84" s="46" t="str">
        <f t="shared" si="140"/>
        <v/>
      </c>
      <c r="AX84" s="46" t="str">
        <f t="shared" si="140"/>
        <v/>
      </c>
      <c r="AY84" s="46" t="str">
        <f t="shared" si="140"/>
        <v/>
      </c>
      <c r="AZ84" s="46" t="str">
        <f t="shared" si="144"/>
        <v/>
      </c>
      <c r="BA84" s="46" t="str">
        <f t="shared" si="144"/>
        <v/>
      </c>
      <c r="BB84" s="46" t="str">
        <f t="shared" si="144"/>
        <v/>
      </c>
      <c r="BC84" s="46" t="str">
        <f t="shared" si="144"/>
        <v/>
      </c>
      <c r="BD84" s="46" t="str">
        <f t="shared" si="144"/>
        <v/>
      </c>
      <c r="BE84" s="46" t="str">
        <f t="shared" si="144"/>
        <v/>
      </c>
      <c r="BF84" s="46" t="str">
        <f t="shared" si="144"/>
        <v/>
      </c>
      <c r="BG84" s="46" t="str">
        <f t="shared" si="144"/>
        <v/>
      </c>
      <c r="BH84" s="46">
        <f t="shared" si="144"/>
        <v>30</v>
      </c>
      <c r="BI84" s="46">
        <f t="shared" si="144"/>
        <v>29</v>
      </c>
      <c r="BJ84" s="46">
        <f t="shared" si="144"/>
        <v>28</v>
      </c>
      <c r="BK84" s="46">
        <f t="shared" si="144"/>
        <v>27</v>
      </c>
      <c r="BL84" s="46">
        <f t="shared" si="144"/>
        <v>26</v>
      </c>
      <c r="BM84" s="46">
        <f t="shared" si="144"/>
        <v>25</v>
      </c>
      <c r="BN84" s="46">
        <f t="shared" si="144"/>
        <v>24</v>
      </c>
      <c r="BO84" s="46">
        <f t="shared" si="144"/>
        <v>23</v>
      </c>
      <c r="BP84" s="46">
        <f t="shared" si="144"/>
        <v>22</v>
      </c>
      <c r="BQ84" s="46">
        <f t="shared" si="144"/>
        <v>21</v>
      </c>
      <c r="BR84" s="46">
        <f t="shared" si="144"/>
        <v>20</v>
      </c>
      <c r="BS84" s="46">
        <f t="shared" si="144"/>
        <v>19</v>
      </c>
      <c r="BT84" s="46">
        <f t="shared" si="144"/>
        <v>18</v>
      </c>
      <c r="BU84" s="46">
        <f t="shared" si="144"/>
        <v>17</v>
      </c>
      <c r="BV84" s="46">
        <f t="shared" si="144"/>
        <v>16</v>
      </c>
      <c r="BW84" s="46">
        <f t="shared" si="144"/>
        <v>15</v>
      </c>
      <c r="BX84" s="46">
        <f t="shared" si="144"/>
        <v>14</v>
      </c>
      <c r="BY84" s="46">
        <f t="shared" si="144"/>
        <v>13</v>
      </c>
      <c r="BZ84" s="46">
        <f t="shared" si="144"/>
        <v>12</v>
      </c>
      <c r="CA84" s="46">
        <f t="shared" si="144"/>
        <v>11</v>
      </c>
      <c r="CB84" s="46">
        <f t="shared" si="144"/>
        <v>10</v>
      </c>
      <c r="CC84" s="46">
        <f t="shared" si="144"/>
        <v>9</v>
      </c>
      <c r="CD84" s="46">
        <f t="shared" si="144"/>
        <v>8</v>
      </c>
      <c r="CE84" s="46">
        <f t="shared" si="144"/>
        <v>7</v>
      </c>
      <c r="CF84" s="46">
        <f t="shared" si="144"/>
        <v>6</v>
      </c>
      <c r="CG84" s="46">
        <f t="shared" si="144"/>
        <v>5</v>
      </c>
      <c r="CH84" s="46">
        <f t="shared" si="144"/>
        <v>4</v>
      </c>
      <c r="CI84" s="46">
        <f t="shared" si="144"/>
        <v>3</v>
      </c>
      <c r="CJ84" s="46">
        <f t="shared" si="144"/>
        <v>2</v>
      </c>
      <c r="CK84" s="46">
        <f t="shared" si="144"/>
        <v>1</v>
      </c>
      <c r="CL84" s="46" t="str">
        <f t="shared" si="144"/>
        <v/>
      </c>
      <c r="CM84" s="46" t="str">
        <f t="shared" si="144"/>
        <v/>
      </c>
      <c r="CN84" s="46" t="str">
        <f t="shared" si="144"/>
        <v/>
      </c>
      <c r="CO84" s="46" t="str">
        <f t="shared" si="144"/>
        <v/>
      </c>
      <c r="CP84" s="46" t="str">
        <f t="shared" si="144"/>
        <v/>
      </c>
      <c r="CQ84" s="46" t="str">
        <f t="shared" si="144"/>
        <v/>
      </c>
      <c r="CR84" s="46" t="str">
        <f t="shared" si="144"/>
        <v/>
      </c>
      <c r="CS84" s="46" t="str">
        <f t="shared" si="144"/>
        <v/>
      </c>
      <c r="CT84" s="46" t="str">
        <f t="shared" si="144"/>
        <v/>
      </c>
      <c r="CU84" s="46" t="str">
        <f t="shared" si="144"/>
        <v/>
      </c>
      <c r="CV84" s="46" t="str">
        <f t="shared" si="144"/>
        <v/>
      </c>
      <c r="CW84" s="46" t="str">
        <f t="shared" si="144"/>
        <v/>
      </c>
      <c r="CX84" s="46" t="str">
        <f t="shared" si="144"/>
        <v/>
      </c>
      <c r="CY84" s="46" t="str">
        <f t="shared" si="144"/>
        <v/>
      </c>
      <c r="CZ84" s="46" t="str">
        <f t="shared" si="144"/>
        <v/>
      </c>
      <c r="DA84" s="46" t="str">
        <f t="shared" si="144"/>
        <v/>
      </c>
      <c r="DB84" s="46" t="str">
        <f t="shared" si="121"/>
        <v/>
      </c>
    </row>
    <row r="85" spans="1:106">
      <c r="A85" s="92"/>
      <c r="B85" s="20">
        <f t="shared" si="122"/>
        <v>55</v>
      </c>
      <c r="C85" s="44"/>
      <c r="D85" s="44"/>
      <c r="G85" s="46" t="str">
        <f t="shared" si="143"/>
        <v/>
      </c>
      <c r="H85" s="46" t="str">
        <f t="shared" si="143"/>
        <v/>
      </c>
      <c r="I85" s="46" t="str">
        <f t="shared" si="143"/>
        <v/>
      </c>
      <c r="J85" s="46" t="str">
        <f t="shared" si="143"/>
        <v/>
      </c>
      <c r="K85" s="46" t="str">
        <f t="shared" si="143"/>
        <v/>
      </c>
      <c r="L85" s="46" t="str">
        <f t="shared" si="143"/>
        <v/>
      </c>
      <c r="M85" s="46" t="str">
        <f t="shared" si="143"/>
        <v/>
      </c>
      <c r="N85" s="46" t="str">
        <f t="shared" si="143"/>
        <v/>
      </c>
      <c r="O85" s="46" t="str">
        <f t="shared" si="143"/>
        <v/>
      </c>
      <c r="P85" s="46" t="str">
        <f t="shared" si="143"/>
        <v/>
      </c>
      <c r="Q85" s="46" t="str">
        <f t="shared" si="143"/>
        <v/>
      </c>
      <c r="R85" s="46" t="str">
        <f t="shared" si="143"/>
        <v/>
      </c>
      <c r="S85" s="46" t="str">
        <f t="shared" si="143"/>
        <v/>
      </c>
      <c r="T85" s="46" t="str">
        <f t="shared" si="143"/>
        <v/>
      </c>
      <c r="U85" s="46" t="str">
        <f t="shared" si="143"/>
        <v/>
      </c>
      <c r="V85" s="46" t="str">
        <f t="shared" si="143"/>
        <v/>
      </c>
      <c r="W85" s="46" t="str">
        <f t="shared" si="142"/>
        <v/>
      </c>
      <c r="X85" s="46" t="str">
        <f t="shared" si="142"/>
        <v/>
      </c>
      <c r="Y85" s="46" t="str">
        <f t="shared" si="142"/>
        <v/>
      </c>
      <c r="Z85" s="46" t="str">
        <f t="shared" si="142"/>
        <v/>
      </c>
      <c r="AA85" s="46" t="str">
        <f t="shared" si="142"/>
        <v/>
      </c>
      <c r="AB85" s="46" t="str">
        <f t="shared" si="142"/>
        <v/>
      </c>
      <c r="AC85" s="46" t="str">
        <f t="shared" si="142"/>
        <v/>
      </c>
      <c r="AD85" s="46" t="str">
        <f t="shared" si="142"/>
        <v/>
      </c>
      <c r="AE85" s="46" t="str">
        <f t="shared" si="142"/>
        <v/>
      </c>
      <c r="AF85" s="46" t="str">
        <f t="shared" si="142"/>
        <v/>
      </c>
      <c r="AG85" s="46" t="str">
        <f t="shared" si="142"/>
        <v/>
      </c>
      <c r="AH85" s="46" t="str">
        <f t="shared" si="142"/>
        <v/>
      </c>
      <c r="AI85" s="46" t="str">
        <f t="shared" si="142"/>
        <v/>
      </c>
      <c r="AJ85" s="46" t="str">
        <f t="shared" si="142"/>
        <v/>
      </c>
      <c r="AK85" s="46" t="str">
        <f t="shared" si="142"/>
        <v/>
      </c>
      <c r="AL85" s="46" t="str">
        <f t="shared" si="140"/>
        <v/>
      </c>
      <c r="AM85" s="46" t="str">
        <f t="shared" si="140"/>
        <v/>
      </c>
      <c r="AN85" s="46" t="str">
        <f t="shared" si="140"/>
        <v/>
      </c>
      <c r="AO85" s="46" t="str">
        <f t="shared" si="140"/>
        <v/>
      </c>
      <c r="AP85" s="46" t="str">
        <f t="shared" si="140"/>
        <v/>
      </c>
      <c r="AQ85" s="46" t="str">
        <f t="shared" si="140"/>
        <v/>
      </c>
      <c r="AR85" s="46" t="str">
        <f t="shared" si="140"/>
        <v/>
      </c>
      <c r="AS85" s="46" t="str">
        <f t="shared" si="140"/>
        <v/>
      </c>
      <c r="AT85" s="46" t="str">
        <f t="shared" si="140"/>
        <v/>
      </c>
      <c r="AU85" s="46" t="str">
        <f t="shared" si="140"/>
        <v/>
      </c>
      <c r="AV85" s="46" t="str">
        <f t="shared" si="140"/>
        <v/>
      </c>
      <c r="AW85" s="46" t="str">
        <f t="shared" si="140"/>
        <v/>
      </c>
      <c r="AX85" s="46" t="str">
        <f t="shared" si="140"/>
        <v/>
      </c>
      <c r="AY85" s="46" t="str">
        <f t="shared" si="140"/>
        <v/>
      </c>
      <c r="AZ85" s="46" t="str">
        <f t="shared" si="144"/>
        <v/>
      </c>
      <c r="BA85" s="46" t="str">
        <f t="shared" si="144"/>
        <v/>
      </c>
      <c r="BB85" s="46" t="str">
        <f t="shared" si="144"/>
        <v/>
      </c>
      <c r="BC85" s="46" t="str">
        <f t="shared" si="144"/>
        <v/>
      </c>
      <c r="BD85" s="46" t="str">
        <f t="shared" si="144"/>
        <v/>
      </c>
      <c r="BE85" s="46" t="str">
        <f t="shared" si="144"/>
        <v/>
      </c>
      <c r="BF85" s="46" t="str">
        <f t="shared" si="144"/>
        <v/>
      </c>
      <c r="BG85" s="46" t="str">
        <f t="shared" si="144"/>
        <v/>
      </c>
      <c r="BH85" s="46" t="str">
        <f t="shared" si="144"/>
        <v/>
      </c>
      <c r="BI85" s="46">
        <f t="shared" si="144"/>
        <v>30</v>
      </c>
      <c r="BJ85" s="46">
        <f t="shared" si="144"/>
        <v>29</v>
      </c>
      <c r="BK85" s="46">
        <f t="shared" si="144"/>
        <v>28</v>
      </c>
      <c r="BL85" s="46">
        <f t="shared" si="144"/>
        <v>27</v>
      </c>
      <c r="BM85" s="46">
        <f t="shared" si="144"/>
        <v>26</v>
      </c>
      <c r="BN85" s="46">
        <f t="shared" si="144"/>
        <v>25</v>
      </c>
      <c r="BO85" s="46">
        <f t="shared" si="144"/>
        <v>24</v>
      </c>
      <c r="BP85" s="46">
        <f t="shared" si="144"/>
        <v>23</v>
      </c>
      <c r="BQ85" s="46">
        <f t="shared" si="144"/>
        <v>22</v>
      </c>
      <c r="BR85" s="46">
        <f t="shared" si="144"/>
        <v>21</v>
      </c>
      <c r="BS85" s="46">
        <f t="shared" si="144"/>
        <v>20</v>
      </c>
      <c r="BT85" s="46">
        <f t="shared" si="144"/>
        <v>19</v>
      </c>
      <c r="BU85" s="46">
        <f t="shared" si="144"/>
        <v>18</v>
      </c>
      <c r="BV85" s="46">
        <f t="shared" si="144"/>
        <v>17</v>
      </c>
      <c r="BW85" s="46">
        <f t="shared" si="144"/>
        <v>16</v>
      </c>
      <c r="BX85" s="46">
        <f t="shared" si="144"/>
        <v>15</v>
      </c>
      <c r="BY85" s="46">
        <f t="shared" si="144"/>
        <v>14</v>
      </c>
      <c r="BZ85" s="46">
        <f t="shared" si="144"/>
        <v>13</v>
      </c>
      <c r="CA85" s="46">
        <f t="shared" si="144"/>
        <v>12</v>
      </c>
      <c r="CB85" s="46">
        <f t="shared" si="144"/>
        <v>11</v>
      </c>
      <c r="CC85" s="46">
        <f t="shared" si="144"/>
        <v>10</v>
      </c>
      <c r="CD85" s="46">
        <f t="shared" si="144"/>
        <v>9</v>
      </c>
      <c r="CE85" s="46">
        <f t="shared" si="144"/>
        <v>8</v>
      </c>
      <c r="CF85" s="46">
        <f t="shared" si="144"/>
        <v>7</v>
      </c>
      <c r="CG85" s="46">
        <f t="shared" si="144"/>
        <v>6</v>
      </c>
      <c r="CH85" s="46">
        <f t="shared" si="144"/>
        <v>5</v>
      </c>
      <c r="CI85" s="46">
        <f t="shared" si="144"/>
        <v>4</v>
      </c>
      <c r="CJ85" s="46">
        <f t="shared" si="144"/>
        <v>3</v>
      </c>
      <c r="CK85" s="46">
        <f t="shared" si="144"/>
        <v>2</v>
      </c>
      <c r="CL85" s="46">
        <f t="shared" si="144"/>
        <v>1</v>
      </c>
      <c r="CM85" s="46" t="str">
        <f t="shared" si="144"/>
        <v/>
      </c>
      <c r="CN85" s="46" t="str">
        <f t="shared" si="144"/>
        <v/>
      </c>
      <c r="CO85" s="46" t="str">
        <f t="shared" si="144"/>
        <v/>
      </c>
      <c r="CP85" s="46" t="str">
        <f t="shared" si="144"/>
        <v/>
      </c>
      <c r="CQ85" s="46" t="str">
        <f t="shared" si="144"/>
        <v/>
      </c>
      <c r="CR85" s="46" t="str">
        <f t="shared" si="144"/>
        <v/>
      </c>
      <c r="CS85" s="46" t="str">
        <f t="shared" si="144"/>
        <v/>
      </c>
      <c r="CT85" s="46" t="str">
        <f t="shared" si="144"/>
        <v/>
      </c>
      <c r="CU85" s="46" t="str">
        <f t="shared" si="144"/>
        <v/>
      </c>
      <c r="CV85" s="46" t="str">
        <f t="shared" si="144"/>
        <v/>
      </c>
      <c r="CW85" s="46" t="str">
        <f t="shared" si="144"/>
        <v/>
      </c>
      <c r="CX85" s="46" t="str">
        <f t="shared" si="144"/>
        <v/>
      </c>
      <c r="CY85" s="46" t="str">
        <f t="shared" si="144"/>
        <v/>
      </c>
      <c r="CZ85" s="46" t="str">
        <f t="shared" si="144"/>
        <v/>
      </c>
      <c r="DA85" s="46" t="str">
        <f t="shared" si="144"/>
        <v/>
      </c>
      <c r="DB85" s="46" t="str">
        <f t="shared" si="121"/>
        <v/>
      </c>
    </row>
    <row r="86" spans="1:106">
      <c r="A86" s="92"/>
      <c r="B86" s="20">
        <f t="shared" si="122"/>
        <v>56</v>
      </c>
      <c r="C86" s="44"/>
      <c r="D86" s="44"/>
      <c r="G86" s="46" t="str">
        <f t="shared" si="143"/>
        <v/>
      </c>
      <c r="H86" s="46" t="str">
        <f t="shared" si="143"/>
        <v/>
      </c>
      <c r="I86" s="46" t="str">
        <f t="shared" si="143"/>
        <v/>
      </c>
      <c r="J86" s="46" t="str">
        <f t="shared" si="143"/>
        <v/>
      </c>
      <c r="K86" s="46" t="str">
        <f t="shared" si="143"/>
        <v/>
      </c>
      <c r="L86" s="46" t="str">
        <f t="shared" si="143"/>
        <v/>
      </c>
      <c r="M86" s="46" t="str">
        <f t="shared" si="143"/>
        <v/>
      </c>
      <c r="N86" s="46" t="str">
        <f t="shared" si="143"/>
        <v/>
      </c>
      <c r="O86" s="46" t="str">
        <f t="shared" si="143"/>
        <v/>
      </c>
      <c r="P86" s="46" t="str">
        <f t="shared" si="143"/>
        <v/>
      </c>
      <c r="Q86" s="46" t="str">
        <f t="shared" si="143"/>
        <v/>
      </c>
      <c r="R86" s="46" t="str">
        <f t="shared" si="143"/>
        <v/>
      </c>
      <c r="S86" s="46" t="str">
        <f t="shared" si="143"/>
        <v/>
      </c>
      <c r="T86" s="46" t="str">
        <f t="shared" si="143"/>
        <v/>
      </c>
      <c r="U86" s="46" t="str">
        <f t="shared" si="143"/>
        <v/>
      </c>
      <c r="V86" s="46" t="str">
        <f t="shared" si="143"/>
        <v/>
      </c>
      <c r="W86" s="46" t="str">
        <f t="shared" si="142"/>
        <v/>
      </c>
      <c r="X86" s="46" t="str">
        <f t="shared" si="142"/>
        <v/>
      </c>
      <c r="Y86" s="46" t="str">
        <f t="shared" si="142"/>
        <v/>
      </c>
      <c r="Z86" s="46" t="str">
        <f t="shared" si="142"/>
        <v/>
      </c>
      <c r="AA86" s="46" t="str">
        <f t="shared" si="142"/>
        <v/>
      </c>
      <c r="AB86" s="46" t="str">
        <f t="shared" si="142"/>
        <v/>
      </c>
      <c r="AC86" s="46" t="str">
        <f t="shared" si="142"/>
        <v/>
      </c>
      <c r="AD86" s="46" t="str">
        <f t="shared" si="142"/>
        <v/>
      </c>
      <c r="AE86" s="46" t="str">
        <f t="shared" si="142"/>
        <v/>
      </c>
      <c r="AF86" s="46" t="str">
        <f t="shared" si="142"/>
        <v/>
      </c>
      <c r="AG86" s="46" t="str">
        <f t="shared" si="142"/>
        <v/>
      </c>
      <c r="AH86" s="46" t="str">
        <f t="shared" si="142"/>
        <v/>
      </c>
      <c r="AI86" s="46" t="str">
        <f t="shared" si="142"/>
        <v/>
      </c>
      <c r="AJ86" s="46" t="str">
        <f t="shared" si="142"/>
        <v/>
      </c>
      <c r="AK86" s="46" t="str">
        <f t="shared" si="142"/>
        <v/>
      </c>
      <c r="AL86" s="46" t="str">
        <f t="shared" si="140"/>
        <v/>
      </c>
      <c r="AM86" s="46" t="str">
        <f t="shared" si="140"/>
        <v/>
      </c>
      <c r="AN86" s="46" t="str">
        <f t="shared" si="140"/>
        <v/>
      </c>
      <c r="AO86" s="46" t="str">
        <f t="shared" si="140"/>
        <v/>
      </c>
      <c r="AP86" s="46" t="str">
        <f t="shared" si="140"/>
        <v/>
      </c>
      <c r="AQ86" s="46" t="str">
        <f t="shared" si="140"/>
        <v/>
      </c>
      <c r="AR86" s="46" t="str">
        <f t="shared" si="140"/>
        <v/>
      </c>
      <c r="AS86" s="46" t="str">
        <f t="shared" si="140"/>
        <v/>
      </c>
      <c r="AT86" s="46" t="str">
        <f t="shared" si="140"/>
        <v/>
      </c>
      <c r="AU86" s="46" t="str">
        <f t="shared" si="140"/>
        <v/>
      </c>
      <c r="AV86" s="46" t="str">
        <f t="shared" si="140"/>
        <v/>
      </c>
      <c r="AW86" s="46" t="str">
        <f t="shared" si="140"/>
        <v/>
      </c>
      <c r="AX86" s="46" t="str">
        <f t="shared" si="140"/>
        <v/>
      </c>
      <c r="AY86" s="46" t="str">
        <f t="shared" si="140"/>
        <v/>
      </c>
      <c r="AZ86" s="46" t="str">
        <f t="shared" si="144"/>
        <v/>
      </c>
      <c r="BA86" s="46" t="str">
        <f t="shared" si="144"/>
        <v/>
      </c>
      <c r="BB86" s="46" t="str">
        <f t="shared" si="144"/>
        <v/>
      </c>
      <c r="BC86" s="46" t="str">
        <f t="shared" si="144"/>
        <v/>
      </c>
      <c r="BD86" s="46" t="str">
        <f t="shared" si="144"/>
        <v/>
      </c>
      <c r="BE86" s="46" t="str">
        <f t="shared" si="144"/>
        <v/>
      </c>
      <c r="BF86" s="46" t="str">
        <f t="shared" si="144"/>
        <v/>
      </c>
      <c r="BG86" s="46" t="str">
        <f t="shared" si="144"/>
        <v/>
      </c>
      <c r="BH86" s="46" t="str">
        <f t="shared" si="144"/>
        <v/>
      </c>
      <c r="BI86" s="46" t="str">
        <f t="shared" si="144"/>
        <v/>
      </c>
      <c r="BJ86" s="46">
        <f t="shared" si="144"/>
        <v>30</v>
      </c>
      <c r="BK86" s="46">
        <f t="shared" si="144"/>
        <v>29</v>
      </c>
      <c r="BL86" s="46">
        <f t="shared" si="144"/>
        <v>28</v>
      </c>
      <c r="BM86" s="46">
        <f t="shared" si="144"/>
        <v>27</v>
      </c>
      <c r="BN86" s="46">
        <f t="shared" si="144"/>
        <v>26</v>
      </c>
      <c r="BO86" s="46">
        <f t="shared" si="144"/>
        <v>25</v>
      </c>
      <c r="BP86" s="46">
        <f t="shared" si="144"/>
        <v>24</v>
      </c>
      <c r="BQ86" s="46">
        <f t="shared" si="144"/>
        <v>23</v>
      </c>
      <c r="BR86" s="46">
        <f t="shared" si="144"/>
        <v>22</v>
      </c>
      <c r="BS86" s="46">
        <f t="shared" si="144"/>
        <v>21</v>
      </c>
      <c r="BT86" s="46">
        <f t="shared" si="144"/>
        <v>20</v>
      </c>
      <c r="BU86" s="46">
        <f t="shared" si="144"/>
        <v>19</v>
      </c>
      <c r="BV86" s="46">
        <f t="shared" si="144"/>
        <v>18</v>
      </c>
      <c r="BW86" s="46">
        <f t="shared" si="144"/>
        <v>17</v>
      </c>
      <c r="BX86" s="46">
        <f t="shared" si="144"/>
        <v>16</v>
      </c>
      <c r="BY86" s="46">
        <f t="shared" si="144"/>
        <v>15</v>
      </c>
      <c r="BZ86" s="46">
        <f t="shared" si="144"/>
        <v>14</v>
      </c>
      <c r="CA86" s="46">
        <f t="shared" si="144"/>
        <v>13</v>
      </c>
      <c r="CB86" s="46">
        <f t="shared" si="144"/>
        <v>12</v>
      </c>
      <c r="CC86" s="46">
        <f t="shared" si="144"/>
        <v>11</v>
      </c>
      <c r="CD86" s="46">
        <f t="shared" si="144"/>
        <v>10</v>
      </c>
      <c r="CE86" s="46">
        <f t="shared" si="144"/>
        <v>9</v>
      </c>
      <c r="CF86" s="46">
        <f t="shared" si="144"/>
        <v>8</v>
      </c>
      <c r="CG86" s="46">
        <f t="shared" si="144"/>
        <v>7</v>
      </c>
      <c r="CH86" s="46">
        <f t="shared" si="144"/>
        <v>6</v>
      </c>
      <c r="CI86" s="46">
        <f t="shared" si="144"/>
        <v>5</v>
      </c>
      <c r="CJ86" s="46">
        <f t="shared" si="144"/>
        <v>4</v>
      </c>
      <c r="CK86" s="46">
        <f t="shared" si="144"/>
        <v>3</v>
      </c>
      <c r="CL86" s="46">
        <f t="shared" si="144"/>
        <v>2</v>
      </c>
      <c r="CM86" s="46">
        <f t="shared" si="144"/>
        <v>1</v>
      </c>
      <c r="CN86" s="46" t="str">
        <f t="shared" si="144"/>
        <v/>
      </c>
      <c r="CO86" s="46" t="str">
        <f t="shared" si="144"/>
        <v/>
      </c>
      <c r="CP86" s="46" t="str">
        <f t="shared" si="144"/>
        <v/>
      </c>
      <c r="CQ86" s="46" t="str">
        <f t="shared" si="144"/>
        <v/>
      </c>
      <c r="CR86" s="46" t="str">
        <f t="shared" si="144"/>
        <v/>
      </c>
      <c r="CS86" s="46" t="str">
        <f t="shared" si="144"/>
        <v/>
      </c>
      <c r="CT86" s="46" t="str">
        <f t="shared" si="144"/>
        <v/>
      </c>
      <c r="CU86" s="46" t="str">
        <f t="shared" si="144"/>
        <v/>
      </c>
      <c r="CV86" s="46" t="str">
        <f t="shared" si="144"/>
        <v/>
      </c>
      <c r="CW86" s="46" t="str">
        <f t="shared" si="144"/>
        <v/>
      </c>
      <c r="CX86" s="46" t="str">
        <f t="shared" si="144"/>
        <v/>
      </c>
      <c r="CY86" s="46" t="str">
        <f t="shared" si="144"/>
        <v/>
      </c>
      <c r="CZ86" s="46" t="str">
        <f t="shared" si="144"/>
        <v/>
      </c>
      <c r="DA86" s="46" t="str">
        <f t="shared" si="144"/>
        <v/>
      </c>
      <c r="DB86" s="46" t="str">
        <f t="shared" si="121"/>
        <v/>
      </c>
    </row>
    <row r="87" spans="1:106">
      <c r="A87" s="92"/>
      <c r="B87" s="20">
        <f t="shared" si="122"/>
        <v>57</v>
      </c>
      <c r="C87" s="44"/>
      <c r="D87" s="44"/>
      <c r="G87" s="46" t="str">
        <f t="shared" si="143"/>
        <v/>
      </c>
      <c r="H87" s="46" t="str">
        <f t="shared" si="143"/>
        <v/>
      </c>
      <c r="I87" s="46" t="str">
        <f t="shared" si="143"/>
        <v/>
      </c>
      <c r="J87" s="46" t="str">
        <f t="shared" si="143"/>
        <v/>
      </c>
      <c r="K87" s="46" t="str">
        <f t="shared" si="143"/>
        <v/>
      </c>
      <c r="L87" s="46" t="str">
        <f t="shared" si="143"/>
        <v/>
      </c>
      <c r="M87" s="46" t="str">
        <f t="shared" si="143"/>
        <v/>
      </c>
      <c r="N87" s="46" t="str">
        <f t="shared" si="143"/>
        <v/>
      </c>
      <c r="O87" s="46" t="str">
        <f t="shared" si="143"/>
        <v/>
      </c>
      <c r="P87" s="46" t="str">
        <f t="shared" si="143"/>
        <v/>
      </c>
      <c r="Q87" s="46" t="str">
        <f t="shared" si="143"/>
        <v/>
      </c>
      <c r="R87" s="46" t="str">
        <f t="shared" si="143"/>
        <v/>
      </c>
      <c r="S87" s="46" t="str">
        <f t="shared" si="143"/>
        <v/>
      </c>
      <c r="T87" s="46" t="str">
        <f t="shared" si="143"/>
        <v/>
      </c>
      <c r="U87" s="46" t="str">
        <f t="shared" si="143"/>
        <v/>
      </c>
      <c r="V87" s="46" t="str">
        <f t="shared" si="143"/>
        <v/>
      </c>
      <c r="W87" s="46" t="str">
        <f t="shared" si="142"/>
        <v/>
      </c>
      <c r="X87" s="46" t="str">
        <f t="shared" si="142"/>
        <v/>
      </c>
      <c r="Y87" s="46" t="str">
        <f t="shared" si="142"/>
        <v/>
      </c>
      <c r="Z87" s="46" t="str">
        <f t="shared" si="142"/>
        <v/>
      </c>
      <c r="AA87" s="46" t="str">
        <f t="shared" si="142"/>
        <v/>
      </c>
      <c r="AB87" s="46" t="str">
        <f t="shared" si="142"/>
        <v/>
      </c>
      <c r="AC87" s="46" t="str">
        <f t="shared" si="142"/>
        <v/>
      </c>
      <c r="AD87" s="46" t="str">
        <f t="shared" si="142"/>
        <v/>
      </c>
      <c r="AE87" s="46" t="str">
        <f t="shared" si="142"/>
        <v/>
      </c>
      <c r="AF87" s="46" t="str">
        <f t="shared" si="142"/>
        <v/>
      </c>
      <c r="AG87" s="46" t="str">
        <f t="shared" si="142"/>
        <v/>
      </c>
      <c r="AH87" s="46" t="str">
        <f t="shared" si="142"/>
        <v/>
      </c>
      <c r="AI87" s="46" t="str">
        <f t="shared" si="142"/>
        <v/>
      </c>
      <c r="AJ87" s="46" t="str">
        <f t="shared" si="142"/>
        <v/>
      </c>
      <c r="AK87" s="46" t="str">
        <f t="shared" si="142"/>
        <v/>
      </c>
      <c r="AL87" s="46" t="str">
        <f t="shared" si="140"/>
        <v/>
      </c>
      <c r="AM87" s="46" t="str">
        <f t="shared" si="140"/>
        <v/>
      </c>
      <c r="AN87" s="46" t="str">
        <f t="shared" si="140"/>
        <v/>
      </c>
      <c r="AO87" s="46" t="str">
        <f t="shared" si="140"/>
        <v/>
      </c>
      <c r="AP87" s="46" t="str">
        <f t="shared" si="140"/>
        <v/>
      </c>
      <c r="AQ87" s="46" t="str">
        <f t="shared" si="140"/>
        <v/>
      </c>
      <c r="AR87" s="46" t="str">
        <f t="shared" si="140"/>
        <v/>
      </c>
      <c r="AS87" s="46" t="str">
        <f t="shared" si="140"/>
        <v/>
      </c>
      <c r="AT87" s="46" t="str">
        <f t="shared" si="140"/>
        <v/>
      </c>
      <c r="AU87" s="46" t="str">
        <f t="shared" si="140"/>
        <v/>
      </c>
      <c r="AV87" s="46" t="str">
        <f t="shared" si="140"/>
        <v/>
      </c>
      <c r="AW87" s="46" t="str">
        <f t="shared" si="140"/>
        <v/>
      </c>
      <c r="AX87" s="46" t="str">
        <f t="shared" si="140"/>
        <v/>
      </c>
      <c r="AY87" s="46" t="str">
        <f t="shared" si="140"/>
        <v/>
      </c>
      <c r="AZ87" s="46" t="str">
        <f t="shared" si="144"/>
        <v/>
      </c>
      <c r="BA87" s="46" t="str">
        <f t="shared" si="144"/>
        <v/>
      </c>
      <c r="BB87" s="46" t="str">
        <f t="shared" si="144"/>
        <v/>
      </c>
      <c r="BC87" s="46" t="str">
        <f t="shared" si="144"/>
        <v/>
      </c>
      <c r="BD87" s="46" t="str">
        <f t="shared" si="144"/>
        <v/>
      </c>
      <c r="BE87" s="46" t="str">
        <f t="shared" si="144"/>
        <v/>
      </c>
      <c r="BF87" s="46" t="str">
        <f t="shared" si="144"/>
        <v/>
      </c>
      <c r="BG87" s="46" t="str">
        <f t="shared" si="144"/>
        <v/>
      </c>
      <c r="BH87" s="46" t="str">
        <f t="shared" si="144"/>
        <v/>
      </c>
      <c r="BI87" s="46" t="str">
        <f t="shared" si="144"/>
        <v/>
      </c>
      <c r="BJ87" s="46" t="str">
        <f t="shared" si="144"/>
        <v/>
      </c>
      <c r="BK87" s="46">
        <f t="shared" si="144"/>
        <v>30</v>
      </c>
      <c r="BL87" s="46">
        <f t="shared" si="144"/>
        <v>29</v>
      </c>
      <c r="BM87" s="46">
        <f t="shared" si="144"/>
        <v>28</v>
      </c>
      <c r="BN87" s="46">
        <f t="shared" si="144"/>
        <v>27</v>
      </c>
      <c r="BO87" s="46">
        <f t="shared" si="144"/>
        <v>26</v>
      </c>
      <c r="BP87" s="46">
        <f t="shared" si="144"/>
        <v>25</v>
      </c>
      <c r="BQ87" s="46">
        <f t="shared" si="144"/>
        <v>24</v>
      </c>
      <c r="BR87" s="46">
        <f t="shared" si="144"/>
        <v>23</v>
      </c>
      <c r="BS87" s="46">
        <f t="shared" si="144"/>
        <v>22</v>
      </c>
      <c r="BT87" s="46">
        <f t="shared" si="144"/>
        <v>21</v>
      </c>
      <c r="BU87" s="46">
        <f t="shared" si="144"/>
        <v>20</v>
      </c>
      <c r="BV87" s="46">
        <f t="shared" si="144"/>
        <v>19</v>
      </c>
      <c r="BW87" s="46">
        <f t="shared" si="144"/>
        <v>18</v>
      </c>
      <c r="BX87" s="46">
        <f t="shared" si="144"/>
        <v>17</v>
      </c>
      <c r="BY87" s="46">
        <f t="shared" si="144"/>
        <v>16</v>
      </c>
      <c r="BZ87" s="46">
        <f t="shared" si="144"/>
        <v>15</v>
      </c>
      <c r="CA87" s="46">
        <f t="shared" si="144"/>
        <v>14</v>
      </c>
      <c r="CB87" s="46">
        <f t="shared" si="144"/>
        <v>13</v>
      </c>
      <c r="CC87" s="46">
        <f t="shared" si="144"/>
        <v>12</v>
      </c>
      <c r="CD87" s="46">
        <f t="shared" si="144"/>
        <v>11</v>
      </c>
      <c r="CE87" s="46">
        <f t="shared" si="144"/>
        <v>10</v>
      </c>
      <c r="CF87" s="46">
        <f t="shared" si="144"/>
        <v>9</v>
      </c>
      <c r="CG87" s="46">
        <f t="shared" si="144"/>
        <v>8</v>
      </c>
      <c r="CH87" s="46">
        <f t="shared" si="144"/>
        <v>7</v>
      </c>
      <c r="CI87" s="46">
        <f t="shared" si="144"/>
        <v>6</v>
      </c>
      <c r="CJ87" s="46">
        <f t="shared" si="144"/>
        <v>5</v>
      </c>
      <c r="CK87" s="46">
        <f t="shared" si="144"/>
        <v>4</v>
      </c>
      <c r="CL87" s="46">
        <f t="shared" si="144"/>
        <v>3</v>
      </c>
      <c r="CM87" s="46">
        <f t="shared" si="144"/>
        <v>2</v>
      </c>
      <c r="CN87" s="46">
        <f t="shared" si="144"/>
        <v>1</v>
      </c>
      <c r="CO87" s="46" t="str">
        <f t="shared" si="144"/>
        <v/>
      </c>
      <c r="CP87" s="46" t="str">
        <f t="shared" si="144"/>
        <v/>
      </c>
      <c r="CQ87" s="46" t="str">
        <f t="shared" si="144"/>
        <v/>
      </c>
      <c r="CR87" s="46" t="str">
        <f t="shared" si="144"/>
        <v/>
      </c>
      <c r="CS87" s="46" t="str">
        <f t="shared" si="144"/>
        <v/>
      </c>
      <c r="CT87" s="46" t="str">
        <f t="shared" si="144"/>
        <v/>
      </c>
      <c r="CU87" s="46" t="str">
        <f t="shared" si="144"/>
        <v/>
      </c>
      <c r="CV87" s="46" t="str">
        <f t="shared" ref="AZ87:DA92" si="145">IF(OR(CV$2&lt;$B87,CV$2&gt;$B87+$E$6-1),"",$E$6-(CV$2-$B87))</f>
        <v/>
      </c>
      <c r="CW87" s="46" t="str">
        <f t="shared" si="145"/>
        <v/>
      </c>
      <c r="CX87" s="46" t="str">
        <f t="shared" si="145"/>
        <v/>
      </c>
      <c r="CY87" s="46" t="str">
        <f t="shared" si="145"/>
        <v/>
      </c>
      <c r="CZ87" s="46" t="str">
        <f t="shared" si="145"/>
        <v/>
      </c>
      <c r="DA87" s="46" t="str">
        <f t="shared" si="145"/>
        <v/>
      </c>
      <c r="DB87" s="46" t="str">
        <f t="shared" si="121"/>
        <v/>
      </c>
    </row>
    <row r="88" spans="1:106">
      <c r="A88" s="92"/>
      <c r="B88" s="20">
        <f t="shared" si="122"/>
        <v>58</v>
      </c>
      <c r="C88" s="44"/>
      <c r="D88" s="44"/>
      <c r="G88" s="46" t="str">
        <f t="shared" si="143"/>
        <v/>
      </c>
      <c r="H88" s="46" t="str">
        <f t="shared" si="143"/>
        <v/>
      </c>
      <c r="I88" s="46" t="str">
        <f t="shared" si="143"/>
        <v/>
      </c>
      <c r="J88" s="46" t="str">
        <f t="shared" si="143"/>
        <v/>
      </c>
      <c r="K88" s="46" t="str">
        <f t="shared" si="143"/>
        <v/>
      </c>
      <c r="L88" s="46" t="str">
        <f t="shared" si="143"/>
        <v/>
      </c>
      <c r="M88" s="46" t="str">
        <f t="shared" si="143"/>
        <v/>
      </c>
      <c r="N88" s="46" t="str">
        <f t="shared" si="143"/>
        <v/>
      </c>
      <c r="O88" s="46" t="str">
        <f t="shared" si="143"/>
        <v/>
      </c>
      <c r="P88" s="46" t="str">
        <f t="shared" si="143"/>
        <v/>
      </c>
      <c r="Q88" s="46" t="str">
        <f t="shared" si="143"/>
        <v/>
      </c>
      <c r="R88" s="46" t="str">
        <f t="shared" si="143"/>
        <v/>
      </c>
      <c r="S88" s="46" t="str">
        <f t="shared" si="143"/>
        <v/>
      </c>
      <c r="T88" s="46" t="str">
        <f t="shared" si="143"/>
        <v/>
      </c>
      <c r="U88" s="46" t="str">
        <f t="shared" si="143"/>
        <v/>
      </c>
      <c r="V88" s="46" t="str">
        <f t="shared" si="143"/>
        <v/>
      </c>
      <c r="W88" s="46" t="str">
        <f t="shared" si="142"/>
        <v/>
      </c>
      <c r="X88" s="46" t="str">
        <f t="shared" si="142"/>
        <v/>
      </c>
      <c r="Y88" s="46" t="str">
        <f t="shared" si="142"/>
        <v/>
      </c>
      <c r="Z88" s="46" t="str">
        <f t="shared" si="142"/>
        <v/>
      </c>
      <c r="AA88" s="46" t="str">
        <f t="shared" si="142"/>
        <v/>
      </c>
      <c r="AB88" s="46" t="str">
        <f t="shared" si="142"/>
        <v/>
      </c>
      <c r="AC88" s="46" t="str">
        <f t="shared" si="142"/>
        <v/>
      </c>
      <c r="AD88" s="46" t="str">
        <f t="shared" si="142"/>
        <v/>
      </c>
      <c r="AE88" s="46" t="str">
        <f t="shared" si="142"/>
        <v/>
      </c>
      <c r="AF88" s="46" t="str">
        <f t="shared" si="142"/>
        <v/>
      </c>
      <c r="AG88" s="46" t="str">
        <f t="shared" si="142"/>
        <v/>
      </c>
      <c r="AH88" s="46" t="str">
        <f t="shared" si="142"/>
        <v/>
      </c>
      <c r="AI88" s="46" t="str">
        <f t="shared" si="142"/>
        <v/>
      </c>
      <c r="AJ88" s="46" t="str">
        <f t="shared" si="142"/>
        <v/>
      </c>
      <c r="AK88" s="46" t="str">
        <f t="shared" si="142"/>
        <v/>
      </c>
      <c r="AL88" s="46" t="str">
        <f t="shared" si="140"/>
        <v/>
      </c>
      <c r="AM88" s="46" t="str">
        <f t="shared" si="140"/>
        <v/>
      </c>
      <c r="AN88" s="46" t="str">
        <f t="shared" si="140"/>
        <v/>
      </c>
      <c r="AO88" s="46" t="str">
        <f t="shared" si="140"/>
        <v/>
      </c>
      <c r="AP88" s="46" t="str">
        <f t="shared" si="140"/>
        <v/>
      </c>
      <c r="AQ88" s="46" t="str">
        <f t="shared" si="140"/>
        <v/>
      </c>
      <c r="AR88" s="46" t="str">
        <f t="shared" si="140"/>
        <v/>
      </c>
      <c r="AS88" s="46" t="str">
        <f t="shared" si="140"/>
        <v/>
      </c>
      <c r="AT88" s="46" t="str">
        <f t="shared" si="140"/>
        <v/>
      </c>
      <c r="AU88" s="46" t="str">
        <f t="shared" si="140"/>
        <v/>
      </c>
      <c r="AV88" s="46" t="str">
        <f t="shared" si="140"/>
        <v/>
      </c>
      <c r="AW88" s="46" t="str">
        <f t="shared" si="140"/>
        <v/>
      </c>
      <c r="AX88" s="46" t="str">
        <f t="shared" si="140"/>
        <v/>
      </c>
      <c r="AY88" s="46" t="str">
        <f t="shared" si="140"/>
        <v/>
      </c>
      <c r="AZ88" s="46" t="str">
        <f t="shared" si="145"/>
        <v/>
      </c>
      <c r="BA88" s="46" t="str">
        <f t="shared" si="145"/>
        <v/>
      </c>
      <c r="BB88" s="46" t="str">
        <f t="shared" si="145"/>
        <v/>
      </c>
      <c r="BC88" s="46" t="str">
        <f t="shared" si="145"/>
        <v/>
      </c>
      <c r="BD88" s="46" t="str">
        <f t="shared" si="145"/>
        <v/>
      </c>
      <c r="BE88" s="46" t="str">
        <f t="shared" si="145"/>
        <v/>
      </c>
      <c r="BF88" s="46" t="str">
        <f t="shared" si="145"/>
        <v/>
      </c>
      <c r="BG88" s="46" t="str">
        <f t="shared" si="145"/>
        <v/>
      </c>
      <c r="BH88" s="46" t="str">
        <f t="shared" si="145"/>
        <v/>
      </c>
      <c r="BI88" s="46" t="str">
        <f t="shared" si="145"/>
        <v/>
      </c>
      <c r="BJ88" s="46" t="str">
        <f t="shared" si="145"/>
        <v/>
      </c>
      <c r="BK88" s="46" t="str">
        <f t="shared" si="145"/>
        <v/>
      </c>
      <c r="BL88" s="46">
        <f t="shared" si="145"/>
        <v>30</v>
      </c>
      <c r="BM88" s="46">
        <f t="shared" si="145"/>
        <v>29</v>
      </c>
      <c r="BN88" s="46">
        <f t="shared" si="145"/>
        <v>28</v>
      </c>
      <c r="BO88" s="46">
        <f t="shared" si="145"/>
        <v>27</v>
      </c>
      <c r="BP88" s="46">
        <f t="shared" si="145"/>
        <v>26</v>
      </c>
      <c r="BQ88" s="46">
        <f t="shared" si="145"/>
        <v>25</v>
      </c>
      <c r="BR88" s="46">
        <f t="shared" si="145"/>
        <v>24</v>
      </c>
      <c r="BS88" s="46">
        <f t="shared" si="145"/>
        <v>23</v>
      </c>
      <c r="BT88" s="46">
        <f t="shared" si="145"/>
        <v>22</v>
      </c>
      <c r="BU88" s="46">
        <f t="shared" si="145"/>
        <v>21</v>
      </c>
      <c r="BV88" s="46">
        <f t="shared" si="145"/>
        <v>20</v>
      </c>
      <c r="BW88" s="46">
        <f t="shared" si="145"/>
        <v>19</v>
      </c>
      <c r="BX88" s="46">
        <f t="shared" si="145"/>
        <v>18</v>
      </c>
      <c r="BY88" s="46">
        <f t="shared" si="145"/>
        <v>17</v>
      </c>
      <c r="BZ88" s="46">
        <f t="shared" si="145"/>
        <v>16</v>
      </c>
      <c r="CA88" s="46">
        <f t="shared" si="145"/>
        <v>15</v>
      </c>
      <c r="CB88" s="46">
        <f t="shared" si="145"/>
        <v>14</v>
      </c>
      <c r="CC88" s="46">
        <f t="shared" si="145"/>
        <v>13</v>
      </c>
      <c r="CD88" s="46">
        <f t="shared" si="145"/>
        <v>12</v>
      </c>
      <c r="CE88" s="46">
        <f t="shared" si="145"/>
        <v>11</v>
      </c>
      <c r="CF88" s="46">
        <f t="shared" si="145"/>
        <v>10</v>
      </c>
      <c r="CG88" s="46">
        <f t="shared" si="145"/>
        <v>9</v>
      </c>
      <c r="CH88" s="46">
        <f t="shared" si="145"/>
        <v>8</v>
      </c>
      <c r="CI88" s="46">
        <f t="shared" si="145"/>
        <v>7</v>
      </c>
      <c r="CJ88" s="46">
        <f t="shared" si="145"/>
        <v>6</v>
      </c>
      <c r="CK88" s="46">
        <f t="shared" si="145"/>
        <v>5</v>
      </c>
      <c r="CL88" s="46">
        <f t="shared" si="145"/>
        <v>4</v>
      </c>
      <c r="CM88" s="46">
        <f t="shared" si="145"/>
        <v>3</v>
      </c>
      <c r="CN88" s="46">
        <f t="shared" si="145"/>
        <v>2</v>
      </c>
      <c r="CO88" s="46">
        <f t="shared" si="145"/>
        <v>1</v>
      </c>
      <c r="CP88" s="46" t="str">
        <f t="shared" si="145"/>
        <v/>
      </c>
      <c r="CQ88" s="46" t="str">
        <f t="shared" si="145"/>
        <v/>
      </c>
      <c r="CR88" s="46" t="str">
        <f t="shared" si="145"/>
        <v/>
      </c>
      <c r="CS88" s="46" t="str">
        <f t="shared" si="145"/>
        <v/>
      </c>
      <c r="CT88" s="46" t="str">
        <f t="shared" si="145"/>
        <v/>
      </c>
      <c r="CU88" s="46" t="str">
        <f t="shared" si="145"/>
        <v/>
      </c>
      <c r="CV88" s="46" t="str">
        <f t="shared" si="145"/>
        <v/>
      </c>
      <c r="CW88" s="46" t="str">
        <f t="shared" si="145"/>
        <v/>
      </c>
      <c r="CX88" s="46" t="str">
        <f t="shared" si="145"/>
        <v/>
      </c>
      <c r="CY88" s="46" t="str">
        <f t="shared" si="145"/>
        <v/>
      </c>
      <c r="CZ88" s="46" t="str">
        <f t="shared" si="145"/>
        <v/>
      </c>
      <c r="DA88" s="46" t="str">
        <f t="shared" si="145"/>
        <v/>
      </c>
      <c r="DB88" s="46" t="str">
        <f t="shared" si="121"/>
        <v/>
      </c>
    </row>
    <row r="89" spans="1:106">
      <c r="A89" s="92"/>
      <c r="B89" s="20">
        <f t="shared" si="122"/>
        <v>59</v>
      </c>
      <c r="C89" s="44"/>
      <c r="D89" s="44"/>
      <c r="G89" s="46" t="str">
        <f t="shared" si="143"/>
        <v/>
      </c>
      <c r="H89" s="46" t="str">
        <f t="shared" si="143"/>
        <v/>
      </c>
      <c r="I89" s="46" t="str">
        <f t="shared" si="143"/>
        <v/>
      </c>
      <c r="J89" s="46" t="str">
        <f t="shared" si="143"/>
        <v/>
      </c>
      <c r="K89" s="46" t="str">
        <f t="shared" si="143"/>
        <v/>
      </c>
      <c r="L89" s="46" t="str">
        <f t="shared" si="143"/>
        <v/>
      </c>
      <c r="M89" s="46" t="str">
        <f t="shared" si="143"/>
        <v/>
      </c>
      <c r="N89" s="46" t="str">
        <f t="shared" si="143"/>
        <v/>
      </c>
      <c r="O89" s="46" t="str">
        <f t="shared" si="143"/>
        <v/>
      </c>
      <c r="P89" s="46" t="str">
        <f t="shared" si="143"/>
        <v/>
      </c>
      <c r="Q89" s="46" t="str">
        <f t="shared" si="143"/>
        <v/>
      </c>
      <c r="R89" s="46" t="str">
        <f t="shared" si="143"/>
        <v/>
      </c>
      <c r="S89" s="46" t="str">
        <f t="shared" si="143"/>
        <v/>
      </c>
      <c r="T89" s="46" t="str">
        <f t="shared" si="143"/>
        <v/>
      </c>
      <c r="U89" s="46" t="str">
        <f t="shared" si="143"/>
        <v/>
      </c>
      <c r="V89" s="46" t="str">
        <f t="shared" si="143"/>
        <v/>
      </c>
      <c r="W89" s="46" t="str">
        <f t="shared" si="142"/>
        <v/>
      </c>
      <c r="X89" s="46" t="str">
        <f t="shared" si="142"/>
        <v/>
      </c>
      <c r="Y89" s="46" t="str">
        <f t="shared" si="142"/>
        <v/>
      </c>
      <c r="Z89" s="46" t="str">
        <f t="shared" si="142"/>
        <v/>
      </c>
      <c r="AA89" s="46" t="str">
        <f t="shared" si="142"/>
        <v/>
      </c>
      <c r="AB89" s="46" t="str">
        <f t="shared" si="142"/>
        <v/>
      </c>
      <c r="AC89" s="46" t="str">
        <f t="shared" si="142"/>
        <v/>
      </c>
      <c r="AD89" s="46" t="str">
        <f t="shared" si="142"/>
        <v/>
      </c>
      <c r="AE89" s="46" t="str">
        <f t="shared" si="142"/>
        <v/>
      </c>
      <c r="AF89" s="46" t="str">
        <f t="shared" si="142"/>
        <v/>
      </c>
      <c r="AG89" s="46" t="str">
        <f t="shared" si="142"/>
        <v/>
      </c>
      <c r="AH89" s="46" t="str">
        <f t="shared" si="142"/>
        <v/>
      </c>
      <c r="AI89" s="46" t="str">
        <f t="shared" si="142"/>
        <v/>
      </c>
      <c r="AJ89" s="46" t="str">
        <f t="shared" si="142"/>
        <v/>
      </c>
      <c r="AK89" s="46" t="str">
        <f t="shared" si="142"/>
        <v/>
      </c>
      <c r="AL89" s="46" t="str">
        <f t="shared" si="140"/>
        <v/>
      </c>
      <c r="AM89" s="46" t="str">
        <f t="shared" si="140"/>
        <v/>
      </c>
      <c r="AN89" s="46" t="str">
        <f t="shared" si="140"/>
        <v/>
      </c>
      <c r="AO89" s="46" t="str">
        <f t="shared" si="140"/>
        <v/>
      </c>
      <c r="AP89" s="46" t="str">
        <f t="shared" si="140"/>
        <v/>
      </c>
      <c r="AQ89" s="46" t="str">
        <f t="shared" si="140"/>
        <v/>
      </c>
      <c r="AR89" s="46" t="str">
        <f t="shared" si="140"/>
        <v/>
      </c>
      <c r="AS89" s="46" t="str">
        <f t="shared" si="140"/>
        <v/>
      </c>
      <c r="AT89" s="46" t="str">
        <f t="shared" si="140"/>
        <v/>
      </c>
      <c r="AU89" s="46" t="str">
        <f t="shared" si="140"/>
        <v/>
      </c>
      <c r="AV89" s="46" t="str">
        <f t="shared" si="140"/>
        <v/>
      </c>
      <c r="AW89" s="46" t="str">
        <f t="shared" si="140"/>
        <v/>
      </c>
      <c r="AX89" s="46" t="str">
        <f t="shared" si="140"/>
        <v/>
      </c>
      <c r="AY89" s="46" t="str">
        <f t="shared" si="140"/>
        <v/>
      </c>
      <c r="AZ89" s="46" t="str">
        <f t="shared" si="145"/>
        <v/>
      </c>
      <c r="BA89" s="46" t="str">
        <f t="shared" si="145"/>
        <v/>
      </c>
      <c r="BB89" s="46" t="str">
        <f t="shared" si="145"/>
        <v/>
      </c>
      <c r="BC89" s="46" t="str">
        <f t="shared" si="145"/>
        <v/>
      </c>
      <c r="BD89" s="46" t="str">
        <f t="shared" si="145"/>
        <v/>
      </c>
      <c r="BE89" s="46" t="str">
        <f t="shared" si="145"/>
        <v/>
      </c>
      <c r="BF89" s="46" t="str">
        <f t="shared" si="145"/>
        <v/>
      </c>
      <c r="BG89" s="46" t="str">
        <f t="shared" si="145"/>
        <v/>
      </c>
      <c r="BH89" s="46" t="str">
        <f t="shared" si="145"/>
        <v/>
      </c>
      <c r="BI89" s="46" t="str">
        <f t="shared" si="145"/>
        <v/>
      </c>
      <c r="BJ89" s="46" t="str">
        <f t="shared" si="145"/>
        <v/>
      </c>
      <c r="BK89" s="46" t="str">
        <f t="shared" si="145"/>
        <v/>
      </c>
      <c r="BL89" s="46" t="str">
        <f t="shared" si="145"/>
        <v/>
      </c>
      <c r="BM89" s="46">
        <f t="shared" si="145"/>
        <v>30</v>
      </c>
      <c r="BN89" s="46">
        <f t="shared" si="145"/>
        <v>29</v>
      </c>
      <c r="BO89" s="46">
        <f t="shared" si="145"/>
        <v>28</v>
      </c>
      <c r="BP89" s="46">
        <f t="shared" si="145"/>
        <v>27</v>
      </c>
      <c r="BQ89" s="46">
        <f t="shared" si="145"/>
        <v>26</v>
      </c>
      <c r="BR89" s="46">
        <f t="shared" si="145"/>
        <v>25</v>
      </c>
      <c r="BS89" s="46">
        <f t="shared" si="145"/>
        <v>24</v>
      </c>
      <c r="BT89" s="46">
        <f t="shared" si="145"/>
        <v>23</v>
      </c>
      <c r="BU89" s="46">
        <f t="shared" si="145"/>
        <v>22</v>
      </c>
      <c r="BV89" s="46">
        <f t="shared" si="145"/>
        <v>21</v>
      </c>
      <c r="BW89" s="46">
        <f t="shared" si="145"/>
        <v>20</v>
      </c>
      <c r="BX89" s="46">
        <f t="shared" si="145"/>
        <v>19</v>
      </c>
      <c r="BY89" s="46">
        <f t="shared" si="145"/>
        <v>18</v>
      </c>
      <c r="BZ89" s="46">
        <f t="shared" si="145"/>
        <v>17</v>
      </c>
      <c r="CA89" s="46">
        <f t="shared" si="145"/>
        <v>16</v>
      </c>
      <c r="CB89" s="46">
        <f t="shared" si="145"/>
        <v>15</v>
      </c>
      <c r="CC89" s="46">
        <f t="shared" si="145"/>
        <v>14</v>
      </c>
      <c r="CD89" s="46">
        <f t="shared" si="145"/>
        <v>13</v>
      </c>
      <c r="CE89" s="46">
        <f t="shared" si="145"/>
        <v>12</v>
      </c>
      <c r="CF89" s="46">
        <f t="shared" si="145"/>
        <v>11</v>
      </c>
      <c r="CG89" s="46">
        <f t="shared" si="145"/>
        <v>10</v>
      </c>
      <c r="CH89" s="46">
        <f t="shared" si="145"/>
        <v>9</v>
      </c>
      <c r="CI89" s="46">
        <f t="shared" si="145"/>
        <v>8</v>
      </c>
      <c r="CJ89" s="46">
        <f t="shared" si="145"/>
        <v>7</v>
      </c>
      <c r="CK89" s="46">
        <f t="shared" si="145"/>
        <v>6</v>
      </c>
      <c r="CL89" s="46">
        <f t="shared" si="145"/>
        <v>5</v>
      </c>
      <c r="CM89" s="46">
        <f t="shared" si="145"/>
        <v>4</v>
      </c>
      <c r="CN89" s="46">
        <f t="shared" si="145"/>
        <v>3</v>
      </c>
      <c r="CO89" s="46">
        <f t="shared" si="145"/>
        <v>2</v>
      </c>
      <c r="CP89" s="46">
        <f t="shared" si="145"/>
        <v>1</v>
      </c>
      <c r="CQ89" s="46" t="str">
        <f t="shared" si="145"/>
        <v/>
      </c>
      <c r="CR89" s="46" t="str">
        <f t="shared" si="145"/>
        <v/>
      </c>
      <c r="CS89" s="46" t="str">
        <f t="shared" si="145"/>
        <v/>
      </c>
      <c r="CT89" s="46" t="str">
        <f t="shared" si="145"/>
        <v/>
      </c>
      <c r="CU89" s="46" t="str">
        <f t="shared" si="145"/>
        <v/>
      </c>
      <c r="CV89" s="46" t="str">
        <f t="shared" si="145"/>
        <v/>
      </c>
      <c r="CW89" s="46" t="str">
        <f t="shared" si="145"/>
        <v/>
      </c>
      <c r="CX89" s="46" t="str">
        <f t="shared" si="145"/>
        <v/>
      </c>
      <c r="CY89" s="46" t="str">
        <f t="shared" si="145"/>
        <v/>
      </c>
      <c r="CZ89" s="46" t="str">
        <f t="shared" si="145"/>
        <v/>
      </c>
      <c r="DA89" s="46" t="str">
        <f t="shared" si="145"/>
        <v/>
      </c>
      <c r="DB89" s="46" t="str">
        <f t="shared" si="121"/>
        <v/>
      </c>
    </row>
    <row r="90" spans="1:106">
      <c r="A90" s="92"/>
      <c r="B90" s="20">
        <f t="shared" si="122"/>
        <v>60</v>
      </c>
      <c r="C90" s="44"/>
      <c r="D90" s="44"/>
      <c r="G90" s="46" t="str">
        <f t="shared" si="143"/>
        <v/>
      </c>
      <c r="H90" s="46" t="str">
        <f t="shared" si="143"/>
        <v/>
      </c>
      <c r="I90" s="46" t="str">
        <f t="shared" si="143"/>
        <v/>
      </c>
      <c r="J90" s="46" t="str">
        <f t="shared" si="143"/>
        <v/>
      </c>
      <c r="K90" s="46" t="str">
        <f t="shared" si="143"/>
        <v/>
      </c>
      <c r="L90" s="46" t="str">
        <f t="shared" si="143"/>
        <v/>
      </c>
      <c r="M90" s="46" t="str">
        <f t="shared" si="143"/>
        <v/>
      </c>
      <c r="N90" s="46" t="str">
        <f t="shared" si="143"/>
        <v/>
      </c>
      <c r="O90" s="46" t="str">
        <f t="shared" si="143"/>
        <v/>
      </c>
      <c r="P90" s="46" t="str">
        <f t="shared" si="143"/>
        <v/>
      </c>
      <c r="Q90" s="46" t="str">
        <f t="shared" si="143"/>
        <v/>
      </c>
      <c r="R90" s="46" t="str">
        <f t="shared" si="143"/>
        <v/>
      </c>
      <c r="S90" s="46" t="str">
        <f t="shared" si="143"/>
        <v/>
      </c>
      <c r="T90" s="46" t="str">
        <f t="shared" si="143"/>
        <v/>
      </c>
      <c r="U90" s="46" t="str">
        <f t="shared" si="143"/>
        <v/>
      </c>
      <c r="V90" s="46" t="str">
        <f t="shared" si="143"/>
        <v/>
      </c>
      <c r="W90" s="46" t="str">
        <f t="shared" si="142"/>
        <v/>
      </c>
      <c r="X90" s="46" t="str">
        <f t="shared" si="142"/>
        <v/>
      </c>
      <c r="Y90" s="46" t="str">
        <f t="shared" si="142"/>
        <v/>
      </c>
      <c r="Z90" s="46" t="str">
        <f t="shared" si="142"/>
        <v/>
      </c>
      <c r="AA90" s="46" t="str">
        <f t="shared" si="142"/>
        <v/>
      </c>
      <c r="AB90" s="46" t="str">
        <f t="shared" si="142"/>
        <v/>
      </c>
      <c r="AC90" s="46" t="str">
        <f t="shared" si="142"/>
        <v/>
      </c>
      <c r="AD90" s="46" t="str">
        <f t="shared" si="142"/>
        <v/>
      </c>
      <c r="AE90" s="46" t="str">
        <f t="shared" si="142"/>
        <v/>
      </c>
      <c r="AF90" s="46" t="str">
        <f t="shared" si="142"/>
        <v/>
      </c>
      <c r="AG90" s="46" t="str">
        <f t="shared" si="142"/>
        <v/>
      </c>
      <c r="AH90" s="46" t="str">
        <f t="shared" si="142"/>
        <v/>
      </c>
      <c r="AI90" s="46" t="str">
        <f t="shared" si="142"/>
        <v/>
      </c>
      <c r="AJ90" s="46" t="str">
        <f t="shared" si="142"/>
        <v/>
      </c>
      <c r="AK90" s="46" t="str">
        <f t="shared" si="142"/>
        <v/>
      </c>
      <c r="AL90" s="46" t="str">
        <f t="shared" si="140"/>
        <v/>
      </c>
      <c r="AM90" s="46" t="str">
        <f t="shared" si="140"/>
        <v/>
      </c>
      <c r="AN90" s="46" t="str">
        <f t="shared" si="140"/>
        <v/>
      </c>
      <c r="AO90" s="46" t="str">
        <f t="shared" si="140"/>
        <v/>
      </c>
      <c r="AP90" s="46" t="str">
        <f t="shared" si="140"/>
        <v/>
      </c>
      <c r="AQ90" s="46" t="str">
        <f t="shared" si="140"/>
        <v/>
      </c>
      <c r="AR90" s="46" t="str">
        <f t="shared" si="140"/>
        <v/>
      </c>
      <c r="AS90" s="46" t="str">
        <f t="shared" si="140"/>
        <v/>
      </c>
      <c r="AT90" s="46" t="str">
        <f t="shared" si="140"/>
        <v/>
      </c>
      <c r="AU90" s="46" t="str">
        <f t="shared" si="140"/>
        <v/>
      </c>
      <c r="AV90" s="46" t="str">
        <f t="shared" si="140"/>
        <v/>
      </c>
      <c r="AW90" s="46" t="str">
        <f t="shared" si="140"/>
        <v/>
      </c>
      <c r="AX90" s="46" t="str">
        <f t="shared" si="140"/>
        <v/>
      </c>
      <c r="AY90" s="46" t="str">
        <f t="shared" si="140"/>
        <v/>
      </c>
      <c r="AZ90" s="46" t="str">
        <f t="shared" si="145"/>
        <v/>
      </c>
      <c r="BA90" s="46" t="str">
        <f t="shared" si="145"/>
        <v/>
      </c>
      <c r="BB90" s="46" t="str">
        <f t="shared" si="145"/>
        <v/>
      </c>
      <c r="BC90" s="46" t="str">
        <f t="shared" si="145"/>
        <v/>
      </c>
      <c r="BD90" s="46" t="str">
        <f t="shared" si="145"/>
        <v/>
      </c>
      <c r="BE90" s="46" t="str">
        <f t="shared" si="145"/>
        <v/>
      </c>
      <c r="BF90" s="46" t="str">
        <f t="shared" si="145"/>
        <v/>
      </c>
      <c r="BG90" s="46" t="str">
        <f t="shared" si="145"/>
        <v/>
      </c>
      <c r="BH90" s="46" t="str">
        <f t="shared" si="145"/>
        <v/>
      </c>
      <c r="BI90" s="46" t="str">
        <f t="shared" si="145"/>
        <v/>
      </c>
      <c r="BJ90" s="46" t="str">
        <f t="shared" si="145"/>
        <v/>
      </c>
      <c r="BK90" s="46" t="str">
        <f t="shared" si="145"/>
        <v/>
      </c>
      <c r="BL90" s="46" t="str">
        <f t="shared" si="145"/>
        <v/>
      </c>
      <c r="BM90" s="46" t="str">
        <f t="shared" si="145"/>
        <v/>
      </c>
      <c r="BN90" s="46">
        <f t="shared" si="145"/>
        <v>30</v>
      </c>
      <c r="BO90" s="46">
        <f t="shared" si="145"/>
        <v>29</v>
      </c>
      <c r="BP90" s="46">
        <f t="shared" si="145"/>
        <v>28</v>
      </c>
      <c r="BQ90" s="46">
        <f t="shared" si="145"/>
        <v>27</v>
      </c>
      <c r="BR90" s="46">
        <f t="shared" si="145"/>
        <v>26</v>
      </c>
      <c r="BS90" s="46">
        <f t="shared" si="145"/>
        <v>25</v>
      </c>
      <c r="BT90" s="46">
        <f t="shared" si="145"/>
        <v>24</v>
      </c>
      <c r="BU90" s="46">
        <f t="shared" si="145"/>
        <v>23</v>
      </c>
      <c r="BV90" s="46">
        <f t="shared" si="145"/>
        <v>22</v>
      </c>
      <c r="BW90" s="46">
        <f t="shared" si="145"/>
        <v>21</v>
      </c>
      <c r="BX90" s="46">
        <f t="shared" si="145"/>
        <v>20</v>
      </c>
      <c r="BY90" s="46">
        <f t="shared" si="145"/>
        <v>19</v>
      </c>
      <c r="BZ90" s="46">
        <f t="shared" si="145"/>
        <v>18</v>
      </c>
      <c r="CA90" s="46">
        <f t="shared" si="145"/>
        <v>17</v>
      </c>
      <c r="CB90" s="46">
        <f t="shared" si="145"/>
        <v>16</v>
      </c>
      <c r="CC90" s="46">
        <f t="shared" si="145"/>
        <v>15</v>
      </c>
      <c r="CD90" s="46">
        <f t="shared" si="145"/>
        <v>14</v>
      </c>
      <c r="CE90" s="46">
        <f t="shared" si="145"/>
        <v>13</v>
      </c>
      <c r="CF90" s="46">
        <f t="shared" si="145"/>
        <v>12</v>
      </c>
      <c r="CG90" s="46">
        <f t="shared" si="145"/>
        <v>11</v>
      </c>
      <c r="CH90" s="46">
        <f t="shared" si="145"/>
        <v>10</v>
      </c>
      <c r="CI90" s="46">
        <f t="shared" si="145"/>
        <v>9</v>
      </c>
      <c r="CJ90" s="46">
        <f t="shared" si="145"/>
        <v>8</v>
      </c>
      <c r="CK90" s="46">
        <f t="shared" si="145"/>
        <v>7</v>
      </c>
      <c r="CL90" s="46">
        <f t="shared" si="145"/>
        <v>6</v>
      </c>
      <c r="CM90" s="46">
        <f t="shared" si="145"/>
        <v>5</v>
      </c>
      <c r="CN90" s="46">
        <f t="shared" si="145"/>
        <v>4</v>
      </c>
      <c r="CO90" s="46">
        <f t="shared" si="145"/>
        <v>3</v>
      </c>
      <c r="CP90" s="46">
        <f t="shared" si="145"/>
        <v>2</v>
      </c>
      <c r="CQ90" s="46">
        <f t="shared" si="145"/>
        <v>1</v>
      </c>
      <c r="CR90" s="46" t="str">
        <f t="shared" si="145"/>
        <v/>
      </c>
      <c r="CS90" s="46" t="str">
        <f t="shared" si="145"/>
        <v/>
      </c>
      <c r="CT90" s="46" t="str">
        <f t="shared" si="145"/>
        <v/>
      </c>
      <c r="CU90" s="46" t="str">
        <f t="shared" si="145"/>
        <v/>
      </c>
      <c r="CV90" s="46" t="str">
        <f t="shared" si="145"/>
        <v/>
      </c>
      <c r="CW90" s="46" t="str">
        <f t="shared" si="145"/>
        <v/>
      </c>
      <c r="CX90" s="46" t="str">
        <f t="shared" si="145"/>
        <v/>
      </c>
      <c r="CY90" s="46" t="str">
        <f t="shared" si="145"/>
        <v/>
      </c>
      <c r="CZ90" s="46" t="str">
        <f t="shared" si="145"/>
        <v/>
      </c>
      <c r="DA90" s="46" t="str">
        <f t="shared" si="145"/>
        <v/>
      </c>
      <c r="DB90" s="46" t="str">
        <f t="shared" si="121"/>
        <v/>
      </c>
    </row>
    <row r="91" spans="1:106">
      <c r="A91" s="92"/>
      <c r="B91" s="20">
        <f t="shared" si="122"/>
        <v>61</v>
      </c>
      <c r="C91" s="44"/>
      <c r="D91" s="44"/>
      <c r="G91" s="46" t="str">
        <f t="shared" si="143"/>
        <v/>
      </c>
      <c r="H91" s="46" t="str">
        <f t="shared" si="143"/>
        <v/>
      </c>
      <c r="I91" s="46" t="str">
        <f t="shared" si="143"/>
        <v/>
      </c>
      <c r="J91" s="46" t="str">
        <f t="shared" si="143"/>
        <v/>
      </c>
      <c r="K91" s="46" t="str">
        <f t="shared" si="143"/>
        <v/>
      </c>
      <c r="L91" s="46" t="str">
        <f t="shared" si="143"/>
        <v/>
      </c>
      <c r="M91" s="46" t="str">
        <f t="shared" si="143"/>
        <v/>
      </c>
      <c r="N91" s="46" t="str">
        <f t="shared" si="143"/>
        <v/>
      </c>
      <c r="O91" s="46" t="str">
        <f t="shared" si="143"/>
        <v/>
      </c>
      <c r="P91" s="46" t="str">
        <f t="shared" si="143"/>
        <v/>
      </c>
      <c r="Q91" s="46" t="str">
        <f t="shared" si="143"/>
        <v/>
      </c>
      <c r="R91" s="46" t="str">
        <f t="shared" si="143"/>
        <v/>
      </c>
      <c r="S91" s="46" t="str">
        <f t="shared" si="143"/>
        <v/>
      </c>
      <c r="T91" s="46" t="str">
        <f t="shared" si="143"/>
        <v/>
      </c>
      <c r="U91" s="46" t="str">
        <f t="shared" si="143"/>
        <v/>
      </c>
      <c r="V91" s="46" t="str">
        <f t="shared" si="143"/>
        <v/>
      </c>
      <c r="W91" s="46" t="str">
        <f t="shared" si="142"/>
        <v/>
      </c>
      <c r="X91" s="46" t="str">
        <f t="shared" si="142"/>
        <v/>
      </c>
      <c r="Y91" s="46" t="str">
        <f t="shared" si="142"/>
        <v/>
      </c>
      <c r="Z91" s="46" t="str">
        <f t="shared" si="142"/>
        <v/>
      </c>
      <c r="AA91" s="46" t="str">
        <f t="shared" si="142"/>
        <v/>
      </c>
      <c r="AB91" s="46" t="str">
        <f t="shared" si="142"/>
        <v/>
      </c>
      <c r="AC91" s="46" t="str">
        <f t="shared" si="142"/>
        <v/>
      </c>
      <c r="AD91" s="46" t="str">
        <f t="shared" si="142"/>
        <v/>
      </c>
      <c r="AE91" s="46" t="str">
        <f t="shared" si="142"/>
        <v/>
      </c>
      <c r="AF91" s="46" t="str">
        <f t="shared" si="142"/>
        <v/>
      </c>
      <c r="AG91" s="46" t="str">
        <f t="shared" si="142"/>
        <v/>
      </c>
      <c r="AH91" s="46" t="str">
        <f t="shared" si="142"/>
        <v/>
      </c>
      <c r="AI91" s="46" t="str">
        <f t="shared" si="142"/>
        <v/>
      </c>
      <c r="AJ91" s="46" t="str">
        <f t="shared" si="142"/>
        <v/>
      </c>
      <c r="AK91" s="46" t="str">
        <f t="shared" si="142"/>
        <v/>
      </c>
      <c r="AL91" s="46" t="str">
        <f t="shared" si="140"/>
        <v/>
      </c>
      <c r="AM91" s="46" t="str">
        <f t="shared" si="140"/>
        <v/>
      </c>
      <c r="AN91" s="46" t="str">
        <f t="shared" si="140"/>
        <v/>
      </c>
      <c r="AO91" s="46" t="str">
        <f t="shared" si="140"/>
        <v/>
      </c>
      <c r="AP91" s="46" t="str">
        <f t="shared" si="140"/>
        <v/>
      </c>
      <c r="AQ91" s="46" t="str">
        <f t="shared" si="140"/>
        <v/>
      </c>
      <c r="AR91" s="46" t="str">
        <f t="shared" si="140"/>
        <v/>
      </c>
      <c r="AS91" s="46" t="str">
        <f t="shared" si="140"/>
        <v/>
      </c>
      <c r="AT91" s="46" t="str">
        <f t="shared" si="140"/>
        <v/>
      </c>
      <c r="AU91" s="46" t="str">
        <f t="shared" si="140"/>
        <v/>
      </c>
      <c r="AV91" s="46" t="str">
        <f t="shared" si="140"/>
        <v/>
      </c>
      <c r="AW91" s="46" t="str">
        <f t="shared" si="140"/>
        <v/>
      </c>
      <c r="AX91" s="46" t="str">
        <f t="shared" si="140"/>
        <v/>
      </c>
      <c r="AY91" s="46" t="str">
        <f t="shared" si="140"/>
        <v/>
      </c>
      <c r="AZ91" s="46" t="str">
        <f t="shared" si="145"/>
        <v/>
      </c>
      <c r="BA91" s="46" t="str">
        <f t="shared" si="145"/>
        <v/>
      </c>
      <c r="BB91" s="46" t="str">
        <f t="shared" si="145"/>
        <v/>
      </c>
      <c r="BC91" s="46" t="str">
        <f t="shared" si="145"/>
        <v/>
      </c>
      <c r="BD91" s="46" t="str">
        <f t="shared" si="145"/>
        <v/>
      </c>
      <c r="BE91" s="46" t="str">
        <f t="shared" si="145"/>
        <v/>
      </c>
      <c r="BF91" s="46" t="str">
        <f t="shared" si="145"/>
        <v/>
      </c>
      <c r="BG91" s="46" t="str">
        <f t="shared" si="145"/>
        <v/>
      </c>
      <c r="BH91" s="46" t="str">
        <f t="shared" si="145"/>
        <v/>
      </c>
      <c r="BI91" s="46" t="str">
        <f t="shared" si="145"/>
        <v/>
      </c>
      <c r="BJ91" s="46" t="str">
        <f t="shared" si="145"/>
        <v/>
      </c>
      <c r="BK91" s="46" t="str">
        <f t="shared" si="145"/>
        <v/>
      </c>
      <c r="BL91" s="46" t="str">
        <f t="shared" si="145"/>
        <v/>
      </c>
      <c r="BM91" s="46" t="str">
        <f t="shared" si="145"/>
        <v/>
      </c>
      <c r="BN91" s="46" t="str">
        <f t="shared" si="145"/>
        <v/>
      </c>
      <c r="BO91" s="46">
        <f t="shared" si="145"/>
        <v>30</v>
      </c>
      <c r="BP91" s="46">
        <f t="shared" si="145"/>
        <v>29</v>
      </c>
      <c r="BQ91" s="46">
        <f t="shared" si="145"/>
        <v>28</v>
      </c>
      <c r="BR91" s="46">
        <f t="shared" si="145"/>
        <v>27</v>
      </c>
      <c r="BS91" s="46">
        <f t="shared" si="145"/>
        <v>26</v>
      </c>
      <c r="BT91" s="46">
        <f t="shared" si="145"/>
        <v>25</v>
      </c>
      <c r="BU91" s="46">
        <f t="shared" si="145"/>
        <v>24</v>
      </c>
      <c r="BV91" s="46">
        <f t="shared" si="145"/>
        <v>23</v>
      </c>
      <c r="BW91" s="46">
        <f t="shared" si="145"/>
        <v>22</v>
      </c>
      <c r="BX91" s="46">
        <f t="shared" si="145"/>
        <v>21</v>
      </c>
      <c r="BY91" s="46">
        <f t="shared" si="145"/>
        <v>20</v>
      </c>
      <c r="BZ91" s="46">
        <f t="shared" si="145"/>
        <v>19</v>
      </c>
      <c r="CA91" s="46">
        <f t="shared" si="145"/>
        <v>18</v>
      </c>
      <c r="CB91" s="46">
        <f t="shared" si="145"/>
        <v>17</v>
      </c>
      <c r="CC91" s="46">
        <f t="shared" si="145"/>
        <v>16</v>
      </c>
      <c r="CD91" s="46">
        <f t="shared" si="145"/>
        <v>15</v>
      </c>
      <c r="CE91" s="46">
        <f t="shared" si="145"/>
        <v>14</v>
      </c>
      <c r="CF91" s="46">
        <f t="shared" si="145"/>
        <v>13</v>
      </c>
      <c r="CG91" s="46">
        <f t="shared" si="145"/>
        <v>12</v>
      </c>
      <c r="CH91" s="46">
        <f t="shared" si="145"/>
        <v>11</v>
      </c>
      <c r="CI91" s="46">
        <f t="shared" si="145"/>
        <v>10</v>
      </c>
      <c r="CJ91" s="46">
        <f t="shared" si="145"/>
        <v>9</v>
      </c>
      <c r="CK91" s="46">
        <f t="shared" si="145"/>
        <v>8</v>
      </c>
      <c r="CL91" s="46">
        <f t="shared" si="145"/>
        <v>7</v>
      </c>
      <c r="CM91" s="46">
        <f t="shared" si="145"/>
        <v>6</v>
      </c>
      <c r="CN91" s="46">
        <f t="shared" si="145"/>
        <v>5</v>
      </c>
      <c r="CO91" s="46">
        <f t="shared" si="145"/>
        <v>4</v>
      </c>
      <c r="CP91" s="46">
        <f t="shared" si="145"/>
        <v>3</v>
      </c>
      <c r="CQ91" s="46">
        <f t="shared" si="145"/>
        <v>2</v>
      </c>
      <c r="CR91" s="46">
        <f t="shared" si="145"/>
        <v>1</v>
      </c>
      <c r="CS91" s="46" t="str">
        <f t="shared" si="145"/>
        <v/>
      </c>
      <c r="CT91" s="46" t="str">
        <f t="shared" si="145"/>
        <v/>
      </c>
      <c r="CU91" s="46" t="str">
        <f t="shared" si="145"/>
        <v/>
      </c>
      <c r="CV91" s="46" t="str">
        <f t="shared" si="145"/>
        <v/>
      </c>
      <c r="CW91" s="46" t="str">
        <f t="shared" si="145"/>
        <v/>
      </c>
      <c r="CX91" s="46" t="str">
        <f t="shared" si="145"/>
        <v/>
      </c>
      <c r="CY91" s="46" t="str">
        <f t="shared" si="145"/>
        <v/>
      </c>
      <c r="CZ91" s="46" t="str">
        <f t="shared" si="145"/>
        <v/>
      </c>
      <c r="DA91" s="46" t="str">
        <f t="shared" si="145"/>
        <v/>
      </c>
      <c r="DB91" s="46" t="str">
        <f t="shared" si="121"/>
        <v/>
      </c>
    </row>
    <row r="92" spans="1:106">
      <c r="A92" s="92"/>
      <c r="B92" s="20">
        <f t="shared" si="122"/>
        <v>62</v>
      </c>
      <c r="C92" s="44"/>
      <c r="D92" s="44"/>
      <c r="G92" s="46" t="str">
        <f t="shared" si="143"/>
        <v/>
      </c>
      <c r="H92" s="46" t="str">
        <f t="shared" si="143"/>
        <v/>
      </c>
      <c r="I92" s="46" t="str">
        <f t="shared" si="143"/>
        <v/>
      </c>
      <c r="J92" s="46" t="str">
        <f t="shared" si="143"/>
        <v/>
      </c>
      <c r="K92" s="46" t="str">
        <f t="shared" si="143"/>
        <v/>
      </c>
      <c r="L92" s="46" t="str">
        <f t="shared" si="143"/>
        <v/>
      </c>
      <c r="M92" s="46" t="str">
        <f t="shared" si="143"/>
        <v/>
      </c>
      <c r="N92" s="46" t="str">
        <f t="shared" si="143"/>
        <v/>
      </c>
      <c r="O92" s="46" t="str">
        <f t="shared" si="143"/>
        <v/>
      </c>
      <c r="P92" s="46" t="str">
        <f t="shared" si="143"/>
        <v/>
      </c>
      <c r="Q92" s="46" t="str">
        <f t="shared" si="143"/>
        <v/>
      </c>
      <c r="R92" s="46" t="str">
        <f t="shared" si="143"/>
        <v/>
      </c>
      <c r="S92" s="46" t="str">
        <f t="shared" si="143"/>
        <v/>
      </c>
      <c r="T92" s="46" t="str">
        <f t="shared" si="143"/>
        <v/>
      </c>
      <c r="U92" s="46" t="str">
        <f t="shared" si="143"/>
        <v/>
      </c>
      <c r="V92" s="46" t="str">
        <f t="shared" si="143"/>
        <v/>
      </c>
      <c r="W92" s="46" t="str">
        <f t="shared" si="142"/>
        <v/>
      </c>
      <c r="X92" s="46" t="str">
        <f t="shared" si="142"/>
        <v/>
      </c>
      <c r="Y92" s="46" t="str">
        <f t="shared" si="142"/>
        <v/>
      </c>
      <c r="Z92" s="46" t="str">
        <f t="shared" si="142"/>
        <v/>
      </c>
      <c r="AA92" s="46" t="str">
        <f t="shared" si="142"/>
        <v/>
      </c>
      <c r="AB92" s="46" t="str">
        <f t="shared" si="142"/>
        <v/>
      </c>
      <c r="AC92" s="46" t="str">
        <f t="shared" si="142"/>
        <v/>
      </c>
      <c r="AD92" s="46" t="str">
        <f t="shared" si="142"/>
        <v/>
      </c>
      <c r="AE92" s="46" t="str">
        <f t="shared" si="142"/>
        <v/>
      </c>
      <c r="AF92" s="46" t="str">
        <f t="shared" si="142"/>
        <v/>
      </c>
      <c r="AG92" s="46" t="str">
        <f t="shared" si="142"/>
        <v/>
      </c>
      <c r="AH92" s="46" t="str">
        <f t="shared" si="142"/>
        <v/>
      </c>
      <c r="AI92" s="46" t="str">
        <f t="shared" si="142"/>
        <v/>
      </c>
      <c r="AJ92" s="46" t="str">
        <f t="shared" si="142"/>
        <v/>
      </c>
      <c r="AK92" s="46" t="str">
        <f t="shared" si="142"/>
        <v/>
      </c>
      <c r="AL92" s="46" t="str">
        <f t="shared" si="140"/>
        <v/>
      </c>
      <c r="AM92" s="46" t="str">
        <f t="shared" si="140"/>
        <v/>
      </c>
      <c r="AN92" s="46" t="str">
        <f t="shared" si="140"/>
        <v/>
      </c>
      <c r="AO92" s="46" t="str">
        <f t="shared" si="140"/>
        <v/>
      </c>
      <c r="AP92" s="46" t="str">
        <f t="shared" si="140"/>
        <v/>
      </c>
      <c r="AQ92" s="46" t="str">
        <f t="shared" si="140"/>
        <v/>
      </c>
      <c r="AR92" s="46" t="str">
        <f t="shared" si="140"/>
        <v/>
      </c>
      <c r="AS92" s="46" t="str">
        <f t="shared" si="140"/>
        <v/>
      </c>
      <c r="AT92" s="46" t="str">
        <f t="shared" si="140"/>
        <v/>
      </c>
      <c r="AU92" s="46" t="str">
        <f t="shared" si="140"/>
        <v/>
      </c>
      <c r="AV92" s="46" t="str">
        <f t="shared" si="140"/>
        <v/>
      </c>
      <c r="AW92" s="46" t="str">
        <f t="shared" si="140"/>
        <v/>
      </c>
      <c r="AX92" s="46" t="str">
        <f t="shared" si="140"/>
        <v/>
      </c>
      <c r="AY92" s="46" t="str">
        <f t="shared" si="140"/>
        <v/>
      </c>
      <c r="AZ92" s="46" t="str">
        <f t="shared" si="145"/>
        <v/>
      </c>
      <c r="BA92" s="46" t="str">
        <f t="shared" si="145"/>
        <v/>
      </c>
      <c r="BB92" s="46" t="str">
        <f t="shared" si="145"/>
        <v/>
      </c>
      <c r="BC92" s="46" t="str">
        <f t="shared" si="145"/>
        <v/>
      </c>
      <c r="BD92" s="46" t="str">
        <f t="shared" si="145"/>
        <v/>
      </c>
      <c r="BE92" s="46" t="str">
        <f t="shared" si="145"/>
        <v/>
      </c>
      <c r="BF92" s="46" t="str">
        <f t="shared" si="145"/>
        <v/>
      </c>
      <c r="BG92" s="46" t="str">
        <f t="shared" si="145"/>
        <v/>
      </c>
      <c r="BH92" s="46" t="str">
        <f t="shared" si="145"/>
        <v/>
      </c>
      <c r="BI92" s="46" t="str">
        <f t="shared" si="145"/>
        <v/>
      </c>
      <c r="BJ92" s="46" t="str">
        <f t="shared" si="145"/>
        <v/>
      </c>
      <c r="BK92" s="46" t="str">
        <f t="shared" si="145"/>
        <v/>
      </c>
      <c r="BL92" s="46" t="str">
        <f t="shared" si="145"/>
        <v/>
      </c>
      <c r="BM92" s="46" t="str">
        <f t="shared" si="145"/>
        <v/>
      </c>
      <c r="BN92" s="46" t="str">
        <f t="shared" si="145"/>
        <v/>
      </c>
      <c r="BO92" s="46" t="str">
        <f t="shared" si="145"/>
        <v/>
      </c>
      <c r="BP92" s="46">
        <f t="shared" si="145"/>
        <v>30</v>
      </c>
      <c r="BQ92" s="46">
        <f t="shared" si="145"/>
        <v>29</v>
      </c>
      <c r="BR92" s="46">
        <f t="shared" si="145"/>
        <v>28</v>
      </c>
      <c r="BS92" s="46">
        <f t="shared" si="145"/>
        <v>27</v>
      </c>
      <c r="BT92" s="46">
        <f t="shared" si="145"/>
        <v>26</v>
      </c>
      <c r="BU92" s="46">
        <f t="shared" si="145"/>
        <v>25</v>
      </c>
      <c r="BV92" s="46">
        <f t="shared" si="145"/>
        <v>24</v>
      </c>
      <c r="BW92" s="46">
        <f t="shared" si="145"/>
        <v>23</v>
      </c>
      <c r="BX92" s="46">
        <f t="shared" si="145"/>
        <v>22</v>
      </c>
      <c r="BY92" s="46">
        <f t="shared" si="145"/>
        <v>21</v>
      </c>
      <c r="BZ92" s="46">
        <f t="shared" si="145"/>
        <v>20</v>
      </c>
      <c r="CA92" s="46">
        <f t="shared" si="145"/>
        <v>19</v>
      </c>
      <c r="CB92" s="46">
        <f t="shared" si="145"/>
        <v>18</v>
      </c>
      <c r="CC92" s="46">
        <f t="shared" si="145"/>
        <v>17</v>
      </c>
      <c r="CD92" s="46">
        <f t="shared" si="145"/>
        <v>16</v>
      </c>
      <c r="CE92" s="46">
        <f t="shared" si="145"/>
        <v>15</v>
      </c>
      <c r="CF92" s="46">
        <f t="shared" si="145"/>
        <v>14</v>
      </c>
      <c r="CG92" s="46">
        <f t="shared" ref="CG92:DB96" si="146">IF(OR(CG$2&lt;$B92,CG$2&gt;$B92+$E$6-1),"",$E$6-(CG$2-$B92))</f>
        <v>13</v>
      </c>
      <c r="CH92" s="46">
        <f t="shared" si="146"/>
        <v>12</v>
      </c>
      <c r="CI92" s="46">
        <f t="shared" si="146"/>
        <v>11</v>
      </c>
      <c r="CJ92" s="46">
        <f t="shared" si="146"/>
        <v>10</v>
      </c>
      <c r="CK92" s="46">
        <f t="shared" si="146"/>
        <v>9</v>
      </c>
      <c r="CL92" s="46">
        <f t="shared" si="146"/>
        <v>8</v>
      </c>
      <c r="CM92" s="46">
        <f t="shared" si="146"/>
        <v>7</v>
      </c>
      <c r="CN92" s="46">
        <f t="shared" si="146"/>
        <v>6</v>
      </c>
      <c r="CO92" s="46">
        <f t="shared" si="146"/>
        <v>5</v>
      </c>
      <c r="CP92" s="46">
        <f t="shared" si="146"/>
        <v>4</v>
      </c>
      <c r="CQ92" s="46">
        <f t="shared" si="146"/>
        <v>3</v>
      </c>
      <c r="CR92" s="46">
        <f t="shared" si="146"/>
        <v>2</v>
      </c>
      <c r="CS92" s="46">
        <f t="shared" si="146"/>
        <v>1</v>
      </c>
      <c r="CT92" s="46" t="str">
        <f t="shared" si="146"/>
        <v/>
      </c>
      <c r="CU92" s="46" t="str">
        <f t="shared" si="146"/>
        <v/>
      </c>
      <c r="CV92" s="46" t="str">
        <f t="shared" si="146"/>
        <v/>
      </c>
      <c r="CW92" s="46" t="str">
        <f t="shared" si="146"/>
        <v/>
      </c>
      <c r="CX92" s="46" t="str">
        <f t="shared" si="146"/>
        <v/>
      </c>
      <c r="CY92" s="46" t="str">
        <f t="shared" si="146"/>
        <v/>
      </c>
      <c r="CZ92" s="46" t="str">
        <f t="shared" si="146"/>
        <v/>
      </c>
      <c r="DA92" s="46" t="str">
        <f t="shared" si="146"/>
        <v/>
      </c>
      <c r="DB92" s="46" t="str">
        <f t="shared" si="146"/>
        <v/>
      </c>
    </row>
    <row r="93" spans="1:106">
      <c r="A93" s="92"/>
      <c r="B93" s="20">
        <f t="shared" si="122"/>
        <v>63</v>
      </c>
      <c r="C93" s="44"/>
      <c r="D93" s="44"/>
      <c r="G93" s="46" t="str">
        <f t="shared" si="143"/>
        <v/>
      </c>
      <c r="H93" s="46" t="str">
        <f t="shared" si="143"/>
        <v/>
      </c>
      <c r="I93" s="46" t="str">
        <f t="shared" si="143"/>
        <v/>
      </c>
      <c r="J93" s="46" t="str">
        <f t="shared" si="143"/>
        <v/>
      </c>
      <c r="K93" s="46" t="str">
        <f t="shared" si="143"/>
        <v/>
      </c>
      <c r="L93" s="46" t="str">
        <f t="shared" si="143"/>
        <v/>
      </c>
      <c r="M93" s="46" t="str">
        <f t="shared" si="143"/>
        <v/>
      </c>
      <c r="N93" s="46" t="str">
        <f t="shared" si="143"/>
        <v/>
      </c>
      <c r="O93" s="46" t="str">
        <f t="shared" si="143"/>
        <v/>
      </c>
      <c r="P93" s="46" t="str">
        <f t="shared" si="143"/>
        <v/>
      </c>
      <c r="Q93" s="46" t="str">
        <f t="shared" si="143"/>
        <v/>
      </c>
      <c r="R93" s="46" t="str">
        <f t="shared" si="143"/>
        <v/>
      </c>
      <c r="S93" s="46" t="str">
        <f t="shared" si="143"/>
        <v/>
      </c>
      <c r="T93" s="46" t="str">
        <f t="shared" si="143"/>
        <v/>
      </c>
      <c r="U93" s="46" t="str">
        <f t="shared" si="143"/>
        <v/>
      </c>
      <c r="V93" s="46" t="str">
        <f t="shared" si="143"/>
        <v/>
      </c>
      <c r="W93" s="46" t="str">
        <f t="shared" si="142"/>
        <v/>
      </c>
      <c r="X93" s="46" t="str">
        <f t="shared" si="142"/>
        <v/>
      </c>
      <c r="Y93" s="46" t="str">
        <f t="shared" si="142"/>
        <v/>
      </c>
      <c r="Z93" s="46" t="str">
        <f t="shared" si="142"/>
        <v/>
      </c>
      <c r="AA93" s="46" t="str">
        <f t="shared" si="142"/>
        <v/>
      </c>
      <c r="AB93" s="46" t="str">
        <f t="shared" si="142"/>
        <v/>
      </c>
      <c r="AC93" s="46" t="str">
        <f t="shared" si="142"/>
        <v/>
      </c>
      <c r="AD93" s="46" t="str">
        <f t="shared" si="142"/>
        <v/>
      </c>
      <c r="AE93" s="46" t="str">
        <f t="shared" si="142"/>
        <v/>
      </c>
      <c r="AF93" s="46" t="str">
        <f t="shared" si="142"/>
        <v/>
      </c>
      <c r="AG93" s="46" t="str">
        <f t="shared" si="142"/>
        <v/>
      </c>
      <c r="AH93" s="46" t="str">
        <f t="shared" si="142"/>
        <v/>
      </c>
      <c r="AI93" s="46" t="str">
        <f t="shared" si="142"/>
        <v/>
      </c>
      <c r="AJ93" s="46" t="str">
        <f t="shared" si="142"/>
        <v/>
      </c>
      <c r="AK93" s="46" t="str">
        <f t="shared" si="142"/>
        <v/>
      </c>
      <c r="AL93" s="46" t="str">
        <f t="shared" si="142"/>
        <v/>
      </c>
      <c r="AM93" s="46" t="str">
        <f t="shared" ref="AM93:BB108" si="147">IF(OR(AM$2&lt;$B93,AM$2&gt;$B93+$E$6-1),"",$E$6-(AM$2-$B93))</f>
        <v/>
      </c>
      <c r="AN93" s="46" t="str">
        <f t="shared" si="147"/>
        <v/>
      </c>
      <c r="AO93" s="46" t="str">
        <f t="shared" si="147"/>
        <v/>
      </c>
      <c r="AP93" s="46" t="str">
        <f t="shared" si="147"/>
        <v/>
      </c>
      <c r="AQ93" s="46" t="str">
        <f t="shared" si="147"/>
        <v/>
      </c>
      <c r="AR93" s="46" t="str">
        <f t="shared" si="147"/>
        <v/>
      </c>
      <c r="AS93" s="46" t="str">
        <f t="shared" si="147"/>
        <v/>
      </c>
      <c r="AT93" s="46" t="str">
        <f t="shared" si="147"/>
        <v/>
      </c>
      <c r="AU93" s="46" t="str">
        <f t="shared" si="147"/>
        <v/>
      </c>
      <c r="AV93" s="46" t="str">
        <f t="shared" si="147"/>
        <v/>
      </c>
      <c r="AW93" s="46" t="str">
        <f t="shared" si="147"/>
        <v/>
      </c>
      <c r="AX93" s="46" t="str">
        <f t="shared" si="147"/>
        <v/>
      </c>
      <c r="AY93" s="46" t="str">
        <f t="shared" si="147"/>
        <v/>
      </c>
      <c r="AZ93" s="46" t="str">
        <f t="shared" si="147"/>
        <v/>
      </c>
      <c r="BA93" s="46" t="str">
        <f t="shared" si="147"/>
        <v/>
      </c>
      <c r="BB93" s="46" t="str">
        <f t="shared" si="147"/>
        <v/>
      </c>
      <c r="BC93" s="46" t="str">
        <f t="shared" ref="AZ93:DA97" si="148">IF(OR(BC$2&lt;$B93,BC$2&gt;$B93+$E$6-1),"",$E$6-(BC$2-$B93))</f>
        <v/>
      </c>
      <c r="BD93" s="46" t="str">
        <f t="shared" si="148"/>
        <v/>
      </c>
      <c r="BE93" s="46" t="str">
        <f t="shared" si="148"/>
        <v/>
      </c>
      <c r="BF93" s="46" t="str">
        <f t="shared" si="148"/>
        <v/>
      </c>
      <c r="BG93" s="46" t="str">
        <f t="shared" si="148"/>
        <v/>
      </c>
      <c r="BH93" s="46" t="str">
        <f t="shared" si="148"/>
        <v/>
      </c>
      <c r="BI93" s="46" t="str">
        <f t="shared" si="148"/>
        <v/>
      </c>
      <c r="BJ93" s="46" t="str">
        <f t="shared" si="148"/>
        <v/>
      </c>
      <c r="BK93" s="46" t="str">
        <f t="shared" si="148"/>
        <v/>
      </c>
      <c r="BL93" s="46" t="str">
        <f t="shared" si="148"/>
        <v/>
      </c>
      <c r="BM93" s="46" t="str">
        <f t="shared" si="148"/>
        <v/>
      </c>
      <c r="BN93" s="46" t="str">
        <f t="shared" si="148"/>
        <v/>
      </c>
      <c r="BO93" s="46" t="str">
        <f t="shared" si="148"/>
        <v/>
      </c>
      <c r="BP93" s="46" t="str">
        <f t="shared" si="148"/>
        <v/>
      </c>
      <c r="BQ93" s="46">
        <f t="shared" si="148"/>
        <v>30</v>
      </c>
      <c r="BR93" s="46">
        <f t="shared" si="148"/>
        <v>29</v>
      </c>
      <c r="BS93" s="46">
        <f t="shared" si="148"/>
        <v>28</v>
      </c>
      <c r="BT93" s="46">
        <f t="shared" si="148"/>
        <v>27</v>
      </c>
      <c r="BU93" s="46">
        <f t="shared" si="148"/>
        <v>26</v>
      </c>
      <c r="BV93" s="46">
        <f t="shared" si="148"/>
        <v>25</v>
      </c>
      <c r="BW93" s="46">
        <f t="shared" si="148"/>
        <v>24</v>
      </c>
      <c r="BX93" s="46">
        <f t="shared" si="148"/>
        <v>23</v>
      </c>
      <c r="BY93" s="46">
        <f t="shared" si="148"/>
        <v>22</v>
      </c>
      <c r="BZ93" s="46">
        <f t="shared" si="148"/>
        <v>21</v>
      </c>
      <c r="CA93" s="46">
        <f t="shared" si="148"/>
        <v>20</v>
      </c>
      <c r="CB93" s="46">
        <f t="shared" si="148"/>
        <v>19</v>
      </c>
      <c r="CC93" s="46">
        <f t="shared" si="148"/>
        <v>18</v>
      </c>
      <c r="CD93" s="46">
        <f t="shared" si="148"/>
        <v>17</v>
      </c>
      <c r="CE93" s="46">
        <f t="shared" si="148"/>
        <v>16</v>
      </c>
      <c r="CF93" s="46">
        <f t="shared" si="148"/>
        <v>15</v>
      </c>
      <c r="CG93" s="46">
        <f t="shared" si="148"/>
        <v>14</v>
      </c>
      <c r="CH93" s="46">
        <f t="shared" si="148"/>
        <v>13</v>
      </c>
      <c r="CI93" s="46">
        <f t="shared" si="148"/>
        <v>12</v>
      </c>
      <c r="CJ93" s="46">
        <f t="shared" si="148"/>
        <v>11</v>
      </c>
      <c r="CK93" s="46">
        <f t="shared" si="148"/>
        <v>10</v>
      </c>
      <c r="CL93" s="46">
        <f t="shared" si="148"/>
        <v>9</v>
      </c>
      <c r="CM93" s="46">
        <f t="shared" si="148"/>
        <v>8</v>
      </c>
      <c r="CN93" s="46">
        <f t="shared" si="148"/>
        <v>7</v>
      </c>
      <c r="CO93" s="46">
        <f t="shared" si="148"/>
        <v>6</v>
      </c>
      <c r="CP93" s="46">
        <f t="shared" si="148"/>
        <v>5</v>
      </c>
      <c r="CQ93" s="46">
        <f t="shared" si="148"/>
        <v>4</v>
      </c>
      <c r="CR93" s="46">
        <f t="shared" si="148"/>
        <v>3</v>
      </c>
      <c r="CS93" s="46">
        <f t="shared" si="148"/>
        <v>2</v>
      </c>
      <c r="CT93" s="46">
        <f t="shared" si="148"/>
        <v>1</v>
      </c>
      <c r="CU93" s="46" t="str">
        <f t="shared" si="148"/>
        <v/>
      </c>
      <c r="CV93" s="46" t="str">
        <f t="shared" si="148"/>
        <v/>
      </c>
      <c r="CW93" s="46" t="str">
        <f t="shared" si="148"/>
        <v/>
      </c>
      <c r="CX93" s="46" t="str">
        <f t="shared" si="148"/>
        <v/>
      </c>
      <c r="CY93" s="46" t="str">
        <f t="shared" si="148"/>
        <v/>
      </c>
      <c r="CZ93" s="46" t="str">
        <f t="shared" si="148"/>
        <v/>
      </c>
      <c r="DA93" s="46" t="str">
        <f t="shared" si="148"/>
        <v/>
      </c>
      <c r="DB93" s="46" t="str">
        <f t="shared" si="146"/>
        <v/>
      </c>
    </row>
    <row r="94" spans="1:106">
      <c r="A94" s="92"/>
      <c r="B94" s="20">
        <f t="shared" si="122"/>
        <v>64</v>
      </c>
      <c r="C94" s="44"/>
      <c r="D94" s="44"/>
      <c r="G94" s="46" t="str">
        <f t="shared" si="143"/>
        <v/>
      </c>
      <c r="H94" s="46" t="str">
        <f t="shared" si="143"/>
        <v/>
      </c>
      <c r="I94" s="46" t="str">
        <f t="shared" si="143"/>
        <v/>
      </c>
      <c r="J94" s="46" t="str">
        <f t="shared" si="143"/>
        <v/>
      </c>
      <c r="K94" s="46" t="str">
        <f t="shared" si="143"/>
        <v/>
      </c>
      <c r="L94" s="46" t="str">
        <f t="shared" si="143"/>
        <v/>
      </c>
      <c r="M94" s="46" t="str">
        <f t="shared" si="143"/>
        <v/>
      </c>
      <c r="N94" s="46" t="str">
        <f t="shared" si="143"/>
        <v/>
      </c>
      <c r="O94" s="46" t="str">
        <f t="shared" si="143"/>
        <v/>
      </c>
      <c r="P94" s="46" t="str">
        <f t="shared" si="143"/>
        <v/>
      </c>
      <c r="Q94" s="46" t="str">
        <f t="shared" si="143"/>
        <v/>
      </c>
      <c r="R94" s="46" t="str">
        <f t="shared" si="143"/>
        <v/>
      </c>
      <c r="S94" s="46" t="str">
        <f t="shared" si="143"/>
        <v/>
      </c>
      <c r="T94" s="46" t="str">
        <f t="shared" si="143"/>
        <v/>
      </c>
      <c r="U94" s="46" t="str">
        <f t="shared" si="143"/>
        <v/>
      </c>
      <c r="V94" s="46" t="str">
        <f t="shared" si="143"/>
        <v/>
      </c>
      <c r="W94" s="46" t="str">
        <f t="shared" si="142"/>
        <v/>
      </c>
      <c r="X94" s="46" t="str">
        <f t="shared" si="142"/>
        <v/>
      </c>
      <c r="Y94" s="46" t="str">
        <f t="shared" si="142"/>
        <v/>
      </c>
      <c r="Z94" s="46" t="str">
        <f t="shared" si="142"/>
        <v/>
      </c>
      <c r="AA94" s="46" t="str">
        <f t="shared" si="142"/>
        <v/>
      </c>
      <c r="AB94" s="46" t="str">
        <f t="shared" si="142"/>
        <v/>
      </c>
      <c r="AC94" s="46" t="str">
        <f t="shared" si="142"/>
        <v/>
      </c>
      <c r="AD94" s="46" t="str">
        <f t="shared" si="142"/>
        <v/>
      </c>
      <c r="AE94" s="46" t="str">
        <f t="shared" si="142"/>
        <v/>
      </c>
      <c r="AF94" s="46" t="str">
        <f t="shared" si="142"/>
        <v/>
      </c>
      <c r="AG94" s="46" t="str">
        <f t="shared" si="142"/>
        <v/>
      </c>
      <c r="AH94" s="46" t="str">
        <f t="shared" si="142"/>
        <v/>
      </c>
      <c r="AI94" s="46" t="str">
        <f t="shared" si="142"/>
        <v/>
      </c>
      <c r="AJ94" s="46" t="str">
        <f t="shared" si="142"/>
        <v/>
      </c>
      <c r="AK94" s="46" t="str">
        <f t="shared" si="142"/>
        <v/>
      </c>
      <c r="AL94" s="46" t="str">
        <f t="shared" si="142"/>
        <v/>
      </c>
      <c r="AM94" s="46" t="str">
        <f t="shared" si="147"/>
        <v/>
      </c>
      <c r="AN94" s="46" t="str">
        <f t="shared" si="147"/>
        <v/>
      </c>
      <c r="AO94" s="46" t="str">
        <f t="shared" si="147"/>
        <v/>
      </c>
      <c r="AP94" s="46" t="str">
        <f t="shared" si="147"/>
        <v/>
      </c>
      <c r="AQ94" s="46" t="str">
        <f t="shared" si="147"/>
        <v/>
      </c>
      <c r="AR94" s="46" t="str">
        <f t="shared" si="147"/>
        <v/>
      </c>
      <c r="AS94" s="46" t="str">
        <f t="shared" si="147"/>
        <v/>
      </c>
      <c r="AT94" s="46" t="str">
        <f t="shared" si="147"/>
        <v/>
      </c>
      <c r="AU94" s="46" t="str">
        <f t="shared" si="147"/>
        <v/>
      </c>
      <c r="AV94" s="46" t="str">
        <f t="shared" si="147"/>
        <v/>
      </c>
      <c r="AW94" s="46" t="str">
        <f t="shared" si="147"/>
        <v/>
      </c>
      <c r="AX94" s="46" t="str">
        <f t="shared" si="147"/>
        <v/>
      </c>
      <c r="AY94" s="46" t="str">
        <f t="shared" si="147"/>
        <v/>
      </c>
      <c r="AZ94" s="46" t="str">
        <f t="shared" si="148"/>
        <v/>
      </c>
      <c r="BA94" s="46" t="str">
        <f t="shared" si="148"/>
        <v/>
      </c>
      <c r="BB94" s="46" t="str">
        <f t="shared" si="148"/>
        <v/>
      </c>
      <c r="BC94" s="46" t="str">
        <f t="shared" si="148"/>
        <v/>
      </c>
      <c r="BD94" s="46" t="str">
        <f t="shared" si="148"/>
        <v/>
      </c>
      <c r="BE94" s="46" t="str">
        <f t="shared" si="148"/>
        <v/>
      </c>
      <c r="BF94" s="46" t="str">
        <f t="shared" si="148"/>
        <v/>
      </c>
      <c r="BG94" s="46" t="str">
        <f t="shared" si="148"/>
        <v/>
      </c>
      <c r="BH94" s="46" t="str">
        <f t="shared" si="148"/>
        <v/>
      </c>
      <c r="BI94" s="46" t="str">
        <f t="shared" si="148"/>
        <v/>
      </c>
      <c r="BJ94" s="46" t="str">
        <f t="shared" si="148"/>
        <v/>
      </c>
      <c r="BK94" s="46" t="str">
        <f t="shared" si="148"/>
        <v/>
      </c>
      <c r="BL94" s="46" t="str">
        <f t="shared" si="148"/>
        <v/>
      </c>
      <c r="BM94" s="46" t="str">
        <f t="shared" si="148"/>
        <v/>
      </c>
      <c r="BN94" s="46" t="str">
        <f t="shared" si="148"/>
        <v/>
      </c>
      <c r="BO94" s="46" t="str">
        <f t="shared" si="148"/>
        <v/>
      </c>
      <c r="BP94" s="46" t="str">
        <f t="shared" si="148"/>
        <v/>
      </c>
      <c r="BQ94" s="46" t="str">
        <f t="shared" si="148"/>
        <v/>
      </c>
      <c r="BR94" s="46">
        <f t="shared" si="148"/>
        <v>30</v>
      </c>
      <c r="BS94" s="46">
        <f t="shared" si="148"/>
        <v>29</v>
      </c>
      <c r="BT94" s="46">
        <f t="shared" si="148"/>
        <v>28</v>
      </c>
      <c r="BU94" s="46">
        <f t="shared" si="148"/>
        <v>27</v>
      </c>
      <c r="BV94" s="46">
        <f t="shared" si="148"/>
        <v>26</v>
      </c>
      <c r="BW94" s="46">
        <f t="shared" si="148"/>
        <v>25</v>
      </c>
      <c r="BX94" s="46">
        <f t="shared" si="148"/>
        <v>24</v>
      </c>
      <c r="BY94" s="46">
        <f t="shared" si="148"/>
        <v>23</v>
      </c>
      <c r="BZ94" s="46">
        <f t="shared" si="148"/>
        <v>22</v>
      </c>
      <c r="CA94" s="46">
        <f t="shared" si="148"/>
        <v>21</v>
      </c>
      <c r="CB94" s="46">
        <f t="shared" si="148"/>
        <v>20</v>
      </c>
      <c r="CC94" s="46">
        <f t="shared" si="148"/>
        <v>19</v>
      </c>
      <c r="CD94" s="46">
        <f t="shared" si="148"/>
        <v>18</v>
      </c>
      <c r="CE94" s="46">
        <f t="shared" si="148"/>
        <v>17</v>
      </c>
      <c r="CF94" s="46">
        <f t="shared" si="148"/>
        <v>16</v>
      </c>
      <c r="CG94" s="46">
        <f t="shared" si="148"/>
        <v>15</v>
      </c>
      <c r="CH94" s="46">
        <f t="shared" si="148"/>
        <v>14</v>
      </c>
      <c r="CI94" s="46">
        <f t="shared" si="148"/>
        <v>13</v>
      </c>
      <c r="CJ94" s="46">
        <f t="shared" si="148"/>
        <v>12</v>
      </c>
      <c r="CK94" s="46">
        <f t="shared" si="148"/>
        <v>11</v>
      </c>
      <c r="CL94" s="46">
        <f t="shared" si="148"/>
        <v>10</v>
      </c>
      <c r="CM94" s="46">
        <f t="shared" si="148"/>
        <v>9</v>
      </c>
      <c r="CN94" s="46">
        <f t="shared" si="148"/>
        <v>8</v>
      </c>
      <c r="CO94" s="46">
        <f t="shared" si="148"/>
        <v>7</v>
      </c>
      <c r="CP94" s="46">
        <f t="shared" si="148"/>
        <v>6</v>
      </c>
      <c r="CQ94" s="46">
        <f t="shared" si="148"/>
        <v>5</v>
      </c>
      <c r="CR94" s="46">
        <f t="shared" si="148"/>
        <v>4</v>
      </c>
      <c r="CS94" s="46">
        <f t="shared" si="148"/>
        <v>3</v>
      </c>
      <c r="CT94" s="46">
        <f t="shared" si="148"/>
        <v>2</v>
      </c>
      <c r="CU94" s="46">
        <f t="shared" si="148"/>
        <v>1</v>
      </c>
      <c r="CV94" s="46" t="str">
        <f t="shared" si="148"/>
        <v/>
      </c>
      <c r="CW94" s="46" t="str">
        <f t="shared" si="148"/>
        <v/>
      </c>
      <c r="CX94" s="46" t="str">
        <f t="shared" si="148"/>
        <v/>
      </c>
      <c r="CY94" s="46" t="str">
        <f t="shared" si="148"/>
        <v/>
      </c>
      <c r="CZ94" s="46" t="str">
        <f t="shared" si="148"/>
        <v/>
      </c>
      <c r="DA94" s="46" t="str">
        <f t="shared" si="148"/>
        <v/>
      </c>
      <c r="DB94" s="46" t="str">
        <f t="shared" si="146"/>
        <v/>
      </c>
    </row>
    <row r="95" spans="1:106">
      <c r="A95" s="92"/>
      <c r="B95" s="20">
        <f t="shared" si="122"/>
        <v>65</v>
      </c>
      <c r="C95" s="44"/>
      <c r="D95" s="44"/>
      <c r="G95" s="46" t="str">
        <f t="shared" si="143"/>
        <v/>
      </c>
      <c r="H95" s="46" t="str">
        <f t="shared" si="143"/>
        <v/>
      </c>
      <c r="I95" s="46" t="str">
        <f t="shared" si="143"/>
        <v/>
      </c>
      <c r="J95" s="46" t="str">
        <f t="shared" si="143"/>
        <v/>
      </c>
      <c r="K95" s="46" t="str">
        <f t="shared" si="143"/>
        <v/>
      </c>
      <c r="L95" s="46" t="str">
        <f t="shared" si="143"/>
        <v/>
      </c>
      <c r="M95" s="46" t="str">
        <f t="shared" si="143"/>
        <v/>
      </c>
      <c r="N95" s="46" t="str">
        <f t="shared" si="143"/>
        <v/>
      </c>
      <c r="O95" s="46" t="str">
        <f t="shared" si="143"/>
        <v/>
      </c>
      <c r="P95" s="46" t="str">
        <f t="shared" si="143"/>
        <v/>
      </c>
      <c r="Q95" s="46" t="str">
        <f t="shared" si="143"/>
        <v/>
      </c>
      <c r="R95" s="46" t="str">
        <f t="shared" si="143"/>
        <v/>
      </c>
      <c r="S95" s="46" t="str">
        <f t="shared" si="143"/>
        <v/>
      </c>
      <c r="T95" s="46" t="str">
        <f t="shared" si="143"/>
        <v/>
      </c>
      <c r="U95" s="46" t="str">
        <f t="shared" si="143"/>
        <v/>
      </c>
      <c r="V95" s="46" t="str">
        <f t="shared" ref="V95:AK110" si="149">IF(OR(V$2&lt;$B95,V$2&gt;$B95+$E$6-1),"",$E$6-(V$2-$B95))</f>
        <v/>
      </c>
      <c r="W95" s="46" t="str">
        <f t="shared" si="149"/>
        <v/>
      </c>
      <c r="X95" s="46" t="str">
        <f t="shared" si="149"/>
        <v/>
      </c>
      <c r="Y95" s="46" t="str">
        <f t="shared" si="149"/>
        <v/>
      </c>
      <c r="Z95" s="46" t="str">
        <f t="shared" si="149"/>
        <v/>
      </c>
      <c r="AA95" s="46" t="str">
        <f t="shared" si="149"/>
        <v/>
      </c>
      <c r="AB95" s="46" t="str">
        <f t="shared" si="149"/>
        <v/>
      </c>
      <c r="AC95" s="46" t="str">
        <f t="shared" si="149"/>
        <v/>
      </c>
      <c r="AD95" s="46" t="str">
        <f t="shared" si="149"/>
        <v/>
      </c>
      <c r="AE95" s="46" t="str">
        <f t="shared" si="149"/>
        <v/>
      </c>
      <c r="AF95" s="46" t="str">
        <f t="shared" si="149"/>
        <v/>
      </c>
      <c r="AG95" s="46" t="str">
        <f t="shared" si="149"/>
        <v/>
      </c>
      <c r="AH95" s="46" t="str">
        <f t="shared" si="149"/>
        <v/>
      </c>
      <c r="AI95" s="46" t="str">
        <f t="shared" si="149"/>
        <v/>
      </c>
      <c r="AJ95" s="46" t="str">
        <f t="shared" si="149"/>
        <v/>
      </c>
      <c r="AK95" s="46" t="str">
        <f t="shared" si="149"/>
        <v/>
      </c>
      <c r="AL95" s="46" t="str">
        <f t="shared" ref="AL95:BA110" si="150">IF(OR(AL$2&lt;$B95,AL$2&gt;$B95+$E$6-1),"",$E$6-(AL$2-$B95))</f>
        <v/>
      </c>
      <c r="AM95" s="46" t="str">
        <f t="shared" si="147"/>
        <v/>
      </c>
      <c r="AN95" s="46" t="str">
        <f t="shared" si="147"/>
        <v/>
      </c>
      <c r="AO95" s="46" t="str">
        <f t="shared" si="147"/>
        <v/>
      </c>
      <c r="AP95" s="46" t="str">
        <f t="shared" si="147"/>
        <v/>
      </c>
      <c r="AQ95" s="46" t="str">
        <f t="shared" si="147"/>
        <v/>
      </c>
      <c r="AR95" s="46" t="str">
        <f t="shared" si="147"/>
        <v/>
      </c>
      <c r="AS95" s="46" t="str">
        <f t="shared" si="147"/>
        <v/>
      </c>
      <c r="AT95" s="46" t="str">
        <f t="shared" si="147"/>
        <v/>
      </c>
      <c r="AU95" s="46" t="str">
        <f t="shared" si="147"/>
        <v/>
      </c>
      <c r="AV95" s="46" t="str">
        <f t="shared" si="147"/>
        <v/>
      </c>
      <c r="AW95" s="46" t="str">
        <f t="shared" si="147"/>
        <v/>
      </c>
      <c r="AX95" s="46" t="str">
        <f t="shared" si="147"/>
        <v/>
      </c>
      <c r="AY95" s="46" t="str">
        <f t="shared" si="147"/>
        <v/>
      </c>
      <c r="AZ95" s="46" t="str">
        <f t="shared" si="148"/>
        <v/>
      </c>
      <c r="BA95" s="46" t="str">
        <f t="shared" si="148"/>
        <v/>
      </c>
      <c r="BB95" s="46" t="str">
        <f t="shared" si="148"/>
        <v/>
      </c>
      <c r="BC95" s="46" t="str">
        <f t="shared" si="148"/>
        <v/>
      </c>
      <c r="BD95" s="46" t="str">
        <f t="shared" si="148"/>
        <v/>
      </c>
      <c r="BE95" s="46" t="str">
        <f t="shared" si="148"/>
        <v/>
      </c>
      <c r="BF95" s="46" t="str">
        <f t="shared" si="148"/>
        <v/>
      </c>
      <c r="BG95" s="46" t="str">
        <f t="shared" si="148"/>
        <v/>
      </c>
      <c r="BH95" s="46" t="str">
        <f t="shared" si="148"/>
        <v/>
      </c>
      <c r="BI95" s="46" t="str">
        <f t="shared" si="148"/>
        <v/>
      </c>
      <c r="BJ95" s="46" t="str">
        <f t="shared" si="148"/>
        <v/>
      </c>
      <c r="BK95" s="46" t="str">
        <f t="shared" si="148"/>
        <v/>
      </c>
      <c r="BL95" s="46" t="str">
        <f t="shared" si="148"/>
        <v/>
      </c>
      <c r="BM95" s="46" t="str">
        <f t="shared" si="148"/>
        <v/>
      </c>
      <c r="BN95" s="46" t="str">
        <f t="shared" si="148"/>
        <v/>
      </c>
      <c r="BO95" s="46" t="str">
        <f t="shared" si="148"/>
        <v/>
      </c>
      <c r="BP95" s="46" t="str">
        <f t="shared" si="148"/>
        <v/>
      </c>
      <c r="BQ95" s="46" t="str">
        <f t="shared" si="148"/>
        <v/>
      </c>
      <c r="BR95" s="46" t="str">
        <f t="shared" si="148"/>
        <v/>
      </c>
      <c r="BS95" s="46">
        <f t="shared" si="148"/>
        <v>30</v>
      </c>
      <c r="BT95" s="46">
        <f t="shared" si="148"/>
        <v>29</v>
      </c>
      <c r="BU95" s="46">
        <f t="shared" si="148"/>
        <v>28</v>
      </c>
      <c r="BV95" s="46">
        <f t="shared" si="148"/>
        <v>27</v>
      </c>
      <c r="BW95" s="46">
        <f t="shared" si="148"/>
        <v>26</v>
      </c>
      <c r="BX95" s="46">
        <f t="shared" si="148"/>
        <v>25</v>
      </c>
      <c r="BY95" s="46">
        <f t="shared" si="148"/>
        <v>24</v>
      </c>
      <c r="BZ95" s="46">
        <f t="shared" si="148"/>
        <v>23</v>
      </c>
      <c r="CA95" s="46">
        <f t="shared" si="148"/>
        <v>22</v>
      </c>
      <c r="CB95" s="46">
        <f t="shared" si="148"/>
        <v>21</v>
      </c>
      <c r="CC95" s="46">
        <f t="shared" si="148"/>
        <v>20</v>
      </c>
      <c r="CD95" s="46">
        <f t="shared" si="148"/>
        <v>19</v>
      </c>
      <c r="CE95" s="46">
        <f t="shared" si="148"/>
        <v>18</v>
      </c>
      <c r="CF95" s="46">
        <f t="shared" si="148"/>
        <v>17</v>
      </c>
      <c r="CG95" s="46">
        <f t="shared" si="148"/>
        <v>16</v>
      </c>
      <c r="CH95" s="46">
        <f t="shared" si="148"/>
        <v>15</v>
      </c>
      <c r="CI95" s="46">
        <f t="shared" si="148"/>
        <v>14</v>
      </c>
      <c r="CJ95" s="46">
        <f t="shared" si="148"/>
        <v>13</v>
      </c>
      <c r="CK95" s="46">
        <f t="shared" si="148"/>
        <v>12</v>
      </c>
      <c r="CL95" s="46">
        <f t="shared" si="148"/>
        <v>11</v>
      </c>
      <c r="CM95" s="46">
        <f t="shared" si="148"/>
        <v>10</v>
      </c>
      <c r="CN95" s="46">
        <f t="shared" si="148"/>
        <v>9</v>
      </c>
      <c r="CO95" s="46">
        <f t="shared" si="148"/>
        <v>8</v>
      </c>
      <c r="CP95" s="46">
        <f t="shared" si="148"/>
        <v>7</v>
      </c>
      <c r="CQ95" s="46">
        <f t="shared" si="148"/>
        <v>6</v>
      </c>
      <c r="CR95" s="46">
        <f t="shared" si="148"/>
        <v>5</v>
      </c>
      <c r="CS95" s="46">
        <f t="shared" si="148"/>
        <v>4</v>
      </c>
      <c r="CT95" s="46">
        <f t="shared" si="148"/>
        <v>3</v>
      </c>
      <c r="CU95" s="46">
        <f t="shared" si="148"/>
        <v>2</v>
      </c>
      <c r="CV95" s="46">
        <f t="shared" si="148"/>
        <v>1</v>
      </c>
      <c r="CW95" s="46" t="str">
        <f t="shared" si="148"/>
        <v/>
      </c>
      <c r="CX95" s="46" t="str">
        <f t="shared" si="148"/>
        <v/>
      </c>
      <c r="CY95" s="46" t="str">
        <f t="shared" si="148"/>
        <v/>
      </c>
      <c r="CZ95" s="46" t="str">
        <f t="shared" si="148"/>
        <v/>
      </c>
      <c r="DA95" s="46" t="str">
        <f t="shared" si="148"/>
        <v/>
      </c>
      <c r="DB95" s="46" t="str">
        <f t="shared" si="146"/>
        <v/>
      </c>
    </row>
    <row r="96" spans="1:106">
      <c r="A96" s="92"/>
      <c r="B96" s="20">
        <f t="shared" ref="B96:B130" si="151">B95+1</f>
        <v>66</v>
      </c>
      <c r="C96" s="44"/>
      <c r="D96" s="44"/>
      <c r="G96" s="46" t="str">
        <f t="shared" ref="G96:U111" si="152">IF(OR(G$2&lt;$B96,G$2&gt;$B96+$E$6-1),"",$E$6-(G$2-$B96))</f>
        <v/>
      </c>
      <c r="H96" s="46" t="str">
        <f t="shared" si="152"/>
        <v/>
      </c>
      <c r="I96" s="46" t="str">
        <f t="shared" si="152"/>
        <v/>
      </c>
      <c r="J96" s="46" t="str">
        <f t="shared" si="152"/>
        <v/>
      </c>
      <c r="K96" s="46" t="str">
        <f t="shared" si="152"/>
        <v/>
      </c>
      <c r="L96" s="46" t="str">
        <f t="shared" si="152"/>
        <v/>
      </c>
      <c r="M96" s="46" t="str">
        <f t="shared" si="152"/>
        <v/>
      </c>
      <c r="N96" s="46" t="str">
        <f t="shared" si="152"/>
        <v/>
      </c>
      <c r="O96" s="46" t="str">
        <f t="shared" si="152"/>
        <v/>
      </c>
      <c r="P96" s="46" t="str">
        <f t="shared" si="152"/>
        <v/>
      </c>
      <c r="Q96" s="46" t="str">
        <f t="shared" si="152"/>
        <v/>
      </c>
      <c r="R96" s="46" t="str">
        <f t="shared" si="152"/>
        <v/>
      </c>
      <c r="S96" s="46" t="str">
        <f t="shared" si="152"/>
        <v/>
      </c>
      <c r="T96" s="46" t="str">
        <f t="shared" si="152"/>
        <v/>
      </c>
      <c r="U96" s="46" t="str">
        <f t="shared" si="152"/>
        <v/>
      </c>
      <c r="V96" s="46" t="str">
        <f t="shared" si="149"/>
        <v/>
      </c>
      <c r="W96" s="46" t="str">
        <f t="shared" si="149"/>
        <v/>
      </c>
      <c r="X96" s="46" t="str">
        <f t="shared" si="149"/>
        <v/>
      </c>
      <c r="Y96" s="46" t="str">
        <f t="shared" si="149"/>
        <v/>
      </c>
      <c r="Z96" s="46" t="str">
        <f t="shared" si="149"/>
        <v/>
      </c>
      <c r="AA96" s="46" t="str">
        <f t="shared" si="149"/>
        <v/>
      </c>
      <c r="AB96" s="46" t="str">
        <f t="shared" si="149"/>
        <v/>
      </c>
      <c r="AC96" s="46" t="str">
        <f t="shared" si="149"/>
        <v/>
      </c>
      <c r="AD96" s="46" t="str">
        <f t="shared" si="149"/>
        <v/>
      </c>
      <c r="AE96" s="46" t="str">
        <f t="shared" si="149"/>
        <v/>
      </c>
      <c r="AF96" s="46" t="str">
        <f t="shared" si="149"/>
        <v/>
      </c>
      <c r="AG96" s="46" t="str">
        <f t="shared" si="149"/>
        <v/>
      </c>
      <c r="AH96" s="46" t="str">
        <f t="shared" si="149"/>
        <v/>
      </c>
      <c r="AI96" s="46" t="str">
        <f t="shared" si="149"/>
        <v/>
      </c>
      <c r="AJ96" s="46" t="str">
        <f t="shared" si="149"/>
        <v/>
      </c>
      <c r="AK96" s="46" t="str">
        <f t="shared" si="149"/>
        <v/>
      </c>
      <c r="AL96" s="46" t="str">
        <f t="shared" si="150"/>
        <v/>
      </c>
      <c r="AM96" s="46" t="str">
        <f t="shared" si="147"/>
        <v/>
      </c>
      <c r="AN96" s="46" t="str">
        <f t="shared" si="147"/>
        <v/>
      </c>
      <c r="AO96" s="46" t="str">
        <f t="shared" si="147"/>
        <v/>
      </c>
      <c r="AP96" s="46" t="str">
        <f t="shared" si="147"/>
        <v/>
      </c>
      <c r="AQ96" s="46" t="str">
        <f t="shared" si="147"/>
        <v/>
      </c>
      <c r="AR96" s="46" t="str">
        <f t="shared" si="147"/>
        <v/>
      </c>
      <c r="AS96" s="46" t="str">
        <f t="shared" si="147"/>
        <v/>
      </c>
      <c r="AT96" s="46" t="str">
        <f t="shared" si="147"/>
        <v/>
      </c>
      <c r="AU96" s="46" t="str">
        <f t="shared" si="147"/>
        <v/>
      </c>
      <c r="AV96" s="46" t="str">
        <f t="shared" si="147"/>
        <v/>
      </c>
      <c r="AW96" s="46" t="str">
        <f t="shared" si="147"/>
        <v/>
      </c>
      <c r="AX96" s="46" t="str">
        <f t="shared" si="147"/>
        <v/>
      </c>
      <c r="AY96" s="46" t="str">
        <f t="shared" si="147"/>
        <v/>
      </c>
      <c r="AZ96" s="46" t="str">
        <f t="shared" si="148"/>
        <v/>
      </c>
      <c r="BA96" s="46" t="str">
        <f t="shared" si="148"/>
        <v/>
      </c>
      <c r="BB96" s="46" t="str">
        <f t="shared" si="148"/>
        <v/>
      </c>
      <c r="BC96" s="46" t="str">
        <f t="shared" si="148"/>
        <v/>
      </c>
      <c r="BD96" s="46" t="str">
        <f t="shared" si="148"/>
        <v/>
      </c>
      <c r="BE96" s="46" t="str">
        <f t="shared" si="148"/>
        <v/>
      </c>
      <c r="BF96" s="46" t="str">
        <f t="shared" si="148"/>
        <v/>
      </c>
      <c r="BG96" s="46" t="str">
        <f t="shared" si="148"/>
        <v/>
      </c>
      <c r="BH96" s="46" t="str">
        <f t="shared" si="148"/>
        <v/>
      </c>
      <c r="BI96" s="46" t="str">
        <f t="shared" si="148"/>
        <v/>
      </c>
      <c r="BJ96" s="46" t="str">
        <f t="shared" si="148"/>
        <v/>
      </c>
      <c r="BK96" s="46" t="str">
        <f t="shared" si="148"/>
        <v/>
      </c>
      <c r="BL96" s="46" t="str">
        <f t="shared" si="148"/>
        <v/>
      </c>
      <c r="BM96" s="46" t="str">
        <f t="shared" si="148"/>
        <v/>
      </c>
      <c r="BN96" s="46" t="str">
        <f t="shared" si="148"/>
        <v/>
      </c>
      <c r="BO96" s="46" t="str">
        <f t="shared" si="148"/>
        <v/>
      </c>
      <c r="BP96" s="46" t="str">
        <f t="shared" si="148"/>
        <v/>
      </c>
      <c r="BQ96" s="46" t="str">
        <f t="shared" si="148"/>
        <v/>
      </c>
      <c r="BR96" s="46" t="str">
        <f t="shared" si="148"/>
        <v/>
      </c>
      <c r="BS96" s="46" t="str">
        <f t="shared" si="148"/>
        <v/>
      </c>
      <c r="BT96" s="46">
        <f t="shared" si="148"/>
        <v>30</v>
      </c>
      <c r="BU96" s="46">
        <f t="shared" si="148"/>
        <v>29</v>
      </c>
      <c r="BV96" s="46">
        <f t="shared" si="148"/>
        <v>28</v>
      </c>
      <c r="BW96" s="46">
        <f t="shared" si="148"/>
        <v>27</v>
      </c>
      <c r="BX96" s="46">
        <f t="shared" si="148"/>
        <v>26</v>
      </c>
      <c r="BY96" s="46">
        <f t="shared" si="148"/>
        <v>25</v>
      </c>
      <c r="BZ96" s="46">
        <f t="shared" si="148"/>
        <v>24</v>
      </c>
      <c r="CA96" s="46">
        <f t="shared" si="148"/>
        <v>23</v>
      </c>
      <c r="CB96" s="46">
        <f t="shared" si="148"/>
        <v>22</v>
      </c>
      <c r="CC96" s="46">
        <f t="shared" si="148"/>
        <v>21</v>
      </c>
      <c r="CD96" s="46">
        <f t="shared" si="148"/>
        <v>20</v>
      </c>
      <c r="CE96" s="46">
        <f t="shared" si="148"/>
        <v>19</v>
      </c>
      <c r="CF96" s="46">
        <f t="shared" si="148"/>
        <v>18</v>
      </c>
      <c r="CG96" s="46">
        <f t="shared" si="148"/>
        <v>17</v>
      </c>
      <c r="CH96" s="46">
        <f t="shared" si="148"/>
        <v>16</v>
      </c>
      <c r="CI96" s="46">
        <f t="shared" si="148"/>
        <v>15</v>
      </c>
      <c r="CJ96" s="46">
        <f t="shared" si="148"/>
        <v>14</v>
      </c>
      <c r="CK96" s="46">
        <f t="shared" si="148"/>
        <v>13</v>
      </c>
      <c r="CL96" s="46">
        <f t="shared" si="148"/>
        <v>12</v>
      </c>
      <c r="CM96" s="46">
        <f t="shared" si="148"/>
        <v>11</v>
      </c>
      <c r="CN96" s="46">
        <f t="shared" si="148"/>
        <v>10</v>
      </c>
      <c r="CO96" s="46">
        <f t="shared" si="148"/>
        <v>9</v>
      </c>
      <c r="CP96" s="46">
        <f t="shared" si="148"/>
        <v>8</v>
      </c>
      <c r="CQ96" s="46">
        <f t="shared" si="148"/>
        <v>7</v>
      </c>
      <c r="CR96" s="46">
        <f t="shared" si="148"/>
        <v>6</v>
      </c>
      <c r="CS96" s="46">
        <f t="shared" si="148"/>
        <v>5</v>
      </c>
      <c r="CT96" s="46">
        <f t="shared" si="148"/>
        <v>4</v>
      </c>
      <c r="CU96" s="46">
        <f t="shared" si="148"/>
        <v>3</v>
      </c>
      <c r="CV96" s="46">
        <f t="shared" si="148"/>
        <v>2</v>
      </c>
      <c r="CW96" s="46">
        <f t="shared" si="148"/>
        <v>1</v>
      </c>
      <c r="CX96" s="46" t="str">
        <f t="shared" si="148"/>
        <v/>
      </c>
      <c r="CY96" s="46" t="str">
        <f t="shared" si="148"/>
        <v/>
      </c>
      <c r="CZ96" s="46" t="str">
        <f t="shared" si="148"/>
        <v/>
      </c>
      <c r="DA96" s="46" t="str">
        <f t="shared" si="148"/>
        <v/>
      </c>
      <c r="DB96" s="46" t="str">
        <f t="shared" si="146"/>
        <v/>
      </c>
    </row>
    <row r="97" spans="1:106">
      <c r="A97" s="92"/>
      <c r="B97" s="20">
        <f t="shared" si="151"/>
        <v>67</v>
      </c>
      <c r="C97" s="44"/>
      <c r="D97" s="44"/>
      <c r="G97" s="46" t="str">
        <f t="shared" si="152"/>
        <v/>
      </c>
      <c r="H97" s="46" t="str">
        <f t="shared" si="152"/>
        <v/>
      </c>
      <c r="I97" s="46" t="str">
        <f t="shared" si="152"/>
        <v/>
      </c>
      <c r="J97" s="46" t="str">
        <f t="shared" si="152"/>
        <v/>
      </c>
      <c r="K97" s="46" t="str">
        <f t="shared" si="152"/>
        <v/>
      </c>
      <c r="L97" s="46" t="str">
        <f t="shared" si="152"/>
        <v/>
      </c>
      <c r="M97" s="46" t="str">
        <f t="shared" si="152"/>
        <v/>
      </c>
      <c r="N97" s="46" t="str">
        <f t="shared" si="152"/>
        <v/>
      </c>
      <c r="O97" s="46" t="str">
        <f t="shared" si="152"/>
        <v/>
      </c>
      <c r="P97" s="46" t="str">
        <f t="shared" si="152"/>
        <v/>
      </c>
      <c r="Q97" s="46" t="str">
        <f t="shared" si="152"/>
        <v/>
      </c>
      <c r="R97" s="46" t="str">
        <f t="shared" si="152"/>
        <v/>
      </c>
      <c r="S97" s="46" t="str">
        <f t="shared" si="152"/>
        <v/>
      </c>
      <c r="T97" s="46" t="str">
        <f t="shared" si="152"/>
        <v/>
      </c>
      <c r="U97" s="46" t="str">
        <f t="shared" si="152"/>
        <v/>
      </c>
      <c r="V97" s="46" t="str">
        <f t="shared" si="149"/>
        <v/>
      </c>
      <c r="W97" s="46" t="str">
        <f t="shared" si="149"/>
        <v/>
      </c>
      <c r="X97" s="46" t="str">
        <f t="shared" si="149"/>
        <v/>
      </c>
      <c r="Y97" s="46" t="str">
        <f t="shared" si="149"/>
        <v/>
      </c>
      <c r="Z97" s="46" t="str">
        <f t="shared" si="149"/>
        <v/>
      </c>
      <c r="AA97" s="46" t="str">
        <f t="shared" si="149"/>
        <v/>
      </c>
      <c r="AB97" s="46" t="str">
        <f t="shared" si="149"/>
        <v/>
      </c>
      <c r="AC97" s="46" t="str">
        <f t="shared" si="149"/>
        <v/>
      </c>
      <c r="AD97" s="46" t="str">
        <f t="shared" si="149"/>
        <v/>
      </c>
      <c r="AE97" s="46" t="str">
        <f t="shared" si="149"/>
        <v/>
      </c>
      <c r="AF97" s="46" t="str">
        <f t="shared" si="149"/>
        <v/>
      </c>
      <c r="AG97" s="46" t="str">
        <f t="shared" si="149"/>
        <v/>
      </c>
      <c r="AH97" s="46" t="str">
        <f t="shared" si="149"/>
        <v/>
      </c>
      <c r="AI97" s="46" t="str">
        <f t="shared" si="149"/>
        <v/>
      </c>
      <c r="AJ97" s="46" t="str">
        <f t="shared" si="149"/>
        <v/>
      </c>
      <c r="AK97" s="46" t="str">
        <f t="shared" si="149"/>
        <v/>
      </c>
      <c r="AL97" s="46" t="str">
        <f t="shared" si="150"/>
        <v/>
      </c>
      <c r="AM97" s="46" t="str">
        <f t="shared" si="147"/>
        <v/>
      </c>
      <c r="AN97" s="46" t="str">
        <f t="shared" si="147"/>
        <v/>
      </c>
      <c r="AO97" s="46" t="str">
        <f t="shared" si="147"/>
        <v/>
      </c>
      <c r="AP97" s="46" t="str">
        <f t="shared" si="147"/>
        <v/>
      </c>
      <c r="AQ97" s="46" t="str">
        <f t="shared" si="147"/>
        <v/>
      </c>
      <c r="AR97" s="46" t="str">
        <f t="shared" si="147"/>
        <v/>
      </c>
      <c r="AS97" s="46" t="str">
        <f t="shared" si="147"/>
        <v/>
      </c>
      <c r="AT97" s="46" t="str">
        <f t="shared" si="147"/>
        <v/>
      </c>
      <c r="AU97" s="46" t="str">
        <f t="shared" si="147"/>
        <v/>
      </c>
      <c r="AV97" s="46" t="str">
        <f t="shared" si="147"/>
        <v/>
      </c>
      <c r="AW97" s="46" t="str">
        <f t="shared" si="147"/>
        <v/>
      </c>
      <c r="AX97" s="46" t="str">
        <f t="shared" si="147"/>
        <v/>
      </c>
      <c r="AY97" s="46" t="str">
        <f t="shared" si="147"/>
        <v/>
      </c>
      <c r="AZ97" s="46" t="str">
        <f t="shared" si="148"/>
        <v/>
      </c>
      <c r="BA97" s="46" t="str">
        <f t="shared" si="148"/>
        <v/>
      </c>
      <c r="BB97" s="46" t="str">
        <f t="shared" si="148"/>
        <v/>
      </c>
      <c r="BC97" s="46" t="str">
        <f t="shared" si="148"/>
        <v/>
      </c>
      <c r="BD97" s="46" t="str">
        <f t="shared" si="148"/>
        <v/>
      </c>
      <c r="BE97" s="46" t="str">
        <f t="shared" si="148"/>
        <v/>
      </c>
      <c r="BF97" s="46" t="str">
        <f t="shared" si="148"/>
        <v/>
      </c>
      <c r="BG97" s="46" t="str">
        <f t="shared" si="148"/>
        <v/>
      </c>
      <c r="BH97" s="46" t="str">
        <f t="shared" si="148"/>
        <v/>
      </c>
      <c r="BI97" s="46" t="str">
        <f t="shared" si="148"/>
        <v/>
      </c>
      <c r="BJ97" s="46" t="str">
        <f t="shared" si="148"/>
        <v/>
      </c>
      <c r="BK97" s="46" t="str">
        <f t="shared" si="148"/>
        <v/>
      </c>
      <c r="BL97" s="46" t="str">
        <f t="shared" si="148"/>
        <v/>
      </c>
      <c r="BM97" s="46" t="str">
        <f t="shared" si="148"/>
        <v/>
      </c>
      <c r="BN97" s="46" t="str">
        <f t="shared" si="148"/>
        <v/>
      </c>
      <c r="BO97" s="46" t="str">
        <f t="shared" si="148"/>
        <v/>
      </c>
      <c r="BP97" s="46" t="str">
        <f t="shared" si="148"/>
        <v/>
      </c>
      <c r="BQ97" s="46" t="str">
        <f t="shared" si="148"/>
        <v/>
      </c>
      <c r="BR97" s="46" t="str">
        <f t="shared" si="148"/>
        <v/>
      </c>
      <c r="BS97" s="46" t="str">
        <f t="shared" si="148"/>
        <v/>
      </c>
      <c r="BT97" s="46" t="str">
        <f t="shared" si="148"/>
        <v/>
      </c>
      <c r="BU97" s="46">
        <f t="shared" si="148"/>
        <v>30</v>
      </c>
      <c r="BV97" s="46">
        <f t="shared" si="148"/>
        <v>29</v>
      </c>
      <c r="BW97" s="46">
        <f t="shared" si="148"/>
        <v>28</v>
      </c>
      <c r="BX97" s="46">
        <f t="shared" si="148"/>
        <v>27</v>
      </c>
      <c r="BY97" s="46">
        <f t="shared" si="148"/>
        <v>26</v>
      </c>
      <c r="BZ97" s="46">
        <f t="shared" si="148"/>
        <v>25</v>
      </c>
      <c r="CA97" s="46">
        <f t="shared" si="148"/>
        <v>24</v>
      </c>
      <c r="CB97" s="46">
        <f t="shared" si="148"/>
        <v>23</v>
      </c>
      <c r="CC97" s="46">
        <f t="shared" si="148"/>
        <v>22</v>
      </c>
      <c r="CD97" s="46">
        <f t="shared" si="148"/>
        <v>21</v>
      </c>
      <c r="CE97" s="46">
        <f t="shared" si="148"/>
        <v>20</v>
      </c>
      <c r="CF97" s="46">
        <f t="shared" si="148"/>
        <v>19</v>
      </c>
      <c r="CG97" s="46">
        <f t="shared" si="148"/>
        <v>18</v>
      </c>
      <c r="CH97" s="46">
        <f t="shared" si="148"/>
        <v>17</v>
      </c>
      <c r="CI97" s="46">
        <f t="shared" si="148"/>
        <v>16</v>
      </c>
      <c r="CJ97" s="46">
        <f t="shared" si="148"/>
        <v>15</v>
      </c>
      <c r="CK97" s="46">
        <f t="shared" si="148"/>
        <v>14</v>
      </c>
      <c r="CL97" s="46">
        <f t="shared" si="148"/>
        <v>13</v>
      </c>
      <c r="CM97" s="46">
        <f t="shared" si="148"/>
        <v>12</v>
      </c>
      <c r="CN97" s="46">
        <f t="shared" si="148"/>
        <v>11</v>
      </c>
      <c r="CO97" s="46">
        <f t="shared" si="148"/>
        <v>10</v>
      </c>
      <c r="CP97" s="46">
        <f t="shared" ref="AZ97:DB102" si="153">IF(OR(CP$2&lt;$B97,CP$2&gt;$B97+$E$6-1),"",$E$6-(CP$2-$B97))</f>
        <v>9</v>
      </c>
      <c r="CQ97" s="46">
        <f t="shared" si="153"/>
        <v>8</v>
      </c>
      <c r="CR97" s="46">
        <f t="shared" si="153"/>
        <v>7</v>
      </c>
      <c r="CS97" s="46">
        <f t="shared" si="153"/>
        <v>6</v>
      </c>
      <c r="CT97" s="46">
        <f t="shared" si="153"/>
        <v>5</v>
      </c>
      <c r="CU97" s="46">
        <f t="shared" si="153"/>
        <v>4</v>
      </c>
      <c r="CV97" s="46">
        <f t="shared" si="153"/>
        <v>3</v>
      </c>
      <c r="CW97" s="46">
        <f t="shared" si="153"/>
        <v>2</v>
      </c>
      <c r="CX97" s="46">
        <f t="shared" si="153"/>
        <v>1</v>
      </c>
      <c r="CY97" s="46" t="str">
        <f t="shared" si="153"/>
        <v/>
      </c>
      <c r="CZ97" s="46" t="str">
        <f t="shared" si="153"/>
        <v/>
      </c>
      <c r="DA97" s="46" t="str">
        <f t="shared" si="153"/>
        <v/>
      </c>
      <c r="DB97" s="46" t="str">
        <f t="shared" si="153"/>
        <v/>
      </c>
    </row>
    <row r="98" spans="1:106">
      <c r="A98" s="92"/>
      <c r="B98" s="20">
        <f t="shared" si="151"/>
        <v>68</v>
      </c>
      <c r="C98" s="44"/>
      <c r="D98" s="44"/>
      <c r="G98" s="46" t="str">
        <f t="shared" si="152"/>
        <v/>
      </c>
      <c r="H98" s="46" t="str">
        <f t="shared" si="152"/>
        <v/>
      </c>
      <c r="I98" s="46" t="str">
        <f t="shared" si="152"/>
        <v/>
      </c>
      <c r="J98" s="46" t="str">
        <f t="shared" si="152"/>
        <v/>
      </c>
      <c r="K98" s="46" t="str">
        <f t="shared" si="152"/>
        <v/>
      </c>
      <c r="L98" s="46" t="str">
        <f t="shared" si="152"/>
        <v/>
      </c>
      <c r="M98" s="46" t="str">
        <f t="shared" si="152"/>
        <v/>
      </c>
      <c r="N98" s="46" t="str">
        <f t="shared" si="152"/>
        <v/>
      </c>
      <c r="O98" s="46" t="str">
        <f t="shared" si="152"/>
        <v/>
      </c>
      <c r="P98" s="46" t="str">
        <f t="shared" si="152"/>
        <v/>
      </c>
      <c r="Q98" s="46" t="str">
        <f t="shared" si="152"/>
        <v/>
      </c>
      <c r="R98" s="46" t="str">
        <f t="shared" si="152"/>
        <v/>
      </c>
      <c r="S98" s="46" t="str">
        <f t="shared" si="152"/>
        <v/>
      </c>
      <c r="T98" s="46" t="str">
        <f t="shared" si="152"/>
        <v/>
      </c>
      <c r="U98" s="46" t="str">
        <f t="shared" si="152"/>
        <v/>
      </c>
      <c r="V98" s="46" t="str">
        <f t="shared" si="149"/>
        <v/>
      </c>
      <c r="W98" s="46" t="str">
        <f t="shared" si="149"/>
        <v/>
      </c>
      <c r="X98" s="46" t="str">
        <f t="shared" si="149"/>
        <v/>
      </c>
      <c r="Y98" s="46" t="str">
        <f t="shared" si="149"/>
        <v/>
      </c>
      <c r="Z98" s="46" t="str">
        <f t="shared" si="149"/>
        <v/>
      </c>
      <c r="AA98" s="46" t="str">
        <f t="shared" si="149"/>
        <v/>
      </c>
      <c r="AB98" s="46" t="str">
        <f t="shared" si="149"/>
        <v/>
      </c>
      <c r="AC98" s="46" t="str">
        <f t="shared" si="149"/>
        <v/>
      </c>
      <c r="AD98" s="46" t="str">
        <f t="shared" si="149"/>
        <v/>
      </c>
      <c r="AE98" s="46" t="str">
        <f t="shared" si="149"/>
        <v/>
      </c>
      <c r="AF98" s="46" t="str">
        <f t="shared" si="149"/>
        <v/>
      </c>
      <c r="AG98" s="46" t="str">
        <f t="shared" si="149"/>
        <v/>
      </c>
      <c r="AH98" s="46" t="str">
        <f t="shared" si="149"/>
        <v/>
      </c>
      <c r="AI98" s="46" t="str">
        <f t="shared" si="149"/>
        <v/>
      </c>
      <c r="AJ98" s="46" t="str">
        <f t="shared" si="149"/>
        <v/>
      </c>
      <c r="AK98" s="46" t="str">
        <f t="shared" si="149"/>
        <v/>
      </c>
      <c r="AL98" s="46" t="str">
        <f t="shared" si="150"/>
        <v/>
      </c>
      <c r="AM98" s="46" t="str">
        <f t="shared" si="147"/>
        <v/>
      </c>
      <c r="AN98" s="46" t="str">
        <f t="shared" si="147"/>
        <v/>
      </c>
      <c r="AO98" s="46" t="str">
        <f t="shared" si="147"/>
        <v/>
      </c>
      <c r="AP98" s="46" t="str">
        <f t="shared" si="147"/>
        <v/>
      </c>
      <c r="AQ98" s="46" t="str">
        <f t="shared" si="147"/>
        <v/>
      </c>
      <c r="AR98" s="46" t="str">
        <f t="shared" si="147"/>
        <v/>
      </c>
      <c r="AS98" s="46" t="str">
        <f t="shared" si="147"/>
        <v/>
      </c>
      <c r="AT98" s="46" t="str">
        <f t="shared" si="147"/>
        <v/>
      </c>
      <c r="AU98" s="46" t="str">
        <f t="shared" si="147"/>
        <v/>
      </c>
      <c r="AV98" s="46" t="str">
        <f t="shared" si="147"/>
        <v/>
      </c>
      <c r="AW98" s="46" t="str">
        <f t="shared" si="147"/>
        <v/>
      </c>
      <c r="AX98" s="46" t="str">
        <f t="shared" si="147"/>
        <v/>
      </c>
      <c r="AY98" s="46" t="str">
        <f t="shared" si="147"/>
        <v/>
      </c>
      <c r="AZ98" s="46" t="str">
        <f t="shared" si="153"/>
        <v/>
      </c>
      <c r="BA98" s="46" t="str">
        <f t="shared" si="153"/>
        <v/>
      </c>
      <c r="BB98" s="46" t="str">
        <f t="shared" si="153"/>
        <v/>
      </c>
      <c r="BC98" s="46" t="str">
        <f t="shared" si="153"/>
        <v/>
      </c>
      <c r="BD98" s="46" t="str">
        <f t="shared" si="153"/>
        <v/>
      </c>
      <c r="BE98" s="46" t="str">
        <f t="shared" si="153"/>
        <v/>
      </c>
      <c r="BF98" s="46" t="str">
        <f t="shared" si="153"/>
        <v/>
      </c>
      <c r="BG98" s="46" t="str">
        <f t="shared" si="153"/>
        <v/>
      </c>
      <c r="BH98" s="46" t="str">
        <f t="shared" si="153"/>
        <v/>
      </c>
      <c r="BI98" s="46" t="str">
        <f t="shared" si="153"/>
        <v/>
      </c>
      <c r="BJ98" s="46" t="str">
        <f t="shared" si="153"/>
        <v/>
      </c>
      <c r="BK98" s="46" t="str">
        <f t="shared" si="153"/>
        <v/>
      </c>
      <c r="BL98" s="46" t="str">
        <f t="shared" si="153"/>
        <v/>
      </c>
      <c r="BM98" s="46" t="str">
        <f t="shared" si="153"/>
        <v/>
      </c>
      <c r="BN98" s="46" t="str">
        <f t="shared" si="153"/>
        <v/>
      </c>
      <c r="BO98" s="46" t="str">
        <f t="shared" si="153"/>
        <v/>
      </c>
      <c r="BP98" s="46" t="str">
        <f t="shared" si="153"/>
        <v/>
      </c>
      <c r="BQ98" s="46" t="str">
        <f t="shared" si="153"/>
        <v/>
      </c>
      <c r="BR98" s="46" t="str">
        <f t="shared" si="153"/>
        <v/>
      </c>
      <c r="BS98" s="46" t="str">
        <f t="shared" si="153"/>
        <v/>
      </c>
      <c r="BT98" s="46" t="str">
        <f t="shared" si="153"/>
        <v/>
      </c>
      <c r="BU98" s="46" t="str">
        <f t="shared" si="153"/>
        <v/>
      </c>
      <c r="BV98" s="46">
        <f t="shared" si="153"/>
        <v>30</v>
      </c>
      <c r="BW98" s="46">
        <f t="shared" si="153"/>
        <v>29</v>
      </c>
      <c r="BX98" s="46">
        <f t="shared" si="153"/>
        <v>28</v>
      </c>
      <c r="BY98" s="46">
        <f t="shared" si="153"/>
        <v>27</v>
      </c>
      <c r="BZ98" s="46">
        <f t="shared" si="153"/>
        <v>26</v>
      </c>
      <c r="CA98" s="46">
        <f t="shared" si="153"/>
        <v>25</v>
      </c>
      <c r="CB98" s="46">
        <f t="shared" si="153"/>
        <v>24</v>
      </c>
      <c r="CC98" s="46">
        <f t="shared" si="153"/>
        <v>23</v>
      </c>
      <c r="CD98" s="46">
        <f t="shared" si="153"/>
        <v>22</v>
      </c>
      <c r="CE98" s="46">
        <f t="shared" si="153"/>
        <v>21</v>
      </c>
      <c r="CF98" s="46">
        <f t="shared" si="153"/>
        <v>20</v>
      </c>
      <c r="CG98" s="46">
        <f t="shared" si="153"/>
        <v>19</v>
      </c>
      <c r="CH98" s="46">
        <f t="shared" si="153"/>
        <v>18</v>
      </c>
      <c r="CI98" s="46">
        <f t="shared" si="153"/>
        <v>17</v>
      </c>
      <c r="CJ98" s="46">
        <f t="shared" si="153"/>
        <v>16</v>
      </c>
      <c r="CK98" s="46">
        <f t="shared" si="153"/>
        <v>15</v>
      </c>
      <c r="CL98" s="46">
        <f t="shared" si="153"/>
        <v>14</v>
      </c>
      <c r="CM98" s="46">
        <f t="shared" si="153"/>
        <v>13</v>
      </c>
      <c r="CN98" s="46">
        <f t="shared" si="153"/>
        <v>12</v>
      </c>
      <c r="CO98" s="46">
        <f t="shared" si="153"/>
        <v>11</v>
      </c>
      <c r="CP98" s="46">
        <f t="shared" si="153"/>
        <v>10</v>
      </c>
      <c r="CQ98" s="46">
        <f t="shared" si="153"/>
        <v>9</v>
      </c>
      <c r="CR98" s="46">
        <f t="shared" si="153"/>
        <v>8</v>
      </c>
      <c r="CS98" s="46">
        <f t="shared" si="153"/>
        <v>7</v>
      </c>
      <c r="CT98" s="46">
        <f t="shared" si="153"/>
        <v>6</v>
      </c>
      <c r="CU98" s="46">
        <f t="shared" si="153"/>
        <v>5</v>
      </c>
      <c r="CV98" s="46">
        <f t="shared" si="153"/>
        <v>4</v>
      </c>
      <c r="CW98" s="46">
        <f t="shared" si="153"/>
        <v>3</v>
      </c>
      <c r="CX98" s="46">
        <f t="shared" si="153"/>
        <v>2</v>
      </c>
      <c r="CY98" s="46">
        <f t="shared" si="153"/>
        <v>1</v>
      </c>
      <c r="CZ98" s="46" t="str">
        <f t="shared" si="153"/>
        <v/>
      </c>
      <c r="DA98" s="46" t="str">
        <f t="shared" si="153"/>
        <v/>
      </c>
      <c r="DB98" s="46" t="str">
        <f t="shared" si="153"/>
        <v/>
      </c>
    </row>
    <row r="99" spans="1:106">
      <c r="A99" s="92"/>
      <c r="B99" s="20">
        <f t="shared" si="151"/>
        <v>69</v>
      </c>
      <c r="C99" s="44"/>
      <c r="D99" s="44"/>
      <c r="G99" s="46" t="str">
        <f t="shared" si="152"/>
        <v/>
      </c>
      <c r="H99" s="46" t="str">
        <f t="shared" si="152"/>
        <v/>
      </c>
      <c r="I99" s="46" t="str">
        <f t="shared" si="152"/>
        <v/>
      </c>
      <c r="J99" s="46" t="str">
        <f t="shared" si="152"/>
        <v/>
      </c>
      <c r="K99" s="46" t="str">
        <f t="shared" si="152"/>
        <v/>
      </c>
      <c r="L99" s="46" t="str">
        <f t="shared" si="152"/>
        <v/>
      </c>
      <c r="M99" s="46" t="str">
        <f t="shared" si="152"/>
        <v/>
      </c>
      <c r="N99" s="46" t="str">
        <f t="shared" si="152"/>
        <v/>
      </c>
      <c r="O99" s="46" t="str">
        <f t="shared" si="152"/>
        <v/>
      </c>
      <c r="P99" s="46" t="str">
        <f t="shared" si="152"/>
        <v/>
      </c>
      <c r="Q99" s="46" t="str">
        <f t="shared" si="152"/>
        <v/>
      </c>
      <c r="R99" s="46" t="str">
        <f t="shared" si="152"/>
        <v/>
      </c>
      <c r="S99" s="46" t="str">
        <f t="shared" si="152"/>
        <v/>
      </c>
      <c r="T99" s="46" t="str">
        <f t="shared" si="152"/>
        <v/>
      </c>
      <c r="U99" s="46" t="str">
        <f t="shared" si="152"/>
        <v/>
      </c>
      <c r="V99" s="46" t="str">
        <f t="shared" si="149"/>
        <v/>
      </c>
      <c r="W99" s="46" t="str">
        <f t="shared" si="149"/>
        <v/>
      </c>
      <c r="X99" s="46" t="str">
        <f t="shared" si="149"/>
        <v/>
      </c>
      <c r="Y99" s="46" t="str">
        <f t="shared" si="149"/>
        <v/>
      </c>
      <c r="Z99" s="46" t="str">
        <f t="shared" si="149"/>
        <v/>
      </c>
      <c r="AA99" s="46" t="str">
        <f t="shared" si="149"/>
        <v/>
      </c>
      <c r="AB99" s="46" t="str">
        <f t="shared" si="149"/>
        <v/>
      </c>
      <c r="AC99" s="46" t="str">
        <f t="shared" si="149"/>
        <v/>
      </c>
      <c r="AD99" s="46" t="str">
        <f t="shared" si="149"/>
        <v/>
      </c>
      <c r="AE99" s="46" t="str">
        <f t="shared" si="149"/>
        <v/>
      </c>
      <c r="AF99" s="46" t="str">
        <f t="shared" si="149"/>
        <v/>
      </c>
      <c r="AG99" s="46" t="str">
        <f t="shared" si="149"/>
        <v/>
      </c>
      <c r="AH99" s="46" t="str">
        <f t="shared" si="149"/>
        <v/>
      </c>
      <c r="AI99" s="46" t="str">
        <f t="shared" si="149"/>
        <v/>
      </c>
      <c r="AJ99" s="46" t="str">
        <f t="shared" si="149"/>
        <v/>
      </c>
      <c r="AK99" s="46" t="str">
        <f t="shared" si="149"/>
        <v/>
      </c>
      <c r="AL99" s="46" t="str">
        <f t="shared" si="150"/>
        <v/>
      </c>
      <c r="AM99" s="46" t="str">
        <f t="shared" si="147"/>
        <v/>
      </c>
      <c r="AN99" s="46" t="str">
        <f t="shared" si="147"/>
        <v/>
      </c>
      <c r="AO99" s="46" t="str">
        <f t="shared" si="147"/>
        <v/>
      </c>
      <c r="AP99" s="46" t="str">
        <f t="shared" si="147"/>
        <v/>
      </c>
      <c r="AQ99" s="46" t="str">
        <f t="shared" si="147"/>
        <v/>
      </c>
      <c r="AR99" s="46" t="str">
        <f t="shared" si="147"/>
        <v/>
      </c>
      <c r="AS99" s="46" t="str">
        <f t="shared" si="147"/>
        <v/>
      </c>
      <c r="AT99" s="46" t="str">
        <f t="shared" si="147"/>
        <v/>
      </c>
      <c r="AU99" s="46" t="str">
        <f t="shared" si="147"/>
        <v/>
      </c>
      <c r="AV99" s="46" t="str">
        <f t="shared" si="147"/>
        <v/>
      </c>
      <c r="AW99" s="46" t="str">
        <f t="shared" si="147"/>
        <v/>
      </c>
      <c r="AX99" s="46" t="str">
        <f t="shared" si="147"/>
        <v/>
      </c>
      <c r="AY99" s="46" t="str">
        <f t="shared" si="147"/>
        <v/>
      </c>
      <c r="AZ99" s="46" t="str">
        <f t="shared" si="153"/>
        <v/>
      </c>
      <c r="BA99" s="46" t="str">
        <f t="shared" si="153"/>
        <v/>
      </c>
      <c r="BB99" s="46" t="str">
        <f t="shared" si="153"/>
        <v/>
      </c>
      <c r="BC99" s="46" t="str">
        <f t="shared" si="153"/>
        <v/>
      </c>
      <c r="BD99" s="46" t="str">
        <f t="shared" si="153"/>
        <v/>
      </c>
      <c r="BE99" s="46" t="str">
        <f t="shared" si="153"/>
        <v/>
      </c>
      <c r="BF99" s="46" t="str">
        <f t="shared" si="153"/>
        <v/>
      </c>
      <c r="BG99" s="46" t="str">
        <f t="shared" si="153"/>
        <v/>
      </c>
      <c r="BH99" s="46" t="str">
        <f t="shared" si="153"/>
        <v/>
      </c>
      <c r="BI99" s="46" t="str">
        <f t="shared" si="153"/>
        <v/>
      </c>
      <c r="BJ99" s="46" t="str">
        <f t="shared" si="153"/>
        <v/>
      </c>
      <c r="BK99" s="46" t="str">
        <f t="shared" si="153"/>
        <v/>
      </c>
      <c r="BL99" s="46" t="str">
        <f t="shared" si="153"/>
        <v/>
      </c>
      <c r="BM99" s="46" t="str">
        <f t="shared" si="153"/>
        <v/>
      </c>
      <c r="BN99" s="46" t="str">
        <f t="shared" si="153"/>
        <v/>
      </c>
      <c r="BO99" s="46" t="str">
        <f t="shared" si="153"/>
        <v/>
      </c>
      <c r="BP99" s="46" t="str">
        <f t="shared" si="153"/>
        <v/>
      </c>
      <c r="BQ99" s="46" t="str">
        <f t="shared" si="153"/>
        <v/>
      </c>
      <c r="BR99" s="46" t="str">
        <f t="shared" si="153"/>
        <v/>
      </c>
      <c r="BS99" s="46" t="str">
        <f t="shared" si="153"/>
        <v/>
      </c>
      <c r="BT99" s="46" t="str">
        <f t="shared" si="153"/>
        <v/>
      </c>
      <c r="BU99" s="46" t="str">
        <f t="shared" si="153"/>
        <v/>
      </c>
      <c r="BV99" s="46" t="str">
        <f t="shared" si="153"/>
        <v/>
      </c>
      <c r="BW99" s="46">
        <f t="shared" si="153"/>
        <v>30</v>
      </c>
      <c r="BX99" s="46">
        <f t="shared" si="153"/>
        <v>29</v>
      </c>
      <c r="BY99" s="46">
        <f t="shared" si="153"/>
        <v>28</v>
      </c>
      <c r="BZ99" s="46">
        <f t="shared" si="153"/>
        <v>27</v>
      </c>
      <c r="CA99" s="46">
        <f t="shared" si="153"/>
        <v>26</v>
      </c>
      <c r="CB99" s="46">
        <f t="shared" si="153"/>
        <v>25</v>
      </c>
      <c r="CC99" s="46">
        <f t="shared" si="153"/>
        <v>24</v>
      </c>
      <c r="CD99" s="46">
        <f t="shared" si="153"/>
        <v>23</v>
      </c>
      <c r="CE99" s="46">
        <f t="shared" si="153"/>
        <v>22</v>
      </c>
      <c r="CF99" s="46">
        <f t="shared" si="153"/>
        <v>21</v>
      </c>
      <c r="CG99" s="46">
        <f t="shared" si="153"/>
        <v>20</v>
      </c>
      <c r="CH99" s="46">
        <f t="shared" si="153"/>
        <v>19</v>
      </c>
      <c r="CI99" s="46">
        <f t="shared" si="153"/>
        <v>18</v>
      </c>
      <c r="CJ99" s="46">
        <f t="shared" si="153"/>
        <v>17</v>
      </c>
      <c r="CK99" s="46">
        <f t="shared" si="153"/>
        <v>16</v>
      </c>
      <c r="CL99" s="46">
        <f t="shared" si="153"/>
        <v>15</v>
      </c>
      <c r="CM99" s="46">
        <f t="shared" si="153"/>
        <v>14</v>
      </c>
      <c r="CN99" s="46">
        <f t="shared" si="153"/>
        <v>13</v>
      </c>
      <c r="CO99" s="46">
        <f t="shared" si="153"/>
        <v>12</v>
      </c>
      <c r="CP99" s="46">
        <f t="shared" si="153"/>
        <v>11</v>
      </c>
      <c r="CQ99" s="46">
        <f t="shared" si="153"/>
        <v>10</v>
      </c>
      <c r="CR99" s="46">
        <f t="shared" si="153"/>
        <v>9</v>
      </c>
      <c r="CS99" s="46">
        <f t="shared" si="153"/>
        <v>8</v>
      </c>
      <c r="CT99" s="46">
        <f t="shared" si="153"/>
        <v>7</v>
      </c>
      <c r="CU99" s="46">
        <f t="shared" si="153"/>
        <v>6</v>
      </c>
      <c r="CV99" s="46">
        <f t="shared" si="153"/>
        <v>5</v>
      </c>
      <c r="CW99" s="46">
        <f t="shared" si="153"/>
        <v>4</v>
      </c>
      <c r="CX99" s="46">
        <f t="shared" si="153"/>
        <v>3</v>
      </c>
      <c r="CY99" s="46">
        <f t="shared" si="153"/>
        <v>2</v>
      </c>
      <c r="CZ99" s="46">
        <f t="shared" si="153"/>
        <v>1</v>
      </c>
      <c r="DA99" s="46" t="str">
        <f t="shared" si="153"/>
        <v/>
      </c>
      <c r="DB99" s="46" t="str">
        <f t="shared" si="153"/>
        <v/>
      </c>
    </row>
    <row r="100" spans="1:106">
      <c r="A100" s="92"/>
      <c r="B100" s="20">
        <f t="shared" si="151"/>
        <v>70</v>
      </c>
      <c r="C100" s="44"/>
      <c r="D100" s="44"/>
      <c r="G100" s="46" t="str">
        <f t="shared" si="152"/>
        <v/>
      </c>
      <c r="H100" s="46" t="str">
        <f t="shared" si="152"/>
        <v/>
      </c>
      <c r="I100" s="46" t="str">
        <f t="shared" si="152"/>
        <v/>
      </c>
      <c r="J100" s="46" t="str">
        <f t="shared" si="152"/>
        <v/>
      </c>
      <c r="K100" s="46" t="str">
        <f t="shared" si="152"/>
        <v/>
      </c>
      <c r="L100" s="46" t="str">
        <f t="shared" si="152"/>
        <v/>
      </c>
      <c r="M100" s="46" t="str">
        <f t="shared" si="152"/>
        <v/>
      </c>
      <c r="N100" s="46" t="str">
        <f t="shared" si="152"/>
        <v/>
      </c>
      <c r="O100" s="46" t="str">
        <f t="shared" si="152"/>
        <v/>
      </c>
      <c r="P100" s="46" t="str">
        <f t="shared" si="152"/>
        <v/>
      </c>
      <c r="Q100" s="46" t="str">
        <f t="shared" si="152"/>
        <v/>
      </c>
      <c r="R100" s="46" t="str">
        <f t="shared" si="152"/>
        <v/>
      </c>
      <c r="S100" s="46" t="str">
        <f t="shared" si="152"/>
        <v/>
      </c>
      <c r="T100" s="46" t="str">
        <f t="shared" si="152"/>
        <v/>
      </c>
      <c r="U100" s="46" t="str">
        <f t="shared" si="152"/>
        <v/>
      </c>
      <c r="V100" s="46" t="str">
        <f t="shared" si="149"/>
        <v/>
      </c>
      <c r="W100" s="46" t="str">
        <f t="shared" si="149"/>
        <v/>
      </c>
      <c r="X100" s="46" t="str">
        <f t="shared" si="149"/>
        <v/>
      </c>
      <c r="Y100" s="46" t="str">
        <f t="shared" si="149"/>
        <v/>
      </c>
      <c r="Z100" s="46" t="str">
        <f t="shared" si="149"/>
        <v/>
      </c>
      <c r="AA100" s="46" t="str">
        <f t="shared" si="149"/>
        <v/>
      </c>
      <c r="AB100" s="46" t="str">
        <f t="shared" si="149"/>
        <v/>
      </c>
      <c r="AC100" s="46" t="str">
        <f t="shared" si="149"/>
        <v/>
      </c>
      <c r="AD100" s="46" t="str">
        <f t="shared" si="149"/>
        <v/>
      </c>
      <c r="AE100" s="46" t="str">
        <f t="shared" si="149"/>
        <v/>
      </c>
      <c r="AF100" s="46" t="str">
        <f t="shared" si="149"/>
        <v/>
      </c>
      <c r="AG100" s="46" t="str">
        <f t="shared" si="149"/>
        <v/>
      </c>
      <c r="AH100" s="46" t="str">
        <f t="shared" si="149"/>
        <v/>
      </c>
      <c r="AI100" s="46" t="str">
        <f t="shared" si="149"/>
        <v/>
      </c>
      <c r="AJ100" s="46" t="str">
        <f t="shared" si="149"/>
        <v/>
      </c>
      <c r="AK100" s="46" t="str">
        <f t="shared" si="149"/>
        <v/>
      </c>
      <c r="AL100" s="46" t="str">
        <f t="shared" si="150"/>
        <v/>
      </c>
      <c r="AM100" s="46" t="str">
        <f t="shared" si="147"/>
        <v/>
      </c>
      <c r="AN100" s="46" t="str">
        <f t="shared" si="147"/>
        <v/>
      </c>
      <c r="AO100" s="46" t="str">
        <f t="shared" si="147"/>
        <v/>
      </c>
      <c r="AP100" s="46" t="str">
        <f t="shared" si="147"/>
        <v/>
      </c>
      <c r="AQ100" s="46" t="str">
        <f t="shared" si="147"/>
        <v/>
      </c>
      <c r="AR100" s="46" t="str">
        <f t="shared" si="147"/>
        <v/>
      </c>
      <c r="AS100" s="46" t="str">
        <f t="shared" si="147"/>
        <v/>
      </c>
      <c r="AT100" s="46" t="str">
        <f t="shared" si="147"/>
        <v/>
      </c>
      <c r="AU100" s="46" t="str">
        <f t="shared" si="147"/>
        <v/>
      </c>
      <c r="AV100" s="46" t="str">
        <f t="shared" si="147"/>
        <v/>
      </c>
      <c r="AW100" s="46" t="str">
        <f t="shared" si="147"/>
        <v/>
      </c>
      <c r="AX100" s="46" t="str">
        <f t="shared" si="147"/>
        <v/>
      </c>
      <c r="AY100" s="46" t="str">
        <f t="shared" si="147"/>
        <v/>
      </c>
      <c r="AZ100" s="46" t="str">
        <f t="shared" si="153"/>
        <v/>
      </c>
      <c r="BA100" s="46" t="str">
        <f t="shared" si="153"/>
        <v/>
      </c>
      <c r="BB100" s="46" t="str">
        <f t="shared" si="153"/>
        <v/>
      </c>
      <c r="BC100" s="46" t="str">
        <f t="shared" si="153"/>
        <v/>
      </c>
      <c r="BD100" s="46" t="str">
        <f t="shared" si="153"/>
        <v/>
      </c>
      <c r="BE100" s="46" t="str">
        <f t="shared" si="153"/>
        <v/>
      </c>
      <c r="BF100" s="46" t="str">
        <f t="shared" si="153"/>
        <v/>
      </c>
      <c r="BG100" s="46" t="str">
        <f t="shared" si="153"/>
        <v/>
      </c>
      <c r="BH100" s="46" t="str">
        <f t="shared" si="153"/>
        <v/>
      </c>
      <c r="BI100" s="46" t="str">
        <f t="shared" si="153"/>
        <v/>
      </c>
      <c r="BJ100" s="46" t="str">
        <f t="shared" si="153"/>
        <v/>
      </c>
      <c r="BK100" s="46" t="str">
        <f t="shared" si="153"/>
        <v/>
      </c>
      <c r="BL100" s="46" t="str">
        <f t="shared" si="153"/>
        <v/>
      </c>
      <c r="BM100" s="46" t="str">
        <f t="shared" si="153"/>
        <v/>
      </c>
      <c r="BN100" s="46" t="str">
        <f t="shared" si="153"/>
        <v/>
      </c>
      <c r="BO100" s="46" t="str">
        <f t="shared" si="153"/>
        <v/>
      </c>
      <c r="BP100" s="46" t="str">
        <f t="shared" si="153"/>
        <v/>
      </c>
      <c r="BQ100" s="46" t="str">
        <f t="shared" si="153"/>
        <v/>
      </c>
      <c r="BR100" s="46" t="str">
        <f t="shared" si="153"/>
        <v/>
      </c>
      <c r="BS100" s="46" t="str">
        <f t="shared" si="153"/>
        <v/>
      </c>
      <c r="BT100" s="46" t="str">
        <f t="shared" si="153"/>
        <v/>
      </c>
      <c r="BU100" s="46" t="str">
        <f t="shared" si="153"/>
        <v/>
      </c>
      <c r="BV100" s="46" t="str">
        <f t="shared" si="153"/>
        <v/>
      </c>
      <c r="BW100" s="46" t="str">
        <f t="shared" si="153"/>
        <v/>
      </c>
      <c r="BX100" s="46">
        <f t="shared" si="153"/>
        <v>30</v>
      </c>
      <c r="BY100" s="46">
        <f t="shared" si="153"/>
        <v>29</v>
      </c>
      <c r="BZ100" s="46">
        <f t="shared" si="153"/>
        <v>28</v>
      </c>
      <c r="CA100" s="46">
        <f t="shared" si="153"/>
        <v>27</v>
      </c>
      <c r="CB100" s="46">
        <f t="shared" si="153"/>
        <v>26</v>
      </c>
      <c r="CC100" s="46">
        <f t="shared" si="153"/>
        <v>25</v>
      </c>
      <c r="CD100" s="46">
        <f t="shared" si="153"/>
        <v>24</v>
      </c>
      <c r="CE100" s="46">
        <f t="shared" si="153"/>
        <v>23</v>
      </c>
      <c r="CF100" s="46">
        <f t="shared" si="153"/>
        <v>22</v>
      </c>
      <c r="CG100" s="46">
        <f t="shared" si="153"/>
        <v>21</v>
      </c>
      <c r="CH100" s="46">
        <f t="shared" si="153"/>
        <v>20</v>
      </c>
      <c r="CI100" s="46">
        <f t="shared" si="153"/>
        <v>19</v>
      </c>
      <c r="CJ100" s="46">
        <f t="shared" si="153"/>
        <v>18</v>
      </c>
      <c r="CK100" s="46">
        <f t="shared" si="153"/>
        <v>17</v>
      </c>
      <c r="CL100" s="46">
        <f t="shared" si="153"/>
        <v>16</v>
      </c>
      <c r="CM100" s="46">
        <f t="shared" si="153"/>
        <v>15</v>
      </c>
      <c r="CN100" s="46">
        <f t="shared" si="153"/>
        <v>14</v>
      </c>
      <c r="CO100" s="46">
        <f t="shared" si="153"/>
        <v>13</v>
      </c>
      <c r="CP100" s="46">
        <f t="shared" si="153"/>
        <v>12</v>
      </c>
      <c r="CQ100" s="46">
        <f t="shared" si="153"/>
        <v>11</v>
      </c>
      <c r="CR100" s="46">
        <f t="shared" si="153"/>
        <v>10</v>
      </c>
      <c r="CS100" s="46">
        <f t="shared" si="153"/>
        <v>9</v>
      </c>
      <c r="CT100" s="46">
        <f t="shared" si="153"/>
        <v>8</v>
      </c>
      <c r="CU100" s="46">
        <f t="shared" si="153"/>
        <v>7</v>
      </c>
      <c r="CV100" s="46">
        <f t="shared" si="153"/>
        <v>6</v>
      </c>
      <c r="CW100" s="46">
        <f t="shared" si="153"/>
        <v>5</v>
      </c>
      <c r="CX100" s="46">
        <f t="shared" si="153"/>
        <v>4</v>
      </c>
      <c r="CY100" s="46">
        <f t="shared" si="153"/>
        <v>3</v>
      </c>
      <c r="CZ100" s="46">
        <f t="shared" si="153"/>
        <v>2</v>
      </c>
      <c r="DA100" s="46">
        <f t="shared" si="153"/>
        <v>1</v>
      </c>
      <c r="DB100" s="46" t="str">
        <f t="shared" si="153"/>
        <v/>
      </c>
    </row>
    <row r="101" spans="1:106">
      <c r="A101" s="92"/>
      <c r="B101" s="20">
        <f t="shared" si="151"/>
        <v>71</v>
      </c>
      <c r="C101" s="44"/>
      <c r="D101" s="44"/>
      <c r="G101" s="46" t="str">
        <f t="shared" si="152"/>
        <v/>
      </c>
      <c r="H101" s="46" t="str">
        <f t="shared" si="152"/>
        <v/>
      </c>
      <c r="I101" s="46" t="str">
        <f t="shared" si="152"/>
        <v/>
      </c>
      <c r="J101" s="46" t="str">
        <f t="shared" si="152"/>
        <v/>
      </c>
      <c r="K101" s="46" t="str">
        <f t="shared" si="152"/>
        <v/>
      </c>
      <c r="L101" s="46" t="str">
        <f t="shared" si="152"/>
        <v/>
      </c>
      <c r="M101" s="46" t="str">
        <f t="shared" si="152"/>
        <v/>
      </c>
      <c r="N101" s="46" t="str">
        <f t="shared" si="152"/>
        <v/>
      </c>
      <c r="O101" s="46" t="str">
        <f t="shared" si="152"/>
        <v/>
      </c>
      <c r="P101" s="46" t="str">
        <f t="shared" si="152"/>
        <v/>
      </c>
      <c r="Q101" s="46" t="str">
        <f t="shared" si="152"/>
        <v/>
      </c>
      <c r="R101" s="46" t="str">
        <f t="shared" si="152"/>
        <v/>
      </c>
      <c r="S101" s="46" t="str">
        <f t="shared" si="152"/>
        <v/>
      </c>
      <c r="T101" s="46" t="str">
        <f t="shared" si="152"/>
        <v/>
      </c>
      <c r="U101" s="46" t="str">
        <f t="shared" si="152"/>
        <v/>
      </c>
      <c r="V101" s="46" t="str">
        <f t="shared" si="149"/>
        <v/>
      </c>
      <c r="W101" s="46" t="str">
        <f t="shared" si="149"/>
        <v/>
      </c>
      <c r="X101" s="46" t="str">
        <f t="shared" si="149"/>
        <v/>
      </c>
      <c r="Y101" s="46" t="str">
        <f t="shared" si="149"/>
        <v/>
      </c>
      <c r="Z101" s="46" t="str">
        <f t="shared" si="149"/>
        <v/>
      </c>
      <c r="AA101" s="46" t="str">
        <f t="shared" si="149"/>
        <v/>
      </c>
      <c r="AB101" s="46" t="str">
        <f t="shared" si="149"/>
        <v/>
      </c>
      <c r="AC101" s="46" t="str">
        <f t="shared" si="149"/>
        <v/>
      </c>
      <c r="AD101" s="46" t="str">
        <f t="shared" si="149"/>
        <v/>
      </c>
      <c r="AE101" s="46" t="str">
        <f t="shared" si="149"/>
        <v/>
      </c>
      <c r="AF101" s="46" t="str">
        <f t="shared" si="149"/>
        <v/>
      </c>
      <c r="AG101" s="46" t="str">
        <f t="shared" si="149"/>
        <v/>
      </c>
      <c r="AH101" s="46" t="str">
        <f t="shared" si="149"/>
        <v/>
      </c>
      <c r="AI101" s="46" t="str">
        <f t="shared" si="149"/>
        <v/>
      </c>
      <c r="AJ101" s="46" t="str">
        <f t="shared" si="149"/>
        <v/>
      </c>
      <c r="AK101" s="46" t="str">
        <f t="shared" si="149"/>
        <v/>
      </c>
      <c r="AL101" s="46" t="str">
        <f t="shared" si="150"/>
        <v/>
      </c>
      <c r="AM101" s="46" t="str">
        <f t="shared" si="147"/>
        <v/>
      </c>
      <c r="AN101" s="46" t="str">
        <f t="shared" si="147"/>
        <v/>
      </c>
      <c r="AO101" s="46" t="str">
        <f t="shared" si="147"/>
        <v/>
      </c>
      <c r="AP101" s="46" t="str">
        <f t="shared" si="147"/>
        <v/>
      </c>
      <c r="AQ101" s="46" t="str">
        <f t="shared" si="147"/>
        <v/>
      </c>
      <c r="AR101" s="46" t="str">
        <f t="shared" si="147"/>
        <v/>
      </c>
      <c r="AS101" s="46" t="str">
        <f t="shared" si="147"/>
        <v/>
      </c>
      <c r="AT101" s="46" t="str">
        <f t="shared" si="147"/>
        <v/>
      </c>
      <c r="AU101" s="46" t="str">
        <f t="shared" si="147"/>
        <v/>
      </c>
      <c r="AV101" s="46" t="str">
        <f t="shared" si="147"/>
        <v/>
      </c>
      <c r="AW101" s="46" t="str">
        <f t="shared" si="147"/>
        <v/>
      </c>
      <c r="AX101" s="46" t="str">
        <f t="shared" si="147"/>
        <v/>
      </c>
      <c r="AY101" s="46" t="str">
        <f t="shared" si="147"/>
        <v/>
      </c>
      <c r="AZ101" s="46" t="str">
        <f t="shared" si="153"/>
        <v/>
      </c>
      <c r="BA101" s="46" t="str">
        <f t="shared" si="153"/>
        <v/>
      </c>
      <c r="BB101" s="46" t="str">
        <f t="shared" si="153"/>
        <v/>
      </c>
      <c r="BC101" s="46" t="str">
        <f t="shared" si="153"/>
        <v/>
      </c>
      <c r="BD101" s="46" t="str">
        <f t="shared" si="153"/>
        <v/>
      </c>
      <c r="BE101" s="46" t="str">
        <f t="shared" si="153"/>
        <v/>
      </c>
      <c r="BF101" s="46" t="str">
        <f t="shared" si="153"/>
        <v/>
      </c>
      <c r="BG101" s="46" t="str">
        <f t="shared" si="153"/>
        <v/>
      </c>
      <c r="BH101" s="46" t="str">
        <f t="shared" si="153"/>
        <v/>
      </c>
      <c r="BI101" s="46" t="str">
        <f t="shared" si="153"/>
        <v/>
      </c>
      <c r="BJ101" s="46" t="str">
        <f t="shared" si="153"/>
        <v/>
      </c>
      <c r="BK101" s="46" t="str">
        <f t="shared" si="153"/>
        <v/>
      </c>
      <c r="BL101" s="46" t="str">
        <f t="shared" si="153"/>
        <v/>
      </c>
      <c r="BM101" s="46" t="str">
        <f t="shared" si="153"/>
        <v/>
      </c>
      <c r="BN101" s="46" t="str">
        <f t="shared" si="153"/>
        <v/>
      </c>
      <c r="BO101" s="46" t="str">
        <f t="shared" si="153"/>
        <v/>
      </c>
      <c r="BP101" s="46" t="str">
        <f t="shared" si="153"/>
        <v/>
      </c>
      <c r="BQ101" s="46" t="str">
        <f t="shared" si="153"/>
        <v/>
      </c>
      <c r="BR101" s="46" t="str">
        <f t="shared" si="153"/>
        <v/>
      </c>
      <c r="BS101" s="46" t="str">
        <f t="shared" si="153"/>
        <v/>
      </c>
      <c r="BT101" s="46" t="str">
        <f t="shared" si="153"/>
        <v/>
      </c>
      <c r="BU101" s="46" t="str">
        <f t="shared" si="153"/>
        <v/>
      </c>
      <c r="BV101" s="46" t="str">
        <f t="shared" si="153"/>
        <v/>
      </c>
      <c r="BW101" s="46" t="str">
        <f t="shared" si="153"/>
        <v/>
      </c>
      <c r="BX101" s="46" t="str">
        <f t="shared" si="153"/>
        <v/>
      </c>
      <c r="BY101" s="46">
        <f t="shared" si="153"/>
        <v>30</v>
      </c>
      <c r="BZ101" s="46">
        <f t="shared" si="153"/>
        <v>29</v>
      </c>
      <c r="CA101" s="46">
        <f t="shared" si="153"/>
        <v>28</v>
      </c>
      <c r="CB101" s="46">
        <f t="shared" si="153"/>
        <v>27</v>
      </c>
      <c r="CC101" s="46">
        <f t="shared" si="153"/>
        <v>26</v>
      </c>
      <c r="CD101" s="46">
        <f t="shared" si="153"/>
        <v>25</v>
      </c>
      <c r="CE101" s="46">
        <f t="shared" si="153"/>
        <v>24</v>
      </c>
      <c r="CF101" s="46">
        <f t="shared" si="153"/>
        <v>23</v>
      </c>
      <c r="CG101" s="46">
        <f t="shared" si="153"/>
        <v>22</v>
      </c>
      <c r="CH101" s="46">
        <f t="shared" si="153"/>
        <v>21</v>
      </c>
      <c r="CI101" s="46">
        <f t="shared" si="153"/>
        <v>20</v>
      </c>
      <c r="CJ101" s="46">
        <f t="shared" si="153"/>
        <v>19</v>
      </c>
      <c r="CK101" s="46">
        <f t="shared" si="153"/>
        <v>18</v>
      </c>
      <c r="CL101" s="46">
        <f t="shared" si="153"/>
        <v>17</v>
      </c>
      <c r="CM101" s="46">
        <f t="shared" si="153"/>
        <v>16</v>
      </c>
      <c r="CN101" s="46">
        <f t="shared" si="153"/>
        <v>15</v>
      </c>
      <c r="CO101" s="46">
        <f t="shared" si="153"/>
        <v>14</v>
      </c>
      <c r="CP101" s="46">
        <f t="shared" si="153"/>
        <v>13</v>
      </c>
      <c r="CQ101" s="46">
        <f t="shared" si="153"/>
        <v>12</v>
      </c>
      <c r="CR101" s="46">
        <f t="shared" si="153"/>
        <v>11</v>
      </c>
      <c r="CS101" s="46">
        <f t="shared" si="153"/>
        <v>10</v>
      </c>
      <c r="CT101" s="46">
        <f t="shared" si="153"/>
        <v>9</v>
      </c>
      <c r="CU101" s="46">
        <f t="shared" si="153"/>
        <v>8</v>
      </c>
      <c r="CV101" s="46">
        <f t="shared" si="153"/>
        <v>7</v>
      </c>
      <c r="CW101" s="46">
        <f t="shared" si="153"/>
        <v>6</v>
      </c>
      <c r="CX101" s="46">
        <f t="shared" si="153"/>
        <v>5</v>
      </c>
      <c r="CY101" s="46">
        <f t="shared" si="153"/>
        <v>4</v>
      </c>
      <c r="CZ101" s="46">
        <f t="shared" si="153"/>
        <v>3</v>
      </c>
      <c r="DA101" s="46">
        <f t="shared" si="153"/>
        <v>2</v>
      </c>
      <c r="DB101" s="46">
        <f t="shared" si="153"/>
        <v>1</v>
      </c>
    </row>
    <row r="102" spans="1:106">
      <c r="A102" s="92"/>
      <c r="B102" s="20">
        <f t="shared" si="151"/>
        <v>72</v>
      </c>
      <c r="C102" s="44"/>
      <c r="D102" s="44"/>
      <c r="G102" s="46" t="str">
        <f t="shared" si="152"/>
        <v/>
      </c>
      <c r="H102" s="46" t="str">
        <f t="shared" si="152"/>
        <v/>
      </c>
      <c r="I102" s="46" t="str">
        <f t="shared" si="152"/>
        <v/>
      </c>
      <c r="J102" s="46" t="str">
        <f t="shared" si="152"/>
        <v/>
      </c>
      <c r="K102" s="46" t="str">
        <f t="shared" si="152"/>
        <v/>
      </c>
      <c r="L102" s="46" t="str">
        <f t="shared" si="152"/>
        <v/>
      </c>
      <c r="M102" s="46" t="str">
        <f t="shared" si="152"/>
        <v/>
      </c>
      <c r="N102" s="46" t="str">
        <f t="shared" si="152"/>
        <v/>
      </c>
      <c r="O102" s="46" t="str">
        <f t="shared" si="152"/>
        <v/>
      </c>
      <c r="P102" s="46" t="str">
        <f t="shared" si="152"/>
        <v/>
      </c>
      <c r="Q102" s="46" t="str">
        <f t="shared" si="152"/>
        <v/>
      </c>
      <c r="R102" s="46" t="str">
        <f t="shared" si="152"/>
        <v/>
      </c>
      <c r="S102" s="46" t="str">
        <f t="shared" si="152"/>
        <v/>
      </c>
      <c r="T102" s="46" t="str">
        <f t="shared" si="152"/>
        <v/>
      </c>
      <c r="U102" s="46" t="str">
        <f t="shared" si="152"/>
        <v/>
      </c>
      <c r="V102" s="46" t="str">
        <f t="shared" si="149"/>
        <v/>
      </c>
      <c r="W102" s="46" t="str">
        <f t="shared" si="149"/>
        <v/>
      </c>
      <c r="X102" s="46" t="str">
        <f t="shared" si="149"/>
        <v/>
      </c>
      <c r="Y102" s="46" t="str">
        <f t="shared" si="149"/>
        <v/>
      </c>
      <c r="Z102" s="46" t="str">
        <f t="shared" si="149"/>
        <v/>
      </c>
      <c r="AA102" s="46" t="str">
        <f t="shared" si="149"/>
        <v/>
      </c>
      <c r="AB102" s="46" t="str">
        <f t="shared" si="149"/>
        <v/>
      </c>
      <c r="AC102" s="46" t="str">
        <f t="shared" si="149"/>
        <v/>
      </c>
      <c r="AD102" s="46" t="str">
        <f t="shared" si="149"/>
        <v/>
      </c>
      <c r="AE102" s="46" t="str">
        <f t="shared" si="149"/>
        <v/>
      </c>
      <c r="AF102" s="46" t="str">
        <f t="shared" si="149"/>
        <v/>
      </c>
      <c r="AG102" s="46" t="str">
        <f t="shared" si="149"/>
        <v/>
      </c>
      <c r="AH102" s="46" t="str">
        <f t="shared" si="149"/>
        <v/>
      </c>
      <c r="AI102" s="46" t="str">
        <f t="shared" si="149"/>
        <v/>
      </c>
      <c r="AJ102" s="46" t="str">
        <f t="shared" si="149"/>
        <v/>
      </c>
      <c r="AK102" s="46" t="str">
        <f t="shared" si="149"/>
        <v/>
      </c>
      <c r="AL102" s="46" t="str">
        <f t="shared" si="150"/>
        <v/>
      </c>
      <c r="AM102" s="46" t="str">
        <f t="shared" si="147"/>
        <v/>
      </c>
      <c r="AN102" s="46" t="str">
        <f t="shared" si="147"/>
        <v/>
      </c>
      <c r="AO102" s="46" t="str">
        <f t="shared" si="147"/>
        <v/>
      </c>
      <c r="AP102" s="46" t="str">
        <f t="shared" si="147"/>
        <v/>
      </c>
      <c r="AQ102" s="46" t="str">
        <f t="shared" si="147"/>
        <v/>
      </c>
      <c r="AR102" s="46" t="str">
        <f t="shared" si="147"/>
        <v/>
      </c>
      <c r="AS102" s="46" t="str">
        <f t="shared" si="147"/>
        <v/>
      </c>
      <c r="AT102" s="46" t="str">
        <f t="shared" si="147"/>
        <v/>
      </c>
      <c r="AU102" s="46" t="str">
        <f t="shared" si="147"/>
        <v/>
      </c>
      <c r="AV102" s="46" t="str">
        <f t="shared" si="147"/>
        <v/>
      </c>
      <c r="AW102" s="46" t="str">
        <f t="shared" si="147"/>
        <v/>
      </c>
      <c r="AX102" s="46" t="str">
        <f t="shared" si="147"/>
        <v/>
      </c>
      <c r="AY102" s="46" t="str">
        <f t="shared" si="147"/>
        <v/>
      </c>
      <c r="AZ102" s="46" t="str">
        <f t="shared" si="153"/>
        <v/>
      </c>
      <c r="BA102" s="46" t="str">
        <f t="shared" si="153"/>
        <v/>
      </c>
      <c r="BB102" s="46" t="str">
        <f t="shared" si="153"/>
        <v/>
      </c>
      <c r="BC102" s="46" t="str">
        <f t="shared" si="153"/>
        <v/>
      </c>
      <c r="BD102" s="46" t="str">
        <f t="shared" si="153"/>
        <v/>
      </c>
      <c r="BE102" s="46" t="str">
        <f t="shared" si="153"/>
        <v/>
      </c>
      <c r="BF102" s="46" t="str">
        <f t="shared" si="153"/>
        <v/>
      </c>
      <c r="BG102" s="46" t="str">
        <f t="shared" si="153"/>
        <v/>
      </c>
      <c r="BH102" s="46" t="str">
        <f t="shared" si="153"/>
        <v/>
      </c>
      <c r="BI102" s="46" t="str">
        <f t="shared" si="153"/>
        <v/>
      </c>
      <c r="BJ102" s="46" t="str">
        <f t="shared" si="153"/>
        <v/>
      </c>
      <c r="BK102" s="46" t="str">
        <f t="shared" si="153"/>
        <v/>
      </c>
      <c r="BL102" s="46" t="str">
        <f t="shared" si="153"/>
        <v/>
      </c>
      <c r="BM102" s="46" t="str">
        <f t="shared" si="153"/>
        <v/>
      </c>
      <c r="BN102" s="46" t="str">
        <f t="shared" si="153"/>
        <v/>
      </c>
      <c r="BO102" s="46" t="str">
        <f t="shared" si="153"/>
        <v/>
      </c>
      <c r="BP102" s="46" t="str">
        <f t="shared" si="153"/>
        <v/>
      </c>
      <c r="BQ102" s="46" t="str">
        <f t="shared" si="153"/>
        <v/>
      </c>
      <c r="BR102" s="46" t="str">
        <f t="shared" si="153"/>
        <v/>
      </c>
      <c r="BS102" s="46" t="str">
        <f t="shared" si="153"/>
        <v/>
      </c>
      <c r="BT102" s="46" t="str">
        <f t="shared" si="153"/>
        <v/>
      </c>
      <c r="BU102" s="46" t="str">
        <f t="shared" si="153"/>
        <v/>
      </c>
      <c r="BV102" s="46" t="str">
        <f t="shared" ref="BV102:CK102" si="154">IF(OR(BV$2&lt;$B102,BV$2&gt;$B102+$E$6-1),"",$E$6-(BV$2-$B102))</f>
        <v/>
      </c>
      <c r="BW102" s="46" t="str">
        <f t="shared" si="154"/>
        <v/>
      </c>
      <c r="BX102" s="46" t="str">
        <f t="shared" si="154"/>
        <v/>
      </c>
      <c r="BY102" s="46" t="str">
        <f t="shared" si="154"/>
        <v/>
      </c>
      <c r="BZ102" s="46">
        <f t="shared" si="154"/>
        <v>30</v>
      </c>
      <c r="CA102" s="46">
        <f t="shared" si="154"/>
        <v>29</v>
      </c>
      <c r="CB102" s="46">
        <f t="shared" si="154"/>
        <v>28</v>
      </c>
      <c r="CC102" s="46">
        <f t="shared" si="154"/>
        <v>27</v>
      </c>
      <c r="CD102" s="46">
        <f t="shared" si="154"/>
        <v>26</v>
      </c>
      <c r="CE102" s="46">
        <f t="shared" si="154"/>
        <v>25</v>
      </c>
      <c r="CF102" s="46">
        <f t="shared" si="154"/>
        <v>24</v>
      </c>
      <c r="CG102" s="46">
        <f t="shared" si="154"/>
        <v>23</v>
      </c>
      <c r="CH102" s="46">
        <f t="shared" si="154"/>
        <v>22</v>
      </c>
      <c r="CI102" s="46">
        <f t="shared" si="154"/>
        <v>21</v>
      </c>
      <c r="CJ102" s="46">
        <f t="shared" si="154"/>
        <v>20</v>
      </c>
      <c r="CK102" s="46">
        <f t="shared" si="154"/>
        <v>19</v>
      </c>
      <c r="CL102" s="46">
        <f t="shared" ref="CL102:DA102" si="155">IF(OR(CL$2&lt;$B102,CL$2&gt;$B102+$E$6-1),"",$E$6-(CL$2-$B102))</f>
        <v>18</v>
      </c>
      <c r="CM102" s="46">
        <f t="shared" si="155"/>
        <v>17</v>
      </c>
      <c r="CN102" s="46">
        <f t="shared" si="155"/>
        <v>16</v>
      </c>
      <c r="CO102" s="46">
        <f t="shared" si="155"/>
        <v>15</v>
      </c>
      <c r="CP102" s="46">
        <f t="shared" si="155"/>
        <v>14</v>
      </c>
      <c r="CQ102" s="46">
        <f t="shared" si="155"/>
        <v>13</v>
      </c>
      <c r="CR102" s="46">
        <f t="shared" si="155"/>
        <v>12</v>
      </c>
      <c r="CS102" s="46">
        <f t="shared" si="155"/>
        <v>11</v>
      </c>
      <c r="CT102" s="46">
        <f t="shared" si="155"/>
        <v>10</v>
      </c>
      <c r="CU102" s="46">
        <f t="shared" si="155"/>
        <v>9</v>
      </c>
      <c r="CV102" s="46">
        <f t="shared" si="155"/>
        <v>8</v>
      </c>
      <c r="CW102" s="46">
        <f t="shared" si="155"/>
        <v>7</v>
      </c>
      <c r="CX102" s="46">
        <f t="shared" si="155"/>
        <v>6</v>
      </c>
      <c r="CY102" s="46">
        <f t="shared" si="155"/>
        <v>5</v>
      </c>
      <c r="CZ102" s="46">
        <f t="shared" si="155"/>
        <v>4</v>
      </c>
      <c r="DA102" s="46">
        <f t="shared" si="155"/>
        <v>3</v>
      </c>
      <c r="DB102" s="46">
        <f t="shared" ref="AZ102:DB107" si="156">IF(OR(DB$2&lt;$B102,DB$2&gt;$B102+$E$6-1),"",$E$6-(DB$2-$B102))</f>
        <v>2</v>
      </c>
    </row>
    <row r="103" spans="1:106">
      <c r="A103" s="92"/>
      <c r="B103" s="20">
        <f t="shared" si="151"/>
        <v>73</v>
      </c>
      <c r="C103" s="44"/>
      <c r="D103" s="44"/>
      <c r="G103" s="46" t="str">
        <f t="shared" si="152"/>
        <v/>
      </c>
      <c r="H103" s="46" t="str">
        <f t="shared" si="152"/>
        <v/>
      </c>
      <c r="I103" s="46" t="str">
        <f t="shared" si="152"/>
        <v/>
      </c>
      <c r="J103" s="46" t="str">
        <f t="shared" si="152"/>
        <v/>
      </c>
      <c r="K103" s="46" t="str">
        <f t="shared" si="152"/>
        <v/>
      </c>
      <c r="L103" s="46" t="str">
        <f t="shared" si="152"/>
        <v/>
      </c>
      <c r="M103" s="46" t="str">
        <f t="shared" si="152"/>
        <v/>
      </c>
      <c r="N103" s="46" t="str">
        <f t="shared" si="152"/>
        <v/>
      </c>
      <c r="O103" s="46" t="str">
        <f t="shared" si="152"/>
        <v/>
      </c>
      <c r="P103" s="46" t="str">
        <f t="shared" si="152"/>
        <v/>
      </c>
      <c r="Q103" s="46" t="str">
        <f t="shared" si="152"/>
        <v/>
      </c>
      <c r="R103" s="46" t="str">
        <f t="shared" si="152"/>
        <v/>
      </c>
      <c r="S103" s="46" t="str">
        <f t="shared" si="152"/>
        <v/>
      </c>
      <c r="T103" s="46" t="str">
        <f t="shared" si="152"/>
        <v/>
      </c>
      <c r="U103" s="46" t="str">
        <f t="shared" si="152"/>
        <v/>
      </c>
      <c r="V103" s="46" t="str">
        <f t="shared" si="149"/>
        <v/>
      </c>
      <c r="W103" s="46" t="str">
        <f t="shared" si="149"/>
        <v/>
      </c>
      <c r="X103" s="46" t="str">
        <f t="shared" si="149"/>
        <v/>
      </c>
      <c r="Y103" s="46" t="str">
        <f t="shared" si="149"/>
        <v/>
      </c>
      <c r="Z103" s="46" t="str">
        <f t="shared" si="149"/>
        <v/>
      </c>
      <c r="AA103" s="46" t="str">
        <f t="shared" si="149"/>
        <v/>
      </c>
      <c r="AB103" s="46" t="str">
        <f t="shared" si="149"/>
        <v/>
      </c>
      <c r="AC103" s="46" t="str">
        <f t="shared" si="149"/>
        <v/>
      </c>
      <c r="AD103" s="46" t="str">
        <f t="shared" si="149"/>
        <v/>
      </c>
      <c r="AE103" s="46" t="str">
        <f t="shared" si="149"/>
        <v/>
      </c>
      <c r="AF103" s="46" t="str">
        <f t="shared" si="149"/>
        <v/>
      </c>
      <c r="AG103" s="46" t="str">
        <f t="shared" si="149"/>
        <v/>
      </c>
      <c r="AH103" s="46" t="str">
        <f t="shared" si="149"/>
        <v/>
      </c>
      <c r="AI103" s="46" t="str">
        <f t="shared" si="149"/>
        <v/>
      </c>
      <c r="AJ103" s="46" t="str">
        <f t="shared" si="149"/>
        <v/>
      </c>
      <c r="AK103" s="46" t="str">
        <f t="shared" si="149"/>
        <v/>
      </c>
      <c r="AL103" s="46" t="str">
        <f t="shared" si="150"/>
        <v/>
      </c>
      <c r="AM103" s="46" t="str">
        <f t="shared" si="147"/>
        <v/>
      </c>
      <c r="AN103" s="46" t="str">
        <f t="shared" si="147"/>
        <v/>
      </c>
      <c r="AO103" s="46" t="str">
        <f t="shared" si="147"/>
        <v/>
      </c>
      <c r="AP103" s="46" t="str">
        <f t="shared" si="147"/>
        <v/>
      </c>
      <c r="AQ103" s="46" t="str">
        <f t="shared" si="147"/>
        <v/>
      </c>
      <c r="AR103" s="46" t="str">
        <f t="shared" si="147"/>
        <v/>
      </c>
      <c r="AS103" s="46" t="str">
        <f t="shared" si="147"/>
        <v/>
      </c>
      <c r="AT103" s="46" t="str">
        <f t="shared" si="147"/>
        <v/>
      </c>
      <c r="AU103" s="46" t="str">
        <f t="shared" si="147"/>
        <v/>
      </c>
      <c r="AV103" s="46" t="str">
        <f t="shared" si="147"/>
        <v/>
      </c>
      <c r="AW103" s="46" t="str">
        <f t="shared" si="147"/>
        <v/>
      </c>
      <c r="AX103" s="46" t="str">
        <f t="shared" si="147"/>
        <v/>
      </c>
      <c r="AY103" s="46" t="str">
        <f t="shared" si="147"/>
        <v/>
      </c>
      <c r="AZ103" s="46" t="str">
        <f t="shared" si="156"/>
        <v/>
      </c>
      <c r="BA103" s="46" t="str">
        <f t="shared" si="156"/>
        <v/>
      </c>
      <c r="BB103" s="46" t="str">
        <f t="shared" si="156"/>
        <v/>
      </c>
      <c r="BC103" s="46" t="str">
        <f t="shared" si="156"/>
        <v/>
      </c>
      <c r="BD103" s="46" t="str">
        <f t="shared" si="156"/>
        <v/>
      </c>
      <c r="BE103" s="46" t="str">
        <f t="shared" si="156"/>
        <v/>
      </c>
      <c r="BF103" s="46" t="str">
        <f t="shared" si="156"/>
        <v/>
      </c>
      <c r="BG103" s="46" t="str">
        <f t="shared" si="156"/>
        <v/>
      </c>
      <c r="BH103" s="46" t="str">
        <f t="shared" si="156"/>
        <v/>
      </c>
      <c r="BI103" s="46" t="str">
        <f t="shared" si="156"/>
        <v/>
      </c>
      <c r="BJ103" s="46" t="str">
        <f t="shared" si="156"/>
        <v/>
      </c>
      <c r="BK103" s="46" t="str">
        <f t="shared" si="156"/>
        <v/>
      </c>
      <c r="BL103" s="46" t="str">
        <f t="shared" si="156"/>
        <v/>
      </c>
      <c r="BM103" s="46" t="str">
        <f t="shared" si="156"/>
        <v/>
      </c>
      <c r="BN103" s="46" t="str">
        <f t="shared" si="156"/>
        <v/>
      </c>
      <c r="BO103" s="46" t="str">
        <f t="shared" si="156"/>
        <v/>
      </c>
      <c r="BP103" s="46" t="str">
        <f t="shared" si="156"/>
        <v/>
      </c>
      <c r="BQ103" s="46" t="str">
        <f t="shared" si="156"/>
        <v/>
      </c>
      <c r="BR103" s="46" t="str">
        <f t="shared" si="156"/>
        <v/>
      </c>
      <c r="BS103" s="46" t="str">
        <f t="shared" si="156"/>
        <v/>
      </c>
      <c r="BT103" s="46" t="str">
        <f t="shared" si="156"/>
        <v/>
      </c>
      <c r="BU103" s="46" t="str">
        <f t="shared" si="156"/>
        <v/>
      </c>
      <c r="BV103" s="46" t="str">
        <f t="shared" si="156"/>
        <v/>
      </c>
      <c r="BW103" s="46" t="str">
        <f t="shared" si="156"/>
        <v/>
      </c>
      <c r="BX103" s="46" t="str">
        <f t="shared" si="156"/>
        <v/>
      </c>
      <c r="BY103" s="46" t="str">
        <f t="shared" si="156"/>
        <v/>
      </c>
      <c r="BZ103" s="46" t="str">
        <f t="shared" si="156"/>
        <v/>
      </c>
      <c r="CA103" s="46">
        <f t="shared" si="156"/>
        <v>30</v>
      </c>
      <c r="CB103" s="46">
        <f t="shared" si="156"/>
        <v>29</v>
      </c>
      <c r="CC103" s="46">
        <f t="shared" si="156"/>
        <v>28</v>
      </c>
      <c r="CD103" s="46">
        <f t="shared" si="156"/>
        <v>27</v>
      </c>
      <c r="CE103" s="46">
        <f t="shared" si="156"/>
        <v>26</v>
      </c>
      <c r="CF103" s="46">
        <f t="shared" si="156"/>
        <v>25</v>
      </c>
      <c r="CG103" s="46">
        <f t="shared" si="156"/>
        <v>24</v>
      </c>
      <c r="CH103" s="46">
        <f t="shared" si="156"/>
        <v>23</v>
      </c>
      <c r="CI103" s="46">
        <f t="shared" si="156"/>
        <v>22</v>
      </c>
      <c r="CJ103" s="46">
        <f t="shared" si="156"/>
        <v>21</v>
      </c>
      <c r="CK103" s="46">
        <f t="shared" si="156"/>
        <v>20</v>
      </c>
      <c r="CL103" s="46">
        <f t="shared" si="156"/>
        <v>19</v>
      </c>
      <c r="CM103" s="46">
        <f t="shared" si="156"/>
        <v>18</v>
      </c>
      <c r="CN103" s="46">
        <f t="shared" si="156"/>
        <v>17</v>
      </c>
      <c r="CO103" s="46">
        <f t="shared" si="156"/>
        <v>16</v>
      </c>
      <c r="CP103" s="46">
        <f t="shared" si="156"/>
        <v>15</v>
      </c>
      <c r="CQ103" s="46">
        <f t="shared" si="156"/>
        <v>14</v>
      </c>
      <c r="CR103" s="46">
        <f t="shared" si="156"/>
        <v>13</v>
      </c>
      <c r="CS103" s="46">
        <f t="shared" si="156"/>
        <v>12</v>
      </c>
      <c r="CT103" s="46">
        <f t="shared" si="156"/>
        <v>11</v>
      </c>
      <c r="CU103" s="46">
        <f t="shared" si="156"/>
        <v>10</v>
      </c>
      <c r="CV103" s="46">
        <f t="shared" si="156"/>
        <v>9</v>
      </c>
      <c r="CW103" s="46">
        <f t="shared" si="156"/>
        <v>8</v>
      </c>
      <c r="CX103" s="46">
        <f t="shared" si="156"/>
        <v>7</v>
      </c>
      <c r="CY103" s="46">
        <f t="shared" si="156"/>
        <v>6</v>
      </c>
      <c r="CZ103" s="46">
        <f t="shared" si="156"/>
        <v>5</v>
      </c>
      <c r="DA103" s="46">
        <f t="shared" si="156"/>
        <v>4</v>
      </c>
      <c r="DB103" s="46">
        <f t="shared" si="156"/>
        <v>3</v>
      </c>
    </row>
    <row r="104" spans="1:106">
      <c r="A104" s="92"/>
      <c r="B104" s="20">
        <f t="shared" si="151"/>
        <v>74</v>
      </c>
      <c r="C104" s="44"/>
      <c r="D104" s="44"/>
      <c r="G104" s="46" t="str">
        <f t="shared" si="152"/>
        <v/>
      </c>
      <c r="H104" s="46" t="str">
        <f t="shared" si="152"/>
        <v/>
      </c>
      <c r="I104" s="46" t="str">
        <f t="shared" si="152"/>
        <v/>
      </c>
      <c r="J104" s="46" t="str">
        <f t="shared" si="152"/>
        <v/>
      </c>
      <c r="K104" s="46" t="str">
        <f t="shared" si="152"/>
        <v/>
      </c>
      <c r="L104" s="46" t="str">
        <f t="shared" si="152"/>
        <v/>
      </c>
      <c r="M104" s="46" t="str">
        <f t="shared" si="152"/>
        <v/>
      </c>
      <c r="N104" s="46" t="str">
        <f t="shared" si="152"/>
        <v/>
      </c>
      <c r="O104" s="46" t="str">
        <f t="shared" si="152"/>
        <v/>
      </c>
      <c r="P104" s="46" t="str">
        <f t="shared" si="152"/>
        <v/>
      </c>
      <c r="Q104" s="46" t="str">
        <f t="shared" si="152"/>
        <v/>
      </c>
      <c r="R104" s="46" t="str">
        <f t="shared" si="152"/>
        <v/>
      </c>
      <c r="S104" s="46" t="str">
        <f t="shared" si="152"/>
        <v/>
      </c>
      <c r="T104" s="46" t="str">
        <f t="shared" si="152"/>
        <v/>
      </c>
      <c r="U104" s="46" t="str">
        <f t="shared" si="152"/>
        <v/>
      </c>
      <c r="V104" s="46" t="str">
        <f t="shared" si="149"/>
        <v/>
      </c>
      <c r="W104" s="46" t="str">
        <f t="shared" si="149"/>
        <v/>
      </c>
      <c r="X104" s="46" t="str">
        <f t="shared" si="149"/>
        <v/>
      </c>
      <c r="Y104" s="46" t="str">
        <f t="shared" si="149"/>
        <v/>
      </c>
      <c r="Z104" s="46" t="str">
        <f t="shared" si="149"/>
        <v/>
      </c>
      <c r="AA104" s="46" t="str">
        <f t="shared" si="149"/>
        <v/>
      </c>
      <c r="AB104" s="46" t="str">
        <f t="shared" si="149"/>
        <v/>
      </c>
      <c r="AC104" s="46" t="str">
        <f t="shared" si="149"/>
        <v/>
      </c>
      <c r="AD104" s="46" t="str">
        <f t="shared" si="149"/>
        <v/>
      </c>
      <c r="AE104" s="46" t="str">
        <f t="shared" si="149"/>
        <v/>
      </c>
      <c r="AF104" s="46" t="str">
        <f t="shared" si="149"/>
        <v/>
      </c>
      <c r="AG104" s="46" t="str">
        <f t="shared" si="149"/>
        <v/>
      </c>
      <c r="AH104" s="46" t="str">
        <f t="shared" si="149"/>
        <v/>
      </c>
      <c r="AI104" s="46" t="str">
        <f t="shared" si="149"/>
        <v/>
      </c>
      <c r="AJ104" s="46" t="str">
        <f t="shared" si="149"/>
        <v/>
      </c>
      <c r="AK104" s="46" t="str">
        <f t="shared" si="149"/>
        <v/>
      </c>
      <c r="AL104" s="46" t="str">
        <f t="shared" si="150"/>
        <v/>
      </c>
      <c r="AM104" s="46" t="str">
        <f t="shared" si="147"/>
        <v/>
      </c>
      <c r="AN104" s="46" t="str">
        <f t="shared" si="147"/>
        <v/>
      </c>
      <c r="AO104" s="46" t="str">
        <f t="shared" si="147"/>
        <v/>
      </c>
      <c r="AP104" s="46" t="str">
        <f t="shared" si="147"/>
        <v/>
      </c>
      <c r="AQ104" s="46" t="str">
        <f t="shared" si="147"/>
        <v/>
      </c>
      <c r="AR104" s="46" t="str">
        <f t="shared" si="147"/>
        <v/>
      </c>
      <c r="AS104" s="46" t="str">
        <f t="shared" si="147"/>
        <v/>
      </c>
      <c r="AT104" s="46" t="str">
        <f t="shared" si="147"/>
        <v/>
      </c>
      <c r="AU104" s="46" t="str">
        <f t="shared" si="147"/>
        <v/>
      </c>
      <c r="AV104" s="46" t="str">
        <f t="shared" si="147"/>
        <v/>
      </c>
      <c r="AW104" s="46" t="str">
        <f t="shared" si="147"/>
        <v/>
      </c>
      <c r="AX104" s="46" t="str">
        <f t="shared" si="147"/>
        <v/>
      </c>
      <c r="AY104" s="46" t="str">
        <f t="shared" si="147"/>
        <v/>
      </c>
      <c r="AZ104" s="46" t="str">
        <f t="shared" si="156"/>
        <v/>
      </c>
      <c r="BA104" s="46" t="str">
        <f t="shared" si="156"/>
        <v/>
      </c>
      <c r="BB104" s="46" t="str">
        <f t="shared" si="156"/>
        <v/>
      </c>
      <c r="BC104" s="46" t="str">
        <f t="shared" si="156"/>
        <v/>
      </c>
      <c r="BD104" s="46" t="str">
        <f t="shared" si="156"/>
        <v/>
      </c>
      <c r="BE104" s="46" t="str">
        <f t="shared" si="156"/>
        <v/>
      </c>
      <c r="BF104" s="46" t="str">
        <f t="shared" si="156"/>
        <v/>
      </c>
      <c r="BG104" s="46" t="str">
        <f t="shared" si="156"/>
        <v/>
      </c>
      <c r="BH104" s="46" t="str">
        <f t="shared" si="156"/>
        <v/>
      </c>
      <c r="BI104" s="46" t="str">
        <f t="shared" si="156"/>
        <v/>
      </c>
      <c r="BJ104" s="46" t="str">
        <f t="shared" si="156"/>
        <v/>
      </c>
      <c r="BK104" s="46" t="str">
        <f t="shared" si="156"/>
        <v/>
      </c>
      <c r="BL104" s="46" t="str">
        <f t="shared" si="156"/>
        <v/>
      </c>
      <c r="BM104" s="46" t="str">
        <f t="shared" si="156"/>
        <v/>
      </c>
      <c r="BN104" s="46" t="str">
        <f t="shared" si="156"/>
        <v/>
      </c>
      <c r="BO104" s="46" t="str">
        <f t="shared" si="156"/>
        <v/>
      </c>
      <c r="BP104" s="46" t="str">
        <f t="shared" si="156"/>
        <v/>
      </c>
      <c r="BQ104" s="46" t="str">
        <f t="shared" si="156"/>
        <v/>
      </c>
      <c r="BR104" s="46" t="str">
        <f t="shared" si="156"/>
        <v/>
      </c>
      <c r="BS104" s="46" t="str">
        <f t="shared" si="156"/>
        <v/>
      </c>
      <c r="BT104" s="46" t="str">
        <f t="shared" si="156"/>
        <v/>
      </c>
      <c r="BU104" s="46" t="str">
        <f t="shared" si="156"/>
        <v/>
      </c>
      <c r="BV104" s="46" t="str">
        <f t="shared" si="156"/>
        <v/>
      </c>
      <c r="BW104" s="46" t="str">
        <f t="shared" si="156"/>
        <v/>
      </c>
      <c r="BX104" s="46" t="str">
        <f t="shared" si="156"/>
        <v/>
      </c>
      <c r="BY104" s="46" t="str">
        <f t="shared" si="156"/>
        <v/>
      </c>
      <c r="BZ104" s="46" t="str">
        <f t="shared" si="156"/>
        <v/>
      </c>
      <c r="CA104" s="46" t="str">
        <f t="shared" si="156"/>
        <v/>
      </c>
      <c r="CB104" s="46">
        <f t="shared" si="156"/>
        <v>30</v>
      </c>
      <c r="CC104" s="46">
        <f t="shared" si="156"/>
        <v>29</v>
      </c>
      <c r="CD104" s="46">
        <f t="shared" si="156"/>
        <v>28</v>
      </c>
      <c r="CE104" s="46">
        <f t="shared" si="156"/>
        <v>27</v>
      </c>
      <c r="CF104" s="46">
        <f t="shared" si="156"/>
        <v>26</v>
      </c>
      <c r="CG104" s="46">
        <f t="shared" si="156"/>
        <v>25</v>
      </c>
      <c r="CH104" s="46">
        <f t="shared" si="156"/>
        <v>24</v>
      </c>
      <c r="CI104" s="46">
        <f t="shared" si="156"/>
        <v>23</v>
      </c>
      <c r="CJ104" s="46">
        <f t="shared" si="156"/>
        <v>22</v>
      </c>
      <c r="CK104" s="46">
        <f t="shared" si="156"/>
        <v>21</v>
      </c>
      <c r="CL104" s="46">
        <f t="shared" si="156"/>
        <v>20</v>
      </c>
      <c r="CM104" s="46">
        <f t="shared" si="156"/>
        <v>19</v>
      </c>
      <c r="CN104" s="46">
        <f t="shared" si="156"/>
        <v>18</v>
      </c>
      <c r="CO104" s="46">
        <f t="shared" si="156"/>
        <v>17</v>
      </c>
      <c r="CP104" s="46">
        <f t="shared" si="156"/>
        <v>16</v>
      </c>
      <c r="CQ104" s="46">
        <f t="shared" si="156"/>
        <v>15</v>
      </c>
      <c r="CR104" s="46">
        <f t="shared" si="156"/>
        <v>14</v>
      </c>
      <c r="CS104" s="46">
        <f t="shared" si="156"/>
        <v>13</v>
      </c>
      <c r="CT104" s="46">
        <f t="shared" si="156"/>
        <v>12</v>
      </c>
      <c r="CU104" s="46">
        <f t="shared" si="156"/>
        <v>11</v>
      </c>
      <c r="CV104" s="46">
        <f t="shared" si="156"/>
        <v>10</v>
      </c>
      <c r="CW104" s="46">
        <f t="shared" si="156"/>
        <v>9</v>
      </c>
      <c r="CX104" s="46">
        <f t="shared" si="156"/>
        <v>8</v>
      </c>
      <c r="CY104" s="46">
        <f t="shared" si="156"/>
        <v>7</v>
      </c>
      <c r="CZ104" s="46">
        <f t="shared" si="156"/>
        <v>6</v>
      </c>
      <c r="DA104" s="46">
        <f t="shared" si="156"/>
        <v>5</v>
      </c>
      <c r="DB104" s="46">
        <f t="shared" si="156"/>
        <v>4</v>
      </c>
    </row>
    <row r="105" spans="1:106">
      <c r="A105" s="92"/>
      <c r="B105" s="20">
        <f t="shared" si="151"/>
        <v>75</v>
      </c>
      <c r="C105" s="44"/>
      <c r="D105" s="44"/>
      <c r="G105" s="46" t="str">
        <f t="shared" si="152"/>
        <v/>
      </c>
      <c r="H105" s="46" t="str">
        <f t="shared" si="152"/>
        <v/>
      </c>
      <c r="I105" s="46" t="str">
        <f t="shared" si="152"/>
        <v/>
      </c>
      <c r="J105" s="46" t="str">
        <f t="shared" si="152"/>
        <v/>
      </c>
      <c r="K105" s="46" t="str">
        <f t="shared" si="152"/>
        <v/>
      </c>
      <c r="L105" s="46" t="str">
        <f t="shared" si="152"/>
        <v/>
      </c>
      <c r="M105" s="46" t="str">
        <f t="shared" si="152"/>
        <v/>
      </c>
      <c r="N105" s="46" t="str">
        <f t="shared" si="152"/>
        <v/>
      </c>
      <c r="O105" s="46" t="str">
        <f t="shared" si="152"/>
        <v/>
      </c>
      <c r="P105" s="46" t="str">
        <f t="shared" si="152"/>
        <v/>
      </c>
      <c r="Q105" s="46" t="str">
        <f t="shared" si="152"/>
        <v/>
      </c>
      <c r="R105" s="46" t="str">
        <f t="shared" si="152"/>
        <v/>
      </c>
      <c r="S105" s="46" t="str">
        <f t="shared" si="152"/>
        <v/>
      </c>
      <c r="T105" s="46" t="str">
        <f t="shared" si="152"/>
        <v/>
      </c>
      <c r="U105" s="46" t="str">
        <f t="shared" si="152"/>
        <v/>
      </c>
      <c r="V105" s="46" t="str">
        <f t="shared" si="149"/>
        <v/>
      </c>
      <c r="W105" s="46" t="str">
        <f t="shared" si="149"/>
        <v/>
      </c>
      <c r="X105" s="46" t="str">
        <f t="shared" si="149"/>
        <v/>
      </c>
      <c r="Y105" s="46" t="str">
        <f t="shared" si="149"/>
        <v/>
      </c>
      <c r="Z105" s="46" t="str">
        <f t="shared" si="149"/>
        <v/>
      </c>
      <c r="AA105" s="46" t="str">
        <f t="shared" si="149"/>
        <v/>
      </c>
      <c r="AB105" s="46" t="str">
        <f t="shared" si="149"/>
        <v/>
      </c>
      <c r="AC105" s="46" t="str">
        <f t="shared" si="149"/>
        <v/>
      </c>
      <c r="AD105" s="46" t="str">
        <f t="shared" si="149"/>
        <v/>
      </c>
      <c r="AE105" s="46" t="str">
        <f t="shared" si="149"/>
        <v/>
      </c>
      <c r="AF105" s="46" t="str">
        <f t="shared" si="149"/>
        <v/>
      </c>
      <c r="AG105" s="46" t="str">
        <f t="shared" si="149"/>
        <v/>
      </c>
      <c r="AH105" s="46" t="str">
        <f t="shared" si="149"/>
        <v/>
      </c>
      <c r="AI105" s="46" t="str">
        <f t="shared" si="149"/>
        <v/>
      </c>
      <c r="AJ105" s="46" t="str">
        <f t="shared" si="149"/>
        <v/>
      </c>
      <c r="AK105" s="46" t="str">
        <f t="shared" si="149"/>
        <v/>
      </c>
      <c r="AL105" s="46" t="str">
        <f t="shared" si="150"/>
        <v/>
      </c>
      <c r="AM105" s="46" t="str">
        <f t="shared" si="147"/>
        <v/>
      </c>
      <c r="AN105" s="46" t="str">
        <f t="shared" si="147"/>
        <v/>
      </c>
      <c r="AO105" s="46" t="str">
        <f t="shared" si="147"/>
        <v/>
      </c>
      <c r="AP105" s="46" t="str">
        <f t="shared" si="147"/>
        <v/>
      </c>
      <c r="AQ105" s="46" t="str">
        <f t="shared" si="147"/>
        <v/>
      </c>
      <c r="AR105" s="46" t="str">
        <f t="shared" si="147"/>
        <v/>
      </c>
      <c r="AS105" s="46" t="str">
        <f t="shared" si="147"/>
        <v/>
      </c>
      <c r="AT105" s="46" t="str">
        <f t="shared" si="147"/>
        <v/>
      </c>
      <c r="AU105" s="46" t="str">
        <f t="shared" si="147"/>
        <v/>
      </c>
      <c r="AV105" s="46" t="str">
        <f t="shared" si="147"/>
        <v/>
      </c>
      <c r="AW105" s="46" t="str">
        <f t="shared" si="147"/>
        <v/>
      </c>
      <c r="AX105" s="46" t="str">
        <f t="shared" si="147"/>
        <v/>
      </c>
      <c r="AY105" s="46" t="str">
        <f t="shared" si="147"/>
        <v/>
      </c>
      <c r="AZ105" s="46" t="str">
        <f t="shared" si="156"/>
        <v/>
      </c>
      <c r="BA105" s="46" t="str">
        <f t="shared" si="156"/>
        <v/>
      </c>
      <c r="BB105" s="46" t="str">
        <f t="shared" si="156"/>
        <v/>
      </c>
      <c r="BC105" s="46" t="str">
        <f t="shared" si="156"/>
        <v/>
      </c>
      <c r="BD105" s="46" t="str">
        <f t="shared" si="156"/>
        <v/>
      </c>
      <c r="BE105" s="46" t="str">
        <f t="shared" si="156"/>
        <v/>
      </c>
      <c r="BF105" s="46" t="str">
        <f t="shared" si="156"/>
        <v/>
      </c>
      <c r="BG105" s="46" t="str">
        <f t="shared" si="156"/>
        <v/>
      </c>
      <c r="BH105" s="46" t="str">
        <f t="shared" si="156"/>
        <v/>
      </c>
      <c r="BI105" s="46" t="str">
        <f t="shared" si="156"/>
        <v/>
      </c>
      <c r="BJ105" s="46" t="str">
        <f t="shared" si="156"/>
        <v/>
      </c>
      <c r="BK105" s="46" t="str">
        <f t="shared" si="156"/>
        <v/>
      </c>
      <c r="BL105" s="46" t="str">
        <f t="shared" si="156"/>
        <v/>
      </c>
      <c r="BM105" s="46" t="str">
        <f t="shared" si="156"/>
        <v/>
      </c>
      <c r="BN105" s="46" t="str">
        <f t="shared" si="156"/>
        <v/>
      </c>
      <c r="BO105" s="46" t="str">
        <f t="shared" si="156"/>
        <v/>
      </c>
      <c r="BP105" s="46" t="str">
        <f t="shared" si="156"/>
        <v/>
      </c>
      <c r="BQ105" s="46" t="str">
        <f t="shared" si="156"/>
        <v/>
      </c>
      <c r="BR105" s="46" t="str">
        <f t="shared" si="156"/>
        <v/>
      </c>
      <c r="BS105" s="46" t="str">
        <f t="shared" si="156"/>
        <v/>
      </c>
      <c r="BT105" s="46" t="str">
        <f t="shared" si="156"/>
        <v/>
      </c>
      <c r="BU105" s="46" t="str">
        <f t="shared" si="156"/>
        <v/>
      </c>
      <c r="BV105" s="46" t="str">
        <f t="shared" si="156"/>
        <v/>
      </c>
      <c r="BW105" s="46" t="str">
        <f t="shared" si="156"/>
        <v/>
      </c>
      <c r="BX105" s="46" t="str">
        <f t="shared" si="156"/>
        <v/>
      </c>
      <c r="BY105" s="46" t="str">
        <f t="shared" si="156"/>
        <v/>
      </c>
      <c r="BZ105" s="46" t="str">
        <f t="shared" si="156"/>
        <v/>
      </c>
      <c r="CA105" s="46" t="str">
        <f t="shared" si="156"/>
        <v/>
      </c>
      <c r="CB105" s="46" t="str">
        <f t="shared" si="156"/>
        <v/>
      </c>
      <c r="CC105" s="46">
        <f t="shared" si="156"/>
        <v>30</v>
      </c>
      <c r="CD105" s="46">
        <f t="shared" si="156"/>
        <v>29</v>
      </c>
      <c r="CE105" s="46">
        <f t="shared" si="156"/>
        <v>28</v>
      </c>
      <c r="CF105" s="46">
        <f t="shared" si="156"/>
        <v>27</v>
      </c>
      <c r="CG105" s="46">
        <f t="shared" si="156"/>
        <v>26</v>
      </c>
      <c r="CH105" s="46">
        <f t="shared" si="156"/>
        <v>25</v>
      </c>
      <c r="CI105" s="46">
        <f t="shared" si="156"/>
        <v>24</v>
      </c>
      <c r="CJ105" s="46">
        <f t="shared" si="156"/>
        <v>23</v>
      </c>
      <c r="CK105" s="46">
        <f t="shared" si="156"/>
        <v>22</v>
      </c>
      <c r="CL105" s="46">
        <f t="shared" si="156"/>
        <v>21</v>
      </c>
      <c r="CM105" s="46">
        <f t="shared" si="156"/>
        <v>20</v>
      </c>
      <c r="CN105" s="46">
        <f t="shared" si="156"/>
        <v>19</v>
      </c>
      <c r="CO105" s="46">
        <f t="shared" si="156"/>
        <v>18</v>
      </c>
      <c r="CP105" s="46">
        <f t="shared" si="156"/>
        <v>17</v>
      </c>
      <c r="CQ105" s="46">
        <f t="shared" si="156"/>
        <v>16</v>
      </c>
      <c r="CR105" s="46">
        <f t="shared" si="156"/>
        <v>15</v>
      </c>
      <c r="CS105" s="46">
        <f t="shared" si="156"/>
        <v>14</v>
      </c>
      <c r="CT105" s="46">
        <f t="shared" si="156"/>
        <v>13</v>
      </c>
      <c r="CU105" s="46">
        <f t="shared" si="156"/>
        <v>12</v>
      </c>
      <c r="CV105" s="46">
        <f t="shared" si="156"/>
        <v>11</v>
      </c>
      <c r="CW105" s="46">
        <f t="shared" si="156"/>
        <v>10</v>
      </c>
      <c r="CX105" s="46">
        <f t="shared" si="156"/>
        <v>9</v>
      </c>
      <c r="CY105" s="46">
        <f t="shared" si="156"/>
        <v>8</v>
      </c>
      <c r="CZ105" s="46">
        <f t="shared" si="156"/>
        <v>7</v>
      </c>
      <c r="DA105" s="46">
        <f t="shared" si="156"/>
        <v>6</v>
      </c>
      <c r="DB105" s="46">
        <f t="shared" si="156"/>
        <v>5</v>
      </c>
    </row>
    <row r="106" spans="1:106">
      <c r="A106" s="92"/>
      <c r="B106" s="20">
        <f t="shared" si="151"/>
        <v>76</v>
      </c>
      <c r="C106" s="44"/>
      <c r="D106" s="44"/>
      <c r="G106" s="46" t="str">
        <f t="shared" si="152"/>
        <v/>
      </c>
      <c r="H106" s="46" t="str">
        <f t="shared" si="152"/>
        <v/>
      </c>
      <c r="I106" s="46" t="str">
        <f t="shared" si="152"/>
        <v/>
      </c>
      <c r="J106" s="46" t="str">
        <f t="shared" si="152"/>
        <v/>
      </c>
      <c r="K106" s="46" t="str">
        <f t="shared" si="152"/>
        <v/>
      </c>
      <c r="L106" s="46" t="str">
        <f t="shared" si="152"/>
        <v/>
      </c>
      <c r="M106" s="46" t="str">
        <f t="shared" si="152"/>
        <v/>
      </c>
      <c r="N106" s="46" t="str">
        <f t="shared" si="152"/>
        <v/>
      </c>
      <c r="O106" s="46" t="str">
        <f t="shared" si="152"/>
        <v/>
      </c>
      <c r="P106" s="46" t="str">
        <f t="shared" si="152"/>
        <v/>
      </c>
      <c r="Q106" s="46" t="str">
        <f t="shared" si="152"/>
        <v/>
      </c>
      <c r="R106" s="46" t="str">
        <f t="shared" si="152"/>
        <v/>
      </c>
      <c r="S106" s="46" t="str">
        <f t="shared" si="152"/>
        <v/>
      </c>
      <c r="T106" s="46" t="str">
        <f t="shared" si="152"/>
        <v/>
      </c>
      <c r="U106" s="46" t="str">
        <f t="shared" si="152"/>
        <v/>
      </c>
      <c r="V106" s="46" t="str">
        <f t="shared" si="149"/>
        <v/>
      </c>
      <c r="W106" s="46" t="str">
        <f t="shared" si="149"/>
        <v/>
      </c>
      <c r="X106" s="46" t="str">
        <f t="shared" si="149"/>
        <v/>
      </c>
      <c r="Y106" s="46" t="str">
        <f t="shared" si="149"/>
        <v/>
      </c>
      <c r="Z106" s="46" t="str">
        <f t="shared" si="149"/>
        <v/>
      </c>
      <c r="AA106" s="46" t="str">
        <f t="shared" si="149"/>
        <v/>
      </c>
      <c r="AB106" s="46" t="str">
        <f t="shared" si="149"/>
        <v/>
      </c>
      <c r="AC106" s="46" t="str">
        <f t="shared" si="149"/>
        <v/>
      </c>
      <c r="AD106" s="46" t="str">
        <f t="shared" si="149"/>
        <v/>
      </c>
      <c r="AE106" s="46" t="str">
        <f t="shared" si="149"/>
        <v/>
      </c>
      <c r="AF106" s="46" t="str">
        <f t="shared" si="149"/>
        <v/>
      </c>
      <c r="AG106" s="46" t="str">
        <f t="shared" si="149"/>
        <v/>
      </c>
      <c r="AH106" s="46" t="str">
        <f t="shared" si="149"/>
        <v/>
      </c>
      <c r="AI106" s="46" t="str">
        <f t="shared" si="149"/>
        <v/>
      </c>
      <c r="AJ106" s="46" t="str">
        <f t="shared" si="149"/>
        <v/>
      </c>
      <c r="AK106" s="46" t="str">
        <f t="shared" si="149"/>
        <v/>
      </c>
      <c r="AL106" s="46" t="str">
        <f t="shared" si="150"/>
        <v/>
      </c>
      <c r="AM106" s="46" t="str">
        <f t="shared" si="147"/>
        <v/>
      </c>
      <c r="AN106" s="46" t="str">
        <f t="shared" si="147"/>
        <v/>
      </c>
      <c r="AO106" s="46" t="str">
        <f t="shared" si="147"/>
        <v/>
      </c>
      <c r="AP106" s="46" t="str">
        <f t="shared" si="147"/>
        <v/>
      </c>
      <c r="AQ106" s="46" t="str">
        <f t="shared" si="147"/>
        <v/>
      </c>
      <c r="AR106" s="46" t="str">
        <f t="shared" si="147"/>
        <v/>
      </c>
      <c r="AS106" s="46" t="str">
        <f t="shared" si="147"/>
        <v/>
      </c>
      <c r="AT106" s="46" t="str">
        <f t="shared" si="147"/>
        <v/>
      </c>
      <c r="AU106" s="46" t="str">
        <f t="shared" si="147"/>
        <v/>
      </c>
      <c r="AV106" s="46" t="str">
        <f t="shared" si="147"/>
        <v/>
      </c>
      <c r="AW106" s="46" t="str">
        <f t="shared" si="147"/>
        <v/>
      </c>
      <c r="AX106" s="46" t="str">
        <f t="shared" si="147"/>
        <v/>
      </c>
      <c r="AY106" s="46" t="str">
        <f t="shared" si="147"/>
        <v/>
      </c>
      <c r="AZ106" s="46" t="str">
        <f t="shared" si="156"/>
        <v/>
      </c>
      <c r="BA106" s="46" t="str">
        <f t="shared" si="156"/>
        <v/>
      </c>
      <c r="BB106" s="46" t="str">
        <f t="shared" si="156"/>
        <v/>
      </c>
      <c r="BC106" s="46" t="str">
        <f t="shared" si="156"/>
        <v/>
      </c>
      <c r="BD106" s="46" t="str">
        <f t="shared" si="156"/>
        <v/>
      </c>
      <c r="BE106" s="46" t="str">
        <f t="shared" si="156"/>
        <v/>
      </c>
      <c r="BF106" s="46" t="str">
        <f t="shared" si="156"/>
        <v/>
      </c>
      <c r="BG106" s="46" t="str">
        <f t="shared" si="156"/>
        <v/>
      </c>
      <c r="BH106" s="46" t="str">
        <f t="shared" si="156"/>
        <v/>
      </c>
      <c r="BI106" s="46" t="str">
        <f t="shared" si="156"/>
        <v/>
      </c>
      <c r="BJ106" s="46" t="str">
        <f t="shared" si="156"/>
        <v/>
      </c>
      <c r="BK106" s="46" t="str">
        <f t="shared" si="156"/>
        <v/>
      </c>
      <c r="BL106" s="46" t="str">
        <f t="shared" si="156"/>
        <v/>
      </c>
      <c r="BM106" s="46" t="str">
        <f t="shared" si="156"/>
        <v/>
      </c>
      <c r="BN106" s="46" t="str">
        <f t="shared" si="156"/>
        <v/>
      </c>
      <c r="BO106" s="46" t="str">
        <f t="shared" si="156"/>
        <v/>
      </c>
      <c r="BP106" s="46" t="str">
        <f t="shared" si="156"/>
        <v/>
      </c>
      <c r="BQ106" s="46" t="str">
        <f t="shared" si="156"/>
        <v/>
      </c>
      <c r="BR106" s="46" t="str">
        <f t="shared" si="156"/>
        <v/>
      </c>
      <c r="BS106" s="46" t="str">
        <f t="shared" si="156"/>
        <v/>
      </c>
      <c r="BT106" s="46" t="str">
        <f t="shared" si="156"/>
        <v/>
      </c>
      <c r="BU106" s="46" t="str">
        <f t="shared" si="156"/>
        <v/>
      </c>
      <c r="BV106" s="46" t="str">
        <f t="shared" si="156"/>
        <v/>
      </c>
      <c r="BW106" s="46" t="str">
        <f t="shared" si="156"/>
        <v/>
      </c>
      <c r="BX106" s="46" t="str">
        <f t="shared" si="156"/>
        <v/>
      </c>
      <c r="BY106" s="46" t="str">
        <f t="shared" si="156"/>
        <v/>
      </c>
      <c r="BZ106" s="46" t="str">
        <f t="shared" si="156"/>
        <v/>
      </c>
      <c r="CA106" s="46" t="str">
        <f t="shared" si="156"/>
        <v/>
      </c>
      <c r="CB106" s="46" t="str">
        <f t="shared" si="156"/>
        <v/>
      </c>
      <c r="CC106" s="46" t="str">
        <f t="shared" si="156"/>
        <v/>
      </c>
      <c r="CD106" s="46">
        <f t="shared" si="156"/>
        <v>30</v>
      </c>
      <c r="CE106" s="46">
        <f t="shared" si="156"/>
        <v>29</v>
      </c>
      <c r="CF106" s="46">
        <f t="shared" si="156"/>
        <v>28</v>
      </c>
      <c r="CG106" s="46">
        <f t="shared" si="156"/>
        <v>27</v>
      </c>
      <c r="CH106" s="46">
        <f t="shared" si="156"/>
        <v>26</v>
      </c>
      <c r="CI106" s="46">
        <f t="shared" si="156"/>
        <v>25</v>
      </c>
      <c r="CJ106" s="46">
        <f t="shared" si="156"/>
        <v>24</v>
      </c>
      <c r="CK106" s="46">
        <f t="shared" si="156"/>
        <v>23</v>
      </c>
      <c r="CL106" s="46">
        <f t="shared" si="156"/>
        <v>22</v>
      </c>
      <c r="CM106" s="46">
        <f t="shared" si="156"/>
        <v>21</v>
      </c>
      <c r="CN106" s="46">
        <f t="shared" si="156"/>
        <v>20</v>
      </c>
      <c r="CO106" s="46">
        <f t="shared" si="156"/>
        <v>19</v>
      </c>
      <c r="CP106" s="46">
        <f t="shared" si="156"/>
        <v>18</v>
      </c>
      <c r="CQ106" s="46">
        <f t="shared" si="156"/>
        <v>17</v>
      </c>
      <c r="CR106" s="46">
        <f t="shared" si="156"/>
        <v>16</v>
      </c>
      <c r="CS106" s="46">
        <f t="shared" si="156"/>
        <v>15</v>
      </c>
      <c r="CT106" s="46">
        <f t="shared" si="156"/>
        <v>14</v>
      </c>
      <c r="CU106" s="46">
        <f t="shared" si="156"/>
        <v>13</v>
      </c>
      <c r="CV106" s="46">
        <f t="shared" si="156"/>
        <v>12</v>
      </c>
      <c r="CW106" s="46">
        <f t="shared" si="156"/>
        <v>11</v>
      </c>
      <c r="CX106" s="46">
        <f t="shared" si="156"/>
        <v>10</v>
      </c>
      <c r="CY106" s="46">
        <f t="shared" si="156"/>
        <v>9</v>
      </c>
      <c r="CZ106" s="46">
        <f t="shared" si="156"/>
        <v>8</v>
      </c>
      <c r="DA106" s="46">
        <f t="shared" si="156"/>
        <v>7</v>
      </c>
      <c r="DB106" s="46">
        <f t="shared" si="156"/>
        <v>6</v>
      </c>
    </row>
    <row r="107" spans="1:106">
      <c r="A107" s="92"/>
      <c r="B107" s="20">
        <f t="shared" si="151"/>
        <v>77</v>
      </c>
      <c r="C107" s="44"/>
      <c r="D107" s="44"/>
      <c r="G107" s="46" t="str">
        <f t="shared" si="152"/>
        <v/>
      </c>
      <c r="H107" s="46" t="str">
        <f t="shared" si="152"/>
        <v/>
      </c>
      <c r="I107" s="46" t="str">
        <f t="shared" si="152"/>
        <v/>
      </c>
      <c r="J107" s="46" t="str">
        <f t="shared" si="152"/>
        <v/>
      </c>
      <c r="K107" s="46" t="str">
        <f t="shared" si="152"/>
        <v/>
      </c>
      <c r="L107" s="46" t="str">
        <f t="shared" si="152"/>
        <v/>
      </c>
      <c r="M107" s="46" t="str">
        <f t="shared" si="152"/>
        <v/>
      </c>
      <c r="N107" s="46" t="str">
        <f t="shared" si="152"/>
        <v/>
      </c>
      <c r="O107" s="46" t="str">
        <f t="shared" si="152"/>
        <v/>
      </c>
      <c r="P107" s="46" t="str">
        <f t="shared" si="152"/>
        <v/>
      </c>
      <c r="Q107" s="46" t="str">
        <f t="shared" si="152"/>
        <v/>
      </c>
      <c r="R107" s="46" t="str">
        <f t="shared" si="152"/>
        <v/>
      </c>
      <c r="S107" s="46" t="str">
        <f t="shared" si="152"/>
        <v/>
      </c>
      <c r="T107" s="46" t="str">
        <f t="shared" si="152"/>
        <v/>
      </c>
      <c r="U107" s="46" t="str">
        <f t="shared" si="152"/>
        <v/>
      </c>
      <c r="V107" s="46" t="str">
        <f t="shared" si="149"/>
        <v/>
      </c>
      <c r="W107" s="46" t="str">
        <f t="shared" si="149"/>
        <v/>
      </c>
      <c r="X107" s="46" t="str">
        <f t="shared" si="149"/>
        <v/>
      </c>
      <c r="Y107" s="46" t="str">
        <f t="shared" si="149"/>
        <v/>
      </c>
      <c r="Z107" s="46" t="str">
        <f t="shared" si="149"/>
        <v/>
      </c>
      <c r="AA107" s="46" t="str">
        <f t="shared" si="149"/>
        <v/>
      </c>
      <c r="AB107" s="46" t="str">
        <f t="shared" si="149"/>
        <v/>
      </c>
      <c r="AC107" s="46" t="str">
        <f t="shared" si="149"/>
        <v/>
      </c>
      <c r="AD107" s="46" t="str">
        <f t="shared" si="149"/>
        <v/>
      </c>
      <c r="AE107" s="46" t="str">
        <f t="shared" si="149"/>
        <v/>
      </c>
      <c r="AF107" s="46" t="str">
        <f t="shared" si="149"/>
        <v/>
      </c>
      <c r="AG107" s="46" t="str">
        <f t="shared" si="149"/>
        <v/>
      </c>
      <c r="AH107" s="46" t="str">
        <f t="shared" si="149"/>
        <v/>
      </c>
      <c r="AI107" s="46" t="str">
        <f t="shared" si="149"/>
        <v/>
      </c>
      <c r="AJ107" s="46" t="str">
        <f t="shared" si="149"/>
        <v/>
      </c>
      <c r="AK107" s="46" t="str">
        <f t="shared" si="149"/>
        <v/>
      </c>
      <c r="AL107" s="46" t="str">
        <f t="shared" si="150"/>
        <v/>
      </c>
      <c r="AM107" s="46" t="str">
        <f t="shared" si="147"/>
        <v/>
      </c>
      <c r="AN107" s="46" t="str">
        <f t="shared" si="147"/>
        <v/>
      </c>
      <c r="AO107" s="46" t="str">
        <f t="shared" si="147"/>
        <v/>
      </c>
      <c r="AP107" s="46" t="str">
        <f t="shared" si="147"/>
        <v/>
      </c>
      <c r="AQ107" s="46" t="str">
        <f t="shared" si="147"/>
        <v/>
      </c>
      <c r="AR107" s="46" t="str">
        <f t="shared" si="147"/>
        <v/>
      </c>
      <c r="AS107" s="46" t="str">
        <f t="shared" si="147"/>
        <v/>
      </c>
      <c r="AT107" s="46" t="str">
        <f t="shared" si="147"/>
        <v/>
      </c>
      <c r="AU107" s="46" t="str">
        <f t="shared" si="147"/>
        <v/>
      </c>
      <c r="AV107" s="46" t="str">
        <f t="shared" si="147"/>
        <v/>
      </c>
      <c r="AW107" s="46" t="str">
        <f t="shared" si="147"/>
        <v/>
      </c>
      <c r="AX107" s="46" t="str">
        <f t="shared" si="147"/>
        <v/>
      </c>
      <c r="AY107" s="46" t="str">
        <f t="shared" si="147"/>
        <v/>
      </c>
      <c r="AZ107" s="46" t="str">
        <f t="shared" si="156"/>
        <v/>
      </c>
      <c r="BA107" s="46" t="str">
        <f t="shared" si="156"/>
        <v/>
      </c>
      <c r="BB107" s="46" t="str">
        <f t="shared" si="156"/>
        <v/>
      </c>
      <c r="BC107" s="46" t="str">
        <f t="shared" si="156"/>
        <v/>
      </c>
      <c r="BD107" s="46" t="str">
        <f t="shared" si="156"/>
        <v/>
      </c>
      <c r="BE107" s="46" t="str">
        <f t="shared" si="156"/>
        <v/>
      </c>
      <c r="BF107" s="46" t="str">
        <f t="shared" si="156"/>
        <v/>
      </c>
      <c r="BG107" s="46" t="str">
        <f t="shared" si="156"/>
        <v/>
      </c>
      <c r="BH107" s="46" t="str">
        <f t="shared" si="156"/>
        <v/>
      </c>
      <c r="BI107" s="46" t="str">
        <f t="shared" si="156"/>
        <v/>
      </c>
      <c r="BJ107" s="46" t="str">
        <f t="shared" si="156"/>
        <v/>
      </c>
      <c r="BK107" s="46" t="str">
        <f t="shared" si="156"/>
        <v/>
      </c>
      <c r="BL107" s="46" t="str">
        <f t="shared" si="156"/>
        <v/>
      </c>
      <c r="BM107" s="46" t="str">
        <f t="shared" si="156"/>
        <v/>
      </c>
      <c r="BN107" s="46" t="str">
        <f t="shared" si="156"/>
        <v/>
      </c>
      <c r="BO107" s="46" t="str">
        <f t="shared" si="156"/>
        <v/>
      </c>
      <c r="BP107" s="46" t="str">
        <f t="shared" si="156"/>
        <v/>
      </c>
      <c r="BQ107" s="46" t="str">
        <f t="shared" si="156"/>
        <v/>
      </c>
      <c r="BR107" s="46" t="str">
        <f t="shared" si="156"/>
        <v/>
      </c>
      <c r="BS107" s="46" t="str">
        <f t="shared" si="156"/>
        <v/>
      </c>
      <c r="BT107" s="46" t="str">
        <f t="shared" si="156"/>
        <v/>
      </c>
      <c r="BU107" s="46" t="str">
        <f t="shared" si="156"/>
        <v/>
      </c>
      <c r="BV107" s="46" t="str">
        <f t="shared" si="156"/>
        <v/>
      </c>
      <c r="BW107" s="46" t="str">
        <f t="shared" si="156"/>
        <v/>
      </c>
      <c r="BX107" s="46" t="str">
        <f t="shared" si="156"/>
        <v/>
      </c>
      <c r="BY107" s="46" t="str">
        <f t="shared" si="156"/>
        <v/>
      </c>
      <c r="BZ107" s="46" t="str">
        <f t="shared" si="156"/>
        <v/>
      </c>
      <c r="CA107" s="46" t="str">
        <f t="shared" si="156"/>
        <v/>
      </c>
      <c r="CB107" s="46" t="str">
        <f t="shared" si="156"/>
        <v/>
      </c>
      <c r="CC107" s="46" t="str">
        <f t="shared" si="156"/>
        <v/>
      </c>
      <c r="CD107" s="46" t="str">
        <f t="shared" si="156"/>
        <v/>
      </c>
      <c r="CE107" s="46">
        <f t="shared" si="156"/>
        <v>30</v>
      </c>
      <c r="CF107" s="46">
        <f t="shared" si="156"/>
        <v>29</v>
      </c>
      <c r="CG107" s="46">
        <f t="shared" si="156"/>
        <v>28</v>
      </c>
      <c r="CH107" s="46">
        <f t="shared" ref="CH107:CW122" si="157">IF(OR(CH$2&lt;$B107,CH$2&gt;$B107+$E$6-1),"",$E$6-(CH$2-$B107))</f>
        <v>27</v>
      </c>
      <c r="CI107" s="46">
        <f t="shared" si="157"/>
        <v>26</v>
      </c>
      <c r="CJ107" s="46">
        <f t="shared" si="157"/>
        <v>25</v>
      </c>
      <c r="CK107" s="46">
        <f t="shared" si="157"/>
        <v>24</v>
      </c>
      <c r="CL107" s="46">
        <f t="shared" si="157"/>
        <v>23</v>
      </c>
      <c r="CM107" s="46">
        <f t="shared" si="157"/>
        <v>22</v>
      </c>
      <c r="CN107" s="46">
        <f t="shared" si="157"/>
        <v>21</v>
      </c>
      <c r="CO107" s="46">
        <f t="shared" si="157"/>
        <v>20</v>
      </c>
      <c r="CP107" s="46">
        <f t="shared" si="157"/>
        <v>19</v>
      </c>
      <c r="CQ107" s="46">
        <f t="shared" si="157"/>
        <v>18</v>
      </c>
      <c r="CR107" s="46">
        <f t="shared" si="157"/>
        <v>17</v>
      </c>
      <c r="CS107" s="46">
        <f t="shared" si="157"/>
        <v>16</v>
      </c>
      <c r="CT107" s="46">
        <f t="shared" si="157"/>
        <v>15</v>
      </c>
      <c r="CU107" s="46">
        <f t="shared" si="157"/>
        <v>14</v>
      </c>
      <c r="CV107" s="46">
        <f t="shared" si="157"/>
        <v>13</v>
      </c>
      <c r="CW107" s="46">
        <f t="shared" si="157"/>
        <v>12</v>
      </c>
      <c r="CX107" s="46">
        <f t="shared" ref="CX107:DB130" si="158">IF(OR(CX$2&lt;$B107,CX$2&gt;$B107+$E$6-1),"",$E$6-(CX$2-$B107))</f>
        <v>11</v>
      </c>
      <c r="CY107" s="46">
        <f t="shared" si="158"/>
        <v>10</v>
      </c>
      <c r="CZ107" s="46">
        <f t="shared" si="158"/>
        <v>9</v>
      </c>
      <c r="DA107" s="46">
        <f t="shared" si="158"/>
        <v>8</v>
      </c>
      <c r="DB107" s="46">
        <f t="shared" si="158"/>
        <v>7</v>
      </c>
    </row>
    <row r="108" spans="1:106">
      <c r="A108" s="92"/>
      <c r="B108" s="20">
        <f t="shared" si="151"/>
        <v>78</v>
      </c>
      <c r="C108" s="44"/>
      <c r="D108" s="44"/>
      <c r="G108" s="46" t="str">
        <f t="shared" si="152"/>
        <v/>
      </c>
      <c r="H108" s="46" t="str">
        <f t="shared" si="152"/>
        <v/>
      </c>
      <c r="I108" s="46" t="str">
        <f t="shared" si="152"/>
        <v/>
      </c>
      <c r="J108" s="46" t="str">
        <f t="shared" si="152"/>
        <v/>
      </c>
      <c r="K108" s="46" t="str">
        <f t="shared" si="152"/>
        <v/>
      </c>
      <c r="L108" s="46" t="str">
        <f t="shared" si="152"/>
        <v/>
      </c>
      <c r="M108" s="46" t="str">
        <f t="shared" si="152"/>
        <v/>
      </c>
      <c r="N108" s="46" t="str">
        <f t="shared" si="152"/>
        <v/>
      </c>
      <c r="O108" s="46" t="str">
        <f t="shared" si="152"/>
        <v/>
      </c>
      <c r="P108" s="46" t="str">
        <f t="shared" si="152"/>
        <v/>
      </c>
      <c r="Q108" s="46" t="str">
        <f t="shared" si="152"/>
        <v/>
      </c>
      <c r="R108" s="46" t="str">
        <f t="shared" si="152"/>
        <v/>
      </c>
      <c r="S108" s="46" t="str">
        <f t="shared" si="152"/>
        <v/>
      </c>
      <c r="T108" s="46" t="str">
        <f t="shared" si="152"/>
        <v/>
      </c>
      <c r="U108" s="46" t="str">
        <f t="shared" si="152"/>
        <v/>
      </c>
      <c r="V108" s="46" t="str">
        <f t="shared" si="149"/>
        <v/>
      </c>
      <c r="W108" s="46" t="str">
        <f t="shared" si="149"/>
        <v/>
      </c>
      <c r="X108" s="46" t="str">
        <f t="shared" si="149"/>
        <v/>
      </c>
      <c r="Y108" s="46" t="str">
        <f t="shared" si="149"/>
        <v/>
      </c>
      <c r="Z108" s="46" t="str">
        <f t="shared" si="149"/>
        <v/>
      </c>
      <c r="AA108" s="46" t="str">
        <f t="shared" si="149"/>
        <v/>
      </c>
      <c r="AB108" s="46" t="str">
        <f t="shared" si="149"/>
        <v/>
      </c>
      <c r="AC108" s="46" t="str">
        <f t="shared" si="149"/>
        <v/>
      </c>
      <c r="AD108" s="46" t="str">
        <f t="shared" si="149"/>
        <v/>
      </c>
      <c r="AE108" s="46" t="str">
        <f t="shared" si="149"/>
        <v/>
      </c>
      <c r="AF108" s="46" t="str">
        <f t="shared" si="149"/>
        <v/>
      </c>
      <c r="AG108" s="46" t="str">
        <f t="shared" si="149"/>
        <v/>
      </c>
      <c r="AH108" s="46" t="str">
        <f t="shared" si="149"/>
        <v/>
      </c>
      <c r="AI108" s="46" t="str">
        <f t="shared" si="149"/>
        <v/>
      </c>
      <c r="AJ108" s="46" t="str">
        <f t="shared" si="149"/>
        <v/>
      </c>
      <c r="AK108" s="46" t="str">
        <f t="shared" si="149"/>
        <v/>
      </c>
      <c r="AL108" s="46" t="str">
        <f t="shared" si="150"/>
        <v/>
      </c>
      <c r="AM108" s="46" t="str">
        <f t="shared" si="147"/>
        <v/>
      </c>
      <c r="AN108" s="46" t="str">
        <f t="shared" si="147"/>
        <v/>
      </c>
      <c r="AO108" s="46" t="str">
        <f t="shared" si="147"/>
        <v/>
      </c>
      <c r="AP108" s="46" t="str">
        <f t="shared" si="147"/>
        <v/>
      </c>
      <c r="AQ108" s="46" t="str">
        <f t="shared" si="147"/>
        <v/>
      </c>
      <c r="AR108" s="46" t="str">
        <f t="shared" si="147"/>
        <v/>
      </c>
      <c r="AS108" s="46" t="str">
        <f t="shared" si="147"/>
        <v/>
      </c>
      <c r="AT108" s="46" t="str">
        <f t="shared" si="147"/>
        <v/>
      </c>
      <c r="AU108" s="46" t="str">
        <f t="shared" si="147"/>
        <v/>
      </c>
      <c r="AV108" s="46" t="str">
        <f t="shared" si="147"/>
        <v/>
      </c>
      <c r="AW108" s="46" t="str">
        <f t="shared" si="147"/>
        <v/>
      </c>
      <c r="AX108" s="46" t="str">
        <f t="shared" si="147"/>
        <v/>
      </c>
      <c r="AY108" s="46" t="str">
        <f t="shared" si="147"/>
        <v/>
      </c>
      <c r="AZ108" s="46" t="str">
        <f t="shared" si="147"/>
        <v/>
      </c>
      <c r="BA108" s="46" t="str">
        <f t="shared" si="147"/>
        <v/>
      </c>
      <c r="BB108" s="46" t="str">
        <f t="shared" si="147"/>
        <v/>
      </c>
      <c r="BC108" s="46" t="str">
        <f t="shared" ref="BC108:BR123" si="159">IF(OR(BC$2&lt;$B108,BC$2&gt;$B108+$E$6-1),"",$E$6-(BC$2-$B108))</f>
        <v/>
      </c>
      <c r="BD108" s="46" t="str">
        <f t="shared" si="159"/>
        <v/>
      </c>
      <c r="BE108" s="46" t="str">
        <f t="shared" si="159"/>
        <v/>
      </c>
      <c r="BF108" s="46" t="str">
        <f t="shared" si="159"/>
        <v/>
      </c>
      <c r="BG108" s="46" t="str">
        <f t="shared" si="159"/>
        <v/>
      </c>
      <c r="BH108" s="46" t="str">
        <f t="shared" si="159"/>
        <v/>
      </c>
      <c r="BI108" s="46" t="str">
        <f t="shared" si="159"/>
        <v/>
      </c>
      <c r="BJ108" s="46" t="str">
        <f t="shared" si="159"/>
        <v/>
      </c>
      <c r="BK108" s="46" t="str">
        <f t="shared" si="159"/>
        <v/>
      </c>
      <c r="BL108" s="46" t="str">
        <f t="shared" si="159"/>
        <v/>
      </c>
      <c r="BM108" s="46" t="str">
        <f t="shared" si="159"/>
        <v/>
      </c>
      <c r="BN108" s="46" t="str">
        <f t="shared" si="159"/>
        <v/>
      </c>
      <c r="BO108" s="46" t="str">
        <f t="shared" si="159"/>
        <v/>
      </c>
      <c r="BP108" s="46" t="str">
        <f t="shared" si="159"/>
        <v/>
      </c>
      <c r="BQ108" s="46" t="str">
        <f t="shared" si="159"/>
        <v/>
      </c>
      <c r="BR108" s="46" t="str">
        <f t="shared" si="159"/>
        <v/>
      </c>
      <c r="BS108" s="46" t="str">
        <f t="shared" ref="BS108:CH123" si="160">IF(OR(BS$2&lt;$B108,BS$2&gt;$B108+$E$6-1),"",$E$6-(BS$2-$B108))</f>
        <v/>
      </c>
      <c r="BT108" s="46" t="str">
        <f t="shared" si="160"/>
        <v/>
      </c>
      <c r="BU108" s="46" t="str">
        <f t="shared" si="160"/>
        <v/>
      </c>
      <c r="BV108" s="46" t="str">
        <f t="shared" si="160"/>
        <v/>
      </c>
      <c r="BW108" s="46" t="str">
        <f t="shared" si="160"/>
        <v/>
      </c>
      <c r="BX108" s="46" t="str">
        <f t="shared" si="160"/>
        <v/>
      </c>
      <c r="BY108" s="46" t="str">
        <f t="shared" si="160"/>
        <v/>
      </c>
      <c r="BZ108" s="46" t="str">
        <f t="shared" si="160"/>
        <v/>
      </c>
      <c r="CA108" s="46" t="str">
        <f t="shared" si="160"/>
        <v/>
      </c>
      <c r="CB108" s="46" t="str">
        <f t="shared" si="160"/>
        <v/>
      </c>
      <c r="CC108" s="46" t="str">
        <f t="shared" si="160"/>
        <v/>
      </c>
      <c r="CD108" s="46" t="str">
        <f t="shared" si="160"/>
        <v/>
      </c>
      <c r="CE108" s="46" t="str">
        <f t="shared" si="160"/>
        <v/>
      </c>
      <c r="CF108" s="46">
        <f t="shared" si="160"/>
        <v>30</v>
      </c>
      <c r="CG108" s="46">
        <f t="shared" si="160"/>
        <v>29</v>
      </c>
      <c r="CH108" s="46">
        <f t="shared" si="160"/>
        <v>28</v>
      </c>
      <c r="CI108" s="46">
        <f t="shared" si="157"/>
        <v>27</v>
      </c>
      <c r="CJ108" s="46">
        <f t="shared" si="157"/>
        <v>26</v>
      </c>
      <c r="CK108" s="46">
        <f t="shared" si="157"/>
        <v>25</v>
      </c>
      <c r="CL108" s="46">
        <f t="shared" si="157"/>
        <v>24</v>
      </c>
      <c r="CM108" s="46">
        <f t="shared" si="157"/>
        <v>23</v>
      </c>
      <c r="CN108" s="46">
        <f t="shared" si="157"/>
        <v>22</v>
      </c>
      <c r="CO108" s="46">
        <f t="shared" si="157"/>
        <v>21</v>
      </c>
      <c r="CP108" s="46">
        <f t="shared" si="157"/>
        <v>20</v>
      </c>
      <c r="CQ108" s="46">
        <f t="shared" si="157"/>
        <v>19</v>
      </c>
      <c r="CR108" s="46">
        <f t="shared" si="157"/>
        <v>18</v>
      </c>
      <c r="CS108" s="46">
        <f t="shared" si="157"/>
        <v>17</v>
      </c>
      <c r="CT108" s="46">
        <f t="shared" si="157"/>
        <v>16</v>
      </c>
      <c r="CU108" s="46">
        <f t="shared" si="157"/>
        <v>15</v>
      </c>
      <c r="CV108" s="46">
        <f t="shared" si="157"/>
        <v>14</v>
      </c>
      <c r="CW108" s="46">
        <f t="shared" si="157"/>
        <v>13</v>
      </c>
      <c r="CX108" s="46">
        <f t="shared" si="158"/>
        <v>12</v>
      </c>
      <c r="CY108" s="46">
        <f t="shared" si="158"/>
        <v>11</v>
      </c>
      <c r="CZ108" s="46">
        <f t="shared" si="158"/>
        <v>10</v>
      </c>
      <c r="DA108" s="46">
        <f t="shared" si="158"/>
        <v>9</v>
      </c>
      <c r="DB108" s="46">
        <f t="shared" si="158"/>
        <v>8</v>
      </c>
    </row>
    <row r="109" spans="1:106">
      <c r="A109" s="92"/>
      <c r="B109" s="20">
        <f t="shared" si="151"/>
        <v>79</v>
      </c>
      <c r="C109" s="44"/>
      <c r="D109" s="44"/>
      <c r="G109" s="46" t="str">
        <f t="shared" si="152"/>
        <v/>
      </c>
      <c r="H109" s="46" t="str">
        <f t="shared" si="152"/>
        <v/>
      </c>
      <c r="I109" s="46" t="str">
        <f t="shared" si="152"/>
        <v/>
      </c>
      <c r="J109" s="46" t="str">
        <f t="shared" si="152"/>
        <v/>
      </c>
      <c r="K109" s="46" t="str">
        <f t="shared" si="152"/>
        <v/>
      </c>
      <c r="L109" s="46" t="str">
        <f t="shared" si="152"/>
        <v/>
      </c>
      <c r="M109" s="46" t="str">
        <f t="shared" si="152"/>
        <v/>
      </c>
      <c r="N109" s="46" t="str">
        <f t="shared" si="152"/>
        <v/>
      </c>
      <c r="O109" s="46" t="str">
        <f t="shared" si="152"/>
        <v/>
      </c>
      <c r="P109" s="46" t="str">
        <f t="shared" si="152"/>
        <v/>
      </c>
      <c r="Q109" s="46" t="str">
        <f t="shared" si="152"/>
        <v/>
      </c>
      <c r="R109" s="46" t="str">
        <f t="shared" si="152"/>
        <v/>
      </c>
      <c r="S109" s="46" t="str">
        <f t="shared" si="152"/>
        <v/>
      </c>
      <c r="T109" s="46" t="str">
        <f t="shared" si="152"/>
        <v/>
      </c>
      <c r="U109" s="46" t="str">
        <f t="shared" si="152"/>
        <v/>
      </c>
      <c r="V109" s="46" t="str">
        <f t="shared" si="149"/>
        <v/>
      </c>
      <c r="W109" s="46" t="str">
        <f t="shared" si="149"/>
        <v/>
      </c>
      <c r="X109" s="46" t="str">
        <f t="shared" si="149"/>
        <v/>
      </c>
      <c r="Y109" s="46" t="str">
        <f t="shared" si="149"/>
        <v/>
      </c>
      <c r="Z109" s="46" t="str">
        <f t="shared" si="149"/>
        <v/>
      </c>
      <c r="AA109" s="46" t="str">
        <f t="shared" si="149"/>
        <v/>
      </c>
      <c r="AB109" s="46" t="str">
        <f t="shared" si="149"/>
        <v/>
      </c>
      <c r="AC109" s="46" t="str">
        <f t="shared" si="149"/>
        <v/>
      </c>
      <c r="AD109" s="46" t="str">
        <f t="shared" si="149"/>
        <v/>
      </c>
      <c r="AE109" s="46" t="str">
        <f t="shared" si="149"/>
        <v/>
      </c>
      <c r="AF109" s="46" t="str">
        <f t="shared" si="149"/>
        <v/>
      </c>
      <c r="AG109" s="46" t="str">
        <f t="shared" si="149"/>
        <v/>
      </c>
      <c r="AH109" s="46" t="str">
        <f t="shared" si="149"/>
        <v/>
      </c>
      <c r="AI109" s="46" t="str">
        <f t="shared" si="149"/>
        <v/>
      </c>
      <c r="AJ109" s="46" t="str">
        <f t="shared" si="149"/>
        <v/>
      </c>
      <c r="AK109" s="46" t="str">
        <f t="shared" si="149"/>
        <v/>
      </c>
      <c r="AL109" s="46" t="str">
        <f t="shared" si="150"/>
        <v/>
      </c>
      <c r="AM109" s="46" t="str">
        <f t="shared" si="150"/>
        <v/>
      </c>
      <c r="AN109" s="46" t="str">
        <f t="shared" si="150"/>
        <v/>
      </c>
      <c r="AO109" s="46" t="str">
        <f t="shared" si="150"/>
        <v/>
      </c>
      <c r="AP109" s="46" t="str">
        <f t="shared" si="150"/>
        <v/>
      </c>
      <c r="AQ109" s="46" t="str">
        <f t="shared" si="150"/>
        <v/>
      </c>
      <c r="AR109" s="46" t="str">
        <f t="shared" si="150"/>
        <v/>
      </c>
      <c r="AS109" s="46" t="str">
        <f t="shared" si="150"/>
        <v/>
      </c>
      <c r="AT109" s="46" t="str">
        <f t="shared" si="150"/>
        <v/>
      </c>
      <c r="AU109" s="46" t="str">
        <f t="shared" si="150"/>
        <v/>
      </c>
      <c r="AV109" s="46" t="str">
        <f t="shared" si="150"/>
        <v/>
      </c>
      <c r="AW109" s="46" t="str">
        <f t="shared" si="150"/>
        <v/>
      </c>
      <c r="AX109" s="46" t="str">
        <f t="shared" si="150"/>
        <v/>
      </c>
      <c r="AY109" s="46" t="str">
        <f t="shared" si="150"/>
        <v/>
      </c>
      <c r="AZ109" s="46" t="str">
        <f t="shared" si="150"/>
        <v/>
      </c>
      <c r="BA109" s="46" t="str">
        <f t="shared" si="150"/>
        <v/>
      </c>
      <c r="BB109" s="46" t="str">
        <f t="shared" ref="BB109:BQ124" si="161">IF(OR(BB$2&lt;$B109,BB$2&gt;$B109+$E$6-1),"",$E$6-(BB$2-$B109))</f>
        <v/>
      </c>
      <c r="BC109" s="46" t="str">
        <f t="shared" si="161"/>
        <v/>
      </c>
      <c r="BD109" s="46" t="str">
        <f t="shared" si="161"/>
        <v/>
      </c>
      <c r="BE109" s="46" t="str">
        <f t="shared" si="161"/>
        <v/>
      </c>
      <c r="BF109" s="46" t="str">
        <f t="shared" si="161"/>
        <v/>
      </c>
      <c r="BG109" s="46" t="str">
        <f t="shared" si="161"/>
        <v/>
      </c>
      <c r="BH109" s="46" t="str">
        <f t="shared" si="161"/>
        <v/>
      </c>
      <c r="BI109" s="46" t="str">
        <f t="shared" si="161"/>
        <v/>
      </c>
      <c r="BJ109" s="46" t="str">
        <f t="shared" si="161"/>
        <v/>
      </c>
      <c r="BK109" s="46" t="str">
        <f t="shared" si="161"/>
        <v/>
      </c>
      <c r="BL109" s="46" t="str">
        <f t="shared" si="161"/>
        <v/>
      </c>
      <c r="BM109" s="46" t="str">
        <f t="shared" si="161"/>
        <v/>
      </c>
      <c r="BN109" s="46" t="str">
        <f t="shared" si="161"/>
        <v/>
      </c>
      <c r="BO109" s="46" t="str">
        <f t="shared" si="161"/>
        <v/>
      </c>
      <c r="BP109" s="46" t="str">
        <f t="shared" si="161"/>
        <v/>
      </c>
      <c r="BQ109" s="46" t="str">
        <f t="shared" si="161"/>
        <v/>
      </c>
      <c r="BR109" s="46" t="str">
        <f t="shared" si="159"/>
        <v/>
      </c>
      <c r="BS109" s="46" t="str">
        <f t="shared" si="160"/>
        <v/>
      </c>
      <c r="BT109" s="46" t="str">
        <f t="shared" si="160"/>
        <v/>
      </c>
      <c r="BU109" s="46" t="str">
        <f t="shared" si="160"/>
        <v/>
      </c>
      <c r="BV109" s="46" t="str">
        <f t="shared" si="160"/>
        <v/>
      </c>
      <c r="BW109" s="46" t="str">
        <f t="shared" si="160"/>
        <v/>
      </c>
      <c r="BX109" s="46" t="str">
        <f t="shared" si="160"/>
        <v/>
      </c>
      <c r="BY109" s="46" t="str">
        <f t="shared" si="160"/>
        <v/>
      </c>
      <c r="BZ109" s="46" t="str">
        <f t="shared" si="160"/>
        <v/>
      </c>
      <c r="CA109" s="46" t="str">
        <f t="shared" si="160"/>
        <v/>
      </c>
      <c r="CB109" s="46" t="str">
        <f t="shared" si="160"/>
        <v/>
      </c>
      <c r="CC109" s="46" t="str">
        <f t="shared" si="160"/>
        <v/>
      </c>
      <c r="CD109" s="46" t="str">
        <f t="shared" si="160"/>
        <v/>
      </c>
      <c r="CE109" s="46" t="str">
        <f t="shared" si="160"/>
        <v/>
      </c>
      <c r="CF109" s="46" t="str">
        <f t="shared" si="160"/>
        <v/>
      </c>
      <c r="CG109" s="46">
        <f t="shared" si="160"/>
        <v>30</v>
      </c>
      <c r="CH109" s="46">
        <f t="shared" si="160"/>
        <v>29</v>
      </c>
      <c r="CI109" s="46">
        <f t="shared" si="157"/>
        <v>28</v>
      </c>
      <c r="CJ109" s="46">
        <f t="shared" si="157"/>
        <v>27</v>
      </c>
      <c r="CK109" s="46">
        <f t="shared" si="157"/>
        <v>26</v>
      </c>
      <c r="CL109" s="46">
        <f t="shared" si="157"/>
        <v>25</v>
      </c>
      <c r="CM109" s="46">
        <f t="shared" si="157"/>
        <v>24</v>
      </c>
      <c r="CN109" s="46">
        <f t="shared" si="157"/>
        <v>23</v>
      </c>
      <c r="CO109" s="46">
        <f t="shared" si="157"/>
        <v>22</v>
      </c>
      <c r="CP109" s="46">
        <f t="shared" si="157"/>
        <v>21</v>
      </c>
      <c r="CQ109" s="46">
        <f t="shared" si="157"/>
        <v>20</v>
      </c>
      <c r="CR109" s="46">
        <f t="shared" si="157"/>
        <v>19</v>
      </c>
      <c r="CS109" s="46">
        <f t="shared" si="157"/>
        <v>18</v>
      </c>
      <c r="CT109" s="46">
        <f t="shared" si="157"/>
        <v>17</v>
      </c>
      <c r="CU109" s="46">
        <f t="shared" si="157"/>
        <v>16</v>
      </c>
      <c r="CV109" s="46">
        <f t="shared" si="157"/>
        <v>15</v>
      </c>
      <c r="CW109" s="46">
        <f t="shared" si="157"/>
        <v>14</v>
      </c>
      <c r="CX109" s="46">
        <f t="shared" si="158"/>
        <v>13</v>
      </c>
      <c r="CY109" s="46">
        <f t="shared" si="158"/>
        <v>12</v>
      </c>
      <c r="CZ109" s="46">
        <f t="shared" si="158"/>
        <v>11</v>
      </c>
      <c r="DA109" s="46">
        <f t="shared" si="158"/>
        <v>10</v>
      </c>
      <c r="DB109" s="46">
        <f t="shared" si="158"/>
        <v>9</v>
      </c>
    </row>
    <row r="110" spans="1:106">
      <c r="A110" s="92"/>
      <c r="B110" s="20">
        <f t="shared" si="151"/>
        <v>80</v>
      </c>
      <c r="C110" s="44"/>
      <c r="D110" s="44"/>
      <c r="G110" s="46" t="str">
        <f t="shared" si="152"/>
        <v/>
      </c>
      <c r="H110" s="46" t="str">
        <f t="shared" si="152"/>
        <v/>
      </c>
      <c r="I110" s="46" t="str">
        <f t="shared" si="152"/>
        <v/>
      </c>
      <c r="J110" s="46" t="str">
        <f t="shared" si="152"/>
        <v/>
      </c>
      <c r="K110" s="46" t="str">
        <f t="shared" si="152"/>
        <v/>
      </c>
      <c r="L110" s="46" t="str">
        <f t="shared" si="152"/>
        <v/>
      </c>
      <c r="M110" s="46" t="str">
        <f t="shared" si="152"/>
        <v/>
      </c>
      <c r="N110" s="46" t="str">
        <f t="shared" si="152"/>
        <v/>
      </c>
      <c r="O110" s="46" t="str">
        <f t="shared" si="152"/>
        <v/>
      </c>
      <c r="P110" s="46" t="str">
        <f t="shared" si="152"/>
        <v/>
      </c>
      <c r="Q110" s="46" t="str">
        <f t="shared" si="152"/>
        <v/>
      </c>
      <c r="R110" s="46" t="str">
        <f t="shared" si="152"/>
        <v/>
      </c>
      <c r="S110" s="46" t="str">
        <f t="shared" si="152"/>
        <v/>
      </c>
      <c r="T110" s="46" t="str">
        <f t="shared" si="152"/>
        <v/>
      </c>
      <c r="U110" s="46" t="str">
        <f t="shared" si="152"/>
        <v/>
      </c>
      <c r="V110" s="46" t="str">
        <f t="shared" si="149"/>
        <v/>
      </c>
      <c r="W110" s="46" t="str">
        <f t="shared" si="149"/>
        <v/>
      </c>
      <c r="X110" s="46" t="str">
        <f t="shared" si="149"/>
        <v/>
      </c>
      <c r="Y110" s="46" t="str">
        <f t="shared" si="149"/>
        <v/>
      </c>
      <c r="Z110" s="46" t="str">
        <f t="shared" si="149"/>
        <v/>
      </c>
      <c r="AA110" s="46" t="str">
        <f t="shared" si="149"/>
        <v/>
      </c>
      <c r="AB110" s="46" t="str">
        <f t="shared" si="149"/>
        <v/>
      </c>
      <c r="AC110" s="46" t="str">
        <f t="shared" si="149"/>
        <v/>
      </c>
      <c r="AD110" s="46" t="str">
        <f t="shared" si="149"/>
        <v/>
      </c>
      <c r="AE110" s="46" t="str">
        <f t="shared" si="149"/>
        <v/>
      </c>
      <c r="AF110" s="46" t="str">
        <f t="shared" si="149"/>
        <v/>
      </c>
      <c r="AG110" s="46" t="str">
        <f t="shared" si="149"/>
        <v/>
      </c>
      <c r="AH110" s="46" t="str">
        <f t="shared" si="149"/>
        <v/>
      </c>
      <c r="AI110" s="46" t="str">
        <f t="shared" si="149"/>
        <v/>
      </c>
      <c r="AJ110" s="46" t="str">
        <f t="shared" si="149"/>
        <v/>
      </c>
      <c r="AK110" s="46" t="str">
        <f t="shared" ref="V110:AK126" si="162">IF(OR(AK$2&lt;$B110,AK$2&gt;$B110+$E$6-1),"",$E$6-(AK$2-$B110))</f>
        <v/>
      </c>
      <c r="AL110" s="46" t="str">
        <f t="shared" si="150"/>
        <v/>
      </c>
      <c r="AM110" s="46" t="str">
        <f t="shared" si="150"/>
        <v/>
      </c>
      <c r="AN110" s="46" t="str">
        <f t="shared" si="150"/>
        <v/>
      </c>
      <c r="AO110" s="46" t="str">
        <f t="shared" si="150"/>
        <v/>
      </c>
      <c r="AP110" s="46" t="str">
        <f t="shared" si="150"/>
        <v/>
      </c>
      <c r="AQ110" s="46" t="str">
        <f t="shared" si="150"/>
        <v/>
      </c>
      <c r="AR110" s="46" t="str">
        <f t="shared" si="150"/>
        <v/>
      </c>
      <c r="AS110" s="46" t="str">
        <f t="shared" si="150"/>
        <v/>
      </c>
      <c r="AT110" s="46" t="str">
        <f t="shared" si="150"/>
        <v/>
      </c>
      <c r="AU110" s="46" t="str">
        <f t="shared" si="150"/>
        <v/>
      </c>
      <c r="AV110" s="46" t="str">
        <f t="shared" si="150"/>
        <v/>
      </c>
      <c r="AW110" s="46" t="str">
        <f t="shared" si="150"/>
        <v/>
      </c>
      <c r="AX110" s="46" t="str">
        <f t="shared" si="150"/>
        <v/>
      </c>
      <c r="AY110" s="46" t="str">
        <f t="shared" si="150"/>
        <v/>
      </c>
      <c r="AZ110" s="46" t="str">
        <f t="shared" si="150"/>
        <v/>
      </c>
      <c r="BA110" s="46" t="str">
        <f t="shared" si="150"/>
        <v/>
      </c>
      <c r="BB110" s="46" t="str">
        <f t="shared" si="161"/>
        <v/>
      </c>
      <c r="BC110" s="46" t="str">
        <f t="shared" si="161"/>
        <v/>
      </c>
      <c r="BD110" s="46" t="str">
        <f t="shared" si="161"/>
        <v/>
      </c>
      <c r="BE110" s="46" t="str">
        <f t="shared" si="161"/>
        <v/>
      </c>
      <c r="BF110" s="46" t="str">
        <f t="shared" si="161"/>
        <v/>
      </c>
      <c r="BG110" s="46" t="str">
        <f t="shared" si="161"/>
        <v/>
      </c>
      <c r="BH110" s="46" t="str">
        <f t="shared" si="161"/>
        <v/>
      </c>
      <c r="BI110" s="46" t="str">
        <f t="shared" si="161"/>
        <v/>
      </c>
      <c r="BJ110" s="46" t="str">
        <f t="shared" si="161"/>
        <v/>
      </c>
      <c r="BK110" s="46" t="str">
        <f t="shared" si="161"/>
        <v/>
      </c>
      <c r="BL110" s="46" t="str">
        <f t="shared" si="161"/>
        <v/>
      </c>
      <c r="BM110" s="46" t="str">
        <f t="shared" si="161"/>
        <v/>
      </c>
      <c r="BN110" s="46" t="str">
        <f t="shared" si="161"/>
        <v/>
      </c>
      <c r="BO110" s="46" t="str">
        <f t="shared" si="161"/>
        <v/>
      </c>
      <c r="BP110" s="46" t="str">
        <f t="shared" si="161"/>
        <v/>
      </c>
      <c r="BQ110" s="46" t="str">
        <f t="shared" si="161"/>
        <v/>
      </c>
      <c r="BR110" s="46" t="str">
        <f t="shared" si="159"/>
        <v/>
      </c>
      <c r="BS110" s="46" t="str">
        <f t="shared" si="160"/>
        <v/>
      </c>
      <c r="BT110" s="46" t="str">
        <f t="shared" si="160"/>
        <v/>
      </c>
      <c r="BU110" s="46" t="str">
        <f t="shared" si="160"/>
        <v/>
      </c>
      <c r="BV110" s="46" t="str">
        <f t="shared" si="160"/>
        <v/>
      </c>
      <c r="BW110" s="46" t="str">
        <f t="shared" si="160"/>
        <v/>
      </c>
      <c r="BX110" s="46" t="str">
        <f t="shared" si="160"/>
        <v/>
      </c>
      <c r="BY110" s="46" t="str">
        <f t="shared" si="160"/>
        <v/>
      </c>
      <c r="BZ110" s="46" t="str">
        <f t="shared" si="160"/>
        <v/>
      </c>
      <c r="CA110" s="46" t="str">
        <f t="shared" si="160"/>
        <v/>
      </c>
      <c r="CB110" s="46" t="str">
        <f t="shared" si="160"/>
        <v/>
      </c>
      <c r="CC110" s="46" t="str">
        <f t="shared" si="160"/>
        <v/>
      </c>
      <c r="CD110" s="46" t="str">
        <f t="shared" si="160"/>
        <v/>
      </c>
      <c r="CE110" s="46" t="str">
        <f t="shared" si="160"/>
        <v/>
      </c>
      <c r="CF110" s="46" t="str">
        <f t="shared" si="160"/>
        <v/>
      </c>
      <c r="CG110" s="46" t="str">
        <f t="shared" si="160"/>
        <v/>
      </c>
      <c r="CH110" s="46">
        <f t="shared" si="160"/>
        <v>30</v>
      </c>
      <c r="CI110" s="46">
        <f t="shared" si="157"/>
        <v>29</v>
      </c>
      <c r="CJ110" s="46">
        <f t="shared" si="157"/>
        <v>28</v>
      </c>
      <c r="CK110" s="46">
        <f t="shared" si="157"/>
        <v>27</v>
      </c>
      <c r="CL110" s="46">
        <f t="shared" si="157"/>
        <v>26</v>
      </c>
      <c r="CM110" s="46">
        <f t="shared" si="157"/>
        <v>25</v>
      </c>
      <c r="CN110" s="46">
        <f t="shared" si="157"/>
        <v>24</v>
      </c>
      <c r="CO110" s="46">
        <f t="shared" si="157"/>
        <v>23</v>
      </c>
      <c r="CP110" s="46">
        <f t="shared" si="157"/>
        <v>22</v>
      </c>
      <c r="CQ110" s="46">
        <f t="shared" si="157"/>
        <v>21</v>
      </c>
      <c r="CR110" s="46">
        <f t="shared" si="157"/>
        <v>20</v>
      </c>
      <c r="CS110" s="46">
        <f t="shared" si="157"/>
        <v>19</v>
      </c>
      <c r="CT110" s="46">
        <f t="shared" si="157"/>
        <v>18</v>
      </c>
      <c r="CU110" s="46">
        <f t="shared" si="157"/>
        <v>17</v>
      </c>
      <c r="CV110" s="46">
        <f t="shared" si="157"/>
        <v>16</v>
      </c>
      <c r="CW110" s="46">
        <f t="shared" si="157"/>
        <v>15</v>
      </c>
      <c r="CX110" s="46">
        <f t="shared" si="158"/>
        <v>14</v>
      </c>
      <c r="CY110" s="46">
        <f t="shared" si="158"/>
        <v>13</v>
      </c>
      <c r="CZ110" s="46">
        <f t="shared" si="158"/>
        <v>12</v>
      </c>
      <c r="DA110" s="46">
        <f t="shared" si="158"/>
        <v>11</v>
      </c>
      <c r="DB110" s="46">
        <f t="shared" si="158"/>
        <v>10</v>
      </c>
    </row>
    <row r="111" spans="1:106">
      <c r="A111" s="92"/>
      <c r="B111" s="20">
        <f t="shared" si="151"/>
        <v>81</v>
      </c>
      <c r="C111" s="44"/>
      <c r="D111" s="44"/>
      <c r="G111" s="46" t="str">
        <f t="shared" si="152"/>
        <v/>
      </c>
      <c r="H111" s="46" t="str">
        <f t="shared" si="152"/>
        <v/>
      </c>
      <c r="I111" s="46" t="str">
        <f t="shared" si="152"/>
        <v/>
      </c>
      <c r="J111" s="46" t="str">
        <f t="shared" si="152"/>
        <v/>
      </c>
      <c r="K111" s="46" t="str">
        <f t="shared" si="152"/>
        <v/>
      </c>
      <c r="L111" s="46" t="str">
        <f t="shared" si="152"/>
        <v/>
      </c>
      <c r="M111" s="46" t="str">
        <f t="shared" si="152"/>
        <v/>
      </c>
      <c r="N111" s="46" t="str">
        <f t="shared" si="152"/>
        <v/>
      </c>
      <c r="O111" s="46" t="str">
        <f t="shared" si="152"/>
        <v/>
      </c>
      <c r="P111" s="46" t="str">
        <f t="shared" si="152"/>
        <v/>
      </c>
      <c r="Q111" s="46" t="str">
        <f t="shared" si="152"/>
        <v/>
      </c>
      <c r="R111" s="46" t="str">
        <f t="shared" si="152"/>
        <v/>
      </c>
      <c r="S111" s="46" t="str">
        <f t="shared" si="152"/>
        <v/>
      </c>
      <c r="T111" s="46" t="str">
        <f t="shared" si="152"/>
        <v/>
      </c>
      <c r="U111" s="46" t="str">
        <f t="shared" si="152"/>
        <v/>
      </c>
      <c r="V111" s="46" t="str">
        <f t="shared" si="162"/>
        <v/>
      </c>
      <c r="W111" s="46" t="str">
        <f t="shared" si="162"/>
        <v/>
      </c>
      <c r="X111" s="46" t="str">
        <f t="shared" si="162"/>
        <v/>
      </c>
      <c r="Y111" s="46" t="str">
        <f t="shared" si="162"/>
        <v/>
      </c>
      <c r="Z111" s="46" t="str">
        <f t="shared" si="162"/>
        <v/>
      </c>
      <c r="AA111" s="46" t="str">
        <f t="shared" si="162"/>
        <v/>
      </c>
      <c r="AB111" s="46" t="str">
        <f t="shared" si="162"/>
        <v/>
      </c>
      <c r="AC111" s="46" t="str">
        <f t="shared" si="162"/>
        <v/>
      </c>
      <c r="AD111" s="46" t="str">
        <f t="shared" si="162"/>
        <v/>
      </c>
      <c r="AE111" s="46" t="str">
        <f t="shared" si="162"/>
        <v/>
      </c>
      <c r="AF111" s="46" t="str">
        <f t="shared" si="162"/>
        <v/>
      </c>
      <c r="AG111" s="46" t="str">
        <f t="shared" si="162"/>
        <v/>
      </c>
      <c r="AH111" s="46" t="str">
        <f t="shared" si="162"/>
        <v/>
      </c>
      <c r="AI111" s="46" t="str">
        <f t="shared" si="162"/>
        <v/>
      </c>
      <c r="AJ111" s="46" t="str">
        <f t="shared" si="162"/>
        <v/>
      </c>
      <c r="AK111" s="46" t="str">
        <f t="shared" si="162"/>
        <v/>
      </c>
      <c r="AL111" s="46" t="str">
        <f t="shared" ref="AL111:BA126" si="163">IF(OR(AL$2&lt;$B111,AL$2&gt;$B111+$E$6-1),"",$E$6-(AL$2-$B111))</f>
        <v/>
      </c>
      <c r="AM111" s="46" t="str">
        <f t="shared" si="163"/>
        <v/>
      </c>
      <c r="AN111" s="46" t="str">
        <f t="shared" si="163"/>
        <v/>
      </c>
      <c r="AO111" s="46" t="str">
        <f t="shared" si="163"/>
        <v/>
      </c>
      <c r="AP111" s="46" t="str">
        <f t="shared" si="163"/>
        <v/>
      </c>
      <c r="AQ111" s="46" t="str">
        <f t="shared" si="163"/>
        <v/>
      </c>
      <c r="AR111" s="46" t="str">
        <f t="shared" si="163"/>
        <v/>
      </c>
      <c r="AS111" s="46" t="str">
        <f t="shared" si="163"/>
        <v/>
      </c>
      <c r="AT111" s="46" t="str">
        <f t="shared" si="163"/>
        <v/>
      </c>
      <c r="AU111" s="46" t="str">
        <f t="shared" si="163"/>
        <v/>
      </c>
      <c r="AV111" s="46" t="str">
        <f t="shared" si="163"/>
        <v/>
      </c>
      <c r="AW111" s="46" t="str">
        <f t="shared" si="163"/>
        <v/>
      </c>
      <c r="AX111" s="46" t="str">
        <f t="shared" si="163"/>
        <v/>
      </c>
      <c r="AY111" s="46" t="str">
        <f t="shared" si="163"/>
        <v/>
      </c>
      <c r="AZ111" s="46" t="str">
        <f t="shared" si="163"/>
        <v/>
      </c>
      <c r="BA111" s="46" t="str">
        <f t="shared" si="163"/>
        <v/>
      </c>
      <c r="BB111" s="46" t="str">
        <f t="shared" si="161"/>
        <v/>
      </c>
      <c r="BC111" s="46" t="str">
        <f t="shared" si="161"/>
        <v/>
      </c>
      <c r="BD111" s="46" t="str">
        <f t="shared" si="161"/>
        <v/>
      </c>
      <c r="BE111" s="46" t="str">
        <f t="shared" si="161"/>
        <v/>
      </c>
      <c r="BF111" s="46" t="str">
        <f t="shared" si="161"/>
        <v/>
      </c>
      <c r="BG111" s="46" t="str">
        <f t="shared" si="161"/>
        <v/>
      </c>
      <c r="BH111" s="46" t="str">
        <f t="shared" si="161"/>
        <v/>
      </c>
      <c r="BI111" s="46" t="str">
        <f t="shared" si="161"/>
        <v/>
      </c>
      <c r="BJ111" s="46" t="str">
        <f t="shared" si="161"/>
        <v/>
      </c>
      <c r="BK111" s="46" t="str">
        <f t="shared" si="161"/>
        <v/>
      </c>
      <c r="BL111" s="46" t="str">
        <f t="shared" si="161"/>
        <v/>
      </c>
      <c r="BM111" s="46" t="str">
        <f t="shared" si="161"/>
        <v/>
      </c>
      <c r="BN111" s="46" t="str">
        <f t="shared" si="161"/>
        <v/>
      </c>
      <c r="BO111" s="46" t="str">
        <f t="shared" si="161"/>
        <v/>
      </c>
      <c r="BP111" s="46" t="str">
        <f t="shared" si="161"/>
        <v/>
      </c>
      <c r="BQ111" s="46" t="str">
        <f t="shared" si="161"/>
        <v/>
      </c>
      <c r="BR111" s="46" t="str">
        <f t="shared" si="159"/>
        <v/>
      </c>
      <c r="BS111" s="46" t="str">
        <f t="shared" si="160"/>
        <v/>
      </c>
      <c r="BT111" s="46" t="str">
        <f t="shared" si="160"/>
        <v/>
      </c>
      <c r="BU111" s="46" t="str">
        <f t="shared" si="160"/>
        <v/>
      </c>
      <c r="BV111" s="46" t="str">
        <f t="shared" si="160"/>
        <v/>
      </c>
      <c r="BW111" s="46" t="str">
        <f t="shared" si="160"/>
        <v/>
      </c>
      <c r="BX111" s="46" t="str">
        <f t="shared" si="160"/>
        <v/>
      </c>
      <c r="BY111" s="46" t="str">
        <f t="shared" si="160"/>
        <v/>
      </c>
      <c r="BZ111" s="46" t="str">
        <f t="shared" si="160"/>
        <v/>
      </c>
      <c r="CA111" s="46" t="str">
        <f t="shared" si="160"/>
        <v/>
      </c>
      <c r="CB111" s="46" t="str">
        <f t="shared" si="160"/>
        <v/>
      </c>
      <c r="CC111" s="46" t="str">
        <f t="shared" si="160"/>
        <v/>
      </c>
      <c r="CD111" s="46" t="str">
        <f t="shared" si="160"/>
        <v/>
      </c>
      <c r="CE111" s="46" t="str">
        <f t="shared" si="160"/>
        <v/>
      </c>
      <c r="CF111" s="46" t="str">
        <f t="shared" si="160"/>
        <v/>
      </c>
      <c r="CG111" s="46" t="str">
        <f t="shared" si="160"/>
        <v/>
      </c>
      <c r="CH111" s="46" t="str">
        <f t="shared" si="160"/>
        <v/>
      </c>
      <c r="CI111" s="46">
        <f t="shared" si="157"/>
        <v>30</v>
      </c>
      <c r="CJ111" s="46">
        <f t="shared" si="157"/>
        <v>29</v>
      </c>
      <c r="CK111" s="46">
        <f t="shared" si="157"/>
        <v>28</v>
      </c>
      <c r="CL111" s="46">
        <f t="shared" si="157"/>
        <v>27</v>
      </c>
      <c r="CM111" s="46">
        <f t="shared" si="157"/>
        <v>26</v>
      </c>
      <c r="CN111" s="46">
        <f t="shared" si="157"/>
        <v>25</v>
      </c>
      <c r="CO111" s="46">
        <f t="shared" si="157"/>
        <v>24</v>
      </c>
      <c r="CP111" s="46">
        <f t="shared" si="157"/>
        <v>23</v>
      </c>
      <c r="CQ111" s="46">
        <f t="shared" si="157"/>
        <v>22</v>
      </c>
      <c r="CR111" s="46">
        <f t="shared" si="157"/>
        <v>21</v>
      </c>
      <c r="CS111" s="46">
        <f t="shared" si="157"/>
        <v>20</v>
      </c>
      <c r="CT111" s="46">
        <f t="shared" si="157"/>
        <v>19</v>
      </c>
      <c r="CU111" s="46">
        <f t="shared" si="157"/>
        <v>18</v>
      </c>
      <c r="CV111" s="46">
        <f t="shared" si="157"/>
        <v>17</v>
      </c>
      <c r="CW111" s="46">
        <f t="shared" si="157"/>
        <v>16</v>
      </c>
      <c r="CX111" s="46">
        <f t="shared" si="158"/>
        <v>15</v>
      </c>
      <c r="CY111" s="46">
        <f t="shared" si="158"/>
        <v>14</v>
      </c>
      <c r="CZ111" s="46">
        <f t="shared" si="158"/>
        <v>13</v>
      </c>
      <c r="DA111" s="46">
        <f t="shared" si="158"/>
        <v>12</v>
      </c>
      <c r="DB111" s="46">
        <f t="shared" si="158"/>
        <v>11</v>
      </c>
    </row>
    <row r="112" spans="1:106">
      <c r="A112" s="92"/>
      <c r="B112" s="20">
        <f t="shared" si="151"/>
        <v>82</v>
      </c>
      <c r="C112" s="44"/>
      <c r="D112" s="44"/>
      <c r="G112" s="46" t="str">
        <f t="shared" ref="G112:U128" si="164">IF(OR(G$2&lt;$B112,G$2&gt;$B112+$E$6-1),"",$E$6-(G$2-$B112))</f>
        <v/>
      </c>
      <c r="H112" s="46" t="str">
        <f t="shared" si="164"/>
        <v/>
      </c>
      <c r="I112" s="46" t="str">
        <f t="shared" si="164"/>
        <v/>
      </c>
      <c r="J112" s="46" t="str">
        <f t="shared" si="164"/>
        <v/>
      </c>
      <c r="K112" s="46" t="str">
        <f t="shared" si="164"/>
        <v/>
      </c>
      <c r="L112" s="46" t="str">
        <f t="shared" si="164"/>
        <v/>
      </c>
      <c r="M112" s="46" t="str">
        <f t="shared" si="164"/>
        <v/>
      </c>
      <c r="N112" s="46" t="str">
        <f t="shared" si="164"/>
        <v/>
      </c>
      <c r="O112" s="46" t="str">
        <f t="shared" si="164"/>
        <v/>
      </c>
      <c r="P112" s="46" t="str">
        <f t="shared" si="164"/>
        <v/>
      </c>
      <c r="Q112" s="46" t="str">
        <f t="shared" si="164"/>
        <v/>
      </c>
      <c r="R112" s="46" t="str">
        <f t="shared" si="164"/>
        <v/>
      </c>
      <c r="S112" s="46" t="str">
        <f t="shared" si="164"/>
        <v/>
      </c>
      <c r="T112" s="46" t="str">
        <f t="shared" si="164"/>
        <v/>
      </c>
      <c r="U112" s="46" t="str">
        <f t="shared" si="164"/>
        <v/>
      </c>
      <c r="V112" s="46" t="str">
        <f t="shared" si="162"/>
        <v/>
      </c>
      <c r="W112" s="46" t="str">
        <f t="shared" si="162"/>
        <v/>
      </c>
      <c r="X112" s="46" t="str">
        <f t="shared" si="162"/>
        <v/>
      </c>
      <c r="Y112" s="46" t="str">
        <f t="shared" si="162"/>
        <v/>
      </c>
      <c r="Z112" s="46" t="str">
        <f t="shared" si="162"/>
        <v/>
      </c>
      <c r="AA112" s="46" t="str">
        <f t="shared" si="162"/>
        <v/>
      </c>
      <c r="AB112" s="46" t="str">
        <f t="shared" si="162"/>
        <v/>
      </c>
      <c r="AC112" s="46" t="str">
        <f t="shared" si="162"/>
        <v/>
      </c>
      <c r="AD112" s="46" t="str">
        <f t="shared" si="162"/>
        <v/>
      </c>
      <c r="AE112" s="46" t="str">
        <f t="shared" si="162"/>
        <v/>
      </c>
      <c r="AF112" s="46" t="str">
        <f t="shared" si="162"/>
        <v/>
      </c>
      <c r="AG112" s="46" t="str">
        <f t="shared" si="162"/>
        <v/>
      </c>
      <c r="AH112" s="46" t="str">
        <f t="shared" si="162"/>
        <v/>
      </c>
      <c r="AI112" s="46" t="str">
        <f t="shared" si="162"/>
        <v/>
      </c>
      <c r="AJ112" s="46" t="str">
        <f t="shared" si="162"/>
        <v/>
      </c>
      <c r="AK112" s="46" t="str">
        <f t="shared" si="162"/>
        <v/>
      </c>
      <c r="AL112" s="46" t="str">
        <f t="shared" si="163"/>
        <v/>
      </c>
      <c r="AM112" s="46" t="str">
        <f t="shared" si="163"/>
        <v/>
      </c>
      <c r="AN112" s="46" t="str">
        <f t="shared" si="163"/>
        <v/>
      </c>
      <c r="AO112" s="46" t="str">
        <f t="shared" si="163"/>
        <v/>
      </c>
      <c r="AP112" s="46" t="str">
        <f t="shared" si="163"/>
        <v/>
      </c>
      <c r="AQ112" s="46" t="str">
        <f t="shared" si="163"/>
        <v/>
      </c>
      <c r="AR112" s="46" t="str">
        <f t="shared" si="163"/>
        <v/>
      </c>
      <c r="AS112" s="46" t="str">
        <f t="shared" si="163"/>
        <v/>
      </c>
      <c r="AT112" s="46" t="str">
        <f t="shared" si="163"/>
        <v/>
      </c>
      <c r="AU112" s="46" t="str">
        <f t="shared" si="163"/>
        <v/>
      </c>
      <c r="AV112" s="46" t="str">
        <f t="shared" si="163"/>
        <v/>
      </c>
      <c r="AW112" s="46" t="str">
        <f t="shared" si="163"/>
        <v/>
      </c>
      <c r="AX112" s="46" t="str">
        <f t="shared" si="163"/>
        <v/>
      </c>
      <c r="AY112" s="46" t="str">
        <f t="shared" si="163"/>
        <v/>
      </c>
      <c r="AZ112" s="46" t="str">
        <f t="shared" si="163"/>
        <v/>
      </c>
      <c r="BA112" s="46" t="str">
        <f t="shared" si="163"/>
        <v/>
      </c>
      <c r="BB112" s="46" t="str">
        <f t="shared" si="161"/>
        <v/>
      </c>
      <c r="BC112" s="46" t="str">
        <f t="shared" si="161"/>
        <v/>
      </c>
      <c r="BD112" s="46" t="str">
        <f t="shared" si="161"/>
        <v/>
      </c>
      <c r="BE112" s="46" t="str">
        <f t="shared" si="161"/>
        <v/>
      </c>
      <c r="BF112" s="46" t="str">
        <f t="shared" si="161"/>
        <v/>
      </c>
      <c r="BG112" s="46" t="str">
        <f t="shared" si="161"/>
        <v/>
      </c>
      <c r="BH112" s="46" t="str">
        <f t="shared" si="161"/>
        <v/>
      </c>
      <c r="BI112" s="46" t="str">
        <f t="shared" si="161"/>
        <v/>
      </c>
      <c r="BJ112" s="46" t="str">
        <f t="shared" si="161"/>
        <v/>
      </c>
      <c r="BK112" s="46" t="str">
        <f t="shared" si="161"/>
        <v/>
      </c>
      <c r="BL112" s="46" t="str">
        <f t="shared" si="161"/>
        <v/>
      </c>
      <c r="BM112" s="46" t="str">
        <f t="shared" si="161"/>
        <v/>
      </c>
      <c r="BN112" s="46" t="str">
        <f t="shared" si="161"/>
        <v/>
      </c>
      <c r="BO112" s="46" t="str">
        <f t="shared" si="161"/>
        <v/>
      </c>
      <c r="BP112" s="46" t="str">
        <f t="shared" si="161"/>
        <v/>
      </c>
      <c r="BQ112" s="46" t="str">
        <f t="shared" si="161"/>
        <v/>
      </c>
      <c r="BR112" s="46" t="str">
        <f t="shared" si="159"/>
        <v/>
      </c>
      <c r="BS112" s="46" t="str">
        <f t="shared" si="160"/>
        <v/>
      </c>
      <c r="BT112" s="46" t="str">
        <f t="shared" si="160"/>
        <v/>
      </c>
      <c r="BU112" s="46" t="str">
        <f t="shared" si="160"/>
        <v/>
      </c>
      <c r="BV112" s="46" t="str">
        <f t="shared" si="160"/>
        <v/>
      </c>
      <c r="BW112" s="46" t="str">
        <f t="shared" si="160"/>
        <v/>
      </c>
      <c r="BX112" s="46" t="str">
        <f t="shared" si="160"/>
        <v/>
      </c>
      <c r="BY112" s="46" t="str">
        <f t="shared" si="160"/>
        <v/>
      </c>
      <c r="BZ112" s="46" t="str">
        <f t="shared" si="160"/>
        <v/>
      </c>
      <c r="CA112" s="46" t="str">
        <f t="shared" si="160"/>
        <v/>
      </c>
      <c r="CB112" s="46" t="str">
        <f t="shared" si="160"/>
        <v/>
      </c>
      <c r="CC112" s="46" t="str">
        <f t="shared" si="160"/>
        <v/>
      </c>
      <c r="CD112" s="46" t="str">
        <f t="shared" si="160"/>
        <v/>
      </c>
      <c r="CE112" s="46" t="str">
        <f t="shared" si="160"/>
        <v/>
      </c>
      <c r="CF112" s="46" t="str">
        <f t="shared" si="160"/>
        <v/>
      </c>
      <c r="CG112" s="46" t="str">
        <f t="shared" si="160"/>
        <v/>
      </c>
      <c r="CH112" s="46" t="str">
        <f t="shared" si="160"/>
        <v/>
      </c>
      <c r="CI112" s="46" t="str">
        <f t="shared" si="157"/>
        <v/>
      </c>
      <c r="CJ112" s="46">
        <f t="shared" si="157"/>
        <v>30</v>
      </c>
      <c r="CK112" s="46">
        <f t="shared" si="157"/>
        <v>29</v>
      </c>
      <c r="CL112" s="46">
        <f t="shared" si="157"/>
        <v>28</v>
      </c>
      <c r="CM112" s="46">
        <f t="shared" si="157"/>
        <v>27</v>
      </c>
      <c r="CN112" s="46">
        <f t="shared" si="157"/>
        <v>26</v>
      </c>
      <c r="CO112" s="46">
        <f t="shared" si="157"/>
        <v>25</v>
      </c>
      <c r="CP112" s="46">
        <f t="shared" si="157"/>
        <v>24</v>
      </c>
      <c r="CQ112" s="46">
        <f t="shared" si="157"/>
        <v>23</v>
      </c>
      <c r="CR112" s="46">
        <f t="shared" si="157"/>
        <v>22</v>
      </c>
      <c r="CS112" s="46">
        <f t="shared" si="157"/>
        <v>21</v>
      </c>
      <c r="CT112" s="46">
        <f t="shared" si="157"/>
        <v>20</v>
      </c>
      <c r="CU112" s="46">
        <f t="shared" si="157"/>
        <v>19</v>
      </c>
      <c r="CV112" s="46">
        <f t="shared" si="157"/>
        <v>18</v>
      </c>
      <c r="CW112" s="46">
        <f t="shared" si="157"/>
        <v>17</v>
      </c>
      <c r="CX112" s="46">
        <f t="shared" si="158"/>
        <v>16</v>
      </c>
      <c r="CY112" s="46">
        <f t="shared" si="158"/>
        <v>15</v>
      </c>
      <c r="CZ112" s="46">
        <f t="shared" si="158"/>
        <v>14</v>
      </c>
      <c r="DA112" s="46">
        <f t="shared" si="158"/>
        <v>13</v>
      </c>
      <c r="DB112" s="46">
        <f t="shared" si="158"/>
        <v>12</v>
      </c>
    </row>
    <row r="113" spans="1:106">
      <c r="A113" s="92"/>
      <c r="B113" s="20">
        <f t="shared" si="151"/>
        <v>83</v>
      </c>
      <c r="C113" s="44"/>
      <c r="D113" s="44"/>
      <c r="G113" s="46" t="str">
        <f t="shared" si="164"/>
        <v/>
      </c>
      <c r="H113" s="46" t="str">
        <f t="shared" si="164"/>
        <v/>
      </c>
      <c r="I113" s="46" t="str">
        <f t="shared" si="164"/>
        <v/>
      </c>
      <c r="J113" s="46" t="str">
        <f t="shared" si="164"/>
        <v/>
      </c>
      <c r="K113" s="46" t="str">
        <f t="shared" si="164"/>
        <v/>
      </c>
      <c r="L113" s="46" t="str">
        <f t="shared" si="164"/>
        <v/>
      </c>
      <c r="M113" s="46" t="str">
        <f t="shared" si="164"/>
        <v/>
      </c>
      <c r="N113" s="46" t="str">
        <f t="shared" si="164"/>
        <v/>
      </c>
      <c r="O113" s="46" t="str">
        <f t="shared" si="164"/>
        <v/>
      </c>
      <c r="P113" s="46" t="str">
        <f t="shared" si="164"/>
        <v/>
      </c>
      <c r="Q113" s="46" t="str">
        <f t="shared" si="164"/>
        <v/>
      </c>
      <c r="R113" s="46" t="str">
        <f t="shared" si="164"/>
        <v/>
      </c>
      <c r="S113" s="46" t="str">
        <f t="shared" si="164"/>
        <v/>
      </c>
      <c r="T113" s="46" t="str">
        <f t="shared" si="164"/>
        <v/>
      </c>
      <c r="U113" s="46" t="str">
        <f t="shared" si="164"/>
        <v/>
      </c>
      <c r="V113" s="46" t="str">
        <f t="shared" si="162"/>
        <v/>
      </c>
      <c r="W113" s="46" t="str">
        <f t="shared" si="162"/>
        <v/>
      </c>
      <c r="X113" s="46" t="str">
        <f t="shared" si="162"/>
        <v/>
      </c>
      <c r="Y113" s="46" t="str">
        <f t="shared" si="162"/>
        <v/>
      </c>
      <c r="Z113" s="46" t="str">
        <f t="shared" si="162"/>
        <v/>
      </c>
      <c r="AA113" s="46" t="str">
        <f t="shared" si="162"/>
        <v/>
      </c>
      <c r="AB113" s="46" t="str">
        <f t="shared" si="162"/>
        <v/>
      </c>
      <c r="AC113" s="46" t="str">
        <f t="shared" si="162"/>
        <v/>
      </c>
      <c r="AD113" s="46" t="str">
        <f t="shared" si="162"/>
        <v/>
      </c>
      <c r="AE113" s="46" t="str">
        <f t="shared" si="162"/>
        <v/>
      </c>
      <c r="AF113" s="46" t="str">
        <f t="shared" si="162"/>
        <v/>
      </c>
      <c r="AG113" s="46" t="str">
        <f t="shared" si="162"/>
        <v/>
      </c>
      <c r="AH113" s="46" t="str">
        <f t="shared" si="162"/>
        <v/>
      </c>
      <c r="AI113" s="46" t="str">
        <f t="shared" si="162"/>
        <v/>
      </c>
      <c r="AJ113" s="46" t="str">
        <f t="shared" si="162"/>
        <v/>
      </c>
      <c r="AK113" s="46" t="str">
        <f t="shared" si="162"/>
        <v/>
      </c>
      <c r="AL113" s="46" t="str">
        <f t="shared" si="163"/>
        <v/>
      </c>
      <c r="AM113" s="46" t="str">
        <f t="shared" si="163"/>
        <v/>
      </c>
      <c r="AN113" s="46" t="str">
        <f t="shared" si="163"/>
        <v/>
      </c>
      <c r="AO113" s="46" t="str">
        <f t="shared" si="163"/>
        <v/>
      </c>
      <c r="AP113" s="46" t="str">
        <f t="shared" si="163"/>
        <v/>
      </c>
      <c r="AQ113" s="46" t="str">
        <f t="shared" si="163"/>
        <v/>
      </c>
      <c r="AR113" s="46" t="str">
        <f t="shared" si="163"/>
        <v/>
      </c>
      <c r="AS113" s="46" t="str">
        <f t="shared" si="163"/>
        <v/>
      </c>
      <c r="AT113" s="46" t="str">
        <f t="shared" si="163"/>
        <v/>
      </c>
      <c r="AU113" s="46" t="str">
        <f t="shared" si="163"/>
        <v/>
      </c>
      <c r="AV113" s="46" t="str">
        <f t="shared" si="163"/>
        <v/>
      </c>
      <c r="AW113" s="46" t="str">
        <f t="shared" si="163"/>
        <v/>
      </c>
      <c r="AX113" s="46" t="str">
        <f t="shared" si="163"/>
        <v/>
      </c>
      <c r="AY113" s="46" t="str">
        <f t="shared" si="163"/>
        <v/>
      </c>
      <c r="AZ113" s="46" t="str">
        <f t="shared" si="163"/>
        <v/>
      </c>
      <c r="BA113" s="46" t="str">
        <f t="shared" si="163"/>
        <v/>
      </c>
      <c r="BB113" s="46" t="str">
        <f t="shared" si="161"/>
        <v/>
      </c>
      <c r="BC113" s="46" t="str">
        <f t="shared" si="161"/>
        <v/>
      </c>
      <c r="BD113" s="46" t="str">
        <f t="shared" si="161"/>
        <v/>
      </c>
      <c r="BE113" s="46" t="str">
        <f t="shared" si="161"/>
        <v/>
      </c>
      <c r="BF113" s="46" t="str">
        <f t="shared" si="161"/>
        <v/>
      </c>
      <c r="BG113" s="46" t="str">
        <f t="shared" si="161"/>
        <v/>
      </c>
      <c r="BH113" s="46" t="str">
        <f t="shared" si="161"/>
        <v/>
      </c>
      <c r="BI113" s="46" t="str">
        <f t="shared" si="161"/>
        <v/>
      </c>
      <c r="BJ113" s="46" t="str">
        <f t="shared" si="161"/>
        <v/>
      </c>
      <c r="BK113" s="46" t="str">
        <f t="shared" si="161"/>
        <v/>
      </c>
      <c r="BL113" s="46" t="str">
        <f t="shared" si="161"/>
        <v/>
      </c>
      <c r="BM113" s="46" t="str">
        <f t="shared" si="161"/>
        <v/>
      </c>
      <c r="BN113" s="46" t="str">
        <f t="shared" si="161"/>
        <v/>
      </c>
      <c r="BO113" s="46" t="str">
        <f t="shared" si="161"/>
        <v/>
      </c>
      <c r="BP113" s="46" t="str">
        <f t="shared" si="161"/>
        <v/>
      </c>
      <c r="BQ113" s="46" t="str">
        <f t="shared" si="161"/>
        <v/>
      </c>
      <c r="BR113" s="46" t="str">
        <f t="shared" si="159"/>
        <v/>
      </c>
      <c r="BS113" s="46" t="str">
        <f t="shared" si="160"/>
        <v/>
      </c>
      <c r="BT113" s="46" t="str">
        <f t="shared" si="160"/>
        <v/>
      </c>
      <c r="BU113" s="46" t="str">
        <f t="shared" si="160"/>
        <v/>
      </c>
      <c r="BV113" s="46" t="str">
        <f t="shared" si="160"/>
        <v/>
      </c>
      <c r="BW113" s="46" t="str">
        <f t="shared" si="160"/>
        <v/>
      </c>
      <c r="BX113" s="46" t="str">
        <f t="shared" si="160"/>
        <v/>
      </c>
      <c r="BY113" s="46" t="str">
        <f t="shared" si="160"/>
        <v/>
      </c>
      <c r="BZ113" s="46" t="str">
        <f t="shared" si="160"/>
        <v/>
      </c>
      <c r="CA113" s="46" t="str">
        <f t="shared" si="160"/>
        <v/>
      </c>
      <c r="CB113" s="46" t="str">
        <f t="shared" si="160"/>
        <v/>
      </c>
      <c r="CC113" s="46" t="str">
        <f t="shared" si="160"/>
        <v/>
      </c>
      <c r="CD113" s="46" t="str">
        <f t="shared" si="160"/>
        <v/>
      </c>
      <c r="CE113" s="46" t="str">
        <f t="shared" si="160"/>
        <v/>
      </c>
      <c r="CF113" s="46" t="str">
        <f t="shared" si="160"/>
        <v/>
      </c>
      <c r="CG113" s="46" t="str">
        <f t="shared" si="160"/>
        <v/>
      </c>
      <c r="CH113" s="46" t="str">
        <f t="shared" si="160"/>
        <v/>
      </c>
      <c r="CI113" s="46" t="str">
        <f t="shared" si="157"/>
        <v/>
      </c>
      <c r="CJ113" s="46" t="str">
        <f t="shared" si="157"/>
        <v/>
      </c>
      <c r="CK113" s="46">
        <f t="shared" si="157"/>
        <v>30</v>
      </c>
      <c r="CL113" s="46">
        <f t="shared" si="157"/>
        <v>29</v>
      </c>
      <c r="CM113" s="46">
        <f t="shared" si="157"/>
        <v>28</v>
      </c>
      <c r="CN113" s="46">
        <f t="shared" si="157"/>
        <v>27</v>
      </c>
      <c r="CO113" s="46">
        <f t="shared" si="157"/>
        <v>26</v>
      </c>
      <c r="CP113" s="46">
        <f t="shared" si="157"/>
        <v>25</v>
      </c>
      <c r="CQ113" s="46">
        <f t="shared" si="157"/>
        <v>24</v>
      </c>
      <c r="CR113" s="46">
        <f t="shared" si="157"/>
        <v>23</v>
      </c>
      <c r="CS113" s="46">
        <f t="shared" si="157"/>
        <v>22</v>
      </c>
      <c r="CT113" s="46">
        <f t="shared" si="157"/>
        <v>21</v>
      </c>
      <c r="CU113" s="46">
        <f t="shared" si="157"/>
        <v>20</v>
      </c>
      <c r="CV113" s="46">
        <f t="shared" si="157"/>
        <v>19</v>
      </c>
      <c r="CW113" s="46">
        <f t="shared" si="157"/>
        <v>18</v>
      </c>
      <c r="CX113" s="46">
        <f t="shared" si="158"/>
        <v>17</v>
      </c>
      <c r="CY113" s="46">
        <f t="shared" si="158"/>
        <v>16</v>
      </c>
      <c r="CZ113" s="46">
        <f t="shared" si="158"/>
        <v>15</v>
      </c>
      <c r="DA113" s="46">
        <f t="shared" si="158"/>
        <v>14</v>
      </c>
      <c r="DB113" s="46">
        <f t="shared" si="158"/>
        <v>13</v>
      </c>
    </row>
    <row r="114" spans="1:106">
      <c r="A114" s="92"/>
      <c r="B114" s="20">
        <f t="shared" si="151"/>
        <v>84</v>
      </c>
      <c r="C114" s="44"/>
      <c r="D114" s="44"/>
      <c r="G114" s="46" t="str">
        <f t="shared" si="164"/>
        <v/>
      </c>
      <c r="H114" s="46" t="str">
        <f t="shared" si="164"/>
        <v/>
      </c>
      <c r="I114" s="46" t="str">
        <f t="shared" si="164"/>
        <v/>
      </c>
      <c r="J114" s="46" t="str">
        <f t="shared" si="164"/>
        <v/>
      </c>
      <c r="K114" s="46" t="str">
        <f t="shared" si="164"/>
        <v/>
      </c>
      <c r="L114" s="46" t="str">
        <f t="shared" si="164"/>
        <v/>
      </c>
      <c r="M114" s="46" t="str">
        <f t="shared" si="164"/>
        <v/>
      </c>
      <c r="N114" s="46" t="str">
        <f t="shared" si="164"/>
        <v/>
      </c>
      <c r="O114" s="46" t="str">
        <f t="shared" si="164"/>
        <v/>
      </c>
      <c r="P114" s="46" t="str">
        <f t="shared" si="164"/>
        <v/>
      </c>
      <c r="Q114" s="46" t="str">
        <f t="shared" si="164"/>
        <v/>
      </c>
      <c r="R114" s="46" t="str">
        <f t="shared" si="164"/>
        <v/>
      </c>
      <c r="S114" s="46" t="str">
        <f t="shared" si="164"/>
        <v/>
      </c>
      <c r="T114" s="46" t="str">
        <f t="shared" si="164"/>
        <v/>
      </c>
      <c r="U114" s="46" t="str">
        <f t="shared" si="164"/>
        <v/>
      </c>
      <c r="V114" s="46" t="str">
        <f t="shared" si="162"/>
        <v/>
      </c>
      <c r="W114" s="46" t="str">
        <f t="shared" si="162"/>
        <v/>
      </c>
      <c r="X114" s="46" t="str">
        <f t="shared" si="162"/>
        <v/>
      </c>
      <c r="Y114" s="46" t="str">
        <f t="shared" si="162"/>
        <v/>
      </c>
      <c r="Z114" s="46" t="str">
        <f t="shared" si="162"/>
        <v/>
      </c>
      <c r="AA114" s="46" t="str">
        <f t="shared" si="162"/>
        <v/>
      </c>
      <c r="AB114" s="46" t="str">
        <f t="shared" si="162"/>
        <v/>
      </c>
      <c r="AC114" s="46" t="str">
        <f t="shared" si="162"/>
        <v/>
      </c>
      <c r="AD114" s="46" t="str">
        <f t="shared" si="162"/>
        <v/>
      </c>
      <c r="AE114" s="46" t="str">
        <f t="shared" si="162"/>
        <v/>
      </c>
      <c r="AF114" s="46" t="str">
        <f t="shared" si="162"/>
        <v/>
      </c>
      <c r="AG114" s="46" t="str">
        <f t="shared" si="162"/>
        <v/>
      </c>
      <c r="AH114" s="46" t="str">
        <f t="shared" si="162"/>
        <v/>
      </c>
      <c r="AI114" s="46" t="str">
        <f t="shared" si="162"/>
        <v/>
      </c>
      <c r="AJ114" s="46" t="str">
        <f t="shared" si="162"/>
        <v/>
      </c>
      <c r="AK114" s="46" t="str">
        <f t="shared" si="162"/>
        <v/>
      </c>
      <c r="AL114" s="46" t="str">
        <f t="shared" si="163"/>
        <v/>
      </c>
      <c r="AM114" s="46" t="str">
        <f t="shared" si="163"/>
        <v/>
      </c>
      <c r="AN114" s="46" t="str">
        <f t="shared" si="163"/>
        <v/>
      </c>
      <c r="AO114" s="46" t="str">
        <f t="shared" si="163"/>
        <v/>
      </c>
      <c r="AP114" s="46" t="str">
        <f t="shared" si="163"/>
        <v/>
      </c>
      <c r="AQ114" s="46" t="str">
        <f t="shared" si="163"/>
        <v/>
      </c>
      <c r="AR114" s="46" t="str">
        <f t="shared" si="163"/>
        <v/>
      </c>
      <c r="AS114" s="46" t="str">
        <f t="shared" si="163"/>
        <v/>
      </c>
      <c r="AT114" s="46" t="str">
        <f t="shared" si="163"/>
        <v/>
      </c>
      <c r="AU114" s="46" t="str">
        <f t="shared" si="163"/>
        <v/>
      </c>
      <c r="AV114" s="46" t="str">
        <f t="shared" si="163"/>
        <v/>
      </c>
      <c r="AW114" s="46" t="str">
        <f t="shared" si="163"/>
        <v/>
      </c>
      <c r="AX114" s="46" t="str">
        <f t="shared" si="163"/>
        <v/>
      </c>
      <c r="AY114" s="46" t="str">
        <f t="shared" si="163"/>
        <v/>
      </c>
      <c r="AZ114" s="46" t="str">
        <f t="shared" si="163"/>
        <v/>
      </c>
      <c r="BA114" s="46" t="str">
        <f t="shared" si="163"/>
        <v/>
      </c>
      <c r="BB114" s="46" t="str">
        <f t="shared" si="161"/>
        <v/>
      </c>
      <c r="BC114" s="46" t="str">
        <f t="shared" si="161"/>
        <v/>
      </c>
      <c r="BD114" s="46" t="str">
        <f t="shared" si="161"/>
        <v/>
      </c>
      <c r="BE114" s="46" t="str">
        <f t="shared" si="161"/>
        <v/>
      </c>
      <c r="BF114" s="46" t="str">
        <f t="shared" si="161"/>
        <v/>
      </c>
      <c r="BG114" s="46" t="str">
        <f t="shared" si="161"/>
        <v/>
      </c>
      <c r="BH114" s="46" t="str">
        <f t="shared" si="161"/>
        <v/>
      </c>
      <c r="BI114" s="46" t="str">
        <f t="shared" si="161"/>
        <v/>
      </c>
      <c r="BJ114" s="46" t="str">
        <f t="shared" si="161"/>
        <v/>
      </c>
      <c r="BK114" s="46" t="str">
        <f t="shared" si="161"/>
        <v/>
      </c>
      <c r="BL114" s="46" t="str">
        <f t="shared" si="161"/>
        <v/>
      </c>
      <c r="BM114" s="46" t="str">
        <f t="shared" si="161"/>
        <v/>
      </c>
      <c r="BN114" s="46" t="str">
        <f t="shared" si="161"/>
        <v/>
      </c>
      <c r="BO114" s="46" t="str">
        <f t="shared" si="161"/>
        <v/>
      </c>
      <c r="BP114" s="46" t="str">
        <f t="shared" si="161"/>
        <v/>
      </c>
      <c r="BQ114" s="46" t="str">
        <f t="shared" si="161"/>
        <v/>
      </c>
      <c r="BR114" s="46" t="str">
        <f t="shared" si="159"/>
        <v/>
      </c>
      <c r="BS114" s="46" t="str">
        <f t="shared" si="160"/>
        <v/>
      </c>
      <c r="BT114" s="46" t="str">
        <f t="shared" si="160"/>
        <v/>
      </c>
      <c r="BU114" s="46" t="str">
        <f t="shared" si="160"/>
        <v/>
      </c>
      <c r="BV114" s="46" t="str">
        <f t="shared" si="160"/>
        <v/>
      </c>
      <c r="BW114" s="46" t="str">
        <f t="shared" si="160"/>
        <v/>
      </c>
      <c r="BX114" s="46" t="str">
        <f t="shared" si="160"/>
        <v/>
      </c>
      <c r="BY114" s="46" t="str">
        <f t="shared" si="160"/>
        <v/>
      </c>
      <c r="BZ114" s="46" t="str">
        <f t="shared" si="160"/>
        <v/>
      </c>
      <c r="CA114" s="46" t="str">
        <f t="shared" si="160"/>
        <v/>
      </c>
      <c r="CB114" s="46" t="str">
        <f t="shared" si="160"/>
        <v/>
      </c>
      <c r="CC114" s="46" t="str">
        <f t="shared" si="160"/>
        <v/>
      </c>
      <c r="CD114" s="46" t="str">
        <f t="shared" si="160"/>
        <v/>
      </c>
      <c r="CE114" s="46" t="str">
        <f t="shared" si="160"/>
        <v/>
      </c>
      <c r="CF114" s="46" t="str">
        <f t="shared" si="160"/>
        <v/>
      </c>
      <c r="CG114" s="46" t="str">
        <f t="shared" si="160"/>
        <v/>
      </c>
      <c r="CH114" s="46" t="str">
        <f t="shared" si="160"/>
        <v/>
      </c>
      <c r="CI114" s="46" t="str">
        <f t="shared" si="157"/>
        <v/>
      </c>
      <c r="CJ114" s="46" t="str">
        <f t="shared" si="157"/>
        <v/>
      </c>
      <c r="CK114" s="46" t="str">
        <f t="shared" si="157"/>
        <v/>
      </c>
      <c r="CL114" s="46">
        <f t="shared" si="157"/>
        <v>30</v>
      </c>
      <c r="CM114" s="46">
        <f t="shared" si="157"/>
        <v>29</v>
      </c>
      <c r="CN114" s="46">
        <f t="shared" si="157"/>
        <v>28</v>
      </c>
      <c r="CO114" s="46">
        <f t="shared" si="157"/>
        <v>27</v>
      </c>
      <c r="CP114" s="46">
        <f t="shared" si="157"/>
        <v>26</v>
      </c>
      <c r="CQ114" s="46">
        <f t="shared" si="157"/>
        <v>25</v>
      </c>
      <c r="CR114" s="46">
        <f t="shared" si="157"/>
        <v>24</v>
      </c>
      <c r="CS114" s="46">
        <f t="shared" si="157"/>
        <v>23</v>
      </c>
      <c r="CT114" s="46">
        <f t="shared" si="157"/>
        <v>22</v>
      </c>
      <c r="CU114" s="46">
        <f t="shared" si="157"/>
        <v>21</v>
      </c>
      <c r="CV114" s="46">
        <f t="shared" si="157"/>
        <v>20</v>
      </c>
      <c r="CW114" s="46">
        <f t="shared" si="157"/>
        <v>19</v>
      </c>
      <c r="CX114" s="46">
        <f t="shared" si="158"/>
        <v>18</v>
      </c>
      <c r="CY114" s="46">
        <f t="shared" si="158"/>
        <v>17</v>
      </c>
      <c r="CZ114" s="46">
        <f t="shared" si="158"/>
        <v>16</v>
      </c>
      <c r="DA114" s="46">
        <f t="shared" si="158"/>
        <v>15</v>
      </c>
      <c r="DB114" s="46">
        <f t="shared" si="158"/>
        <v>14</v>
      </c>
    </row>
    <row r="115" spans="1:106">
      <c r="A115" s="92"/>
      <c r="B115" s="20">
        <f t="shared" si="151"/>
        <v>85</v>
      </c>
      <c r="C115" s="44"/>
      <c r="D115" s="44"/>
      <c r="G115" s="46" t="str">
        <f t="shared" si="164"/>
        <v/>
      </c>
      <c r="H115" s="46" t="str">
        <f t="shared" si="164"/>
        <v/>
      </c>
      <c r="I115" s="46" t="str">
        <f t="shared" si="164"/>
        <v/>
      </c>
      <c r="J115" s="46" t="str">
        <f t="shared" si="164"/>
        <v/>
      </c>
      <c r="K115" s="46" t="str">
        <f t="shared" si="164"/>
        <v/>
      </c>
      <c r="L115" s="46" t="str">
        <f t="shared" si="164"/>
        <v/>
      </c>
      <c r="M115" s="46" t="str">
        <f t="shared" si="164"/>
        <v/>
      </c>
      <c r="N115" s="46" t="str">
        <f t="shared" si="164"/>
        <v/>
      </c>
      <c r="O115" s="46" t="str">
        <f t="shared" si="164"/>
        <v/>
      </c>
      <c r="P115" s="46" t="str">
        <f t="shared" si="164"/>
        <v/>
      </c>
      <c r="Q115" s="46" t="str">
        <f t="shared" si="164"/>
        <v/>
      </c>
      <c r="R115" s="46" t="str">
        <f t="shared" si="164"/>
        <v/>
      </c>
      <c r="S115" s="46" t="str">
        <f t="shared" si="164"/>
        <v/>
      </c>
      <c r="T115" s="46" t="str">
        <f t="shared" si="164"/>
        <v/>
      </c>
      <c r="U115" s="46" t="str">
        <f t="shared" si="164"/>
        <v/>
      </c>
      <c r="V115" s="46" t="str">
        <f t="shared" si="162"/>
        <v/>
      </c>
      <c r="W115" s="46" t="str">
        <f t="shared" si="162"/>
        <v/>
      </c>
      <c r="X115" s="46" t="str">
        <f t="shared" si="162"/>
        <v/>
      </c>
      <c r="Y115" s="46" t="str">
        <f t="shared" si="162"/>
        <v/>
      </c>
      <c r="Z115" s="46" t="str">
        <f t="shared" si="162"/>
        <v/>
      </c>
      <c r="AA115" s="46" t="str">
        <f t="shared" si="162"/>
        <v/>
      </c>
      <c r="AB115" s="46" t="str">
        <f t="shared" si="162"/>
        <v/>
      </c>
      <c r="AC115" s="46" t="str">
        <f t="shared" si="162"/>
        <v/>
      </c>
      <c r="AD115" s="46" t="str">
        <f t="shared" si="162"/>
        <v/>
      </c>
      <c r="AE115" s="46" t="str">
        <f t="shared" si="162"/>
        <v/>
      </c>
      <c r="AF115" s="46" t="str">
        <f t="shared" si="162"/>
        <v/>
      </c>
      <c r="AG115" s="46" t="str">
        <f t="shared" si="162"/>
        <v/>
      </c>
      <c r="AH115" s="46" t="str">
        <f t="shared" si="162"/>
        <v/>
      </c>
      <c r="AI115" s="46" t="str">
        <f t="shared" si="162"/>
        <v/>
      </c>
      <c r="AJ115" s="46" t="str">
        <f t="shared" si="162"/>
        <v/>
      </c>
      <c r="AK115" s="46" t="str">
        <f t="shared" si="162"/>
        <v/>
      </c>
      <c r="AL115" s="46" t="str">
        <f t="shared" si="163"/>
        <v/>
      </c>
      <c r="AM115" s="46" t="str">
        <f t="shared" si="163"/>
        <v/>
      </c>
      <c r="AN115" s="46" t="str">
        <f t="shared" si="163"/>
        <v/>
      </c>
      <c r="AO115" s="46" t="str">
        <f t="shared" si="163"/>
        <v/>
      </c>
      <c r="AP115" s="46" t="str">
        <f t="shared" si="163"/>
        <v/>
      </c>
      <c r="AQ115" s="46" t="str">
        <f t="shared" si="163"/>
        <v/>
      </c>
      <c r="AR115" s="46" t="str">
        <f t="shared" si="163"/>
        <v/>
      </c>
      <c r="AS115" s="46" t="str">
        <f t="shared" si="163"/>
        <v/>
      </c>
      <c r="AT115" s="46" t="str">
        <f t="shared" si="163"/>
        <v/>
      </c>
      <c r="AU115" s="46" t="str">
        <f t="shared" si="163"/>
        <v/>
      </c>
      <c r="AV115" s="46" t="str">
        <f t="shared" si="163"/>
        <v/>
      </c>
      <c r="AW115" s="46" t="str">
        <f t="shared" si="163"/>
        <v/>
      </c>
      <c r="AX115" s="46" t="str">
        <f t="shared" si="163"/>
        <v/>
      </c>
      <c r="AY115" s="46" t="str">
        <f t="shared" si="163"/>
        <v/>
      </c>
      <c r="AZ115" s="46" t="str">
        <f t="shared" si="163"/>
        <v/>
      </c>
      <c r="BA115" s="46" t="str">
        <f t="shared" si="163"/>
        <v/>
      </c>
      <c r="BB115" s="46" t="str">
        <f t="shared" si="161"/>
        <v/>
      </c>
      <c r="BC115" s="46" t="str">
        <f t="shared" si="161"/>
        <v/>
      </c>
      <c r="BD115" s="46" t="str">
        <f t="shared" si="161"/>
        <v/>
      </c>
      <c r="BE115" s="46" t="str">
        <f t="shared" si="161"/>
        <v/>
      </c>
      <c r="BF115" s="46" t="str">
        <f t="shared" si="161"/>
        <v/>
      </c>
      <c r="BG115" s="46" t="str">
        <f t="shared" si="161"/>
        <v/>
      </c>
      <c r="BH115" s="46" t="str">
        <f t="shared" si="161"/>
        <v/>
      </c>
      <c r="BI115" s="46" t="str">
        <f t="shared" si="161"/>
        <v/>
      </c>
      <c r="BJ115" s="46" t="str">
        <f t="shared" si="161"/>
        <v/>
      </c>
      <c r="BK115" s="46" t="str">
        <f t="shared" si="161"/>
        <v/>
      </c>
      <c r="BL115" s="46" t="str">
        <f t="shared" si="161"/>
        <v/>
      </c>
      <c r="BM115" s="46" t="str">
        <f t="shared" si="161"/>
        <v/>
      </c>
      <c r="BN115" s="46" t="str">
        <f t="shared" si="161"/>
        <v/>
      </c>
      <c r="BO115" s="46" t="str">
        <f t="shared" si="161"/>
        <v/>
      </c>
      <c r="BP115" s="46" t="str">
        <f t="shared" si="161"/>
        <v/>
      </c>
      <c r="BQ115" s="46" t="str">
        <f t="shared" si="161"/>
        <v/>
      </c>
      <c r="BR115" s="46" t="str">
        <f t="shared" si="159"/>
        <v/>
      </c>
      <c r="BS115" s="46" t="str">
        <f t="shared" si="160"/>
        <v/>
      </c>
      <c r="BT115" s="46" t="str">
        <f t="shared" si="160"/>
        <v/>
      </c>
      <c r="BU115" s="46" t="str">
        <f t="shared" si="160"/>
        <v/>
      </c>
      <c r="BV115" s="46" t="str">
        <f t="shared" si="160"/>
        <v/>
      </c>
      <c r="BW115" s="46" t="str">
        <f t="shared" si="160"/>
        <v/>
      </c>
      <c r="BX115" s="46" t="str">
        <f t="shared" si="160"/>
        <v/>
      </c>
      <c r="BY115" s="46" t="str">
        <f t="shared" si="160"/>
        <v/>
      </c>
      <c r="BZ115" s="46" t="str">
        <f t="shared" si="160"/>
        <v/>
      </c>
      <c r="CA115" s="46" t="str">
        <f t="shared" si="160"/>
        <v/>
      </c>
      <c r="CB115" s="46" t="str">
        <f t="shared" si="160"/>
        <v/>
      </c>
      <c r="CC115" s="46" t="str">
        <f t="shared" si="160"/>
        <v/>
      </c>
      <c r="CD115" s="46" t="str">
        <f t="shared" si="160"/>
        <v/>
      </c>
      <c r="CE115" s="46" t="str">
        <f t="shared" si="160"/>
        <v/>
      </c>
      <c r="CF115" s="46" t="str">
        <f t="shared" si="160"/>
        <v/>
      </c>
      <c r="CG115" s="46" t="str">
        <f t="shared" si="160"/>
        <v/>
      </c>
      <c r="CH115" s="46" t="str">
        <f t="shared" si="160"/>
        <v/>
      </c>
      <c r="CI115" s="46" t="str">
        <f t="shared" si="157"/>
        <v/>
      </c>
      <c r="CJ115" s="46" t="str">
        <f t="shared" si="157"/>
        <v/>
      </c>
      <c r="CK115" s="46" t="str">
        <f t="shared" si="157"/>
        <v/>
      </c>
      <c r="CL115" s="46" t="str">
        <f t="shared" si="157"/>
        <v/>
      </c>
      <c r="CM115" s="46">
        <f t="shared" si="157"/>
        <v>30</v>
      </c>
      <c r="CN115" s="46">
        <f t="shared" si="157"/>
        <v>29</v>
      </c>
      <c r="CO115" s="46">
        <f t="shared" si="157"/>
        <v>28</v>
      </c>
      <c r="CP115" s="46">
        <f t="shared" si="157"/>
        <v>27</v>
      </c>
      <c r="CQ115" s="46">
        <f t="shared" si="157"/>
        <v>26</v>
      </c>
      <c r="CR115" s="46">
        <f t="shared" si="157"/>
        <v>25</v>
      </c>
      <c r="CS115" s="46">
        <f t="shared" si="157"/>
        <v>24</v>
      </c>
      <c r="CT115" s="46">
        <f t="shared" si="157"/>
        <v>23</v>
      </c>
      <c r="CU115" s="46">
        <f t="shared" si="157"/>
        <v>22</v>
      </c>
      <c r="CV115" s="46">
        <f t="shared" si="157"/>
        <v>21</v>
      </c>
      <c r="CW115" s="46">
        <f t="shared" si="157"/>
        <v>20</v>
      </c>
      <c r="CX115" s="46">
        <f t="shared" si="158"/>
        <v>19</v>
      </c>
      <c r="CY115" s="46">
        <f t="shared" si="158"/>
        <v>18</v>
      </c>
      <c r="CZ115" s="46">
        <f t="shared" si="158"/>
        <v>17</v>
      </c>
      <c r="DA115" s="46">
        <f t="shared" si="158"/>
        <v>16</v>
      </c>
      <c r="DB115" s="46">
        <f t="shared" si="158"/>
        <v>15</v>
      </c>
    </row>
    <row r="116" spans="1:106">
      <c r="A116" s="92"/>
      <c r="B116" s="20">
        <f t="shared" si="151"/>
        <v>86</v>
      </c>
      <c r="C116" s="44"/>
      <c r="D116" s="44"/>
      <c r="G116" s="46" t="str">
        <f t="shared" si="164"/>
        <v/>
      </c>
      <c r="H116" s="46" t="str">
        <f t="shared" si="164"/>
        <v/>
      </c>
      <c r="I116" s="46" t="str">
        <f t="shared" si="164"/>
        <v/>
      </c>
      <c r="J116" s="46" t="str">
        <f t="shared" si="164"/>
        <v/>
      </c>
      <c r="K116" s="46" t="str">
        <f t="shared" si="164"/>
        <v/>
      </c>
      <c r="L116" s="46" t="str">
        <f t="shared" si="164"/>
        <v/>
      </c>
      <c r="M116" s="46" t="str">
        <f t="shared" si="164"/>
        <v/>
      </c>
      <c r="N116" s="46" t="str">
        <f t="shared" si="164"/>
        <v/>
      </c>
      <c r="O116" s="46" t="str">
        <f t="shared" si="164"/>
        <v/>
      </c>
      <c r="P116" s="46" t="str">
        <f t="shared" si="164"/>
        <v/>
      </c>
      <c r="Q116" s="46" t="str">
        <f t="shared" si="164"/>
        <v/>
      </c>
      <c r="R116" s="46" t="str">
        <f t="shared" si="164"/>
        <v/>
      </c>
      <c r="S116" s="46" t="str">
        <f t="shared" si="164"/>
        <v/>
      </c>
      <c r="T116" s="46" t="str">
        <f t="shared" si="164"/>
        <v/>
      </c>
      <c r="U116" s="46" t="str">
        <f t="shared" si="164"/>
        <v/>
      </c>
      <c r="V116" s="46" t="str">
        <f t="shared" si="162"/>
        <v/>
      </c>
      <c r="W116" s="46" t="str">
        <f t="shared" si="162"/>
        <v/>
      </c>
      <c r="X116" s="46" t="str">
        <f t="shared" si="162"/>
        <v/>
      </c>
      <c r="Y116" s="46" t="str">
        <f t="shared" si="162"/>
        <v/>
      </c>
      <c r="Z116" s="46" t="str">
        <f t="shared" si="162"/>
        <v/>
      </c>
      <c r="AA116" s="46" t="str">
        <f t="shared" si="162"/>
        <v/>
      </c>
      <c r="AB116" s="46" t="str">
        <f t="shared" si="162"/>
        <v/>
      </c>
      <c r="AC116" s="46" t="str">
        <f t="shared" si="162"/>
        <v/>
      </c>
      <c r="AD116" s="46" t="str">
        <f t="shared" si="162"/>
        <v/>
      </c>
      <c r="AE116" s="46" t="str">
        <f t="shared" si="162"/>
        <v/>
      </c>
      <c r="AF116" s="46" t="str">
        <f t="shared" si="162"/>
        <v/>
      </c>
      <c r="AG116" s="46" t="str">
        <f t="shared" si="162"/>
        <v/>
      </c>
      <c r="AH116" s="46" t="str">
        <f t="shared" si="162"/>
        <v/>
      </c>
      <c r="AI116" s="46" t="str">
        <f t="shared" si="162"/>
        <v/>
      </c>
      <c r="AJ116" s="46" t="str">
        <f t="shared" si="162"/>
        <v/>
      </c>
      <c r="AK116" s="46" t="str">
        <f t="shared" si="162"/>
        <v/>
      </c>
      <c r="AL116" s="46" t="str">
        <f t="shared" si="163"/>
        <v/>
      </c>
      <c r="AM116" s="46" t="str">
        <f t="shared" si="163"/>
        <v/>
      </c>
      <c r="AN116" s="46" t="str">
        <f t="shared" si="163"/>
        <v/>
      </c>
      <c r="AO116" s="46" t="str">
        <f t="shared" si="163"/>
        <v/>
      </c>
      <c r="AP116" s="46" t="str">
        <f t="shared" si="163"/>
        <v/>
      </c>
      <c r="AQ116" s="46" t="str">
        <f t="shared" si="163"/>
        <v/>
      </c>
      <c r="AR116" s="46" t="str">
        <f t="shared" si="163"/>
        <v/>
      </c>
      <c r="AS116" s="46" t="str">
        <f t="shared" si="163"/>
        <v/>
      </c>
      <c r="AT116" s="46" t="str">
        <f t="shared" si="163"/>
        <v/>
      </c>
      <c r="AU116" s="46" t="str">
        <f t="shared" si="163"/>
        <v/>
      </c>
      <c r="AV116" s="46" t="str">
        <f t="shared" si="163"/>
        <v/>
      </c>
      <c r="AW116" s="46" t="str">
        <f t="shared" si="163"/>
        <v/>
      </c>
      <c r="AX116" s="46" t="str">
        <f t="shared" si="163"/>
        <v/>
      </c>
      <c r="AY116" s="46" t="str">
        <f t="shared" si="163"/>
        <v/>
      </c>
      <c r="AZ116" s="46" t="str">
        <f t="shared" si="163"/>
        <v/>
      </c>
      <c r="BA116" s="46" t="str">
        <f t="shared" si="163"/>
        <v/>
      </c>
      <c r="BB116" s="46" t="str">
        <f t="shared" si="161"/>
        <v/>
      </c>
      <c r="BC116" s="46" t="str">
        <f t="shared" si="161"/>
        <v/>
      </c>
      <c r="BD116" s="46" t="str">
        <f t="shared" si="161"/>
        <v/>
      </c>
      <c r="BE116" s="46" t="str">
        <f t="shared" si="161"/>
        <v/>
      </c>
      <c r="BF116" s="46" t="str">
        <f t="shared" si="161"/>
        <v/>
      </c>
      <c r="BG116" s="46" t="str">
        <f t="shared" si="161"/>
        <v/>
      </c>
      <c r="BH116" s="46" t="str">
        <f t="shared" si="161"/>
        <v/>
      </c>
      <c r="BI116" s="46" t="str">
        <f t="shared" si="161"/>
        <v/>
      </c>
      <c r="BJ116" s="46" t="str">
        <f t="shared" si="161"/>
        <v/>
      </c>
      <c r="BK116" s="46" t="str">
        <f t="shared" si="161"/>
        <v/>
      </c>
      <c r="BL116" s="46" t="str">
        <f t="shared" si="161"/>
        <v/>
      </c>
      <c r="BM116" s="46" t="str">
        <f t="shared" si="161"/>
        <v/>
      </c>
      <c r="BN116" s="46" t="str">
        <f t="shared" si="161"/>
        <v/>
      </c>
      <c r="BO116" s="46" t="str">
        <f t="shared" si="161"/>
        <v/>
      </c>
      <c r="BP116" s="46" t="str">
        <f t="shared" si="161"/>
        <v/>
      </c>
      <c r="BQ116" s="46" t="str">
        <f t="shared" si="161"/>
        <v/>
      </c>
      <c r="BR116" s="46" t="str">
        <f t="shared" si="159"/>
        <v/>
      </c>
      <c r="BS116" s="46" t="str">
        <f t="shared" si="160"/>
        <v/>
      </c>
      <c r="BT116" s="46" t="str">
        <f t="shared" si="160"/>
        <v/>
      </c>
      <c r="BU116" s="46" t="str">
        <f t="shared" si="160"/>
        <v/>
      </c>
      <c r="BV116" s="46" t="str">
        <f t="shared" si="160"/>
        <v/>
      </c>
      <c r="BW116" s="46" t="str">
        <f t="shared" si="160"/>
        <v/>
      </c>
      <c r="BX116" s="46" t="str">
        <f t="shared" si="160"/>
        <v/>
      </c>
      <c r="BY116" s="46" t="str">
        <f t="shared" si="160"/>
        <v/>
      </c>
      <c r="BZ116" s="46" t="str">
        <f t="shared" si="160"/>
        <v/>
      </c>
      <c r="CA116" s="46" t="str">
        <f t="shared" si="160"/>
        <v/>
      </c>
      <c r="CB116" s="46" t="str">
        <f t="shared" si="160"/>
        <v/>
      </c>
      <c r="CC116" s="46" t="str">
        <f t="shared" si="160"/>
        <v/>
      </c>
      <c r="CD116" s="46" t="str">
        <f t="shared" si="160"/>
        <v/>
      </c>
      <c r="CE116" s="46" t="str">
        <f t="shared" si="160"/>
        <v/>
      </c>
      <c r="CF116" s="46" t="str">
        <f t="shared" si="160"/>
        <v/>
      </c>
      <c r="CG116" s="46" t="str">
        <f t="shared" si="160"/>
        <v/>
      </c>
      <c r="CH116" s="46" t="str">
        <f t="shared" si="160"/>
        <v/>
      </c>
      <c r="CI116" s="46" t="str">
        <f t="shared" si="157"/>
        <v/>
      </c>
      <c r="CJ116" s="46" t="str">
        <f t="shared" si="157"/>
        <v/>
      </c>
      <c r="CK116" s="46" t="str">
        <f t="shared" si="157"/>
        <v/>
      </c>
      <c r="CL116" s="46" t="str">
        <f t="shared" si="157"/>
        <v/>
      </c>
      <c r="CM116" s="46" t="str">
        <f t="shared" si="157"/>
        <v/>
      </c>
      <c r="CN116" s="46">
        <f t="shared" si="157"/>
        <v>30</v>
      </c>
      <c r="CO116" s="46">
        <f t="shared" si="157"/>
        <v>29</v>
      </c>
      <c r="CP116" s="46">
        <f t="shared" si="157"/>
        <v>28</v>
      </c>
      <c r="CQ116" s="46">
        <f t="shared" si="157"/>
        <v>27</v>
      </c>
      <c r="CR116" s="46">
        <f t="shared" si="157"/>
        <v>26</v>
      </c>
      <c r="CS116" s="46">
        <f t="shared" si="157"/>
        <v>25</v>
      </c>
      <c r="CT116" s="46">
        <f t="shared" si="157"/>
        <v>24</v>
      </c>
      <c r="CU116" s="46">
        <f t="shared" si="157"/>
        <v>23</v>
      </c>
      <c r="CV116" s="46">
        <f t="shared" si="157"/>
        <v>22</v>
      </c>
      <c r="CW116" s="46">
        <f t="shared" si="157"/>
        <v>21</v>
      </c>
      <c r="CX116" s="46">
        <f t="shared" si="158"/>
        <v>20</v>
      </c>
      <c r="CY116" s="46">
        <f t="shared" si="158"/>
        <v>19</v>
      </c>
      <c r="CZ116" s="46">
        <f t="shared" si="158"/>
        <v>18</v>
      </c>
      <c r="DA116" s="46">
        <f t="shared" si="158"/>
        <v>17</v>
      </c>
      <c r="DB116" s="46">
        <f t="shared" si="158"/>
        <v>16</v>
      </c>
    </row>
    <row r="117" spans="1:106">
      <c r="A117" s="92"/>
      <c r="B117" s="20">
        <f t="shared" si="151"/>
        <v>87</v>
      </c>
      <c r="C117" s="44"/>
      <c r="D117" s="44"/>
      <c r="G117" s="46" t="str">
        <f t="shared" si="164"/>
        <v/>
      </c>
      <c r="H117" s="46" t="str">
        <f t="shared" si="164"/>
        <v/>
      </c>
      <c r="I117" s="46" t="str">
        <f t="shared" si="164"/>
        <v/>
      </c>
      <c r="J117" s="46" t="str">
        <f t="shared" si="164"/>
        <v/>
      </c>
      <c r="K117" s="46" t="str">
        <f t="shared" si="164"/>
        <v/>
      </c>
      <c r="L117" s="46" t="str">
        <f t="shared" si="164"/>
        <v/>
      </c>
      <c r="M117" s="46" t="str">
        <f t="shared" si="164"/>
        <v/>
      </c>
      <c r="N117" s="46" t="str">
        <f t="shared" si="164"/>
        <v/>
      </c>
      <c r="O117" s="46" t="str">
        <f t="shared" si="164"/>
        <v/>
      </c>
      <c r="P117" s="46" t="str">
        <f t="shared" si="164"/>
        <v/>
      </c>
      <c r="Q117" s="46" t="str">
        <f t="shared" si="164"/>
        <v/>
      </c>
      <c r="R117" s="46" t="str">
        <f t="shared" si="164"/>
        <v/>
      </c>
      <c r="S117" s="46" t="str">
        <f t="shared" si="164"/>
        <v/>
      </c>
      <c r="T117" s="46" t="str">
        <f t="shared" si="164"/>
        <v/>
      </c>
      <c r="U117" s="46" t="str">
        <f t="shared" si="164"/>
        <v/>
      </c>
      <c r="V117" s="46" t="str">
        <f t="shared" si="162"/>
        <v/>
      </c>
      <c r="W117" s="46" t="str">
        <f t="shared" si="162"/>
        <v/>
      </c>
      <c r="X117" s="46" t="str">
        <f t="shared" si="162"/>
        <v/>
      </c>
      <c r="Y117" s="46" t="str">
        <f t="shared" si="162"/>
        <v/>
      </c>
      <c r="Z117" s="46" t="str">
        <f t="shared" si="162"/>
        <v/>
      </c>
      <c r="AA117" s="46" t="str">
        <f t="shared" si="162"/>
        <v/>
      </c>
      <c r="AB117" s="46" t="str">
        <f t="shared" si="162"/>
        <v/>
      </c>
      <c r="AC117" s="46" t="str">
        <f t="shared" si="162"/>
        <v/>
      </c>
      <c r="AD117" s="46" t="str">
        <f t="shared" si="162"/>
        <v/>
      </c>
      <c r="AE117" s="46" t="str">
        <f t="shared" si="162"/>
        <v/>
      </c>
      <c r="AF117" s="46" t="str">
        <f t="shared" si="162"/>
        <v/>
      </c>
      <c r="AG117" s="46" t="str">
        <f t="shared" si="162"/>
        <v/>
      </c>
      <c r="AH117" s="46" t="str">
        <f t="shared" si="162"/>
        <v/>
      </c>
      <c r="AI117" s="46" t="str">
        <f t="shared" si="162"/>
        <v/>
      </c>
      <c r="AJ117" s="46" t="str">
        <f t="shared" si="162"/>
        <v/>
      </c>
      <c r="AK117" s="46" t="str">
        <f t="shared" si="162"/>
        <v/>
      </c>
      <c r="AL117" s="46" t="str">
        <f t="shared" si="163"/>
        <v/>
      </c>
      <c r="AM117" s="46" t="str">
        <f t="shared" si="163"/>
        <v/>
      </c>
      <c r="AN117" s="46" t="str">
        <f t="shared" si="163"/>
        <v/>
      </c>
      <c r="AO117" s="46" t="str">
        <f t="shared" si="163"/>
        <v/>
      </c>
      <c r="AP117" s="46" t="str">
        <f t="shared" si="163"/>
        <v/>
      </c>
      <c r="AQ117" s="46" t="str">
        <f t="shared" si="163"/>
        <v/>
      </c>
      <c r="AR117" s="46" t="str">
        <f t="shared" si="163"/>
        <v/>
      </c>
      <c r="AS117" s="46" t="str">
        <f t="shared" si="163"/>
        <v/>
      </c>
      <c r="AT117" s="46" t="str">
        <f t="shared" si="163"/>
        <v/>
      </c>
      <c r="AU117" s="46" t="str">
        <f t="shared" si="163"/>
        <v/>
      </c>
      <c r="AV117" s="46" t="str">
        <f t="shared" si="163"/>
        <v/>
      </c>
      <c r="AW117" s="46" t="str">
        <f t="shared" si="163"/>
        <v/>
      </c>
      <c r="AX117" s="46" t="str">
        <f t="shared" si="163"/>
        <v/>
      </c>
      <c r="AY117" s="46" t="str">
        <f t="shared" si="163"/>
        <v/>
      </c>
      <c r="AZ117" s="46" t="str">
        <f t="shared" si="163"/>
        <v/>
      </c>
      <c r="BA117" s="46" t="str">
        <f t="shared" si="163"/>
        <v/>
      </c>
      <c r="BB117" s="46" t="str">
        <f t="shared" si="161"/>
        <v/>
      </c>
      <c r="BC117" s="46" t="str">
        <f t="shared" si="161"/>
        <v/>
      </c>
      <c r="BD117" s="46" t="str">
        <f t="shared" si="161"/>
        <v/>
      </c>
      <c r="BE117" s="46" t="str">
        <f t="shared" si="161"/>
        <v/>
      </c>
      <c r="BF117" s="46" t="str">
        <f t="shared" si="161"/>
        <v/>
      </c>
      <c r="BG117" s="46" t="str">
        <f t="shared" si="161"/>
        <v/>
      </c>
      <c r="BH117" s="46" t="str">
        <f t="shared" si="161"/>
        <v/>
      </c>
      <c r="BI117" s="46" t="str">
        <f t="shared" si="161"/>
        <v/>
      </c>
      <c r="BJ117" s="46" t="str">
        <f t="shared" si="161"/>
        <v/>
      </c>
      <c r="BK117" s="46" t="str">
        <f t="shared" si="161"/>
        <v/>
      </c>
      <c r="BL117" s="46" t="str">
        <f t="shared" si="161"/>
        <v/>
      </c>
      <c r="BM117" s="46" t="str">
        <f t="shared" si="161"/>
        <v/>
      </c>
      <c r="BN117" s="46" t="str">
        <f t="shared" si="161"/>
        <v/>
      </c>
      <c r="BO117" s="46" t="str">
        <f t="shared" si="161"/>
        <v/>
      </c>
      <c r="BP117" s="46" t="str">
        <f t="shared" si="161"/>
        <v/>
      </c>
      <c r="BQ117" s="46" t="str">
        <f t="shared" si="161"/>
        <v/>
      </c>
      <c r="BR117" s="46" t="str">
        <f t="shared" si="159"/>
        <v/>
      </c>
      <c r="BS117" s="46" t="str">
        <f t="shared" si="160"/>
        <v/>
      </c>
      <c r="BT117" s="46" t="str">
        <f t="shared" si="160"/>
        <v/>
      </c>
      <c r="BU117" s="46" t="str">
        <f t="shared" si="160"/>
        <v/>
      </c>
      <c r="BV117" s="46" t="str">
        <f t="shared" si="160"/>
        <v/>
      </c>
      <c r="BW117" s="46" t="str">
        <f t="shared" si="160"/>
        <v/>
      </c>
      <c r="BX117" s="46" t="str">
        <f t="shared" si="160"/>
        <v/>
      </c>
      <c r="BY117" s="46" t="str">
        <f t="shared" si="160"/>
        <v/>
      </c>
      <c r="BZ117" s="46" t="str">
        <f t="shared" si="160"/>
        <v/>
      </c>
      <c r="CA117" s="46" t="str">
        <f t="shared" si="160"/>
        <v/>
      </c>
      <c r="CB117" s="46" t="str">
        <f t="shared" si="160"/>
        <v/>
      </c>
      <c r="CC117" s="46" t="str">
        <f t="shared" si="160"/>
        <v/>
      </c>
      <c r="CD117" s="46" t="str">
        <f t="shared" si="160"/>
        <v/>
      </c>
      <c r="CE117" s="46" t="str">
        <f t="shared" si="160"/>
        <v/>
      </c>
      <c r="CF117" s="46" t="str">
        <f t="shared" si="160"/>
        <v/>
      </c>
      <c r="CG117" s="46" t="str">
        <f t="shared" si="160"/>
        <v/>
      </c>
      <c r="CH117" s="46" t="str">
        <f t="shared" si="160"/>
        <v/>
      </c>
      <c r="CI117" s="46" t="str">
        <f t="shared" si="157"/>
        <v/>
      </c>
      <c r="CJ117" s="46" t="str">
        <f t="shared" si="157"/>
        <v/>
      </c>
      <c r="CK117" s="46" t="str">
        <f t="shared" si="157"/>
        <v/>
      </c>
      <c r="CL117" s="46" t="str">
        <f t="shared" si="157"/>
        <v/>
      </c>
      <c r="CM117" s="46" t="str">
        <f t="shared" si="157"/>
        <v/>
      </c>
      <c r="CN117" s="46" t="str">
        <f t="shared" si="157"/>
        <v/>
      </c>
      <c r="CO117" s="46">
        <f t="shared" si="157"/>
        <v>30</v>
      </c>
      <c r="CP117" s="46">
        <f t="shared" si="157"/>
        <v>29</v>
      </c>
      <c r="CQ117" s="46">
        <f t="shared" si="157"/>
        <v>28</v>
      </c>
      <c r="CR117" s="46">
        <f t="shared" si="157"/>
        <v>27</v>
      </c>
      <c r="CS117" s="46">
        <f t="shared" si="157"/>
        <v>26</v>
      </c>
      <c r="CT117" s="46">
        <f t="shared" si="157"/>
        <v>25</v>
      </c>
      <c r="CU117" s="46">
        <f t="shared" si="157"/>
        <v>24</v>
      </c>
      <c r="CV117" s="46">
        <f t="shared" si="157"/>
        <v>23</v>
      </c>
      <c r="CW117" s="46">
        <f t="shared" si="157"/>
        <v>22</v>
      </c>
      <c r="CX117" s="46">
        <f t="shared" si="158"/>
        <v>21</v>
      </c>
      <c r="CY117" s="46">
        <f t="shared" si="158"/>
        <v>20</v>
      </c>
      <c r="CZ117" s="46">
        <f t="shared" si="158"/>
        <v>19</v>
      </c>
      <c r="DA117" s="46">
        <f t="shared" si="158"/>
        <v>18</v>
      </c>
      <c r="DB117" s="46">
        <f t="shared" si="158"/>
        <v>17</v>
      </c>
    </row>
    <row r="118" spans="1:106">
      <c r="A118" s="92"/>
      <c r="B118" s="20">
        <f t="shared" si="151"/>
        <v>88</v>
      </c>
      <c r="C118" s="44"/>
      <c r="D118" s="44"/>
      <c r="G118" s="46" t="str">
        <f t="shared" si="164"/>
        <v/>
      </c>
      <c r="H118" s="46" t="str">
        <f t="shared" si="164"/>
        <v/>
      </c>
      <c r="I118" s="46" t="str">
        <f t="shared" si="164"/>
        <v/>
      </c>
      <c r="J118" s="46" t="str">
        <f t="shared" si="164"/>
        <v/>
      </c>
      <c r="K118" s="46" t="str">
        <f t="shared" si="164"/>
        <v/>
      </c>
      <c r="L118" s="46" t="str">
        <f t="shared" si="164"/>
        <v/>
      </c>
      <c r="M118" s="46" t="str">
        <f t="shared" si="164"/>
        <v/>
      </c>
      <c r="N118" s="46" t="str">
        <f t="shared" si="164"/>
        <v/>
      </c>
      <c r="O118" s="46" t="str">
        <f t="shared" si="164"/>
        <v/>
      </c>
      <c r="P118" s="46" t="str">
        <f t="shared" si="164"/>
        <v/>
      </c>
      <c r="Q118" s="46" t="str">
        <f t="shared" si="164"/>
        <v/>
      </c>
      <c r="R118" s="46" t="str">
        <f t="shared" si="164"/>
        <v/>
      </c>
      <c r="S118" s="46" t="str">
        <f t="shared" si="164"/>
        <v/>
      </c>
      <c r="T118" s="46" t="str">
        <f t="shared" si="164"/>
        <v/>
      </c>
      <c r="U118" s="46" t="str">
        <f t="shared" si="164"/>
        <v/>
      </c>
      <c r="V118" s="46" t="str">
        <f t="shared" si="162"/>
        <v/>
      </c>
      <c r="W118" s="46" t="str">
        <f t="shared" si="162"/>
        <v/>
      </c>
      <c r="X118" s="46" t="str">
        <f t="shared" si="162"/>
        <v/>
      </c>
      <c r="Y118" s="46" t="str">
        <f t="shared" si="162"/>
        <v/>
      </c>
      <c r="Z118" s="46" t="str">
        <f t="shared" si="162"/>
        <v/>
      </c>
      <c r="AA118" s="46" t="str">
        <f t="shared" si="162"/>
        <v/>
      </c>
      <c r="AB118" s="46" t="str">
        <f t="shared" si="162"/>
        <v/>
      </c>
      <c r="AC118" s="46" t="str">
        <f t="shared" si="162"/>
        <v/>
      </c>
      <c r="AD118" s="46" t="str">
        <f t="shared" si="162"/>
        <v/>
      </c>
      <c r="AE118" s="46" t="str">
        <f t="shared" si="162"/>
        <v/>
      </c>
      <c r="AF118" s="46" t="str">
        <f t="shared" si="162"/>
        <v/>
      </c>
      <c r="AG118" s="46" t="str">
        <f t="shared" si="162"/>
        <v/>
      </c>
      <c r="AH118" s="46" t="str">
        <f t="shared" si="162"/>
        <v/>
      </c>
      <c r="AI118" s="46" t="str">
        <f t="shared" si="162"/>
        <v/>
      </c>
      <c r="AJ118" s="46" t="str">
        <f t="shared" si="162"/>
        <v/>
      </c>
      <c r="AK118" s="46" t="str">
        <f t="shared" si="162"/>
        <v/>
      </c>
      <c r="AL118" s="46" t="str">
        <f t="shared" si="163"/>
        <v/>
      </c>
      <c r="AM118" s="46" t="str">
        <f t="shared" si="163"/>
        <v/>
      </c>
      <c r="AN118" s="46" t="str">
        <f t="shared" si="163"/>
        <v/>
      </c>
      <c r="AO118" s="46" t="str">
        <f t="shared" si="163"/>
        <v/>
      </c>
      <c r="AP118" s="46" t="str">
        <f t="shared" si="163"/>
        <v/>
      </c>
      <c r="AQ118" s="46" t="str">
        <f t="shared" si="163"/>
        <v/>
      </c>
      <c r="AR118" s="46" t="str">
        <f t="shared" si="163"/>
        <v/>
      </c>
      <c r="AS118" s="46" t="str">
        <f t="shared" si="163"/>
        <v/>
      </c>
      <c r="AT118" s="46" t="str">
        <f t="shared" si="163"/>
        <v/>
      </c>
      <c r="AU118" s="46" t="str">
        <f t="shared" si="163"/>
        <v/>
      </c>
      <c r="AV118" s="46" t="str">
        <f t="shared" si="163"/>
        <v/>
      </c>
      <c r="AW118" s="46" t="str">
        <f t="shared" si="163"/>
        <v/>
      </c>
      <c r="AX118" s="46" t="str">
        <f t="shared" si="163"/>
        <v/>
      </c>
      <c r="AY118" s="46" t="str">
        <f t="shared" si="163"/>
        <v/>
      </c>
      <c r="AZ118" s="46" t="str">
        <f t="shared" si="163"/>
        <v/>
      </c>
      <c r="BA118" s="46" t="str">
        <f t="shared" si="163"/>
        <v/>
      </c>
      <c r="BB118" s="46" t="str">
        <f t="shared" si="161"/>
        <v/>
      </c>
      <c r="BC118" s="46" t="str">
        <f t="shared" si="161"/>
        <v/>
      </c>
      <c r="BD118" s="46" t="str">
        <f t="shared" si="161"/>
        <v/>
      </c>
      <c r="BE118" s="46" t="str">
        <f t="shared" si="161"/>
        <v/>
      </c>
      <c r="BF118" s="46" t="str">
        <f t="shared" si="161"/>
        <v/>
      </c>
      <c r="BG118" s="46" t="str">
        <f t="shared" si="161"/>
        <v/>
      </c>
      <c r="BH118" s="46" t="str">
        <f t="shared" si="161"/>
        <v/>
      </c>
      <c r="BI118" s="46" t="str">
        <f t="shared" si="161"/>
        <v/>
      </c>
      <c r="BJ118" s="46" t="str">
        <f t="shared" si="161"/>
        <v/>
      </c>
      <c r="BK118" s="46" t="str">
        <f t="shared" si="161"/>
        <v/>
      </c>
      <c r="BL118" s="46" t="str">
        <f t="shared" si="161"/>
        <v/>
      </c>
      <c r="BM118" s="46" t="str">
        <f t="shared" si="161"/>
        <v/>
      </c>
      <c r="BN118" s="46" t="str">
        <f t="shared" si="161"/>
        <v/>
      </c>
      <c r="BO118" s="46" t="str">
        <f t="shared" si="161"/>
        <v/>
      </c>
      <c r="BP118" s="46" t="str">
        <f t="shared" si="161"/>
        <v/>
      </c>
      <c r="BQ118" s="46" t="str">
        <f t="shared" si="161"/>
        <v/>
      </c>
      <c r="BR118" s="46" t="str">
        <f t="shared" si="159"/>
        <v/>
      </c>
      <c r="BS118" s="46" t="str">
        <f t="shared" si="160"/>
        <v/>
      </c>
      <c r="BT118" s="46" t="str">
        <f t="shared" si="160"/>
        <v/>
      </c>
      <c r="BU118" s="46" t="str">
        <f t="shared" si="160"/>
        <v/>
      </c>
      <c r="BV118" s="46" t="str">
        <f t="shared" si="160"/>
        <v/>
      </c>
      <c r="BW118" s="46" t="str">
        <f t="shared" si="160"/>
        <v/>
      </c>
      <c r="BX118" s="46" t="str">
        <f t="shared" si="160"/>
        <v/>
      </c>
      <c r="BY118" s="46" t="str">
        <f t="shared" si="160"/>
        <v/>
      </c>
      <c r="BZ118" s="46" t="str">
        <f t="shared" si="160"/>
        <v/>
      </c>
      <c r="CA118" s="46" t="str">
        <f t="shared" si="160"/>
        <v/>
      </c>
      <c r="CB118" s="46" t="str">
        <f t="shared" si="160"/>
        <v/>
      </c>
      <c r="CC118" s="46" t="str">
        <f t="shared" si="160"/>
        <v/>
      </c>
      <c r="CD118" s="46" t="str">
        <f t="shared" si="160"/>
        <v/>
      </c>
      <c r="CE118" s="46" t="str">
        <f t="shared" si="160"/>
        <v/>
      </c>
      <c r="CF118" s="46" t="str">
        <f t="shared" si="160"/>
        <v/>
      </c>
      <c r="CG118" s="46" t="str">
        <f t="shared" si="160"/>
        <v/>
      </c>
      <c r="CH118" s="46" t="str">
        <f t="shared" si="160"/>
        <v/>
      </c>
      <c r="CI118" s="46" t="str">
        <f t="shared" si="157"/>
        <v/>
      </c>
      <c r="CJ118" s="46" t="str">
        <f t="shared" si="157"/>
        <v/>
      </c>
      <c r="CK118" s="46" t="str">
        <f t="shared" si="157"/>
        <v/>
      </c>
      <c r="CL118" s="46" t="str">
        <f t="shared" si="157"/>
        <v/>
      </c>
      <c r="CM118" s="46" t="str">
        <f t="shared" si="157"/>
        <v/>
      </c>
      <c r="CN118" s="46" t="str">
        <f t="shared" si="157"/>
        <v/>
      </c>
      <c r="CO118" s="46" t="str">
        <f t="shared" si="157"/>
        <v/>
      </c>
      <c r="CP118" s="46">
        <f t="shared" si="157"/>
        <v>30</v>
      </c>
      <c r="CQ118" s="46">
        <f t="shared" si="157"/>
        <v>29</v>
      </c>
      <c r="CR118" s="46">
        <f t="shared" si="157"/>
        <v>28</v>
      </c>
      <c r="CS118" s="46">
        <f t="shared" si="157"/>
        <v>27</v>
      </c>
      <c r="CT118" s="46">
        <f t="shared" si="157"/>
        <v>26</v>
      </c>
      <c r="CU118" s="46">
        <f t="shared" si="157"/>
        <v>25</v>
      </c>
      <c r="CV118" s="46">
        <f t="shared" si="157"/>
        <v>24</v>
      </c>
      <c r="CW118" s="46">
        <f t="shared" si="157"/>
        <v>23</v>
      </c>
      <c r="CX118" s="46">
        <f t="shared" si="158"/>
        <v>22</v>
      </c>
      <c r="CY118" s="46">
        <f t="shared" si="158"/>
        <v>21</v>
      </c>
      <c r="CZ118" s="46">
        <f t="shared" si="158"/>
        <v>20</v>
      </c>
      <c r="DA118" s="46">
        <f t="shared" si="158"/>
        <v>19</v>
      </c>
      <c r="DB118" s="46">
        <f t="shared" si="158"/>
        <v>18</v>
      </c>
    </row>
    <row r="119" spans="1:106">
      <c r="A119" s="92"/>
      <c r="B119" s="20">
        <f t="shared" si="151"/>
        <v>89</v>
      </c>
      <c r="C119" s="44"/>
      <c r="D119" s="44"/>
      <c r="G119" s="46" t="str">
        <f t="shared" si="164"/>
        <v/>
      </c>
      <c r="H119" s="46" t="str">
        <f t="shared" si="164"/>
        <v/>
      </c>
      <c r="I119" s="46" t="str">
        <f t="shared" si="164"/>
        <v/>
      </c>
      <c r="J119" s="46" t="str">
        <f t="shared" si="164"/>
        <v/>
      </c>
      <c r="K119" s="46" t="str">
        <f t="shared" si="164"/>
        <v/>
      </c>
      <c r="L119" s="46" t="str">
        <f t="shared" si="164"/>
        <v/>
      </c>
      <c r="M119" s="46" t="str">
        <f t="shared" si="164"/>
        <v/>
      </c>
      <c r="N119" s="46" t="str">
        <f t="shared" si="164"/>
        <v/>
      </c>
      <c r="O119" s="46" t="str">
        <f t="shared" si="164"/>
        <v/>
      </c>
      <c r="P119" s="46" t="str">
        <f t="shared" si="164"/>
        <v/>
      </c>
      <c r="Q119" s="46" t="str">
        <f t="shared" si="164"/>
        <v/>
      </c>
      <c r="R119" s="46" t="str">
        <f t="shared" si="164"/>
        <v/>
      </c>
      <c r="S119" s="46" t="str">
        <f t="shared" si="164"/>
        <v/>
      </c>
      <c r="T119" s="46" t="str">
        <f t="shared" si="164"/>
        <v/>
      </c>
      <c r="U119" s="46" t="str">
        <f t="shared" si="164"/>
        <v/>
      </c>
      <c r="V119" s="46" t="str">
        <f t="shared" si="162"/>
        <v/>
      </c>
      <c r="W119" s="46" t="str">
        <f t="shared" si="162"/>
        <v/>
      </c>
      <c r="X119" s="46" t="str">
        <f t="shared" si="162"/>
        <v/>
      </c>
      <c r="Y119" s="46" t="str">
        <f t="shared" si="162"/>
        <v/>
      </c>
      <c r="Z119" s="46" t="str">
        <f t="shared" si="162"/>
        <v/>
      </c>
      <c r="AA119" s="46" t="str">
        <f t="shared" si="162"/>
        <v/>
      </c>
      <c r="AB119" s="46" t="str">
        <f t="shared" si="162"/>
        <v/>
      </c>
      <c r="AC119" s="46" t="str">
        <f t="shared" si="162"/>
        <v/>
      </c>
      <c r="AD119" s="46" t="str">
        <f t="shared" si="162"/>
        <v/>
      </c>
      <c r="AE119" s="46" t="str">
        <f t="shared" si="162"/>
        <v/>
      </c>
      <c r="AF119" s="46" t="str">
        <f t="shared" si="162"/>
        <v/>
      </c>
      <c r="AG119" s="46" t="str">
        <f t="shared" si="162"/>
        <v/>
      </c>
      <c r="AH119" s="46" t="str">
        <f t="shared" si="162"/>
        <v/>
      </c>
      <c r="AI119" s="46" t="str">
        <f t="shared" si="162"/>
        <v/>
      </c>
      <c r="AJ119" s="46" t="str">
        <f t="shared" si="162"/>
        <v/>
      </c>
      <c r="AK119" s="46" t="str">
        <f t="shared" si="162"/>
        <v/>
      </c>
      <c r="AL119" s="46" t="str">
        <f t="shared" si="163"/>
        <v/>
      </c>
      <c r="AM119" s="46" t="str">
        <f t="shared" si="163"/>
        <v/>
      </c>
      <c r="AN119" s="46" t="str">
        <f t="shared" si="163"/>
        <v/>
      </c>
      <c r="AO119" s="46" t="str">
        <f t="shared" si="163"/>
        <v/>
      </c>
      <c r="AP119" s="46" t="str">
        <f t="shared" si="163"/>
        <v/>
      </c>
      <c r="AQ119" s="46" t="str">
        <f t="shared" si="163"/>
        <v/>
      </c>
      <c r="AR119" s="46" t="str">
        <f t="shared" si="163"/>
        <v/>
      </c>
      <c r="AS119" s="46" t="str">
        <f t="shared" si="163"/>
        <v/>
      </c>
      <c r="AT119" s="46" t="str">
        <f t="shared" si="163"/>
        <v/>
      </c>
      <c r="AU119" s="46" t="str">
        <f t="shared" si="163"/>
        <v/>
      </c>
      <c r="AV119" s="46" t="str">
        <f t="shared" si="163"/>
        <v/>
      </c>
      <c r="AW119" s="46" t="str">
        <f t="shared" si="163"/>
        <v/>
      </c>
      <c r="AX119" s="46" t="str">
        <f t="shared" si="163"/>
        <v/>
      </c>
      <c r="AY119" s="46" t="str">
        <f t="shared" si="163"/>
        <v/>
      </c>
      <c r="AZ119" s="46" t="str">
        <f t="shared" si="163"/>
        <v/>
      </c>
      <c r="BA119" s="46" t="str">
        <f t="shared" si="163"/>
        <v/>
      </c>
      <c r="BB119" s="46" t="str">
        <f t="shared" si="161"/>
        <v/>
      </c>
      <c r="BC119" s="46" t="str">
        <f t="shared" si="161"/>
        <v/>
      </c>
      <c r="BD119" s="46" t="str">
        <f t="shared" si="161"/>
        <v/>
      </c>
      <c r="BE119" s="46" t="str">
        <f t="shared" si="161"/>
        <v/>
      </c>
      <c r="BF119" s="46" t="str">
        <f t="shared" si="161"/>
        <v/>
      </c>
      <c r="BG119" s="46" t="str">
        <f t="shared" si="161"/>
        <v/>
      </c>
      <c r="BH119" s="46" t="str">
        <f t="shared" si="161"/>
        <v/>
      </c>
      <c r="BI119" s="46" t="str">
        <f t="shared" si="161"/>
        <v/>
      </c>
      <c r="BJ119" s="46" t="str">
        <f t="shared" si="161"/>
        <v/>
      </c>
      <c r="BK119" s="46" t="str">
        <f t="shared" si="161"/>
        <v/>
      </c>
      <c r="BL119" s="46" t="str">
        <f t="shared" si="161"/>
        <v/>
      </c>
      <c r="BM119" s="46" t="str">
        <f t="shared" si="161"/>
        <v/>
      </c>
      <c r="BN119" s="46" t="str">
        <f t="shared" si="161"/>
        <v/>
      </c>
      <c r="BO119" s="46" t="str">
        <f t="shared" si="161"/>
        <v/>
      </c>
      <c r="BP119" s="46" t="str">
        <f t="shared" si="161"/>
        <v/>
      </c>
      <c r="BQ119" s="46" t="str">
        <f t="shared" si="161"/>
        <v/>
      </c>
      <c r="BR119" s="46" t="str">
        <f t="shared" si="159"/>
        <v/>
      </c>
      <c r="BS119" s="46" t="str">
        <f t="shared" si="160"/>
        <v/>
      </c>
      <c r="BT119" s="46" t="str">
        <f t="shared" si="160"/>
        <v/>
      </c>
      <c r="BU119" s="46" t="str">
        <f t="shared" si="160"/>
        <v/>
      </c>
      <c r="BV119" s="46" t="str">
        <f t="shared" si="160"/>
        <v/>
      </c>
      <c r="BW119" s="46" t="str">
        <f t="shared" si="160"/>
        <v/>
      </c>
      <c r="BX119" s="46" t="str">
        <f t="shared" si="160"/>
        <v/>
      </c>
      <c r="BY119" s="46" t="str">
        <f t="shared" si="160"/>
        <v/>
      </c>
      <c r="BZ119" s="46" t="str">
        <f t="shared" si="160"/>
        <v/>
      </c>
      <c r="CA119" s="46" t="str">
        <f t="shared" si="160"/>
        <v/>
      </c>
      <c r="CB119" s="46" t="str">
        <f t="shared" si="160"/>
        <v/>
      </c>
      <c r="CC119" s="46" t="str">
        <f t="shared" si="160"/>
        <v/>
      </c>
      <c r="CD119" s="46" t="str">
        <f t="shared" si="160"/>
        <v/>
      </c>
      <c r="CE119" s="46" t="str">
        <f t="shared" si="160"/>
        <v/>
      </c>
      <c r="CF119" s="46" t="str">
        <f t="shared" si="160"/>
        <v/>
      </c>
      <c r="CG119" s="46" t="str">
        <f t="shared" si="160"/>
        <v/>
      </c>
      <c r="CH119" s="46" t="str">
        <f t="shared" si="160"/>
        <v/>
      </c>
      <c r="CI119" s="46" t="str">
        <f t="shared" si="157"/>
        <v/>
      </c>
      <c r="CJ119" s="46" t="str">
        <f t="shared" si="157"/>
        <v/>
      </c>
      <c r="CK119" s="46" t="str">
        <f t="shared" si="157"/>
        <v/>
      </c>
      <c r="CL119" s="46" t="str">
        <f t="shared" si="157"/>
        <v/>
      </c>
      <c r="CM119" s="46" t="str">
        <f t="shared" si="157"/>
        <v/>
      </c>
      <c r="CN119" s="46" t="str">
        <f t="shared" si="157"/>
        <v/>
      </c>
      <c r="CO119" s="46" t="str">
        <f t="shared" si="157"/>
        <v/>
      </c>
      <c r="CP119" s="46" t="str">
        <f t="shared" si="157"/>
        <v/>
      </c>
      <c r="CQ119" s="46">
        <f t="shared" si="157"/>
        <v>30</v>
      </c>
      <c r="CR119" s="46">
        <f t="shared" si="157"/>
        <v>29</v>
      </c>
      <c r="CS119" s="46">
        <f t="shared" si="157"/>
        <v>28</v>
      </c>
      <c r="CT119" s="46">
        <f t="shared" si="157"/>
        <v>27</v>
      </c>
      <c r="CU119" s="46">
        <f t="shared" si="157"/>
        <v>26</v>
      </c>
      <c r="CV119" s="46">
        <f t="shared" si="157"/>
        <v>25</v>
      </c>
      <c r="CW119" s="46">
        <f t="shared" si="157"/>
        <v>24</v>
      </c>
      <c r="CX119" s="46">
        <f t="shared" si="158"/>
        <v>23</v>
      </c>
      <c r="CY119" s="46">
        <f t="shared" si="158"/>
        <v>22</v>
      </c>
      <c r="CZ119" s="46">
        <f t="shared" si="158"/>
        <v>21</v>
      </c>
      <c r="DA119" s="46">
        <f t="shared" si="158"/>
        <v>20</v>
      </c>
      <c r="DB119" s="46">
        <f t="shared" si="158"/>
        <v>19</v>
      </c>
    </row>
    <row r="120" spans="1:106">
      <c r="A120" s="92"/>
      <c r="B120" s="20">
        <f t="shared" si="151"/>
        <v>90</v>
      </c>
      <c r="C120" s="44"/>
      <c r="D120" s="44"/>
      <c r="G120" s="46" t="str">
        <f t="shared" si="164"/>
        <v/>
      </c>
      <c r="H120" s="46" t="str">
        <f t="shared" si="164"/>
        <v/>
      </c>
      <c r="I120" s="46" t="str">
        <f t="shared" si="164"/>
        <v/>
      </c>
      <c r="J120" s="46" t="str">
        <f t="shared" si="164"/>
        <v/>
      </c>
      <c r="K120" s="46" t="str">
        <f t="shared" si="164"/>
        <v/>
      </c>
      <c r="L120" s="46" t="str">
        <f t="shared" si="164"/>
        <v/>
      </c>
      <c r="M120" s="46" t="str">
        <f t="shared" si="164"/>
        <v/>
      </c>
      <c r="N120" s="46" t="str">
        <f t="shared" si="164"/>
        <v/>
      </c>
      <c r="O120" s="46" t="str">
        <f t="shared" si="164"/>
        <v/>
      </c>
      <c r="P120" s="46" t="str">
        <f t="shared" si="164"/>
        <v/>
      </c>
      <c r="Q120" s="46" t="str">
        <f t="shared" si="164"/>
        <v/>
      </c>
      <c r="R120" s="46" t="str">
        <f t="shared" si="164"/>
        <v/>
      </c>
      <c r="S120" s="46" t="str">
        <f t="shared" si="164"/>
        <v/>
      </c>
      <c r="T120" s="46" t="str">
        <f t="shared" si="164"/>
        <v/>
      </c>
      <c r="U120" s="46" t="str">
        <f t="shared" si="164"/>
        <v/>
      </c>
      <c r="V120" s="46" t="str">
        <f t="shared" si="162"/>
        <v/>
      </c>
      <c r="W120" s="46" t="str">
        <f t="shared" si="162"/>
        <v/>
      </c>
      <c r="X120" s="46" t="str">
        <f t="shared" si="162"/>
        <v/>
      </c>
      <c r="Y120" s="46" t="str">
        <f t="shared" si="162"/>
        <v/>
      </c>
      <c r="Z120" s="46" t="str">
        <f t="shared" si="162"/>
        <v/>
      </c>
      <c r="AA120" s="46" t="str">
        <f t="shared" si="162"/>
        <v/>
      </c>
      <c r="AB120" s="46" t="str">
        <f t="shared" si="162"/>
        <v/>
      </c>
      <c r="AC120" s="46" t="str">
        <f t="shared" si="162"/>
        <v/>
      </c>
      <c r="AD120" s="46" t="str">
        <f t="shared" si="162"/>
        <v/>
      </c>
      <c r="AE120" s="46" t="str">
        <f t="shared" si="162"/>
        <v/>
      </c>
      <c r="AF120" s="46" t="str">
        <f t="shared" si="162"/>
        <v/>
      </c>
      <c r="AG120" s="46" t="str">
        <f t="shared" si="162"/>
        <v/>
      </c>
      <c r="AH120" s="46" t="str">
        <f t="shared" si="162"/>
        <v/>
      </c>
      <c r="AI120" s="46" t="str">
        <f t="shared" si="162"/>
        <v/>
      </c>
      <c r="AJ120" s="46" t="str">
        <f t="shared" si="162"/>
        <v/>
      </c>
      <c r="AK120" s="46" t="str">
        <f t="shared" si="162"/>
        <v/>
      </c>
      <c r="AL120" s="46" t="str">
        <f t="shared" si="163"/>
        <v/>
      </c>
      <c r="AM120" s="46" t="str">
        <f t="shared" si="163"/>
        <v/>
      </c>
      <c r="AN120" s="46" t="str">
        <f t="shared" si="163"/>
        <v/>
      </c>
      <c r="AO120" s="46" t="str">
        <f t="shared" si="163"/>
        <v/>
      </c>
      <c r="AP120" s="46" t="str">
        <f t="shared" si="163"/>
        <v/>
      </c>
      <c r="AQ120" s="46" t="str">
        <f t="shared" si="163"/>
        <v/>
      </c>
      <c r="AR120" s="46" t="str">
        <f t="shared" si="163"/>
        <v/>
      </c>
      <c r="AS120" s="46" t="str">
        <f t="shared" si="163"/>
        <v/>
      </c>
      <c r="AT120" s="46" t="str">
        <f t="shared" si="163"/>
        <v/>
      </c>
      <c r="AU120" s="46" t="str">
        <f t="shared" si="163"/>
        <v/>
      </c>
      <c r="AV120" s="46" t="str">
        <f t="shared" si="163"/>
        <v/>
      </c>
      <c r="AW120" s="46" t="str">
        <f t="shared" si="163"/>
        <v/>
      </c>
      <c r="AX120" s="46" t="str">
        <f t="shared" si="163"/>
        <v/>
      </c>
      <c r="AY120" s="46" t="str">
        <f t="shared" si="163"/>
        <v/>
      </c>
      <c r="AZ120" s="46" t="str">
        <f t="shared" si="163"/>
        <v/>
      </c>
      <c r="BA120" s="46" t="str">
        <f t="shared" si="163"/>
        <v/>
      </c>
      <c r="BB120" s="46" t="str">
        <f t="shared" si="161"/>
        <v/>
      </c>
      <c r="BC120" s="46" t="str">
        <f t="shared" si="161"/>
        <v/>
      </c>
      <c r="BD120" s="46" t="str">
        <f t="shared" si="161"/>
        <v/>
      </c>
      <c r="BE120" s="46" t="str">
        <f t="shared" si="161"/>
        <v/>
      </c>
      <c r="BF120" s="46" t="str">
        <f t="shared" si="161"/>
        <v/>
      </c>
      <c r="BG120" s="46" t="str">
        <f t="shared" si="161"/>
        <v/>
      </c>
      <c r="BH120" s="46" t="str">
        <f t="shared" si="161"/>
        <v/>
      </c>
      <c r="BI120" s="46" t="str">
        <f t="shared" si="161"/>
        <v/>
      </c>
      <c r="BJ120" s="46" t="str">
        <f t="shared" si="161"/>
        <v/>
      </c>
      <c r="BK120" s="46" t="str">
        <f t="shared" si="161"/>
        <v/>
      </c>
      <c r="BL120" s="46" t="str">
        <f t="shared" si="161"/>
        <v/>
      </c>
      <c r="BM120" s="46" t="str">
        <f t="shared" si="161"/>
        <v/>
      </c>
      <c r="BN120" s="46" t="str">
        <f t="shared" si="161"/>
        <v/>
      </c>
      <c r="BO120" s="46" t="str">
        <f t="shared" si="161"/>
        <v/>
      </c>
      <c r="BP120" s="46" t="str">
        <f t="shared" si="161"/>
        <v/>
      </c>
      <c r="BQ120" s="46" t="str">
        <f t="shared" si="161"/>
        <v/>
      </c>
      <c r="BR120" s="46" t="str">
        <f t="shared" si="159"/>
        <v/>
      </c>
      <c r="BS120" s="46" t="str">
        <f t="shared" si="160"/>
        <v/>
      </c>
      <c r="BT120" s="46" t="str">
        <f t="shared" si="160"/>
        <v/>
      </c>
      <c r="BU120" s="46" t="str">
        <f t="shared" si="160"/>
        <v/>
      </c>
      <c r="BV120" s="46" t="str">
        <f t="shared" si="160"/>
        <v/>
      </c>
      <c r="BW120" s="46" t="str">
        <f t="shared" si="160"/>
        <v/>
      </c>
      <c r="BX120" s="46" t="str">
        <f t="shared" si="160"/>
        <v/>
      </c>
      <c r="BY120" s="46" t="str">
        <f t="shared" si="160"/>
        <v/>
      </c>
      <c r="BZ120" s="46" t="str">
        <f t="shared" si="160"/>
        <v/>
      </c>
      <c r="CA120" s="46" t="str">
        <f t="shared" si="160"/>
        <v/>
      </c>
      <c r="CB120" s="46" t="str">
        <f t="shared" si="160"/>
        <v/>
      </c>
      <c r="CC120" s="46" t="str">
        <f t="shared" si="160"/>
        <v/>
      </c>
      <c r="CD120" s="46" t="str">
        <f t="shared" si="160"/>
        <v/>
      </c>
      <c r="CE120" s="46" t="str">
        <f t="shared" si="160"/>
        <v/>
      </c>
      <c r="CF120" s="46" t="str">
        <f t="shared" si="160"/>
        <v/>
      </c>
      <c r="CG120" s="46" t="str">
        <f t="shared" si="160"/>
        <v/>
      </c>
      <c r="CH120" s="46" t="str">
        <f t="shared" si="160"/>
        <v/>
      </c>
      <c r="CI120" s="46" t="str">
        <f t="shared" si="157"/>
        <v/>
      </c>
      <c r="CJ120" s="46" t="str">
        <f t="shared" si="157"/>
        <v/>
      </c>
      <c r="CK120" s="46" t="str">
        <f t="shared" si="157"/>
        <v/>
      </c>
      <c r="CL120" s="46" t="str">
        <f t="shared" si="157"/>
        <v/>
      </c>
      <c r="CM120" s="46" t="str">
        <f t="shared" si="157"/>
        <v/>
      </c>
      <c r="CN120" s="46" t="str">
        <f t="shared" si="157"/>
        <v/>
      </c>
      <c r="CO120" s="46" t="str">
        <f t="shared" si="157"/>
        <v/>
      </c>
      <c r="CP120" s="46" t="str">
        <f t="shared" si="157"/>
        <v/>
      </c>
      <c r="CQ120" s="46" t="str">
        <f t="shared" si="157"/>
        <v/>
      </c>
      <c r="CR120" s="46">
        <f t="shared" si="157"/>
        <v>30</v>
      </c>
      <c r="CS120" s="46">
        <f t="shared" si="157"/>
        <v>29</v>
      </c>
      <c r="CT120" s="46">
        <f t="shared" si="157"/>
        <v>28</v>
      </c>
      <c r="CU120" s="46">
        <f t="shared" si="157"/>
        <v>27</v>
      </c>
      <c r="CV120" s="46">
        <f t="shared" si="157"/>
        <v>26</v>
      </c>
      <c r="CW120" s="46">
        <f t="shared" si="157"/>
        <v>25</v>
      </c>
      <c r="CX120" s="46">
        <f t="shared" si="158"/>
        <v>24</v>
      </c>
      <c r="CY120" s="46">
        <f t="shared" si="158"/>
        <v>23</v>
      </c>
      <c r="CZ120" s="46">
        <f t="shared" si="158"/>
        <v>22</v>
      </c>
      <c r="DA120" s="46">
        <f t="shared" si="158"/>
        <v>21</v>
      </c>
      <c r="DB120" s="46">
        <f t="shared" si="158"/>
        <v>20</v>
      </c>
    </row>
    <row r="121" spans="1:106">
      <c r="A121" s="92"/>
      <c r="B121" s="20">
        <f t="shared" si="151"/>
        <v>91</v>
      </c>
      <c r="C121" s="44"/>
      <c r="D121" s="44"/>
      <c r="G121" s="46" t="str">
        <f t="shared" si="164"/>
        <v/>
      </c>
      <c r="H121" s="46" t="str">
        <f t="shared" si="164"/>
        <v/>
      </c>
      <c r="I121" s="46" t="str">
        <f t="shared" si="164"/>
        <v/>
      </c>
      <c r="J121" s="46" t="str">
        <f t="shared" si="164"/>
        <v/>
      </c>
      <c r="K121" s="46" t="str">
        <f t="shared" si="164"/>
        <v/>
      </c>
      <c r="L121" s="46" t="str">
        <f t="shared" si="164"/>
        <v/>
      </c>
      <c r="M121" s="46" t="str">
        <f t="shared" si="164"/>
        <v/>
      </c>
      <c r="N121" s="46" t="str">
        <f t="shared" si="164"/>
        <v/>
      </c>
      <c r="O121" s="46" t="str">
        <f t="shared" si="164"/>
        <v/>
      </c>
      <c r="P121" s="46" t="str">
        <f t="shared" si="164"/>
        <v/>
      </c>
      <c r="Q121" s="46" t="str">
        <f t="shared" si="164"/>
        <v/>
      </c>
      <c r="R121" s="46" t="str">
        <f t="shared" si="164"/>
        <v/>
      </c>
      <c r="S121" s="46" t="str">
        <f t="shared" si="164"/>
        <v/>
      </c>
      <c r="T121" s="46" t="str">
        <f t="shared" si="164"/>
        <v/>
      </c>
      <c r="U121" s="46" t="str">
        <f t="shared" si="164"/>
        <v/>
      </c>
      <c r="V121" s="46" t="str">
        <f t="shared" si="162"/>
        <v/>
      </c>
      <c r="W121" s="46" t="str">
        <f t="shared" si="162"/>
        <v/>
      </c>
      <c r="X121" s="46" t="str">
        <f t="shared" si="162"/>
        <v/>
      </c>
      <c r="Y121" s="46" t="str">
        <f t="shared" si="162"/>
        <v/>
      </c>
      <c r="Z121" s="46" t="str">
        <f t="shared" si="162"/>
        <v/>
      </c>
      <c r="AA121" s="46" t="str">
        <f t="shared" si="162"/>
        <v/>
      </c>
      <c r="AB121" s="46" t="str">
        <f t="shared" si="162"/>
        <v/>
      </c>
      <c r="AC121" s="46" t="str">
        <f t="shared" si="162"/>
        <v/>
      </c>
      <c r="AD121" s="46" t="str">
        <f t="shared" si="162"/>
        <v/>
      </c>
      <c r="AE121" s="46" t="str">
        <f t="shared" si="162"/>
        <v/>
      </c>
      <c r="AF121" s="46" t="str">
        <f t="shared" si="162"/>
        <v/>
      </c>
      <c r="AG121" s="46" t="str">
        <f t="shared" si="162"/>
        <v/>
      </c>
      <c r="AH121" s="46" t="str">
        <f t="shared" si="162"/>
        <v/>
      </c>
      <c r="AI121" s="46" t="str">
        <f t="shared" si="162"/>
        <v/>
      </c>
      <c r="AJ121" s="46" t="str">
        <f t="shared" si="162"/>
        <v/>
      </c>
      <c r="AK121" s="46" t="str">
        <f t="shared" si="162"/>
        <v/>
      </c>
      <c r="AL121" s="46" t="str">
        <f t="shared" si="163"/>
        <v/>
      </c>
      <c r="AM121" s="46" t="str">
        <f t="shared" si="163"/>
        <v/>
      </c>
      <c r="AN121" s="46" t="str">
        <f t="shared" si="163"/>
        <v/>
      </c>
      <c r="AO121" s="46" t="str">
        <f t="shared" si="163"/>
        <v/>
      </c>
      <c r="AP121" s="46" t="str">
        <f t="shared" si="163"/>
        <v/>
      </c>
      <c r="AQ121" s="46" t="str">
        <f t="shared" si="163"/>
        <v/>
      </c>
      <c r="AR121" s="46" t="str">
        <f t="shared" si="163"/>
        <v/>
      </c>
      <c r="AS121" s="46" t="str">
        <f t="shared" si="163"/>
        <v/>
      </c>
      <c r="AT121" s="46" t="str">
        <f t="shared" si="163"/>
        <v/>
      </c>
      <c r="AU121" s="46" t="str">
        <f t="shared" si="163"/>
        <v/>
      </c>
      <c r="AV121" s="46" t="str">
        <f t="shared" si="163"/>
        <v/>
      </c>
      <c r="AW121" s="46" t="str">
        <f t="shared" si="163"/>
        <v/>
      </c>
      <c r="AX121" s="46" t="str">
        <f t="shared" si="163"/>
        <v/>
      </c>
      <c r="AY121" s="46" t="str">
        <f t="shared" si="163"/>
        <v/>
      </c>
      <c r="AZ121" s="46" t="str">
        <f t="shared" si="163"/>
        <v/>
      </c>
      <c r="BA121" s="46" t="str">
        <f t="shared" si="163"/>
        <v/>
      </c>
      <c r="BB121" s="46" t="str">
        <f t="shared" si="161"/>
        <v/>
      </c>
      <c r="BC121" s="46" t="str">
        <f t="shared" si="161"/>
        <v/>
      </c>
      <c r="BD121" s="46" t="str">
        <f t="shared" si="161"/>
        <v/>
      </c>
      <c r="BE121" s="46" t="str">
        <f t="shared" si="161"/>
        <v/>
      </c>
      <c r="BF121" s="46" t="str">
        <f t="shared" si="161"/>
        <v/>
      </c>
      <c r="BG121" s="46" t="str">
        <f t="shared" si="161"/>
        <v/>
      </c>
      <c r="BH121" s="46" t="str">
        <f t="shared" si="161"/>
        <v/>
      </c>
      <c r="BI121" s="46" t="str">
        <f t="shared" si="161"/>
        <v/>
      </c>
      <c r="BJ121" s="46" t="str">
        <f t="shared" si="161"/>
        <v/>
      </c>
      <c r="BK121" s="46" t="str">
        <f t="shared" si="161"/>
        <v/>
      </c>
      <c r="BL121" s="46" t="str">
        <f t="shared" si="161"/>
        <v/>
      </c>
      <c r="BM121" s="46" t="str">
        <f t="shared" si="161"/>
        <v/>
      </c>
      <c r="BN121" s="46" t="str">
        <f t="shared" si="161"/>
        <v/>
      </c>
      <c r="BO121" s="46" t="str">
        <f t="shared" si="161"/>
        <v/>
      </c>
      <c r="BP121" s="46" t="str">
        <f t="shared" si="161"/>
        <v/>
      </c>
      <c r="BQ121" s="46" t="str">
        <f t="shared" si="161"/>
        <v/>
      </c>
      <c r="BR121" s="46" t="str">
        <f t="shared" si="159"/>
        <v/>
      </c>
      <c r="BS121" s="46" t="str">
        <f t="shared" si="160"/>
        <v/>
      </c>
      <c r="BT121" s="46" t="str">
        <f t="shared" si="160"/>
        <v/>
      </c>
      <c r="BU121" s="46" t="str">
        <f t="shared" si="160"/>
        <v/>
      </c>
      <c r="BV121" s="46" t="str">
        <f t="shared" si="160"/>
        <v/>
      </c>
      <c r="BW121" s="46" t="str">
        <f t="shared" si="160"/>
        <v/>
      </c>
      <c r="BX121" s="46" t="str">
        <f t="shared" si="160"/>
        <v/>
      </c>
      <c r="BY121" s="46" t="str">
        <f t="shared" si="160"/>
        <v/>
      </c>
      <c r="BZ121" s="46" t="str">
        <f t="shared" si="160"/>
        <v/>
      </c>
      <c r="CA121" s="46" t="str">
        <f t="shared" si="160"/>
        <v/>
      </c>
      <c r="CB121" s="46" t="str">
        <f t="shared" si="160"/>
        <v/>
      </c>
      <c r="CC121" s="46" t="str">
        <f t="shared" si="160"/>
        <v/>
      </c>
      <c r="CD121" s="46" t="str">
        <f t="shared" si="160"/>
        <v/>
      </c>
      <c r="CE121" s="46" t="str">
        <f t="shared" si="160"/>
        <v/>
      </c>
      <c r="CF121" s="46" t="str">
        <f t="shared" si="160"/>
        <v/>
      </c>
      <c r="CG121" s="46" t="str">
        <f t="shared" si="160"/>
        <v/>
      </c>
      <c r="CH121" s="46" t="str">
        <f t="shared" si="160"/>
        <v/>
      </c>
      <c r="CI121" s="46" t="str">
        <f t="shared" si="157"/>
        <v/>
      </c>
      <c r="CJ121" s="46" t="str">
        <f t="shared" si="157"/>
        <v/>
      </c>
      <c r="CK121" s="46" t="str">
        <f t="shared" si="157"/>
        <v/>
      </c>
      <c r="CL121" s="46" t="str">
        <f t="shared" si="157"/>
        <v/>
      </c>
      <c r="CM121" s="46" t="str">
        <f t="shared" si="157"/>
        <v/>
      </c>
      <c r="CN121" s="46" t="str">
        <f t="shared" si="157"/>
        <v/>
      </c>
      <c r="CO121" s="46" t="str">
        <f t="shared" si="157"/>
        <v/>
      </c>
      <c r="CP121" s="46" t="str">
        <f t="shared" si="157"/>
        <v/>
      </c>
      <c r="CQ121" s="46" t="str">
        <f t="shared" si="157"/>
        <v/>
      </c>
      <c r="CR121" s="46" t="str">
        <f t="shared" si="157"/>
        <v/>
      </c>
      <c r="CS121" s="46">
        <f t="shared" si="157"/>
        <v>30</v>
      </c>
      <c r="CT121" s="46">
        <f t="shared" si="157"/>
        <v>29</v>
      </c>
      <c r="CU121" s="46">
        <f t="shared" si="157"/>
        <v>28</v>
      </c>
      <c r="CV121" s="46">
        <f t="shared" si="157"/>
        <v>27</v>
      </c>
      <c r="CW121" s="46">
        <f t="shared" si="157"/>
        <v>26</v>
      </c>
      <c r="CX121" s="46">
        <f t="shared" si="158"/>
        <v>25</v>
      </c>
      <c r="CY121" s="46">
        <f t="shared" si="158"/>
        <v>24</v>
      </c>
      <c r="CZ121" s="46">
        <f t="shared" si="158"/>
        <v>23</v>
      </c>
      <c r="DA121" s="46">
        <f t="shared" si="158"/>
        <v>22</v>
      </c>
      <c r="DB121" s="46">
        <f t="shared" si="158"/>
        <v>21</v>
      </c>
    </row>
    <row r="122" spans="1:106">
      <c r="A122" s="92"/>
      <c r="B122" s="20">
        <f t="shared" si="151"/>
        <v>92</v>
      </c>
      <c r="C122" s="44"/>
      <c r="D122" s="44"/>
      <c r="G122" s="46" t="str">
        <f t="shared" si="164"/>
        <v/>
      </c>
      <c r="H122" s="46" t="str">
        <f t="shared" si="164"/>
        <v/>
      </c>
      <c r="I122" s="46" t="str">
        <f t="shared" si="164"/>
        <v/>
      </c>
      <c r="J122" s="46" t="str">
        <f t="shared" si="164"/>
        <v/>
      </c>
      <c r="K122" s="46" t="str">
        <f t="shared" si="164"/>
        <v/>
      </c>
      <c r="L122" s="46" t="str">
        <f t="shared" si="164"/>
        <v/>
      </c>
      <c r="M122" s="46" t="str">
        <f t="shared" si="164"/>
        <v/>
      </c>
      <c r="N122" s="46" t="str">
        <f t="shared" si="164"/>
        <v/>
      </c>
      <c r="O122" s="46" t="str">
        <f t="shared" si="164"/>
        <v/>
      </c>
      <c r="P122" s="46" t="str">
        <f t="shared" si="164"/>
        <v/>
      </c>
      <c r="Q122" s="46" t="str">
        <f t="shared" si="164"/>
        <v/>
      </c>
      <c r="R122" s="46" t="str">
        <f t="shared" si="164"/>
        <v/>
      </c>
      <c r="S122" s="46" t="str">
        <f t="shared" si="164"/>
        <v/>
      </c>
      <c r="T122" s="46" t="str">
        <f t="shared" si="164"/>
        <v/>
      </c>
      <c r="U122" s="46" t="str">
        <f t="shared" si="164"/>
        <v/>
      </c>
      <c r="V122" s="46" t="str">
        <f t="shared" si="162"/>
        <v/>
      </c>
      <c r="W122" s="46" t="str">
        <f t="shared" si="162"/>
        <v/>
      </c>
      <c r="X122" s="46" t="str">
        <f t="shared" si="162"/>
        <v/>
      </c>
      <c r="Y122" s="46" t="str">
        <f t="shared" si="162"/>
        <v/>
      </c>
      <c r="Z122" s="46" t="str">
        <f t="shared" si="162"/>
        <v/>
      </c>
      <c r="AA122" s="46" t="str">
        <f t="shared" si="162"/>
        <v/>
      </c>
      <c r="AB122" s="46" t="str">
        <f t="shared" si="162"/>
        <v/>
      </c>
      <c r="AC122" s="46" t="str">
        <f t="shared" si="162"/>
        <v/>
      </c>
      <c r="AD122" s="46" t="str">
        <f t="shared" si="162"/>
        <v/>
      </c>
      <c r="AE122" s="46" t="str">
        <f t="shared" si="162"/>
        <v/>
      </c>
      <c r="AF122" s="46" t="str">
        <f t="shared" si="162"/>
        <v/>
      </c>
      <c r="AG122" s="46" t="str">
        <f t="shared" si="162"/>
        <v/>
      </c>
      <c r="AH122" s="46" t="str">
        <f t="shared" si="162"/>
        <v/>
      </c>
      <c r="AI122" s="46" t="str">
        <f t="shared" si="162"/>
        <v/>
      </c>
      <c r="AJ122" s="46" t="str">
        <f t="shared" si="162"/>
        <v/>
      </c>
      <c r="AK122" s="46" t="str">
        <f t="shared" si="162"/>
        <v/>
      </c>
      <c r="AL122" s="46" t="str">
        <f t="shared" si="163"/>
        <v/>
      </c>
      <c r="AM122" s="46" t="str">
        <f t="shared" si="163"/>
        <v/>
      </c>
      <c r="AN122" s="46" t="str">
        <f t="shared" si="163"/>
        <v/>
      </c>
      <c r="AO122" s="46" t="str">
        <f t="shared" si="163"/>
        <v/>
      </c>
      <c r="AP122" s="46" t="str">
        <f t="shared" si="163"/>
        <v/>
      </c>
      <c r="AQ122" s="46" t="str">
        <f t="shared" si="163"/>
        <v/>
      </c>
      <c r="AR122" s="46" t="str">
        <f t="shared" si="163"/>
        <v/>
      </c>
      <c r="AS122" s="46" t="str">
        <f t="shared" si="163"/>
        <v/>
      </c>
      <c r="AT122" s="46" t="str">
        <f t="shared" si="163"/>
        <v/>
      </c>
      <c r="AU122" s="46" t="str">
        <f t="shared" si="163"/>
        <v/>
      </c>
      <c r="AV122" s="46" t="str">
        <f t="shared" si="163"/>
        <v/>
      </c>
      <c r="AW122" s="46" t="str">
        <f t="shared" si="163"/>
        <v/>
      </c>
      <c r="AX122" s="46" t="str">
        <f t="shared" si="163"/>
        <v/>
      </c>
      <c r="AY122" s="46" t="str">
        <f t="shared" si="163"/>
        <v/>
      </c>
      <c r="AZ122" s="46" t="str">
        <f t="shared" si="163"/>
        <v/>
      </c>
      <c r="BA122" s="46" t="str">
        <f t="shared" si="163"/>
        <v/>
      </c>
      <c r="BB122" s="46" t="str">
        <f t="shared" si="161"/>
        <v/>
      </c>
      <c r="BC122" s="46" t="str">
        <f t="shared" si="161"/>
        <v/>
      </c>
      <c r="BD122" s="46" t="str">
        <f t="shared" si="161"/>
        <v/>
      </c>
      <c r="BE122" s="46" t="str">
        <f t="shared" si="161"/>
        <v/>
      </c>
      <c r="BF122" s="46" t="str">
        <f t="shared" si="161"/>
        <v/>
      </c>
      <c r="BG122" s="46" t="str">
        <f t="shared" si="161"/>
        <v/>
      </c>
      <c r="BH122" s="46" t="str">
        <f t="shared" si="161"/>
        <v/>
      </c>
      <c r="BI122" s="46" t="str">
        <f t="shared" si="161"/>
        <v/>
      </c>
      <c r="BJ122" s="46" t="str">
        <f t="shared" si="161"/>
        <v/>
      </c>
      <c r="BK122" s="46" t="str">
        <f t="shared" si="161"/>
        <v/>
      </c>
      <c r="BL122" s="46" t="str">
        <f t="shared" si="161"/>
        <v/>
      </c>
      <c r="BM122" s="46" t="str">
        <f t="shared" si="161"/>
        <v/>
      </c>
      <c r="BN122" s="46" t="str">
        <f t="shared" si="161"/>
        <v/>
      </c>
      <c r="BO122" s="46" t="str">
        <f t="shared" si="161"/>
        <v/>
      </c>
      <c r="BP122" s="46" t="str">
        <f t="shared" si="161"/>
        <v/>
      </c>
      <c r="BQ122" s="46" t="str">
        <f t="shared" si="161"/>
        <v/>
      </c>
      <c r="BR122" s="46" t="str">
        <f t="shared" si="159"/>
        <v/>
      </c>
      <c r="BS122" s="46" t="str">
        <f t="shared" si="160"/>
        <v/>
      </c>
      <c r="BT122" s="46" t="str">
        <f t="shared" si="160"/>
        <v/>
      </c>
      <c r="BU122" s="46" t="str">
        <f t="shared" si="160"/>
        <v/>
      </c>
      <c r="BV122" s="46" t="str">
        <f t="shared" si="160"/>
        <v/>
      </c>
      <c r="BW122" s="46" t="str">
        <f t="shared" si="160"/>
        <v/>
      </c>
      <c r="BX122" s="46" t="str">
        <f t="shared" si="160"/>
        <v/>
      </c>
      <c r="BY122" s="46" t="str">
        <f t="shared" si="160"/>
        <v/>
      </c>
      <c r="BZ122" s="46" t="str">
        <f t="shared" si="160"/>
        <v/>
      </c>
      <c r="CA122" s="46" t="str">
        <f t="shared" si="160"/>
        <v/>
      </c>
      <c r="CB122" s="46" t="str">
        <f t="shared" si="160"/>
        <v/>
      </c>
      <c r="CC122" s="46" t="str">
        <f t="shared" si="160"/>
        <v/>
      </c>
      <c r="CD122" s="46" t="str">
        <f t="shared" si="160"/>
        <v/>
      </c>
      <c r="CE122" s="46" t="str">
        <f t="shared" si="160"/>
        <v/>
      </c>
      <c r="CF122" s="46" t="str">
        <f t="shared" si="160"/>
        <v/>
      </c>
      <c r="CG122" s="46" t="str">
        <f t="shared" si="160"/>
        <v/>
      </c>
      <c r="CH122" s="46" t="str">
        <f t="shared" si="160"/>
        <v/>
      </c>
      <c r="CI122" s="46" t="str">
        <f t="shared" si="157"/>
        <v/>
      </c>
      <c r="CJ122" s="46" t="str">
        <f t="shared" si="157"/>
        <v/>
      </c>
      <c r="CK122" s="46" t="str">
        <f t="shared" si="157"/>
        <v/>
      </c>
      <c r="CL122" s="46" t="str">
        <f t="shared" si="157"/>
        <v/>
      </c>
      <c r="CM122" s="46" t="str">
        <f t="shared" si="157"/>
        <v/>
      </c>
      <c r="CN122" s="46" t="str">
        <f t="shared" si="157"/>
        <v/>
      </c>
      <c r="CO122" s="46" t="str">
        <f t="shared" si="157"/>
        <v/>
      </c>
      <c r="CP122" s="46" t="str">
        <f t="shared" si="157"/>
        <v/>
      </c>
      <c r="CQ122" s="46" t="str">
        <f t="shared" si="157"/>
        <v/>
      </c>
      <c r="CR122" s="46" t="str">
        <f t="shared" si="157"/>
        <v/>
      </c>
      <c r="CS122" s="46" t="str">
        <f t="shared" si="157"/>
        <v/>
      </c>
      <c r="CT122" s="46">
        <f t="shared" si="157"/>
        <v>30</v>
      </c>
      <c r="CU122" s="46">
        <f t="shared" si="157"/>
        <v>29</v>
      </c>
      <c r="CV122" s="46">
        <f t="shared" si="157"/>
        <v>28</v>
      </c>
      <c r="CW122" s="46">
        <f t="shared" si="157"/>
        <v>27</v>
      </c>
      <c r="CX122" s="46">
        <f t="shared" si="158"/>
        <v>26</v>
      </c>
      <c r="CY122" s="46">
        <f t="shared" si="158"/>
        <v>25</v>
      </c>
      <c r="CZ122" s="46">
        <f t="shared" si="158"/>
        <v>24</v>
      </c>
      <c r="DA122" s="46">
        <f t="shared" si="158"/>
        <v>23</v>
      </c>
      <c r="DB122" s="46">
        <f t="shared" si="158"/>
        <v>22</v>
      </c>
    </row>
    <row r="123" spans="1:106">
      <c r="A123" s="92"/>
      <c r="B123" s="20">
        <f t="shared" si="151"/>
        <v>93</v>
      </c>
      <c r="C123" s="44"/>
      <c r="D123" s="44"/>
      <c r="G123" s="46" t="str">
        <f t="shared" si="164"/>
        <v/>
      </c>
      <c r="H123" s="46" t="str">
        <f t="shared" si="164"/>
        <v/>
      </c>
      <c r="I123" s="46" t="str">
        <f t="shared" si="164"/>
        <v/>
      </c>
      <c r="J123" s="46" t="str">
        <f t="shared" si="164"/>
        <v/>
      </c>
      <c r="K123" s="46" t="str">
        <f t="shared" si="164"/>
        <v/>
      </c>
      <c r="L123" s="46" t="str">
        <f t="shared" si="164"/>
        <v/>
      </c>
      <c r="M123" s="46" t="str">
        <f t="shared" si="164"/>
        <v/>
      </c>
      <c r="N123" s="46" t="str">
        <f t="shared" si="164"/>
        <v/>
      </c>
      <c r="O123" s="46" t="str">
        <f t="shared" si="164"/>
        <v/>
      </c>
      <c r="P123" s="46" t="str">
        <f t="shared" si="164"/>
        <v/>
      </c>
      <c r="Q123" s="46" t="str">
        <f t="shared" si="164"/>
        <v/>
      </c>
      <c r="R123" s="46" t="str">
        <f t="shared" si="164"/>
        <v/>
      </c>
      <c r="S123" s="46" t="str">
        <f t="shared" si="164"/>
        <v/>
      </c>
      <c r="T123" s="46" t="str">
        <f t="shared" si="164"/>
        <v/>
      </c>
      <c r="U123" s="46" t="str">
        <f t="shared" si="164"/>
        <v/>
      </c>
      <c r="V123" s="46" t="str">
        <f t="shared" si="162"/>
        <v/>
      </c>
      <c r="W123" s="46" t="str">
        <f t="shared" si="162"/>
        <v/>
      </c>
      <c r="X123" s="46" t="str">
        <f t="shared" si="162"/>
        <v/>
      </c>
      <c r="Y123" s="46" t="str">
        <f t="shared" si="162"/>
        <v/>
      </c>
      <c r="Z123" s="46" t="str">
        <f t="shared" si="162"/>
        <v/>
      </c>
      <c r="AA123" s="46" t="str">
        <f t="shared" si="162"/>
        <v/>
      </c>
      <c r="AB123" s="46" t="str">
        <f t="shared" si="162"/>
        <v/>
      </c>
      <c r="AC123" s="46" t="str">
        <f t="shared" si="162"/>
        <v/>
      </c>
      <c r="AD123" s="46" t="str">
        <f t="shared" si="162"/>
        <v/>
      </c>
      <c r="AE123" s="46" t="str">
        <f t="shared" si="162"/>
        <v/>
      </c>
      <c r="AF123" s="46" t="str">
        <f t="shared" si="162"/>
        <v/>
      </c>
      <c r="AG123" s="46" t="str">
        <f t="shared" si="162"/>
        <v/>
      </c>
      <c r="AH123" s="46" t="str">
        <f t="shared" si="162"/>
        <v/>
      </c>
      <c r="AI123" s="46" t="str">
        <f t="shared" si="162"/>
        <v/>
      </c>
      <c r="AJ123" s="46" t="str">
        <f t="shared" si="162"/>
        <v/>
      </c>
      <c r="AK123" s="46" t="str">
        <f t="shared" si="162"/>
        <v/>
      </c>
      <c r="AL123" s="46" t="str">
        <f t="shared" si="163"/>
        <v/>
      </c>
      <c r="AM123" s="46" t="str">
        <f t="shared" si="163"/>
        <v/>
      </c>
      <c r="AN123" s="46" t="str">
        <f t="shared" si="163"/>
        <v/>
      </c>
      <c r="AO123" s="46" t="str">
        <f t="shared" si="163"/>
        <v/>
      </c>
      <c r="AP123" s="46" t="str">
        <f t="shared" si="163"/>
        <v/>
      </c>
      <c r="AQ123" s="46" t="str">
        <f t="shared" si="163"/>
        <v/>
      </c>
      <c r="AR123" s="46" t="str">
        <f t="shared" si="163"/>
        <v/>
      </c>
      <c r="AS123" s="46" t="str">
        <f t="shared" si="163"/>
        <v/>
      </c>
      <c r="AT123" s="46" t="str">
        <f t="shared" si="163"/>
        <v/>
      </c>
      <c r="AU123" s="46" t="str">
        <f t="shared" si="163"/>
        <v/>
      </c>
      <c r="AV123" s="46" t="str">
        <f t="shared" si="163"/>
        <v/>
      </c>
      <c r="AW123" s="46" t="str">
        <f t="shared" si="163"/>
        <v/>
      </c>
      <c r="AX123" s="46" t="str">
        <f t="shared" si="163"/>
        <v/>
      </c>
      <c r="AY123" s="46" t="str">
        <f t="shared" si="163"/>
        <v/>
      </c>
      <c r="AZ123" s="46" t="str">
        <f t="shared" si="163"/>
        <v/>
      </c>
      <c r="BA123" s="46" t="str">
        <f t="shared" si="163"/>
        <v/>
      </c>
      <c r="BB123" s="46" t="str">
        <f t="shared" si="161"/>
        <v/>
      </c>
      <c r="BC123" s="46" t="str">
        <f t="shared" si="161"/>
        <v/>
      </c>
      <c r="BD123" s="46" t="str">
        <f t="shared" si="161"/>
        <v/>
      </c>
      <c r="BE123" s="46" t="str">
        <f t="shared" si="161"/>
        <v/>
      </c>
      <c r="BF123" s="46" t="str">
        <f t="shared" si="161"/>
        <v/>
      </c>
      <c r="BG123" s="46" t="str">
        <f t="shared" si="161"/>
        <v/>
      </c>
      <c r="BH123" s="46" t="str">
        <f t="shared" si="161"/>
        <v/>
      </c>
      <c r="BI123" s="46" t="str">
        <f t="shared" si="161"/>
        <v/>
      </c>
      <c r="BJ123" s="46" t="str">
        <f t="shared" si="161"/>
        <v/>
      </c>
      <c r="BK123" s="46" t="str">
        <f t="shared" si="161"/>
        <v/>
      </c>
      <c r="BL123" s="46" t="str">
        <f t="shared" si="161"/>
        <v/>
      </c>
      <c r="BM123" s="46" t="str">
        <f t="shared" si="161"/>
        <v/>
      </c>
      <c r="BN123" s="46" t="str">
        <f t="shared" si="161"/>
        <v/>
      </c>
      <c r="BO123" s="46" t="str">
        <f t="shared" si="161"/>
        <v/>
      </c>
      <c r="BP123" s="46" t="str">
        <f t="shared" si="161"/>
        <v/>
      </c>
      <c r="BQ123" s="46" t="str">
        <f t="shared" si="161"/>
        <v/>
      </c>
      <c r="BR123" s="46" t="str">
        <f t="shared" si="159"/>
        <v/>
      </c>
      <c r="BS123" s="46" t="str">
        <f t="shared" si="160"/>
        <v/>
      </c>
      <c r="BT123" s="46" t="str">
        <f t="shared" si="160"/>
        <v/>
      </c>
      <c r="BU123" s="46" t="str">
        <f t="shared" si="160"/>
        <v/>
      </c>
      <c r="BV123" s="46" t="str">
        <f t="shared" si="160"/>
        <v/>
      </c>
      <c r="BW123" s="46" t="str">
        <f t="shared" si="160"/>
        <v/>
      </c>
      <c r="BX123" s="46" t="str">
        <f t="shared" si="160"/>
        <v/>
      </c>
      <c r="BY123" s="46" t="str">
        <f t="shared" si="160"/>
        <v/>
      </c>
      <c r="BZ123" s="46" t="str">
        <f t="shared" si="160"/>
        <v/>
      </c>
      <c r="CA123" s="46" t="str">
        <f t="shared" si="160"/>
        <v/>
      </c>
      <c r="CB123" s="46" t="str">
        <f t="shared" si="160"/>
        <v/>
      </c>
      <c r="CC123" s="46" t="str">
        <f t="shared" si="160"/>
        <v/>
      </c>
      <c r="CD123" s="46" t="str">
        <f t="shared" si="160"/>
        <v/>
      </c>
      <c r="CE123" s="46" t="str">
        <f t="shared" si="160"/>
        <v/>
      </c>
      <c r="CF123" s="46" t="str">
        <f t="shared" si="160"/>
        <v/>
      </c>
      <c r="CG123" s="46" t="str">
        <f t="shared" si="160"/>
        <v/>
      </c>
      <c r="CH123" s="46" t="str">
        <f t="shared" ref="CH123:CW130" si="165">IF(OR(CH$2&lt;$B123,CH$2&gt;$B123+$E$6-1),"",$E$6-(CH$2-$B123))</f>
        <v/>
      </c>
      <c r="CI123" s="46" t="str">
        <f t="shared" si="165"/>
        <v/>
      </c>
      <c r="CJ123" s="46" t="str">
        <f t="shared" si="165"/>
        <v/>
      </c>
      <c r="CK123" s="46" t="str">
        <f t="shared" si="165"/>
        <v/>
      </c>
      <c r="CL123" s="46" t="str">
        <f t="shared" si="165"/>
        <v/>
      </c>
      <c r="CM123" s="46" t="str">
        <f t="shared" si="165"/>
        <v/>
      </c>
      <c r="CN123" s="46" t="str">
        <f t="shared" si="165"/>
        <v/>
      </c>
      <c r="CO123" s="46" t="str">
        <f t="shared" si="165"/>
        <v/>
      </c>
      <c r="CP123" s="46" t="str">
        <f t="shared" si="165"/>
        <v/>
      </c>
      <c r="CQ123" s="46" t="str">
        <f t="shared" si="165"/>
        <v/>
      </c>
      <c r="CR123" s="46" t="str">
        <f t="shared" si="165"/>
        <v/>
      </c>
      <c r="CS123" s="46" t="str">
        <f t="shared" si="165"/>
        <v/>
      </c>
      <c r="CT123" s="46" t="str">
        <f t="shared" si="165"/>
        <v/>
      </c>
      <c r="CU123" s="46">
        <f t="shared" si="165"/>
        <v>30</v>
      </c>
      <c r="CV123" s="46">
        <f t="shared" si="165"/>
        <v>29</v>
      </c>
      <c r="CW123" s="46">
        <f t="shared" si="165"/>
        <v>28</v>
      </c>
      <c r="CX123" s="46">
        <f t="shared" si="158"/>
        <v>27</v>
      </c>
      <c r="CY123" s="46">
        <f t="shared" si="158"/>
        <v>26</v>
      </c>
      <c r="CZ123" s="46">
        <f t="shared" si="158"/>
        <v>25</v>
      </c>
      <c r="DA123" s="46">
        <f t="shared" si="158"/>
        <v>24</v>
      </c>
      <c r="DB123" s="46">
        <f t="shared" si="158"/>
        <v>23</v>
      </c>
    </row>
    <row r="124" spans="1:106">
      <c r="A124" s="92"/>
      <c r="B124" s="20">
        <f t="shared" si="151"/>
        <v>94</v>
      </c>
      <c r="C124" s="44"/>
      <c r="D124" s="44"/>
      <c r="G124" s="46" t="str">
        <f t="shared" si="164"/>
        <v/>
      </c>
      <c r="H124" s="46" t="str">
        <f t="shared" si="164"/>
        <v/>
      </c>
      <c r="I124" s="46" t="str">
        <f t="shared" si="164"/>
        <v/>
      </c>
      <c r="J124" s="46" t="str">
        <f t="shared" si="164"/>
        <v/>
      </c>
      <c r="K124" s="46" t="str">
        <f t="shared" si="164"/>
        <v/>
      </c>
      <c r="L124" s="46" t="str">
        <f t="shared" si="164"/>
        <v/>
      </c>
      <c r="M124" s="46" t="str">
        <f t="shared" si="164"/>
        <v/>
      </c>
      <c r="N124" s="46" t="str">
        <f t="shared" si="164"/>
        <v/>
      </c>
      <c r="O124" s="46" t="str">
        <f t="shared" si="164"/>
        <v/>
      </c>
      <c r="P124" s="46" t="str">
        <f t="shared" si="164"/>
        <v/>
      </c>
      <c r="Q124" s="46" t="str">
        <f t="shared" si="164"/>
        <v/>
      </c>
      <c r="R124" s="46" t="str">
        <f t="shared" si="164"/>
        <v/>
      </c>
      <c r="S124" s="46" t="str">
        <f t="shared" si="164"/>
        <v/>
      </c>
      <c r="T124" s="46" t="str">
        <f t="shared" si="164"/>
        <v/>
      </c>
      <c r="U124" s="46" t="str">
        <f t="shared" si="164"/>
        <v/>
      </c>
      <c r="V124" s="46" t="str">
        <f t="shared" si="162"/>
        <v/>
      </c>
      <c r="W124" s="46" t="str">
        <f t="shared" si="162"/>
        <v/>
      </c>
      <c r="X124" s="46" t="str">
        <f t="shared" si="162"/>
        <v/>
      </c>
      <c r="Y124" s="46" t="str">
        <f t="shared" si="162"/>
        <v/>
      </c>
      <c r="Z124" s="46" t="str">
        <f t="shared" si="162"/>
        <v/>
      </c>
      <c r="AA124" s="46" t="str">
        <f t="shared" si="162"/>
        <v/>
      </c>
      <c r="AB124" s="46" t="str">
        <f t="shared" si="162"/>
        <v/>
      </c>
      <c r="AC124" s="46" t="str">
        <f t="shared" si="162"/>
        <v/>
      </c>
      <c r="AD124" s="46" t="str">
        <f t="shared" si="162"/>
        <v/>
      </c>
      <c r="AE124" s="46" t="str">
        <f t="shared" si="162"/>
        <v/>
      </c>
      <c r="AF124" s="46" t="str">
        <f t="shared" si="162"/>
        <v/>
      </c>
      <c r="AG124" s="46" t="str">
        <f t="shared" si="162"/>
        <v/>
      </c>
      <c r="AH124" s="46" t="str">
        <f t="shared" si="162"/>
        <v/>
      </c>
      <c r="AI124" s="46" t="str">
        <f t="shared" si="162"/>
        <v/>
      </c>
      <c r="AJ124" s="46" t="str">
        <f t="shared" si="162"/>
        <v/>
      </c>
      <c r="AK124" s="46" t="str">
        <f t="shared" si="162"/>
        <v/>
      </c>
      <c r="AL124" s="46" t="str">
        <f t="shared" si="163"/>
        <v/>
      </c>
      <c r="AM124" s="46" t="str">
        <f t="shared" si="163"/>
        <v/>
      </c>
      <c r="AN124" s="46" t="str">
        <f t="shared" si="163"/>
        <v/>
      </c>
      <c r="AO124" s="46" t="str">
        <f t="shared" si="163"/>
        <v/>
      </c>
      <c r="AP124" s="46" t="str">
        <f t="shared" si="163"/>
        <v/>
      </c>
      <c r="AQ124" s="46" t="str">
        <f t="shared" si="163"/>
        <v/>
      </c>
      <c r="AR124" s="46" t="str">
        <f t="shared" si="163"/>
        <v/>
      </c>
      <c r="AS124" s="46" t="str">
        <f t="shared" si="163"/>
        <v/>
      </c>
      <c r="AT124" s="46" t="str">
        <f t="shared" si="163"/>
        <v/>
      </c>
      <c r="AU124" s="46" t="str">
        <f t="shared" si="163"/>
        <v/>
      </c>
      <c r="AV124" s="46" t="str">
        <f t="shared" si="163"/>
        <v/>
      </c>
      <c r="AW124" s="46" t="str">
        <f t="shared" si="163"/>
        <v/>
      </c>
      <c r="AX124" s="46" t="str">
        <f t="shared" si="163"/>
        <v/>
      </c>
      <c r="AY124" s="46" t="str">
        <f t="shared" si="163"/>
        <v/>
      </c>
      <c r="AZ124" s="46" t="str">
        <f t="shared" si="163"/>
        <v/>
      </c>
      <c r="BA124" s="46" t="str">
        <f t="shared" si="163"/>
        <v/>
      </c>
      <c r="BB124" s="46" t="str">
        <f t="shared" si="161"/>
        <v/>
      </c>
      <c r="BC124" s="46" t="str">
        <f t="shared" si="161"/>
        <v/>
      </c>
      <c r="BD124" s="46" t="str">
        <f t="shared" si="161"/>
        <v/>
      </c>
      <c r="BE124" s="46" t="str">
        <f t="shared" si="161"/>
        <v/>
      </c>
      <c r="BF124" s="46" t="str">
        <f t="shared" si="161"/>
        <v/>
      </c>
      <c r="BG124" s="46" t="str">
        <f t="shared" si="161"/>
        <v/>
      </c>
      <c r="BH124" s="46" t="str">
        <f t="shared" si="161"/>
        <v/>
      </c>
      <c r="BI124" s="46" t="str">
        <f t="shared" si="161"/>
        <v/>
      </c>
      <c r="BJ124" s="46" t="str">
        <f t="shared" si="161"/>
        <v/>
      </c>
      <c r="BK124" s="46" t="str">
        <f t="shared" si="161"/>
        <v/>
      </c>
      <c r="BL124" s="46" t="str">
        <f t="shared" si="161"/>
        <v/>
      </c>
      <c r="BM124" s="46" t="str">
        <f t="shared" si="161"/>
        <v/>
      </c>
      <c r="BN124" s="46" t="str">
        <f t="shared" si="161"/>
        <v/>
      </c>
      <c r="BO124" s="46" t="str">
        <f t="shared" si="161"/>
        <v/>
      </c>
      <c r="BP124" s="46" t="str">
        <f t="shared" si="161"/>
        <v/>
      </c>
      <c r="BQ124" s="46" t="str">
        <f t="shared" ref="BQ124:CF130" si="166">IF(OR(BQ$2&lt;$B124,BQ$2&gt;$B124+$E$6-1),"",$E$6-(BQ$2-$B124))</f>
        <v/>
      </c>
      <c r="BR124" s="46" t="str">
        <f t="shared" si="166"/>
        <v/>
      </c>
      <c r="BS124" s="46" t="str">
        <f t="shared" si="166"/>
        <v/>
      </c>
      <c r="BT124" s="46" t="str">
        <f t="shared" si="166"/>
        <v/>
      </c>
      <c r="BU124" s="46" t="str">
        <f t="shared" si="166"/>
        <v/>
      </c>
      <c r="BV124" s="46" t="str">
        <f t="shared" si="166"/>
        <v/>
      </c>
      <c r="BW124" s="46" t="str">
        <f t="shared" si="166"/>
        <v/>
      </c>
      <c r="BX124" s="46" t="str">
        <f t="shared" si="166"/>
        <v/>
      </c>
      <c r="BY124" s="46" t="str">
        <f t="shared" si="166"/>
        <v/>
      </c>
      <c r="BZ124" s="46" t="str">
        <f t="shared" si="166"/>
        <v/>
      </c>
      <c r="CA124" s="46" t="str">
        <f t="shared" si="166"/>
        <v/>
      </c>
      <c r="CB124" s="46" t="str">
        <f t="shared" si="166"/>
        <v/>
      </c>
      <c r="CC124" s="46" t="str">
        <f t="shared" si="166"/>
        <v/>
      </c>
      <c r="CD124" s="46" t="str">
        <f t="shared" si="166"/>
        <v/>
      </c>
      <c r="CE124" s="46" t="str">
        <f t="shared" si="166"/>
        <v/>
      </c>
      <c r="CF124" s="46" t="str">
        <f t="shared" si="166"/>
        <v/>
      </c>
      <c r="CG124" s="46" t="str">
        <f t="shared" ref="CG124:CV130" si="167">IF(OR(CG$2&lt;$B124,CG$2&gt;$B124+$E$6-1),"",$E$6-(CG$2-$B124))</f>
        <v/>
      </c>
      <c r="CH124" s="46" t="str">
        <f t="shared" si="167"/>
        <v/>
      </c>
      <c r="CI124" s="46" t="str">
        <f t="shared" si="167"/>
        <v/>
      </c>
      <c r="CJ124" s="46" t="str">
        <f t="shared" si="167"/>
        <v/>
      </c>
      <c r="CK124" s="46" t="str">
        <f t="shared" si="167"/>
        <v/>
      </c>
      <c r="CL124" s="46" t="str">
        <f t="shared" si="167"/>
        <v/>
      </c>
      <c r="CM124" s="46" t="str">
        <f t="shared" si="167"/>
        <v/>
      </c>
      <c r="CN124" s="46" t="str">
        <f t="shared" si="167"/>
        <v/>
      </c>
      <c r="CO124" s="46" t="str">
        <f t="shared" si="167"/>
        <v/>
      </c>
      <c r="CP124" s="46" t="str">
        <f t="shared" si="167"/>
        <v/>
      </c>
      <c r="CQ124" s="46" t="str">
        <f t="shared" si="167"/>
        <v/>
      </c>
      <c r="CR124" s="46" t="str">
        <f t="shared" si="167"/>
        <v/>
      </c>
      <c r="CS124" s="46" t="str">
        <f t="shared" si="167"/>
        <v/>
      </c>
      <c r="CT124" s="46" t="str">
        <f t="shared" si="167"/>
        <v/>
      </c>
      <c r="CU124" s="46" t="str">
        <f t="shared" si="167"/>
        <v/>
      </c>
      <c r="CV124" s="46">
        <f t="shared" si="167"/>
        <v>30</v>
      </c>
      <c r="CW124" s="46">
        <f t="shared" si="165"/>
        <v>29</v>
      </c>
      <c r="CX124" s="46">
        <f t="shared" si="158"/>
        <v>28</v>
      </c>
      <c r="CY124" s="46">
        <f t="shared" si="158"/>
        <v>27</v>
      </c>
      <c r="CZ124" s="46">
        <f t="shared" si="158"/>
        <v>26</v>
      </c>
      <c r="DA124" s="46">
        <f t="shared" si="158"/>
        <v>25</v>
      </c>
      <c r="DB124" s="46">
        <f t="shared" si="158"/>
        <v>24</v>
      </c>
    </row>
    <row r="125" spans="1:106">
      <c r="A125" s="92"/>
      <c r="B125" s="20">
        <f t="shared" si="151"/>
        <v>95</v>
      </c>
      <c r="C125" s="44"/>
      <c r="D125" s="44"/>
      <c r="G125" s="46" t="str">
        <f t="shared" si="164"/>
        <v/>
      </c>
      <c r="H125" s="46" t="str">
        <f t="shared" si="164"/>
        <v/>
      </c>
      <c r="I125" s="46" t="str">
        <f t="shared" si="164"/>
        <v/>
      </c>
      <c r="J125" s="46" t="str">
        <f t="shared" si="164"/>
        <v/>
      </c>
      <c r="K125" s="46" t="str">
        <f t="shared" si="164"/>
        <v/>
      </c>
      <c r="L125" s="46" t="str">
        <f t="shared" si="164"/>
        <v/>
      </c>
      <c r="M125" s="46" t="str">
        <f t="shared" si="164"/>
        <v/>
      </c>
      <c r="N125" s="46" t="str">
        <f t="shared" si="164"/>
        <v/>
      </c>
      <c r="O125" s="46" t="str">
        <f t="shared" si="164"/>
        <v/>
      </c>
      <c r="P125" s="46" t="str">
        <f t="shared" si="164"/>
        <v/>
      </c>
      <c r="Q125" s="46" t="str">
        <f t="shared" si="164"/>
        <v/>
      </c>
      <c r="R125" s="46" t="str">
        <f t="shared" si="164"/>
        <v/>
      </c>
      <c r="S125" s="46" t="str">
        <f t="shared" si="164"/>
        <v/>
      </c>
      <c r="T125" s="46" t="str">
        <f t="shared" si="164"/>
        <v/>
      </c>
      <c r="U125" s="46" t="str">
        <f t="shared" si="164"/>
        <v/>
      </c>
      <c r="V125" s="46" t="str">
        <f t="shared" si="162"/>
        <v/>
      </c>
      <c r="W125" s="46" t="str">
        <f t="shared" si="162"/>
        <v/>
      </c>
      <c r="X125" s="46" t="str">
        <f t="shared" si="162"/>
        <v/>
      </c>
      <c r="Y125" s="46" t="str">
        <f t="shared" si="162"/>
        <v/>
      </c>
      <c r="Z125" s="46" t="str">
        <f t="shared" si="162"/>
        <v/>
      </c>
      <c r="AA125" s="46" t="str">
        <f t="shared" si="162"/>
        <v/>
      </c>
      <c r="AB125" s="46" t="str">
        <f t="shared" si="162"/>
        <v/>
      </c>
      <c r="AC125" s="46" t="str">
        <f t="shared" si="162"/>
        <v/>
      </c>
      <c r="AD125" s="46" t="str">
        <f t="shared" si="162"/>
        <v/>
      </c>
      <c r="AE125" s="46" t="str">
        <f t="shared" si="162"/>
        <v/>
      </c>
      <c r="AF125" s="46" t="str">
        <f t="shared" si="162"/>
        <v/>
      </c>
      <c r="AG125" s="46" t="str">
        <f t="shared" si="162"/>
        <v/>
      </c>
      <c r="AH125" s="46" t="str">
        <f t="shared" si="162"/>
        <v/>
      </c>
      <c r="AI125" s="46" t="str">
        <f t="shared" si="162"/>
        <v/>
      </c>
      <c r="AJ125" s="46" t="str">
        <f t="shared" si="162"/>
        <v/>
      </c>
      <c r="AK125" s="46" t="str">
        <f t="shared" si="162"/>
        <v/>
      </c>
      <c r="AL125" s="46" t="str">
        <f t="shared" si="163"/>
        <v/>
      </c>
      <c r="AM125" s="46" t="str">
        <f t="shared" si="163"/>
        <v/>
      </c>
      <c r="AN125" s="46" t="str">
        <f t="shared" si="163"/>
        <v/>
      </c>
      <c r="AO125" s="46" t="str">
        <f t="shared" si="163"/>
        <v/>
      </c>
      <c r="AP125" s="46" t="str">
        <f t="shared" si="163"/>
        <v/>
      </c>
      <c r="AQ125" s="46" t="str">
        <f t="shared" si="163"/>
        <v/>
      </c>
      <c r="AR125" s="46" t="str">
        <f t="shared" si="163"/>
        <v/>
      </c>
      <c r="AS125" s="46" t="str">
        <f t="shared" si="163"/>
        <v/>
      </c>
      <c r="AT125" s="46" t="str">
        <f t="shared" si="163"/>
        <v/>
      </c>
      <c r="AU125" s="46" t="str">
        <f t="shared" si="163"/>
        <v/>
      </c>
      <c r="AV125" s="46" t="str">
        <f t="shared" si="163"/>
        <v/>
      </c>
      <c r="AW125" s="46" t="str">
        <f t="shared" si="163"/>
        <v/>
      </c>
      <c r="AX125" s="46" t="str">
        <f t="shared" si="163"/>
        <v/>
      </c>
      <c r="AY125" s="46" t="str">
        <f t="shared" si="163"/>
        <v/>
      </c>
      <c r="AZ125" s="46" t="str">
        <f t="shared" si="163"/>
        <v/>
      </c>
      <c r="BA125" s="46" t="str">
        <f t="shared" si="163"/>
        <v/>
      </c>
      <c r="BB125" s="46" t="str">
        <f t="shared" ref="BB125:BQ130" si="168">IF(OR(BB$2&lt;$B125,BB$2&gt;$B125+$E$6-1),"",$E$6-(BB$2-$B125))</f>
        <v/>
      </c>
      <c r="BC125" s="46" t="str">
        <f t="shared" si="168"/>
        <v/>
      </c>
      <c r="BD125" s="46" t="str">
        <f t="shared" si="168"/>
        <v/>
      </c>
      <c r="BE125" s="46" t="str">
        <f t="shared" si="168"/>
        <v/>
      </c>
      <c r="BF125" s="46" t="str">
        <f t="shared" si="168"/>
        <v/>
      </c>
      <c r="BG125" s="46" t="str">
        <f t="shared" si="168"/>
        <v/>
      </c>
      <c r="BH125" s="46" t="str">
        <f t="shared" si="168"/>
        <v/>
      </c>
      <c r="BI125" s="46" t="str">
        <f t="shared" si="168"/>
        <v/>
      </c>
      <c r="BJ125" s="46" t="str">
        <f t="shared" si="168"/>
        <v/>
      </c>
      <c r="BK125" s="46" t="str">
        <f t="shared" si="168"/>
        <v/>
      </c>
      <c r="BL125" s="46" t="str">
        <f t="shared" si="168"/>
        <v/>
      </c>
      <c r="BM125" s="46" t="str">
        <f t="shared" si="168"/>
        <v/>
      </c>
      <c r="BN125" s="46" t="str">
        <f t="shared" si="168"/>
        <v/>
      </c>
      <c r="BO125" s="46" t="str">
        <f t="shared" si="168"/>
        <v/>
      </c>
      <c r="BP125" s="46" t="str">
        <f t="shared" si="168"/>
        <v/>
      </c>
      <c r="BQ125" s="46" t="str">
        <f t="shared" si="168"/>
        <v/>
      </c>
      <c r="BR125" s="46" t="str">
        <f t="shared" si="166"/>
        <v/>
      </c>
      <c r="BS125" s="46" t="str">
        <f t="shared" si="166"/>
        <v/>
      </c>
      <c r="BT125" s="46" t="str">
        <f t="shared" si="166"/>
        <v/>
      </c>
      <c r="BU125" s="46" t="str">
        <f t="shared" si="166"/>
        <v/>
      </c>
      <c r="BV125" s="46" t="str">
        <f t="shared" si="166"/>
        <v/>
      </c>
      <c r="BW125" s="46" t="str">
        <f t="shared" si="166"/>
        <v/>
      </c>
      <c r="BX125" s="46" t="str">
        <f t="shared" si="166"/>
        <v/>
      </c>
      <c r="BY125" s="46" t="str">
        <f t="shared" si="166"/>
        <v/>
      </c>
      <c r="BZ125" s="46" t="str">
        <f t="shared" si="166"/>
        <v/>
      </c>
      <c r="CA125" s="46" t="str">
        <f t="shared" si="166"/>
        <v/>
      </c>
      <c r="CB125" s="46" t="str">
        <f t="shared" si="166"/>
        <v/>
      </c>
      <c r="CC125" s="46" t="str">
        <f t="shared" si="166"/>
        <v/>
      </c>
      <c r="CD125" s="46" t="str">
        <f t="shared" si="166"/>
        <v/>
      </c>
      <c r="CE125" s="46" t="str">
        <f t="shared" si="166"/>
        <v/>
      </c>
      <c r="CF125" s="46" t="str">
        <f t="shared" si="166"/>
        <v/>
      </c>
      <c r="CG125" s="46" t="str">
        <f t="shared" si="167"/>
        <v/>
      </c>
      <c r="CH125" s="46" t="str">
        <f t="shared" si="167"/>
        <v/>
      </c>
      <c r="CI125" s="46" t="str">
        <f t="shared" si="167"/>
        <v/>
      </c>
      <c r="CJ125" s="46" t="str">
        <f t="shared" si="167"/>
        <v/>
      </c>
      <c r="CK125" s="46" t="str">
        <f t="shared" si="167"/>
        <v/>
      </c>
      <c r="CL125" s="46" t="str">
        <f t="shared" si="167"/>
        <v/>
      </c>
      <c r="CM125" s="46" t="str">
        <f t="shared" si="167"/>
        <v/>
      </c>
      <c r="CN125" s="46" t="str">
        <f t="shared" si="167"/>
        <v/>
      </c>
      <c r="CO125" s="46" t="str">
        <f t="shared" si="167"/>
        <v/>
      </c>
      <c r="CP125" s="46" t="str">
        <f t="shared" si="167"/>
        <v/>
      </c>
      <c r="CQ125" s="46" t="str">
        <f t="shared" si="167"/>
        <v/>
      </c>
      <c r="CR125" s="46" t="str">
        <f t="shared" si="167"/>
        <v/>
      </c>
      <c r="CS125" s="46" t="str">
        <f t="shared" si="167"/>
        <v/>
      </c>
      <c r="CT125" s="46" t="str">
        <f t="shared" si="167"/>
        <v/>
      </c>
      <c r="CU125" s="46" t="str">
        <f t="shared" si="167"/>
        <v/>
      </c>
      <c r="CV125" s="46" t="str">
        <f t="shared" si="167"/>
        <v/>
      </c>
      <c r="CW125" s="46">
        <f t="shared" si="165"/>
        <v>30</v>
      </c>
      <c r="CX125" s="46">
        <f t="shared" si="158"/>
        <v>29</v>
      </c>
      <c r="CY125" s="46">
        <f t="shared" si="158"/>
        <v>28</v>
      </c>
      <c r="CZ125" s="46">
        <f t="shared" si="158"/>
        <v>27</v>
      </c>
      <c r="DA125" s="46">
        <f t="shared" si="158"/>
        <v>26</v>
      </c>
      <c r="DB125" s="46">
        <f t="shared" si="158"/>
        <v>25</v>
      </c>
    </row>
    <row r="126" spans="1:106">
      <c r="A126" s="92"/>
      <c r="B126" s="20">
        <f t="shared" si="151"/>
        <v>96</v>
      </c>
      <c r="C126" s="44"/>
      <c r="D126" s="44"/>
      <c r="G126" s="46" t="str">
        <f t="shared" si="164"/>
        <v/>
      </c>
      <c r="H126" s="46" t="str">
        <f t="shared" si="164"/>
        <v/>
      </c>
      <c r="I126" s="46" t="str">
        <f t="shared" si="164"/>
        <v/>
      </c>
      <c r="J126" s="46" t="str">
        <f t="shared" si="164"/>
        <v/>
      </c>
      <c r="K126" s="46" t="str">
        <f t="shared" si="164"/>
        <v/>
      </c>
      <c r="L126" s="46" t="str">
        <f t="shared" si="164"/>
        <v/>
      </c>
      <c r="M126" s="46" t="str">
        <f t="shared" si="164"/>
        <v/>
      </c>
      <c r="N126" s="46" t="str">
        <f t="shared" si="164"/>
        <v/>
      </c>
      <c r="O126" s="46" t="str">
        <f t="shared" si="164"/>
        <v/>
      </c>
      <c r="P126" s="46" t="str">
        <f t="shared" si="164"/>
        <v/>
      </c>
      <c r="Q126" s="46" t="str">
        <f t="shared" si="164"/>
        <v/>
      </c>
      <c r="R126" s="46" t="str">
        <f t="shared" si="164"/>
        <v/>
      </c>
      <c r="S126" s="46" t="str">
        <f t="shared" si="164"/>
        <v/>
      </c>
      <c r="T126" s="46" t="str">
        <f t="shared" si="164"/>
        <v/>
      </c>
      <c r="U126" s="46" t="str">
        <f t="shared" si="164"/>
        <v/>
      </c>
      <c r="V126" s="46" t="str">
        <f t="shared" si="162"/>
        <v/>
      </c>
      <c r="W126" s="46" t="str">
        <f t="shared" si="162"/>
        <v/>
      </c>
      <c r="X126" s="46" t="str">
        <f t="shared" si="162"/>
        <v/>
      </c>
      <c r="Y126" s="46" t="str">
        <f t="shared" si="162"/>
        <v/>
      </c>
      <c r="Z126" s="46" t="str">
        <f t="shared" si="162"/>
        <v/>
      </c>
      <c r="AA126" s="46" t="str">
        <f t="shared" si="162"/>
        <v/>
      </c>
      <c r="AB126" s="46" t="str">
        <f t="shared" si="162"/>
        <v/>
      </c>
      <c r="AC126" s="46" t="str">
        <f t="shared" si="162"/>
        <v/>
      </c>
      <c r="AD126" s="46" t="str">
        <f t="shared" si="162"/>
        <v/>
      </c>
      <c r="AE126" s="46" t="str">
        <f t="shared" si="162"/>
        <v/>
      </c>
      <c r="AF126" s="46" t="str">
        <f t="shared" si="162"/>
        <v/>
      </c>
      <c r="AG126" s="46" t="str">
        <f t="shared" si="162"/>
        <v/>
      </c>
      <c r="AH126" s="46" t="str">
        <f t="shared" si="162"/>
        <v/>
      </c>
      <c r="AI126" s="46" t="str">
        <f t="shared" si="162"/>
        <v/>
      </c>
      <c r="AJ126" s="46" t="str">
        <f t="shared" ref="V126:AK130" si="169">IF(OR(AJ$2&lt;$B126,AJ$2&gt;$B126+$E$6-1),"",$E$6-(AJ$2-$B126))</f>
        <v/>
      </c>
      <c r="AK126" s="46" t="str">
        <f t="shared" si="169"/>
        <v/>
      </c>
      <c r="AL126" s="46" t="str">
        <f t="shared" si="163"/>
        <v/>
      </c>
      <c r="AM126" s="46" t="str">
        <f t="shared" si="163"/>
        <v/>
      </c>
      <c r="AN126" s="46" t="str">
        <f t="shared" si="163"/>
        <v/>
      </c>
      <c r="AO126" s="46" t="str">
        <f t="shared" si="163"/>
        <v/>
      </c>
      <c r="AP126" s="46" t="str">
        <f t="shared" si="163"/>
        <v/>
      </c>
      <c r="AQ126" s="46" t="str">
        <f t="shared" si="163"/>
        <v/>
      </c>
      <c r="AR126" s="46" t="str">
        <f t="shared" si="163"/>
        <v/>
      </c>
      <c r="AS126" s="46" t="str">
        <f t="shared" si="163"/>
        <v/>
      </c>
      <c r="AT126" s="46" t="str">
        <f t="shared" si="163"/>
        <v/>
      </c>
      <c r="AU126" s="46" t="str">
        <f t="shared" si="163"/>
        <v/>
      </c>
      <c r="AV126" s="46" t="str">
        <f t="shared" si="163"/>
        <v/>
      </c>
      <c r="AW126" s="46" t="str">
        <f t="shared" si="163"/>
        <v/>
      </c>
      <c r="AX126" s="46" t="str">
        <f t="shared" si="163"/>
        <v/>
      </c>
      <c r="AY126" s="46" t="str">
        <f t="shared" si="163"/>
        <v/>
      </c>
      <c r="AZ126" s="46" t="str">
        <f t="shared" si="163"/>
        <v/>
      </c>
      <c r="BA126" s="46" t="str">
        <f t="shared" ref="BA126:BP130" si="170">IF(OR(BA$2&lt;$B126,BA$2&gt;$B126+$E$6-1),"",$E$6-(BA$2-$B126))</f>
        <v/>
      </c>
      <c r="BB126" s="46" t="str">
        <f t="shared" si="170"/>
        <v/>
      </c>
      <c r="BC126" s="46" t="str">
        <f t="shared" si="170"/>
        <v/>
      </c>
      <c r="BD126" s="46" t="str">
        <f t="shared" si="170"/>
        <v/>
      </c>
      <c r="BE126" s="46" t="str">
        <f t="shared" si="170"/>
        <v/>
      </c>
      <c r="BF126" s="46" t="str">
        <f t="shared" si="170"/>
        <v/>
      </c>
      <c r="BG126" s="46" t="str">
        <f t="shared" si="170"/>
        <v/>
      </c>
      <c r="BH126" s="46" t="str">
        <f t="shared" si="170"/>
        <v/>
      </c>
      <c r="BI126" s="46" t="str">
        <f t="shared" si="170"/>
        <v/>
      </c>
      <c r="BJ126" s="46" t="str">
        <f t="shared" si="170"/>
        <v/>
      </c>
      <c r="BK126" s="46" t="str">
        <f t="shared" si="170"/>
        <v/>
      </c>
      <c r="BL126" s="46" t="str">
        <f t="shared" si="170"/>
        <v/>
      </c>
      <c r="BM126" s="46" t="str">
        <f t="shared" si="170"/>
        <v/>
      </c>
      <c r="BN126" s="46" t="str">
        <f t="shared" si="170"/>
        <v/>
      </c>
      <c r="BO126" s="46" t="str">
        <f t="shared" si="170"/>
        <v/>
      </c>
      <c r="BP126" s="46" t="str">
        <f t="shared" si="170"/>
        <v/>
      </c>
      <c r="BQ126" s="46" t="str">
        <f t="shared" si="168"/>
        <v/>
      </c>
      <c r="BR126" s="46" t="str">
        <f t="shared" si="166"/>
        <v/>
      </c>
      <c r="BS126" s="46" t="str">
        <f t="shared" si="166"/>
        <v/>
      </c>
      <c r="BT126" s="46" t="str">
        <f t="shared" si="166"/>
        <v/>
      </c>
      <c r="BU126" s="46" t="str">
        <f t="shared" si="166"/>
        <v/>
      </c>
      <c r="BV126" s="46" t="str">
        <f t="shared" si="166"/>
        <v/>
      </c>
      <c r="BW126" s="46" t="str">
        <f t="shared" si="166"/>
        <v/>
      </c>
      <c r="BX126" s="46" t="str">
        <f t="shared" si="166"/>
        <v/>
      </c>
      <c r="BY126" s="46" t="str">
        <f t="shared" si="166"/>
        <v/>
      </c>
      <c r="BZ126" s="46" t="str">
        <f t="shared" si="166"/>
        <v/>
      </c>
      <c r="CA126" s="46" t="str">
        <f t="shared" si="166"/>
        <v/>
      </c>
      <c r="CB126" s="46" t="str">
        <f t="shared" si="166"/>
        <v/>
      </c>
      <c r="CC126" s="46" t="str">
        <f t="shared" si="166"/>
        <v/>
      </c>
      <c r="CD126" s="46" t="str">
        <f t="shared" si="166"/>
        <v/>
      </c>
      <c r="CE126" s="46" t="str">
        <f t="shared" si="166"/>
        <v/>
      </c>
      <c r="CF126" s="46" t="str">
        <f t="shared" si="166"/>
        <v/>
      </c>
      <c r="CG126" s="46" t="str">
        <f t="shared" si="167"/>
        <v/>
      </c>
      <c r="CH126" s="46" t="str">
        <f t="shared" si="167"/>
        <v/>
      </c>
      <c r="CI126" s="46" t="str">
        <f t="shared" si="167"/>
        <v/>
      </c>
      <c r="CJ126" s="46" t="str">
        <f t="shared" si="167"/>
        <v/>
      </c>
      <c r="CK126" s="46" t="str">
        <f t="shared" si="167"/>
        <v/>
      </c>
      <c r="CL126" s="46" t="str">
        <f t="shared" si="167"/>
        <v/>
      </c>
      <c r="CM126" s="46" t="str">
        <f t="shared" si="167"/>
        <v/>
      </c>
      <c r="CN126" s="46" t="str">
        <f t="shared" si="167"/>
        <v/>
      </c>
      <c r="CO126" s="46" t="str">
        <f t="shared" si="167"/>
        <v/>
      </c>
      <c r="CP126" s="46" t="str">
        <f t="shared" si="167"/>
        <v/>
      </c>
      <c r="CQ126" s="46" t="str">
        <f t="shared" si="167"/>
        <v/>
      </c>
      <c r="CR126" s="46" t="str">
        <f t="shared" si="167"/>
        <v/>
      </c>
      <c r="CS126" s="46" t="str">
        <f t="shared" si="167"/>
        <v/>
      </c>
      <c r="CT126" s="46" t="str">
        <f t="shared" si="167"/>
        <v/>
      </c>
      <c r="CU126" s="46" t="str">
        <f t="shared" si="167"/>
        <v/>
      </c>
      <c r="CV126" s="46" t="str">
        <f t="shared" si="167"/>
        <v/>
      </c>
      <c r="CW126" s="46" t="str">
        <f t="shared" si="165"/>
        <v/>
      </c>
      <c r="CX126" s="46">
        <f t="shared" si="158"/>
        <v>30</v>
      </c>
      <c r="CY126" s="46">
        <f t="shared" si="158"/>
        <v>29</v>
      </c>
      <c r="CZ126" s="46">
        <f t="shared" si="158"/>
        <v>28</v>
      </c>
      <c r="DA126" s="46">
        <f t="shared" si="158"/>
        <v>27</v>
      </c>
      <c r="DB126" s="46">
        <f t="shared" si="158"/>
        <v>26</v>
      </c>
    </row>
    <row r="127" spans="1:106">
      <c r="A127" s="92"/>
      <c r="B127" s="20">
        <f t="shared" si="151"/>
        <v>97</v>
      </c>
      <c r="C127" s="44"/>
      <c r="D127" s="44"/>
      <c r="G127" s="46" t="str">
        <f t="shared" si="164"/>
        <v/>
      </c>
      <c r="H127" s="46" t="str">
        <f t="shared" si="164"/>
        <v/>
      </c>
      <c r="I127" s="46" t="str">
        <f t="shared" si="164"/>
        <v/>
      </c>
      <c r="J127" s="46" t="str">
        <f t="shared" si="164"/>
        <v/>
      </c>
      <c r="K127" s="46" t="str">
        <f t="shared" si="164"/>
        <v/>
      </c>
      <c r="L127" s="46" t="str">
        <f t="shared" si="164"/>
        <v/>
      </c>
      <c r="M127" s="46" t="str">
        <f t="shared" si="164"/>
        <v/>
      </c>
      <c r="N127" s="46" t="str">
        <f t="shared" si="164"/>
        <v/>
      </c>
      <c r="O127" s="46" t="str">
        <f t="shared" si="164"/>
        <v/>
      </c>
      <c r="P127" s="46" t="str">
        <f t="shared" si="164"/>
        <v/>
      </c>
      <c r="Q127" s="46" t="str">
        <f t="shared" si="164"/>
        <v/>
      </c>
      <c r="R127" s="46" t="str">
        <f t="shared" si="164"/>
        <v/>
      </c>
      <c r="S127" s="46" t="str">
        <f t="shared" si="164"/>
        <v/>
      </c>
      <c r="T127" s="46" t="str">
        <f t="shared" si="164"/>
        <v/>
      </c>
      <c r="U127" s="46" t="str">
        <f t="shared" si="164"/>
        <v/>
      </c>
      <c r="V127" s="46" t="str">
        <f t="shared" si="169"/>
        <v/>
      </c>
      <c r="W127" s="46" t="str">
        <f t="shared" si="169"/>
        <v/>
      </c>
      <c r="X127" s="46" t="str">
        <f t="shared" si="169"/>
        <v/>
      </c>
      <c r="Y127" s="46" t="str">
        <f t="shared" si="169"/>
        <v/>
      </c>
      <c r="Z127" s="46" t="str">
        <f t="shared" si="169"/>
        <v/>
      </c>
      <c r="AA127" s="46" t="str">
        <f t="shared" si="169"/>
        <v/>
      </c>
      <c r="AB127" s="46" t="str">
        <f t="shared" si="169"/>
        <v/>
      </c>
      <c r="AC127" s="46" t="str">
        <f t="shared" si="169"/>
        <v/>
      </c>
      <c r="AD127" s="46" t="str">
        <f t="shared" si="169"/>
        <v/>
      </c>
      <c r="AE127" s="46" t="str">
        <f t="shared" si="169"/>
        <v/>
      </c>
      <c r="AF127" s="46" t="str">
        <f t="shared" si="169"/>
        <v/>
      </c>
      <c r="AG127" s="46" t="str">
        <f t="shared" si="169"/>
        <v/>
      </c>
      <c r="AH127" s="46" t="str">
        <f t="shared" si="169"/>
        <v/>
      </c>
      <c r="AI127" s="46" t="str">
        <f t="shared" si="169"/>
        <v/>
      </c>
      <c r="AJ127" s="46" t="str">
        <f t="shared" si="169"/>
        <v/>
      </c>
      <c r="AK127" s="46" t="str">
        <f t="shared" si="169"/>
        <v/>
      </c>
      <c r="AL127" s="46" t="str">
        <f t="shared" ref="AL127:BA130" si="171">IF(OR(AL$2&lt;$B127,AL$2&gt;$B127+$E$6-1),"",$E$6-(AL$2-$B127))</f>
        <v/>
      </c>
      <c r="AM127" s="46" t="str">
        <f t="shared" si="171"/>
        <v/>
      </c>
      <c r="AN127" s="46" t="str">
        <f t="shared" si="171"/>
        <v/>
      </c>
      <c r="AO127" s="46" t="str">
        <f t="shared" si="171"/>
        <v/>
      </c>
      <c r="AP127" s="46" t="str">
        <f t="shared" si="171"/>
        <v/>
      </c>
      <c r="AQ127" s="46" t="str">
        <f t="shared" si="171"/>
        <v/>
      </c>
      <c r="AR127" s="46" t="str">
        <f t="shared" si="171"/>
        <v/>
      </c>
      <c r="AS127" s="46" t="str">
        <f t="shared" si="171"/>
        <v/>
      </c>
      <c r="AT127" s="46" t="str">
        <f t="shared" si="171"/>
        <v/>
      </c>
      <c r="AU127" s="46" t="str">
        <f t="shared" si="171"/>
        <v/>
      </c>
      <c r="AV127" s="46" t="str">
        <f t="shared" si="171"/>
        <v/>
      </c>
      <c r="AW127" s="46" t="str">
        <f t="shared" si="171"/>
        <v/>
      </c>
      <c r="AX127" s="46" t="str">
        <f t="shared" si="171"/>
        <v/>
      </c>
      <c r="AY127" s="46" t="str">
        <f t="shared" si="171"/>
        <v/>
      </c>
      <c r="AZ127" s="46" t="str">
        <f t="shared" si="171"/>
        <v/>
      </c>
      <c r="BA127" s="46" t="str">
        <f t="shared" si="171"/>
        <v/>
      </c>
      <c r="BB127" s="46" t="str">
        <f t="shared" si="170"/>
        <v/>
      </c>
      <c r="BC127" s="46" t="str">
        <f t="shared" si="170"/>
        <v/>
      </c>
      <c r="BD127" s="46" t="str">
        <f t="shared" si="170"/>
        <v/>
      </c>
      <c r="BE127" s="46" t="str">
        <f t="shared" si="170"/>
        <v/>
      </c>
      <c r="BF127" s="46" t="str">
        <f t="shared" si="170"/>
        <v/>
      </c>
      <c r="BG127" s="46" t="str">
        <f t="shared" si="170"/>
        <v/>
      </c>
      <c r="BH127" s="46" t="str">
        <f t="shared" si="170"/>
        <v/>
      </c>
      <c r="BI127" s="46" t="str">
        <f t="shared" si="170"/>
        <v/>
      </c>
      <c r="BJ127" s="46" t="str">
        <f t="shared" si="170"/>
        <v/>
      </c>
      <c r="BK127" s="46" t="str">
        <f t="shared" si="170"/>
        <v/>
      </c>
      <c r="BL127" s="46" t="str">
        <f t="shared" si="170"/>
        <v/>
      </c>
      <c r="BM127" s="46" t="str">
        <f t="shared" si="170"/>
        <v/>
      </c>
      <c r="BN127" s="46" t="str">
        <f t="shared" si="170"/>
        <v/>
      </c>
      <c r="BO127" s="46" t="str">
        <f t="shared" si="170"/>
        <v/>
      </c>
      <c r="BP127" s="46" t="str">
        <f t="shared" si="170"/>
        <v/>
      </c>
      <c r="BQ127" s="46" t="str">
        <f t="shared" si="168"/>
        <v/>
      </c>
      <c r="BR127" s="46" t="str">
        <f t="shared" si="166"/>
        <v/>
      </c>
      <c r="BS127" s="46" t="str">
        <f t="shared" si="166"/>
        <v/>
      </c>
      <c r="BT127" s="46" t="str">
        <f t="shared" si="166"/>
        <v/>
      </c>
      <c r="BU127" s="46" t="str">
        <f t="shared" si="166"/>
        <v/>
      </c>
      <c r="BV127" s="46" t="str">
        <f t="shared" si="166"/>
        <v/>
      </c>
      <c r="BW127" s="46" t="str">
        <f t="shared" si="166"/>
        <v/>
      </c>
      <c r="BX127" s="46" t="str">
        <f t="shared" si="166"/>
        <v/>
      </c>
      <c r="BY127" s="46" t="str">
        <f t="shared" si="166"/>
        <v/>
      </c>
      <c r="BZ127" s="46" t="str">
        <f t="shared" si="166"/>
        <v/>
      </c>
      <c r="CA127" s="46" t="str">
        <f t="shared" si="166"/>
        <v/>
      </c>
      <c r="CB127" s="46" t="str">
        <f t="shared" si="166"/>
        <v/>
      </c>
      <c r="CC127" s="46" t="str">
        <f t="shared" si="166"/>
        <v/>
      </c>
      <c r="CD127" s="46" t="str">
        <f t="shared" si="166"/>
        <v/>
      </c>
      <c r="CE127" s="46" t="str">
        <f t="shared" si="166"/>
        <v/>
      </c>
      <c r="CF127" s="46" t="str">
        <f t="shared" si="166"/>
        <v/>
      </c>
      <c r="CG127" s="46" t="str">
        <f t="shared" si="167"/>
        <v/>
      </c>
      <c r="CH127" s="46" t="str">
        <f t="shared" si="167"/>
        <v/>
      </c>
      <c r="CI127" s="46" t="str">
        <f t="shared" si="167"/>
        <v/>
      </c>
      <c r="CJ127" s="46" t="str">
        <f t="shared" si="167"/>
        <v/>
      </c>
      <c r="CK127" s="46" t="str">
        <f t="shared" si="167"/>
        <v/>
      </c>
      <c r="CL127" s="46" t="str">
        <f t="shared" si="167"/>
        <v/>
      </c>
      <c r="CM127" s="46" t="str">
        <f t="shared" si="167"/>
        <v/>
      </c>
      <c r="CN127" s="46" t="str">
        <f t="shared" si="167"/>
        <v/>
      </c>
      <c r="CO127" s="46" t="str">
        <f t="shared" si="167"/>
        <v/>
      </c>
      <c r="CP127" s="46" t="str">
        <f t="shared" si="167"/>
        <v/>
      </c>
      <c r="CQ127" s="46" t="str">
        <f t="shared" si="167"/>
        <v/>
      </c>
      <c r="CR127" s="46" t="str">
        <f t="shared" si="167"/>
        <v/>
      </c>
      <c r="CS127" s="46" t="str">
        <f t="shared" si="167"/>
        <v/>
      </c>
      <c r="CT127" s="46" t="str">
        <f t="shared" si="167"/>
        <v/>
      </c>
      <c r="CU127" s="46" t="str">
        <f t="shared" si="167"/>
        <v/>
      </c>
      <c r="CV127" s="46" t="str">
        <f t="shared" si="167"/>
        <v/>
      </c>
      <c r="CW127" s="46" t="str">
        <f t="shared" si="165"/>
        <v/>
      </c>
      <c r="CX127" s="46" t="str">
        <f t="shared" si="158"/>
        <v/>
      </c>
      <c r="CY127" s="46">
        <f t="shared" si="158"/>
        <v>30</v>
      </c>
      <c r="CZ127" s="46">
        <f t="shared" si="158"/>
        <v>29</v>
      </c>
      <c r="DA127" s="46">
        <f t="shared" si="158"/>
        <v>28</v>
      </c>
      <c r="DB127" s="46">
        <f t="shared" si="158"/>
        <v>27</v>
      </c>
    </row>
    <row r="128" spans="1:106">
      <c r="A128" s="92"/>
      <c r="B128" s="20">
        <f t="shared" si="151"/>
        <v>98</v>
      </c>
      <c r="C128" s="44"/>
      <c r="D128" s="44"/>
      <c r="G128" s="46" t="str">
        <f t="shared" si="164"/>
        <v/>
      </c>
      <c r="H128" s="46" t="str">
        <f t="shared" si="164"/>
        <v/>
      </c>
      <c r="I128" s="46" t="str">
        <f t="shared" si="164"/>
        <v/>
      </c>
      <c r="J128" s="46" t="str">
        <f t="shared" si="164"/>
        <v/>
      </c>
      <c r="K128" s="46" t="str">
        <f t="shared" si="164"/>
        <v/>
      </c>
      <c r="L128" s="46" t="str">
        <f t="shared" si="164"/>
        <v/>
      </c>
      <c r="M128" s="46" t="str">
        <f t="shared" si="164"/>
        <v/>
      </c>
      <c r="N128" s="46" t="str">
        <f t="shared" si="164"/>
        <v/>
      </c>
      <c r="O128" s="46" t="str">
        <f t="shared" si="164"/>
        <v/>
      </c>
      <c r="P128" s="46" t="str">
        <f t="shared" si="164"/>
        <v/>
      </c>
      <c r="Q128" s="46" t="str">
        <f t="shared" si="164"/>
        <v/>
      </c>
      <c r="R128" s="46" t="str">
        <f t="shared" si="164"/>
        <v/>
      </c>
      <c r="S128" s="46" t="str">
        <f t="shared" si="164"/>
        <v/>
      </c>
      <c r="T128" s="46" t="str">
        <f t="shared" si="164"/>
        <v/>
      </c>
      <c r="U128" s="46" t="str">
        <f t="shared" si="164"/>
        <v/>
      </c>
      <c r="V128" s="46" t="str">
        <f t="shared" si="169"/>
        <v/>
      </c>
      <c r="W128" s="46" t="str">
        <f t="shared" si="169"/>
        <v/>
      </c>
      <c r="X128" s="46" t="str">
        <f t="shared" si="169"/>
        <v/>
      </c>
      <c r="Y128" s="46" t="str">
        <f t="shared" si="169"/>
        <v/>
      </c>
      <c r="Z128" s="46" t="str">
        <f t="shared" si="169"/>
        <v/>
      </c>
      <c r="AA128" s="46" t="str">
        <f t="shared" si="169"/>
        <v/>
      </c>
      <c r="AB128" s="46" t="str">
        <f t="shared" si="169"/>
        <v/>
      </c>
      <c r="AC128" s="46" t="str">
        <f t="shared" si="169"/>
        <v/>
      </c>
      <c r="AD128" s="46" t="str">
        <f t="shared" si="169"/>
        <v/>
      </c>
      <c r="AE128" s="46" t="str">
        <f t="shared" si="169"/>
        <v/>
      </c>
      <c r="AF128" s="46" t="str">
        <f t="shared" si="169"/>
        <v/>
      </c>
      <c r="AG128" s="46" t="str">
        <f t="shared" si="169"/>
        <v/>
      </c>
      <c r="AH128" s="46" t="str">
        <f t="shared" si="169"/>
        <v/>
      </c>
      <c r="AI128" s="46" t="str">
        <f t="shared" si="169"/>
        <v/>
      </c>
      <c r="AJ128" s="46" t="str">
        <f t="shared" si="169"/>
        <v/>
      </c>
      <c r="AK128" s="46" t="str">
        <f t="shared" si="169"/>
        <v/>
      </c>
      <c r="AL128" s="46" t="str">
        <f t="shared" si="171"/>
        <v/>
      </c>
      <c r="AM128" s="46" t="str">
        <f t="shared" si="171"/>
        <v/>
      </c>
      <c r="AN128" s="46" t="str">
        <f t="shared" si="171"/>
        <v/>
      </c>
      <c r="AO128" s="46" t="str">
        <f t="shared" si="171"/>
        <v/>
      </c>
      <c r="AP128" s="46" t="str">
        <f t="shared" si="171"/>
        <v/>
      </c>
      <c r="AQ128" s="46" t="str">
        <f t="shared" si="171"/>
        <v/>
      </c>
      <c r="AR128" s="46" t="str">
        <f t="shared" si="171"/>
        <v/>
      </c>
      <c r="AS128" s="46" t="str">
        <f t="shared" si="171"/>
        <v/>
      </c>
      <c r="AT128" s="46" t="str">
        <f t="shared" si="171"/>
        <v/>
      </c>
      <c r="AU128" s="46" t="str">
        <f t="shared" si="171"/>
        <v/>
      </c>
      <c r="AV128" s="46" t="str">
        <f t="shared" si="171"/>
        <v/>
      </c>
      <c r="AW128" s="46" t="str">
        <f t="shared" si="171"/>
        <v/>
      </c>
      <c r="AX128" s="46" t="str">
        <f t="shared" si="171"/>
        <v/>
      </c>
      <c r="AY128" s="46" t="str">
        <f t="shared" si="171"/>
        <v/>
      </c>
      <c r="AZ128" s="46" t="str">
        <f t="shared" si="171"/>
        <v/>
      </c>
      <c r="BA128" s="46" t="str">
        <f t="shared" si="171"/>
        <v/>
      </c>
      <c r="BB128" s="46" t="str">
        <f t="shared" si="170"/>
        <v/>
      </c>
      <c r="BC128" s="46" t="str">
        <f t="shared" si="170"/>
        <v/>
      </c>
      <c r="BD128" s="46" t="str">
        <f t="shared" si="170"/>
        <v/>
      </c>
      <c r="BE128" s="46" t="str">
        <f t="shared" si="170"/>
        <v/>
      </c>
      <c r="BF128" s="46" t="str">
        <f t="shared" si="170"/>
        <v/>
      </c>
      <c r="BG128" s="46" t="str">
        <f t="shared" si="170"/>
        <v/>
      </c>
      <c r="BH128" s="46" t="str">
        <f t="shared" si="170"/>
        <v/>
      </c>
      <c r="BI128" s="46" t="str">
        <f t="shared" si="170"/>
        <v/>
      </c>
      <c r="BJ128" s="46" t="str">
        <f t="shared" si="170"/>
        <v/>
      </c>
      <c r="BK128" s="46" t="str">
        <f t="shared" si="170"/>
        <v/>
      </c>
      <c r="BL128" s="46" t="str">
        <f t="shared" si="170"/>
        <v/>
      </c>
      <c r="BM128" s="46" t="str">
        <f t="shared" si="170"/>
        <v/>
      </c>
      <c r="BN128" s="46" t="str">
        <f t="shared" si="170"/>
        <v/>
      </c>
      <c r="BO128" s="46" t="str">
        <f t="shared" si="170"/>
        <v/>
      </c>
      <c r="BP128" s="46" t="str">
        <f t="shared" si="170"/>
        <v/>
      </c>
      <c r="BQ128" s="46" t="str">
        <f t="shared" si="168"/>
        <v/>
      </c>
      <c r="BR128" s="46" t="str">
        <f t="shared" si="166"/>
        <v/>
      </c>
      <c r="BS128" s="46" t="str">
        <f t="shared" si="166"/>
        <v/>
      </c>
      <c r="BT128" s="46" t="str">
        <f t="shared" si="166"/>
        <v/>
      </c>
      <c r="BU128" s="46" t="str">
        <f t="shared" si="166"/>
        <v/>
      </c>
      <c r="BV128" s="46" t="str">
        <f t="shared" si="166"/>
        <v/>
      </c>
      <c r="BW128" s="46" t="str">
        <f t="shared" si="166"/>
        <v/>
      </c>
      <c r="BX128" s="46" t="str">
        <f t="shared" si="166"/>
        <v/>
      </c>
      <c r="BY128" s="46" t="str">
        <f t="shared" si="166"/>
        <v/>
      </c>
      <c r="BZ128" s="46" t="str">
        <f t="shared" si="166"/>
        <v/>
      </c>
      <c r="CA128" s="46" t="str">
        <f t="shared" si="166"/>
        <v/>
      </c>
      <c r="CB128" s="46" t="str">
        <f t="shared" si="166"/>
        <v/>
      </c>
      <c r="CC128" s="46" t="str">
        <f t="shared" si="166"/>
        <v/>
      </c>
      <c r="CD128" s="46" t="str">
        <f t="shared" si="166"/>
        <v/>
      </c>
      <c r="CE128" s="46" t="str">
        <f t="shared" si="166"/>
        <v/>
      </c>
      <c r="CF128" s="46" t="str">
        <f t="shared" si="166"/>
        <v/>
      </c>
      <c r="CG128" s="46" t="str">
        <f t="shared" si="167"/>
        <v/>
      </c>
      <c r="CH128" s="46" t="str">
        <f t="shared" si="167"/>
        <v/>
      </c>
      <c r="CI128" s="46" t="str">
        <f t="shared" si="167"/>
        <v/>
      </c>
      <c r="CJ128" s="46" t="str">
        <f t="shared" si="167"/>
        <v/>
      </c>
      <c r="CK128" s="46" t="str">
        <f t="shared" si="167"/>
        <v/>
      </c>
      <c r="CL128" s="46" t="str">
        <f t="shared" si="167"/>
        <v/>
      </c>
      <c r="CM128" s="46" t="str">
        <f t="shared" si="167"/>
        <v/>
      </c>
      <c r="CN128" s="46" t="str">
        <f t="shared" si="167"/>
        <v/>
      </c>
      <c r="CO128" s="46" t="str">
        <f t="shared" si="167"/>
        <v/>
      </c>
      <c r="CP128" s="46" t="str">
        <f t="shared" si="167"/>
        <v/>
      </c>
      <c r="CQ128" s="46" t="str">
        <f t="shared" si="167"/>
        <v/>
      </c>
      <c r="CR128" s="46" t="str">
        <f t="shared" si="167"/>
        <v/>
      </c>
      <c r="CS128" s="46" t="str">
        <f t="shared" si="167"/>
        <v/>
      </c>
      <c r="CT128" s="46" t="str">
        <f t="shared" si="167"/>
        <v/>
      </c>
      <c r="CU128" s="46" t="str">
        <f t="shared" si="167"/>
        <v/>
      </c>
      <c r="CV128" s="46" t="str">
        <f t="shared" si="167"/>
        <v/>
      </c>
      <c r="CW128" s="46" t="str">
        <f t="shared" si="165"/>
        <v/>
      </c>
      <c r="CX128" s="46" t="str">
        <f t="shared" si="158"/>
        <v/>
      </c>
      <c r="CY128" s="46" t="str">
        <f t="shared" si="158"/>
        <v/>
      </c>
      <c r="CZ128" s="46">
        <f t="shared" si="158"/>
        <v>30</v>
      </c>
      <c r="DA128" s="46">
        <f t="shared" si="158"/>
        <v>29</v>
      </c>
      <c r="DB128" s="46">
        <f t="shared" si="158"/>
        <v>28</v>
      </c>
    </row>
    <row r="129" spans="1:106">
      <c r="A129" s="92"/>
      <c r="B129" s="20">
        <f t="shared" si="151"/>
        <v>99</v>
      </c>
      <c r="C129" s="44"/>
      <c r="D129" s="44"/>
      <c r="G129" s="46" t="str">
        <f t="shared" ref="G129:U130" si="172">IF(OR(G$2&lt;$B129,G$2&gt;$B129+$E$6-1),"",$E$6-(G$2-$B129))</f>
        <v/>
      </c>
      <c r="H129" s="46" t="str">
        <f t="shared" si="172"/>
        <v/>
      </c>
      <c r="I129" s="46" t="str">
        <f t="shared" si="172"/>
        <v/>
      </c>
      <c r="J129" s="46" t="str">
        <f t="shared" si="172"/>
        <v/>
      </c>
      <c r="K129" s="46" t="str">
        <f t="shared" si="172"/>
        <v/>
      </c>
      <c r="L129" s="46" t="str">
        <f t="shared" si="172"/>
        <v/>
      </c>
      <c r="M129" s="46" t="str">
        <f t="shared" si="172"/>
        <v/>
      </c>
      <c r="N129" s="46" t="str">
        <f t="shared" si="172"/>
        <v/>
      </c>
      <c r="O129" s="46" t="str">
        <f t="shared" si="172"/>
        <v/>
      </c>
      <c r="P129" s="46" t="str">
        <f t="shared" si="172"/>
        <v/>
      </c>
      <c r="Q129" s="46" t="str">
        <f t="shared" si="172"/>
        <v/>
      </c>
      <c r="R129" s="46" t="str">
        <f t="shared" si="172"/>
        <v/>
      </c>
      <c r="S129" s="46" t="str">
        <f t="shared" si="172"/>
        <v/>
      </c>
      <c r="T129" s="46" t="str">
        <f t="shared" si="172"/>
        <v/>
      </c>
      <c r="U129" s="46" t="str">
        <f t="shared" si="172"/>
        <v/>
      </c>
      <c r="V129" s="46" t="str">
        <f t="shared" si="169"/>
        <v/>
      </c>
      <c r="W129" s="46" t="str">
        <f t="shared" si="169"/>
        <v/>
      </c>
      <c r="X129" s="46" t="str">
        <f t="shared" si="169"/>
        <v/>
      </c>
      <c r="Y129" s="46" t="str">
        <f t="shared" si="169"/>
        <v/>
      </c>
      <c r="Z129" s="46" t="str">
        <f t="shared" si="169"/>
        <v/>
      </c>
      <c r="AA129" s="46" t="str">
        <f t="shared" si="169"/>
        <v/>
      </c>
      <c r="AB129" s="46" t="str">
        <f t="shared" si="169"/>
        <v/>
      </c>
      <c r="AC129" s="46" t="str">
        <f t="shared" si="169"/>
        <v/>
      </c>
      <c r="AD129" s="46" t="str">
        <f t="shared" si="169"/>
        <v/>
      </c>
      <c r="AE129" s="46" t="str">
        <f t="shared" si="169"/>
        <v/>
      </c>
      <c r="AF129" s="46" t="str">
        <f t="shared" si="169"/>
        <v/>
      </c>
      <c r="AG129" s="46" t="str">
        <f t="shared" si="169"/>
        <v/>
      </c>
      <c r="AH129" s="46" t="str">
        <f t="shared" si="169"/>
        <v/>
      </c>
      <c r="AI129" s="46" t="str">
        <f t="shared" si="169"/>
        <v/>
      </c>
      <c r="AJ129" s="46" t="str">
        <f t="shared" si="169"/>
        <v/>
      </c>
      <c r="AK129" s="46" t="str">
        <f t="shared" si="169"/>
        <v/>
      </c>
      <c r="AL129" s="46" t="str">
        <f t="shared" si="171"/>
        <v/>
      </c>
      <c r="AM129" s="46" t="str">
        <f t="shared" si="171"/>
        <v/>
      </c>
      <c r="AN129" s="46" t="str">
        <f t="shared" si="171"/>
        <v/>
      </c>
      <c r="AO129" s="46" t="str">
        <f t="shared" si="171"/>
        <v/>
      </c>
      <c r="AP129" s="46" t="str">
        <f t="shared" si="171"/>
        <v/>
      </c>
      <c r="AQ129" s="46" t="str">
        <f t="shared" si="171"/>
        <v/>
      </c>
      <c r="AR129" s="46" t="str">
        <f t="shared" si="171"/>
        <v/>
      </c>
      <c r="AS129" s="46" t="str">
        <f t="shared" si="171"/>
        <v/>
      </c>
      <c r="AT129" s="46" t="str">
        <f t="shared" si="171"/>
        <v/>
      </c>
      <c r="AU129" s="46" t="str">
        <f t="shared" si="171"/>
        <v/>
      </c>
      <c r="AV129" s="46" t="str">
        <f t="shared" si="171"/>
        <v/>
      </c>
      <c r="AW129" s="46" t="str">
        <f t="shared" si="171"/>
        <v/>
      </c>
      <c r="AX129" s="46" t="str">
        <f t="shared" si="171"/>
        <v/>
      </c>
      <c r="AY129" s="46" t="str">
        <f t="shared" si="171"/>
        <v/>
      </c>
      <c r="AZ129" s="46" t="str">
        <f t="shared" si="171"/>
        <v/>
      </c>
      <c r="BA129" s="46" t="str">
        <f t="shared" si="171"/>
        <v/>
      </c>
      <c r="BB129" s="46" t="str">
        <f t="shared" si="170"/>
        <v/>
      </c>
      <c r="BC129" s="46" t="str">
        <f t="shared" si="170"/>
        <v/>
      </c>
      <c r="BD129" s="46" t="str">
        <f t="shared" si="170"/>
        <v/>
      </c>
      <c r="BE129" s="46" t="str">
        <f t="shared" si="170"/>
        <v/>
      </c>
      <c r="BF129" s="46" t="str">
        <f t="shared" si="170"/>
        <v/>
      </c>
      <c r="BG129" s="46" t="str">
        <f t="shared" si="170"/>
        <v/>
      </c>
      <c r="BH129" s="46" t="str">
        <f t="shared" si="170"/>
        <v/>
      </c>
      <c r="BI129" s="46" t="str">
        <f t="shared" si="170"/>
        <v/>
      </c>
      <c r="BJ129" s="46" t="str">
        <f t="shared" si="170"/>
        <v/>
      </c>
      <c r="BK129" s="46" t="str">
        <f t="shared" si="170"/>
        <v/>
      </c>
      <c r="BL129" s="46" t="str">
        <f t="shared" si="170"/>
        <v/>
      </c>
      <c r="BM129" s="46" t="str">
        <f t="shared" si="170"/>
        <v/>
      </c>
      <c r="BN129" s="46" t="str">
        <f t="shared" si="170"/>
        <v/>
      </c>
      <c r="BO129" s="46" t="str">
        <f t="shared" si="170"/>
        <v/>
      </c>
      <c r="BP129" s="46" t="str">
        <f t="shared" si="170"/>
        <v/>
      </c>
      <c r="BQ129" s="46" t="str">
        <f t="shared" si="168"/>
        <v/>
      </c>
      <c r="BR129" s="46" t="str">
        <f t="shared" si="166"/>
        <v/>
      </c>
      <c r="BS129" s="46" t="str">
        <f t="shared" si="166"/>
        <v/>
      </c>
      <c r="BT129" s="46" t="str">
        <f t="shared" si="166"/>
        <v/>
      </c>
      <c r="BU129" s="46" t="str">
        <f t="shared" si="166"/>
        <v/>
      </c>
      <c r="BV129" s="46" t="str">
        <f t="shared" si="166"/>
        <v/>
      </c>
      <c r="BW129" s="46" t="str">
        <f t="shared" si="166"/>
        <v/>
      </c>
      <c r="BX129" s="46" t="str">
        <f t="shared" si="166"/>
        <v/>
      </c>
      <c r="BY129" s="46" t="str">
        <f t="shared" si="166"/>
        <v/>
      </c>
      <c r="BZ129" s="46" t="str">
        <f t="shared" si="166"/>
        <v/>
      </c>
      <c r="CA129" s="46" t="str">
        <f t="shared" si="166"/>
        <v/>
      </c>
      <c r="CB129" s="46" t="str">
        <f t="shared" si="166"/>
        <v/>
      </c>
      <c r="CC129" s="46" t="str">
        <f t="shared" si="166"/>
        <v/>
      </c>
      <c r="CD129" s="46" t="str">
        <f t="shared" si="166"/>
        <v/>
      </c>
      <c r="CE129" s="46" t="str">
        <f t="shared" si="166"/>
        <v/>
      </c>
      <c r="CF129" s="46" t="str">
        <f t="shared" si="166"/>
        <v/>
      </c>
      <c r="CG129" s="46" t="str">
        <f t="shared" si="167"/>
        <v/>
      </c>
      <c r="CH129" s="46" t="str">
        <f t="shared" si="167"/>
        <v/>
      </c>
      <c r="CI129" s="46" t="str">
        <f t="shared" si="167"/>
        <v/>
      </c>
      <c r="CJ129" s="46" t="str">
        <f t="shared" si="167"/>
        <v/>
      </c>
      <c r="CK129" s="46" t="str">
        <f t="shared" si="167"/>
        <v/>
      </c>
      <c r="CL129" s="46" t="str">
        <f t="shared" si="167"/>
        <v/>
      </c>
      <c r="CM129" s="46" t="str">
        <f t="shared" si="167"/>
        <v/>
      </c>
      <c r="CN129" s="46" t="str">
        <f t="shared" si="167"/>
        <v/>
      </c>
      <c r="CO129" s="46" t="str">
        <f t="shared" si="167"/>
        <v/>
      </c>
      <c r="CP129" s="46" t="str">
        <f t="shared" si="167"/>
        <v/>
      </c>
      <c r="CQ129" s="46" t="str">
        <f t="shared" si="167"/>
        <v/>
      </c>
      <c r="CR129" s="46" t="str">
        <f t="shared" si="167"/>
        <v/>
      </c>
      <c r="CS129" s="46" t="str">
        <f t="shared" si="167"/>
        <v/>
      </c>
      <c r="CT129" s="46" t="str">
        <f t="shared" si="167"/>
        <v/>
      </c>
      <c r="CU129" s="46" t="str">
        <f t="shared" si="167"/>
        <v/>
      </c>
      <c r="CV129" s="46" t="str">
        <f t="shared" si="167"/>
        <v/>
      </c>
      <c r="CW129" s="46" t="str">
        <f t="shared" si="165"/>
        <v/>
      </c>
      <c r="CX129" s="46" t="str">
        <f t="shared" si="158"/>
        <v/>
      </c>
      <c r="CY129" s="46" t="str">
        <f t="shared" si="158"/>
        <v/>
      </c>
      <c r="CZ129" s="46" t="str">
        <f t="shared" si="158"/>
        <v/>
      </c>
      <c r="DA129" s="46">
        <f t="shared" si="158"/>
        <v>30</v>
      </c>
      <c r="DB129" s="46">
        <f t="shared" si="158"/>
        <v>29</v>
      </c>
    </row>
    <row r="130" spans="1:106">
      <c r="A130" s="92"/>
      <c r="B130" s="20">
        <f t="shared" si="151"/>
        <v>100</v>
      </c>
      <c r="C130" s="44"/>
      <c r="D130" s="44"/>
      <c r="G130" s="46" t="str">
        <f t="shared" si="172"/>
        <v/>
      </c>
      <c r="H130" s="46" t="str">
        <f t="shared" si="172"/>
        <v/>
      </c>
      <c r="I130" s="46" t="str">
        <f t="shared" si="172"/>
        <v/>
      </c>
      <c r="J130" s="46" t="str">
        <f t="shared" si="172"/>
        <v/>
      </c>
      <c r="K130" s="46" t="str">
        <f t="shared" si="172"/>
        <v/>
      </c>
      <c r="L130" s="46" t="str">
        <f t="shared" si="172"/>
        <v/>
      </c>
      <c r="M130" s="46" t="str">
        <f t="shared" si="172"/>
        <v/>
      </c>
      <c r="N130" s="46" t="str">
        <f t="shared" si="172"/>
        <v/>
      </c>
      <c r="O130" s="46" t="str">
        <f t="shared" si="172"/>
        <v/>
      </c>
      <c r="P130" s="46" t="str">
        <f t="shared" si="172"/>
        <v/>
      </c>
      <c r="Q130" s="46" t="str">
        <f t="shared" si="172"/>
        <v/>
      </c>
      <c r="R130" s="46" t="str">
        <f t="shared" si="172"/>
        <v/>
      </c>
      <c r="S130" s="46" t="str">
        <f t="shared" si="172"/>
        <v/>
      </c>
      <c r="T130" s="46" t="str">
        <f t="shared" si="172"/>
        <v/>
      </c>
      <c r="U130" s="46" t="str">
        <f t="shared" si="172"/>
        <v/>
      </c>
      <c r="V130" s="46" t="str">
        <f t="shared" si="169"/>
        <v/>
      </c>
      <c r="W130" s="46" t="str">
        <f t="shared" si="169"/>
        <v/>
      </c>
      <c r="X130" s="46" t="str">
        <f t="shared" si="169"/>
        <v/>
      </c>
      <c r="Y130" s="46" t="str">
        <f t="shared" si="169"/>
        <v/>
      </c>
      <c r="Z130" s="46" t="str">
        <f t="shared" si="169"/>
        <v/>
      </c>
      <c r="AA130" s="46" t="str">
        <f t="shared" si="169"/>
        <v/>
      </c>
      <c r="AB130" s="46" t="str">
        <f t="shared" si="169"/>
        <v/>
      </c>
      <c r="AC130" s="46" t="str">
        <f t="shared" si="169"/>
        <v/>
      </c>
      <c r="AD130" s="46" t="str">
        <f t="shared" si="169"/>
        <v/>
      </c>
      <c r="AE130" s="46" t="str">
        <f t="shared" si="169"/>
        <v/>
      </c>
      <c r="AF130" s="46" t="str">
        <f t="shared" si="169"/>
        <v/>
      </c>
      <c r="AG130" s="46" t="str">
        <f t="shared" si="169"/>
        <v/>
      </c>
      <c r="AH130" s="46" t="str">
        <f t="shared" si="169"/>
        <v/>
      </c>
      <c r="AI130" s="46" t="str">
        <f t="shared" si="169"/>
        <v/>
      </c>
      <c r="AJ130" s="46" t="str">
        <f t="shared" si="169"/>
        <v/>
      </c>
      <c r="AK130" s="46" t="str">
        <f t="shared" si="169"/>
        <v/>
      </c>
      <c r="AL130" s="46" t="str">
        <f t="shared" si="171"/>
        <v/>
      </c>
      <c r="AM130" s="46" t="str">
        <f t="shared" si="171"/>
        <v/>
      </c>
      <c r="AN130" s="46" t="str">
        <f t="shared" si="171"/>
        <v/>
      </c>
      <c r="AO130" s="46" t="str">
        <f t="shared" si="171"/>
        <v/>
      </c>
      <c r="AP130" s="46" t="str">
        <f t="shared" si="171"/>
        <v/>
      </c>
      <c r="AQ130" s="46" t="str">
        <f t="shared" si="171"/>
        <v/>
      </c>
      <c r="AR130" s="46" t="str">
        <f t="shared" si="171"/>
        <v/>
      </c>
      <c r="AS130" s="46" t="str">
        <f t="shared" si="171"/>
        <v/>
      </c>
      <c r="AT130" s="46" t="str">
        <f t="shared" si="171"/>
        <v/>
      </c>
      <c r="AU130" s="46" t="str">
        <f t="shared" si="171"/>
        <v/>
      </c>
      <c r="AV130" s="46" t="str">
        <f t="shared" si="171"/>
        <v/>
      </c>
      <c r="AW130" s="46" t="str">
        <f t="shared" si="171"/>
        <v/>
      </c>
      <c r="AX130" s="46" t="str">
        <f t="shared" si="171"/>
        <v/>
      </c>
      <c r="AY130" s="46" t="str">
        <f t="shared" si="171"/>
        <v/>
      </c>
      <c r="AZ130" s="46" t="str">
        <f t="shared" si="171"/>
        <v/>
      </c>
      <c r="BA130" s="46" t="str">
        <f t="shared" si="171"/>
        <v/>
      </c>
      <c r="BB130" s="46" t="str">
        <f t="shared" si="170"/>
        <v/>
      </c>
      <c r="BC130" s="46" t="str">
        <f t="shared" si="170"/>
        <v/>
      </c>
      <c r="BD130" s="46" t="str">
        <f t="shared" si="170"/>
        <v/>
      </c>
      <c r="BE130" s="46" t="str">
        <f t="shared" si="170"/>
        <v/>
      </c>
      <c r="BF130" s="46" t="str">
        <f t="shared" si="170"/>
        <v/>
      </c>
      <c r="BG130" s="46" t="str">
        <f t="shared" si="170"/>
        <v/>
      </c>
      <c r="BH130" s="46" t="str">
        <f t="shared" si="170"/>
        <v/>
      </c>
      <c r="BI130" s="46" t="str">
        <f t="shared" si="170"/>
        <v/>
      </c>
      <c r="BJ130" s="46" t="str">
        <f t="shared" si="170"/>
        <v/>
      </c>
      <c r="BK130" s="46" t="str">
        <f t="shared" si="170"/>
        <v/>
      </c>
      <c r="BL130" s="46" t="str">
        <f t="shared" si="170"/>
        <v/>
      </c>
      <c r="BM130" s="46" t="str">
        <f t="shared" si="170"/>
        <v/>
      </c>
      <c r="BN130" s="46" t="str">
        <f t="shared" si="170"/>
        <v/>
      </c>
      <c r="BO130" s="46" t="str">
        <f t="shared" si="170"/>
        <v/>
      </c>
      <c r="BP130" s="46" t="str">
        <f t="shared" si="170"/>
        <v/>
      </c>
      <c r="BQ130" s="46" t="str">
        <f t="shared" si="168"/>
        <v/>
      </c>
      <c r="BR130" s="46" t="str">
        <f t="shared" si="166"/>
        <v/>
      </c>
      <c r="BS130" s="46" t="str">
        <f t="shared" si="166"/>
        <v/>
      </c>
      <c r="BT130" s="46" t="str">
        <f t="shared" si="166"/>
        <v/>
      </c>
      <c r="BU130" s="46" t="str">
        <f t="shared" si="166"/>
        <v/>
      </c>
      <c r="BV130" s="46" t="str">
        <f t="shared" si="166"/>
        <v/>
      </c>
      <c r="BW130" s="46" t="str">
        <f t="shared" si="166"/>
        <v/>
      </c>
      <c r="BX130" s="46" t="str">
        <f t="shared" si="166"/>
        <v/>
      </c>
      <c r="BY130" s="46" t="str">
        <f t="shared" si="166"/>
        <v/>
      </c>
      <c r="BZ130" s="46" t="str">
        <f t="shared" si="166"/>
        <v/>
      </c>
      <c r="CA130" s="46" t="str">
        <f t="shared" si="166"/>
        <v/>
      </c>
      <c r="CB130" s="46" t="str">
        <f t="shared" si="166"/>
        <v/>
      </c>
      <c r="CC130" s="46" t="str">
        <f t="shared" si="166"/>
        <v/>
      </c>
      <c r="CD130" s="46" t="str">
        <f t="shared" si="166"/>
        <v/>
      </c>
      <c r="CE130" s="46" t="str">
        <f t="shared" si="166"/>
        <v/>
      </c>
      <c r="CF130" s="46" t="str">
        <f t="shared" si="166"/>
        <v/>
      </c>
      <c r="CG130" s="46" t="str">
        <f t="shared" si="167"/>
        <v/>
      </c>
      <c r="CH130" s="46" t="str">
        <f t="shared" si="167"/>
        <v/>
      </c>
      <c r="CI130" s="46" t="str">
        <f t="shared" si="167"/>
        <v/>
      </c>
      <c r="CJ130" s="46" t="str">
        <f t="shared" si="167"/>
        <v/>
      </c>
      <c r="CK130" s="46" t="str">
        <f t="shared" si="167"/>
        <v/>
      </c>
      <c r="CL130" s="46" t="str">
        <f t="shared" si="167"/>
        <v/>
      </c>
      <c r="CM130" s="46" t="str">
        <f t="shared" si="167"/>
        <v/>
      </c>
      <c r="CN130" s="46" t="str">
        <f t="shared" si="167"/>
        <v/>
      </c>
      <c r="CO130" s="46" t="str">
        <f t="shared" si="167"/>
        <v/>
      </c>
      <c r="CP130" s="46" t="str">
        <f t="shared" si="167"/>
        <v/>
      </c>
      <c r="CQ130" s="46" t="str">
        <f t="shared" si="167"/>
        <v/>
      </c>
      <c r="CR130" s="46" t="str">
        <f t="shared" si="167"/>
        <v/>
      </c>
      <c r="CS130" s="46" t="str">
        <f t="shared" si="167"/>
        <v/>
      </c>
      <c r="CT130" s="46" t="str">
        <f t="shared" si="167"/>
        <v/>
      </c>
      <c r="CU130" s="46" t="str">
        <f t="shared" si="167"/>
        <v/>
      </c>
      <c r="CV130" s="46" t="str">
        <f t="shared" si="167"/>
        <v/>
      </c>
      <c r="CW130" s="46" t="str">
        <f t="shared" si="165"/>
        <v/>
      </c>
      <c r="CX130" s="46" t="str">
        <f t="shared" si="158"/>
        <v/>
      </c>
      <c r="CY130" s="46" t="str">
        <f t="shared" si="158"/>
        <v/>
      </c>
      <c r="CZ130" s="46" t="str">
        <f t="shared" si="158"/>
        <v/>
      </c>
      <c r="DA130" s="46" t="str">
        <f t="shared" si="158"/>
        <v/>
      </c>
      <c r="DB130" s="46">
        <f t="shared" si="158"/>
        <v>30</v>
      </c>
    </row>
    <row r="132" spans="1:106" s="40" customFormat="1">
      <c r="B132" s="41" t="s">
        <v>35</v>
      </c>
    </row>
    <row r="133" spans="1:106">
      <c r="B133" s="36"/>
    </row>
    <row r="134" spans="1:106" ht="12.75" customHeight="1">
      <c r="A134" s="95" t="s">
        <v>34</v>
      </c>
      <c r="B134" s="93">
        <f>B31</f>
        <v>1</v>
      </c>
      <c r="C134" s="95" t="s">
        <v>92</v>
      </c>
      <c r="D134" s="29">
        <f ca="1">OFFSET($E$9,0,MATCH($B134,$F$2:$DB$2,0))</f>
        <v>0.03</v>
      </c>
      <c r="G134" s="50">
        <f t="shared" ref="G134:AY134" ca="1" si="173">IF(G31="",0,(G$8-$D134)*(1+G$8)^G31/((1+G$8)^G31-(1+$D134)^G31))</f>
        <v>6.7002978132684965E-2</v>
      </c>
      <c r="H134" s="50">
        <f t="shared" ca="1" si="173"/>
        <v>6.8026880305314147E-2</v>
      </c>
      <c r="I134" s="50">
        <f t="shared" ca="1" si="173"/>
        <v>6.9136206331334979E-2</v>
      </c>
      <c r="J134" s="50">
        <f t="shared" ca="1" si="173"/>
        <v>7.0340615662694617E-2</v>
      </c>
      <c r="K134" s="50">
        <f t="shared" ca="1" si="173"/>
        <v>7.1651250292315019E-2</v>
      </c>
      <c r="L134" s="50">
        <f t="shared" ca="1" si="173"/>
        <v>7.308103101820658E-2</v>
      </c>
      <c r="M134" s="50">
        <f t="shared" ca="1" si="173"/>
        <v>7.4645027775267686E-2</v>
      </c>
      <c r="N134" s="50">
        <f t="shared" ca="1" si="173"/>
        <v>7.6360926577780222E-2</v>
      </c>
      <c r="O134" s="50">
        <f t="shared" ca="1" si="173"/>
        <v>7.8249623813077124E-2</v>
      </c>
      <c r="P134" s="50">
        <f t="shared" ca="1" si="173"/>
        <v>8.0335990337523477E-2</v>
      </c>
      <c r="Q134" s="50">
        <f t="shared" ca="1" si="173"/>
        <v>8.2649864806412135E-2</v>
      </c>
      <c r="R134" s="50">
        <f t="shared" ca="1" si="173"/>
        <v>8.5227360693209006E-2</v>
      </c>
      <c r="S134" s="50">
        <f t="shared" ca="1" si="173"/>
        <v>8.8112608989328156E-2</v>
      </c>
      <c r="T134" s="50">
        <f t="shared" ca="1" si="173"/>
        <v>9.1360115983224757E-2</v>
      </c>
      <c r="U134" s="50">
        <f t="shared" ca="1" si="173"/>
        <v>9.5038005216975169E-2</v>
      </c>
      <c r="V134" s="50">
        <f t="shared" ca="1" si="173"/>
        <v>9.923255623752178E-2</v>
      </c>
      <c r="W134" s="50">
        <f t="shared" ca="1" si="173"/>
        <v>0.10405468854097812</v>
      </c>
      <c r="X134" s="50">
        <f t="shared" ca="1" si="173"/>
        <v>0.10964943812275953</v>
      </c>
      <c r="Y134" s="50">
        <f t="shared" ca="1" si="173"/>
        <v>0.11621017232143992</v>
      </c>
      <c r="Z134" s="50">
        <f t="shared" ca="1" si="173"/>
        <v>0.12400055823538818</v>
      </c>
      <c r="AA134" s="50">
        <f t="shared" ca="1" si="173"/>
        <v>0.13338971221442045</v>
      </c>
      <c r="AB134" s="50">
        <f t="shared" ca="1" si="173"/>
        <v>0.14491078237506147</v>
      </c>
      <c r="AC134" s="50">
        <f t="shared" ca="1" si="173"/>
        <v>0.15936346803651161</v>
      </c>
      <c r="AD134" s="50">
        <f t="shared" ca="1" si="173"/>
        <v>0.17800441299955594</v>
      </c>
      <c r="AE134" s="50">
        <f t="shared" ca="1" si="173"/>
        <v>0.20292799215349394</v>
      </c>
      <c r="AF134" s="50">
        <f t="shared" ca="1" si="173"/>
        <v>0.2379040420721161</v>
      </c>
      <c r="AG134" s="50">
        <f t="shared" ca="1" si="173"/>
        <v>0.29047218758156662</v>
      </c>
      <c r="AH134" s="50">
        <f t="shared" ca="1" si="173"/>
        <v>0.37822482157018239</v>
      </c>
      <c r="AI134" s="50">
        <f t="shared" ca="1" si="173"/>
        <v>0.55393902439024356</v>
      </c>
      <c r="AJ134" s="50">
        <f t="shared" ca="1" si="173"/>
        <v>1.0815000000000008</v>
      </c>
      <c r="AK134" s="50">
        <f t="shared" si="173"/>
        <v>0</v>
      </c>
      <c r="AL134" s="50">
        <f t="shared" si="173"/>
        <v>0</v>
      </c>
      <c r="AM134" s="50">
        <f t="shared" si="173"/>
        <v>0</v>
      </c>
      <c r="AN134" s="50">
        <f t="shared" si="173"/>
        <v>0</v>
      </c>
      <c r="AO134" s="50">
        <f t="shared" si="173"/>
        <v>0</v>
      </c>
      <c r="AP134" s="50">
        <f t="shared" si="173"/>
        <v>0</v>
      </c>
      <c r="AQ134" s="50">
        <f t="shared" si="173"/>
        <v>0</v>
      </c>
      <c r="AR134" s="50">
        <f t="shared" si="173"/>
        <v>0</v>
      </c>
      <c r="AS134" s="50">
        <f t="shared" si="173"/>
        <v>0</v>
      </c>
      <c r="AT134" s="50">
        <f t="shared" si="173"/>
        <v>0</v>
      </c>
      <c r="AU134" s="50">
        <f t="shared" si="173"/>
        <v>0</v>
      </c>
      <c r="AV134" s="50">
        <f t="shared" si="173"/>
        <v>0</v>
      </c>
      <c r="AW134" s="50">
        <f t="shared" si="173"/>
        <v>0</v>
      </c>
      <c r="AX134" s="50">
        <f t="shared" si="173"/>
        <v>0</v>
      </c>
      <c r="AY134" s="50">
        <f t="shared" si="173"/>
        <v>0</v>
      </c>
      <c r="AZ134" s="50">
        <f t="shared" ref="AZ134:DA134" si="174">IF(AZ31="",0,(AZ$8-$D134)*(1+AZ$8)^AZ31/((1+AZ$8)^AZ31-(1+$D134)^AZ31))</f>
        <v>0</v>
      </c>
      <c r="BA134" s="50">
        <f t="shared" si="174"/>
        <v>0</v>
      </c>
      <c r="BB134" s="50">
        <f t="shared" si="174"/>
        <v>0</v>
      </c>
      <c r="BC134" s="50">
        <f t="shared" si="174"/>
        <v>0</v>
      </c>
      <c r="BD134" s="50">
        <f t="shared" si="174"/>
        <v>0</v>
      </c>
      <c r="BE134" s="50">
        <f t="shared" si="174"/>
        <v>0</v>
      </c>
      <c r="BF134" s="50">
        <f t="shared" si="174"/>
        <v>0</v>
      </c>
      <c r="BG134" s="50">
        <f t="shared" si="174"/>
        <v>0</v>
      </c>
      <c r="BH134" s="50">
        <f t="shared" si="174"/>
        <v>0</v>
      </c>
      <c r="BI134" s="50">
        <f t="shared" si="174"/>
        <v>0</v>
      </c>
      <c r="BJ134" s="50">
        <f t="shared" si="174"/>
        <v>0</v>
      </c>
      <c r="BK134" s="50">
        <f t="shared" si="174"/>
        <v>0</v>
      </c>
      <c r="BL134" s="50">
        <f t="shared" si="174"/>
        <v>0</v>
      </c>
      <c r="BM134" s="50">
        <f t="shared" si="174"/>
        <v>0</v>
      </c>
      <c r="BN134" s="50">
        <f t="shared" si="174"/>
        <v>0</v>
      </c>
      <c r="BO134" s="50">
        <f t="shared" si="174"/>
        <v>0</v>
      </c>
      <c r="BP134" s="50">
        <f t="shared" si="174"/>
        <v>0</v>
      </c>
      <c r="BQ134" s="50">
        <f t="shared" si="174"/>
        <v>0</v>
      </c>
      <c r="BR134" s="50">
        <f t="shared" si="174"/>
        <v>0</v>
      </c>
      <c r="BS134" s="50">
        <f t="shared" si="174"/>
        <v>0</v>
      </c>
      <c r="BT134" s="50">
        <f t="shared" si="174"/>
        <v>0</v>
      </c>
      <c r="BU134" s="50">
        <f t="shared" si="174"/>
        <v>0</v>
      </c>
      <c r="BV134" s="50">
        <f t="shared" si="174"/>
        <v>0</v>
      </c>
      <c r="BW134" s="50">
        <f t="shared" si="174"/>
        <v>0</v>
      </c>
      <c r="BX134" s="50">
        <f t="shared" si="174"/>
        <v>0</v>
      </c>
      <c r="BY134" s="50">
        <f t="shared" si="174"/>
        <v>0</v>
      </c>
      <c r="BZ134" s="50">
        <f t="shared" si="174"/>
        <v>0</v>
      </c>
      <c r="CA134" s="50">
        <f t="shared" si="174"/>
        <v>0</v>
      </c>
      <c r="CB134" s="50">
        <f t="shared" si="174"/>
        <v>0</v>
      </c>
      <c r="CC134" s="50">
        <f t="shared" si="174"/>
        <v>0</v>
      </c>
      <c r="CD134" s="50">
        <f t="shared" si="174"/>
        <v>0</v>
      </c>
      <c r="CE134" s="50">
        <f t="shared" si="174"/>
        <v>0</v>
      </c>
      <c r="CF134" s="50">
        <f t="shared" si="174"/>
        <v>0</v>
      </c>
      <c r="CG134" s="50">
        <f t="shared" si="174"/>
        <v>0</v>
      </c>
      <c r="CH134" s="50">
        <f t="shared" si="174"/>
        <v>0</v>
      </c>
      <c r="CI134" s="50">
        <f t="shared" si="174"/>
        <v>0</v>
      </c>
      <c r="CJ134" s="50">
        <f t="shared" si="174"/>
        <v>0</v>
      </c>
      <c r="CK134" s="50">
        <f t="shared" si="174"/>
        <v>0</v>
      </c>
      <c r="CL134" s="50">
        <f t="shared" si="174"/>
        <v>0</v>
      </c>
      <c r="CM134" s="50">
        <f t="shared" si="174"/>
        <v>0</v>
      </c>
      <c r="CN134" s="50">
        <f t="shared" si="174"/>
        <v>0</v>
      </c>
      <c r="CO134" s="50">
        <f t="shared" si="174"/>
        <v>0</v>
      </c>
      <c r="CP134" s="50">
        <f t="shared" si="174"/>
        <v>0</v>
      </c>
      <c r="CQ134" s="50">
        <f t="shared" si="174"/>
        <v>0</v>
      </c>
      <c r="CR134" s="50">
        <f t="shared" si="174"/>
        <v>0</v>
      </c>
      <c r="CS134" s="50">
        <f t="shared" si="174"/>
        <v>0</v>
      </c>
      <c r="CT134" s="50">
        <f t="shared" si="174"/>
        <v>0</v>
      </c>
      <c r="CU134" s="50">
        <f t="shared" si="174"/>
        <v>0</v>
      </c>
      <c r="CV134" s="50">
        <f t="shared" si="174"/>
        <v>0</v>
      </c>
      <c r="CW134" s="50">
        <f t="shared" si="174"/>
        <v>0</v>
      </c>
      <c r="CX134" s="50">
        <f t="shared" si="174"/>
        <v>0</v>
      </c>
      <c r="CY134" s="50">
        <f t="shared" si="174"/>
        <v>0</v>
      </c>
      <c r="CZ134" s="50">
        <f t="shared" si="174"/>
        <v>0</v>
      </c>
      <c r="DA134" s="50">
        <f t="shared" si="174"/>
        <v>0</v>
      </c>
      <c r="DB134" s="50">
        <f t="shared" ref="DB134" si="175">IF(DB31="",0,(DB$8-$D134)*(1+DB$8)^DB31/((1+DB$8)^DB31-(1+$D134)^DB31))</f>
        <v>0</v>
      </c>
    </row>
    <row r="135" spans="1:106">
      <c r="A135" s="95"/>
      <c r="B135" s="93">
        <f t="shared" ref="B135:B198" si="176">B134+1</f>
        <v>2</v>
      </c>
      <c r="C135" s="95"/>
      <c r="D135" s="29">
        <f ca="1">OFFSET($E$9,0,MATCH($B135,$F$2:$DB$2,0))</f>
        <v>0.03</v>
      </c>
      <c r="G135" s="50">
        <f t="shared" ref="G135:AY135" si="177">IF(G32="",0,(G$8-$D135)*(1+G$8)^G32/((1+G$8)^G32-(1+$D135)^G32))</f>
        <v>0</v>
      </c>
      <c r="H135" s="50">
        <f t="shared" ca="1" si="177"/>
        <v>6.7002978132684965E-2</v>
      </c>
      <c r="I135" s="50">
        <f t="shared" ca="1" si="177"/>
        <v>6.8026880305314147E-2</v>
      </c>
      <c r="J135" s="50">
        <f t="shared" ca="1" si="177"/>
        <v>6.9136206331334979E-2</v>
      </c>
      <c r="K135" s="50">
        <f t="shared" ca="1" si="177"/>
        <v>7.0340615662694617E-2</v>
      </c>
      <c r="L135" s="50">
        <f t="shared" ca="1" si="177"/>
        <v>7.1651250292315019E-2</v>
      </c>
      <c r="M135" s="50">
        <f t="shared" ca="1" si="177"/>
        <v>7.308103101820658E-2</v>
      </c>
      <c r="N135" s="50">
        <f t="shared" ca="1" si="177"/>
        <v>7.4645027775267686E-2</v>
      </c>
      <c r="O135" s="50">
        <f t="shared" ca="1" si="177"/>
        <v>7.6360926577780222E-2</v>
      </c>
      <c r="P135" s="50">
        <f t="shared" ca="1" si="177"/>
        <v>7.8249623813077124E-2</v>
      </c>
      <c r="Q135" s="50">
        <f t="shared" ca="1" si="177"/>
        <v>8.0335990337523477E-2</v>
      </c>
      <c r="R135" s="50">
        <f t="shared" ca="1" si="177"/>
        <v>8.2649864806412135E-2</v>
      </c>
      <c r="S135" s="50">
        <f t="shared" ca="1" si="177"/>
        <v>8.5227360693209006E-2</v>
      </c>
      <c r="T135" s="50">
        <f t="shared" ca="1" si="177"/>
        <v>8.8112608989328156E-2</v>
      </c>
      <c r="U135" s="50">
        <f t="shared" ca="1" si="177"/>
        <v>9.1360115983224757E-2</v>
      </c>
      <c r="V135" s="50">
        <f t="shared" ca="1" si="177"/>
        <v>9.5038005216975169E-2</v>
      </c>
      <c r="W135" s="50">
        <f t="shared" ca="1" si="177"/>
        <v>9.923255623752178E-2</v>
      </c>
      <c r="X135" s="50">
        <f t="shared" ca="1" si="177"/>
        <v>0.10405468854097812</v>
      </c>
      <c r="Y135" s="50">
        <f t="shared" ca="1" si="177"/>
        <v>0.10964943812275953</v>
      </c>
      <c r="Z135" s="50">
        <f t="shared" ca="1" si="177"/>
        <v>0.11621017232143992</v>
      </c>
      <c r="AA135" s="50">
        <f t="shared" ca="1" si="177"/>
        <v>0.12400055823538818</v>
      </c>
      <c r="AB135" s="50">
        <f t="shared" ca="1" si="177"/>
        <v>0.13338971221442045</v>
      </c>
      <c r="AC135" s="50">
        <f t="shared" ca="1" si="177"/>
        <v>0.14491078237506147</v>
      </c>
      <c r="AD135" s="50">
        <f t="shared" ca="1" si="177"/>
        <v>0.15936346803651161</v>
      </c>
      <c r="AE135" s="50">
        <f t="shared" ca="1" si="177"/>
        <v>0.17800441299955594</v>
      </c>
      <c r="AF135" s="50">
        <f t="shared" ca="1" si="177"/>
        <v>0.20292799215349394</v>
      </c>
      <c r="AG135" s="50">
        <f t="shared" ca="1" si="177"/>
        <v>0.2379040420721161</v>
      </c>
      <c r="AH135" s="50">
        <f t="shared" ca="1" si="177"/>
        <v>0.29047218758156662</v>
      </c>
      <c r="AI135" s="50">
        <f t="shared" ca="1" si="177"/>
        <v>0.37822482157018239</v>
      </c>
      <c r="AJ135" s="50">
        <f t="shared" ca="1" si="177"/>
        <v>0.55393902439024356</v>
      </c>
      <c r="AK135" s="50">
        <f t="shared" ca="1" si="177"/>
        <v>1.0815000000000008</v>
      </c>
      <c r="AL135" s="50">
        <f t="shared" si="177"/>
        <v>0</v>
      </c>
      <c r="AM135" s="50">
        <f t="shared" si="177"/>
        <v>0</v>
      </c>
      <c r="AN135" s="50">
        <f t="shared" si="177"/>
        <v>0</v>
      </c>
      <c r="AO135" s="50">
        <f t="shared" si="177"/>
        <v>0</v>
      </c>
      <c r="AP135" s="50">
        <f t="shared" si="177"/>
        <v>0</v>
      </c>
      <c r="AQ135" s="50">
        <f t="shared" si="177"/>
        <v>0</v>
      </c>
      <c r="AR135" s="50">
        <f t="shared" si="177"/>
        <v>0</v>
      </c>
      <c r="AS135" s="50">
        <f t="shared" si="177"/>
        <v>0</v>
      </c>
      <c r="AT135" s="50">
        <f t="shared" si="177"/>
        <v>0</v>
      </c>
      <c r="AU135" s="50">
        <f t="shared" si="177"/>
        <v>0</v>
      </c>
      <c r="AV135" s="50">
        <f t="shared" si="177"/>
        <v>0</v>
      </c>
      <c r="AW135" s="50">
        <f t="shared" si="177"/>
        <v>0</v>
      </c>
      <c r="AX135" s="50">
        <f t="shared" si="177"/>
        <v>0</v>
      </c>
      <c r="AY135" s="50">
        <f t="shared" si="177"/>
        <v>0</v>
      </c>
      <c r="AZ135" s="50">
        <f t="shared" ref="AZ135:DA135" si="178">IF(AZ32="",0,(AZ$8-$D135)*(1+AZ$8)^AZ32/((1+AZ$8)^AZ32-(1+$D135)^AZ32))</f>
        <v>0</v>
      </c>
      <c r="BA135" s="50">
        <f t="shared" si="178"/>
        <v>0</v>
      </c>
      <c r="BB135" s="50">
        <f t="shared" si="178"/>
        <v>0</v>
      </c>
      <c r="BC135" s="50">
        <f t="shared" si="178"/>
        <v>0</v>
      </c>
      <c r="BD135" s="50">
        <f t="shared" si="178"/>
        <v>0</v>
      </c>
      <c r="BE135" s="50">
        <f t="shared" si="178"/>
        <v>0</v>
      </c>
      <c r="BF135" s="50">
        <f t="shared" si="178"/>
        <v>0</v>
      </c>
      <c r="BG135" s="50">
        <f t="shared" si="178"/>
        <v>0</v>
      </c>
      <c r="BH135" s="50">
        <f t="shared" si="178"/>
        <v>0</v>
      </c>
      <c r="BI135" s="50">
        <f t="shared" si="178"/>
        <v>0</v>
      </c>
      <c r="BJ135" s="50">
        <f t="shared" si="178"/>
        <v>0</v>
      </c>
      <c r="BK135" s="50">
        <f t="shared" si="178"/>
        <v>0</v>
      </c>
      <c r="BL135" s="50">
        <f t="shared" si="178"/>
        <v>0</v>
      </c>
      <c r="BM135" s="50">
        <f t="shared" si="178"/>
        <v>0</v>
      </c>
      <c r="BN135" s="50">
        <f t="shared" si="178"/>
        <v>0</v>
      </c>
      <c r="BO135" s="50">
        <f t="shared" si="178"/>
        <v>0</v>
      </c>
      <c r="BP135" s="50">
        <f t="shared" si="178"/>
        <v>0</v>
      </c>
      <c r="BQ135" s="50">
        <f t="shared" si="178"/>
        <v>0</v>
      </c>
      <c r="BR135" s="50">
        <f t="shared" si="178"/>
        <v>0</v>
      </c>
      <c r="BS135" s="50">
        <f t="shared" si="178"/>
        <v>0</v>
      </c>
      <c r="BT135" s="50">
        <f t="shared" si="178"/>
        <v>0</v>
      </c>
      <c r="BU135" s="50">
        <f t="shared" si="178"/>
        <v>0</v>
      </c>
      <c r="BV135" s="50">
        <f t="shared" si="178"/>
        <v>0</v>
      </c>
      <c r="BW135" s="50">
        <f t="shared" si="178"/>
        <v>0</v>
      </c>
      <c r="BX135" s="50">
        <f t="shared" si="178"/>
        <v>0</v>
      </c>
      <c r="BY135" s="50">
        <f t="shared" si="178"/>
        <v>0</v>
      </c>
      <c r="BZ135" s="50">
        <f t="shared" si="178"/>
        <v>0</v>
      </c>
      <c r="CA135" s="50">
        <f t="shared" si="178"/>
        <v>0</v>
      </c>
      <c r="CB135" s="50">
        <f t="shared" si="178"/>
        <v>0</v>
      </c>
      <c r="CC135" s="50">
        <f t="shared" si="178"/>
        <v>0</v>
      </c>
      <c r="CD135" s="50">
        <f t="shared" si="178"/>
        <v>0</v>
      </c>
      <c r="CE135" s="50">
        <f t="shared" si="178"/>
        <v>0</v>
      </c>
      <c r="CF135" s="50">
        <f t="shared" si="178"/>
        <v>0</v>
      </c>
      <c r="CG135" s="50">
        <f t="shared" si="178"/>
        <v>0</v>
      </c>
      <c r="CH135" s="50">
        <f t="shared" si="178"/>
        <v>0</v>
      </c>
      <c r="CI135" s="50">
        <f t="shared" si="178"/>
        <v>0</v>
      </c>
      <c r="CJ135" s="50">
        <f t="shared" si="178"/>
        <v>0</v>
      </c>
      <c r="CK135" s="50">
        <f t="shared" si="178"/>
        <v>0</v>
      </c>
      <c r="CL135" s="50">
        <f t="shared" si="178"/>
        <v>0</v>
      </c>
      <c r="CM135" s="50">
        <f t="shared" si="178"/>
        <v>0</v>
      </c>
      <c r="CN135" s="50">
        <f t="shared" si="178"/>
        <v>0</v>
      </c>
      <c r="CO135" s="50">
        <f t="shared" si="178"/>
        <v>0</v>
      </c>
      <c r="CP135" s="50">
        <f t="shared" si="178"/>
        <v>0</v>
      </c>
      <c r="CQ135" s="50">
        <f t="shared" si="178"/>
        <v>0</v>
      </c>
      <c r="CR135" s="50">
        <f t="shared" si="178"/>
        <v>0</v>
      </c>
      <c r="CS135" s="50">
        <f t="shared" si="178"/>
        <v>0</v>
      </c>
      <c r="CT135" s="50">
        <f t="shared" si="178"/>
        <v>0</v>
      </c>
      <c r="CU135" s="50">
        <f t="shared" si="178"/>
        <v>0</v>
      </c>
      <c r="CV135" s="50">
        <f t="shared" si="178"/>
        <v>0</v>
      </c>
      <c r="CW135" s="50">
        <f t="shared" si="178"/>
        <v>0</v>
      </c>
      <c r="CX135" s="50">
        <f t="shared" si="178"/>
        <v>0</v>
      </c>
      <c r="CY135" s="50">
        <f t="shared" si="178"/>
        <v>0</v>
      </c>
      <c r="CZ135" s="50">
        <f t="shared" si="178"/>
        <v>0</v>
      </c>
      <c r="DA135" s="50">
        <f t="shared" si="178"/>
        <v>0</v>
      </c>
      <c r="DB135" s="50">
        <f t="shared" ref="DB135" si="179">IF(DB32="",0,(DB$8-$D135)*(1+DB$8)^DB32/((1+DB$8)^DB32-(1+$D135)^DB32))</f>
        <v>0</v>
      </c>
    </row>
    <row r="136" spans="1:106">
      <c r="A136" s="95"/>
      <c r="B136" s="93">
        <f t="shared" si="176"/>
        <v>3</v>
      </c>
      <c r="C136" s="95"/>
      <c r="D136" s="29">
        <f ca="1">OFFSET($E$9,0,MATCH($B136,$F$2:$DB$2,0))</f>
        <v>0.03</v>
      </c>
      <c r="G136" s="50">
        <f t="shared" ref="G136:AY136" si="180">IF(G33="",0,(G$8-$D136)*(1+G$8)^G33/((1+G$8)^G33-(1+$D136)^G33))</f>
        <v>0</v>
      </c>
      <c r="H136" s="50">
        <f t="shared" si="180"/>
        <v>0</v>
      </c>
      <c r="I136" s="50">
        <f t="shared" ca="1" si="180"/>
        <v>6.7002978132684965E-2</v>
      </c>
      <c r="J136" s="50">
        <f t="shared" ca="1" si="180"/>
        <v>6.8026880305314147E-2</v>
      </c>
      <c r="K136" s="50">
        <f t="shared" ca="1" si="180"/>
        <v>6.9136206331334979E-2</v>
      </c>
      <c r="L136" s="50">
        <f t="shared" ca="1" si="180"/>
        <v>7.0340615662694617E-2</v>
      </c>
      <c r="M136" s="50">
        <f t="shared" ca="1" si="180"/>
        <v>7.1651250292315019E-2</v>
      </c>
      <c r="N136" s="50">
        <f t="shared" ca="1" si="180"/>
        <v>7.308103101820658E-2</v>
      </c>
      <c r="O136" s="50">
        <f t="shared" ca="1" si="180"/>
        <v>7.4645027775267686E-2</v>
      </c>
      <c r="P136" s="50">
        <f t="shared" ca="1" si="180"/>
        <v>7.6360926577780222E-2</v>
      </c>
      <c r="Q136" s="50">
        <f t="shared" ca="1" si="180"/>
        <v>7.8249623813077124E-2</v>
      </c>
      <c r="R136" s="50">
        <f t="shared" ca="1" si="180"/>
        <v>8.0335990337523477E-2</v>
      </c>
      <c r="S136" s="50">
        <f t="shared" ca="1" si="180"/>
        <v>8.2649864806412135E-2</v>
      </c>
      <c r="T136" s="50">
        <f t="shared" ca="1" si="180"/>
        <v>8.5227360693209006E-2</v>
      </c>
      <c r="U136" s="50">
        <f t="shared" ca="1" si="180"/>
        <v>8.8112608989328156E-2</v>
      </c>
      <c r="V136" s="50">
        <f t="shared" ca="1" si="180"/>
        <v>9.1360115983224757E-2</v>
      </c>
      <c r="W136" s="50">
        <f t="shared" ca="1" si="180"/>
        <v>9.5038005216975169E-2</v>
      </c>
      <c r="X136" s="50">
        <f t="shared" ca="1" si="180"/>
        <v>9.923255623752178E-2</v>
      </c>
      <c r="Y136" s="50">
        <f t="shared" ca="1" si="180"/>
        <v>0.10405468854097812</v>
      </c>
      <c r="Z136" s="50">
        <f t="shared" ca="1" si="180"/>
        <v>0.10964943812275953</v>
      </c>
      <c r="AA136" s="50">
        <f t="shared" ca="1" si="180"/>
        <v>0.11621017232143992</v>
      </c>
      <c r="AB136" s="50">
        <f t="shared" ca="1" si="180"/>
        <v>0.12400055823538818</v>
      </c>
      <c r="AC136" s="50">
        <f t="shared" ca="1" si="180"/>
        <v>0.13338971221442045</v>
      </c>
      <c r="AD136" s="50">
        <f t="shared" ca="1" si="180"/>
        <v>0.14491078237506147</v>
      </c>
      <c r="AE136" s="50">
        <f t="shared" ca="1" si="180"/>
        <v>0.15936346803651161</v>
      </c>
      <c r="AF136" s="50">
        <f t="shared" ca="1" si="180"/>
        <v>0.17800441299955594</v>
      </c>
      <c r="AG136" s="50">
        <f t="shared" ca="1" si="180"/>
        <v>0.20292799215349394</v>
      </c>
      <c r="AH136" s="50">
        <f t="shared" ca="1" si="180"/>
        <v>0.2379040420721161</v>
      </c>
      <c r="AI136" s="50">
        <f t="shared" ca="1" si="180"/>
        <v>0.29047218758156662</v>
      </c>
      <c r="AJ136" s="50">
        <f t="shared" ca="1" si="180"/>
        <v>0.37822482157018239</v>
      </c>
      <c r="AK136" s="50">
        <f t="shared" ca="1" si="180"/>
        <v>0.55393902439024356</v>
      </c>
      <c r="AL136" s="50">
        <f t="shared" ca="1" si="180"/>
        <v>1.0815000000000008</v>
      </c>
      <c r="AM136" s="50">
        <f t="shared" si="180"/>
        <v>0</v>
      </c>
      <c r="AN136" s="50">
        <f t="shared" si="180"/>
        <v>0</v>
      </c>
      <c r="AO136" s="50">
        <f t="shared" si="180"/>
        <v>0</v>
      </c>
      <c r="AP136" s="50">
        <f t="shared" si="180"/>
        <v>0</v>
      </c>
      <c r="AQ136" s="50">
        <f t="shared" si="180"/>
        <v>0</v>
      </c>
      <c r="AR136" s="50">
        <f t="shared" si="180"/>
        <v>0</v>
      </c>
      <c r="AS136" s="50">
        <f t="shared" si="180"/>
        <v>0</v>
      </c>
      <c r="AT136" s="50">
        <f t="shared" si="180"/>
        <v>0</v>
      </c>
      <c r="AU136" s="50">
        <f t="shared" si="180"/>
        <v>0</v>
      </c>
      <c r="AV136" s="50">
        <f t="shared" si="180"/>
        <v>0</v>
      </c>
      <c r="AW136" s="50">
        <f t="shared" si="180"/>
        <v>0</v>
      </c>
      <c r="AX136" s="50">
        <f t="shared" si="180"/>
        <v>0</v>
      </c>
      <c r="AY136" s="50">
        <f t="shared" si="180"/>
        <v>0</v>
      </c>
      <c r="AZ136" s="50">
        <f t="shared" ref="AZ136:DA136" si="181">IF(AZ33="",0,(AZ$8-$D136)*(1+AZ$8)^AZ33/((1+AZ$8)^AZ33-(1+$D136)^AZ33))</f>
        <v>0</v>
      </c>
      <c r="BA136" s="50">
        <f t="shared" si="181"/>
        <v>0</v>
      </c>
      <c r="BB136" s="50">
        <f t="shared" si="181"/>
        <v>0</v>
      </c>
      <c r="BC136" s="50">
        <f t="shared" si="181"/>
        <v>0</v>
      </c>
      <c r="BD136" s="50">
        <f t="shared" si="181"/>
        <v>0</v>
      </c>
      <c r="BE136" s="50">
        <f t="shared" si="181"/>
        <v>0</v>
      </c>
      <c r="BF136" s="50">
        <f t="shared" si="181"/>
        <v>0</v>
      </c>
      <c r="BG136" s="50">
        <f t="shared" si="181"/>
        <v>0</v>
      </c>
      <c r="BH136" s="50">
        <f t="shared" si="181"/>
        <v>0</v>
      </c>
      <c r="BI136" s="50">
        <f t="shared" si="181"/>
        <v>0</v>
      </c>
      <c r="BJ136" s="50">
        <f t="shared" si="181"/>
        <v>0</v>
      </c>
      <c r="BK136" s="50">
        <f t="shared" si="181"/>
        <v>0</v>
      </c>
      <c r="BL136" s="50">
        <f t="shared" si="181"/>
        <v>0</v>
      </c>
      <c r="BM136" s="50">
        <f t="shared" si="181"/>
        <v>0</v>
      </c>
      <c r="BN136" s="50">
        <f t="shared" si="181"/>
        <v>0</v>
      </c>
      <c r="BO136" s="50">
        <f t="shared" si="181"/>
        <v>0</v>
      </c>
      <c r="BP136" s="50">
        <f t="shared" si="181"/>
        <v>0</v>
      </c>
      <c r="BQ136" s="50">
        <f t="shared" si="181"/>
        <v>0</v>
      </c>
      <c r="BR136" s="50">
        <f t="shared" si="181"/>
        <v>0</v>
      </c>
      <c r="BS136" s="50">
        <f t="shared" si="181"/>
        <v>0</v>
      </c>
      <c r="BT136" s="50">
        <f t="shared" si="181"/>
        <v>0</v>
      </c>
      <c r="BU136" s="50">
        <f t="shared" si="181"/>
        <v>0</v>
      </c>
      <c r="BV136" s="50">
        <f t="shared" si="181"/>
        <v>0</v>
      </c>
      <c r="BW136" s="50">
        <f t="shared" si="181"/>
        <v>0</v>
      </c>
      <c r="BX136" s="50">
        <f t="shared" si="181"/>
        <v>0</v>
      </c>
      <c r="BY136" s="50">
        <f t="shared" si="181"/>
        <v>0</v>
      </c>
      <c r="BZ136" s="50">
        <f t="shared" si="181"/>
        <v>0</v>
      </c>
      <c r="CA136" s="50">
        <f t="shared" si="181"/>
        <v>0</v>
      </c>
      <c r="CB136" s="50">
        <f t="shared" si="181"/>
        <v>0</v>
      </c>
      <c r="CC136" s="50">
        <f t="shared" si="181"/>
        <v>0</v>
      </c>
      <c r="CD136" s="50">
        <f t="shared" si="181"/>
        <v>0</v>
      </c>
      <c r="CE136" s="50">
        <f t="shared" si="181"/>
        <v>0</v>
      </c>
      <c r="CF136" s="50">
        <f t="shared" si="181"/>
        <v>0</v>
      </c>
      <c r="CG136" s="50">
        <f t="shared" si="181"/>
        <v>0</v>
      </c>
      <c r="CH136" s="50">
        <f t="shared" si="181"/>
        <v>0</v>
      </c>
      <c r="CI136" s="50">
        <f t="shared" si="181"/>
        <v>0</v>
      </c>
      <c r="CJ136" s="50">
        <f t="shared" si="181"/>
        <v>0</v>
      </c>
      <c r="CK136" s="50">
        <f t="shared" si="181"/>
        <v>0</v>
      </c>
      <c r="CL136" s="50">
        <f t="shared" si="181"/>
        <v>0</v>
      </c>
      <c r="CM136" s="50">
        <f t="shared" si="181"/>
        <v>0</v>
      </c>
      <c r="CN136" s="50">
        <f t="shared" si="181"/>
        <v>0</v>
      </c>
      <c r="CO136" s="50">
        <f t="shared" si="181"/>
        <v>0</v>
      </c>
      <c r="CP136" s="50">
        <f t="shared" si="181"/>
        <v>0</v>
      </c>
      <c r="CQ136" s="50">
        <f t="shared" si="181"/>
        <v>0</v>
      </c>
      <c r="CR136" s="50">
        <f t="shared" si="181"/>
        <v>0</v>
      </c>
      <c r="CS136" s="50">
        <f t="shared" si="181"/>
        <v>0</v>
      </c>
      <c r="CT136" s="50">
        <f t="shared" si="181"/>
        <v>0</v>
      </c>
      <c r="CU136" s="50">
        <f t="shared" si="181"/>
        <v>0</v>
      </c>
      <c r="CV136" s="50">
        <f t="shared" si="181"/>
        <v>0</v>
      </c>
      <c r="CW136" s="50">
        <f t="shared" si="181"/>
        <v>0</v>
      </c>
      <c r="CX136" s="50">
        <f t="shared" si="181"/>
        <v>0</v>
      </c>
      <c r="CY136" s="50">
        <f t="shared" si="181"/>
        <v>0</v>
      </c>
      <c r="CZ136" s="50">
        <f t="shared" si="181"/>
        <v>0</v>
      </c>
      <c r="DA136" s="50">
        <f t="shared" si="181"/>
        <v>0</v>
      </c>
      <c r="DB136" s="50">
        <f t="shared" ref="DB136" si="182">IF(DB33="",0,(DB$8-$D136)*(1+DB$8)^DB33/((1+DB$8)^DB33-(1+$D136)^DB33))</f>
        <v>0</v>
      </c>
    </row>
    <row r="137" spans="1:106">
      <c r="A137" s="95"/>
      <c r="B137" s="93">
        <f t="shared" si="176"/>
        <v>4</v>
      </c>
      <c r="C137" s="95"/>
      <c r="D137" s="29">
        <f ca="1">OFFSET($E$9,0,MATCH($B137,$F$2:$DB$2,0))</f>
        <v>0.03</v>
      </c>
      <c r="G137" s="50">
        <f t="shared" ref="G137:AY137" si="183">IF(G34="",0,(G$8-$D137)*(1+G$8)^G34/((1+G$8)^G34-(1+$D137)^G34))</f>
        <v>0</v>
      </c>
      <c r="H137" s="50">
        <f t="shared" si="183"/>
        <v>0</v>
      </c>
      <c r="I137" s="50">
        <f t="shared" si="183"/>
        <v>0</v>
      </c>
      <c r="J137" s="50">
        <f t="shared" ca="1" si="183"/>
        <v>6.7002978132684965E-2</v>
      </c>
      <c r="K137" s="50">
        <f t="shared" ca="1" si="183"/>
        <v>6.8026880305314147E-2</v>
      </c>
      <c r="L137" s="50">
        <f t="shared" ca="1" si="183"/>
        <v>6.9136206331334979E-2</v>
      </c>
      <c r="M137" s="50">
        <f t="shared" ca="1" si="183"/>
        <v>7.0340615662694617E-2</v>
      </c>
      <c r="N137" s="50">
        <f t="shared" ca="1" si="183"/>
        <v>7.1651250292315019E-2</v>
      </c>
      <c r="O137" s="50">
        <f t="shared" ca="1" si="183"/>
        <v>7.308103101820658E-2</v>
      </c>
      <c r="P137" s="50">
        <f t="shared" ca="1" si="183"/>
        <v>7.4645027775267686E-2</v>
      </c>
      <c r="Q137" s="50">
        <f t="shared" ca="1" si="183"/>
        <v>7.6360926577780222E-2</v>
      </c>
      <c r="R137" s="50">
        <f t="shared" ca="1" si="183"/>
        <v>7.8249623813077124E-2</v>
      </c>
      <c r="S137" s="50">
        <f t="shared" ca="1" si="183"/>
        <v>8.0335990337523477E-2</v>
      </c>
      <c r="T137" s="50">
        <f t="shared" ca="1" si="183"/>
        <v>8.2649864806412135E-2</v>
      </c>
      <c r="U137" s="50">
        <f t="shared" ca="1" si="183"/>
        <v>8.5227360693209006E-2</v>
      </c>
      <c r="V137" s="50">
        <f t="shared" ca="1" si="183"/>
        <v>8.8112608989328156E-2</v>
      </c>
      <c r="W137" s="50">
        <f t="shared" ca="1" si="183"/>
        <v>9.1360115983224757E-2</v>
      </c>
      <c r="X137" s="50">
        <f t="shared" ca="1" si="183"/>
        <v>9.5038005216975169E-2</v>
      </c>
      <c r="Y137" s="50">
        <f t="shared" ca="1" si="183"/>
        <v>9.923255623752178E-2</v>
      </c>
      <c r="Z137" s="50">
        <f t="shared" ca="1" si="183"/>
        <v>0.10405468854097812</v>
      </c>
      <c r="AA137" s="50">
        <f t="shared" ca="1" si="183"/>
        <v>0.10964943812275953</v>
      </c>
      <c r="AB137" s="50">
        <f t="shared" ca="1" si="183"/>
        <v>0.11621017232143992</v>
      </c>
      <c r="AC137" s="50">
        <f t="shared" ca="1" si="183"/>
        <v>0.12400055823538818</v>
      </c>
      <c r="AD137" s="50">
        <f t="shared" ca="1" si="183"/>
        <v>0.13338971221442045</v>
      </c>
      <c r="AE137" s="50">
        <f t="shared" ca="1" si="183"/>
        <v>0.14491078237506147</v>
      </c>
      <c r="AF137" s="50">
        <f t="shared" ca="1" si="183"/>
        <v>0.15936346803651161</v>
      </c>
      <c r="AG137" s="50">
        <f t="shared" ca="1" si="183"/>
        <v>0.17800441299955594</v>
      </c>
      <c r="AH137" s="50">
        <f t="shared" ca="1" si="183"/>
        <v>0.20292799215349394</v>
      </c>
      <c r="AI137" s="50">
        <f t="shared" ca="1" si="183"/>
        <v>0.2379040420721161</v>
      </c>
      <c r="AJ137" s="50">
        <f t="shared" ca="1" si="183"/>
        <v>0.29047218758156662</v>
      </c>
      <c r="AK137" s="50">
        <f t="shared" ca="1" si="183"/>
        <v>0.37822482157018239</v>
      </c>
      <c r="AL137" s="50">
        <f t="shared" ca="1" si="183"/>
        <v>0.55393902439024356</v>
      </c>
      <c r="AM137" s="50">
        <f t="shared" ca="1" si="183"/>
        <v>1.0815000000000008</v>
      </c>
      <c r="AN137" s="50">
        <f t="shared" si="183"/>
        <v>0</v>
      </c>
      <c r="AO137" s="50">
        <f t="shared" si="183"/>
        <v>0</v>
      </c>
      <c r="AP137" s="50">
        <f t="shared" si="183"/>
        <v>0</v>
      </c>
      <c r="AQ137" s="50">
        <f t="shared" si="183"/>
        <v>0</v>
      </c>
      <c r="AR137" s="50">
        <f t="shared" si="183"/>
        <v>0</v>
      </c>
      <c r="AS137" s="50">
        <f t="shared" si="183"/>
        <v>0</v>
      </c>
      <c r="AT137" s="50">
        <f t="shared" si="183"/>
        <v>0</v>
      </c>
      <c r="AU137" s="50">
        <f t="shared" si="183"/>
        <v>0</v>
      </c>
      <c r="AV137" s="50">
        <f t="shared" si="183"/>
        <v>0</v>
      </c>
      <c r="AW137" s="50">
        <f t="shared" si="183"/>
        <v>0</v>
      </c>
      <c r="AX137" s="50">
        <f t="shared" si="183"/>
        <v>0</v>
      </c>
      <c r="AY137" s="50">
        <f t="shared" si="183"/>
        <v>0</v>
      </c>
      <c r="AZ137" s="50">
        <f t="shared" ref="AZ137:DA137" si="184">IF(AZ34="",0,(AZ$8-$D137)*(1+AZ$8)^AZ34/((1+AZ$8)^AZ34-(1+$D137)^AZ34))</f>
        <v>0</v>
      </c>
      <c r="BA137" s="50">
        <f t="shared" si="184"/>
        <v>0</v>
      </c>
      <c r="BB137" s="50">
        <f t="shared" si="184"/>
        <v>0</v>
      </c>
      <c r="BC137" s="50">
        <f t="shared" si="184"/>
        <v>0</v>
      </c>
      <c r="BD137" s="50">
        <f t="shared" si="184"/>
        <v>0</v>
      </c>
      <c r="BE137" s="50">
        <f t="shared" si="184"/>
        <v>0</v>
      </c>
      <c r="BF137" s="50">
        <f t="shared" si="184"/>
        <v>0</v>
      </c>
      <c r="BG137" s="50">
        <f t="shared" si="184"/>
        <v>0</v>
      </c>
      <c r="BH137" s="50">
        <f t="shared" si="184"/>
        <v>0</v>
      </c>
      <c r="BI137" s="50">
        <f t="shared" si="184"/>
        <v>0</v>
      </c>
      <c r="BJ137" s="50">
        <f t="shared" si="184"/>
        <v>0</v>
      </c>
      <c r="BK137" s="50">
        <f t="shared" si="184"/>
        <v>0</v>
      </c>
      <c r="BL137" s="50">
        <f t="shared" si="184"/>
        <v>0</v>
      </c>
      <c r="BM137" s="50">
        <f t="shared" si="184"/>
        <v>0</v>
      </c>
      <c r="BN137" s="50">
        <f t="shared" si="184"/>
        <v>0</v>
      </c>
      <c r="BO137" s="50">
        <f t="shared" si="184"/>
        <v>0</v>
      </c>
      <c r="BP137" s="50">
        <f t="shared" si="184"/>
        <v>0</v>
      </c>
      <c r="BQ137" s="50">
        <f t="shared" si="184"/>
        <v>0</v>
      </c>
      <c r="BR137" s="50">
        <f t="shared" si="184"/>
        <v>0</v>
      </c>
      <c r="BS137" s="50">
        <f t="shared" si="184"/>
        <v>0</v>
      </c>
      <c r="BT137" s="50">
        <f t="shared" si="184"/>
        <v>0</v>
      </c>
      <c r="BU137" s="50">
        <f t="shared" si="184"/>
        <v>0</v>
      </c>
      <c r="BV137" s="50">
        <f t="shared" si="184"/>
        <v>0</v>
      </c>
      <c r="BW137" s="50">
        <f t="shared" si="184"/>
        <v>0</v>
      </c>
      <c r="BX137" s="50">
        <f t="shared" si="184"/>
        <v>0</v>
      </c>
      <c r="BY137" s="50">
        <f t="shared" si="184"/>
        <v>0</v>
      </c>
      <c r="BZ137" s="50">
        <f t="shared" si="184"/>
        <v>0</v>
      </c>
      <c r="CA137" s="50">
        <f t="shared" si="184"/>
        <v>0</v>
      </c>
      <c r="CB137" s="50">
        <f t="shared" si="184"/>
        <v>0</v>
      </c>
      <c r="CC137" s="50">
        <f t="shared" si="184"/>
        <v>0</v>
      </c>
      <c r="CD137" s="50">
        <f t="shared" si="184"/>
        <v>0</v>
      </c>
      <c r="CE137" s="50">
        <f t="shared" si="184"/>
        <v>0</v>
      </c>
      <c r="CF137" s="50">
        <f t="shared" si="184"/>
        <v>0</v>
      </c>
      <c r="CG137" s="50">
        <f t="shared" si="184"/>
        <v>0</v>
      </c>
      <c r="CH137" s="50">
        <f t="shared" si="184"/>
        <v>0</v>
      </c>
      <c r="CI137" s="50">
        <f t="shared" si="184"/>
        <v>0</v>
      </c>
      <c r="CJ137" s="50">
        <f t="shared" si="184"/>
        <v>0</v>
      </c>
      <c r="CK137" s="50">
        <f t="shared" si="184"/>
        <v>0</v>
      </c>
      <c r="CL137" s="50">
        <f t="shared" si="184"/>
        <v>0</v>
      </c>
      <c r="CM137" s="50">
        <f t="shared" si="184"/>
        <v>0</v>
      </c>
      <c r="CN137" s="50">
        <f t="shared" si="184"/>
        <v>0</v>
      </c>
      <c r="CO137" s="50">
        <f t="shared" si="184"/>
        <v>0</v>
      </c>
      <c r="CP137" s="50">
        <f t="shared" si="184"/>
        <v>0</v>
      </c>
      <c r="CQ137" s="50">
        <f t="shared" si="184"/>
        <v>0</v>
      </c>
      <c r="CR137" s="50">
        <f t="shared" si="184"/>
        <v>0</v>
      </c>
      <c r="CS137" s="50">
        <f t="shared" si="184"/>
        <v>0</v>
      </c>
      <c r="CT137" s="50">
        <f t="shared" si="184"/>
        <v>0</v>
      </c>
      <c r="CU137" s="50">
        <f t="shared" si="184"/>
        <v>0</v>
      </c>
      <c r="CV137" s="50">
        <f t="shared" si="184"/>
        <v>0</v>
      </c>
      <c r="CW137" s="50">
        <f t="shared" si="184"/>
        <v>0</v>
      </c>
      <c r="CX137" s="50">
        <f t="shared" si="184"/>
        <v>0</v>
      </c>
      <c r="CY137" s="50">
        <f t="shared" si="184"/>
        <v>0</v>
      </c>
      <c r="CZ137" s="50">
        <f t="shared" si="184"/>
        <v>0</v>
      </c>
      <c r="DA137" s="50">
        <f t="shared" si="184"/>
        <v>0</v>
      </c>
      <c r="DB137" s="50">
        <f t="shared" ref="DB137" si="185">IF(DB34="",0,(DB$8-$D137)*(1+DB$8)^DB34/((1+DB$8)^DB34-(1+$D137)^DB34))</f>
        <v>0</v>
      </c>
    </row>
    <row r="138" spans="1:106">
      <c r="A138" s="95"/>
      <c r="B138" s="93">
        <f t="shared" si="176"/>
        <v>5</v>
      </c>
      <c r="C138" s="95"/>
      <c r="D138" s="29">
        <f ca="1">OFFSET($E$9,0,MATCH($B138,$F$2:$DB$2,0))</f>
        <v>0.03</v>
      </c>
      <c r="G138" s="50">
        <f t="shared" ref="G138:AY138" si="186">IF(G35="",0,(G$8-$D138)*(1+G$8)^G35/((1+G$8)^G35-(1+$D138)^G35))</f>
        <v>0</v>
      </c>
      <c r="H138" s="50">
        <f t="shared" si="186"/>
        <v>0</v>
      </c>
      <c r="I138" s="50">
        <f t="shared" si="186"/>
        <v>0</v>
      </c>
      <c r="J138" s="50">
        <f t="shared" si="186"/>
        <v>0</v>
      </c>
      <c r="K138" s="50">
        <f t="shared" ca="1" si="186"/>
        <v>6.7002978132684965E-2</v>
      </c>
      <c r="L138" s="50">
        <f t="shared" ca="1" si="186"/>
        <v>6.8026880305314147E-2</v>
      </c>
      <c r="M138" s="50">
        <f t="shared" ca="1" si="186"/>
        <v>6.9136206331334979E-2</v>
      </c>
      <c r="N138" s="50">
        <f t="shared" ca="1" si="186"/>
        <v>7.0340615662694617E-2</v>
      </c>
      <c r="O138" s="50">
        <f t="shared" ca="1" si="186"/>
        <v>7.1651250292315019E-2</v>
      </c>
      <c r="P138" s="50">
        <f t="shared" ca="1" si="186"/>
        <v>7.308103101820658E-2</v>
      </c>
      <c r="Q138" s="50">
        <f t="shared" ca="1" si="186"/>
        <v>7.4645027775267686E-2</v>
      </c>
      <c r="R138" s="50">
        <f t="shared" ca="1" si="186"/>
        <v>7.6360926577780222E-2</v>
      </c>
      <c r="S138" s="50">
        <f t="shared" ca="1" si="186"/>
        <v>7.8249623813077124E-2</v>
      </c>
      <c r="T138" s="50">
        <f t="shared" ca="1" si="186"/>
        <v>8.0335990337523477E-2</v>
      </c>
      <c r="U138" s="50">
        <f t="shared" ca="1" si="186"/>
        <v>8.2649864806412135E-2</v>
      </c>
      <c r="V138" s="50">
        <f t="shared" ca="1" si="186"/>
        <v>8.5227360693209006E-2</v>
      </c>
      <c r="W138" s="50">
        <f t="shared" ca="1" si="186"/>
        <v>8.8112608989328156E-2</v>
      </c>
      <c r="X138" s="50">
        <f t="shared" ca="1" si="186"/>
        <v>9.1360115983224757E-2</v>
      </c>
      <c r="Y138" s="50">
        <f t="shared" ca="1" si="186"/>
        <v>9.5038005216975169E-2</v>
      </c>
      <c r="Z138" s="50">
        <f t="shared" ca="1" si="186"/>
        <v>9.923255623752178E-2</v>
      </c>
      <c r="AA138" s="50">
        <f t="shared" ca="1" si="186"/>
        <v>0.10405468854097812</v>
      </c>
      <c r="AB138" s="50">
        <f t="shared" ca="1" si="186"/>
        <v>0.10964943812275953</v>
      </c>
      <c r="AC138" s="50">
        <f t="shared" ca="1" si="186"/>
        <v>0.11621017232143992</v>
      </c>
      <c r="AD138" s="50">
        <f t="shared" ca="1" si="186"/>
        <v>0.12400055823538818</v>
      </c>
      <c r="AE138" s="50">
        <f t="shared" ca="1" si="186"/>
        <v>0.13338971221442045</v>
      </c>
      <c r="AF138" s="50">
        <f t="shared" ca="1" si="186"/>
        <v>0.14491078237506147</v>
      </c>
      <c r="AG138" s="50">
        <f t="shared" ca="1" si="186"/>
        <v>0.15936346803651161</v>
      </c>
      <c r="AH138" s="50">
        <f t="shared" ca="1" si="186"/>
        <v>0.17800441299955594</v>
      </c>
      <c r="AI138" s="50">
        <f t="shared" ca="1" si="186"/>
        <v>0.20292799215349394</v>
      </c>
      <c r="AJ138" s="50">
        <f t="shared" ca="1" si="186"/>
        <v>0.2379040420721161</v>
      </c>
      <c r="AK138" s="50">
        <f t="shared" ca="1" si="186"/>
        <v>0.29047218758156662</v>
      </c>
      <c r="AL138" s="50">
        <f t="shared" ca="1" si="186"/>
        <v>0.37822482157018239</v>
      </c>
      <c r="AM138" s="50">
        <f t="shared" ca="1" si="186"/>
        <v>0.55393902439024356</v>
      </c>
      <c r="AN138" s="50">
        <f t="shared" ca="1" si="186"/>
        <v>1.0815000000000008</v>
      </c>
      <c r="AO138" s="50">
        <f t="shared" si="186"/>
        <v>0</v>
      </c>
      <c r="AP138" s="50">
        <f t="shared" si="186"/>
        <v>0</v>
      </c>
      <c r="AQ138" s="50">
        <f t="shared" si="186"/>
        <v>0</v>
      </c>
      <c r="AR138" s="50">
        <f t="shared" si="186"/>
        <v>0</v>
      </c>
      <c r="AS138" s="50">
        <f t="shared" si="186"/>
        <v>0</v>
      </c>
      <c r="AT138" s="50">
        <f t="shared" si="186"/>
        <v>0</v>
      </c>
      <c r="AU138" s="50">
        <f t="shared" si="186"/>
        <v>0</v>
      </c>
      <c r="AV138" s="50">
        <f t="shared" si="186"/>
        <v>0</v>
      </c>
      <c r="AW138" s="50">
        <f t="shared" si="186"/>
        <v>0</v>
      </c>
      <c r="AX138" s="50">
        <f t="shared" si="186"/>
        <v>0</v>
      </c>
      <c r="AY138" s="50">
        <f t="shared" si="186"/>
        <v>0</v>
      </c>
      <c r="AZ138" s="50">
        <f t="shared" ref="AZ138:DA138" si="187">IF(AZ35="",0,(AZ$8-$D138)*(1+AZ$8)^AZ35/((1+AZ$8)^AZ35-(1+$D138)^AZ35))</f>
        <v>0</v>
      </c>
      <c r="BA138" s="50">
        <f t="shared" si="187"/>
        <v>0</v>
      </c>
      <c r="BB138" s="50">
        <f t="shared" si="187"/>
        <v>0</v>
      </c>
      <c r="BC138" s="50">
        <f t="shared" si="187"/>
        <v>0</v>
      </c>
      <c r="BD138" s="50">
        <f t="shared" si="187"/>
        <v>0</v>
      </c>
      <c r="BE138" s="50">
        <f t="shared" si="187"/>
        <v>0</v>
      </c>
      <c r="BF138" s="50">
        <f t="shared" si="187"/>
        <v>0</v>
      </c>
      <c r="BG138" s="50">
        <f t="shared" si="187"/>
        <v>0</v>
      </c>
      <c r="BH138" s="50">
        <f t="shared" si="187"/>
        <v>0</v>
      </c>
      <c r="BI138" s="50">
        <f t="shared" si="187"/>
        <v>0</v>
      </c>
      <c r="BJ138" s="50">
        <f t="shared" si="187"/>
        <v>0</v>
      </c>
      <c r="BK138" s="50">
        <f t="shared" si="187"/>
        <v>0</v>
      </c>
      <c r="BL138" s="50">
        <f t="shared" si="187"/>
        <v>0</v>
      </c>
      <c r="BM138" s="50">
        <f t="shared" si="187"/>
        <v>0</v>
      </c>
      <c r="BN138" s="50">
        <f t="shared" si="187"/>
        <v>0</v>
      </c>
      <c r="BO138" s="50">
        <f t="shared" si="187"/>
        <v>0</v>
      </c>
      <c r="BP138" s="50">
        <f t="shared" si="187"/>
        <v>0</v>
      </c>
      <c r="BQ138" s="50">
        <f t="shared" si="187"/>
        <v>0</v>
      </c>
      <c r="BR138" s="50">
        <f t="shared" si="187"/>
        <v>0</v>
      </c>
      <c r="BS138" s="50">
        <f t="shared" si="187"/>
        <v>0</v>
      </c>
      <c r="BT138" s="50">
        <f t="shared" si="187"/>
        <v>0</v>
      </c>
      <c r="BU138" s="50">
        <f t="shared" si="187"/>
        <v>0</v>
      </c>
      <c r="BV138" s="50">
        <f t="shared" si="187"/>
        <v>0</v>
      </c>
      <c r="BW138" s="50">
        <f t="shared" si="187"/>
        <v>0</v>
      </c>
      <c r="BX138" s="50">
        <f t="shared" si="187"/>
        <v>0</v>
      </c>
      <c r="BY138" s="50">
        <f t="shared" si="187"/>
        <v>0</v>
      </c>
      <c r="BZ138" s="50">
        <f t="shared" si="187"/>
        <v>0</v>
      </c>
      <c r="CA138" s="50">
        <f t="shared" si="187"/>
        <v>0</v>
      </c>
      <c r="CB138" s="50">
        <f t="shared" si="187"/>
        <v>0</v>
      </c>
      <c r="CC138" s="50">
        <f t="shared" si="187"/>
        <v>0</v>
      </c>
      <c r="CD138" s="50">
        <f t="shared" si="187"/>
        <v>0</v>
      </c>
      <c r="CE138" s="50">
        <f t="shared" si="187"/>
        <v>0</v>
      </c>
      <c r="CF138" s="50">
        <f t="shared" si="187"/>
        <v>0</v>
      </c>
      <c r="CG138" s="50">
        <f t="shared" si="187"/>
        <v>0</v>
      </c>
      <c r="CH138" s="50">
        <f t="shared" si="187"/>
        <v>0</v>
      </c>
      <c r="CI138" s="50">
        <f t="shared" si="187"/>
        <v>0</v>
      </c>
      <c r="CJ138" s="50">
        <f t="shared" si="187"/>
        <v>0</v>
      </c>
      <c r="CK138" s="50">
        <f t="shared" si="187"/>
        <v>0</v>
      </c>
      <c r="CL138" s="50">
        <f t="shared" si="187"/>
        <v>0</v>
      </c>
      <c r="CM138" s="50">
        <f t="shared" si="187"/>
        <v>0</v>
      </c>
      <c r="CN138" s="50">
        <f t="shared" si="187"/>
        <v>0</v>
      </c>
      <c r="CO138" s="50">
        <f t="shared" si="187"/>
        <v>0</v>
      </c>
      <c r="CP138" s="50">
        <f t="shared" si="187"/>
        <v>0</v>
      </c>
      <c r="CQ138" s="50">
        <f t="shared" si="187"/>
        <v>0</v>
      </c>
      <c r="CR138" s="50">
        <f t="shared" si="187"/>
        <v>0</v>
      </c>
      <c r="CS138" s="50">
        <f t="shared" si="187"/>
        <v>0</v>
      </c>
      <c r="CT138" s="50">
        <f t="shared" si="187"/>
        <v>0</v>
      </c>
      <c r="CU138" s="50">
        <f t="shared" si="187"/>
        <v>0</v>
      </c>
      <c r="CV138" s="50">
        <f t="shared" si="187"/>
        <v>0</v>
      </c>
      <c r="CW138" s="50">
        <f t="shared" si="187"/>
        <v>0</v>
      </c>
      <c r="CX138" s="50">
        <f t="shared" si="187"/>
        <v>0</v>
      </c>
      <c r="CY138" s="50">
        <f t="shared" si="187"/>
        <v>0</v>
      </c>
      <c r="CZ138" s="50">
        <f t="shared" si="187"/>
        <v>0</v>
      </c>
      <c r="DA138" s="50">
        <f t="shared" si="187"/>
        <v>0</v>
      </c>
      <c r="DB138" s="50">
        <f t="shared" ref="DB138" si="188">IF(DB35="",0,(DB$8-$D138)*(1+DB$8)^DB35/((1+DB$8)^DB35-(1+$D138)^DB35))</f>
        <v>0</v>
      </c>
    </row>
    <row r="139" spans="1:106">
      <c r="A139" s="95"/>
      <c r="B139" s="93">
        <f t="shared" si="176"/>
        <v>6</v>
      </c>
      <c r="C139" s="95"/>
      <c r="D139" s="29">
        <f ca="1">OFFSET($E$9,0,MATCH($B139,$F$2:$DB$2,0))</f>
        <v>0.03</v>
      </c>
      <c r="G139" s="50">
        <f t="shared" ref="G139:AY139" si="189">IF(G36="",0,(G$8-$D139)*(1+G$8)^G36/((1+G$8)^G36-(1+$D139)^G36))</f>
        <v>0</v>
      </c>
      <c r="H139" s="50">
        <f t="shared" si="189"/>
        <v>0</v>
      </c>
      <c r="I139" s="50">
        <f t="shared" si="189"/>
        <v>0</v>
      </c>
      <c r="J139" s="50">
        <f t="shared" si="189"/>
        <v>0</v>
      </c>
      <c r="K139" s="50">
        <f t="shared" si="189"/>
        <v>0</v>
      </c>
      <c r="L139" s="50">
        <f t="shared" ca="1" si="189"/>
        <v>6.7002978132684965E-2</v>
      </c>
      <c r="M139" s="50">
        <f t="shared" ca="1" si="189"/>
        <v>6.8026880305314147E-2</v>
      </c>
      <c r="N139" s="50">
        <f t="shared" ca="1" si="189"/>
        <v>6.9136206331334979E-2</v>
      </c>
      <c r="O139" s="50">
        <f t="shared" ca="1" si="189"/>
        <v>7.0340615662694617E-2</v>
      </c>
      <c r="P139" s="50">
        <f t="shared" ca="1" si="189"/>
        <v>7.1651250292315019E-2</v>
      </c>
      <c r="Q139" s="50">
        <f t="shared" ca="1" si="189"/>
        <v>7.308103101820658E-2</v>
      </c>
      <c r="R139" s="50">
        <f t="shared" ca="1" si="189"/>
        <v>7.4645027775267686E-2</v>
      </c>
      <c r="S139" s="50">
        <f t="shared" ca="1" si="189"/>
        <v>7.6360926577780222E-2</v>
      </c>
      <c r="T139" s="50">
        <f t="shared" ca="1" si="189"/>
        <v>7.8249623813077124E-2</v>
      </c>
      <c r="U139" s="50">
        <f t="shared" ca="1" si="189"/>
        <v>8.0335990337523477E-2</v>
      </c>
      <c r="V139" s="50">
        <f t="shared" ca="1" si="189"/>
        <v>8.2649864806412135E-2</v>
      </c>
      <c r="W139" s="50">
        <f t="shared" ca="1" si="189"/>
        <v>8.5227360693209006E-2</v>
      </c>
      <c r="X139" s="50">
        <f t="shared" ca="1" si="189"/>
        <v>8.8112608989328156E-2</v>
      </c>
      <c r="Y139" s="50">
        <f t="shared" ca="1" si="189"/>
        <v>9.1360115983224757E-2</v>
      </c>
      <c r="Z139" s="50">
        <f t="shared" ca="1" si="189"/>
        <v>9.5038005216975169E-2</v>
      </c>
      <c r="AA139" s="50">
        <f t="shared" ca="1" si="189"/>
        <v>9.923255623752178E-2</v>
      </c>
      <c r="AB139" s="50">
        <f t="shared" ca="1" si="189"/>
        <v>0.10405468854097812</v>
      </c>
      <c r="AC139" s="50">
        <f t="shared" ca="1" si="189"/>
        <v>0.10964943812275953</v>
      </c>
      <c r="AD139" s="50">
        <f t="shared" ca="1" si="189"/>
        <v>0.11621017232143992</v>
      </c>
      <c r="AE139" s="50">
        <f t="shared" ca="1" si="189"/>
        <v>0.12400055823538818</v>
      </c>
      <c r="AF139" s="50">
        <f t="shared" ca="1" si="189"/>
        <v>0.13338971221442045</v>
      </c>
      <c r="AG139" s="50">
        <f t="shared" ca="1" si="189"/>
        <v>0.14491078237506147</v>
      </c>
      <c r="AH139" s="50">
        <f t="shared" ca="1" si="189"/>
        <v>0.15936346803651161</v>
      </c>
      <c r="AI139" s="50">
        <f t="shared" ca="1" si="189"/>
        <v>0.17800441299955594</v>
      </c>
      <c r="AJ139" s="50">
        <f t="shared" ca="1" si="189"/>
        <v>0.20292799215349394</v>
      </c>
      <c r="AK139" s="50">
        <f t="shared" ca="1" si="189"/>
        <v>0.2379040420721161</v>
      </c>
      <c r="AL139" s="50">
        <f t="shared" ca="1" si="189"/>
        <v>0.29047218758156662</v>
      </c>
      <c r="AM139" s="50">
        <f t="shared" ca="1" si="189"/>
        <v>0.37822482157018239</v>
      </c>
      <c r="AN139" s="50">
        <f t="shared" ca="1" si="189"/>
        <v>0.55393902439024356</v>
      </c>
      <c r="AO139" s="50">
        <f t="shared" ca="1" si="189"/>
        <v>1.0815000000000008</v>
      </c>
      <c r="AP139" s="50">
        <f t="shared" si="189"/>
        <v>0</v>
      </c>
      <c r="AQ139" s="50">
        <f t="shared" si="189"/>
        <v>0</v>
      </c>
      <c r="AR139" s="50">
        <f t="shared" si="189"/>
        <v>0</v>
      </c>
      <c r="AS139" s="50">
        <f t="shared" si="189"/>
        <v>0</v>
      </c>
      <c r="AT139" s="50">
        <f t="shared" si="189"/>
        <v>0</v>
      </c>
      <c r="AU139" s="50">
        <f t="shared" si="189"/>
        <v>0</v>
      </c>
      <c r="AV139" s="50">
        <f t="shared" si="189"/>
        <v>0</v>
      </c>
      <c r="AW139" s="50">
        <f t="shared" si="189"/>
        <v>0</v>
      </c>
      <c r="AX139" s="50">
        <f t="shared" si="189"/>
        <v>0</v>
      </c>
      <c r="AY139" s="50">
        <f t="shared" si="189"/>
        <v>0</v>
      </c>
      <c r="AZ139" s="50">
        <f t="shared" ref="AZ139:DA139" si="190">IF(AZ36="",0,(AZ$8-$D139)*(1+AZ$8)^AZ36/((1+AZ$8)^AZ36-(1+$D139)^AZ36))</f>
        <v>0</v>
      </c>
      <c r="BA139" s="50">
        <f t="shared" si="190"/>
        <v>0</v>
      </c>
      <c r="BB139" s="50">
        <f t="shared" si="190"/>
        <v>0</v>
      </c>
      <c r="BC139" s="50">
        <f t="shared" si="190"/>
        <v>0</v>
      </c>
      <c r="BD139" s="50">
        <f t="shared" si="190"/>
        <v>0</v>
      </c>
      <c r="BE139" s="50">
        <f t="shared" si="190"/>
        <v>0</v>
      </c>
      <c r="BF139" s="50">
        <f t="shared" si="190"/>
        <v>0</v>
      </c>
      <c r="BG139" s="50">
        <f t="shared" si="190"/>
        <v>0</v>
      </c>
      <c r="BH139" s="50">
        <f t="shared" si="190"/>
        <v>0</v>
      </c>
      <c r="BI139" s="50">
        <f t="shared" si="190"/>
        <v>0</v>
      </c>
      <c r="BJ139" s="50">
        <f t="shared" si="190"/>
        <v>0</v>
      </c>
      <c r="BK139" s="50">
        <f t="shared" si="190"/>
        <v>0</v>
      </c>
      <c r="BL139" s="50">
        <f t="shared" si="190"/>
        <v>0</v>
      </c>
      <c r="BM139" s="50">
        <f t="shared" si="190"/>
        <v>0</v>
      </c>
      <c r="BN139" s="50">
        <f t="shared" si="190"/>
        <v>0</v>
      </c>
      <c r="BO139" s="50">
        <f t="shared" si="190"/>
        <v>0</v>
      </c>
      <c r="BP139" s="50">
        <f t="shared" si="190"/>
        <v>0</v>
      </c>
      <c r="BQ139" s="50">
        <f t="shared" si="190"/>
        <v>0</v>
      </c>
      <c r="BR139" s="50">
        <f t="shared" si="190"/>
        <v>0</v>
      </c>
      <c r="BS139" s="50">
        <f t="shared" si="190"/>
        <v>0</v>
      </c>
      <c r="BT139" s="50">
        <f t="shared" si="190"/>
        <v>0</v>
      </c>
      <c r="BU139" s="50">
        <f t="shared" si="190"/>
        <v>0</v>
      </c>
      <c r="BV139" s="50">
        <f t="shared" si="190"/>
        <v>0</v>
      </c>
      <c r="BW139" s="50">
        <f t="shared" si="190"/>
        <v>0</v>
      </c>
      <c r="BX139" s="50">
        <f t="shared" si="190"/>
        <v>0</v>
      </c>
      <c r="BY139" s="50">
        <f t="shared" si="190"/>
        <v>0</v>
      </c>
      <c r="BZ139" s="50">
        <f t="shared" si="190"/>
        <v>0</v>
      </c>
      <c r="CA139" s="50">
        <f t="shared" si="190"/>
        <v>0</v>
      </c>
      <c r="CB139" s="50">
        <f t="shared" si="190"/>
        <v>0</v>
      </c>
      <c r="CC139" s="50">
        <f t="shared" si="190"/>
        <v>0</v>
      </c>
      <c r="CD139" s="50">
        <f t="shared" si="190"/>
        <v>0</v>
      </c>
      <c r="CE139" s="50">
        <f t="shared" si="190"/>
        <v>0</v>
      </c>
      <c r="CF139" s="50">
        <f t="shared" si="190"/>
        <v>0</v>
      </c>
      <c r="CG139" s="50">
        <f t="shared" si="190"/>
        <v>0</v>
      </c>
      <c r="CH139" s="50">
        <f t="shared" si="190"/>
        <v>0</v>
      </c>
      <c r="CI139" s="50">
        <f t="shared" si="190"/>
        <v>0</v>
      </c>
      <c r="CJ139" s="50">
        <f t="shared" si="190"/>
        <v>0</v>
      </c>
      <c r="CK139" s="50">
        <f t="shared" si="190"/>
        <v>0</v>
      </c>
      <c r="CL139" s="50">
        <f t="shared" si="190"/>
        <v>0</v>
      </c>
      <c r="CM139" s="50">
        <f t="shared" si="190"/>
        <v>0</v>
      </c>
      <c r="CN139" s="50">
        <f t="shared" si="190"/>
        <v>0</v>
      </c>
      <c r="CO139" s="50">
        <f t="shared" si="190"/>
        <v>0</v>
      </c>
      <c r="CP139" s="50">
        <f t="shared" si="190"/>
        <v>0</v>
      </c>
      <c r="CQ139" s="50">
        <f t="shared" si="190"/>
        <v>0</v>
      </c>
      <c r="CR139" s="50">
        <f t="shared" si="190"/>
        <v>0</v>
      </c>
      <c r="CS139" s="50">
        <f t="shared" si="190"/>
        <v>0</v>
      </c>
      <c r="CT139" s="50">
        <f t="shared" si="190"/>
        <v>0</v>
      </c>
      <c r="CU139" s="50">
        <f t="shared" si="190"/>
        <v>0</v>
      </c>
      <c r="CV139" s="50">
        <f t="shared" si="190"/>
        <v>0</v>
      </c>
      <c r="CW139" s="50">
        <f t="shared" si="190"/>
        <v>0</v>
      </c>
      <c r="CX139" s="50">
        <f t="shared" si="190"/>
        <v>0</v>
      </c>
      <c r="CY139" s="50">
        <f t="shared" si="190"/>
        <v>0</v>
      </c>
      <c r="CZ139" s="50">
        <f t="shared" si="190"/>
        <v>0</v>
      </c>
      <c r="DA139" s="50">
        <f t="shared" si="190"/>
        <v>0</v>
      </c>
      <c r="DB139" s="50">
        <f t="shared" ref="DB139" si="191">IF(DB36="",0,(DB$8-$D139)*(1+DB$8)^DB36/((1+DB$8)^DB36-(1+$D139)^DB36))</f>
        <v>0</v>
      </c>
    </row>
    <row r="140" spans="1:106">
      <c r="A140" s="95"/>
      <c r="B140" s="93">
        <f t="shared" si="176"/>
        <v>7</v>
      </c>
      <c r="C140" s="95"/>
      <c r="D140" s="29">
        <f ca="1">OFFSET($E$9,0,MATCH($B140,$F$2:$DB$2,0))</f>
        <v>0.03</v>
      </c>
      <c r="G140" s="50">
        <f t="shared" ref="G140:AY140" si="192">IF(G37="",0,(G$8-$D140)*(1+G$8)^G37/((1+G$8)^G37-(1+$D140)^G37))</f>
        <v>0</v>
      </c>
      <c r="H140" s="50">
        <f t="shared" si="192"/>
        <v>0</v>
      </c>
      <c r="I140" s="50">
        <f t="shared" si="192"/>
        <v>0</v>
      </c>
      <c r="J140" s="50">
        <f t="shared" si="192"/>
        <v>0</v>
      </c>
      <c r="K140" s="50">
        <f t="shared" si="192"/>
        <v>0</v>
      </c>
      <c r="L140" s="50">
        <f t="shared" si="192"/>
        <v>0</v>
      </c>
      <c r="M140" s="50">
        <f t="shared" ca="1" si="192"/>
        <v>6.7002978132684965E-2</v>
      </c>
      <c r="N140" s="50">
        <f t="shared" ca="1" si="192"/>
        <v>6.8026880305314147E-2</v>
      </c>
      <c r="O140" s="50">
        <f t="shared" ca="1" si="192"/>
        <v>6.9136206331334979E-2</v>
      </c>
      <c r="P140" s="50">
        <f t="shared" ca="1" si="192"/>
        <v>7.0340615662694617E-2</v>
      </c>
      <c r="Q140" s="50">
        <f t="shared" ca="1" si="192"/>
        <v>7.1651250292315019E-2</v>
      </c>
      <c r="R140" s="50">
        <f t="shared" ca="1" si="192"/>
        <v>7.308103101820658E-2</v>
      </c>
      <c r="S140" s="50">
        <f t="shared" ca="1" si="192"/>
        <v>7.4645027775267686E-2</v>
      </c>
      <c r="T140" s="50">
        <f t="shared" ca="1" si="192"/>
        <v>7.6360926577780222E-2</v>
      </c>
      <c r="U140" s="50">
        <f t="shared" ca="1" si="192"/>
        <v>7.8249623813077124E-2</v>
      </c>
      <c r="V140" s="50">
        <f t="shared" ca="1" si="192"/>
        <v>8.0335990337523477E-2</v>
      </c>
      <c r="W140" s="50">
        <f t="shared" ca="1" si="192"/>
        <v>8.2649864806412135E-2</v>
      </c>
      <c r="X140" s="50">
        <f t="shared" ca="1" si="192"/>
        <v>8.5227360693209006E-2</v>
      </c>
      <c r="Y140" s="50">
        <f t="shared" ca="1" si="192"/>
        <v>8.8112608989328156E-2</v>
      </c>
      <c r="Z140" s="50">
        <f t="shared" ca="1" si="192"/>
        <v>9.1360115983224757E-2</v>
      </c>
      <c r="AA140" s="50">
        <f t="shared" ca="1" si="192"/>
        <v>9.5038005216975169E-2</v>
      </c>
      <c r="AB140" s="50">
        <f t="shared" ca="1" si="192"/>
        <v>9.923255623752178E-2</v>
      </c>
      <c r="AC140" s="50">
        <f t="shared" ca="1" si="192"/>
        <v>0.10405468854097812</v>
      </c>
      <c r="AD140" s="50">
        <f t="shared" ca="1" si="192"/>
        <v>0.10964943812275953</v>
      </c>
      <c r="AE140" s="50">
        <f t="shared" ca="1" si="192"/>
        <v>0.11621017232143992</v>
      </c>
      <c r="AF140" s="50">
        <f t="shared" ca="1" si="192"/>
        <v>0.12400055823538818</v>
      </c>
      <c r="AG140" s="50">
        <f t="shared" ca="1" si="192"/>
        <v>0.13338971221442045</v>
      </c>
      <c r="AH140" s="50">
        <f t="shared" ca="1" si="192"/>
        <v>0.14491078237506147</v>
      </c>
      <c r="AI140" s="50">
        <f t="shared" ca="1" si="192"/>
        <v>0.15936346803651161</v>
      </c>
      <c r="AJ140" s="50">
        <f t="shared" ca="1" si="192"/>
        <v>0.17800441299955594</v>
      </c>
      <c r="AK140" s="50">
        <f t="shared" ca="1" si="192"/>
        <v>0.20292799215349394</v>
      </c>
      <c r="AL140" s="50">
        <f t="shared" ca="1" si="192"/>
        <v>0.2379040420721161</v>
      </c>
      <c r="AM140" s="50">
        <f t="shared" ca="1" si="192"/>
        <v>0.29047218758156662</v>
      </c>
      <c r="AN140" s="50">
        <f t="shared" ca="1" si="192"/>
        <v>0.37822482157018239</v>
      </c>
      <c r="AO140" s="50">
        <f t="shared" ca="1" si="192"/>
        <v>0.55393902439024356</v>
      </c>
      <c r="AP140" s="50">
        <f t="shared" ca="1" si="192"/>
        <v>1.0815000000000008</v>
      </c>
      <c r="AQ140" s="50">
        <f t="shared" si="192"/>
        <v>0</v>
      </c>
      <c r="AR140" s="50">
        <f t="shared" si="192"/>
        <v>0</v>
      </c>
      <c r="AS140" s="50">
        <f t="shared" si="192"/>
        <v>0</v>
      </c>
      <c r="AT140" s="50">
        <f t="shared" si="192"/>
        <v>0</v>
      </c>
      <c r="AU140" s="50">
        <f t="shared" si="192"/>
        <v>0</v>
      </c>
      <c r="AV140" s="50">
        <f t="shared" si="192"/>
        <v>0</v>
      </c>
      <c r="AW140" s="50">
        <f t="shared" si="192"/>
        <v>0</v>
      </c>
      <c r="AX140" s="50">
        <f t="shared" si="192"/>
        <v>0</v>
      </c>
      <c r="AY140" s="50">
        <f t="shared" si="192"/>
        <v>0</v>
      </c>
      <c r="AZ140" s="50">
        <f t="shared" ref="AZ140:DA140" si="193">IF(AZ37="",0,(AZ$8-$D140)*(1+AZ$8)^AZ37/((1+AZ$8)^AZ37-(1+$D140)^AZ37))</f>
        <v>0</v>
      </c>
      <c r="BA140" s="50">
        <f t="shared" si="193"/>
        <v>0</v>
      </c>
      <c r="BB140" s="50">
        <f t="shared" si="193"/>
        <v>0</v>
      </c>
      <c r="BC140" s="50">
        <f t="shared" si="193"/>
        <v>0</v>
      </c>
      <c r="BD140" s="50">
        <f t="shared" si="193"/>
        <v>0</v>
      </c>
      <c r="BE140" s="50">
        <f t="shared" si="193"/>
        <v>0</v>
      </c>
      <c r="BF140" s="50">
        <f t="shared" si="193"/>
        <v>0</v>
      </c>
      <c r="BG140" s="50">
        <f t="shared" si="193"/>
        <v>0</v>
      </c>
      <c r="BH140" s="50">
        <f t="shared" si="193"/>
        <v>0</v>
      </c>
      <c r="BI140" s="50">
        <f t="shared" si="193"/>
        <v>0</v>
      </c>
      <c r="BJ140" s="50">
        <f t="shared" si="193"/>
        <v>0</v>
      </c>
      <c r="BK140" s="50">
        <f t="shared" si="193"/>
        <v>0</v>
      </c>
      <c r="BL140" s="50">
        <f t="shared" si="193"/>
        <v>0</v>
      </c>
      <c r="BM140" s="50">
        <f t="shared" si="193"/>
        <v>0</v>
      </c>
      <c r="BN140" s="50">
        <f t="shared" si="193"/>
        <v>0</v>
      </c>
      <c r="BO140" s="50">
        <f t="shared" si="193"/>
        <v>0</v>
      </c>
      <c r="BP140" s="50">
        <f t="shared" si="193"/>
        <v>0</v>
      </c>
      <c r="BQ140" s="50">
        <f t="shared" si="193"/>
        <v>0</v>
      </c>
      <c r="BR140" s="50">
        <f t="shared" si="193"/>
        <v>0</v>
      </c>
      <c r="BS140" s="50">
        <f t="shared" si="193"/>
        <v>0</v>
      </c>
      <c r="BT140" s="50">
        <f t="shared" si="193"/>
        <v>0</v>
      </c>
      <c r="BU140" s="50">
        <f t="shared" si="193"/>
        <v>0</v>
      </c>
      <c r="BV140" s="50">
        <f t="shared" si="193"/>
        <v>0</v>
      </c>
      <c r="BW140" s="50">
        <f t="shared" si="193"/>
        <v>0</v>
      </c>
      <c r="BX140" s="50">
        <f t="shared" si="193"/>
        <v>0</v>
      </c>
      <c r="BY140" s="50">
        <f t="shared" si="193"/>
        <v>0</v>
      </c>
      <c r="BZ140" s="50">
        <f t="shared" si="193"/>
        <v>0</v>
      </c>
      <c r="CA140" s="50">
        <f t="shared" si="193"/>
        <v>0</v>
      </c>
      <c r="CB140" s="50">
        <f t="shared" si="193"/>
        <v>0</v>
      </c>
      <c r="CC140" s="50">
        <f t="shared" si="193"/>
        <v>0</v>
      </c>
      <c r="CD140" s="50">
        <f t="shared" si="193"/>
        <v>0</v>
      </c>
      <c r="CE140" s="50">
        <f t="shared" si="193"/>
        <v>0</v>
      </c>
      <c r="CF140" s="50">
        <f t="shared" si="193"/>
        <v>0</v>
      </c>
      <c r="CG140" s="50">
        <f t="shared" si="193"/>
        <v>0</v>
      </c>
      <c r="CH140" s="50">
        <f t="shared" si="193"/>
        <v>0</v>
      </c>
      <c r="CI140" s="50">
        <f t="shared" si="193"/>
        <v>0</v>
      </c>
      <c r="CJ140" s="50">
        <f t="shared" si="193"/>
        <v>0</v>
      </c>
      <c r="CK140" s="50">
        <f t="shared" si="193"/>
        <v>0</v>
      </c>
      <c r="CL140" s="50">
        <f t="shared" si="193"/>
        <v>0</v>
      </c>
      <c r="CM140" s="50">
        <f t="shared" si="193"/>
        <v>0</v>
      </c>
      <c r="CN140" s="50">
        <f t="shared" si="193"/>
        <v>0</v>
      </c>
      <c r="CO140" s="50">
        <f t="shared" si="193"/>
        <v>0</v>
      </c>
      <c r="CP140" s="50">
        <f t="shared" si="193"/>
        <v>0</v>
      </c>
      <c r="CQ140" s="50">
        <f t="shared" si="193"/>
        <v>0</v>
      </c>
      <c r="CR140" s="50">
        <f t="shared" si="193"/>
        <v>0</v>
      </c>
      <c r="CS140" s="50">
        <f t="shared" si="193"/>
        <v>0</v>
      </c>
      <c r="CT140" s="50">
        <f t="shared" si="193"/>
        <v>0</v>
      </c>
      <c r="CU140" s="50">
        <f t="shared" si="193"/>
        <v>0</v>
      </c>
      <c r="CV140" s="50">
        <f t="shared" si="193"/>
        <v>0</v>
      </c>
      <c r="CW140" s="50">
        <f t="shared" si="193"/>
        <v>0</v>
      </c>
      <c r="CX140" s="50">
        <f t="shared" si="193"/>
        <v>0</v>
      </c>
      <c r="CY140" s="50">
        <f t="shared" si="193"/>
        <v>0</v>
      </c>
      <c r="CZ140" s="50">
        <f t="shared" si="193"/>
        <v>0</v>
      </c>
      <c r="DA140" s="50">
        <f t="shared" si="193"/>
        <v>0</v>
      </c>
      <c r="DB140" s="50">
        <f t="shared" ref="DB140" si="194">IF(DB37="",0,(DB$8-$D140)*(1+DB$8)^DB37/((1+DB$8)^DB37-(1+$D140)^DB37))</f>
        <v>0</v>
      </c>
    </row>
    <row r="141" spans="1:106">
      <c r="A141" s="95"/>
      <c r="B141" s="93">
        <f t="shared" si="176"/>
        <v>8</v>
      </c>
      <c r="C141" s="95"/>
      <c r="D141" s="29">
        <f ca="1">OFFSET($E$9,0,MATCH($B141,$F$2:$DB$2,0))</f>
        <v>0.03</v>
      </c>
      <c r="G141" s="50">
        <f t="shared" ref="G141:AY141" si="195">IF(G38="",0,(G$8-$D141)*(1+G$8)^G38/((1+G$8)^G38-(1+$D141)^G38))</f>
        <v>0</v>
      </c>
      <c r="H141" s="50">
        <f t="shared" si="195"/>
        <v>0</v>
      </c>
      <c r="I141" s="50">
        <f t="shared" si="195"/>
        <v>0</v>
      </c>
      <c r="J141" s="50">
        <f t="shared" si="195"/>
        <v>0</v>
      </c>
      <c r="K141" s="50">
        <f t="shared" si="195"/>
        <v>0</v>
      </c>
      <c r="L141" s="50">
        <f t="shared" si="195"/>
        <v>0</v>
      </c>
      <c r="M141" s="50">
        <f t="shared" si="195"/>
        <v>0</v>
      </c>
      <c r="N141" s="50">
        <f t="shared" ca="1" si="195"/>
        <v>6.7002978132684965E-2</v>
      </c>
      <c r="O141" s="50">
        <f t="shared" ca="1" si="195"/>
        <v>6.8026880305314147E-2</v>
      </c>
      <c r="P141" s="50">
        <f t="shared" ca="1" si="195"/>
        <v>6.9136206331334979E-2</v>
      </c>
      <c r="Q141" s="50">
        <f t="shared" ca="1" si="195"/>
        <v>7.0340615662694617E-2</v>
      </c>
      <c r="R141" s="50">
        <f t="shared" ca="1" si="195"/>
        <v>7.1651250292315019E-2</v>
      </c>
      <c r="S141" s="50">
        <f t="shared" ca="1" si="195"/>
        <v>7.308103101820658E-2</v>
      </c>
      <c r="T141" s="50">
        <f t="shared" ca="1" si="195"/>
        <v>7.4645027775267686E-2</v>
      </c>
      <c r="U141" s="50">
        <f t="shared" ca="1" si="195"/>
        <v>7.6360926577780222E-2</v>
      </c>
      <c r="V141" s="50">
        <f t="shared" ca="1" si="195"/>
        <v>7.8249623813077124E-2</v>
      </c>
      <c r="W141" s="50">
        <f t="shared" ca="1" si="195"/>
        <v>8.0335990337523477E-2</v>
      </c>
      <c r="X141" s="50">
        <f t="shared" ca="1" si="195"/>
        <v>8.2649864806412135E-2</v>
      </c>
      <c r="Y141" s="50">
        <f t="shared" ca="1" si="195"/>
        <v>8.5227360693209006E-2</v>
      </c>
      <c r="Z141" s="50">
        <f t="shared" ca="1" si="195"/>
        <v>8.8112608989328156E-2</v>
      </c>
      <c r="AA141" s="50">
        <f t="shared" ca="1" si="195"/>
        <v>9.1360115983224757E-2</v>
      </c>
      <c r="AB141" s="50">
        <f t="shared" ca="1" si="195"/>
        <v>9.5038005216975169E-2</v>
      </c>
      <c r="AC141" s="50">
        <f t="shared" ca="1" si="195"/>
        <v>9.923255623752178E-2</v>
      </c>
      <c r="AD141" s="50">
        <f t="shared" ca="1" si="195"/>
        <v>0.10405468854097812</v>
      </c>
      <c r="AE141" s="50">
        <f t="shared" ca="1" si="195"/>
        <v>0.10964943812275953</v>
      </c>
      <c r="AF141" s="50">
        <f t="shared" ca="1" si="195"/>
        <v>0.11621017232143992</v>
      </c>
      <c r="AG141" s="50">
        <f t="shared" ca="1" si="195"/>
        <v>0.12400055823538818</v>
      </c>
      <c r="AH141" s="50">
        <f t="shared" ca="1" si="195"/>
        <v>0.13338971221442045</v>
      </c>
      <c r="AI141" s="50">
        <f t="shared" ca="1" si="195"/>
        <v>0.14491078237506147</v>
      </c>
      <c r="AJ141" s="50">
        <f t="shared" ca="1" si="195"/>
        <v>0.15936346803651161</v>
      </c>
      <c r="AK141" s="50">
        <f t="shared" ca="1" si="195"/>
        <v>0.17800441299955594</v>
      </c>
      <c r="AL141" s="50">
        <f t="shared" ca="1" si="195"/>
        <v>0.20292799215349394</v>
      </c>
      <c r="AM141" s="50">
        <f t="shared" ca="1" si="195"/>
        <v>0.2379040420721161</v>
      </c>
      <c r="AN141" s="50">
        <f t="shared" ca="1" si="195"/>
        <v>0.29047218758156662</v>
      </c>
      <c r="AO141" s="50">
        <f t="shared" ca="1" si="195"/>
        <v>0.37822482157018239</v>
      </c>
      <c r="AP141" s="50">
        <f t="shared" ca="1" si="195"/>
        <v>0.55393902439024356</v>
      </c>
      <c r="AQ141" s="50">
        <f t="shared" ca="1" si="195"/>
        <v>1.0815000000000008</v>
      </c>
      <c r="AR141" s="50">
        <f t="shared" si="195"/>
        <v>0</v>
      </c>
      <c r="AS141" s="50">
        <f t="shared" si="195"/>
        <v>0</v>
      </c>
      <c r="AT141" s="50">
        <f t="shared" si="195"/>
        <v>0</v>
      </c>
      <c r="AU141" s="50">
        <f t="shared" si="195"/>
        <v>0</v>
      </c>
      <c r="AV141" s="50">
        <f t="shared" si="195"/>
        <v>0</v>
      </c>
      <c r="AW141" s="50">
        <f t="shared" si="195"/>
        <v>0</v>
      </c>
      <c r="AX141" s="50">
        <f t="shared" si="195"/>
        <v>0</v>
      </c>
      <c r="AY141" s="50">
        <f t="shared" si="195"/>
        <v>0</v>
      </c>
      <c r="AZ141" s="50">
        <f t="shared" ref="AZ141:DA141" si="196">IF(AZ38="",0,(AZ$8-$D141)*(1+AZ$8)^AZ38/((1+AZ$8)^AZ38-(1+$D141)^AZ38))</f>
        <v>0</v>
      </c>
      <c r="BA141" s="50">
        <f t="shared" si="196"/>
        <v>0</v>
      </c>
      <c r="BB141" s="50">
        <f t="shared" si="196"/>
        <v>0</v>
      </c>
      <c r="BC141" s="50">
        <f t="shared" si="196"/>
        <v>0</v>
      </c>
      <c r="BD141" s="50">
        <f t="shared" si="196"/>
        <v>0</v>
      </c>
      <c r="BE141" s="50">
        <f t="shared" si="196"/>
        <v>0</v>
      </c>
      <c r="BF141" s="50">
        <f t="shared" si="196"/>
        <v>0</v>
      </c>
      <c r="BG141" s="50">
        <f t="shared" si="196"/>
        <v>0</v>
      </c>
      <c r="BH141" s="50">
        <f t="shared" si="196"/>
        <v>0</v>
      </c>
      <c r="BI141" s="50">
        <f t="shared" si="196"/>
        <v>0</v>
      </c>
      <c r="BJ141" s="50">
        <f t="shared" si="196"/>
        <v>0</v>
      </c>
      <c r="BK141" s="50">
        <f t="shared" si="196"/>
        <v>0</v>
      </c>
      <c r="BL141" s="50">
        <f t="shared" si="196"/>
        <v>0</v>
      </c>
      <c r="BM141" s="50">
        <f t="shared" si="196"/>
        <v>0</v>
      </c>
      <c r="BN141" s="50">
        <f t="shared" si="196"/>
        <v>0</v>
      </c>
      <c r="BO141" s="50">
        <f t="shared" si="196"/>
        <v>0</v>
      </c>
      <c r="BP141" s="50">
        <f t="shared" si="196"/>
        <v>0</v>
      </c>
      <c r="BQ141" s="50">
        <f t="shared" si="196"/>
        <v>0</v>
      </c>
      <c r="BR141" s="50">
        <f t="shared" si="196"/>
        <v>0</v>
      </c>
      <c r="BS141" s="50">
        <f t="shared" si="196"/>
        <v>0</v>
      </c>
      <c r="BT141" s="50">
        <f t="shared" si="196"/>
        <v>0</v>
      </c>
      <c r="BU141" s="50">
        <f t="shared" si="196"/>
        <v>0</v>
      </c>
      <c r="BV141" s="50">
        <f t="shared" si="196"/>
        <v>0</v>
      </c>
      <c r="BW141" s="50">
        <f t="shared" si="196"/>
        <v>0</v>
      </c>
      <c r="BX141" s="50">
        <f t="shared" si="196"/>
        <v>0</v>
      </c>
      <c r="BY141" s="50">
        <f t="shared" si="196"/>
        <v>0</v>
      </c>
      <c r="BZ141" s="50">
        <f t="shared" si="196"/>
        <v>0</v>
      </c>
      <c r="CA141" s="50">
        <f t="shared" si="196"/>
        <v>0</v>
      </c>
      <c r="CB141" s="50">
        <f t="shared" si="196"/>
        <v>0</v>
      </c>
      <c r="CC141" s="50">
        <f t="shared" si="196"/>
        <v>0</v>
      </c>
      <c r="CD141" s="50">
        <f t="shared" si="196"/>
        <v>0</v>
      </c>
      <c r="CE141" s="50">
        <f t="shared" si="196"/>
        <v>0</v>
      </c>
      <c r="CF141" s="50">
        <f t="shared" si="196"/>
        <v>0</v>
      </c>
      <c r="CG141" s="50">
        <f t="shared" si="196"/>
        <v>0</v>
      </c>
      <c r="CH141" s="50">
        <f t="shared" si="196"/>
        <v>0</v>
      </c>
      <c r="CI141" s="50">
        <f t="shared" si="196"/>
        <v>0</v>
      </c>
      <c r="CJ141" s="50">
        <f t="shared" si="196"/>
        <v>0</v>
      </c>
      <c r="CK141" s="50">
        <f t="shared" si="196"/>
        <v>0</v>
      </c>
      <c r="CL141" s="50">
        <f t="shared" si="196"/>
        <v>0</v>
      </c>
      <c r="CM141" s="50">
        <f t="shared" si="196"/>
        <v>0</v>
      </c>
      <c r="CN141" s="50">
        <f t="shared" si="196"/>
        <v>0</v>
      </c>
      <c r="CO141" s="50">
        <f t="shared" si="196"/>
        <v>0</v>
      </c>
      <c r="CP141" s="50">
        <f t="shared" si="196"/>
        <v>0</v>
      </c>
      <c r="CQ141" s="50">
        <f t="shared" si="196"/>
        <v>0</v>
      </c>
      <c r="CR141" s="50">
        <f t="shared" si="196"/>
        <v>0</v>
      </c>
      <c r="CS141" s="50">
        <f t="shared" si="196"/>
        <v>0</v>
      </c>
      <c r="CT141" s="50">
        <f t="shared" si="196"/>
        <v>0</v>
      </c>
      <c r="CU141" s="50">
        <f t="shared" si="196"/>
        <v>0</v>
      </c>
      <c r="CV141" s="50">
        <f t="shared" si="196"/>
        <v>0</v>
      </c>
      <c r="CW141" s="50">
        <f t="shared" si="196"/>
        <v>0</v>
      </c>
      <c r="CX141" s="50">
        <f t="shared" si="196"/>
        <v>0</v>
      </c>
      <c r="CY141" s="50">
        <f t="shared" si="196"/>
        <v>0</v>
      </c>
      <c r="CZ141" s="50">
        <f t="shared" si="196"/>
        <v>0</v>
      </c>
      <c r="DA141" s="50">
        <f t="shared" si="196"/>
        <v>0</v>
      </c>
      <c r="DB141" s="50">
        <f t="shared" ref="DB141" si="197">IF(DB38="",0,(DB$8-$D141)*(1+DB$8)^DB38/((1+DB$8)^DB38-(1+$D141)^DB38))</f>
        <v>0</v>
      </c>
    </row>
    <row r="142" spans="1:106">
      <c r="A142" s="95"/>
      <c r="B142" s="93">
        <f t="shared" si="176"/>
        <v>9</v>
      </c>
      <c r="C142" s="95"/>
      <c r="D142" s="29">
        <f ca="1">OFFSET($E$9,0,MATCH($B142,$F$2:$DB$2,0))</f>
        <v>0.03</v>
      </c>
      <c r="G142" s="50">
        <f t="shared" ref="G142:AY142" si="198">IF(G39="",0,(G$8-$D142)*(1+G$8)^G39/((1+G$8)^G39-(1+$D142)^G39))</f>
        <v>0</v>
      </c>
      <c r="H142" s="50">
        <f t="shared" si="198"/>
        <v>0</v>
      </c>
      <c r="I142" s="50">
        <f t="shared" si="198"/>
        <v>0</v>
      </c>
      <c r="J142" s="50">
        <f t="shared" si="198"/>
        <v>0</v>
      </c>
      <c r="K142" s="50">
        <f t="shared" si="198"/>
        <v>0</v>
      </c>
      <c r="L142" s="50">
        <f t="shared" si="198"/>
        <v>0</v>
      </c>
      <c r="M142" s="50">
        <f t="shared" si="198"/>
        <v>0</v>
      </c>
      <c r="N142" s="50">
        <f t="shared" si="198"/>
        <v>0</v>
      </c>
      <c r="O142" s="50">
        <f t="shared" ca="1" si="198"/>
        <v>6.7002978132684965E-2</v>
      </c>
      <c r="P142" s="50">
        <f t="shared" ca="1" si="198"/>
        <v>6.8026880305314147E-2</v>
      </c>
      <c r="Q142" s="50">
        <f t="shared" ca="1" si="198"/>
        <v>6.9136206331334979E-2</v>
      </c>
      <c r="R142" s="50">
        <f t="shared" ca="1" si="198"/>
        <v>7.0340615662694617E-2</v>
      </c>
      <c r="S142" s="50">
        <f t="shared" ca="1" si="198"/>
        <v>7.1651250292315019E-2</v>
      </c>
      <c r="T142" s="50">
        <f t="shared" ca="1" si="198"/>
        <v>7.308103101820658E-2</v>
      </c>
      <c r="U142" s="50">
        <f t="shared" ca="1" si="198"/>
        <v>7.4645027775267686E-2</v>
      </c>
      <c r="V142" s="50">
        <f t="shared" ca="1" si="198"/>
        <v>7.6360926577780222E-2</v>
      </c>
      <c r="W142" s="50">
        <f t="shared" ca="1" si="198"/>
        <v>7.8249623813077124E-2</v>
      </c>
      <c r="X142" s="50">
        <f t="shared" ca="1" si="198"/>
        <v>8.0335990337523477E-2</v>
      </c>
      <c r="Y142" s="50">
        <f t="shared" ca="1" si="198"/>
        <v>8.2649864806412135E-2</v>
      </c>
      <c r="Z142" s="50">
        <f t="shared" ca="1" si="198"/>
        <v>8.5227360693209006E-2</v>
      </c>
      <c r="AA142" s="50">
        <f t="shared" ca="1" si="198"/>
        <v>8.8112608989328156E-2</v>
      </c>
      <c r="AB142" s="50">
        <f t="shared" ca="1" si="198"/>
        <v>9.1360115983224757E-2</v>
      </c>
      <c r="AC142" s="50">
        <f t="shared" ca="1" si="198"/>
        <v>9.5038005216975169E-2</v>
      </c>
      <c r="AD142" s="50">
        <f t="shared" ca="1" si="198"/>
        <v>9.923255623752178E-2</v>
      </c>
      <c r="AE142" s="50">
        <f t="shared" ca="1" si="198"/>
        <v>0.10405468854097812</v>
      </c>
      <c r="AF142" s="50">
        <f t="shared" ca="1" si="198"/>
        <v>0.10964943812275953</v>
      </c>
      <c r="AG142" s="50">
        <f t="shared" ca="1" si="198"/>
        <v>0.11621017232143992</v>
      </c>
      <c r="AH142" s="50">
        <f t="shared" ca="1" si="198"/>
        <v>0.12400055823538818</v>
      </c>
      <c r="AI142" s="50">
        <f t="shared" ca="1" si="198"/>
        <v>0.13338971221442045</v>
      </c>
      <c r="AJ142" s="50">
        <f t="shared" ca="1" si="198"/>
        <v>0.14491078237506147</v>
      </c>
      <c r="AK142" s="50">
        <f t="shared" ca="1" si="198"/>
        <v>0.15936346803651161</v>
      </c>
      <c r="AL142" s="50">
        <f t="shared" ca="1" si="198"/>
        <v>0.17800441299955594</v>
      </c>
      <c r="AM142" s="50">
        <f t="shared" ca="1" si="198"/>
        <v>0.20292799215349394</v>
      </c>
      <c r="AN142" s="50">
        <f t="shared" ca="1" si="198"/>
        <v>0.2379040420721161</v>
      </c>
      <c r="AO142" s="50">
        <f t="shared" ca="1" si="198"/>
        <v>0.29047218758156662</v>
      </c>
      <c r="AP142" s="50">
        <f t="shared" ca="1" si="198"/>
        <v>0.37822482157018239</v>
      </c>
      <c r="AQ142" s="50">
        <f t="shared" ca="1" si="198"/>
        <v>0.55393902439024356</v>
      </c>
      <c r="AR142" s="50">
        <f t="shared" ca="1" si="198"/>
        <v>1.0815000000000008</v>
      </c>
      <c r="AS142" s="50">
        <f t="shared" si="198"/>
        <v>0</v>
      </c>
      <c r="AT142" s="50">
        <f t="shared" si="198"/>
        <v>0</v>
      </c>
      <c r="AU142" s="50">
        <f t="shared" si="198"/>
        <v>0</v>
      </c>
      <c r="AV142" s="50">
        <f t="shared" si="198"/>
        <v>0</v>
      </c>
      <c r="AW142" s="50">
        <f t="shared" si="198"/>
        <v>0</v>
      </c>
      <c r="AX142" s="50">
        <f t="shared" si="198"/>
        <v>0</v>
      </c>
      <c r="AY142" s="50">
        <f t="shared" si="198"/>
        <v>0</v>
      </c>
      <c r="AZ142" s="50">
        <f t="shared" ref="AZ142:DA142" si="199">IF(AZ39="",0,(AZ$8-$D142)*(1+AZ$8)^AZ39/((1+AZ$8)^AZ39-(1+$D142)^AZ39))</f>
        <v>0</v>
      </c>
      <c r="BA142" s="50">
        <f t="shared" si="199"/>
        <v>0</v>
      </c>
      <c r="BB142" s="50">
        <f t="shared" si="199"/>
        <v>0</v>
      </c>
      <c r="BC142" s="50">
        <f t="shared" si="199"/>
        <v>0</v>
      </c>
      <c r="BD142" s="50">
        <f t="shared" si="199"/>
        <v>0</v>
      </c>
      <c r="BE142" s="50">
        <f t="shared" si="199"/>
        <v>0</v>
      </c>
      <c r="BF142" s="50">
        <f t="shared" si="199"/>
        <v>0</v>
      </c>
      <c r="BG142" s="50">
        <f t="shared" si="199"/>
        <v>0</v>
      </c>
      <c r="BH142" s="50">
        <f t="shared" si="199"/>
        <v>0</v>
      </c>
      <c r="BI142" s="50">
        <f t="shared" si="199"/>
        <v>0</v>
      </c>
      <c r="BJ142" s="50">
        <f t="shared" si="199"/>
        <v>0</v>
      </c>
      <c r="BK142" s="50">
        <f t="shared" si="199"/>
        <v>0</v>
      </c>
      <c r="BL142" s="50">
        <f t="shared" si="199"/>
        <v>0</v>
      </c>
      <c r="BM142" s="50">
        <f t="shared" si="199"/>
        <v>0</v>
      </c>
      <c r="BN142" s="50">
        <f t="shared" si="199"/>
        <v>0</v>
      </c>
      <c r="BO142" s="50">
        <f t="shared" si="199"/>
        <v>0</v>
      </c>
      <c r="BP142" s="50">
        <f t="shared" si="199"/>
        <v>0</v>
      </c>
      <c r="BQ142" s="50">
        <f t="shared" si="199"/>
        <v>0</v>
      </c>
      <c r="BR142" s="50">
        <f t="shared" si="199"/>
        <v>0</v>
      </c>
      <c r="BS142" s="50">
        <f t="shared" si="199"/>
        <v>0</v>
      </c>
      <c r="BT142" s="50">
        <f t="shared" si="199"/>
        <v>0</v>
      </c>
      <c r="BU142" s="50">
        <f t="shared" si="199"/>
        <v>0</v>
      </c>
      <c r="BV142" s="50">
        <f t="shared" si="199"/>
        <v>0</v>
      </c>
      <c r="BW142" s="50">
        <f t="shared" si="199"/>
        <v>0</v>
      </c>
      <c r="BX142" s="50">
        <f t="shared" si="199"/>
        <v>0</v>
      </c>
      <c r="BY142" s="50">
        <f t="shared" si="199"/>
        <v>0</v>
      </c>
      <c r="BZ142" s="50">
        <f t="shared" si="199"/>
        <v>0</v>
      </c>
      <c r="CA142" s="50">
        <f t="shared" si="199"/>
        <v>0</v>
      </c>
      <c r="CB142" s="50">
        <f t="shared" si="199"/>
        <v>0</v>
      </c>
      <c r="CC142" s="50">
        <f t="shared" si="199"/>
        <v>0</v>
      </c>
      <c r="CD142" s="50">
        <f t="shared" si="199"/>
        <v>0</v>
      </c>
      <c r="CE142" s="50">
        <f t="shared" si="199"/>
        <v>0</v>
      </c>
      <c r="CF142" s="50">
        <f t="shared" si="199"/>
        <v>0</v>
      </c>
      <c r="CG142" s="50">
        <f t="shared" si="199"/>
        <v>0</v>
      </c>
      <c r="CH142" s="50">
        <f t="shared" si="199"/>
        <v>0</v>
      </c>
      <c r="CI142" s="50">
        <f t="shared" si="199"/>
        <v>0</v>
      </c>
      <c r="CJ142" s="50">
        <f t="shared" si="199"/>
        <v>0</v>
      </c>
      <c r="CK142" s="50">
        <f t="shared" si="199"/>
        <v>0</v>
      </c>
      <c r="CL142" s="50">
        <f t="shared" si="199"/>
        <v>0</v>
      </c>
      <c r="CM142" s="50">
        <f t="shared" si="199"/>
        <v>0</v>
      </c>
      <c r="CN142" s="50">
        <f t="shared" si="199"/>
        <v>0</v>
      </c>
      <c r="CO142" s="50">
        <f t="shared" si="199"/>
        <v>0</v>
      </c>
      <c r="CP142" s="50">
        <f t="shared" si="199"/>
        <v>0</v>
      </c>
      <c r="CQ142" s="50">
        <f t="shared" si="199"/>
        <v>0</v>
      </c>
      <c r="CR142" s="50">
        <f t="shared" si="199"/>
        <v>0</v>
      </c>
      <c r="CS142" s="50">
        <f t="shared" si="199"/>
        <v>0</v>
      </c>
      <c r="CT142" s="50">
        <f t="shared" si="199"/>
        <v>0</v>
      </c>
      <c r="CU142" s="50">
        <f t="shared" si="199"/>
        <v>0</v>
      </c>
      <c r="CV142" s="50">
        <f t="shared" si="199"/>
        <v>0</v>
      </c>
      <c r="CW142" s="50">
        <f t="shared" si="199"/>
        <v>0</v>
      </c>
      <c r="CX142" s="50">
        <f t="shared" si="199"/>
        <v>0</v>
      </c>
      <c r="CY142" s="50">
        <f t="shared" si="199"/>
        <v>0</v>
      </c>
      <c r="CZ142" s="50">
        <f t="shared" si="199"/>
        <v>0</v>
      </c>
      <c r="DA142" s="50">
        <f t="shared" si="199"/>
        <v>0</v>
      </c>
      <c r="DB142" s="50">
        <f t="shared" ref="DB142" si="200">IF(DB39="",0,(DB$8-$D142)*(1+DB$8)^DB39/((1+DB$8)^DB39-(1+$D142)^DB39))</f>
        <v>0</v>
      </c>
    </row>
    <row r="143" spans="1:106">
      <c r="A143" s="95"/>
      <c r="B143" s="93">
        <f t="shared" si="176"/>
        <v>10</v>
      </c>
      <c r="C143" s="95"/>
      <c r="D143" s="29">
        <f ca="1">OFFSET($E$9,0,MATCH($B143,$F$2:$DB$2,0))</f>
        <v>0.03</v>
      </c>
      <c r="G143" s="50">
        <f t="shared" ref="G143:AY143" si="201">IF(G40="",0,(G$8-$D143)*(1+G$8)^G40/((1+G$8)^G40-(1+$D143)^G40))</f>
        <v>0</v>
      </c>
      <c r="H143" s="50">
        <f t="shared" si="201"/>
        <v>0</v>
      </c>
      <c r="I143" s="50">
        <f t="shared" si="201"/>
        <v>0</v>
      </c>
      <c r="J143" s="50">
        <f t="shared" si="201"/>
        <v>0</v>
      </c>
      <c r="K143" s="50">
        <f t="shared" si="201"/>
        <v>0</v>
      </c>
      <c r="L143" s="50">
        <f t="shared" si="201"/>
        <v>0</v>
      </c>
      <c r="M143" s="50">
        <f t="shared" si="201"/>
        <v>0</v>
      </c>
      <c r="N143" s="50">
        <f t="shared" si="201"/>
        <v>0</v>
      </c>
      <c r="O143" s="50">
        <f t="shared" si="201"/>
        <v>0</v>
      </c>
      <c r="P143" s="50">
        <f t="shared" ca="1" si="201"/>
        <v>6.7002978132684965E-2</v>
      </c>
      <c r="Q143" s="50">
        <f t="shared" ca="1" si="201"/>
        <v>6.8026880305314147E-2</v>
      </c>
      <c r="R143" s="50">
        <f t="shared" ca="1" si="201"/>
        <v>6.9136206331334979E-2</v>
      </c>
      <c r="S143" s="50">
        <f t="shared" ca="1" si="201"/>
        <v>7.0340615662694617E-2</v>
      </c>
      <c r="T143" s="50">
        <f t="shared" ca="1" si="201"/>
        <v>7.1651250292315019E-2</v>
      </c>
      <c r="U143" s="50">
        <f t="shared" ca="1" si="201"/>
        <v>7.308103101820658E-2</v>
      </c>
      <c r="V143" s="50">
        <f t="shared" ca="1" si="201"/>
        <v>7.4645027775267686E-2</v>
      </c>
      <c r="W143" s="50">
        <f t="shared" ca="1" si="201"/>
        <v>7.6360926577780222E-2</v>
      </c>
      <c r="X143" s="50">
        <f t="shared" ca="1" si="201"/>
        <v>7.8249623813077124E-2</v>
      </c>
      <c r="Y143" s="50">
        <f t="shared" ca="1" si="201"/>
        <v>8.0335990337523477E-2</v>
      </c>
      <c r="Z143" s="50">
        <f t="shared" ca="1" si="201"/>
        <v>8.2649864806412135E-2</v>
      </c>
      <c r="AA143" s="50">
        <f t="shared" ca="1" si="201"/>
        <v>8.5227360693209006E-2</v>
      </c>
      <c r="AB143" s="50">
        <f t="shared" ca="1" si="201"/>
        <v>8.8112608989328156E-2</v>
      </c>
      <c r="AC143" s="50">
        <f t="shared" ca="1" si="201"/>
        <v>9.1360115983224757E-2</v>
      </c>
      <c r="AD143" s="50">
        <f t="shared" ca="1" si="201"/>
        <v>9.5038005216975169E-2</v>
      </c>
      <c r="AE143" s="50">
        <f t="shared" ca="1" si="201"/>
        <v>9.923255623752178E-2</v>
      </c>
      <c r="AF143" s="50">
        <f t="shared" ca="1" si="201"/>
        <v>0.10405468854097812</v>
      </c>
      <c r="AG143" s="50">
        <f t="shared" ca="1" si="201"/>
        <v>0.10964943812275953</v>
      </c>
      <c r="AH143" s="50">
        <f t="shared" ca="1" si="201"/>
        <v>0.11621017232143992</v>
      </c>
      <c r="AI143" s="50">
        <f t="shared" ca="1" si="201"/>
        <v>0.12400055823538818</v>
      </c>
      <c r="AJ143" s="50">
        <f t="shared" ca="1" si="201"/>
        <v>0.13338971221442045</v>
      </c>
      <c r="AK143" s="50">
        <f t="shared" ca="1" si="201"/>
        <v>0.14491078237506147</v>
      </c>
      <c r="AL143" s="50">
        <f t="shared" ca="1" si="201"/>
        <v>0.15936346803651161</v>
      </c>
      <c r="AM143" s="50">
        <f t="shared" ca="1" si="201"/>
        <v>0.17800441299955594</v>
      </c>
      <c r="AN143" s="50">
        <f t="shared" ca="1" si="201"/>
        <v>0.20292799215349394</v>
      </c>
      <c r="AO143" s="50">
        <f t="shared" ca="1" si="201"/>
        <v>0.2379040420721161</v>
      </c>
      <c r="AP143" s="50">
        <f t="shared" ca="1" si="201"/>
        <v>0.29047218758156662</v>
      </c>
      <c r="AQ143" s="50">
        <f t="shared" ca="1" si="201"/>
        <v>0.37822482157018239</v>
      </c>
      <c r="AR143" s="50">
        <f t="shared" ca="1" si="201"/>
        <v>0.55393902439024356</v>
      </c>
      <c r="AS143" s="50">
        <f t="shared" ca="1" si="201"/>
        <v>1.0815000000000008</v>
      </c>
      <c r="AT143" s="50">
        <f t="shared" si="201"/>
        <v>0</v>
      </c>
      <c r="AU143" s="50">
        <f t="shared" si="201"/>
        <v>0</v>
      </c>
      <c r="AV143" s="50">
        <f t="shared" si="201"/>
        <v>0</v>
      </c>
      <c r="AW143" s="50">
        <f t="shared" si="201"/>
        <v>0</v>
      </c>
      <c r="AX143" s="50">
        <f t="shared" si="201"/>
        <v>0</v>
      </c>
      <c r="AY143" s="50">
        <f t="shared" si="201"/>
        <v>0</v>
      </c>
      <c r="AZ143" s="50">
        <f t="shared" ref="AZ143:DA143" si="202">IF(AZ40="",0,(AZ$8-$D143)*(1+AZ$8)^AZ40/((1+AZ$8)^AZ40-(1+$D143)^AZ40))</f>
        <v>0</v>
      </c>
      <c r="BA143" s="50">
        <f t="shared" si="202"/>
        <v>0</v>
      </c>
      <c r="BB143" s="50">
        <f t="shared" si="202"/>
        <v>0</v>
      </c>
      <c r="BC143" s="50">
        <f t="shared" si="202"/>
        <v>0</v>
      </c>
      <c r="BD143" s="50">
        <f t="shared" si="202"/>
        <v>0</v>
      </c>
      <c r="BE143" s="50">
        <f t="shared" si="202"/>
        <v>0</v>
      </c>
      <c r="BF143" s="50">
        <f t="shared" si="202"/>
        <v>0</v>
      </c>
      <c r="BG143" s="50">
        <f t="shared" si="202"/>
        <v>0</v>
      </c>
      <c r="BH143" s="50">
        <f t="shared" si="202"/>
        <v>0</v>
      </c>
      <c r="BI143" s="50">
        <f t="shared" si="202"/>
        <v>0</v>
      </c>
      <c r="BJ143" s="50">
        <f t="shared" si="202"/>
        <v>0</v>
      </c>
      <c r="BK143" s="50">
        <f t="shared" si="202"/>
        <v>0</v>
      </c>
      <c r="BL143" s="50">
        <f t="shared" si="202"/>
        <v>0</v>
      </c>
      <c r="BM143" s="50">
        <f t="shared" si="202"/>
        <v>0</v>
      </c>
      <c r="BN143" s="50">
        <f t="shared" si="202"/>
        <v>0</v>
      </c>
      <c r="BO143" s="50">
        <f t="shared" si="202"/>
        <v>0</v>
      </c>
      <c r="BP143" s="50">
        <f t="shared" si="202"/>
        <v>0</v>
      </c>
      <c r="BQ143" s="50">
        <f t="shared" si="202"/>
        <v>0</v>
      </c>
      <c r="BR143" s="50">
        <f t="shared" si="202"/>
        <v>0</v>
      </c>
      <c r="BS143" s="50">
        <f t="shared" si="202"/>
        <v>0</v>
      </c>
      <c r="BT143" s="50">
        <f t="shared" si="202"/>
        <v>0</v>
      </c>
      <c r="BU143" s="50">
        <f t="shared" si="202"/>
        <v>0</v>
      </c>
      <c r="BV143" s="50">
        <f t="shared" si="202"/>
        <v>0</v>
      </c>
      <c r="BW143" s="50">
        <f t="shared" si="202"/>
        <v>0</v>
      </c>
      <c r="BX143" s="50">
        <f t="shared" si="202"/>
        <v>0</v>
      </c>
      <c r="BY143" s="50">
        <f t="shared" si="202"/>
        <v>0</v>
      </c>
      <c r="BZ143" s="50">
        <f t="shared" si="202"/>
        <v>0</v>
      </c>
      <c r="CA143" s="50">
        <f t="shared" si="202"/>
        <v>0</v>
      </c>
      <c r="CB143" s="50">
        <f t="shared" si="202"/>
        <v>0</v>
      </c>
      <c r="CC143" s="50">
        <f t="shared" si="202"/>
        <v>0</v>
      </c>
      <c r="CD143" s="50">
        <f t="shared" si="202"/>
        <v>0</v>
      </c>
      <c r="CE143" s="50">
        <f t="shared" si="202"/>
        <v>0</v>
      </c>
      <c r="CF143" s="50">
        <f t="shared" si="202"/>
        <v>0</v>
      </c>
      <c r="CG143" s="50">
        <f t="shared" si="202"/>
        <v>0</v>
      </c>
      <c r="CH143" s="50">
        <f t="shared" si="202"/>
        <v>0</v>
      </c>
      <c r="CI143" s="50">
        <f t="shared" si="202"/>
        <v>0</v>
      </c>
      <c r="CJ143" s="50">
        <f t="shared" si="202"/>
        <v>0</v>
      </c>
      <c r="CK143" s="50">
        <f t="shared" si="202"/>
        <v>0</v>
      </c>
      <c r="CL143" s="50">
        <f t="shared" si="202"/>
        <v>0</v>
      </c>
      <c r="CM143" s="50">
        <f t="shared" si="202"/>
        <v>0</v>
      </c>
      <c r="CN143" s="50">
        <f t="shared" si="202"/>
        <v>0</v>
      </c>
      <c r="CO143" s="50">
        <f t="shared" si="202"/>
        <v>0</v>
      </c>
      <c r="CP143" s="50">
        <f t="shared" si="202"/>
        <v>0</v>
      </c>
      <c r="CQ143" s="50">
        <f t="shared" si="202"/>
        <v>0</v>
      </c>
      <c r="CR143" s="50">
        <f t="shared" si="202"/>
        <v>0</v>
      </c>
      <c r="CS143" s="50">
        <f t="shared" si="202"/>
        <v>0</v>
      </c>
      <c r="CT143" s="50">
        <f t="shared" si="202"/>
        <v>0</v>
      </c>
      <c r="CU143" s="50">
        <f t="shared" si="202"/>
        <v>0</v>
      </c>
      <c r="CV143" s="50">
        <f t="shared" si="202"/>
        <v>0</v>
      </c>
      <c r="CW143" s="50">
        <f t="shared" si="202"/>
        <v>0</v>
      </c>
      <c r="CX143" s="50">
        <f t="shared" si="202"/>
        <v>0</v>
      </c>
      <c r="CY143" s="50">
        <f t="shared" si="202"/>
        <v>0</v>
      </c>
      <c r="CZ143" s="50">
        <f t="shared" si="202"/>
        <v>0</v>
      </c>
      <c r="DA143" s="50">
        <f t="shared" si="202"/>
        <v>0</v>
      </c>
      <c r="DB143" s="50">
        <f t="shared" ref="DB143" si="203">IF(DB40="",0,(DB$8-$D143)*(1+DB$8)^DB40/((1+DB$8)^DB40-(1+$D143)^DB40))</f>
        <v>0</v>
      </c>
    </row>
    <row r="144" spans="1:106">
      <c r="A144" s="95"/>
      <c r="B144" s="93">
        <f t="shared" si="176"/>
        <v>11</v>
      </c>
      <c r="C144" s="95"/>
      <c r="D144" s="29">
        <f ca="1">OFFSET($E$9,0,MATCH($B144,$F$2:$DB$2,0))</f>
        <v>0.03</v>
      </c>
      <c r="G144" s="50">
        <f t="shared" ref="G144:AY144" si="204">IF(G41="",0,(G$8-$D144)*(1+G$8)^G41/((1+G$8)^G41-(1+$D144)^G41))</f>
        <v>0</v>
      </c>
      <c r="H144" s="50">
        <f t="shared" si="204"/>
        <v>0</v>
      </c>
      <c r="I144" s="50">
        <f t="shared" si="204"/>
        <v>0</v>
      </c>
      <c r="J144" s="50">
        <f t="shared" si="204"/>
        <v>0</v>
      </c>
      <c r="K144" s="50">
        <f t="shared" si="204"/>
        <v>0</v>
      </c>
      <c r="L144" s="50">
        <f t="shared" si="204"/>
        <v>0</v>
      </c>
      <c r="M144" s="50">
        <f t="shared" si="204"/>
        <v>0</v>
      </c>
      <c r="N144" s="50">
        <f t="shared" si="204"/>
        <v>0</v>
      </c>
      <c r="O144" s="50">
        <f t="shared" si="204"/>
        <v>0</v>
      </c>
      <c r="P144" s="50">
        <f t="shared" si="204"/>
        <v>0</v>
      </c>
      <c r="Q144" s="50">
        <f t="shared" ca="1" si="204"/>
        <v>6.7002978132684965E-2</v>
      </c>
      <c r="R144" s="50">
        <f t="shared" ca="1" si="204"/>
        <v>6.8026880305314147E-2</v>
      </c>
      <c r="S144" s="50">
        <f t="shared" ca="1" si="204"/>
        <v>6.9136206331334979E-2</v>
      </c>
      <c r="T144" s="50">
        <f t="shared" ca="1" si="204"/>
        <v>7.0340615662694617E-2</v>
      </c>
      <c r="U144" s="50">
        <f t="shared" ca="1" si="204"/>
        <v>7.1651250292315019E-2</v>
      </c>
      <c r="V144" s="50">
        <f t="shared" ca="1" si="204"/>
        <v>7.308103101820658E-2</v>
      </c>
      <c r="W144" s="50">
        <f t="shared" ca="1" si="204"/>
        <v>7.4645027775267686E-2</v>
      </c>
      <c r="X144" s="50">
        <f t="shared" ca="1" si="204"/>
        <v>7.6360926577780222E-2</v>
      </c>
      <c r="Y144" s="50">
        <f t="shared" ca="1" si="204"/>
        <v>7.8249623813077124E-2</v>
      </c>
      <c r="Z144" s="50">
        <f t="shared" ca="1" si="204"/>
        <v>8.0335990337523477E-2</v>
      </c>
      <c r="AA144" s="50">
        <f t="shared" ca="1" si="204"/>
        <v>8.2649864806412135E-2</v>
      </c>
      <c r="AB144" s="50">
        <f t="shared" ca="1" si="204"/>
        <v>8.5227360693209006E-2</v>
      </c>
      <c r="AC144" s="50">
        <f t="shared" ca="1" si="204"/>
        <v>8.8112608989328156E-2</v>
      </c>
      <c r="AD144" s="50">
        <f t="shared" ca="1" si="204"/>
        <v>9.1360115983224757E-2</v>
      </c>
      <c r="AE144" s="50">
        <f t="shared" ca="1" si="204"/>
        <v>9.5038005216975169E-2</v>
      </c>
      <c r="AF144" s="50">
        <f t="shared" ca="1" si="204"/>
        <v>9.923255623752178E-2</v>
      </c>
      <c r="AG144" s="50">
        <f t="shared" ca="1" si="204"/>
        <v>0.10405468854097812</v>
      </c>
      <c r="AH144" s="50">
        <f t="shared" ca="1" si="204"/>
        <v>0.10964943812275953</v>
      </c>
      <c r="AI144" s="50">
        <f t="shared" ca="1" si="204"/>
        <v>0.11621017232143992</v>
      </c>
      <c r="AJ144" s="50">
        <f t="shared" ca="1" si="204"/>
        <v>0.12400055823538818</v>
      </c>
      <c r="AK144" s="50">
        <f t="shared" ca="1" si="204"/>
        <v>0.13338971221442045</v>
      </c>
      <c r="AL144" s="50">
        <f t="shared" ca="1" si="204"/>
        <v>0.14491078237506147</v>
      </c>
      <c r="AM144" s="50">
        <f t="shared" ca="1" si="204"/>
        <v>0.15936346803651161</v>
      </c>
      <c r="AN144" s="50">
        <f t="shared" ca="1" si="204"/>
        <v>0.17800441299955594</v>
      </c>
      <c r="AO144" s="50">
        <f t="shared" ca="1" si="204"/>
        <v>0.20292799215349394</v>
      </c>
      <c r="AP144" s="50">
        <f t="shared" ca="1" si="204"/>
        <v>0.2379040420721161</v>
      </c>
      <c r="AQ144" s="50">
        <f t="shared" ca="1" si="204"/>
        <v>0.29047218758156662</v>
      </c>
      <c r="AR144" s="50">
        <f t="shared" ca="1" si="204"/>
        <v>0.37822482157018239</v>
      </c>
      <c r="AS144" s="50">
        <f t="shared" ca="1" si="204"/>
        <v>0.55393902439024356</v>
      </c>
      <c r="AT144" s="50">
        <f t="shared" ca="1" si="204"/>
        <v>1.0815000000000008</v>
      </c>
      <c r="AU144" s="50">
        <f t="shared" si="204"/>
        <v>0</v>
      </c>
      <c r="AV144" s="50">
        <f t="shared" si="204"/>
        <v>0</v>
      </c>
      <c r="AW144" s="50">
        <f t="shared" si="204"/>
        <v>0</v>
      </c>
      <c r="AX144" s="50">
        <f t="shared" si="204"/>
        <v>0</v>
      </c>
      <c r="AY144" s="50">
        <f t="shared" si="204"/>
        <v>0</v>
      </c>
      <c r="AZ144" s="50">
        <f t="shared" ref="AZ144:DA144" si="205">IF(AZ41="",0,(AZ$8-$D144)*(1+AZ$8)^AZ41/((1+AZ$8)^AZ41-(1+$D144)^AZ41))</f>
        <v>0</v>
      </c>
      <c r="BA144" s="50">
        <f t="shared" si="205"/>
        <v>0</v>
      </c>
      <c r="BB144" s="50">
        <f t="shared" si="205"/>
        <v>0</v>
      </c>
      <c r="BC144" s="50">
        <f t="shared" si="205"/>
        <v>0</v>
      </c>
      <c r="BD144" s="50">
        <f t="shared" si="205"/>
        <v>0</v>
      </c>
      <c r="BE144" s="50">
        <f t="shared" si="205"/>
        <v>0</v>
      </c>
      <c r="BF144" s="50">
        <f t="shared" si="205"/>
        <v>0</v>
      </c>
      <c r="BG144" s="50">
        <f t="shared" si="205"/>
        <v>0</v>
      </c>
      <c r="BH144" s="50">
        <f t="shared" si="205"/>
        <v>0</v>
      </c>
      <c r="BI144" s="50">
        <f t="shared" si="205"/>
        <v>0</v>
      </c>
      <c r="BJ144" s="50">
        <f t="shared" si="205"/>
        <v>0</v>
      </c>
      <c r="BK144" s="50">
        <f t="shared" si="205"/>
        <v>0</v>
      </c>
      <c r="BL144" s="50">
        <f t="shared" si="205"/>
        <v>0</v>
      </c>
      <c r="BM144" s="50">
        <f t="shared" si="205"/>
        <v>0</v>
      </c>
      <c r="BN144" s="50">
        <f t="shared" si="205"/>
        <v>0</v>
      </c>
      <c r="BO144" s="50">
        <f t="shared" si="205"/>
        <v>0</v>
      </c>
      <c r="BP144" s="50">
        <f t="shared" si="205"/>
        <v>0</v>
      </c>
      <c r="BQ144" s="50">
        <f t="shared" si="205"/>
        <v>0</v>
      </c>
      <c r="BR144" s="50">
        <f t="shared" si="205"/>
        <v>0</v>
      </c>
      <c r="BS144" s="50">
        <f t="shared" si="205"/>
        <v>0</v>
      </c>
      <c r="BT144" s="50">
        <f t="shared" si="205"/>
        <v>0</v>
      </c>
      <c r="BU144" s="50">
        <f t="shared" si="205"/>
        <v>0</v>
      </c>
      <c r="BV144" s="50">
        <f t="shared" si="205"/>
        <v>0</v>
      </c>
      <c r="BW144" s="50">
        <f t="shared" si="205"/>
        <v>0</v>
      </c>
      <c r="BX144" s="50">
        <f t="shared" si="205"/>
        <v>0</v>
      </c>
      <c r="BY144" s="50">
        <f t="shared" si="205"/>
        <v>0</v>
      </c>
      <c r="BZ144" s="50">
        <f t="shared" si="205"/>
        <v>0</v>
      </c>
      <c r="CA144" s="50">
        <f t="shared" si="205"/>
        <v>0</v>
      </c>
      <c r="CB144" s="50">
        <f t="shared" si="205"/>
        <v>0</v>
      </c>
      <c r="CC144" s="50">
        <f t="shared" si="205"/>
        <v>0</v>
      </c>
      <c r="CD144" s="50">
        <f t="shared" si="205"/>
        <v>0</v>
      </c>
      <c r="CE144" s="50">
        <f t="shared" si="205"/>
        <v>0</v>
      </c>
      <c r="CF144" s="50">
        <f t="shared" si="205"/>
        <v>0</v>
      </c>
      <c r="CG144" s="50">
        <f t="shared" si="205"/>
        <v>0</v>
      </c>
      <c r="CH144" s="50">
        <f t="shared" si="205"/>
        <v>0</v>
      </c>
      <c r="CI144" s="50">
        <f t="shared" si="205"/>
        <v>0</v>
      </c>
      <c r="CJ144" s="50">
        <f t="shared" si="205"/>
        <v>0</v>
      </c>
      <c r="CK144" s="50">
        <f t="shared" si="205"/>
        <v>0</v>
      </c>
      <c r="CL144" s="50">
        <f t="shared" si="205"/>
        <v>0</v>
      </c>
      <c r="CM144" s="50">
        <f t="shared" si="205"/>
        <v>0</v>
      </c>
      <c r="CN144" s="50">
        <f t="shared" si="205"/>
        <v>0</v>
      </c>
      <c r="CO144" s="50">
        <f t="shared" si="205"/>
        <v>0</v>
      </c>
      <c r="CP144" s="50">
        <f t="shared" si="205"/>
        <v>0</v>
      </c>
      <c r="CQ144" s="50">
        <f t="shared" si="205"/>
        <v>0</v>
      </c>
      <c r="CR144" s="50">
        <f t="shared" si="205"/>
        <v>0</v>
      </c>
      <c r="CS144" s="50">
        <f t="shared" si="205"/>
        <v>0</v>
      </c>
      <c r="CT144" s="50">
        <f t="shared" si="205"/>
        <v>0</v>
      </c>
      <c r="CU144" s="50">
        <f t="shared" si="205"/>
        <v>0</v>
      </c>
      <c r="CV144" s="50">
        <f t="shared" si="205"/>
        <v>0</v>
      </c>
      <c r="CW144" s="50">
        <f t="shared" si="205"/>
        <v>0</v>
      </c>
      <c r="CX144" s="50">
        <f t="shared" si="205"/>
        <v>0</v>
      </c>
      <c r="CY144" s="50">
        <f t="shared" si="205"/>
        <v>0</v>
      </c>
      <c r="CZ144" s="50">
        <f t="shared" si="205"/>
        <v>0</v>
      </c>
      <c r="DA144" s="50">
        <f t="shared" si="205"/>
        <v>0</v>
      </c>
      <c r="DB144" s="50">
        <f t="shared" ref="DB144" si="206">IF(DB41="",0,(DB$8-$D144)*(1+DB$8)^DB41/((1+DB$8)^DB41-(1+$D144)^DB41))</f>
        <v>0</v>
      </c>
    </row>
    <row r="145" spans="1:106">
      <c r="A145" s="95"/>
      <c r="B145" s="93">
        <f t="shared" si="176"/>
        <v>12</v>
      </c>
      <c r="C145" s="95"/>
      <c r="D145" s="29">
        <f ca="1">OFFSET($E$9,0,MATCH($B145,$F$2:$DB$2,0))</f>
        <v>0.03</v>
      </c>
      <c r="G145" s="50">
        <f t="shared" ref="G145:AY145" si="207">IF(G42="",0,(G$8-$D145)*(1+G$8)^G42/((1+G$8)^G42-(1+$D145)^G42))</f>
        <v>0</v>
      </c>
      <c r="H145" s="50">
        <f t="shared" si="207"/>
        <v>0</v>
      </c>
      <c r="I145" s="50">
        <f t="shared" si="207"/>
        <v>0</v>
      </c>
      <c r="J145" s="50">
        <f t="shared" si="207"/>
        <v>0</v>
      </c>
      <c r="K145" s="50">
        <f t="shared" si="207"/>
        <v>0</v>
      </c>
      <c r="L145" s="50">
        <f t="shared" si="207"/>
        <v>0</v>
      </c>
      <c r="M145" s="50">
        <f t="shared" si="207"/>
        <v>0</v>
      </c>
      <c r="N145" s="50">
        <f t="shared" si="207"/>
        <v>0</v>
      </c>
      <c r="O145" s="50">
        <f t="shared" si="207"/>
        <v>0</v>
      </c>
      <c r="P145" s="50">
        <f t="shared" si="207"/>
        <v>0</v>
      </c>
      <c r="Q145" s="50">
        <f t="shared" si="207"/>
        <v>0</v>
      </c>
      <c r="R145" s="50">
        <f t="shared" ca="1" si="207"/>
        <v>6.7002978132684965E-2</v>
      </c>
      <c r="S145" s="50">
        <f t="shared" ca="1" si="207"/>
        <v>6.8026880305314147E-2</v>
      </c>
      <c r="T145" s="50">
        <f t="shared" ca="1" si="207"/>
        <v>6.9136206331334979E-2</v>
      </c>
      <c r="U145" s="50">
        <f t="shared" ca="1" si="207"/>
        <v>7.0340615662694617E-2</v>
      </c>
      <c r="V145" s="50">
        <f t="shared" ca="1" si="207"/>
        <v>7.1651250292315019E-2</v>
      </c>
      <c r="W145" s="50">
        <f t="shared" ca="1" si="207"/>
        <v>7.308103101820658E-2</v>
      </c>
      <c r="X145" s="50">
        <f t="shared" ca="1" si="207"/>
        <v>7.4645027775267686E-2</v>
      </c>
      <c r="Y145" s="50">
        <f t="shared" ca="1" si="207"/>
        <v>7.6360926577780222E-2</v>
      </c>
      <c r="Z145" s="50">
        <f t="shared" ca="1" si="207"/>
        <v>7.8249623813077124E-2</v>
      </c>
      <c r="AA145" s="50">
        <f t="shared" ca="1" si="207"/>
        <v>8.0335990337523477E-2</v>
      </c>
      <c r="AB145" s="50">
        <f t="shared" ca="1" si="207"/>
        <v>8.2649864806412135E-2</v>
      </c>
      <c r="AC145" s="50">
        <f t="shared" ca="1" si="207"/>
        <v>8.5227360693209006E-2</v>
      </c>
      <c r="AD145" s="50">
        <f t="shared" ca="1" si="207"/>
        <v>8.8112608989328156E-2</v>
      </c>
      <c r="AE145" s="50">
        <f t="shared" ca="1" si="207"/>
        <v>9.1360115983224757E-2</v>
      </c>
      <c r="AF145" s="50">
        <f t="shared" ca="1" si="207"/>
        <v>9.5038005216975169E-2</v>
      </c>
      <c r="AG145" s="50">
        <f t="shared" ca="1" si="207"/>
        <v>9.923255623752178E-2</v>
      </c>
      <c r="AH145" s="50">
        <f t="shared" ca="1" si="207"/>
        <v>0.10405468854097812</v>
      </c>
      <c r="AI145" s="50">
        <f t="shared" ca="1" si="207"/>
        <v>0.10964943812275953</v>
      </c>
      <c r="AJ145" s="50">
        <f t="shared" ca="1" si="207"/>
        <v>0.11621017232143992</v>
      </c>
      <c r="AK145" s="50">
        <f t="shared" ca="1" si="207"/>
        <v>0.12400055823538818</v>
      </c>
      <c r="AL145" s="50">
        <f t="shared" ca="1" si="207"/>
        <v>0.13338971221442045</v>
      </c>
      <c r="AM145" s="50">
        <f t="shared" ca="1" si="207"/>
        <v>0.14491078237506147</v>
      </c>
      <c r="AN145" s="50">
        <f t="shared" ca="1" si="207"/>
        <v>0.15936346803651161</v>
      </c>
      <c r="AO145" s="50">
        <f t="shared" ca="1" si="207"/>
        <v>0.17800441299955594</v>
      </c>
      <c r="AP145" s="50">
        <f t="shared" ca="1" si="207"/>
        <v>0.20292799215349394</v>
      </c>
      <c r="AQ145" s="50">
        <f t="shared" ca="1" si="207"/>
        <v>0.2379040420721161</v>
      </c>
      <c r="AR145" s="50">
        <f t="shared" ca="1" si="207"/>
        <v>0.29047218758156662</v>
      </c>
      <c r="AS145" s="50">
        <f t="shared" ca="1" si="207"/>
        <v>0.37822482157018239</v>
      </c>
      <c r="AT145" s="50">
        <f t="shared" ca="1" si="207"/>
        <v>0.55393902439024356</v>
      </c>
      <c r="AU145" s="50">
        <f t="shared" ca="1" si="207"/>
        <v>1.0815000000000008</v>
      </c>
      <c r="AV145" s="50">
        <f t="shared" si="207"/>
        <v>0</v>
      </c>
      <c r="AW145" s="50">
        <f t="shared" si="207"/>
        <v>0</v>
      </c>
      <c r="AX145" s="50">
        <f t="shared" si="207"/>
        <v>0</v>
      </c>
      <c r="AY145" s="50">
        <f t="shared" si="207"/>
        <v>0</v>
      </c>
      <c r="AZ145" s="50">
        <f t="shared" ref="AZ145:DA145" si="208">IF(AZ42="",0,(AZ$8-$D145)*(1+AZ$8)^AZ42/((1+AZ$8)^AZ42-(1+$D145)^AZ42))</f>
        <v>0</v>
      </c>
      <c r="BA145" s="50">
        <f t="shared" si="208"/>
        <v>0</v>
      </c>
      <c r="BB145" s="50">
        <f t="shared" si="208"/>
        <v>0</v>
      </c>
      <c r="BC145" s="50">
        <f t="shared" si="208"/>
        <v>0</v>
      </c>
      <c r="BD145" s="50">
        <f t="shared" si="208"/>
        <v>0</v>
      </c>
      <c r="BE145" s="50">
        <f t="shared" si="208"/>
        <v>0</v>
      </c>
      <c r="BF145" s="50">
        <f t="shared" si="208"/>
        <v>0</v>
      </c>
      <c r="BG145" s="50">
        <f t="shared" si="208"/>
        <v>0</v>
      </c>
      <c r="BH145" s="50">
        <f t="shared" si="208"/>
        <v>0</v>
      </c>
      <c r="BI145" s="50">
        <f t="shared" si="208"/>
        <v>0</v>
      </c>
      <c r="BJ145" s="50">
        <f t="shared" si="208"/>
        <v>0</v>
      </c>
      <c r="BK145" s="50">
        <f t="shared" si="208"/>
        <v>0</v>
      </c>
      <c r="BL145" s="50">
        <f t="shared" si="208"/>
        <v>0</v>
      </c>
      <c r="BM145" s="50">
        <f t="shared" si="208"/>
        <v>0</v>
      </c>
      <c r="BN145" s="50">
        <f t="shared" si="208"/>
        <v>0</v>
      </c>
      <c r="BO145" s="50">
        <f t="shared" si="208"/>
        <v>0</v>
      </c>
      <c r="BP145" s="50">
        <f t="shared" si="208"/>
        <v>0</v>
      </c>
      <c r="BQ145" s="50">
        <f t="shared" si="208"/>
        <v>0</v>
      </c>
      <c r="BR145" s="50">
        <f t="shared" si="208"/>
        <v>0</v>
      </c>
      <c r="BS145" s="50">
        <f t="shared" si="208"/>
        <v>0</v>
      </c>
      <c r="BT145" s="50">
        <f t="shared" si="208"/>
        <v>0</v>
      </c>
      <c r="BU145" s="50">
        <f t="shared" si="208"/>
        <v>0</v>
      </c>
      <c r="BV145" s="50">
        <f t="shared" si="208"/>
        <v>0</v>
      </c>
      <c r="BW145" s="50">
        <f t="shared" si="208"/>
        <v>0</v>
      </c>
      <c r="BX145" s="50">
        <f t="shared" si="208"/>
        <v>0</v>
      </c>
      <c r="BY145" s="50">
        <f t="shared" si="208"/>
        <v>0</v>
      </c>
      <c r="BZ145" s="50">
        <f t="shared" si="208"/>
        <v>0</v>
      </c>
      <c r="CA145" s="50">
        <f t="shared" si="208"/>
        <v>0</v>
      </c>
      <c r="CB145" s="50">
        <f t="shared" si="208"/>
        <v>0</v>
      </c>
      <c r="CC145" s="50">
        <f t="shared" si="208"/>
        <v>0</v>
      </c>
      <c r="CD145" s="50">
        <f t="shared" si="208"/>
        <v>0</v>
      </c>
      <c r="CE145" s="50">
        <f t="shared" si="208"/>
        <v>0</v>
      </c>
      <c r="CF145" s="50">
        <f t="shared" si="208"/>
        <v>0</v>
      </c>
      <c r="CG145" s="50">
        <f t="shared" si="208"/>
        <v>0</v>
      </c>
      <c r="CH145" s="50">
        <f t="shared" si="208"/>
        <v>0</v>
      </c>
      <c r="CI145" s="50">
        <f t="shared" si="208"/>
        <v>0</v>
      </c>
      <c r="CJ145" s="50">
        <f t="shared" si="208"/>
        <v>0</v>
      </c>
      <c r="CK145" s="50">
        <f t="shared" si="208"/>
        <v>0</v>
      </c>
      <c r="CL145" s="50">
        <f t="shared" si="208"/>
        <v>0</v>
      </c>
      <c r="CM145" s="50">
        <f t="shared" si="208"/>
        <v>0</v>
      </c>
      <c r="CN145" s="50">
        <f t="shared" si="208"/>
        <v>0</v>
      </c>
      <c r="CO145" s="50">
        <f t="shared" si="208"/>
        <v>0</v>
      </c>
      <c r="CP145" s="50">
        <f t="shared" si="208"/>
        <v>0</v>
      </c>
      <c r="CQ145" s="50">
        <f t="shared" si="208"/>
        <v>0</v>
      </c>
      <c r="CR145" s="50">
        <f t="shared" si="208"/>
        <v>0</v>
      </c>
      <c r="CS145" s="50">
        <f t="shared" si="208"/>
        <v>0</v>
      </c>
      <c r="CT145" s="50">
        <f t="shared" si="208"/>
        <v>0</v>
      </c>
      <c r="CU145" s="50">
        <f t="shared" si="208"/>
        <v>0</v>
      </c>
      <c r="CV145" s="50">
        <f t="shared" si="208"/>
        <v>0</v>
      </c>
      <c r="CW145" s="50">
        <f t="shared" si="208"/>
        <v>0</v>
      </c>
      <c r="CX145" s="50">
        <f t="shared" si="208"/>
        <v>0</v>
      </c>
      <c r="CY145" s="50">
        <f t="shared" si="208"/>
        <v>0</v>
      </c>
      <c r="CZ145" s="50">
        <f t="shared" si="208"/>
        <v>0</v>
      </c>
      <c r="DA145" s="50">
        <f t="shared" si="208"/>
        <v>0</v>
      </c>
      <c r="DB145" s="50">
        <f t="shared" ref="DB145" si="209">IF(DB42="",0,(DB$8-$D145)*(1+DB$8)^DB42/((1+DB$8)^DB42-(1+$D145)^DB42))</f>
        <v>0</v>
      </c>
    </row>
    <row r="146" spans="1:106">
      <c r="A146" s="95"/>
      <c r="B146" s="93">
        <f t="shared" si="176"/>
        <v>13</v>
      </c>
      <c r="C146" s="95"/>
      <c r="D146" s="29">
        <f ca="1">OFFSET($E$9,0,MATCH($B146,$F$2:$DB$2,0))</f>
        <v>0.03</v>
      </c>
      <c r="G146" s="50">
        <f t="shared" ref="G146:AY146" si="210">IF(G43="",0,(G$8-$D146)*(1+G$8)^G43/((1+G$8)^G43-(1+$D146)^G43))</f>
        <v>0</v>
      </c>
      <c r="H146" s="50">
        <f t="shared" si="210"/>
        <v>0</v>
      </c>
      <c r="I146" s="50">
        <f t="shared" si="210"/>
        <v>0</v>
      </c>
      <c r="J146" s="50">
        <f t="shared" si="210"/>
        <v>0</v>
      </c>
      <c r="K146" s="50">
        <f t="shared" si="210"/>
        <v>0</v>
      </c>
      <c r="L146" s="50">
        <f t="shared" si="210"/>
        <v>0</v>
      </c>
      <c r="M146" s="50">
        <f t="shared" si="210"/>
        <v>0</v>
      </c>
      <c r="N146" s="50">
        <f t="shared" si="210"/>
        <v>0</v>
      </c>
      <c r="O146" s="50">
        <f t="shared" si="210"/>
        <v>0</v>
      </c>
      <c r="P146" s="50">
        <f t="shared" si="210"/>
        <v>0</v>
      </c>
      <c r="Q146" s="50">
        <f t="shared" si="210"/>
        <v>0</v>
      </c>
      <c r="R146" s="50">
        <f t="shared" si="210"/>
        <v>0</v>
      </c>
      <c r="S146" s="50">
        <f t="shared" ca="1" si="210"/>
        <v>6.7002978132684965E-2</v>
      </c>
      <c r="T146" s="50">
        <f t="shared" ca="1" si="210"/>
        <v>6.8026880305314147E-2</v>
      </c>
      <c r="U146" s="50">
        <f t="shared" ca="1" si="210"/>
        <v>6.9136206331334979E-2</v>
      </c>
      <c r="V146" s="50">
        <f t="shared" ca="1" si="210"/>
        <v>7.0340615662694617E-2</v>
      </c>
      <c r="W146" s="50">
        <f t="shared" ca="1" si="210"/>
        <v>7.1651250292315019E-2</v>
      </c>
      <c r="X146" s="50">
        <f t="shared" ca="1" si="210"/>
        <v>7.308103101820658E-2</v>
      </c>
      <c r="Y146" s="50">
        <f t="shared" ca="1" si="210"/>
        <v>7.4645027775267686E-2</v>
      </c>
      <c r="Z146" s="50">
        <f t="shared" ca="1" si="210"/>
        <v>7.6360926577780222E-2</v>
      </c>
      <c r="AA146" s="50">
        <f t="shared" ca="1" si="210"/>
        <v>7.8249623813077124E-2</v>
      </c>
      <c r="AB146" s="50">
        <f t="shared" ca="1" si="210"/>
        <v>8.0335990337523477E-2</v>
      </c>
      <c r="AC146" s="50">
        <f t="shared" ca="1" si="210"/>
        <v>8.2649864806412135E-2</v>
      </c>
      <c r="AD146" s="50">
        <f t="shared" ca="1" si="210"/>
        <v>8.5227360693209006E-2</v>
      </c>
      <c r="AE146" s="50">
        <f t="shared" ca="1" si="210"/>
        <v>8.8112608989328156E-2</v>
      </c>
      <c r="AF146" s="50">
        <f t="shared" ca="1" si="210"/>
        <v>9.1360115983224757E-2</v>
      </c>
      <c r="AG146" s="50">
        <f t="shared" ca="1" si="210"/>
        <v>9.5038005216975169E-2</v>
      </c>
      <c r="AH146" s="50">
        <f t="shared" ca="1" si="210"/>
        <v>9.923255623752178E-2</v>
      </c>
      <c r="AI146" s="50">
        <f t="shared" ca="1" si="210"/>
        <v>0.10405468854097812</v>
      </c>
      <c r="AJ146" s="50">
        <f t="shared" ca="1" si="210"/>
        <v>0.10964943812275953</v>
      </c>
      <c r="AK146" s="50">
        <f t="shared" ca="1" si="210"/>
        <v>0.11621017232143992</v>
      </c>
      <c r="AL146" s="50">
        <f t="shared" ca="1" si="210"/>
        <v>0.12400055823538818</v>
      </c>
      <c r="AM146" s="50">
        <f t="shared" ca="1" si="210"/>
        <v>0.13338971221442045</v>
      </c>
      <c r="AN146" s="50">
        <f t="shared" ca="1" si="210"/>
        <v>0.14491078237506147</v>
      </c>
      <c r="AO146" s="50">
        <f t="shared" ca="1" si="210"/>
        <v>0.15936346803651161</v>
      </c>
      <c r="AP146" s="50">
        <f t="shared" ca="1" si="210"/>
        <v>0.17800441299955594</v>
      </c>
      <c r="AQ146" s="50">
        <f t="shared" ca="1" si="210"/>
        <v>0.20292799215349394</v>
      </c>
      <c r="AR146" s="50">
        <f t="shared" ca="1" si="210"/>
        <v>0.2379040420721161</v>
      </c>
      <c r="AS146" s="50">
        <f t="shared" ca="1" si="210"/>
        <v>0.29047218758156662</v>
      </c>
      <c r="AT146" s="50">
        <f t="shared" ca="1" si="210"/>
        <v>0.37822482157018239</v>
      </c>
      <c r="AU146" s="50">
        <f t="shared" ca="1" si="210"/>
        <v>0.55393902439024356</v>
      </c>
      <c r="AV146" s="50">
        <f t="shared" ca="1" si="210"/>
        <v>1.0815000000000008</v>
      </c>
      <c r="AW146" s="50">
        <f t="shared" si="210"/>
        <v>0</v>
      </c>
      <c r="AX146" s="50">
        <f t="shared" si="210"/>
        <v>0</v>
      </c>
      <c r="AY146" s="50">
        <f t="shared" si="210"/>
        <v>0</v>
      </c>
      <c r="AZ146" s="50">
        <f t="shared" ref="AZ146:DA146" si="211">IF(AZ43="",0,(AZ$8-$D146)*(1+AZ$8)^AZ43/((1+AZ$8)^AZ43-(1+$D146)^AZ43))</f>
        <v>0</v>
      </c>
      <c r="BA146" s="50">
        <f t="shared" si="211"/>
        <v>0</v>
      </c>
      <c r="BB146" s="50">
        <f t="shared" si="211"/>
        <v>0</v>
      </c>
      <c r="BC146" s="50">
        <f t="shared" si="211"/>
        <v>0</v>
      </c>
      <c r="BD146" s="50">
        <f t="shared" si="211"/>
        <v>0</v>
      </c>
      <c r="BE146" s="50">
        <f t="shared" si="211"/>
        <v>0</v>
      </c>
      <c r="BF146" s="50">
        <f t="shared" si="211"/>
        <v>0</v>
      </c>
      <c r="BG146" s="50">
        <f t="shared" si="211"/>
        <v>0</v>
      </c>
      <c r="BH146" s="50">
        <f t="shared" si="211"/>
        <v>0</v>
      </c>
      <c r="BI146" s="50">
        <f t="shared" si="211"/>
        <v>0</v>
      </c>
      <c r="BJ146" s="50">
        <f t="shared" si="211"/>
        <v>0</v>
      </c>
      <c r="BK146" s="50">
        <f t="shared" si="211"/>
        <v>0</v>
      </c>
      <c r="BL146" s="50">
        <f t="shared" si="211"/>
        <v>0</v>
      </c>
      <c r="BM146" s="50">
        <f t="shared" si="211"/>
        <v>0</v>
      </c>
      <c r="BN146" s="50">
        <f t="shared" si="211"/>
        <v>0</v>
      </c>
      <c r="BO146" s="50">
        <f t="shared" si="211"/>
        <v>0</v>
      </c>
      <c r="BP146" s="50">
        <f t="shared" si="211"/>
        <v>0</v>
      </c>
      <c r="BQ146" s="50">
        <f t="shared" si="211"/>
        <v>0</v>
      </c>
      <c r="BR146" s="50">
        <f t="shared" si="211"/>
        <v>0</v>
      </c>
      <c r="BS146" s="50">
        <f t="shared" si="211"/>
        <v>0</v>
      </c>
      <c r="BT146" s="50">
        <f t="shared" si="211"/>
        <v>0</v>
      </c>
      <c r="BU146" s="50">
        <f t="shared" si="211"/>
        <v>0</v>
      </c>
      <c r="BV146" s="50">
        <f t="shared" si="211"/>
        <v>0</v>
      </c>
      <c r="BW146" s="50">
        <f t="shared" si="211"/>
        <v>0</v>
      </c>
      <c r="BX146" s="50">
        <f t="shared" si="211"/>
        <v>0</v>
      </c>
      <c r="BY146" s="50">
        <f t="shared" si="211"/>
        <v>0</v>
      </c>
      <c r="BZ146" s="50">
        <f t="shared" si="211"/>
        <v>0</v>
      </c>
      <c r="CA146" s="50">
        <f t="shared" si="211"/>
        <v>0</v>
      </c>
      <c r="CB146" s="50">
        <f t="shared" si="211"/>
        <v>0</v>
      </c>
      <c r="CC146" s="50">
        <f t="shared" si="211"/>
        <v>0</v>
      </c>
      <c r="CD146" s="50">
        <f t="shared" si="211"/>
        <v>0</v>
      </c>
      <c r="CE146" s="50">
        <f t="shared" si="211"/>
        <v>0</v>
      </c>
      <c r="CF146" s="50">
        <f t="shared" si="211"/>
        <v>0</v>
      </c>
      <c r="CG146" s="50">
        <f t="shared" si="211"/>
        <v>0</v>
      </c>
      <c r="CH146" s="50">
        <f t="shared" si="211"/>
        <v>0</v>
      </c>
      <c r="CI146" s="50">
        <f t="shared" si="211"/>
        <v>0</v>
      </c>
      <c r="CJ146" s="50">
        <f t="shared" si="211"/>
        <v>0</v>
      </c>
      <c r="CK146" s="50">
        <f t="shared" si="211"/>
        <v>0</v>
      </c>
      <c r="CL146" s="50">
        <f t="shared" si="211"/>
        <v>0</v>
      </c>
      <c r="CM146" s="50">
        <f t="shared" si="211"/>
        <v>0</v>
      </c>
      <c r="CN146" s="50">
        <f t="shared" si="211"/>
        <v>0</v>
      </c>
      <c r="CO146" s="50">
        <f t="shared" si="211"/>
        <v>0</v>
      </c>
      <c r="CP146" s="50">
        <f t="shared" si="211"/>
        <v>0</v>
      </c>
      <c r="CQ146" s="50">
        <f t="shared" si="211"/>
        <v>0</v>
      </c>
      <c r="CR146" s="50">
        <f t="shared" si="211"/>
        <v>0</v>
      </c>
      <c r="CS146" s="50">
        <f t="shared" si="211"/>
        <v>0</v>
      </c>
      <c r="CT146" s="50">
        <f t="shared" si="211"/>
        <v>0</v>
      </c>
      <c r="CU146" s="50">
        <f t="shared" si="211"/>
        <v>0</v>
      </c>
      <c r="CV146" s="50">
        <f t="shared" si="211"/>
        <v>0</v>
      </c>
      <c r="CW146" s="50">
        <f t="shared" si="211"/>
        <v>0</v>
      </c>
      <c r="CX146" s="50">
        <f t="shared" si="211"/>
        <v>0</v>
      </c>
      <c r="CY146" s="50">
        <f t="shared" si="211"/>
        <v>0</v>
      </c>
      <c r="CZ146" s="50">
        <f t="shared" si="211"/>
        <v>0</v>
      </c>
      <c r="DA146" s="50">
        <f t="shared" si="211"/>
        <v>0</v>
      </c>
      <c r="DB146" s="50">
        <f t="shared" ref="DB146" si="212">IF(DB43="",0,(DB$8-$D146)*(1+DB$8)^DB43/((1+DB$8)^DB43-(1+$D146)^DB43))</f>
        <v>0</v>
      </c>
    </row>
    <row r="147" spans="1:106">
      <c r="A147" s="95"/>
      <c r="B147" s="93">
        <f t="shared" si="176"/>
        <v>14</v>
      </c>
      <c r="C147" s="95"/>
      <c r="D147" s="29">
        <f ca="1">OFFSET($E$9,0,MATCH($B147,$F$2:$DB$2,0))</f>
        <v>0.03</v>
      </c>
      <c r="G147" s="50">
        <f t="shared" ref="G147:AY147" si="213">IF(G44="",0,(G$8-$D147)*(1+G$8)^G44/((1+G$8)^G44-(1+$D147)^G44))</f>
        <v>0</v>
      </c>
      <c r="H147" s="50">
        <f t="shared" si="213"/>
        <v>0</v>
      </c>
      <c r="I147" s="50">
        <f t="shared" si="213"/>
        <v>0</v>
      </c>
      <c r="J147" s="50">
        <f t="shared" si="213"/>
        <v>0</v>
      </c>
      <c r="K147" s="50">
        <f t="shared" si="213"/>
        <v>0</v>
      </c>
      <c r="L147" s="50">
        <f t="shared" si="213"/>
        <v>0</v>
      </c>
      <c r="M147" s="50">
        <f t="shared" si="213"/>
        <v>0</v>
      </c>
      <c r="N147" s="50">
        <f t="shared" si="213"/>
        <v>0</v>
      </c>
      <c r="O147" s="50">
        <f t="shared" si="213"/>
        <v>0</v>
      </c>
      <c r="P147" s="50">
        <f t="shared" si="213"/>
        <v>0</v>
      </c>
      <c r="Q147" s="50">
        <f t="shared" si="213"/>
        <v>0</v>
      </c>
      <c r="R147" s="50">
        <f t="shared" si="213"/>
        <v>0</v>
      </c>
      <c r="S147" s="50">
        <f t="shared" si="213"/>
        <v>0</v>
      </c>
      <c r="T147" s="50">
        <f t="shared" ca="1" si="213"/>
        <v>6.7002978132684965E-2</v>
      </c>
      <c r="U147" s="50">
        <f t="shared" ca="1" si="213"/>
        <v>6.8026880305314147E-2</v>
      </c>
      <c r="V147" s="50">
        <f t="shared" ca="1" si="213"/>
        <v>6.9136206331334979E-2</v>
      </c>
      <c r="W147" s="50">
        <f t="shared" ca="1" si="213"/>
        <v>7.0340615662694617E-2</v>
      </c>
      <c r="X147" s="50">
        <f t="shared" ca="1" si="213"/>
        <v>7.1651250292315019E-2</v>
      </c>
      <c r="Y147" s="50">
        <f t="shared" ca="1" si="213"/>
        <v>7.308103101820658E-2</v>
      </c>
      <c r="Z147" s="50">
        <f t="shared" ca="1" si="213"/>
        <v>7.4645027775267686E-2</v>
      </c>
      <c r="AA147" s="50">
        <f t="shared" ca="1" si="213"/>
        <v>7.6360926577780222E-2</v>
      </c>
      <c r="AB147" s="50">
        <f t="shared" ca="1" si="213"/>
        <v>7.8249623813077124E-2</v>
      </c>
      <c r="AC147" s="50">
        <f t="shared" ca="1" si="213"/>
        <v>8.0335990337523477E-2</v>
      </c>
      <c r="AD147" s="50">
        <f t="shared" ca="1" si="213"/>
        <v>8.2649864806412135E-2</v>
      </c>
      <c r="AE147" s="50">
        <f t="shared" ca="1" si="213"/>
        <v>8.5227360693209006E-2</v>
      </c>
      <c r="AF147" s="50">
        <f t="shared" ca="1" si="213"/>
        <v>8.8112608989328156E-2</v>
      </c>
      <c r="AG147" s="50">
        <f t="shared" ca="1" si="213"/>
        <v>9.1360115983224757E-2</v>
      </c>
      <c r="AH147" s="50">
        <f t="shared" ca="1" si="213"/>
        <v>9.5038005216975169E-2</v>
      </c>
      <c r="AI147" s="50">
        <f t="shared" ca="1" si="213"/>
        <v>9.923255623752178E-2</v>
      </c>
      <c r="AJ147" s="50">
        <f t="shared" ca="1" si="213"/>
        <v>0.10405468854097812</v>
      </c>
      <c r="AK147" s="50">
        <f t="shared" ca="1" si="213"/>
        <v>0.10964943812275953</v>
      </c>
      <c r="AL147" s="50">
        <f t="shared" ca="1" si="213"/>
        <v>0.11621017232143992</v>
      </c>
      <c r="AM147" s="50">
        <f t="shared" ca="1" si="213"/>
        <v>0.12400055823538818</v>
      </c>
      <c r="AN147" s="50">
        <f t="shared" ca="1" si="213"/>
        <v>0.13338971221442045</v>
      </c>
      <c r="AO147" s="50">
        <f t="shared" ca="1" si="213"/>
        <v>0.14491078237506147</v>
      </c>
      <c r="AP147" s="50">
        <f t="shared" ca="1" si="213"/>
        <v>0.15936346803651161</v>
      </c>
      <c r="AQ147" s="50">
        <f t="shared" ca="1" si="213"/>
        <v>0.17800441299955594</v>
      </c>
      <c r="AR147" s="50">
        <f t="shared" ca="1" si="213"/>
        <v>0.20292799215349394</v>
      </c>
      <c r="AS147" s="50">
        <f t="shared" ca="1" si="213"/>
        <v>0.2379040420721161</v>
      </c>
      <c r="AT147" s="50">
        <f t="shared" ca="1" si="213"/>
        <v>0.29047218758156662</v>
      </c>
      <c r="AU147" s="50">
        <f t="shared" ca="1" si="213"/>
        <v>0.37822482157018239</v>
      </c>
      <c r="AV147" s="50">
        <f t="shared" ca="1" si="213"/>
        <v>0.55393902439024356</v>
      </c>
      <c r="AW147" s="50">
        <f t="shared" ca="1" si="213"/>
        <v>1.0815000000000008</v>
      </c>
      <c r="AX147" s="50">
        <f t="shared" si="213"/>
        <v>0</v>
      </c>
      <c r="AY147" s="50">
        <f t="shared" si="213"/>
        <v>0</v>
      </c>
      <c r="AZ147" s="50">
        <f t="shared" ref="AZ147:DA147" si="214">IF(AZ44="",0,(AZ$8-$D147)*(1+AZ$8)^AZ44/((1+AZ$8)^AZ44-(1+$D147)^AZ44))</f>
        <v>0</v>
      </c>
      <c r="BA147" s="50">
        <f t="shared" si="214"/>
        <v>0</v>
      </c>
      <c r="BB147" s="50">
        <f t="shared" si="214"/>
        <v>0</v>
      </c>
      <c r="BC147" s="50">
        <f t="shared" si="214"/>
        <v>0</v>
      </c>
      <c r="BD147" s="50">
        <f t="shared" si="214"/>
        <v>0</v>
      </c>
      <c r="BE147" s="50">
        <f t="shared" si="214"/>
        <v>0</v>
      </c>
      <c r="BF147" s="50">
        <f t="shared" si="214"/>
        <v>0</v>
      </c>
      <c r="BG147" s="50">
        <f t="shared" si="214"/>
        <v>0</v>
      </c>
      <c r="BH147" s="50">
        <f t="shared" si="214"/>
        <v>0</v>
      </c>
      <c r="BI147" s="50">
        <f t="shared" si="214"/>
        <v>0</v>
      </c>
      <c r="BJ147" s="50">
        <f t="shared" si="214"/>
        <v>0</v>
      </c>
      <c r="BK147" s="50">
        <f t="shared" si="214"/>
        <v>0</v>
      </c>
      <c r="BL147" s="50">
        <f t="shared" si="214"/>
        <v>0</v>
      </c>
      <c r="BM147" s="50">
        <f t="shared" si="214"/>
        <v>0</v>
      </c>
      <c r="BN147" s="50">
        <f t="shared" si="214"/>
        <v>0</v>
      </c>
      <c r="BO147" s="50">
        <f t="shared" si="214"/>
        <v>0</v>
      </c>
      <c r="BP147" s="50">
        <f t="shared" si="214"/>
        <v>0</v>
      </c>
      <c r="BQ147" s="50">
        <f t="shared" si="214"/>
        <v>0</v>
      </c>
      <c r="BR147" s="50">
        <f t="shared" si="214"/>
        <v>0</v>
      </c>
      <c r="BS147" s="50">
        <f t="shared" si="214"/>
        <v>0</v>
      </c>
      <c r="BT147" s="50">
        <f t="shared" si="214"/>
        <v>0</v>
      </c>
      <c r="BU147" s="50">
        <f t="shared" si="214"/>
        <v>0</v>
      </c>
      <c r="BV147" s="50">
        <f t="shared" si="214"/>
        <v>0</v>
      </c>
      <c r="BW147" s="50">
        <f t="shared" si="214"/>
        <v>0</v>
      </c>
      <c r="BX147" s="50">
        <f t="shared" si="214"/>
        <v>0</v>
      </c>
      <c r="BY147" s="50">
        <f t="shared" si="214"/>
        <v>0</v>
      </c>
      <c r="BZ147" s="50">
        <f t="shared" si="214"/>
        <v>0</v>
      </c>
      <c r="CA147" s="50">
        <f t="shared" si="214"/>
        <v>0</v>
      </c>
      <c r="CB147" s="50">
        <f t="shared" si="214"/>
        <v>0</v>
      </c>
      <c r="CC147" s="50">
        <f t="shared" si="214"/>
        <v>0</v>
      </c>
      <c r="CD147" s="50">
        <f t="shared" si="214"/>
        <v>0</v>
      </c>
      <c r="CE147" s="50">
        <f t="shared" si="214"/>
        <v>0</v>
      </c>
      <c r="CF147" s="50">
        <f t="shared" si="214"/>
        <v>0</v>
      </c>
      <c r="CG147" s="50">
        <f t="shared" si="214"/>
        <v>0</v>
      </c>
      <c r="CH147" s="50">
        <f t="shared" si="214"/>
        <v>0</v>
      </c>
      <c r="CI147" s="50">
        <f t="shared" si="214"/>
        <v>0</v>
      </c>
      <c r="CJ147" s="50">
        <f t="shared" si="214"/>
        <v>0</v>
      </c>
      <c r="CK147" s="50">
        <f t="shared" si="214"/>
        <v>0</v>
      </c>
      <c r="CL147" s="50">
        <f t="shared" si="214"/>
        <v>0</v>
      </c>
      <c r="CM147" s="50">
        <f t="shared" si="214"/>
        <v>0</v>
      </c>
      <c r="CN147" s="50">
        <f t="shared" si="214"/>
        <v>0</v>
      </c>
      <c r="CO147" s="50">
        <f t="shared" si="214"/>
        <v>0</v>
      </c>
      <c r="CP147" s="50">
        <f t="shared" si="214"/>
        <v>0</v>
      </c>
      <c r="CQ147" s="50">
        <f t="shared" si="214"/>
        <v>0</v>
      </c>
      <c r="CR147" s="50">
        <f t="shared" si="214"/>
        <v>0</v>
      </c>
      <c r="CS147" s="50">
        <f t="shared" si="214"/>
        <v>0</v>
      </c>
      <c r="CT147" s="50">
        <f t="shared" si="214"/>
        <v>0</v>
      </c>
      <c r="CU147" s="50">
        <f t="shared" si="214"/>
        <v>0</v>
      </c>
      <c r="CV147" s="50">
        <f t="shared" si="214"/>
        <v>0</v>
      </c>
      <c r="CW147" s="50">
        <f t="shared" si="214"/>
        <v>0</v>
      </c>
      <c r="CX147" s="50">
        <f t="shared" si="214"/>
        <v>0</v>
      </c>
      <c r="CY147" s="50">
        <f t="shared" si="214"/>
        <v>0</v>
      </c>
      <c r="CZ147" s="50">
        <f t="shared" si="214"/>
        <v>0</v>
      </c>
      <c r="DA147" s="50">
        <f t="shared" si="214"/>
        <v>0</v>
      </c>
      <c r="DB147" s="50">
        <f t="shared" ref="DB147" si="215">IF(DB44="",0,(DB$8-$D147)*(1+DB$8)^DB44/((1+DB$8)^DB44-(1+$D147)^DB44))</f>
        <v>0</v>
      </c>
    </row>
    <row r="148" spans="1:106">
      <c r="A148" s="95"/>
      <c r="B148" s="93">
        <f t="shared" si="176"/>
        <v>15</v>
      </c>
      <c r="C148" s="95"/>
      <c r="D148" s="29">
        <f ca="1">OFFSET($E$9,0,MATCH($B148,$F$2:$DB$2,0))</f>
        <v>0.03</v>
      </c>
      <c r="G148" s="50">
        <f t="shared" ref="G148:AY148" si="216">IF(G45="",0,(G$8-$D148)*(1+G$8)^G45/((1+G$8)^G45-(1+$D148)^G45))</f>
        <v>0</v>
      </c>
      <c r="H148" s="50">
        <f t="shared" si="216"/>
        <v>0</v>
      </c>
      <c r="I148" s="50">
        <f t="shared" si="216"/>
        <v>0</v>
      </c>
      <c r="J148" s="50">
        <f t="shared" si="216"/>
        <v>0</v>
      </c>
      <c r="K148" s="50">
        <f t="shared" si="216"/>
        <v>0</v>
      </c>
      <c r="L148" s="50">
        <f t="shared" si="216"/>
        <v>0</v>
      </c>
      <c r="M148" s="50">
        <f t="shared" si="216"/>
        <v>0</v>
      </c>
      <c r="N148" s="50">
        <f t="shared" si="216"/>
        <v>0</v>
      </c>
      <c r="O148" s="50">
        <f t="shared" si="216"/>
        <v>0</v>
      </c>
      <c r="P148" s="50">
        <f t="shared" si="216"/>
        <v>0</v>
      </c>
      <c r="Q148" s="50">
        <f t="shared" si="216"/>
        <v>0</v>
      </c>
      <c r="R148" s="50">
        <f t="shared" si="216"/>
        <v>0</v>
      </c>
      <c r="S148" s="50">
        <f t="shared" si="216"/>
        <v>0</v>
      </c>
      <c r="T148" s="50">
        <f t="shared" si="216"/>
        <v>0</v>
      </c>
      <c r="U148" s="50">
        <f t="shared" ca="1" si="216"/>
        <v>6.7002978132684965E-2</v>
      </c>
      <c r="V148" s="50">
        <f t="shared" ca="1" si="216"/>
        <v>6.8026880305314147E-2</v>
      </c>
      <c r="W148" s="50">
        <f t="shared" ca="1" si="216"/>
        <v>6.9136206331334979E-2</v>
      </c>
      <c r="X148" s="50">
        <f t="shared" ca="1" si="216"/>
        <v>7.0340615662694617E-2</v>
      </c>
      <c r="Y148" s="50">
        <f t="shared" ca="1" si="216"/>
        <v>7.1651250292315019E-2</v>
      </c>
      <c r="Z148" s="50">
        <f t="shared" ca="1" si="216"/>
        <v>7.308103101820658E-2</v>
      </c>
      <c r="AA148" s="50">
        <f t="shared" ca="1" si="216"/>
        <v>7.4645027775267686E-2</v>
      </c>
      <c r="AB148" s="50">
        <f t="shared" ca="1" si="216"/>
        <v>7.6360926577780222E-2</v>
      </c>
      <c r="AC148" s="50">
        <f t="shared" ca="1" si="216"/>
        <v>7.8249623813077124E-2</v>
      </c>
      <c r="AD148" s="50">
        <f t="shared" ca="1" si="216"/>
        <v>8.0335990337523477E-2</v>
      </c>
      <c r="AE148" s="50">
        <f t="shared" ca="1" si="216"/>
        <v>8.2649864806412135E-2</v>
      </c>
      <c r="AF148" s="50">
        <f t="shared" ca="1" si="216"/>
        <v>8.5227360693209006E-2</v>
      </c>
      <c r="AG148" s="50">
        <f t="shared" ca="1" si="216"/>
        <v>8.8112608989328156E-2</v>
      </c>
      <c r="AH148" s="50">
        <f t="shared" ca="1" si="216"/>
        <v>9.1360115983224757E-2</v>
      </c>
      <c r="AI148" s="50">
        <f t="shared" ca="1" si="216"/>
        <v>9.5038005216975169E-2</v>
      </c>
      <c r="AJ148" s="50">
        <f t="shared" ca="1" si="216"/>
        <v>9.923255623752178E-2</v>
      </c>
      <c r="AK148" s="50">
        <f t="shared" ca="1" si="216"/>
        <v>0.10405468854097812</v>
      </c>
      <c r="AL148" s="50">
        <f t="shared" ca="1" si="216"/>
        <v>0.10964943812275953</v>
      </c>
      <c r="AM148" s="50">
        <f t="shared" ca="1" si="216"/>
        <v>0.11621017232143992</v>
      </c>
      <c r="AN148" s="50">
        <f t="shared" ca="1" si="216"/>
        <v>0.12400055823538818</v>
      </c>
      <c r="AO148" s="50">
        <f t="shared" ca="1" si="216"/>
        <v>0.13338971221442045</v>
      </c>
      <c r="AP148" s="50">
        <f t="shared" ca="1" si="216"/>
        <v>0.14491078237506147</v>
      </c>
      <c r="AQ148" s="50">
        <f t="shared" ca="1" si="216"/>
        <v>0.15936346803651161</v>
      </c>
      <c r="AR148" s="50">
        <f t="shared" ca="1" si="216"/>
        <v>0.17800441299955594</v>
      </c>
      <c r="AS148" s="50">
        <f t="shared" ca="1" si="216"/>
        <v>0.20292799215349394</v>
      </c>
      <c r="AT148" s="50">
        <f t="shared" ca="1" si="216"/>
        <v>0.2379040420721161</v>
      </c>
      <c r="AU148" s="50">
        <f t="shared" ca="1" si="216"/>
        <v>0.29047218758156662</v>
      </c>
      <c r="AV148" s="50">
        <f t="shared" ca="1" si="216"/>
        <v>0.37822482157018239</v>
      </c>
      <c r="AW148" s="50">
        <f t="shared" ca="1" si="216"/>
        <v>0.55393902439024356</v>
      </c>
      <c r="AX148" s="50">
        <f t="shared" ca="1" si="216"/>
        <v>1.0815000000000008</v>
      </c>
      <c r="AY148" s="50">
        <f t="shared" si="216"/>
        <v>0</v>
      </c>
      <c r="AZ148" s="50">
        <f t="shared" ref="AZ148:DA148" si="217">IF(AZ45="",0,(AZ$8-$D148)*(1+AZ$8)^AZ45/((1+AZ$8)^AZ45-(1+$D148)^AZ45))</f>
        <v>0</v>
      </c>
      <c r="BA148" s="50">
        <f t="shared" si="217"/>
        <v>0</v>
      </c>
      <c r="BB148" s="50">
        <f t="shared" si="217"/>
        <v>0</v>
      </c>
      <c r="BC148" s="50">
        <f t="shared" si="217"/>
        <v>0</v>
      </c>
      <c r="BD148" s="50">
        <f t="shared" si="217"/>
        <v>0</v>
      </c>
      <c r="BE148" s="50">
        <f t="shared" si="217"/>
        <v>0</v>
      </c>
      <c r="BF148" s="50">
        <f t="shared" si="217"/>
        <v>0</v>
      </c>
      <c r="BG148" s="50">
        <f t="shared" si="217"/>
        <v>0</v>
      </c>
      <c r="BH148" s="50">
        <f t="shared" si="217"/>
        <v>0</v>
      </c>
      <c r="BI148" s="50">
        <f t="shared" si="217"/>
        <v>0</v>
      </c>
      <c r="BJ148" s="50">
        <f t="shared" si="217"/>
        <v>0</v>
      </c>
      <c r="BK148" s="50">
        <f t="shared" si="217"/>
        <v>0</v>
      </c>
      <c r="BL148" s="50">
        <f t="shared" si="217"/>
        <v>0</v>
      </c>
      <c r="BM148" s="50">
        <f t="shared" si="217"/>
        <v>0</v>
      </c>
      <c r="BN148" s="50">
        <f t="shared" si="217"/>
        <v>0</v>
      </c>
      <c r="BO148" s="50">
        <f t="shared" si="217"/>
        <v>0</v>
      </c>
      <c r="BP148" s="50">
        <f t="shared" si="217"/>
        <v>0</v>
      </c>
      <c r="BQ148" s="50">
        <f t="shared" si="217"/>
        <v>0</v>
      </c>
      <c r="BR148" s="50">
        <f t="shared" si="217"/>
        <v>0</v>
      </c>
      <c r="BS148" s="50">
        <f t="shared" si="217"/>
        <v>0</v>
      </c>
      <c r="BT148" s="50">
        <f t="shared" si="217"/>
        <v>0</v>
      </c>
      <c r="BU148" s="50">
        <f t="shared" si="217"/>
        <v>0</v>
      </c>
      <c r="BV148" s="50">
        <f t="shared" si="217"/>
        <v>0</v>
      </c>
      <c r="BW148" s="50">
        <f t="shared" si="217"/>
        <v>0</v>
      </c>
      <c r="BX148" s="50">
        <f t="shared" si="217"/>
        <v>0</v>
      </c>
      <c r="BY148" s="50">
        <f t="shared" si="217"/>
        <v>0</v>
      </c>
      <c r="BZ148" s="50">
        <f t="shared" si="217"/>
        <v>0</v>
      </c>
      <c r="CA148" s="50">
        <f t="shared" si="217"/>
        <v>0</v>
      </c>
      <c r="CB148" s="50">
        <f t="shared" si="217"/>
        <v>0</v>
      </c>
      <c r="CC148" s="50">
        <f t="shared" si="217"/>
        <v>0</v>
      </c>
      <c r="CD148" s="50">
        <f t="shared" si="217"/>
        <v>0</v>
      </c>
      <c r="CE148" s="50">
        <f t="shared" si="217"/>
        <v>0</v>
      </c>
      <c r="CF148" s="50">
        <f t="shared" si="217"/>
        <v>0</v>
      </c>
      <c r="CG148" s="50">
        <f t="shared" si="217"/>
        <v>0</v>
      </c>
      <c r="CH148" s="50">
        <f t="shared" si="217"/>
        <v>0</v>
      </c>
      <c r="CI148" s="50">
        <f t="shared" si="217"/>
        <v>0</v>
      </c>
      <c r="CJ148" s="50">
        <f t="shared" si="217"/>
        <v>0</v>
      </c>
      <c r="CK148" s="50">
        <f t="shared" si="217"/>
        <v>0</v>
      </c>
      <c r="CL148" s="50">
        <f t="shared" si="217"/>
        <v>0</v>
      </c>
      <c r="CM148" s="50">
        <f t="shared" si="217"/>
        <v>0</v>
      </c>
      <c r="CN148" s="50">
        <f t="shared" si="217"/>
        <v>0</v>
      </c>
      <c r="CO148" s="50">
        <f t="shared" si="217"/>
        <v>0</v>
      </c>
      <c r="CP148" s="50">
        <f t="shared" si="217"/>
        <v>0</v>
      </c>
      <c r="CQ148" s="50">
        <f t="shared" si="217"/>
        <v>0</v>
      </c>
      <c r="CR148" s="50">
        <f t="shared" si="217"/>
        <v>0</v>
      </c>
      <c r="CS148" s="50">
        <f t="shared" si="217"/>
        <v>0</v>
      </c>
      <c r="CT148" s="50">
        <f t="shared" si="217"/>
        <v>0</v>
      </c>
      <c r="CU148" s="50">
        <f t="shared" si="217"/>
        <v>0</v>
      </c>
      <c r="CV148" s="50">
        <f t="shared" si="217"/>
        <v>0</v>
      </c>
      <c r="CW148" s="50">
        <f t="shared" si="217"/>
        <v>0</v>
      </c>
      <c r="CX148" s="50">
        <f t="shared" si="217"/>
        <v>0</v>
      </c>
      <c r="CY148" s="50">
        <f t="shared" si="217"/>
        <v>0</v>
      </c>
      <c r="CZ148" s="50">
        <f t="shared" si="217"/>
        <v>0</v>
      </c>
      <c r="DA148" s="50">
        <f t="shared" si="217"/>
        <v>0</v>
      </c>
      <c r="DB148" s="50">
        <f t="shared" ref="DB148" si="218">IF(DB45="",0,(DB$8-$D148)*(1+DB$8)^DB45/((1+DB$8)^DB45-(1+$D148)^DB45))</f>
        <v>0</v>
      </c>
    </row>
    <row r="149" spans="1:106">
      <c r="A149" s="95"/>
      <c r="B149" s="93">
        <f t="shared" si="176"/>
        <v>16</v>
      </c>
      <c r="C149" s="95"/>
      <c r="D149" s="29">
        <f ca="1">OFFSET($E$9,0,MATCH($B149,$F$2:$DB$2,0))</f>
        <v>0.03</v>
      </c>
      <c r="E149" s="51"/>
      <c r="F149" s="51"/>
      <c r="G149" s="50">
        <f t="shared" ref="G149:AY149" si="219">IF(G46="",0,(G$8-$D149)*(1+G$8)^G46/((1+G$8)^G46-(1+$D149)^G46))</f>
        <v>0</v>
      </c>
      <c r="H149" s="50">
        <f t="shared" si="219"/>
        <v>0</v>
      </c>
      <c r="I149" s="50">
        <f t="shared" si="219"/>
        <v>0</v>
      </c>
      <c r="J149" s="50">
        <f t="shared" si="219"/>
        <v>0</v>
      </c>
      <c r="K149" s="50">
        <f t="shared" si="219"/>
        <v>0</v>
      </c>
      <c r="L149" s="50">
        <f t="shared" si="219"/>
        <v>0</v>
      </c>
      <c r="M149" s="50">
        <f t="shared" si="219"/>
        <v>0</v>
      </c>
      <c r="N149" s="50">
        <f t="shared" si="219"/>
        <v>0</v>
      </c>
      <c r="O149" s="50">
        <f t="shared" si="219"/>
        <v>0</v>
      </c>
      <c r="P149" s="50">
        <f t="shared" si="219"/>
        <v>0</v>
      </c>
      <c r="Q149" s="50">
        <f t="shared" si="219"/>
        <v>0</v>
      </c>
      <c r="R149" s="50">
        <f t="shared" si="219"/>
        <v>0</v>
      </c>
      <c r="S149" s="50">
        <f t="shared" si="219"/>
        <v>0</v>
      </c>
      <c r="T149" s="50">
        <f t="shared" si="219"/>
        <v>0</v>
      </c>
      <c r="U149" s="50">
        <f t="shared" si="219"/>
        <v>0</v>
      </c>
      <c r="V149" s="50">
        <f t="shared" ca="1" si="219"/>
        <v>6.7002978132684965E-2</v>
      </c>
      <c r="W149" s="50">
        <f t="shared" ca="1" si="219"/>
        <v>6.8026880305314147E-2</v>
      </c>
      <c r="X149" s="50">
        <f t="shared" ca="1" si="219"/>
        <v>6.9136206331334979E-2</v>
      </c>
      <c r="Y149" s="50">
        <f t="shared" ca="1" si="219"/>
        <v>7.0340615662694617E-2</v>
      </c>
      <c r="Z149" s="50">
        <f t="shared" ca="1" si="219"/>
        <v>7.1651250292315019E-2</v>
      </c>
      <c r="AA149" s="50">
        <f t="shared" ca="1" si="219"/>
        <v>7.308103101820658E-2</v>
      </c>
      <c r="AB149" s="50">
        <f t="shared" ca="1" si="219"/>
        <v>7.4645027775267686E-2</v>
      </c>
      <c r="AC149" s="50">
        <f t="shared" ca="1" si="219"/>
        <v>7.6360926577780222E-2</v>
      </c>
      <c r="AD149" s="50">
        <f t="shared" ca="1" si="219"/>
        <v>7.8249623813077124E-2</v>
      </c>
      <c r="AE149" s="50">
        <f t="shared" ca="1" si="219"/>
        <v>8.0335990337523477E-2</v>
      </c>
      <c r="AF149" s="50">
        <f t="shared" ca="1" si="219"/>
        <v>8.2649864806412135E-2</v>
      </c>
      <c r="AG149" s="50">
        <f t="shared" ca="1" si="219"/>
        <v>8.5227360693209006E-2</v>
      </c>
      <c r="AH149" s="50">
        <f t="shared" ca="1" si="219"/>
        <v>8.8112608989328156E-2</v>
      </c>
      <c r="AI149" s="50">
        <f t="shared" ca="1" si="219"/>
        <v>9.1360115983224757E-2</v>
      </c>
      <c r="AJ149" s="50">
        <f t="shared" ca="1" si="219"/>
        <v>9.5038005216975169E-2</v>
      </c>
      <c r="AK149" s="50">
        <f t="shared" ca="1" si="219"/>
        <v>9.923255623752178E-2</v>
      </c>
      <c r="AL149" s="50">
        <f t="shared" ca="1" si="219"/>
        <v>0.10405468854097812</v>
      </c>
      <c r="AM149" s="50">
        <f t="shared" ca="1" si="219"/>
        <v>0.10964943812275953</v>
      </c>
      <c r="AN149" s="50">
        <f t="shared" ca="1" si="219"/>
        <v>0.11621017232143992</v>
      </c>
      <c r="AO149" s="50">
        <f t="shared" ca="1" si="219"/>
        <v>0.12400055823538818</v>
      </c>
      <c r="AP149" s="50">
        <f t="shared" ca="1" si="219"/>
        <v>0.13338971221442045</v>
      </c>
      <c r="AQ149" s="50">
        <f t="shared" ca="1" si="219"/>
        <v>0.14491078237506147</v>
      </c>
      <c r="AR149" s="50">
        <f t="shared" ca="1" si="219"/>
        <v>0.15936346803651161</v>
      </c>
      <c r="AS149" s="50">
        <f t="shared" ca="1" si="219"/>
        <v>0.17800441299955594</v>
      </c>
      <c r="AT149" s="50">
        <f t="shared" ca="1" si="219"/>
        <v>0.20292799215349394</v>
      </c>
      <c r="AU149" s="50">
        <f t="shared" ca="1" si="219"/>
        <v>0.2379040420721161</v>
      </c>
      <c r="AV149" s="50">
        <f t="shared" ca="1" si="219"/>
        <v>0.29047218758156662</v>
      </c>
      <c r="AW149" s="50">
        <f t="shared" ca="1" si="219"/>
        <v>0.37822482157018239</v>
      </c>
      <c r="AX149" s="50">
        <f t="shared" ca="1" si="219"/>
        <v>0.55393902439024356</v>
      </c>
      <c r="AY149" s="50">
        <f t="shared" ca="1" si="219"/>
        <v>1.0815000000000008</v>
      </c>
      <c r="AZ149" s="50">
        <f t="shared" ref="AZ149:DA149" si="220">IF(AZ46="",0,(AZ$8-$D149)*(1+AZ$8)^AZ46/((1+AZ$8)^AZ46-(1+$D149)^AZ46))</f>
        <v>0</v>
      </c>
      <c r="BA149" s="50">
        <f t="shared" si="220"/>
        <v>0</v>
      </c>
      <c r="BB149" s="50">
        <f t="shared" si="220"/>
        <v>0</v>
      </c>
      <c r="BC149" s="50">
        <f t="shared" si="220"/>
        <v>0</v>
      </c>
      <c r="BD149" s="50">
        <f t="shared" si="220"/>
        <v>0</v>
      </c>
      <c r="BE149" s="50">
        <f t="shared" si="220"/>
        <v>0</v>
      </c>
      <c r="BF149" s="50">
        <f t="shared" si="220"/>
        <v>0</v>
      </c>
      <c r="BG149" s="50">
        <f t="shared" si="220"/>
        <v>0</v>
      </c>
      <c r="BH149" s="50">
        <f t="shared" si="220"/>
        <v>0</v>
      </c>
      <c r="BI149" s="50">
        <f t="shared" si="220"/>
        <v>0</v>
      </c>
      <c r="BJ149" s="50">
        <f t="shared" si="220"/>
        <v>0</v>
      </c>
      <c r="BK149" s="50">
        <f t="shared" si="220"/>
        <v>0</v>
      </c>
      <c r="BL149" s="50">
        <f t="shared" si="220"/>
        <v>0</v>
      </c>
      <c r="BM149" s="50">
        <f t="shared" si="220"/>
        <v>0</v>
      </c>
      <c r="BN149" s="50">
        <f t="shared" si="220"/>
        <v>0</v>
      </c>
      <c r="BO149" s="50">
        <f t="shared" si="220"/>
        <v>0</v>
      </c>
      <c r="BP149" s="50">
        <f t="shared" si="220"/>
        <v>0</v>
      </c>
      <c r="BQ149" s="50">
        <f t="shared" si="220"/>
        <v>0</v>
      </c>
      <c r="BR149" s="50">
        <f t="shared" si="220"/>
        <v>0</v>
      </c>
      <c r="BS149" s="50">
        <f t="shared" si="220"/>
        <v>0</v>
      </c>
      <c r="BT149" s="50">
        <f t="shared" si="220"/>
        <v>0</v>
      </c>
      <c r="BU149" s="50">
        <f t="shared" si="220"/>
        <v>0</v>
      </c>
      <c r="BV149" s="50">
        <f t="shared" si="220"/>
        <v>0</v>
      </c>
      <c r="BW149" s="50">
        <f t="shared" si="220"/>
        <v>0</v>
      </c>
      <c r="BX149" s="50">
        <f t="shared" si="220"/>
        <v>0</v>
      </c>
      <c r="BY149" s="50">
        <f t="shared" si="220"/>
        <v>0</v>
      </c>
      <c r="BZ149" s="50">
        <f t="shared" si="220"/>
        <v>0</v>
      </c>
      <c r="CA149" s="50">
        <f t="shared" si="220"/>
        <v>0</v>
      </c>
      <c r="CB149" s="50">
        <f t="shared" si="220"/>
        <v>0</v>
      </c>
      <c r="CC149" s="50">
        <f t="shared" si="220"/>
        <v>0</v>
      </c>
      <c r="CD149" s="50">
        <f t="shared" si="220"/>
        <v>0</v>
      </c>
      <c r="CE149" s="50">
        <f t="shared" si="220"/>
        <v>0</v>
      </c>
      <c r="CF149" s="50">
        <f t="shared" si="220"/>
        <v>0</v>
      </c>
      <c r="CG149" s="50">
        <f t="shared" si="220"/>
        <v>0</v>
      </c>
      <c r="CH149" s="50">
        <f t="shared" si="220"/>
        <v>0</v>
      </c>
      <c r="CI149" s="50">
        <f t="shared" si="220"/>
        <v>0</v>
      </c>
      <c r="CJ149" s="50">
        <f t="shared" si="220"/>
        <v>0</v>
      </c>
      <c r="CK149" s="50">
        <f t="shared" si="220"/>
        <v>0</v>
      </c>
      <c r="CL149" s="50">
        <f t="shared" si="220"/>
        <v>0</v>
      </c>
      <c r="CM149" s="50">
        <f t="shared" si="220"/>
        <v>0</v>
      </c>
      <c r="CN149" s="50">
        <f t="shared" si="220"/>
        <v>0</v>
      </c>
      <c r="CO149" s="50">
        <f t="shared" si="220"/>
        <v>0</v>
      </c>
      <c r="CP149" s="50">
        <f t="shared" si="220"/>
        <v>0</v>
      </c>
      <c r="CQ149" s="50">
        <f t="shared" si="220"/>
        <v>0</v>
      </c>
      <c r="CR149" s="50">
        <f t="shared" si="220"/>
        <v>0</v>
      </c>
      <c r="CS149" s="50">
        <f t="shared" si="220"/>
        <v>0</v>
      </c>
      <c r="CT149" s="50">
        <f t="shared" si="220"/>
        <v>0</v>
      </c>
      <c r="CU149" s="50">
        <f t="shared" si="220"/>
        <v>0</v>
      </c>
      <c r="CV149" s="50">
        <f t="shared" si="220"/>
        <v>0</v>
      </c>
      <c r="CW149" s="50">
        <f t="shared" si="220"/>
        <v>0</v>
      </c>
      <c r="CX149" s="50">
        <f t="shared" si="220"/>
        <v>0</v>
      </c>
      <c r="CY149" s="50">
        <f t="shared" si="220"/>
        <v>0</v>
      </c>
      <c r="CZ149" s="50">
        <f t="shared" si="220"/>
        <v>0</v>
      </c>
      <c r="DA149" s="50">
        <f t="shared" si="220"/>
        <v>0</v>
      </c>
      <c r="DB149" s="50">
        <f t="shared" ref="DB149" si="221">IF(DB46="",0,(DB$8-$D149)*(1+DB$8)^DB46/((1+DB$8)^DB46-(1+$D149)^DB46))</f>
        <v>0</v>
      </c>
    </row>
    <row r="150" spans="1:106">
      <c r="A150" s="95"/>
      <c r="B150" s="93">
        <f t="shared" si="176"/>
        <v>17</v>
      </c>
      <c r="C150" s="95"/>
      <c r="D150" s="29">
        <f ca="1">OFFSET($E$9,0,MATCH($B150,$F$2:$DB$2,0))</f>
        <v>0.03</v>
      </c>
      <c r="E150" s="52"/>
      <c r="F150" s="52"/>
      <c r="G150" s="50">
        <f t="shared" ref="G150:AY150" si="222">IF(G47="",0,(G$8-$D150)*(1+G$8)^G47/((1+G$8)^G47-(1+$D150)^G47))</f>
        <v>0</v>
      </c>
      <c r="H150" s="50">
        <f t="shared" si="222"/>
        <v>0</v>
      </c>
      <c r="I150" s="50">
        <f t="shared" si="222"/>
        <v>0</v>
      </c>
      <c r="J150" s="50">
        <f t="shared" si="222"/>
        <v>0</v>
      </c>
      <c r="K150" s="50">
        <f t="shared" si="222"/>
        <v>0</v>
      </c>
      <c r="L150" s="50">
        <f t="shared" si="222"/>
        <v>0</v>
      </c>
      <c r="M150" s="50">
        <f t="shared" si="222"/>
        <v>0</v>
      </c>
      <c r="N150" s="50">
        <f t="shared" si="222"/>
        <v>0</v>
      </c>
      <c r="O150" s="50">
        <f t="shared" si="222"/>
        <v>0</v>
      </c>
      <c r="P150" s="50">
        <f t="shared" si="222"/>
        <v>0</v>
      </c>
      <c r="Q150" s="50">
        <f t="shared" si="222"/>
        <v>0</v>
      </c>
      <c r="R150" s="50">
        <f t="shared" si="222"/>
        <v>0</v>
      </c>
      <c r="S150" s="50">
        <f t="shared" si="222"/>
        <v>0</v>
      </c>
      <c r="T150" s="50">
        <f t="shared" si="222"/>
        <v>0</v>
      </c>
      <c r="U150" s="50">
        <f t="shared" si="222"/>
        <v>0</v>
      </c>
      <c r="V150" s="50">
        <f t="shared" si="222"/>
        <v>0</v>
      </c>
      <c r="W150" s="50">
        <f t="shared" ca="1" si="222"/>
        <v>6.7002978132684965E-2</v>
      </c>
      <c r="X150" s="50">
        <f t="shared" ca="1" si="222"/>
        <v>6.8026880305314147E-2</v>
      </c>
      <c r="Y150" s="50">
        <f t="shared" ca="1" si="222"/>
        <v>6.9136206331334979E-2</v>
      </c>
      <c r="Z150" s="50">
        <f t="shared" ca="1" si="222"/>
        <v>7.0340615662694617E-2</v>
      </c>
      <c r="AA150" s="50">
        <f t="shared" ca="1" si="222"/>
        <v>7.1651250292315019E-2</v>
      </c>
      <c r="AB150" s="50">
        <f t="shared" ca="1" si="222"/>
        <v>7.308103101820658E-2</v>
      </c>
      <c r="AC150" s="50">
        <f t="shared" ca="1" si="222"/>
        <v>7.4645027775267686E-2</v>
      </c>
      <c r="AD150" s="50">
        <f t="shared" ca="1" si="222"/>
        <v>7.6360926577780222E-2</v>
      </c>
      <c r="AE150" s="50">
        <f t="shared" ca="1" si="222"/>
        <v>7.8249623813077124E-2</v>
      </c>
      <c r="AF150" s="50">
        <f t="shared" ca="1" si="222"/>
        <v>8.0335990337523477E-2</v>
      </c>
      <c r="AG150" s="50">
        <f t="shared" ca="1" si="222"/>
        <v>8.2649864806412135E-2</v>
      </c>
      <c r="AH150" s="50">
        <f t="shared" ca="1" si="222"/>
        <v>8.5227360693209006E-2</v>
      </c>
      <c r="AI150" s="50">
        <f t="shared" ca="1" si="222"/>
        <v>8.8112608989328156E-2</v>
      </c>
      <c r="AJ150" s="50">
        <f t="shared" ca="1" si="222"/>
        <v>9.1360115983224757E-2</v>
      </c>
      <c r="AK150" s="50">
        <f t="shared" ca="1" si="222"/>
        <v>9.5038005216975169E-2</v>
      </c>
      <c r="AL150" s="50">
        <f t="shared" ca="1" si="222"/>
        <v>9.923255623752178E-2</v>
      </c>
      <c r="AM150" s="50">
        <f t="shared" ca="1" si="222"/>
        <v>0.10405468854097812</v>
      </c>
      <c r="AN150" s="50">
        <f t="shared" ca="1" si="222"/>
        <v>0.10964943812275953</v>
      </c>
      <c r="AO150" s="50">
        <f t="shared" ca="1" si="222"/>
        <v>0.11621017232143992</v>
      </c>
      <c r="AP150" s="50">
        <f t="shared" ca="1" si="222"/>
        <v>0.12400055823538818</v>
      </c>
      <c r="AQ150" s="50">
        <f t="shared" ca="1" si="222"/>
        <v>0.13338971221442045</v>
      </c>
      <c r="AR150" s="50">
        <f t="shared" ca="1" si="222"/>
        <v>0.14491078237506147</v>
      </c>
      <c r="AS150" s="50">
        <f t="shared" ca="1" si="222"/>
        <v>0.15936346803651161</v>
      </c>
      <c r="AT150" s="50">
        <f t="shared" ca="1" si="222"/>
        <v>0.17800441299955594</v>
      </c>
      <c r="AU150" s="50">
        <f t="shared" ca="1" si="222"/>
        <v>0.20292799215349394</v>
      </c>
      <c r="AV150" s="50">
        <f t="shared" ca="1" si="222"/>
        <v>0.2379040420721161</v>
      </c>
      <c r="AW150" s="50">
        <f t="shared" ca="1" si="222"/>
        <v>0.29047218758156662</v>
      </c>
      <c r="AX150" s="50">
        <f t="shared" ca="1" si="222"/>
        <v>0.37822482157018239</v>
      </c>
      <c r="AY150" s="50">
        <f t="shared" ca="1" si="222"/>
        <v>0.55393902439024356</v>
      </c>
      <c r="AZ150" s="50">
        <f t="shared" ref="AZ150:DA150" ca="1" si="223">IF(AZ47="",0,(AZ$8-$D150)*(1+AZ$8)^AZ47/((1+AZ$8)^AZ47-(1+$D150)^AZ47))</f>
        <v>1.0815000000000008</v>
      </c>
      <c r="BA150" s="50">
        <f t="shared" si="223"/>
        <v>0</v>
      </c>
      <c r="BB150" s="50">
        <f t="shared" si="223"/>
        <v>0</v>
      </c>
      <c r="BC150" s="50">
        <f t="shared" si="223"/>
        <v>0</v>
      </c>
      <c r="BD150" s="50">
        <f t="shared" si="223"/>
        <v>0</v>
      </c>
      <c r="BE150" s="50">
        <f t="shared" si="223"/>
        <v>0</v>
      </c>
      <c r="BF150" s="50">
        <f t="shared" si="223"/>
        <v>0</v>
      </c>
      <c r="BG150" s="50">
        <f t="shared" si="223"/>
        <v>0</v>
      </c>
      <c r="BH150" s="50">
        <f t="shared" si="223"/>
        <v>0</v>
      </c>
      <c r="BI150" s="50">
        <f t="shared" si="223"/>
        <v>0</v>
      </c>
      <c r="BJ150" s="50">
        <f t="shared" si="223"/>
        <v>0</v>
      </c>
      <c r="BK150" s="50">
        <f t="shared" si="223"/>
        <v>0</v>
      </c>
      <c r="BL150" s="50">
        <f t="shared" si="223"/>
        <v>0</v>
      </c>
      <c r="BM150" s="50">
        <f t="shared" si="223"/>
        <v>0</v>
      </c>
      <c r="BN150" s="50">
        <f t="shared" si="223"/>
        <v>0</v>
      </c>
      <c r="BO150" s="50">
        <f t="shared" si="223"/>
        <v>0</v>
      </c>
      <c r="BP150" s="50">
        <f t="shared" si="223"/>
        <v>0</v>
      </c>
      <c r="BQ150" s="50">
        <f t="shared" si="223"/>
        <v>0</v>
      </c>
      <c r="BR150" s="50">
        <f t="shared" si="223"/>
        <v>0</v>
      </c>
      <c r="BS150" s="50">
        <f t="shared" si="223"/>
        <v>0</v>
      </c>
      <c r="BT150" s="50">
        <f t="shared" si="223"/>
        <v>0</v>
      </c>
      <c r="BU150" s="50">
        <f t="shared" si="223"/>
        <v>0</v>
      </c>
      <c r="BV150" s="50">
        <f t="shared" si="223"/>
        <v>0</v>
      </c>
      <c r="BW150" s="50">
        <f t="shared" si="223"/>
        <v>0</v>
      </c>
      <c r="BX150" s="50">
        <f t="shared" si="223"/>
        <v>0</v>
      </c>
      <c r="BY150" s="50">
        <f t="shared" si="223"/>
        <v>0</v>
      </c>
      <c r="BZ150" s="50">
        <f t="shared" si="223"/>
        <v>0</v>
      </c>
      <c r="CA150" s="50">
        <f t="shared" si="223"/>
        <v>0</v>
      </c>
      <c r="CB150" s="50">
        <f t="shared" si="223"/>
        <v>0</v>
      </c>
      <c r="CC150" s="50">
        <f t="shared" si="223"/>
        <v>0</v>
      </c>
      <c r="CD150" s="50">
        <f t="shared" si="223"/>
        <v>0</v>
      </c>
      <c r="CE150" s="50">
        <f t="shared" si="223"/>
        <v>0</v>
      </c>
      <c r="CF150" s="50">
        <f t="shared" si="223"/>
        <v>0</v>
      </c>
      <c r="CG150" s="50">
        <f t="shared" si="223"/>
        <v>0</v>
      </c>
      <c r="CH150" s="50">
        <f t="shared" si="223"/>
        <v>0</v>
      </c>
      <c r="CI150" s="50">
        <f t="shared" si="223"/>
        <v>0</v>
      </c>
      <c r="CJ150" s="50">
        <f t="shared" si="223"/>
        <v>0</v>
      </c>
      <c r="CK150" s="50">
        <f t="shared" si="223"/>
        <v>0</v>
      </c>
      <c r="CL150" s="50">
        <f t="shared" si="223"/>
        <v>0</v>
      </c>
      <c r="CM150" s="50">
        <f t="shared" si="223"/>
        <v>0</v>
      </c>
      <c r="CN150" s="50">
        <f t="shared" si="223"/>
        <v>0</v>
      </c>
      <c r="CO150" s="50">
        <f t="shared" si="223"/>
        <v>0</v>
      </c>
      <c r="CP150" s="50">
        <f t="shared" si="223"/>
        <v>0</v>
      </c>
      <c r="CQ150" s="50">
        <f t="shared" si="223"/>
        <v>0</v>
      </c>
      <c r="CR150" s="50">
        <f t="shared" si="223"/>
        <v>0</v>
      </c>
      <c r="CS150" s="50">
        <f t="shared" si="223"/>
        <v>0</v>
      </c>
      <c r="CT150" s="50">
        <f t="shared" si="223"/>
        <v>0</v>
      </c>
      <c r="CU150" s="50">
        <f t="shared" si="223"/>
        <v>0</v>
      </c>
      <c r="CV150" s="50">
        <f t="shared" si="223"/>
        <v>0</v>
      </c>
      <c r="CW150" s="50">
        <f t="shared" si="223"/>
        <v>0</v>
      </c>
      <c r="CX150" s="50">
        <f t="shared" si="223"/>
        <v>0</v>
      </c>
      <c r="CY150" s="50">
        <f t="shared" si="223"/>
        <v>0</v>
      </c>
      <c r="CZ150" s="50">
        <f t="shared" si="223"/>
        <v>0</v>
      </c>
      <c r="DA150" s="50">
        <f t="shared" si="223"/>
        <v>0</v>
      </c>
      <c r="DB150" s="50">
        <f t="shared" ref="DB150" si="224">IF(DB47="",0,(DB$8-$D150)*(1+DB$8)^DB47/((1+DB$8)^DB47-(1+$D150)^DB47))</f>
        <v>0</v>
      </c>
    </row>
    <row r="151" spans="1:106">
      <c r="A151" s="95"/>
      <c r="B151" s="93">
        <f t="shared" si="176"/>
        <v>18</v>
      </c>
      <c r="C151" s="95"/>
      <c r="D151" s="29">
        <f ca="1">OFFSET($E$9,0,MATCH($B151,$F$2:$DB$2,0))</f>
        <v>0.03</v>
      </c>
      <c r="G151" s="50">
        <f t="shared" ref="G151:AY151" si="225">IF(G48="",0,(G$8-$D151)*(1+G$8)^G48/((1+G$8)^G48-(1+$D151)^G48))</f>
        <v>0</v>
      </c>
      <c r="H151" s="50">
        <f t="shared" si="225"/>
        <v>0</v>
      </c>
      <c r="I151" s="50">
        <f t="shared" si="225"/>
        <v>0</v>
      </c>
      <c r="J151" s="50">
        <f t="shared" si="225"/>
        <v>0</v>
      </c>
      <c r="K151" s="50">
        <f t="shared" si="225"/>
        <v>0</v>
      </c>
      <c r="L151" s="50">
        <f t="shared" si="225"/>
        <v>0</v>
      </c>
      <c r="M151" s="50">
        <f t="shared" si="225"/>
        <v>0</v>
      </c>
      <c r="N151" s="50">
        <f t="shared" si="225"/>
        <v>0</v>
      </c>
      <c r="O151" s="50">
        <f t="shared" si="225"/>
        <v>0</v>
      </c>
      <c r="P151" s="50">
        <f t="shared" si="225"/>
        <v>0</v>
      </c>
      <c r="Q151" s="50">
        <f t="shared" si="225"/>
        <v>0</v>
      </c>
      <c r="R151" s="50">
        <f t="shared" si="225"/>
        <v>0</v>
      </c>
      <c r="S151" s="50">
        <f t="shared" si="225"/>
        <v>0</v>
      </c>
      <c r="T151" s="50">
        <f t="shared" si="225"/>
        <v>0</v>
      </c>
      <c r="U151" s="50">
        <f t="shared" si="225"/>
        <v>0</v>
      </c>
      <c r="V151" s="50">
        <f t="shared" si="225"/>
        <v>0</v>
      </c>
      <c r="W151" s="50">
        <f t="shared" si="225"/>
        <v>0</v>
      </c>
      <c r="X151" s="50">
        <f t="shared" ca="1" si="225"/>
        <v>6.7002978132684965E-2</v>
      </c>
      <c r="Y151" s="50">
        <f t="shared" ca="1" si="225"/>
        <v>6.8026880305314147E-2</v>
      </c>
      <c r="Z151" s="50">
        <f t="shared" ca="1" si="225"/>
        <v>6.9136206331334979E-2</v>
      </c>
      <c r="AA151" s="50">
        <f t="shared" ca="1" si="225"/>
        <v>7.0340615662694617E-2</v>
      </c>
      <c r="AB151" s="50">
        <f t="shared" ca="1" si="225"/>
        <v>7.1651250292315019E-2</v>
      </c>
      <c r="AC151" s="50">
        <f t="shared" ca="1" si="225"/>
        <v>7.308103101820658E-2</v>
      </c>
      <c r="AD151" s="50">
        <f t="shared" ca="1" si="225"/>
        <v>7.4645027775267686E-2</v>
      </c>
      <c r="AE151" s="50">
        <f t="shared" ca="1" si="225"/>
        <v>7.6360926577780222E-2</v>
      </c>
      <c r="AF151" s="50">
        <f t="shared" ca="1" si="225"/>
        <v>7.8249623813077124E-2</v>
      </c>
      <c r="AG151" s="50">
        <f t="shared" ca="1" si="225"/>
        <v>8.0335990337523477E-2</v>
      </c>
      <c r="AH151" s="50">
        <f t="shared" ca="1" si="225"/>
        <v>8.2649864806412135E-2</v>
      </c>
      <c r="AI151" s="50">
        <f t="shared" ca="1" si="225"/>
        <v>8.5227360693209006E-2</v>
      </c>
      <c r="AJ151" s="50">
        <f t="shared" ca="1" si="225"/>
        <v>8.8112608989328156E-2</v>
      </c>
      <c r="AK151" s="50">
        <f t="shared" ca="1" si="225"/>
        <v>9.1360115983224757E-2</v>
      </c>
      <c r="AL151" s="50">
        <f t="shared" ca="1" si="225"/>
        <v>9.5038005216975169E-2</v>
      </c>
      <c r="AM151" s="50">
        <f t="shared" ca="1" si="225"/>
        <v>9.923255623752178E-2</v>
      </c>
      <c r="AN151" s="50">
        <f t="shared" ca="1" si="225"/>
        <v>0.10405468854097812</v>
      </c>
      <c r="AO151" s="50">
        <f t="shared" ca="1" si="225"/>
        <v>0.10964943812275953</v>
      </c>
      <c r="AP151" s="50">
        <f t="shared" ca="1" si="225"/>
        <v>0.11621017232143992</v>
      </c>
      <c r="AQ151" s="50">
        <f t="shared" ca="1" si="225"/>
        <v>0.12400055823538818</v>
      </c>
      <c r="AR151" s="50">
        <f t="shared" ca="1" si="225"/>
        <v>0.13338971221442045</v>
      </c>
      <c r="AS151" s="50">
        <f t="shared" ca="1" si="225"/>
        <v>0.14491078237506147</v>
      </c>
      <c r="AT151" s="50">
        <f t="shared" ca="1" si="225"/>
        <v>0.15936346803651161</v>
      </c>
      <c r="AU151" s="50">
        <f t="shared" ca="1" si="225"/>
        <v>0.17800441299955594</v>
      </c>
      <c r="AV151" s="50">
        <f t="shared" ca="1" si="225"/>
        <v>0.20292799215349394</v>
      </c>
      <c r="AW151" s="50">
        <f t="shared" ca="1" si="225"/>
        <v>0.2379040420721161</v>
      </c>
      <c r="AX151" s="50">
        <f t="shared" ca="1" si="225"/>
        <v>0.29047218758156662</v>
      </c>
      <c r="AY151" s="50">
        <f t="shared" ca="1" si="225"/>
        <v>0.37822482157018239</v>
      </c>
      <c r="AZ151" s="50">
        <f t="shared" ref="AZ151:DA151" ca="1" si="226">IF(AZ48="",0,(AZ$8-$D151)*(1+AZ$8)^AZ48/((1+AZ$8)^AZ48-(1+$D151)^AZ48))</f>
        <v>0.55393902439024356</v>
      </c>
      <c r="BA151" s="50">
        <f t="shared" ca="1" si="226"/>
        <v>1.0815000000000008</v>
      </c>
      <c r="BB151" s="50">
        <f t="shared" si="226"/>
        <v>0</v>
      </c>
      <c r="BC151" s="50">
        <f t="shared" si="226"/>
        <v>0</v>
      </c>
      <c r="BD151" s="50">
        <f t="shared" si="226"/>
        <v>0</v>
      </c>
      <c r="BE151" s="50">
        <f t="shared" si="226"/>
        <v>0</v>
      </c>
      <c r="BF151" s="50">
        <f t="shared" si="226"/>
        <v>0</v>
      </c>
      <c r="BG151" s="50">
        <f t="shared" si="226"/>
        <v>0</v>
      </c>
      <c r="BH151" s="50">
        <f t="shared" si="226"/>
        <v>0</v>
      </c>
      <c r="BI151" s="50">
        <f t="shared" si="226"/>
        <v>0</v>
      </c>
      <c r="BJ151" s="50">
        <f t="shared" si="226"/>
        <v>0</v>
      </c>
      <c r="BK151" s="50">
        <f t="shared" si="226"/>
        <v>0</v>
      </c>
      <c r="BL151" s="50">
        <f t="shared" si="226"/>
        <v>0</v>
      </c>
      <c r="BM151" s="50">
        <f t="shared" si="226"/>
        <v>0</v>
      </c>
      <c r="BN151" s="50">
        <f t="shared" si="226"/>
        <v>0</v>
      </c>
      <c r="BO151" s="50">
        <f t="shared" si="226"/>
        <v>0</v>
      </c>
      <c r="BP151" s="50">
        <f t="shared" si="226"/>
        <v>0</v>
      </c>
      <c r="BQ151" s="50">
        <f t="shared" si="226"/>
        <v>0</v>
      </c>
      <c r="BR151" s="50">
        <f t="shared" si="226"/>
        <v>0</v>
      </c>
      <c r="BS151" s="50">
        <f t="shared" si="226"/>
        <v>0</v>
      </c>
      <c r="BT151" s="50">
        <f t="shared" si="226"/>
        <v>0</v>
      </c>
      <c r="BU151" s="50">
        <f t="shared" si="226"/>
        <v>0</v>
      </c>
      <c r="BV151" s="50">
        <f t="shared" si="226"/>
        <v>0</v>
      </c>
      <c r="BW151" s="50">
        <f t="shared" si="226"/>
        <v>0</v>
      </c>
      <c r="BX151" s="50">
        <f t="shared" si="226"/>
        <v>0</v>
      </c>
      <c r="BY151" s="50">
        <f t="shared" si="226"/>
        <v>0</v>
      </c>
      <c r="BZ151" s="50">
        <f t="shared" si="226"/>
        <v>0</v>
      </c>
      <c r="CA151" s="50">
        <f t="shared" si="226"/>
        <v>0</v>
      </c>
      <c r="CB151" s="50">
        <f t="shared" si="226"/>
        <v>0</v>
      </c>
      <c r="CC151" s="50">
        <f t="shared" si="226"/>
        <v>0</v>
      </c>
      <c r="CD151" s="50">
        <f t="shared" si="226"/>
        <v>0</v>
      </c>
      <c r="CE151" s="50">
        <f t="shared" si="226"/>
        <v>0</v>
      </c>
      <c r="CF151" s="50">
        <f t="shared" si="226"/>
        <v>0</v>
      </c>
      <c r="CG151" s="50">
        <f t="shared" si="226"/>
        <v>0</v>
      </c>
      <c r="CH151" s="50">
        <f t="shared" si="226"/>
        <v>0</v>
      </c>
      <c r="CI151" s="50">
        <f t="shared" si="226"/>
        <v>0</v>
      </c>
      <c r="CJ151" s="50">
        <f t="shared" si="226"/>
        <v>0</v>
      </c>
      <c r="CK151" s="50">
        <f t="shared" si="226"/>
        <v>0</v>
      </c>
      <c r="CL151" s="50">
        <f t="shared" si="226"/>
        <v>0</v>
      </c>
      <c r="CM151" s="50">
        <f t="shared" si="226"/>
        <v>0</v>
      </c>
      <c r="CN151" s="50">
        <f t="shared" si="226"/>
        <v>0</v>
      </c>
      <c r="CO151" s="50">
        <f t="shared" si="226"/>
        <v>0</v>
      </c>
      <c r="CP151" s="50">
        <f t="shared" si="226"/>
        <v>0</v>
      </c>
      <c r="CQ151" s="50">
        <f t="shared" si="226"/>
        <v>0</v>
      </c>
      <c r="CR151" s="50">
        <f t="shared" si="226"/>
        <v>0</v>
      </c>
      <c r="CS151" s="50">
        <f t="shared" si="226"/>
        <v>0</v>
      </c>
      <c r="CT151" s="50">
        <f t="shared" si="226"/>
        <v>0</v>
      </c>
      <c r="CU151" s="50">
        <f t="shared" si="226"/>
        <v>0</v>
      </c>
      <c r="CV151" s="50">
        <f t="shared" si="226"/>
        <v>0</v>
      </c>
      <c r="CW151" s="50">
        <f t="shared" si="226"/>
        <v>0</v>
      </c>
      <c r="CX151" s="50">
        <f t="shared" si="226"/>
        <v>0</v>
      </c>
      <c r="CY151" s="50">
        <f t="shared" si="226"/>
        <v>0</v>
      </c>
      <c r="CZ151" s="50">
        <f t="shared" si="226"/>
        <v>0</v>
      </c>
      <c r="DA151" s="50">
        <f t="shared" si="226"/>
        <v>0</v>
      </c>
      <c r="DB151" s="50">
        <f t="shared" ref="DB151" si="227">IF(DB48="",0,(DB$8-$D151)*(1+DB$8)^DB48/((1+DB$8)^DB48-(1+$D151)^DB48))</f>
        <v>0</v>
      </c>
    </row>
    <row r="152" spans="1:106">
      <c r="A152" s="95"/>
      <c r="B152" s="93">
        <f t="shared" si="176"/>
        <v>19</v>
      </c>
      <c r="C152" s="95"/>
      <c r="D152" s="29">
        <f ca="1">OFFSET($E$9,0,MATCH($B152,$F$2:$DB$2,0))</f>
        <v>0.03</v>
      </c>
      <c r="G152" s="50">
        <f t="shared" ref="G152:AY152" si="228">IF(G49="",0,(G$8-$D152)*(1+G$8)^G49/((1+G$8)^G49-(1+$D152)^G49))</f>
        <v>0</v>
      </c>
      <c r="H152" s="50">
        <f t="shared" si="228"/>
        <v>0</v>
      </c>
      <c r="I152" s="50">
        <f t="shared" si="228"/>
        <v>0</v>
      </c>
      <c r="J152" s="50">
        <f t="shared" si="228"/>
        <v>0</v>
      </c>
      <c r="K152" s="50">
        <f t="shared" si="228"/>
        <v>0</v>
      </c>
      <c r="L152" s="50">
        <f t="shared" si="228"/>
        <v>0</v>
      </c>
      <c r="M152" s="50">
        <f t="shared" si="228"/>
        <v>0</v>
      </c>
      <c r="N152" s="50">
        <f t="shared" si="228"/>
        <v>0</v>
      </c>
      <c r="O152" s="50">
        <f t="shared" si="228"/>
        <v>0</v>
      </c>
      <c r="P152" s="50">
        <f t="shared" si="228"/>
        <v>0</v>
      </c>
      <c r="Q152" s="50">
        <f t="shared" si="228"/>
        <v>0</v>
      </c>
      <c r="R152" s="50">
        <f t="shared" si="228"/>
        <v>0</v>
      </c>
      <c r="S152" s="50">
        <f t="shared" si="228"/>
        <v>0</v>
      </c>
      <c r="T152" s="50">
        <f t="shared" si="228"/>
        <v>0</v>
      </c>
      <c r="U152" s="50">
        <f t="shared" si="228"/>
        <v>0</v>
      </c>
      <c r="V152" s="50">
        <f t="shared" si="228"/>
        <v>0</v>
      </c>
      <c r="W152" s="50">
        <f t="shared" si="228"/>
        <v>0</v>
      </c>
      <c r="X152" s="50">
        <f t="shared" si="228"/>
        <v>0</v>
      </c>
      <c r="Y152" s="50">
        <f t="shared" ca="1" si="228"/>
        <v>6.7002978132684965E-2</v>
      </c>
      <c r="Z152" s="50">
        <f t="shared" ca="1" si="228"/>
        <v>6.8026880305314147E-2</v>
      </c>
      <c r="AA152" s="50">
        <f t="shared" ca="1" si="228"/>
        <v>6.9136206331334979E-2</v>
      </c>
      <c r="AB152" s="50">
        <f t="shared" ca="1" si="228"/>
        <v>7.0340615662694617E-2</v>
      </c>
      <c r="AC152" s="50">
        <f t="shared" ca="1" si="228"/>
        <v>7.1651250292315019E-2</v>
      </c>
      <c r="AD152" s="50">
        <f t="shared" ca="1" si="228"/>
        <v>7.308103101820658E-2</v>
      </c>
      <c r="AE152" s="50">
        <f t="shared" ca="1" si="228"/>
        <v>7.4645027775267686E-2</v>
      </c>
      <c r="AF152" s="50">
        <f t="shared" ca="1" si="228"/>
        <v>7.6360926577780222E-2</v>
      </c>
      <c r="AG152" s="50">
        <f t="shared" ca="1" si="228"/>
        <v>7.8249623813077124E-2</v>
      </c>
      <c r="AH152" s="50">
        <f t="shared" ca="1" si="228"/>
        <v>8.0335990337523477E-2</v>
      </c>
      <c r="AI152" s="50">
        <f t="shared" ca="1" si="228"/>
        <v>8.2649864806412135E-2</v>
      </c>
      <c r="AJ152" s="50">
        <f t="shared" ca="1" si="228"/>
        <v>8.5227360693209006E-2</v>
      </c>
      <c r="AK152" s="50">
        <f t="shared" ca="1" si="228"/>
        <v>8.8112608989328156E-2</v>
      </c>
      <c r="AL152" s="50">
        <f t="shared" ca="1" si="228"/>
        <v>9.1360115983224757E-2</v>
      </c>
      <c r="AM152" s="50">
        <f t="shared" ca="1" si="228"/>
        <v>9.5038005216975169E-2</v>
      </c>
      <c r="AN152" s="50">
        <f t="shared" ca="1" si="228"/>
        <v>9.923255623752178E-2</v>
      </c>
      <c r="AO152" s="50">
        <f t="shared" ca="1" si="228"/>
        <v>0.10405468854097812</v>
      </c>
      <c r="AP152" s="50">
        <f t="shared" ca="1" si="228"/>
        <v>0.10964943812275953</v>
      </c>
      <c r="AQ152" s="50">
        <f t="shared" ca="1" si="228"/>
        <v>0.11621017232143992</v>
      </c>
      <c r="AR152" s="50">
        <f t="shared" ca="1" si="228"/>
        <v>0.12400055823538818</v>
      </c>
      <c r="AS152" s="50">
        <f t="shared" ca="1" si="228"/>
        <v>0.13338971221442045</v>
      </c>
      <c r="AT152" s="50">
        <f t="shared" ca="1" si="228"/>
        <v>0.14491078237506147</v>
      </c>
      <c r="AU152" s="50">
        <f t="shared" ca="1" si="228"/>
        <v>0.15936346803651161</v>
      </c>
      <c r="AV152" s="50">
        <f t="shared" ca="1" si="228"/>
        <v>0.17800441299955594</v>
      </c>
      <c r="AW152" s="50">
        <f t="shared" ca="1" si="228"/>
        <v>0.20292799215349394</v>
      </c>
      <c r="AX152" s="50">
        <f t="shared" ca="1" si="228"/>
        <v>0.2379040420721161</v>
      </c>
      <c r="AY152" s="50">
        <f t="shared" ca="1" si="228"/>
        <v>0.29047218758156662</v>
      </c>
      <c r="AZ152" s="50">
        <f t="shared" ref="AZ152:DA152" ca="1" si="229">IF(AZ49="",0,(AZ$8-$D152)*(1+AZ$8)^AZ49/((1+AZ$8)^AZ49-(1+$D152)^AZ49))</f>
        <v>0.37822482157018239</v>
      </c>
      <c r="BA152" s="50">
        <f t="shared" ca="1" si="229"/>
        <v>0.55393902439024356</v>
      </c>
      <c r="BB152" s="50">
        <f t="shared" ca="1" si="229"/>
        <v>1.0815000000000008</v>
      </c>
      <c r="BC152" s="50">
        <f t="shared" si="229"/>
        <v>0</v>
      </c>
      <c r="BD152" s="50">
        <f t="shared" si="229"/>
        <v>0</v>
      </c>
      <c r="BE152" s="50">
        <f t="shared" si="229"/>
        <v>0</v>
      </c>
      <c r="BF152" s="50">
        <f t="shared" si="229"/>
        <v>0</v>
      </c>
      <c r="BG152" s="50">
        <f t="shared" si="229"/>
        <v>0</v>
      </c>
      <c r="BH152" s="50">
        <f t="shared" si="229"/>
        <v>0</v>
      </c>
      <c r="BI152" s="50">
        <f t="shared" si="229"/>
        <v>0</v>
      </c>
      <c r="BJ152" s="50">
        <f t="shared" si="229"/>
        <v>0</v>
      </c>
      <c r="BK152" s="50">
        <f t="shared" si="229"/>
        <v>0</v>
      </c>
      <c r="BL152" s="50">
        <f t="shared" si="229"/>
        <v>0</v>
      </c>
      <c r="BM152" s="50">
        <f t="shared" si="229"/>
        <v>0</v>
      </c>
      <c r="BN152" s="50">
        <f t="shared" si="229"/>
        <v>0</v>
      </c>
      <c r="BO152" s="50">
        <f t="shared" si="229"/>
        <v>0</v>
      </c>
      <c r="BP152" s="50">
        <f t="shared" si="229"/>
        <v>0</v>
      </c>
      <c r="BQ152" s="50">
        <f t="shared" si="229"/>
        <v>0</v>
      </c>
      <c r="BR152" s="50">
        <f t="shared" si="229"/>
        <v>0</v>
      </c>
      <c r="BS152" s="50">
        <f t="shared" si="229"/>
        <v>0</v>
      </c>
      <c r="BT152" s="50">
        <f t="shared" si="229"/>
        <v>0</v>
      </c>
      <c r="BU152" s="50">
        <f t="shared" si="229"/>
        <v>0</v>
      </c>
      <c r="BV152" s="50">
        <f t="shared" si="229"/>
        <v>0</v>
      </c>
      <c r="BW152" s="50">
        <f t="shared" si="229"/>
        <v>0</v>
      </c>
      <c r="BX152" s="50">
        <f t="shared" si="229"/>
        <v>0</v>
      </c>
      <c r="BY152" s="50">
        <f t="shared" si="229"/>
        <v>0</v>
      </c>
      <c r="BZ152" s="50">
        <f t="shared" si="229"/>
        <v>0</v>
      </c>
      <c r="CA152" s="50">
        <f t="shared" si="229"/>
        <v>0</v>
      </c>
      <c r="CB152" s="50">
        <f t="shared" si="229"/>
        <v>0</v>
      </c>
      <c r="CC152" s="50">
        <f t="shared" si="229"/>
        <v>0</v>
      </c>
      <c r="CD152" s="50">
        <f t="shared" si="229"/>
        <v>0</v>
      </c>
      <c r="CE152" s="50">
        <f t="shared" si="229"/>
        <v>0</v>
      </c>
      <c r="CF152" s="50">
        <f t="shared" si="229"/>
        <v>0</v>
      </c>
      <c r="CG152" s="50">
        <f t="shared" si="229"/>
        <v>0</v>
      </c>
      <c r="CH152" s="50">
        <f t="shared" si="229"/>
        <v>0</v>
      </c>
      <c r="CI152" s="50">
        <f t="shared" si="229"/>
        <v>0</v>
      </c>
      <c r="CJ152" s="50">
        <f t="shared" si="229"/>
        <v>0</v>
      </c>
      <c r="CK152" s="50">
        <f t="shared" si="229"/>
        <v>0</v>
      </c>
      <c r="CL152" s="50">
        <f t="shared" si="229"/>
        <v>0</v>
      </c>
      <c r="CM152" s="50">
        <f t="shared" si="229"/>
        <v>0</v>
      </c>
      <c r="CN152" s="50">
        <f t="shared" si="229"/>
        <v>0</v>
      </c>
      <c r="CO152" s="50">
        <f t="shared" si="229"/>
        <v>0</v>
      </c>
      <c r="CP152" s="50">
        <f t="shared" si="229"/>
        <v>0</v>
      </c>
      <c r="CQ152" s="50">
        <f t="shared" si="229"/>
        <v>0</v>
      </c>
      <c r="CR152" s="50">
        <f t="shared" si="229"/>
        <v>0</v>
      </c>
      <c r="CS152" s="50">
        <f t="shared" si="229"/>
        <v>0</v>
      </c>
      <c r="CT152" s="50">
        <f t="shared" si="229"/>
        <v>0</v>
      </c>
      <c r="CU152" s="50">
        <f t="shared" si="229"/>
        <v>0</v>
      </c>
      <c r="CV152" s="50">
        <f t="shared" si="229"/>
        <v>0</v>
      </c>
      <c r="CW152" s="50">
        <f t="shared" si="229"/>
        <v>0</v>
      </c>
      <c r="CX152" s="50">
        <f t="shared" si="229"/>
        <v>0</v>
      </c>
      <c r="CY152" s="50">
        <f t="shared" si="229"/>
        <v>0</v>
      </c>
      <c r="CZ152" s="50">
        <f t="shared" si="229"/>
        <v>0</v>
      </c>
      <c r="DA152" s="50">
        <f t="shared" si="229"/>
        <v>0</v>
      </c>
      <c r="DB152" s="50">
        <f t="shared" ref="DB152" si="230">IF(DB49="",0,(DB$8-$D152)*(1+DB$8)^DB49/((1+DB$8)^DB49-(1+$D152)^DB49))</f>
        <v>0</v>
      </c>
    </row>
    <row r="153" spans="1:106">
      <c r="A153" s="95"/>
      <c r="B153" s="93">
        <f t="shared" si="176"/>
        <v>20</v>
      </c>
      <c r="C153" s="95"/>
      <c r="D153" s="29">
        <f ca="1">OFFSET($E$9,0,MATCH($B153,$F$2:$DB$2,0))</f>
        <v>0.03</v>
      </c>
      <c r="G153" s="50">
        <f t="shared" ref="G153:AY153" si="231">IF(G50="",0,(G$8-$D153)*(1+G$8)^G50/((1+G$8)^G50-(1+$D153)^G50))</f>
        <v>0</v>
      </c>
      <c r="H153" s="50">
        <f t="shared" si="231"/>
        <v>0</v>
      </c>
      <c r="I153" s="50">
        <f t="shared" si="231"/>
        <v>0</v>
      </c>
      <c r="J153" s="50">
        <f t="shared" si="231"/>
        <v>0</v>
      </c>
      <c r="K153" s="50">
        <f t="shared" si="231"/>
        <v>0</v>
      </c>
      <c r="L153" s="50">
        <f t="shared" si="231"/>
        <v>0</v>
      </c>
      <c r="M153" s="50">
        <f t="shared" si="231"/>
        <v>0</v>
      </c>
      <c r="N153" s="50">
        <f t="shared" si="231"/>
        <v>0</v>
      </c>
      <c r="O153" s="50">
        <f t="shared" si="231"/>
        <v>0</v>
      </c>
      <c r="P153" s="50">
        <f t="shared" si="231"/>
        <v>0</v>
      </c>
      <c r="Q153" s="50">
        <f t="shared" si="231"/>
        <v>0</v>
      </c>
      <c r="R153" s="50">
        <f t="shared" si="231"/>
        <v>0</v>
      </c>
      <c r="S153" s="50">
        <f t="shared" si="231"/>
        <v>0</v>
      </c>
      <c r="T153" s="50">
        <f t="shared" si="231"/>
        <v>0</v>
      </c>
      <c r="U153" s="50">
        <f t="shared" si="231"/>
        <v>0</v>
      </c>
      <c r="V153" s="50">
        <f t="shared" si="231"/>
        <v>0</v>
      </c>
      <c r="W153" s="50">
        <f t="shared" si="231"/>
        <v>0</v>
      </c>
      <c r="X153" s="50">
        <f t="shared" si="231"/>
        <v>0</v>
      </c>
      <c r="Y153" s="50">
        <f t="shared" si="231"/>
        <v>0</v>
      </c>
      <c r="Z153" s="50">
        <f t="shared" ca="1" si="231"/>
        <v>6.7002978132684965E-2</v>
      </c>
      <c r="AA153" s="50">
        <f t="shared" ca="1" si="231"/>
        <v>6.8026880305314147E-2</v>
      </c>
      <c r="AB153" s="50">
        <f t="shared" ca="1" si="231"/>
        <v>6.9136206331334979E-2</v>
      </c>
      <c r="AC153" s="50">
        <f t="shared" ca="1" si="231"/>
        <v>7.0340615662694617E-2</v>
      </c>
      <c r="AD153" s="50">
        <f t="shared" ca="1" si="231"/>
        <v>7.1651250292315019E-2</v>
      </c>
      <c r="AE153" s="50">
        <f t="shared" ca="1" si="231"/>
        <v>7.308103101820658E-2</v>
      </c>
      <c r="AF153" s="50">
        <f t="shared" ca="1" si="231"/>
        <v>7.4645027775267686E-2</v>
      </c>
      <c r="AG153" s="50">
        <f t="shared" ca="1" si="231"/>
        <v>7.6360926577780222E-2</v>
      </c>
      <c r="AH153" s="50">
        <f t="shared" ca="1" si="231"/>
        <v>7.8249623813077124E-2</v>
      </c>
      <c r="AI153" s="50">
        <f t="shared" ca="1" si="231"/>
        <v>8.0335990337523477E-2</v>
      </c>
      <c r="AJ153" s="50">
        <f t="shared" ca="1" si="231"/>
        <v>8.2649864806412135E-2</v>
      </c>
      <c r="AK153" s="50">
        <f t="shared" ca="1" si="231"/>
        <v>8.5227360693209006E-2</v>
      </c>
      <c r="AL153" s="50">
        <f t="shared" ca="1" si="231"/>
        <v>8.8112608989328156E-2</v>
      </c>
      <c r="AM153" s="50">
        <f t="shared" ca="1" si="231"/>
        <v>9.1360115983224757E-2</v>
      </c>
      <c r="AN153" s="50">
        <f t="shared" ca="1" si="231"/>
        <v>9.5038005216975169E-2</v>
      </c>
      <c r="AO153" s="50">
        <f t="shared" ca="1" si="231"/>
        <v>9.923255623752178E-2</v>
      </c>
      <c r="AP153" s="50">
        <f t="shared" ca="1" si="231"/>
        <v>0.10405468854097812</v>
      </c>
      <c r="AQ153" s="50">
        <f t="shared" ca="1" si="231"/>
        <v>0.10964943812275953</v>
      </c>
      <c r="AR153" s="50">
        <f t="shared" ca="1" si="231"/>
        <v>0.11621017232143992</v>
      </c>
      <c r="AS153" s="50">
        <f t="shared" ca="1" si="231"/>
        <v>0.12400055823538818</v>
      </c>
      <c r="AT153" s="50">
        <f t="shared" ca="1" si="231"/>
        <v>0.13338971221442045</v>
      </c>
      <c r="AU153" s="50">
        <f t="shared" ca="1" si="231"/>
        <v>0.14491078237506147</v>
      </c>
      <c r="AV153" s="50">
        <f t="shared" ca="1" si="231"/>
        <v>0.15936346803651161</v>
      </c>
      <c r="AW153" s="50">
        <f t="shared" ca="1" si="231"/>
        <v>0.17800441299955594</v>
      </c>
      <c r="AX153" s="50">
        <f t="shared" ca="1" si="231"/>
        <v>0.20292799215349394</v>
      </c>
      <c r="AY153" s="50">
        <f t="shared" ca="1" si="231"/>
        <v>0.2379040420721161</v>
      </c>
      <c r="AZ153" s="50">
        <f t="shared" ref="AZ153:DA153" ca="1" si="232">IF(AZ50="",0,(AZ$8-$D153)*(1+AZ$8)^AZ50/((1+AZ$8)^AZ50-(1+$D153)^AZ50))</f>
        <v>0.29047218758156662</v>
      </c>
      <c r="BA153" s="50">
        <f t="shared" ca="1" si="232"/>
        <v>0.37822482157018239</v>
      </c>
      <c r="BB153" s="50">
        <f t="shared" ca="1" si="232"/>
        <v>0.55393902439024356</v>
      </c>
      <c r="BC153" s="50">
        <f t="shared" ca="1" si="232"/>
        <v>1.0815000000000008</v>
      </c>
      <c r="BD153" s="50">
        <f t="shared" si="232"/>
        <v>0</v>
      </c>
      <c r="BE153" s="50">
        <f t="shared" si="232"/>
        <v>0</v>
      </c>
      <c r="BF153" s="50">
        <f t="shared" si="232"/>
        <v>0</v>
      </c>
      <c r="BG153" s="50">
        <f t="shared" si="232"/>
        <v>0</v>
      </c>
      <c r="BH153" s="50">
        <f t="shared" si="232"/>
        <v>0</v>
      </c>
      <c r="BI153" s="50">
        <f t="shared" si="232"/>
        <v>0</v>
      </c>
      <c r="BJ153" s="50">
        <f t="shared" si="232"/>
        <v>0</v>
      </c>
      <c r="BK153" s="50">
        <f t="shared" si="232"/>
        <v>0</v>
      </c>
      <c r="BL153" s="50">
        <f t="shared" si="232"/>
        <v>0</v>
      </c>
      <c r="BM153" s="50">
        <f t="shared" si="232"/>
        <v>0</v>
      </c>
      <c r="BN153" s="50">
        <f t="shared" si="232"/>
        <v>0</v>
      </c>
      <c r="BO153" s="50">
        <f t="shared" si="232"/>
        <v>0</v>
      </c>
      <c r="BP153" s="50">
        <f t="shared" si="232"/>
        <v>0</v>
      </c>
      <c r="BQ153" s="50">
        <f t="shared" si="232"/>
        <v>0</v>
      </c>
      <c r="BR153" s="50">
        <f t="shared" si="232"/>
        <v>0</v>
      </c>
      <c r="BS153" s="50">
        <f t="shared" si="232"/>
        <v>0</v>
      </c>
      <c r="BT153" s="50">
        <f t="shared" si="232"/>
        <v>0</v>
      </c>
      <c r="BU153" s="50">
        <f t="shared" si="232"/>
        <v>0</v>
      </c>
      <c r="BV153" s="50">
        <f t="shared" si="232"/>
        <v>0</v>
      </c>
      <c r="BW153" s="50">
        <f t="shared" si="232"/>
        <v>0</v>
      </c>
      <c r="BX153" s="50">
        <f t="shared" si="232"/>
        <v>0</v>
      </c>
      <c r="BY153" s="50">
        <f t="shared" si="232"/>
        <v>0</v>
      </c>
      <c r="BZ153" s="50">
        <f t="shared" si="232"/>
        <v>0</v>
      </c>
      <c r="CA153" s="50">
        <f t="shared" si="232"/>
        <v>0</v>
      </c>
      <c r="CB153" s="50">
        <f t="shared" si="232"/>
        <v>0</v>
      </c>
      <c r="CC153" s="50">
        <f t="shared" si="232"/>
        <v>0</v>
      </c>
      <c r="CD153" s="50">
        <f t="shared" si="232"/>
        <v>0</v>
      </c>
      <c r="CE153" s="50">
        <f t="shared" si="232"/>
        <v>0</v>
      </c>
      <c r="CF153" s="50">
        <f t="shared" si="232"/>
        <v>0</v>
      </c>
      <c r="CG153" s="50">
        <f t="shared" si="232"/>
        <v>0</v>
      </c>
      <c r="CH153" s="50">
        <f t="shared" si="232"/>
        <v>0</v>
      </c>
      <c r="CI153" s="50">
        <f t="shared" si="232"/>
        <v>0</v>
      </c>
      <c r="CJ153" s="50">
        <f t="shared" si="232"/>
        <v>0</v>
      </c>
      <c r="CK153" s="50">
        <f t="shared" si="232"/>
        <v>0</v>
      </c>
      <c r="CL153" s="50">
        <f t="shared" si="232"/>
        <v>0</v>
      </c>
      <c r="CM153" s="50">
        <f t="shared" si="232"/>
        <v>0</v>
      </c>
      <c r="CN153" s="50">
        <f t="shared" si="232"/>
        <v>0</v>
      </c>
      <c r="CO153" s="50">
        <f t="shared" si="232"/>
        <v>0</v>
      </c>
      <c r="CP153" s="50">
        <f t="shared" si="232"/>
        <v>0</v>
      </c>
      <c r="CQ153" s="50">
        <f t="shared" si="232"/>
        <v>0</v>
      </c>
      <c r="CR153" s="50">
        <f t="shared" si="232"/>
        <v>0</v>
      </c>
      <c r="CS153" s="50">
        <f t="shared" si="232"/>
        <v>0</v>
      </c>
      <c r="CT153" s="50">
        <f t="shared" si="232"/>
        <v>0</v>
      </c>
      <c r="CU153" s="50">
        <f t="shared" si="232"/>
        <v>0</v>
      </c>
      <c r="CV153" s="50">
        <f t="shared" si="232"/>
        <v>0</v>
      </c>
      <c r="CW153" s="50">
        <f t="shared" si="232"/>
        <v>0</v>
      </c>
      <c r="CX153" s="50">
        <f t="shared" si="232"/>
        <v>0</v>
      </c>
      <c r="CY153" s="50">
        <f t="shared" si="232"/>
        <v>0</v>
      </c>
      <c r="CZ153" s="50">
        <f t="shared" si="232"/>
        <v>0</v>
      </c>
      <c r="DA153" s="50">
        <f t="shared" si="232"/>
        <v>0</v>
      </c>
      <c r="DB153" s="50">
        <f t="shared" ref="DB153" si="233">IF(DB50="",0,(DB$8-$D153)*(1+DB$8)^DB50/((1+DB$8)^DB50-(1+$D153)^DB50))</f>
        <v>0</v>
      </c>
    </row>
    <row r="154" spans="1:106" s="48" customFormat="1">
      <c r="A154" s="95"/>
      <c r="B154" s="93">
        <f t="shared" si="176"/>
        <v>21</v>
      </c>
      <c r="C154" s="95"/>
      <c r="D154" s="29">
        <f ca="1">OFFSET($E$9,0,MATCH($B154,$F$2:$DB$2,0))</f>
        <v>0.03</v>
      </c>
      <c r="E154" s="47"/>
      <c r="F154" s="47"/>
      <c r="G154" s="50">
        <f t="shared" ref="G154:AY154" si="234">IF(G51="",0,(G$8-$D154)*(1+G$8)^G51/((1+G$8)^G51-(1+$D154)^G51))</f>
        <v>0</v>
      </c>
      <c r="H154" s="50">
        <f t="shared" si="234"/>
        <v>0</v>
      </c>
      <c r="I154" s="50">
        <f t="shared" si="234"/>
        <v>0</v>
      </c>
      <c r="J154" s="50">
        <f t="shared" si="234"/>
        <v>0</v>
      </c>
      <c r="K154" s="50">
        <f t="shared" si="234"/>
        <v>0</v>
      </c>
      <c r="L154" s="50">
        <f t="shared" si="234"/>
        <v>0</v>
      </c>
      <c r="M154" s="50">
        <f t="shared" si="234"/>
        <v>0</v>
      </c>
      <c r="N154" s="50">
        <f t="shared" si="234"/>
        <v>0</v>
      </c>
      <c r="O154" s="50">
        <f t="shared" si="234"/>
        <v>0</v>
      </c>
      <c r="P154" s="50">
        <f t="shared" si="234"/>
        <v>0</v>
      </c>
      <c r="Q154" s="50">
        <f t="shared" si="234"/>
        <v>0</v>
      </c>
      <c r="R154" s="50">
        <f t="shared" si="234"/>
        <v>0</v>
      </c>
      <c r="S154" s="50">
        <f t="shared" si="234"/>
        <v>0</v>
      </c>
      <c r="T154" s="50">
        <f t="shared" si="234"/>
        <v>0</v>
      </c>
      <c r="U154" s="50">
        <f t="shared" si="234"/>
        <v>0</v>
      </c>
      <c r="V154" s="50">
        <f t="shared" si="234"/>
        <v>0</v>
      </c>
      <c r="W154" s="50">
        <f t="shared" si="234"/>
        <v>0</v>
      </c>
      <c r="X154" s="50">
        <f t="shared" si="234"/>
        <v>0</v>
      </c>
      <c r="Y154" s="50">
        <f t="shared" si="234"/>
        <v>0</v>
      </c>
      <c r="Z154" s="50">
        <f t="shared" si="234"/>
        <v>0</v>
      </c>
      <c r="AA154" s="50">
        <f t="shared" ca="1" si="234"/>
        <v>6.7002978132684965E-2</v>
      </c>
      <c r="AB154" s="50">
        <f t="shared" ca="1" si="234"/>
        <v>6.8026880305314147E-2</v>
      </c>
      <c r="AC154" s="50">
        <f t="shared" ca="1" si="234"/>
        <v>6.9136206331334979E-2</v>
      </c>
      <c r="AD154" s="50">
        <f t="shared" ca="1" si="234"/>
        <v>7.0340615662694617E-2</v>
      </c>
      <c r="AE154" s="50">
        <f t="shared" ca="1" si="234"/>
        <v>7.1651250292315019E-2</v>
      </c>
      <c r="AF154" s="50">
        <f t="shared" ca="1" si="234"/>
        <v>7.308103101820658E-2</v>
      </c>
      <c r="AG154" s="50">
        <f t="shared" ca="1" si="234"/>
        <v>7.4645027775267686E-2</v>
      </c>
      <c r="AH154" s="50">
        <f t="shared" ca="1" si="234"/>
        <v>7.6360926577780222E-2</v>
      </c>
      <c r="AI154" s="50">
        <f t="shared" ca="1" si="234"/>
        <v>7.8249623813077124E-2</v>
      </c>
      <c r="AJ154" s="50">
        <f t="shared" ca="1" si="234"/>
        <v>8.0335990337523477E-2</v>
      </c>
      <c r="AK154" s="50">
        <f t="shared" ca="1" si="234"/>
        <v>8.2649864806412135E-2</v>
      </c>
      <c r="AL154" s="50">
        <f t="shared" ca="1" si="234"/>
        <v>8.5227360693209006E-2</v>
      </c>
      <c r="AM154" s="50">
        <f t="shared" ca="1" si="234"/>
        <v>8.8112608989328156E-2</v>
      </c>
      <c r="AN154" s="50">
        <f t="shared" ca="1" si="234"/>
        <v>9.1360115983224757E-2</v>
      </c>
      <c r="AO154" s="50">
        <f t="shared" ca="1" si="234"/>
        <v>9.5038005216975169E-2</v>
      </c>
      <c r="AP154" s="50">
        <f t="shared" ca="1" si="234"/>
        <v>9.923255623752178E-2</v>
      </c>
      <c r="AQ154" s="50">
        <f t="shared" ca="1" si="234"/>
        <v>0.10405468854097812</v>
      </c>
      <c r="AR154" s="50">
        <f t="shared" ca="1" si="234"/>
        <v>0.10964943812275953</v>
      </c>
      <c r="AS154" s="50">
        <f t="shared" ca="1" si="234"/>
        <v>0.11621017232143992</v>
      </c>
      <c r="AT154" s="50">
        <f t="shared" ca="1" si="234"/>
        <v>0.12400055823538818</v>
      </c>
      <c r="AU154" s="50">
        <f t="shared" ca="1" si="234"/>
        <v>0.13338971221442045</v>
      </c>
      <c r="AV154" s="50">
        <f t="shared" ca="1" si="234"/>
        <v>0.14491078237506147</v>
      </c>
      <c r="AW154" s="50">
        <f t="shared" ca="1" si="234"/>
        <v>0.15936346803651161</v>
      </c>
      <c r="AX154" s="50">
        <f t="shared" ca="1" si="234"/>
        <v>0.17800441299955594</v>
      </c>
      <c r="AY154" s="50">
        <f t="shared" ca="1" si="234"/>
        <v>0.20292799215349394</v>
      </c>
      <c r="AZ154" s="50">
        <f t="shared" ref="AZ154:DA154" ca="1" si="235">IF(AZ51="",0,(AZ$8-$D154)*(1+AZ$8)^AZ51/((1+AZ$8)^AZ51-(1+$D154)^AZ51))</f>
        <v>0.2379040420721161</v>
      </c>
      <c r="BA154" s="50">
        <f t="shared" ca="1" si="235"/>
        <v>0.29047218758156662</v>
      </c>
      <c r="BB154" s="50">
        <f t="shared" ca="1" si="235"/>
        <v>0.37822482157018239</v>
      </c>
      <c r="BC154" s="50">
        <f t="shared" ca="1" si="235"/>
        <v>0.55393902439024356</v>
      </c>
      <c r="BD154" s="50">
        <f t="shared" ca="1" si="235"/>
        <v>1.0815000000000008</v>
      </c>
      <c r="BE154" s="50">
        <f t="shared" si="235"/>
        <v>0</v>
      </c>
      <c r="BF154" s="50">
        <f t="shared" si="235"/>
        <v>0</v>
      </c>
      <c r="BG154" s="50">
        <f t="shared" si="235"/>
        <v>0</v>
      </c>
      <c r="BH154" s="50">
        <f t="shared" si="235"/>
        <v>0</v>
      </c>
      <c r="BI154" s="50">
        <f t="shared" si="235"/>
        <v>0</v>
      </c>
      <c r="BJ154" s="50">
        <f t="shared" si="235"/>
        <v>0</v>
      </c>
      <c r="BK154" s="50">
        <f t="shared" si="235"/>
        <v>0</v>
      </c>
      <c r="BL154" s="50">
        <f t="shared" si="235"/>
        <v>0</v>
      </c>
      <c r="BM154" s="50">
        <f t="shared" si="235"/>
        <v>0</v>
      </c>
      <c r="BN154" s="50">
        <f t="shared" si="235"/>
        <v>0</v>
      </c>
      <c r="BO154" s="50">
        <f t="shared" si="235"/>
        <v>0</v>
      </c>
      <c r="BP154" s="50">
        <f t="shared" si="235"/>
        <v>0</v>
      </c>
      <c r="BQ154" s="50">
        <f t="shared" si="235"/>
        <v>0</v>
      </c>
      <c r="BR154" s="50">
        <f t="shared" si="235"/>
        <v>0</v>
      </c>
      <c r="BS154" s="50">
        <f t="shared" si="235"/>
        <v>0</v>
      </c>
      <c r="BT154" s="50">
        <f t="shared" si="235"/>
        <v>0</v>
      </c>
      <c r="BU154" s="50">
        <f t="shared" si="235"/>
        <v>0</v>
      </c>
      <c r="BV154" s="50">
        <f t="shared" si="235"/>
        <v>0</v>
      </c>
      <c r="BW154" s="50">
        <f t="shared" si="235"/>
        <v>0</v>
      </c>
      <c r="BX154" s="50">
        <f t="shared" si="235"/>
        <v>0</v>
      </c>
      <c r="BY154" s="50">
        <f t="shared" si="235"/>
        <v>0</v>
      </c>
      <c r="BZ154" s="50">
        <f t="shared" si="235"/>
        <v>0</v>
      </c>
      <c r="CA154" s="50">
        <f t="shared" si="235"/>
        <v>0</v>
      </c>
      <c r="CB154" s="50">
        <f t="shared" si="235"/>
        <v>0</v>
      </c>
      <c r="CC154" s="50">
        <f t="shared" si="235"/>
        <v>0</v>
      </c>
      <c r="CD154" s="50">
        <f t="shared" si="235"/>
        <v>0</v>
      </c>
      <c r="CE154" s="50">
        <f t="shared" si="235"/>
        <v>0</v>
      </c>
      <c r="CF154" s="50">
        <f t="shared" si="235"/>
        <v>0</v>
      </c>
      <c r="CG154" s="50">
        <f t="shared" si="235"/>
        <v>0</v>
      </c>
      <c r="CH154" s="50">
        <f t="shared" si="235"/>
        <v>0</v>
      </c>
      <c r="CI154" s="50">
        <f t="shared" si="235"/>
        <v>0</v>
      </c>
      <c r="CJ154" s="50">
        <f t="shared" si="235"/>
        <v>0</v>
      </c>
      <c r="CK154" s="50">
        <f t="shared" si="235"/>
        <v>0</v>
      </c>
      <c r="CL154" s="50">
        <f t="shared" si="235"/>
        <v>0</v>
      </c>
      <c r="CM154" s="50">
        <f t="shared" si="235"/>
        <v>0</v>
      </c>
      <c r="CN154" s="50">
        <f t="shared" si="235"/>
        <v>0</v>
      </c>
      <c r="CO154" s="50">
        <f t="shared" si="235"/>
        <v>0</v>
      </c>
      <c r="CP154" s="50">
        <f t="shared" si="235"/>
        <v>0</v>
      </c>
      <c r="CQ154" s="50">
        <f t="shared" si="235"/>
        <v>0</v>
      </c>
      <c r="CR154" s="50">
        <f t="shared" si="235"/>
        <v>0</v>
      </c>
      <c r="CS154" s="50">
        <f t="shared" si="235"/>
        <v>0</v>
      </c>
      <c r="CT154" s="50">
        <f t="shared" si="235"/>
        <v>0</v>
      </c>
      <c r="CU154" s="50">
        <f t="shared" si="235"/>
        <v>0</v>
      </c>
      <c r="CV154" s="50">
        <f t="shared" si="235"/>
        <v>0</v>
      </c>
      <c r="CW154" s="50">
        <f t="shared" si="235"/>
        <v>0</v>
      </c>
      <c r="CX154" s="50">
        <f t="shared" si="235"/>
        <v>0</v>
      </c>
      <c r="CY154" s="50">
        <f t="shared" si="235"/>
        <v>0</v>
      </c>
      <c r="CZ154" s="50">
        <f t="shared" si="235"/>
        <v>0</v>
      </c>
      <c r="DA154" s="50">
        <f t="shared" si="235"/>
        <v>0</v>
      </c>
      <c r="DB154" s="50">
        <f t="shared" ref="DB154" si="236">IF(DB51="",0,(DB$8-$D154)*(1+DB$8)^DB51/((1+DB$8)^DB51-(1+$D154)^DB51))</f>
        <v>0</v>
      </c>
    </row>
    <row r="155" spans="1:106">
      <c r="A155" s="95"/>
      <c r="B155" s="93">
        <f t="shared" si="176"/>
        <v>22</v>
      </c>
      <c r="C155" s="95"/>
      <c r="D155" s="29">
        <f ca="1">OFFSET($E$9,0,MATCH($B155,$F$2:$DB$2,0))</f>
        <v>0.03</v>
      </c>
      <c r="G155" s="50">
        <f t="shared" ref="G155:AY155" si="237">IF(G52="",0,(G$8-$D155)*(1+G$8)^G52/((1+G$8)^G52-(1+$D155)^G52))</f>
        <v>0</v>
      </c>
      <c r="H155" s="50">
        <f t="shared" si="237"/>
        <v>0</v>
      </c>
      <c r="I155" s="50">
        <f t="shared" si="237"/>
        <v>0</v>
      </c>
      <c r="J155" s="50">
        <f t="shared" si="237"/>
        <v>0</v>
      </c>
      <c r="K155" s="50">
        <f t="shared" si="237"/>
        <v>0</v>
      </c>
      <c r="L155" s="50">
        <f t="shared" si="237"/>
        <v>0</v>
      </c>
      <c r="M155" s="50">
        <f t="shared" si="237"/>
        <v>0</v>
      </c>
      <c r="N155" s="50">
        <f t="shared" si="237"/>
        <v>0</v>
      </c>
      <c r="O155" s="50">
        <f t="shared" si="237"/>
        <v>0</v>
      </c>
      <c r="P155" s="50">
        <f t="shared" si="237"/>
        <v>0</v>
      </c>
      <c r="Q155" s="50">
        <f t="shared" si="237"/>
        <v>0</v>
      </c>
      <c r="R155" s="50">
        <f t="shared" si="237"/>
        <v>0</v>
      </c>
      <c r="S155" s="50">
        <f t="shared" si="237"/>
        <v>0</v>
      </c>
      <c r="T155" s="50">
        <f t="shared" si="237"/>
        <v>0</v>
      </c>
      <c r="U155" s="50">
        <f t="shared" si="237"/>
        <v>0</v>
      </c>
      <c r="V155" s="50">
        <f t="shared" si="237"/>
        <v>0</v>
      </c>
      <c r="W155" s="50">
        <f t="shared" si="237"/>
        <v>0</v>
      </c>
      <c r="X155" s="50">
        <f t="shared" si="237"/>
        <v>0</v>
      </c>
      <c r="Y155" s="50">
        <f t="shared" si="237"/>
        <v>0</v>
      </c>
      <c r="Z155" s="50">
        <f t="shared" si="237"/>
        <v>0</v>
      </c>
      <c r="AA155" s="50">
        <f t="shared" si="237"/>
        <v>0</v>
      </c>
      <c r="AB155" s="50">
        <f t="shared" ca="1" si="237"/>
        <v>6.7002978132684965E-2</v>
      </c>
      <c r="AC155" s="50">
        <f t="shared" ca="1" si="237"/>
        <v>6.8026880305314147E-2</v>
      </c>
      <c r="AD155" s="50">
        <f t="shared" ca="1" si="237"/>
        <v>6.9136206331334979E-2</v>
      </c>
      <c r="AE155" s="50">
        <f t="shared" ca="1" si="237"/>
        <v>7.0340615662694617E-2</v>
      </c>
      <c r="AF155" s="50">
        <f t="shared" ca="1" si="237"/>
        <v>7.1651250292315019E-2</v>
      </c>
      <c r="AG155" s="50">
        <f t="shared" ca="1" si="237"/>
        <v>7.308103101820658E-2</v>
      </c>
      <c r="AH155" s="50">
        <f t="shared" ca="1" si="237"/>
        <v>7.4645027775267686E-2</v>
      </c>
      <c r="AI155" s="50">
        <f t="shared" ca="1" si="237"/>
        <v>7.6360926577780222E-2</v>
      </c>
      <c r="AJ155" s="50">
        <f t="shared" ca="1" si="237"/>
        <v>7.8249623813077124E-2</v>
      </c>
      <c r="AK155" s="50">
        <f t="shared" ca="1" si="237"/>
        <v>8.0335990337523477E-2</v>
      </c>
      <c r="AL155" s="50">
        <f t="shared" ca="1" si="237"/>
        <v>8.2649864806412135E-2</v>
      </c>
      <c r="AM155" s="50">
        <f t="shared" ca="1" si="237"/>
        <v>8.5227360693209006E-2</v>
      </c>
      <c r="AN155" s="50">
        <f t="shared" ca="1" si="237"/>
        <v>8.8112608989328156E-2</v>
      </c>
      <c r="AO155" s="50">
        <f t="shared" ca="1" si="237"/>
        <v>9.1360115983224757E-2</v>
      </c>
      <c r="AP155" s="50">
        <f t="shared" ca="1" si="237"/>
        <v>9.5038005216975169E-2</v>
      </c>
      <c r="AQ155" s="50">
        <f t="shared" ca="1" si="237"/>
        <v>9.923255623752178E-2</v>
      </c>
      <c r="AR155" s="50">
        <f t="shared" ca="1" si="237"/>
        <v>0.10405468854097812</v>
      </c>
      <c r="AS155" s="50">
        <f t="shared" ca="1" si="237"/>
        <v>0.10964943812275953</v>
      </c>
      <c r="AT155" s="50">
        <f t="shared" ca="1" si="237"/>
        <v>0.11621017232143992</v>
      </c>
      <c r="AU155" s="50">
        <f t="shared" ca="1" si="237"/>
        <v>0.12400055823538818</v>
      </c>
      <c r="AV155" s="50">
        <f t="shared" ca="1" si="237"/>
        <v>0.13338971221442045</v>
      </c>
      <c r="AW155" s="50">
        <f t="shared" ca="1" si="237"/>
        <v>0.14491078237506147</v>
      </c>
      <c r="AX155" s="50">
        <f t="shared" ca="1" si="237"/>
        <v>0.15936346803651161</v>
      </c>
      <c r="AY155" s="50">
        <f t="shared" ca="1" si="237"/>
        <v>0.17800441299955594</v>
      </c>
      <c r="AZ155" s="50">
        <f t="shared" ref="AZ155:DA155" ca="1" si="238">IF(AZ52="",0,(AZ$8-$D155)*(1+AZ$8)^AZ52/((1+AZ$8)^AZ52-(1+$D155)^AZ52))</f>
        <v>0.20292799215349394</v>
      </c>
      <c r="BA155" s="50">
        <f t="shared" ca="1" si="238"/>
        <v>0.2379040420721161</v>
      </c>
      <c r="BB155" s="50">
        <f t="shared" ca="1" si="238"/>
        <v>0.29047218758156662</v>
      </c>
      <c r="BC155" s="50">
        <f t="shared" ca="1" si="238"/>
        <v>0.37822482157018239</v>
      </c>
      <c r="BD155" s="50">
        <f t="shared" ca="1" si="238"/>
        <v>0.55393902439024356</v>
      </c>
      <c r="BE155" s="50">
        <f t="shared" ca="1" si="238"/>
        <v>1.0815000000000008</v>
      </c>
      <c r="BF155" s="50">
        <f t="shared" si="238"/>
        <v>0</v>
      </c>
      <c r="BG155" s="50">
        <f t="shared" si="238"/>
        <v>0</v>
      </c>
      <c r="BH155" s="50">
        <f t="shared" si="238"/>
        <v>0</v>
      </c>
      <c r="BI155" s="50">
        <f t="shared" si="238"/>
        <v>0</v>
      </c>
      <c r="BJ155" s="50">
        <f t="shared" si="238"/>
        <v>0</v>
      </c>
      <c r="BK155" s="50">
        <f t="shared" si="238"/>
        <v>0</v>
      </c>
      <c r="BL155" s="50">
        <f t="shared" si="238"/>
        <v>0</v>
      </c>
      <c r="BM155" s="50">
        <f t="shared" si="238"/>
        <v>0</v>
      </c>
      <c r="BN155" s="50">
        <f t="shared" si="238"/>
        <v>0</v>
      </c>
      <c r="BO155" s="50">
        <f t="shared" si="238"/>
        <v>0</v>
      </c>
      <c r="BP155" s="50">
        <f t="shared" si="238"/>
        <v>0</v>
      </c>
      <c r="BQ155" s="50">
        <f t="shared" si="238"/>
        <v>0</v>
      </c>
      <c r="BR155" s="50">
        <f t="shared" si="238"/>
        <v>0</v>
      </c>
      <c r="BS155" s="50">
        <f t="shared" si="238"/>
        <v>0</v>
      </c>
      <c r="BT155" s="50">
        <f t="shared" si="238"/>
        <v>0</v>
      </c>
      <c r="BU155" s="50">
        <f t="shared" si="238"/>
        <v>0</v>
      </c>
      <c r="BV155" s="50">
        <f t="shared" si="238"/>
        <v>0</v>
      </c>
      <c r="BW155" s="50">
        <f t="shared" si="238"/>
        <v>0</v>
      </c>
      <c r="BX155" s="50">
        <f t="shared" si="238"/>
        <v>0</v>
      </c>
      <c r="BY155" s="50">
        <f t="shared" si="238"/>
        <v>0</v>
      </c>
      <c r="BZ155" s="50">
        <f t="shared" si="238"/>
        <v>0</v>
      </c>
      <c r="CA155" s="50">
        <f t="shared" si="238"/>
        <v>0</v>
      </c>
      <c r="CB155" s="50">
        <f t="shared" si="238"/>
        <v>0</v>
      </c>
      <c r="CC155" s="50">
        <f t="shared" si="238"/>
        <v>0</v>
      </c>
      <c r="CD155" s="50">
        <f t="shared" si="238"/>
        <v>0</v>
      </c>
      <c r="CE155" s="50">
        <f t="shared" si="238"/>
        <v>0</v>
      </c>
      <c r="CF155" s="50">
        <f t="shared" si="238"/>
        <v>0</v>
      </c>
      <c r="CG155" s="50">
        <f t="shared" si="238"/>
        <v>0</v>
      </c>
      <c r="CH155" s="50">
        <f t="shared" si="238"/>
        <v>0</v>
      </c>
      <c r="CI155" s="50">
        <f t="shared" si="238"/>
        <v>0</v>
      </c>
      <c r="CJ155" s="50">
        <f t="shared" si="238"/>
        <v>0</v>
      </c>
      <c r="CK155" s="50">
        <f t="shared" si="238"/>
        <v>0</v>
      </c>
      <c r="CL155" s="50">
        <f t="shared" si="238"/>
        <v>0</v>
      </c>
      <c r="CM155" s="50">
        <f t="shared" si="238"/>
        <v>0</v>
      </c>
      <c r="CN155" s="50">
        <f t="shared" si="238"/>
        <v>0</v>
      </c>
      <c r="CO155" s="50">
        <f t="shared" si="238"/>
        <v>0</v>
      </c>
      <c r="CP155" s="50">
        <f t="shared" si="238"/>
        <v>0</v>
      </c>
      <c r="CQ155" s="50">
        <f t="shared" si="238"/>
        <v>0</v>
      </c>
      <c r="CR155" s="50">
        <f t="shared" si="238"/>
        <v>0</v>
      </c>
      <c r="CS155" s="50">
        <f t="shared" si="238"/>
        <v>0</v>
      </c>
      <c r="CT155" s="50">
        <f t="shared" si="238"/>
        <v>0</v>
      </c>
      <c r="CU155" s="50">
        <f t="shared" si="238"/>
        <v>0</v>
      </c>
      <c r="CV155" s="50">
        <f t="shared" si="238"/>
        <v>0</v>
      </c>
      <c r="CW155" s="50">
        <f t="shared" si="238"/>
        <v>0</v>
      </c>
      <c r="CX155" s="50">
        <f t="shared" si="238"/>
        <v>0</v>
      </c>
      <c r="CY155" s="50">
        <f t="shared" si="238"/>
        <v>0</v>
      </c>
      <c r="CZ155" s="50">
        <f t="shared" si="238"/>
        <v>0</v>
      </c>
      <c r="DA155" s="50">
        <f t="shared" si="238"/>
        <v>0</v>
      </c>
      <c r="DB155" s="50">
        <f t="shared" ref="DB155" si="239">IF(DB52="",0,(DB$8-$D155)*(1+DB$8)^DB52/((1+DB$8)^DB52-(1+$D155)^DB52))</f>
        <v>0</v>
      </c>
    </row>
    <row r="156" spans="1:106">
      <c r="A156" s="95"/>
      <c r="B156" s="93">
        <f t="shared" si="176"/>
        <v>23</v>
      </c>
      <c r="C156" s="95"/>
      <c r="D156" s="29">
        <f ca="1">OFFSET($E$9,0,MATCH($B156,$F$2:$DB$2,0))</f>
        <v>0.03</v>
      </c>
      <c r="G156" s="50">
        <f t="shared" ref="G156:AY156" si="240">IF(G53="",0,(G$8-$D156)*(1+G$8)^G53/((1+G$8)^G53-(1+$D156)^G53))</f>
        <v>0</v>
      </c>
      <c r="H156" s="50">
        <f t="shared" si="240"/>
        <v>0</v>
      </c>
      <c r="I156" s="50">
        <f t="shared" si="240"/>
        <v>0</v>
      </c>
      <c r="J156" s="50">
        <f t="shared" si="240"/>
        <v>0</v>
      </c>
      <c r="K156" s="50">
        <f t="shared" si="240"/>
        <v>0</v>
      </c>
      <c r="L156" s="50">
        <f t="shared" si="240"/>
        <v>0</v>
      </c>
      <c r="M156" s="50">
        <f t="shared" si="240"/>
        <v>0</v>
      </c>
      <c r="N156" s="50">
        <f t="shared" si="240"/>
        <v>0</v>
      </c>
      <c r="O156" s="50">
        <f t="shared" si="240"/>
        <v>0</v>
      </c>
      <c r="P156" s="50">
        <f t="shared" si="240"/>
        <v>0</v>
      </c>
      <c r="Q156" s="50">
        <f t="shared" si="240"/>
        <v>0</v>
      </c>
      <c r="R156" s="50">
        <f t="shared" si="240"/>
        <v>0</v>
      </c>
      <c r="S156" s="50">
        <f t="shared" si="240"/>
        <v>0</v>
      </c>
      <c r="T156" s="50">
        <f t="shared" si="240"/>
        <v>0</v>
      </c>
      <c r="U156" s="50">
        <f t="shared" si="240"/>
        <v>0</v>
      </c>
      <c r="V156" s="50">
        <f t="shared" si="240"/>
        <v>0</v>
      </c>
      <c r="W156" s="50">
        <f t="shared" si="240"/>
        <v>0</v>
      </c>
      <c r="X156" s="50">
        <f t="shared" si="240"/>
        <v>0</v>
      </c>
      <c r="Y156" s="50">
        <f t="shared" si="240"/>
        <v>0</v>
      </c>
      <c r="Z156" s="50">
        <f t="shared" si="240"/>
        <v>0</v>
      </c>
      <c r="AA156" s="50">
        <f t="shared" si="240"/>
        <v>0</v>
      </c>
      <c r="AB156" s="50">
        <f t="shared" si="240"/>
        <v>0</v>
      </c>
      <c r="AC156" s="50">
        <f t="shared" ca="1" si="240"/>
        <v>6.7002978132684965E-2</v>
      </c>
      <c r="AD156" s="50">
        <f t="shared" ca="1" si="240"/>
        <v>6.8026880305314147E-2</v>
      </c>
      <c r="AE156" s="50">
        <f t="shared" ca="1" si="240"/>
        <v>6.9136206331334979E-2</v>
      </c>
      <c r="AF156" s="50">
        <f t="shared" ca="1" si="240"/>
        <v>7.0340615662694617E-2</v>
      </c>
      <c r="AG156" s="50">
        <f t="shared" ca="1" si="240"/>
        <v>7.1651250292315019E-2</v>
      </c>
      <c r="AH156" s="50">
        <f t="shared" ca="1" si="240"/>
        <v>7.308103101820658E-2</v>
      </c>
      <c r="AI156" s="50">
        <f t="shared" ca="1" si="240"/>
        <v>7.4645027775267686E-2</v>
      </c>
      <c r="AJ156" s="50">
        <f t="shared" ca="1" si="240"/>
        <v>7.6360926577780222E-2</v>
      </c>
      <c r="AK156" s="50">
        <f t="shared" ca="1" si="240"/>
        <v>7.8249623813077124E-2</v>
      </c>
      <c r="AL156" s="50">
        <f t="shared" ca="1" si="240"/>
        <v>8.0335990337523477E-2</v>
      </c>
      <c r="AM156" s="50">
        <f t="shared" ca="1" si="240"/>
        <v>8.2649864806412135E-2</v>
      </c>
      <c r="AN156" s="50">
        <f t="shared" ca="1" si="240"/>
        <v>8.5227360693209006E-2</v>
      </c>
      <c r="AO156" s="50">
        <f t="shared" ca="1" si="240"/>
        <v>8.8112608989328156E-2</v>
      </c>
      <c r="AP156" s="50">
        <f t="shared" ca="1" si="240"/>
        <v>9.1360115983224757E-2</v>
      </c>
      <c r="AQ156" s="50">
        <f t="shared" ca="1" si="240"/>
        <v>9.5038005216975169E-2</v>
      </c>
      <c r="AR156" s="50">
        <f t="shared" ca="1" si="240"/>
        <v>9.923255623752178E-2</v>
      </c>
      <c r="AS156" s="50">
        <f t="shared" ca="1" si="240"/>
        <v>0.10405468854097812</v>
      </c>
      <c r="AT156" s="50">
        <f t="shared" ca="1" si="240"/>
        <v>0.10964943812275953</v>
      </c>
      <c r="AU156" s="50">
        <f t="shared" ca="1" si="240"/>
        <v>0.11621017232143992</v>
      </c>
      <c r="AV156" s="50">
        <f t="shared" ca="1" si="240"/>
        <v>0.12400055823538818</v>
      </c>
      <c r="AW156" s="50">
        <f t="shared" ca="1" si="240"/>
        <v>0.13338971221442045</v>
      </c>
      <c r="AX156" s="50">
        <f t="shared" ca="1" si="240"/>
        <v>0.14491078237506147</v>
      </c>
      <c r="AY156" s="50">
        <f t="shared" ca="1" si="240"/>
        <v>0.15936346803651161</v>
      </c>
      <c r="AZ156" s="50">
        <f t="shared" ref="AZ156:DA156" ca="1" si="241">IF(AZ53="",0,(AZ$8-$D156)*(1+AZ$8)^AZ53/((1+AZ$8)^AZ53-(1+$D156)^AZ53))</f>
        <v>0.17800441299955594</v>
      </c>
      <c r="BA156" s="50">
        <f t="shared" ca="1" si="241"/>
        <v>0.20292799215349394</v>
      </c>
      <c r="BB156" s="50">
        <f t="shared" ca="1" si="241"/>
        <v>0.2379040420721161</v>
      </c>
      <c r="BC156" s="50">
        <f t="shared" ca="1" si="241"/>
        <v>0.29047218758156662</v>
      </c>
      <c r="BD156" s="50">
        <f t="shared" ca="1" si="241"/>
        <v>0.37822482157018239</v>
      </c>
      <c r="BE156" s="50">
        <f t="shared" ca="1" si="241"/>
        <v>0.55393902439024356</v>
      </c>
      <c r="BF156" s="50">
        <f t="shared" ca="1" si="241"/>
        <v>1.0815000000000008</v>
      </c>
      <c r="BG156" s="50">
        <f t="shared" si="241"/>
        <v>0</v>
      </c>
      <c r="BH156" s="50">
        <f t="shared" si="241"/>
        <v>0</v>
      </c>
      <c r="BI156" s="50">
        <f t="shared" si="241"/>
        <v>0</v>
      </c>
      <c r="BJ156" s="50">
        <f t="shared" si="241"/>
        <v>0</v>
      </c>
      <c r="BK156" s="50">
        <f t="shared" si="241"/>
        <v>0</v>
      </c>
      <c r="BL156" s="50">
        <f t="shared" si="241"/>
        <v>0</v>
      </c>
      <c r="BM156" s="50">
        <f t="shared" si="241"/>
        <v>0</v>
      </c>
      <c r="BN156" s="50">
        <f t="shared" si="241"/>
        <v>0</v>
      </c>
      <c r="BO156" s="50">
        <f t="shared" si="241"/>
        <v>0</v>
      </c>
      <c r="BP156" s="50">
        <f t="shared" si="241"/>
        <v>0</v>
      </c>
      <c r="BQ156" s="50">
        <f t="shared" si="241"/>
        <v>0</v>
      </c>
      <c r="BR156" s="50">
        <f t="shared" si="241"/>
        <v>0</v>
      </c>
      <c r="BS156" s="50">
        <f t="shared" si="241"/>
        <v>0</v>
      </c>
      <c r="BT156" s="50">
        <f t="shared" si="241"/>
        <v>0</v>
      </c>
      <c r="BU156" s="50">
        <f t="shared" si="241"/>
        <v>0</v>
      </c>
      <c r="BV156" s="50">
        <f t="shared" si="241"/>
        <v>0</v>
      </c>
      <c r="BW156" s="50">
        <f t="shared" si="241"/>
        <v>0</v>
      </c>
      <c r="BX156" s="50">
        <f t="shared" si="241"/>
        <v>0</v>
      </c>
      <c r="BY156" s="50">
        <f t="shared" si="241"/>
        <v>0</v>
      </c>
      <c r="BZ156" s="50">
        <f t="shared" si="241"/>
        <v>0</v>
      </c>
      <c r="CA156" s="50">
        <f t="shared" si="241"/>
        <v>0</v>
      </c>
      <c r="CB156" s="50">
        <f t="shared" si="241"/>
        <v>0</v>
      </c>
      <c r="CC156" s="50">
        <f t="shared" si="241"/>
        <v>0</v>
      </c>
      <c r="CD156" s="50">
        <f t="shared" si="241"/>
        <v>0</v>
      </c>
      <c r="CE156" s="50">
        <f t="shared" si="241"/>
        <v>0</v>
      </c>
      <c r="CF156" s="50">
        <f t="shared" si="241"/>
        <v>0</v>
      </c>
      <c r="CG156" s="50">
        <f t="shared" si="241"/>
        <v>0</v>
      </c>
      <c r="CH156" s="50">
        <f t="shared" si="241"/>
        <v>0</v>
      </c>
      <c r="CI156" s="50">
        <f t="shared" si="241"/>
        <v>0</v>
      </c>
      <c r="CJ156" s="50">
        <f t="shared" si="241"/>
        <v>0</v>
      </c>
      <c r="CK156" s="50">
        <f t="shared" si="241"/>
        <v>0</v>
      </c>
      <c r="CL156" s="50">
        <f t="shared" si="241"/>
        <v>0</v>
      </c>
      <c r="CM156" s="50">
        <f t="shared" si="241"/>
        <v>0</v>
      </c>
      <c r="CN156" s="50">
        <f t="shared" si="241"/>
        <v>0</v>
      </c>
      <c r="CO156" s="50">
        <f t="shared" si="241"/>
        <v>0</v>
      </c>
      <c r="CP156" s="50">
        <f t="shared" si="241"/>
        <v>0</v>
      </c>
      <c r="CQ156" s="50">
        <f t="shared" si="241"/>
        <v>0</v>
      </c>
      <c r="CR156" s="50">
        <f t="shared" si="241"/>
        <v>0</v>
      </c>
      <c r="CS156" s="50">
        <f t="shared" si="241"/>
        <v>0</v>
      </c>
      <c r="CT156" s="50">
        <f t="shared" si="241"/>
        <v>0</v>
      </c>
      <c r="CU156" s="50">
        <f t="shared" si="241"/>
        <v>0</v>
      </c>
      <c r="CV156" s="50">
        <f t="shared" si="241"/>
        <v>0</v>
      </c>
      <c r="CW156" s="50">
        <f t="shared" si="241"/>
        <v>0</v>
      </c>
      <c r="CX156" s="50">
        <f t="shared" si="241"/>
        <v>0</v>
      </c>
      <c r="CY156" s="50">
        <f t="shared" si="241"/>
        <v>0</v>
      </c>
      <c r="CZ156" s="50">
        <f t="shared" si="241"/>
        <v>0</v>
      </c>
      <c r="DA156" s="50">
        <f t="shared" si="241"/>
        <v>0</v>
      </c>
      <c r="DB156" s="50">
        <f t="shared" ref="DB156" si="242">IF(DB53="",0,(DB$8-$D156)*(1+DB$8)^DB53/((1+DB$8)^DB53-(1+$D156)^DB53))</f>
        <v>0</v>
      </c>
    </row>
    <row r="157" spans="1:106">
      <c r="A157" s="95"/>
      <c r="B157" s="93">
        <f t="shared" si="176"/>
        <v>24</v>
      </c>
      <c r="C157" s="95"/>
      <c r="D157" s="29">
        <f ca="1">OFFSET($E$9,0,MATCH($B157,$F$2:$DB$2,0))</f>
        <v>0.03</v>
      </c>
      <c r="G157" s="50">
        <f t="shared" ref="G157:AY157" si="243">IF(G54="",0,(G$8-$D157)*(1+G$8)^G54/((1+G$8)^G54-(1+$D157)^G54))</f>
        <v>0</v>
      </c>
      <c r="H157" s="50">
        <f t="shared" si="243"/>
        <v>0</v>
      </c>
      <c r="I157" s="50">
        <f t="shared" si="243"/>
        <v>0</v>
      </c>
      <c r="J157" s="50">
        <f t="shared" si="243"/>
        <v>0</v>
      </c>
      <c r="K157" s="50">
        <f t="shared" si="243"/>
        <v>0</v>
      </c>
      <c r="L157" s="50">
        <f t="shared" si="243"/>
        <v>0</v>
      </c>
      <c r="M157" s="50">
        <f t="shared" si="243"/>
        <v>0</v>
      </c>
      <c r="N157" s="50">
        <f t="shared" si="243"/>
        <v>0</v>
      </c>
      <c r="O157" s="50">
        <f t="shared" si="243"/>
        <v>0</v>
      </c>
      <c r="P157" s="50">
        <f t="shared" si="243"/>
        <v>0</v>
      </c>
      <c r="Q157" s="50">
        <f t="shared" si="243"/>
        <v>0</v>
      </c>
      <c r="R157" s="50">
        <f t="shared" si="243"/>
        <v>0</v>
      </c>
      <c r="S157" s="50">
        <f t="shared" si="243"/>
        <v>0</v>
      </c>
      <c r="T157" s="50">
        <f t="shared" si="243"/>
        <v>0</v>
      </c>
      <c r="U157" s="50">
        <f t="shared" si="243"/>
        <v>0</v>
      </c>
      <c r="V157" s="50">
        <f t="shared" si="243"/>
        <v>0</v>
      </c>
      <c r="W157" s="50">
        <f t="shared" si="243"/>
        <v>0</v>
      </c>
      <c r="X157" s="50">
        <f t="shared" si="243"/>
        <v>0</v>
      </c>
      <c r="Y157" s="50">
        <f t="shared" si="243"/>
        <v>0</v>
      </c>
      <c r="Z157" s="50">
        <f t="shared" si="243"/>
        <v>0</v>
      </c>
      <c r="AA157" s="50">
        <f t="shared" si="243"/>
        <v>0</v>
      </c>
      <c r="AB157" s="50">
        <f t="shared" si="243"/>
        <v>0</v>
      </c>
      <c r="AC157" s="50">
        <f t="shared" si="243"/>
        <v>0</v>
      </c>
      <c r="AD157" s="50">
        <f t="shared" ca="1" si="243"/>
        <v>6.7002978132684965E-2</v>
      </c>
      <c r="AE157" s="50">
        <f t="shared" ca="1" si="243"/>
        <v>6.8026880305314147E-2</v>
      </c>
      <c r="AF157" s="50">
        <f t="shared" ca="1" si="243"/>
        <v>6.9136206331334979E-2</v>
      </c>
      <c r="AG157" s="50">
        <f t="shared" ca="1" si="243"/>
        <v>7.0340615662694617E-2</v>
      </c>
      <c r="AH157" s="50">
        <f t="shared" ca="1" si="243"/>
        <v>7.1651250292315019E-2</v>
      </c>
      <c r="AI157" s="50">
        <f t="shared" ca="1" si="243"/>
        <v>7.308103101820658E-2</v>
      </c>
      <c r="AJ157" s="50">
        <f t="shared" ca="1" si="243"/>
        <v>7.4645027775267686E-2</v>
      </c>
      <c r="AK157" s="50">
        <f t="shared" ca="1" si="243"/>
        <v>7.6360926577780222E-2</v>
      </c>
      <c r="AL157" s="50">
        <f t="shared" ca="1" si="243"/>
        <v>7.8249623813077124E-2</v>
      </c>
      <c r="AM157" s="50">
        <f t="shared" ca="1" si="243"/>
        <v>8.0335990337523477E-2</v>
      </c>
      <c r="AN157" s="50">
        <f t="shared" ca="1" si="243"/>
        <v>8.2649864806412135E-2</v>
      </c>
      <c r="AO157" s="50">
        <f t="shared" ca="1" si="243"/>
        <v>8.5227360693209006E-2</v>
      </c>
      <c r="AP157" s="50">
        <f t="shared" ca="1" si="243"/>
        <v>8.8112608989328156E-2</v>
      </c>
      <c r="AQ157" s="50">
        <f t="shared" ca="1" si="243"/>
        <v>9.1360115983224757E-2</v>
      </c>
      <c r="AR157" s="50">
        <f t="shared" ca="1" si="243"/>
        <v>9.5038005216975169E-2</v>
      </c>
      <c r="AS157" s="50">
        <f t="shared" ca="1" si="243"/>
        <v>9.923255623752178E-2</v>
      </c>
      <c r="AT157" s="50">
        <f t="shared" ca="1" si="243"/>
        <v>0.10405468854097812</v>
      </c>
      <c r="AU157" s="50">
        <f t="shared" ca="1" si="243"/>
        <v>0.10964943812275953</v>
      </c>
      <c r="AV157" s="50">
        <f t="shared" ca="1" si="243"/>
        <v>0.11621017232143992</v>
      </c>
      <c r="AW157" s="50">
        <f t="shared" ca="1" si="243"/>
        <v>0.12400055823538818</v>
      </c>
      <c r="AX157" s="50">
        <f t="shared" ca="1" si="243"/>
        <v>0.13338971221442045</v>
      </c>
      <c r="AY157" s="50">
        <f t="shared" ca="1" si="243"/>
        <v>0.14491078237506147</v>
      </c>
      <c r="AZ157" s="50">
        <f t="shared" ref="AZ157:DA157" ca="1" si="244">IF(AZ54="",0,(AZ$8-$D157)*(1+AZ$8)^AZ54/((1+AZ$8)^AZ54-(1+$D157)^AZ54))</f>
        <v>0.15936346803651161</v>
      </c>
      <c r="BA157" s="50">
        <f t="shared" ca="1" si="244"/>
        <v>0.17800441299955594</v>
      </c>
      <c r="BB157" s="50">
        <f t="shared" ca="1" si="244"/>
        <v>0.20292799215349394</v>
      </c>
      <c r="BC157" s="50">
        <f t="shared" ca="1" si="244"/>
        <v>0.2379040420721161</v>
      </c>
      <c r="BD157" s="50">
        <f t="shared" ca="1" si="244"/>
        <v>0.29047218758156662</v>
      </c>
      <c r="BE157" s="50">
        <f t="shared" ca="1" si="244"/>
        <v>0.37822482157018239</v>
      </c>
      <c r="BF157" s="50">
        <f t="shared" ca="1" si="244"/>
        <v>0.55393902439024356</v>
      </c>
      <c r="BG157" s="50">
        <f t="shared" ca="1" si="244"/>
        <v>1.0815000000000008</v>
      </c>
      <c r="BH157" s="50">
        <f t="shared" si="244"/>
        <v>0</v>
      </c>
      <c r="BI157" s="50">
        <f t="shared" si="244"/>
        <v>0</v>
      </c>
      <c r="BJ157" s="50">
        <f t="shared" si="244"/>
        <v>0</v>
      </c>
      <c r="BK157" s="50">
        <f t="shared" si="244"/>
        <v>0</v>
      </c>
      <c r="BL157" s="50">
        <f t="shared" si="244"/>
        <v>0</v>
      </c>
      <c r="BM157" s="50">
        <f t="shared" si="244"/>
        <v>0</v>
      </c>
      <c r="BN157" s="50">
        <f t="shared" si="244"/>
        <v>0</v>
      </c>
      <c r="BO157" s="50">
        <f t="shared" si="244"/>
        <v>0</v>
      </c>
      <c r="BP157" s="50">
        <f t="shared" si="244"/>
        <v>0</v>
      </c>
      <c r="BQ157" s="50">
        <f t="shared" si="244"/>
        <v>0</v>
      </c>
      <c r="BR157" s="50">
        <f t="shared" si="244"/>
        <v>0</v>
      </c>
      <c r="BS157" s="50">
        <f t="shared" si="244"/>
        <v>0</v>
      </c>
      <c r="BT157" s="50">
        <f t="shared" si="244"/>
        <v>0</v>
      </c>
      <c r="BU157" s="50">
        <f t="shared" si="244"/>
        <v>0</v>
      </c>
      <c r="BV157" s="50">
        <f t="shared" si="244"/>
        <v>0</v>
      </c>
      <c r="BW157" s="50">
        <f t="shared" si="244"/>
        <v>0</v>
      </c>
      <c r="BX157" s="50">
        <f t="shared" si="244"/>
        <v>0</v>
      </c>
      <c r="BY157" s="50">
        <f t="shared" si="244"/>
        <v>0</v>
      </c>
      <c r="BZ157" s="50">
        <f t="shared" si="244"/>
        <v>0</v>
      </c>
      <c r="CA157" s="50">
        <f t="shared" si="244"/>
        <v>0</v>
      </c>
      <c r="CB157" s="50">
        <f t="shared" si="244"/>
        <v>0</v>
      </c>
      <c r="CC157" s="50">
        <f t="shared" si="244"/>
        <v>0</v>
      </c>
      <c r="CD157" s="50">
        <f t="shared" si="244"/>
        <v>0</v>
      </c>
      <c r="CE157" s="50">
        <f t="shared" si="244"/>
        <v>0</v>
      </c>
      <c r="CF157" s="50">
        <f t="shared" si="244"/>
        <v>0</v>
      </c>
      <c r="CG157" s="50">
        <f t="shared" si="244"/>
        <v>0</v>
      </c>
      <c r="CH157" s="50">
        <f t="shared" si="244"/>
        <v>0</v>
      </c>
      <c r="CI157" s="50">
        <f t="shared" si="244"/>
        <v>0</v>
      </c>
      <c r="CJ157" s="50">
        <f t="shared" si="244"/>
        <v>0</v>
      </c>
      <c r="CK157" s="50">
        <f t="shared" si="244"/>
        <v>0</v>
      </c>
      <c r="CL157" s="50">
        <f t="shared" si="244"/>
        <v>0</v>
      </c>
      <c r="CM157" s="50">
        <f t="shared" si="244"/>
        <v>0</v>
      </c>
      <c r="CN157" s="50">
        <f t="shared" si="244"/>
        <v>0</v>
      </c>
      <c r="CO157" s="50">
        <f t="shared" si="244"/>
        <v>0</v>
      </c>
      <c r="CP157" s="50">
        <f t="shared" si="244"/>
        <v>0</v>
      </c>
      <c r="CQ157" s="50">
        <f t="shared" si="244"/>
        <v>0</v>
      </c>
      <c r="CR157" s="50">
        <f t="shared" si="244"/>
        <v>0</v>
      </c>
      <c r="CS157" s="50">
        <f t="shared" si="244"/>
        <v>0</v>
      </c>
      <c r="CT157" s="50">
        <f t="shared" si="244"/>
        <v>0</v>
      </c>
      <c r="CU157" s="50">
        <f t="shared" si="244"/>
        <v>0</v>
      </c>
      <c r="CV157" s="50">
        <f t="shared" si="244"/>
        <v>0</v>
      </c>
      <c r="CW157" s="50">
        <f t="shared" si="244"/>
        <v>0</v>
      </c>
      <c r="CX157" s="50">
        <f t="shared" si="244"/>
        <v>0</v>
      </c>
      <c r="CY157" s="50">
        <f t="shared" si="244"/>
        <v>0</v>
      </c>
      <c r="CZ157" s="50">
        <f t="shared" si="244"/>
        <v>0</v>
      </c>
      <c r="DA157" s="50">
        <f t="shared" si="244"/>
        <v>0</v>
      </c>
      <c r="DB157" s="50">
        <f t="shared" ref="DB157" si="245">IF(DB54="",0,(DB$8-$D157)*(1+DB$8)^DB54/((1+DB$8)^DB54-(1+$D157)^DB54))</f>
        <v>0</v>
      </c>
    </row>
    <row r="158" spans="1:106">
      <c r="A158" s="95"/>
      <c r="B158" s="93">
        <f t="shared" si="176"/>
        <v>25</v>
      </c>
      <c r="C158" s="95"/>
      <c r="D158" s="29">
        <f ca="1">OFFSET($E$9,0,MATCH($B158,$F$2:$DB$2,0))</f>
        <v>0.03</v>
      </c>
      <c r="G158" s="50">
        <f t="shared" ref="G158:AY158" si="246">IF(G55="",0,(G$8-$D158)*(1+G$8)^G55/((1+G$8)^G55-(1+$D158)^G55))</f>
        <v>0</v>
      </c>
      <c r="H158" s="50">
        <f t="shared" si="246"/>
        <v>0</v>
      </c>
      <c r="I158" s="50">
        <f t="shared" si="246"/>
        <v>0</v>
      </c>
      <c r="J158" s="50">
        <f t="shared" si="246"/>
        <v>0</v>
      </c>
      <c r="K158" s="50">
        <f t="shared" si="246"/>
        <v>0</v>
      </c>
      <c r="L158" s="50">
        <f t="shared" si="246"/>
        <v>0</v>
      </c>
      <c r="M158" s="50">
        <f t="shared" si="246"/>
        <v>0</v>
      </c>
      <c r="N158" s="50">
        <f t="shared" si="246"/>
        <v>0</v>
      </c>
      <c r="O158" s="50">
        <f t="shared" si="246"/>
        <v>0</v>
      </c>
      <c r="P158" s="50">
        <f t="shared" si="246"/>
        <v>0</v>
      </c>
      <c r="Q158" s="50">
        <f t="shared" si="246"/>
        <v>0</v>
      </c>
      <c r="R158" s="50">
        <f t="shared" si="246"/>
        <v>0</v>
      </c>
      <c r="S158" s="50">
        <f t="shared" si="246"/>
        <v>0</v>
      </c>
      <c r="T158" s="50">
        <f t="shared" si="246"/>
        <v>0</v>
      </c>
      <c r="U158" s="50">
        <f t="shared" si="246"/>
        <v>0</v>
      </c>
      <c r="V158" s="50">
        <f t="shared" si="246"/>
        <v>0</v>
      </c>
      <c r="W158" s="50">
        <f t="shared" si="246"/>
        <v>0</v>
      </c>
      <c r="X158" s="50">
        <f t="shared" si="246"/>
        <v>0</v>
      </c>
      <c r="Y158" s="50">
        <f t="shared" si="246"/>
        <v>0</v>
      </c>
      <c r="Z158" s="50">
        <f t="shared" si="246"/>
        <v>0</v>
      </c>
      <c r="AA158" s="50">
        <f t="shared" si="246"/>
        <v>0</v>
      </c>
      <c r="AB158" s="50">
        <f t="shared" si="246"/>
        <v>0</v>
      </c>
      <c r="AC158" s="50">
        <f t="shared" si="246"/>
        <v>0</v>
      </c>
      <c r="AD158" s="50">
        <f t="shared" si="246"/>
        <v>0</v>
      </c>
      <c r="AE158" s="50">
        <f t="shared" ca="1" si="246"/>
        <v>6.7002978132684965E-2</v>
      </c>
      <c r="AF158" s="50">
        <f t="shared" ca="1" si="246"/>
        <v>6.8026880305314147E-2</v>
      </c>
      <c r="AG158" s="50">
        <f t="shared" ca="1" si="246"/>
        <v>6.9136206331334979E-2</v>
      </c>
      <c r="AH158" s="50">
        <f t="shared" ca="1" si="246"/>
        <v>7.0340615662694617E-2</v>
      </c>
      <c r="AI158" s="50">
        <f t="shared" ca="1" si="246"/>
        <v>7.1651250292315019E-2</v>
      </c>
      <c r="AJ158" s="50">
        <f t="shared" ca="1" si="246"/>
        <v>7.308103101820658E-2</v>
      </c>
      <c r="AK158" s="50">
        <f t="shared" ca="1" si="246"/>
        <v>7.4645027775267686E-2</v>
      </c>
      <c r="AL158" s="50">
        <f t="shared" ca="1" si="246"/>
        <v>7.6360926577780222E-2</v>
      </c>
      <c r="AM158" s="50">
        <f t="shared" ca="1" si="246"/>
        <v>7.8249623813077124E-2</v>
      </c>
      <c r="AN158" s="50">
        <f t="shared" ca="1" si="246"/>
        <v>8.0335990337523477E-2</v>
      </c>
      <c r="AO158" s="50">
        <f t="shared" ca="1" si="246"/>
        <v>8.2649864806412135E-2</v>
      </c>
      <c r="AP158" s="50">
        <f t="shared" ca="1" si="246"/>
        <v>8.5227360693209006E-2</v>
      </c>
      <c r="AQ158" s="50">
        <f t="shared" ca="1" si="246"/>
        <v>8.8112608989328156E-2</v>
      </c>
      <c r="AR158" s="50">
        <f t="shared" ca="1" si="246"/>
        <v>9.1360115983224757E-2</v>
      </c>
      <c r="AS158" s="50">
        <f t="shared" ca="1" si="246"/>
        <v>9.5038005216975169E-2</v>
      </c>
      <c r="AT158" s="50">
        <f t="shared" ca="1" si="246"/>
        <v>9.923255623752178E-2</v>
      </c>
      <c r="AU158" s="50">
        <f t="shared" ca="1" si="246"/>
        <v>0.10405468854097812</v>
      </c>
      <c r="AV158" s="50">
        <f t="shared" ca="1" si="246"/>
        <v>0.10964943812275953</v>
      </c>
      <c r="AW158" s="50">
        <f t="shared" ca="1" si="246"/>
        <v>0.11621017232143992</v>
      </c>
      <c r="AX158" s="50">
        <f t="shared" ca="1" si="246"/>
        <v>0.12400055823538818</v>
      </c>
      <c r="AY158" s="50">
        <f t="shared" ca="1" si="246"/>
        <v>0.13338971221442045</v>
      </c>
      <c r="AZ158" s="50">
        <f t="shared" ref="AZ158:DA158" ca="1" si="247">IF(AZ55="",0,(AZ$8-$D158)*(1+AZ$8)^AZ55/((1+AZ$8)^AZ55-(1+$D158)^AZ55))</f>
        <v>0.14491078237506147</v>
      </c>
      <c r="BA158" s="50">
        <f t="shared" ca="1" si="247"/>
        <v>0.15936346803651161</v>
      </c>
      <c r="BB158" s="50">
        <f t="shared" ca="1" si="247"/>
        <v>0.17800441299955594</v>
      </c>
      <c r="BC158" s="50">
        <f t="shared" ca="1" si="247"/>
        <v>0.20292799215349394</v>
      </c>
      <c r="BD158" s="50">
        <f t="shared" ca="1" si="247"/>
        <v>0.2379040420721161</v>
      </c>
      <c r="BE158" s="50">
        <f t="shared" ca="1" si="247"/>
        <v>0.29047218758156662</v>
      </c>
      <c r="BF158" s="50">
        <f t="shared" ca="1" si="247"/>
        <v>0.37822482157018239</v>
      </c>
      <c r="BG158" s="50">
        <f t="shared" ca="1" si="247"/>
        <v>0.55393902439024356</v>
      </c>
      <c r="BH158" s="50">
        <f t="shared" ca="1" si="247"/>
        <v>1.0815000000000008</v>
      </c>
      <c r="BI158" s="50">
        <f t="shared" si="247"/>
        <v>0</v>
      </c>
      <c r="BJ158" s="50">
        <f t="shared" si="247"/>
        <v>0</v>
      </c>
      <c r="BK158" s="50">
        <f t="shared" si="247"/>
        <v>0</v>
      </c>
      <c r="BL158" s="50">
        <f t="shared" si="247"/>
        <v>0</v>
      </c>
      <c r="BM158" s="50">
        <f t="shared" si="247"/>
        <v>0</v>
      </c>
      <c r="BN158" s="50">
        <f t="shared" si="247"/>
        <v>0</v>
      </c>
      <c r="BO158" s="50">
        <f t="shared" si="247"/>
        <v>0</v>
      </c>
      <c r="BP158" s="50">
        <f t="shared" si="247"/>
        <v>0</v>
      </c>
      <c r="BQ158" s="50">
        <f t="shared" si="247"/>
        <v>0</v>
      </c>
      <c r="BR158" s="50">
        <f t="shared" si="247"/>
        <v>0</v>
      </c>
      <c r="BS158" s="50">
        <f t="shared" si="247"/>
        <v>0</v>
      </c>
      <c r="BT158" s="50">
        <f t="shared" si="247"/>
        <v>0</v>
      </c>
      <c r="BU158" s="50">
        <f t="shared" si="247"/>
        <v>0</v>
      </c>
      <c r="BV158" s="50">
        <f t="shared" si="247"/>
        <v>0</v>
      </c>
      <c r="BW158" s="50">
        <f t="shared" si="247"/>
        <v>0</v>
      </c>
      <c r="BX158" s="50">
        <f t="shared" si="247"/>
        <v>0</v>
      </c>
      <c r="BY158" s="50">
        <f t="shared" si="247"/>
        <v>0</v>
      </c>
      <c r="BZ158" s="50">
        <f t="shared" si="247"/>
        <v>0</v>
      </c>
      <c r="CA158" s="50">
        <f t="shared" si="247"/>
        <v>0</v>
      </c>
      <c r="CB158" s="50">
        <f t="shared" si="247"/>
        <v>0</v>
      </c>
      <c r="CC158" s="50">
        <f t="shared" si="247"/>
        <v>0</v>
      </c>
      <c r="CD158" s="50">
        <f t="shared" si="247"/>
        <v>0</v>
      </c>
      <c r="CE158" s="50">
        <f t="shared" si="247"/>
        <v>0</v>
      </c>
      <c r="CF158" s="50">
        <f t="shared" si="247"/>
        <v>0</v>
      </c>
      <c r="CG158" s="50">
        <f t="shared" si="247"/>
        <v>0</v>
      </c>
      <c r="CH158" s="50">
        <f t="shared" si="247"/>
        <v>0</v>
      </c>
      <c r="CI158" s="50">
        <f t="shared" si="247"/>
        <v>0</v>
      </c>
      <c r="CJ158" s="50">
        <f t="shared" si="247"/>
        <v>0</v>
      </c>
      <c r="CK158" s="50">
        <f t="shared" si="247"/>
        <v>0</v>
      </c>
      <c r="CL158" s="50">
        <f t="shared" si="247"/>
        <v>0</v>
      </c>
      <c r="CM158" s="50">
        <f t="shared" si="247"/>
        <v>0</v>
      </c>
      <c r="CN158" s="50">
        <f t="shared" si="247"/>
        <v>0</v>
      </c>
      <c r="CO158" s="50">
        <f t="shared" si="247"/>
        <v>0</v>
      </c>
      <c r="CP158" s="50">
        <f t="shared" si="247"/>
        <v>0</v>
      </c>
      <c r="CQ158" s="50">
        <f t="shared" si="247"/>
        <v>0</v>
      </c>
      <c r="CR158" s="50">
        <f t="shared" si="247"/>
        <v>0</v>
      </c>
      <c r="CS158" s="50">
        <f t="shared" si="247"/>
        <v>0</v>
      </c>
      <c r="CT158" s="50">
        <f t="shared" si="247"/>
        <v>0</v>
      </c>
      <c r="CU158" s="50">
        <f t="shared" si="247"/>
        <v>0</v>
      </c>
      <c r="CV158" s="50">
        <f t="shared" si="247"/>
        <v>0</v>
      </c>
      <c r="CW158" s="50">
        <f t="shared" si="247"/>
        <v>0</v>
      </c>
      <c r="CX158" s="50">
        <f t="shared" si="247"/>
        <v>0</v>
      </c>
      <c r="CY158" s="50">
        <f t="shared" si="247"/>
        <v>0</v>
      </c>
      <c r="CZ158" s="50">
        <f t="shared" si="247"/>
        <v>0</v>
      </c>
      <c r="DA158" s="50">
        <f t="shared" si="247"/>
        <v>0</v>
      </c>
      <c r="DB158" s="50">
        <f t="shared" ref="DB158" si="248">IF(DB55="",0,(DB$8-$D158)*(1+DB$8)^DB55/((1+DB$8)^DB55-(1+$D158)^DB55))</f>
        <v>0</v>
      </c>
    </row>
    <row r="159" spans="1:106">
      <c r="A159" s="95"/>
      <c r="B159" s="93">
        <f t="shared" si="176"/>
        <v>26</v>
      </c>
      <c r="C159" s="95"/>
      <c r="D159" s="29">
        <f ca="1">OFFSET($E$9,0,MATCH($B159,$F$2:$DB$2,0))</f>
        <v>0.03</v>
      </c>
      <c r="G159" s="50">
        <f t="shared" ref="G159:AY159" si="249">IF(G56="",0,(G$8-$D159)*(1+G$8)^G56/((1+G$8)^G56-(1+$D159)^G56))</f>
        <v>0</v>
      </c>
      <c r="H159" s="50">
        <f t="shared" si="249"/>
        <v>0</v>
      </c>
      <c r="I159" s="50">
        <f t="shared" si="249"/>
        <v>0</v>
      </c>
      <c r="J159" s="50">
        <f t="shared" si="249"/>
        <v>0</v>
      </c>
      <c r="K159" s="50">
        <f t="shared" si="249"/>
        <v>0</v>
      </c>
      <c r="L159" s="50">
        <f t="shared" si="249"/>
        <v>0</v>
      </c>
      <c r="M159" s="50">
        <f t="shared" si="249"/>
        <v>0</v>
      </c>
      <c r="N159" s="50">
        <f t="shared" si="249"/>
        <v>0</v>
      </c>
      <c r="O159" s="50">
        <f t="shared" si="249"/>
        <v>0</v>
      </c>
      <c r="P159" s="50">
        <f t="shared" si="249"/>
        <v>0</v>
      </c>
      <c r="Q159" s="50">
        <f t="shared" si="249"/>
        <v>0</v>
      </c>
      <c r="R159" s="50">
        <f t="shared" si="249"/>
        <v>0</v>
      </c>
      <c r="S159" s="50">
        <f t="shared" si="249"/>
        <v>0</v>
      </c>
      <c r="T159" s="50">
        <f t="shared" si="249"/>
        <v>0</v>
      </c>
      <c r="U159" s="50">
        <f t="shared" si="249"/>
        <v>0</v>
      </c>
      <c r="V159" s="50">
        <f t="shared" si="249"/>
        <v>0</v>
      </c>
      <c r="W159" s="50">
        <f t="shared" si="249"/>
        <v>0</v>
      </c>
      <c r="X159" s="50">
        <f t="shared" si="249"/>
        <v>0</v>
      </c>
      <c r="Y159" s="50">
        <f t="shared" si="249"/>
        <v>0</v>
      </c>
      <c r="Z159" s="50">
        <f t="shared" si="249"/>
        <v>0</v>
      </c>
      <c r="AA159" s="50">
        <f t="shared" si="249"/>
        <v>0</v>
      </c>
      <c r="AB159" s="50">
        <f t="shared" si="249"/>
        <v>0</v>
      </c>
      <c r="AC159" s="50">
        <f t="shared" si="249"/>
        <v>0</v>
      </c>
      <c r="AD159" s="50">
        <f t="shared" si="249"/>
        <v>0</v>
      </c>
      <c r="AE159" s="50">
        <f t="shared" si="249"/>
        <v>0</v>
      </c>
      <c r="AF159" s="50">
        <f t="shared" ca="1" si="249"/>
        <v>6.7002978132684965E-2</v>
      </c>
      <c r="AG159" s="50">
        <f t="shared" ca="1" si="249"/>
        <v>6.8026880305314147E-2</v>
      </c>
      <c r="AH159" s="50">
        <f t="shared" ca="1" si="249"/>
        <v>6.9136206331334979E-2</v>
      </c>
      <c r="AI159" s="50">
        <f t="shared" ca="1" si="249"/>
        <v>7.0340615662694617E-2</v>
      </c>
      <c r="AJ159" s="50">
        <f t="shared" ca="1" si="249"/>
        <v>7.1651250292315019E-2</v>
      </c>
      <c r="AK159" s="50">
        <f t="shared" ca="1" si="249"/>
        <v>7.308103101820658E-2</v>
      </c>
      <c r="AL159" s="50">
        <f t="shared" ca="1" si="249"/>
        <v>7.4645027775267686E-2</v>
      </c>
      <c r="AM159" s="50">
        <f t="shared" ca="1" si="249"/>
        <v>7.6360926577780222E-2</v>
      </c>
      <c r="AN159" s="50">
        <f t="shared" ca="1" si="249"/>
        <v>7.8249623813077124E-2</v>
      </c>
      <c r="AO159" s="50">
        <f t="shared" ca="1" si="249"/>
        <v>8.0335990337523477E-2</v>
      </c>
      <c r="AP159" s="50">
        <f t="shared" ca="1" si="249"/>
        <v>8.2649864806412135E-2</v>
      </c>
      <c r="AQ159" s="50">
        <f t="shared" ca="1" si="249"/>
        <v>8.5227360693209006E-2</v>
      </c>
      <c r="AR159" s="50">
        <f t="shared" ca="1" si="249"/>
        <v>8.8112608989328156E-2</v>
      </c>
      <c r="AS159" s="50">
        <f t="shared" ca="1" si="249"/>
        <v>9.1360115983224757E-2</v>
      </c>
      <c r="AT159" s="50">
        <f t="shared" ca="1" si="249"/>
        <v>9.5038005216975169E-2</v>
      </c>
      <c r="AU159" s="50">
        <f t="shared" ca="1" si="249"/>
        <v>9.923255623752178E-2</v>
      </c>
      <c r="AV159" s="50">
        <f t="shared" ca="1" si="249"/>
        <v>0.10405468854097812</v>
      </c>
      <c r="AW159" s="50">
        <f t="shared" ca="1" si="249"/>
        <v>0.10964943812275953</v>
      </c>
      <c r="AX159" s="50">
        <f t="shared" ca="1" si="249"/>
        <v>0.11621017232143992</v>
      </c>
      <c r="AY159" s="50">
        <f t="shared" ca="1" si="249"/>
        <v>0.12400055823538818</v>
      </c>
      <c r="AZ159" s="50">
        <f t="shared" ref="AZ159:DA159" ca="1" si="250">IF(AZ56="",0,(AZ$8-$D159)*(1+AZ$8)^AZ56/((1+AZ$8)^AZ56-(1+$D159)^AZ56))</f>
        <v>0.13338971221442045</v>
      </c>
      <c r="BA159" s="50">
        <f t="shared" ca="1" si="250"/>
        <v>0.14491078237506147</v>
      </c>
      <c r="BB159" s="50">
        <f t="shared" ca="1" si="250"/>
        <v>0.15936346803651161</v>
      </c>
      <c r="BC159" s="50">
        <f t="shared" ca="1" si="250"/>
        <v>0.17800441299955594</v>
      </c>
      <c r="BD159" s="50">
        <f t="shared" ca="1" si="250"/>
        <v>0.20292799215349394</v>
      </c>
      <c r="BE159" s="50">
        <f t="shared" ca="1" si="250"/>
        <v>0.2379040420721161</v>
      </c>
      <c r="BF159" s="50">
        <f t="shared" ca="1" si="250"/>
        <v>0.29047218758156662</v>
      </c>
      <c r="BG159" s="50">
        <f t="shared" ca="1" si="250"/>
        <v>0.37822482157018239</v>
      </c>
      <c r="BH159" s="50">
        <f t="shared" ca="1" si="250"/>
        <v>0.55393902439024356</v>
      </c>
      <c r="BI159" s="50">
        <f t="shared" ca="1" si="250"/>
        <v>1.0815000000000008</v>
      </c>
      <c r="BJ159" s="50">
        <f t="shared" si="250"/>
        <v>0</v>
      </c>
      <c r="BK159" s="50">
        <f t="shared" si="250"/>
        <v>0</v>
      </c>
      <c r="BL159" s="50">
        <f t="shared" si="250"/>
        <v>0</v>
      </c>
      <c r="BM159" s="50">
        <f t="shared" si="250"/>
        <v>0</v>
      </c>
      <c r="BN159" s="50">
        <f t="shared" si="250"/>
        <v>0</v>
      </c>
      <c r="BO159" s="50">
        <f t="shared" si="250"/>
        <v>0</v>
      </c>
      <c r="BP159" s="50">
        <f t="shared" si="250"/>
        <v>0</v>
      </c>
      <c r="BQ159" s="50">
        <f t="shared" si="250"/>
        <v>0</v>
      </c>
      <c r="BR159" s="50">
        <f t="shared" si="250"/>
        <v>0</v>
      </c>
      <c r="BS159" s="50">
        <f t="shared" si="250"/>
        <v>0</v>
      </c>
      <c r="BT159" s="50">
        <f t="shared" si="250"/>
        <v>0</v>
      </c>
      <c r="BU159" s="50">
        <f t="shared" si="250"/>
        <v>0</v>
      </c>
      <c r="BV159" s="50">
        <f t="shared" si="250"/>
        <v>0</v>
      </c>
      <c r="BW159" s="50">
        <f t="shared" si="250"/>
        <v>0</v>
      </c>
      <c r="BX159" s="50">
        <f t="shared" si="250"/>
        <v>0</v>
      </c>
      <c r="BY159" s="50">
        <f t="shared" si="250"/>
        <v>0</v>
      </c>
      <c r="BZ159" s="50">
        <f t="shared" si="250"/>
        <v>0</v>
      </c>
      <c r="CA159" s="50">
        <f t="shared" si="250"/>
        <v>0</v>
      </c>
      <c r="CB159" s="50">
        <f t="shared" si="250"/>
        <v>0</v>
      </c>
      <c r="CC159" s="50">
        <f t="shared" si="250"/>
        <v>0</v>
      </c>
      <c r="CD159" s="50">
        <f t="shared" si="250"/>
        <v>0</v>
      </c>
      <c r="CE159" s="50">
        <f t="shared" si="250"/>
        <v>0</v>
      </c>
      <c r="CF159" s="50">
        <f t="shared" si="250"/>
        <v>0</v>
      </c>
      <c r="CG159" s="50">
        <f t="shared" si="250"/>
        <v>0</v>
      </c>
      <c r="CH159" s="50">
        <f t="shared" si="250"/>
        <v>0</v>
      </c>
      <c r="CI159" s="50">
        <f t="shared" si="250"/>
        <v>0</v>
      </c>
      <c r="CJ159" s="50">
        <f t="shared" si="250"/>
        <v>0</v>
      </c>
      <c r="CK159" s="50">
        <f t="shared" si="250"/>
        <v>0</v>
      </c>
      <c r="CL159" s="50">
        <f t="shared" si="250"/>
        <v>0</v>
      </c>
      <c r="CM159" s="50">
        <f t="shared" si="250"/>
        <v>0</v>
      </c>
      <c r="CN159" s="50">
        <f t="shared" si="250"/>
        <v>0</v>
      </c>
      <c r="CO159" s="50">
        <f t="shared" si="250"/>
        <v>0</v>
      </c>
      <c r="CP159" s="50">
        <f t="shared" si="250"/>
        <v>0</v>
      </c>
      <c r="CQ159" s="50">
        <f t="shared" si="250"/>
        <v>0</v>
      </c>
      <c r="CR159" s="50">
        <f t="shared" si="250"/>
        <v>0</v>
      </c>
      <c r="CS159" s="50">
        <f t="shared" si="250"/>
        <v>0</v>
      </c>
      <c r="CT159" s="50">
        <f t="shared" si="250"/>
        <v>0</v>
      </c>
      <c r="CU159" s="50">
        <f t="shared" si="250"/>
        <v>0</v>
      </c>
      <c r="CV159" s="50">
        <f t="shared" si="250"/>
        <v>0</v>
      </c>
      <c r="CW159" s="50">
        <f t="shared" si="250"/>
        <v>0</v>
      </c>
      <c r="CX159" s="50">
        <f t="shared" si="250"/>
        <v>0</v>
      </c>
      <c r="CY159" s="50">
        <f t="shared" si="250"/>
        <v>0</v>
      </c>
      <c r="CZ159" s="50">
        <f t="shared" si="250"/>
        <v>0</v>
      </c>
      <c r="DA159" s="50">
        <f t="shared" si="250"/>
        <v>0</v>
      </c>
      <c r="DB159" s="50">
        <f t="shared" ref="DB159" si="251">IF(DB56="",0,(DB$8-$D159)*(1+DB$8)^DB56/((1+DB$8)^DB56-(1+$D159)^DB56))</f>
        <v>0</v>
      </c>
    </row>
    <row r="160" spans="1:106">
      <c r="A160" s="95"/>
      <c r="B160" s="93">
        <f t="shared" si="176"/>
        <v>27</v>
      </c>
      <c r="C160" s="95"/>
      <c r="D160" s="29">
        <f ca="1">OFFSET($E$9,0,MATCH($B160,$F$2:$DB$2,0))</f>
        <v>0.03</v>
      </c>
      <c r="G160" s="50">
        <f t="shared" ref="G160:AY160" si="252">IF(G57="",0,(G$8-$D160)*(1+G$8)^G57/((1+G$8)^G57-(1+$D160)^G57))</f>
        <v>0</v>
      </c>
      <c r="H160" s="50">
        <f t="shared" si="252"/>
        <v>0</v>
      </c>
      <c r="I160" s="50">
        <f t="shared" si="252"/>
        <v>0</v>
      </c>
      <c r="J160" s="50">
        <f t="shared" si="252"/>
        <v>0</v>
      </c>
      <c r="K160" s="50">
        <f t="shared" si="252"/>
        <v>0</v>
      </c>
      <c r="L160" s="50">
        <f t="shared" si="252"/>
        <v>0</v>
      </c>
      <c r="M160" s="50">
        <f t="shared" si="252"/>
        <v>0</v>
      </c>
      <c r="N160" s="50">
        <f t="shared" si="252"/>
        <v>0</v>
      </c>
      <c r="O160" s="50">
        <f t="shared" si="252"/>
        <v>0</v>
      </c>
      <c r="P160" s="50">
        <f t="shared" si="252"/>
        <v>0</v>
      </c>
      <c r="Q160" s="50">
        <f t="shared" si="252"/>
        <v>0</v>
      </c>
      <c r="R160" s="50">
        <f t="shared" si="252"/>
        <v>0</v>
      </c>
      <c r="S160" s="50">
        <f t="shared" si="252"/>
        <v>0</v>
      </c>
      <c r="T160" s="50">
        <f t="shared" si="252"/>
        <v>0</v>
      </c>
      <c r="U160" s="50">
        <f t="shared" si="252"/>
        <v>0</v>
      </c>
      <c r="V160" s="50">
        <f t="shared" si="252"/>
        <v>0</v>
      </c>
      <c r="W160" s="50">
        <f t="shared" si="252"/>
        <v>0</v>
      </c>
      <c r="X160" s="50">
        <f t="shared" si="252"/>
        <v>0</v>
      </c>
      <c r="Y160" s="50">
        <f t="shared" si="252"/>
        <v>0</v>
      </c>
      <c r="Z160" s="50">
        <f t="shared" si="252"/>
        <v>0</v>
      </c>
      <c r="AA160" s="50">
        <f t="shared" si="252"/>
        <v>0</v>
      </c>
      <c r="AB160" s="50">
        <f t="shared" si="252"/>
        <v>0</v>
      </c>
      <c r="AC160" s="50">
        <f t="shared" si="252"/>
        <v>0</v>
      </c>
      <c r="AD160" s="50">
        <f t="shared" si="252"/>
        <v>0</v>
      </c>
      <c r="AE160" s="50">
        <f t="shared" si="252"/>
        <v>0</v>
      </c>
      <c r="AF160" s="50">
        <f t="shared" si="252"/>
        <v>0</v>
      </c>
      <c r="AG160" s="50">
        <f t="shared" ca="1" si="252"/>
        <v>6.7002978132684965E-2</v>
      </c>
      <c r="AH160" s="50">
        <f t="shared" ca="1" si="252"/>
        <v>6.8026880305314147E-2</v>
      </c>
      <c r="AI160" s="50">
        <f t="shared" ca="1" si="252"/>
        <v>6.9136206331334979E-2</v>
      </c>
      <c r="AJ160" s="50">
        <f t="shared" ca="1" si="252"/>
        <v>7.0340615662694617E-2</v>
      </c>
      <c r="AK160" s="50">
        <f t="shared" ca="1" si="252"/>
        <v>7.1651250292315019E-2</v>
      </c>
      <c r="AL160" s="50">
        <f t="shared" ca="1" si="252"/>
        <v>7.308103101820658E-2</v>
      </c>
      <c r="AM160" s="50">
        <f t="shared" ca="1" si="252"/>
        <v>7.4645027775267686E-2</v>
      </c>
      <c r="AN160" s="50">
        <f t="shared" ca="1" si="252"/>
        <v>7.6360926577780222E-2</v>
      </c>
      <c r="AO160" s="50">
        <f t="shared" ca="1" si="252"/>
        <v>7.8249623813077124E-2</v>
      </c>
      <c r="AP160" s="50">
        <f t="shared" ca="1" si="252"/>
        <v>8.0335990337523477E-2</v>
      </c>
      <c r="AQ160" s="50">
        <f t="shared" ca="1" si="252"/>
        <v>8.2649864806412135E-2</v>
      </c>
      <c r="AR160" s="50">
        <f t="shared" ca="1" si="252"/>
        <v>8.5227360693209006E-2</v>
      </c>
      <c r="AS160" s="50">
        <f t="shared" ca="1" si="252"/>
        <v>8.8112608989328156E-2</v>
      </c>
      <c r="AT160" s="50">
        <f t="shared" ca="1" si="252"/>
        <v>9.1360115983224757E-2</v>
      </c>
      <c r="AU160" s="50">
        <f t="shared" ca="1" si="252"/>
        <v>9.5038005216975169E-2</v>
      </c>
      <c r="AV160" s="50">
        <f t="shared" ca="1" si="252"/>
        <v>9.923255623752178E-2</v>
      </c>
      <c r="AW160" s="50">
        <f t="shared" ca="1" si="252"/>
        <v>0.10405468854097812</v>
      </c>
      <c r="AX160" s="50">
        <f t="shared" ca="1" si="252"/>
        <v>0.10964943812275953</v>
      </c>
      <c r="AY160" s="50">
        <f t="shared" ca="1" si="252"/>
        <v>0.11621017232143992</v>
      </c>
      <c r="AZ160" s="50">
        <f t="shared" ref="AZ160:DA160" ca="1" si="253">IF(AZ57="",0,(AZ$8-$D160)*(1+AZ$8)^AZ57/((1+AZ$8)^AZ57-(1+$D160)^AZ57))</f>
        <v>0.12400055823538818</v>
      </c>
      <c r="BA160" s="50">
        <f t="shared" ca="1" si="253"/>
        <v>0.13338971221442045</v>
      </c>
      <c r="BB160" s="50">
        <f t="shared" ca="1" si="253"/>
        <v>0.14491078237506147</v>
      </c>
      <c r="BC160" s="50">
        <f t="shared" ca="1" si="253"/>
        <v>0.15936346803651161</v>
      </c>
      <c r="BD160" s="50">
        <f t="shared" ca="1" si="253"/>
        <v>0.17800441299955594</v>
      </c>
      <c r="BE160" s="50">
        <f t="shared" ca="1" si="253"/>
        <v>0.20292799215349394</v>
      </c>
      <c r="BF160" s="50">
        <f t="shared" ca="1" si="253"/>
        <v>0.2379040420721161</v>
      </c>
      <c r="BG160" s="50">
        <f t="shared" ca="1" si="253"/>
        <v>0.29047218758156662</v>
      </c>
      <c r="BH160" s="50">
        <f t="shared" ca="1" si="253"/>
        <v>0.37822482157018239</v>
      </c>
      <c r="BI160" s="50">
        <f t="shared" ca="1" si="253"/>
        <v>0.55393902439024356</v>
      </c>
      <c r="BJ160" s="50">
        <f t="shared" ca="1" si="253"/>
        <v>1.0815000000000008</v>
      </c>
      <c r="BK160" s="50">
        <f t="shared" si="253"/>
        <v>0</v>
      </c>
      <c r="BL160" s="50">
        <f t="shared" si="253"/>
        <v>0</v>
      </c>
      <c r="BM160" s="50">
        <f t="shared" si="253"/>
        <v>0</v>
      </c>
      <c r="BN160" s="50">
        <f t="shared" si="253"/>
        <v>0</v>
      </c>
      <c r="BO160" s="50">
        <f t="shared" si="253"/>
        <v>0</v>
      </c>
      <c r="BP160" s="50">
        <f t="shared" si="253"/>
        <v>0</v>
      </c>
      <c r="BQ160" s="50">
        <f t="shared" si="253"/>
        <v>0</v>
      </c>
      <c r="BR160" s="50">
        <f t="shared" si="253"/>
        <v>0</v>
      </c>
      <c r="BS160" s="50">
        <f t="shared" si="253"/>
        <v>0</v>
      </c>
      <c r="BT160" s="50">
        <f t="shared" si="253"/>
        <v>0</v>
      </c>
      <c r="BU160" s="50">
        <f t="shared" si="253"/>
        <v>0</v>
      </c>
      <c r="BV160" s="50">
        <f t="shared" si="253"/>
        <v>0</v>
      </c>
      <c r="BW160" s="50">
        <f t="shared" si="253"/>
        <v>0</v>
      </c>
      <c r="BX160" s="50">
        <f t="shared" si="253"/>
        <v>0</v>
      </c>
      <c r="BY160" s="50">
        <f t="shared" si="253"/>
        <v>0</v>
      </c>
      <c r="BZ160" s="50">
        <f t="shared" si="253"/>
        <v>0</v>
      </c>
      <c r="CA160" s="50">
        <f t="shared" si="253"/>
        <v>0</v>
      </c>
      <c r="CB160" s="50">
        <f t="shared" si="253"/>
        <v>0</v>
      </c>
      <c r="CC160" s="50">
        <f t="shared" si="253"/>
        <v>0</v>
      </c>
      <c r="CD160" s="50">
        <f t="shared" si="253"/>
        <v>0</v>
      </c>
      <c r="CE160" s="50">
        <f t="shared" si="253"/>
        <v>0</v>
      </c>
      <c r="CF160" s="50">
        <f t="shared" si="253"/>
        <v>0</v>
      </c>
      <c r="CG160" s="50">
        <f t="shared" si="253"/>
        <v>0</v>
      </c>
      <c r="CH160" s="50">
        <f t="shared" si="253"/>
        <v>0</v>
      </c>
      <c r="CI160" s="50">
        <f t="shared" si="253"/>
        <v>0</v>
      </c>
      <c r="CJ160" s="50">
        <f t="shared" si="253"/>
        <v>0</v>
      </c>
      <c r="CK160" s="50">
        <f t="shared" si="253"/>
        <v>0</v>
      </c>
      <c r="CL160" s="50">
        <f t="shared" si="253"/>
        <v>0</v>
      </c>
      <c r="CM160" s="50">
        <f t="shared" si="253"/>
        <v>0</v>
      </c>
      <c r="CN160" s="50">
        <f t="shared" si="253"/>
        <v>0</v>
      </c>
      <c r="CO160" s="50">
        <f t="shared" si="253"/>
        <v>0</v>
      </c>
      <c r="CP160" s="50">
        <f t="shared" si="253"/>
        <v>0</v>
      </c>
      <c r="CQ160" s="50">
        <f t="shared" si="253"/>
        <v>0</v>
      </c>
      <c r="CR160" s="50">
        <f t="shared" si="253"/>
        <v>0</v>
      </c>
      <c r="CS160" s="50">
        <f t="shared" si="253"/>
        <v>0</v>
      </c>
      <c r="CT160" s="50">
        <f t="shared" si="253"/>
        <v>0</v>
      </c>
      <c r="CU160" s="50">
        <f t="shared" si="253"/>
        <v>0</v>
      </c>
      <c r="CV160" s="50">
        <f t="shared" si="253"/>
        <v>0</v>
      </c>
      <c r="CW160" s="50">
        <f t="shared" si="253"/>
        <v>0</v>
      </c>
      <c r="CX160" s="50">
        <f t="shared" si="253"/>
        <v>0</v>
      </c>
      <c r="CY160" s="50">
        <f t="shared" si="253"/>
        <v>0</v>
      </c>
      <c r="CZ160" s="50">
        <f t="shared" si="253"/>
        <v>0</v>
      </c>
      <c r="DA160" s="50">
        <f t="shared" si="253"/>
        <v>0</v>
      </c>
      <c r="DB160" s="50">
        <f t="shared" ref="DB160" si="254">IF(DB57="",0,(DB$8-$D160)*(1+DB$8)^DB57/((1+DB$8)^DB57-(1+$D160)^DB57))</f>
        <v>0</v>
      </c>
    </row>
    <row r="161" spans="1:106">
      <c r="A161" s="95"/>
      <c r="B161" s="93">
        <f t="shared" si="176"/>
        <v>28</v>
      </c>
      <c r="C161" s="95"/>
      <c r="D161" s="29">
        <f ca="1">OFFSET($E$9,0,MATCH($B161,$F$2:$DB$2,0))</f>
        <v>0.03</v>
      </c>
      <c r="G161" s="50">
        <f t="shared" ref="G161:AY161" si="255">IF(G58="",0,(G$8-$D161)*(1+G$8)^G58/((1+G$8)^G58-(1+$D161)^G58))</f>
        <v>0</v>
      </c>
      <c r="H161" s="50">
        <f t="shared" si="255"/>
        <v>0</v>
      </c>
      <c r="I161" s="50">
        <f t="shared" si="255"/>
        <v>0</v>
      </c>
      <c r="J161" s="50">
        <f t="shared" si="255"/>
        <v>0</v>
      </c>
      <c r="K161" s="50">
        <f t="shared" si="255"/>
        <v>0</v>
      </c>
      <c r="L161" s="50">
        <f t="shared" si="255"/>
        <v>0</v>
      </c>
      <c r="M161" s="50">
        <f t="shared" si="255"/>
        <v>0</v>
      </c>
      <c r="N161" s="50">
        <f t="shared" si="255"/>
        <v>0</v>
      </c>
      <c r="O161" s="50">
        <f t="shared" si="255"/>
        <v>0</v>
      </c>
      <c r="P161" s="50">
        <f t="shared" si="255"/>
        <v>0</v>
      </c>
      <c r="Q161" s="50">
        <f t="shared" si="255"/>
        <v>0</v>
      </c>
      <c r="R161" s="50">
        <f t="shared" si="255"/>
        <v>0</v>
      </c>
      <c r="S161" s="50">
        <f t="shared" si="255"/>
        <v>0</v>
      </c>
      <c r="T161" s="50">
        <f t="shared" si="255"/>
        <v>0</v>
      </c>
      <c r="U161" s="50">
        <f t="shared" si="255"/>
        <v>0</v>
      </c>
      <c r="V161" s="50">
        <f t="shared" si="255"/>
        <v>0</v>
      </c>
      <c r="W161" s="50">
        <f t="shared" si="255"/>
        <v>0</v>
      </c>
      <c r="X161" s="50">
        <f t="shared" si="255"/>
        <v>0</v>
      </c>
      <c r="Y161" s="50">
        <f t="shared" si="255"/>
        <v>0</v>
      </c>
      <c r="Z161" s="50">
        <f t="shared" si="255"/>
        <v>0</v>
      </c>
      <c r="AA161" s="50">
        <f t="shared" si="255"/>
        <v>0</v>
      </c>
      <c r="AB161" s="50">
        <f t="shared" si="255"/>
        <v>0</v>
      </c>
      <c r="AC161" s="50">
        <f t="shared" si="255"/>
        <v>0</v>
      </c>
      <c r="AD161" s="50">
        <f t="shared" si="255"/>
        <v>0</v>
      </c>
      <c r="AE161" s="50">
        <f t="shared" si="255"/>
        <v>0</v>
      </c>
      <c r="AF161" s="50">
        <f t="shared" si="255"/>
        <v>0</v>
      </c>
      <c r="AG161" s="50">
        <f t="shared" si="255"/>
        <v>0</v>
      </c>
      <c r="AH161" s="50">
        <f t="shared" ca="1" si="255"/>
        <v>6.7002978132684965E-2</v>
      </c>
      <c r="AI161" s="50">
        <f t="shared" ca="1" si="255"/>
        <v>6.8026880305314147E-2</v>
      </c>
      <c r="AJ161" s="50">
        <f t="shared" ca="1" si="255"/>
        <v>6.9136206331334979E-2</v>
      </c>
      <c r="AK161" s="50">
        <f t="shared" ca="1" si="255"/>
        <v>7.0340615662694617E-2</v>
      </c>
      <c r="AL161" s="50">
        <f t="shared" ca="1" si="255"/>
        <v>7.1651250292315019E-2</v>
      </c>
      <c r="AM161" s="50">
        <f t="shared" ca="1" si="255"/>
        <v>7.308103101820658E-2</v>
      </c>
      <c r="AN161" s="50">
        <f t="shared" ca="1" si="255"/>
        <v>7.4645027775267686E-2</v>
      </c>
      <c r="AO161" s="50">
        <f t="shared" ca="1" si="255"/>
        <v>7.6360926577780222E-2</v>
      </c>
      <c r="AP161" s="50">
        <f t="shared" ca="1" si="255"/>
        <v>7.8249623813077124E-2</v>
      </c>
      <c r="AQ161" s="50">
        <f t="shared" ca="1" si="255"/>
        <v>8.0335990337523477E-2</v>
      </c>
      <c r="AR161" s="50">
        <f t="shared" ca="1" si="255"/>
        <v>8.2649864806412135E-2</v>
      </c>
      <c r="AS161" s="50">
        <f t="shared" ca="1" si="255"/>
        <v>8.5227360693209006E-2</v>
      </c>
      <c r="AT161" s="50">
        <f t="shared" ca="1" si="255"/>
        <v>8.8112608989328156E-2</v>
      </c>
      <c r="AU161" s="50">
        <f t="shared" ca="1" si="255"/>
        <v>9.1360115983224757E-2</v>
      </c>
      <c r="AV161" s="50">
        <f t="shared" ca="1" si="255"/>
        <v>9.5038005216975169E-2</v>
      </c>
      <c r="AW161" s="50">
        <f t="shared" ca="1" si="255"/>
        <v>9.923255623752178E-2</v>
      </c>
      <c r="AX161" s="50">
        <f t="shared" ca="1" si="255"/>
        <v>0.10405468854097812</v>
      </c>
      <c r="AY161" s="50">
        <f t="shared" ca="1" si="255"/>
        <v>0.10964943812275953</v>
      </c>
      <c r="AZ161" s="50">
        <f t="shared" ref="AZ161:DA161" ca="1" si="256">IF(AZ58="",0,(AZ$8-$D161)*(1+AZ$8)^AZ58/((1+AZ$8)^AZ58-(1+$D161)^AZ58))</f>
        <v>0.11621017232143992</v>
      </c>
      <c r="BA161" s="50">
        <f t="shared" ca="1" si="256"/>
        <v>0.12400055823538818</v>
      </c>
      <c r="BB161" s="50">
        <f t="shared" ca="1" si="256"/>
        <v>0.13338971221442045</v>
      </c>
      <c r="BC161" s="50">
        <f t="shared" ca="1" si="256"/>
        <v>0.14491078237506147</v>
      </c>
      <c r="BD161" s="50">
        <f t="shared" ca="1" si="256"/>
        <v>0.15936346803651161</v>
      </c>
      <c r="BE161" s="50">
        <f t="shared" ca="1" si="256"/>
        <v>0.17800441299955594</v>
      </c>
      <c r="BF161" s="50">
        <f t="shared" ca="1" si="256"/>
        <v>0.20292799215349394</v>
      </c>
      <c r="BG161" s="50">
        <f t="shared" ca="1" si="256"/>
        <v>0.2379040420721161</v>
      </c>
      <c r="BH161" s="50">
        <f t="shared" ca="1" si="256"/>
        <v>0.29047218758156662</v>
      </c>
      <c r="BI161" s="50">
        <f t="shared" ca="1" si="256"/>
        <v>0.37822482157018239</v>
      </c>
      <c r="BJ161" s="50">
        <f t="shared" ca="1" si="256"/>
        <v>0.55393902439024356</v>
      </c>
      <c r="BK161" s="50">
        <f t="shared" ca="1" si="256"/>
        <v>1.0815000000000008</v>
      </c>
      <c r="BL161" s="50">
        <f t="shared" si="256"/>
        <v>0</v>
      </c>
      <c r="BM161" s="50">
        <f t="shared" si="256"/>
        <v>0</v>
      </c>
      <c r="BN161" s="50">
        <f t="shared" si="256"/>
        <v>0</v>
      </c>
      <c r="BO161" s="50">
        <f t="shared" si="256"/>
        <v>0</v>
      </c>
      <c r="BP161" s="50">
        <f t="shared" si="256"/>
        <v>0</v>
      </c>
      <c r="BQ161" s="50">
        <f t="shared" si="256"/>
        <v>0</v>
      </c>
      <c r="BR161" s="50">
        <f t="shared" si="256"/>
        <v>0</v>
      </c>
      <c r="BS161" s="50">
        <f t="shared" si="256"/>
        <v>0</v>
      </c>
      <c r="BT161" s="50">
        <f t="shared" si="256"/>
        <v>0</v>
      </c>
      <c r="BU161" s="50">
        <f t="shared" si="256"/>
        <v>0</v>
      </c>
      <c r="BV161" s="50">
        <f t="shared" si="256"/>
        <v>0</v>
      </c>
      <c r="BW161" s="50">
        <f t="shared" si="256"/>
        <v>0</v>
      </c>
      <c r="BX161" s="50">
        <f t="shared" si="256"/>
        <v>0</v>
      </c>
      <c r="BY161" s="50">
        <f t="shared" si="256"/>
        <v>0</v>
      </c>
      <c r="BZ161" s="50">
        <f t="shared" si="256"/>
        <v>0</v>
      </c>
      <c r="CA161" s="50">
        <f t="shared" si="256"/>
        <v>0</v>
      </c>
      <c r="CB161" s="50">
        <f t="shared" si="256"/>
        <v>0</v>
      </c>
      <c r="CC161" s="50">
        <f t="shared" si="256"/>
        <v>0</v>
      </c>
      <c r="CD161" s="50">
        <f t="shared" si="256"/>
        <v>0</v>
      </c>
      <c r="CE161" s="50">
        <f t="shared" si="256"/>
        <v>0</v>
      </c>
      <c r="CF161" s="50">
        <f t="shared" si="256"/>
        <v>0</v>
      </c>
      <c r="CG161" s="50">
        <f t="shared" si="256"/>
        <v>0</v>
      </c>
      <c r="CH161" s="50">
        <f t="shared" si="256"/>
        <v>0</v>
      </c>
      <c r="CI161" s="50">
        <f t="shared" si="256"/>
        <v>0</v>
      </c>
      <c r="CJ161" s="50">
        <f t="shared" si="256"/>
        <v>0</v>
      </c>
      <c r="CK161" s="50">
        <f t="shared" si="256"/>
        <v>0</v>
      </c>
      <c r="CL161" s="50">
        <f t="shared" si="256"/>
        <v>0</v>
      </c>
      <c r="CM161" s="50">
        <f t="shared" si="256"/>
        <v>0</v>
      </c>
      <c r="CN161" s="50">
        <f t="shared" si="256"/>
        <v>0</v>
      </c>
      <c r="CO161" s="50">
        <f t="shared" si="256"/>
        <v>0</v>
      </c>
      <c r="CP161" s="50">
        <f t="shared" si="256"/>
        <v>0</v>
      </c>
      <c r="CQ161" s="50">
        <f t="shared" si="256"/>
        <v>0</v>
      </c>
      <c r="CR161" s="50">
        <f t="shared" si="256"/>
        <v>0</v>
      </c>
      <c r="CS161" s="50">
        <f t="shared" si="256"/>
        <v>0</v>
      </c>
      <c r="CT161" s="50">
        <f t="shared" si="256"/>
        <v>0</v>
      </c>
      <c r="CU161" s="50">
        <f t="shared" si="256"/>
        <v>0</v>
      </c>
      <c r="CV161" s="50">
        <f t="shared" si="256"/>
        <v>0</v>
      </c>
      <c r="CW161" s="50">
        <f t="shared" si="256"/>
        <v>0</v>
      </c>
      <c r="CX161" s="50">
        <f t="shared" si="256"/>
        <v>0</v>
      </c>
      <c r="CY161" s="50">
        <f t="shared" si="256"/>
        <v>0</v>
      </c>
      <c r="CZ161" s="50">
        <f t="shared" si="256"/>
        <v>0</v>
      </c>
      <c r="DA161" s="50">
        <f t="shared" si="256"/>
        <v>0</v>
      </c>
      <c r="DB161" s="50">
        <f t="shared" ref="DB161" si="257">IF(DB58="",0,(DB$8-$D161)*(1+DB$8)^DB58/((1+DB$8)^DB58-(1+$D161)^DB58))</f>
        <v>0</v>
      </c>
    </row>
    <row r="162" spans="1:106">
      <c r="A162" s="95"/>
      <c r="B162" s="93">
        <f t="shared" si="176"/>
        <v>29</v>
      </c>
      <c r="C162" s="95"/>
      <c r="D162" s="29">
        <f ca="1">OFFSET($E$9,0,MATCH($B162,$F$2:$DB$2,0))</f>
        <v>0.03</v>
      </c>
      <c r="G162" s="50">
        <f t="shared" ref="G162:AY162" si="258">IF(G59="",0,(G$8-$D162)*(1+G$8)^G59/((1+G$8)^G59-(1+$D162)^G59))</f>
        <v>0</v>
      </c>
      <c r="H162" s="50">
        <f t="shared" si="258"/>
        <v>0</v>
      </c>
      <c r="I162" s="50">
        <f t="shared" si="258"/>
        <v>0</v>
      </c>
      <c r="J162" s="50">
        <f t="shared" si="258"/>
        <v>0</v>
      </c>
      <c r="K162" s="50">
        <f t="shared" si="258"/>
        <v>0</v>
      </c>
      <c r="L162" s="50">
        <f t="shared" si="258"/>
        <v>0</v>
      </c>
      <c r="M162" s="50">
        <f t="shared" si="258"/>
        <v>0</v>
      </c>
      <c r="N162" s="50">
        <f t="shared" si="258"/>
        <v>0</v>
      </c>
      <c r="O162" s="50">
        <f t="shared" si="258"/>
        <v>0</v>
      </c>
      <c r="P162" s="50">
        <f t="shared" si="258"/>
        <v>0</v>
      </c>
      <c r="Q162" s="50">
        <f t="shared" si="258"/>
        <v>0</v>
      </c>
      <c r="R162" s="50">
        <f t="shared" si="258"/>
        <v>0</v>
      </c>
      <c r="S162" s="50">
        <f t="shared" si="258"/>
        <v>0</v>
      </c>
      <c r="T162" s="50">
        <f t="shared" si="258"/>
        <v>0</v>
      </c>
      <c r="U162" s="50">
        <f t="shared" si="258"/>
        <v>0</v>
      </c>
      <c r="V162" s="50">
        <f t="shared" si="258"/>
        <v>0</v>
      </c>
      <c r="W162" s="50">
        <f t="shared" si="258"/>
        <v>0</v>
      </c>
      <c r="X162" s="50">
        <f t="shared" si="258"/>
        <v>0</v>
      </c>
      <c r="Y162" s="50">
        <f t="shared" si="258"/>
        <v>0</v>
      </c>
      <c r="Z162" s="50">
        <f t="shared" si="258"/>
        <v>0</v>
      </c>
      <c r="AA162" s="50">
        <f t="shared" si="258"/>
        <v>0</v>
      </c>
      <c r="AB162" s="50">
        <f t="shared" si="258"/>
        <v>0</v>
      </c>
      <c r="AC162" s="50">
        <f t="shared" si="258"/>
        <v>0</v>
      </c>
      <c r="AD162" s="50">
        <f t="shared" si="258"/>
        <v>0</v>
      </c>
      <c r="AE162" s="50">
        <f t="shared" si="258"/>
        <v>0</v>
      </c>
      <c r="AF162" s="50">
        <f t="shared" si="258"/>
        <v>0</v>
      </c>
      <c r="AG162" s="50">
        <f t="shared" si="258"/>
        <v>0</v>
      </c>
      <c r="AH162" s="50">
        <f t="shared" si="258"/>
        <v>0</v>
      </c>
      <c r="AI162" s="50">
        <f t="shared" ca="1" si="258"/>
        <v>6.7002978132684965E-2</v>
      </c>
      <c r="AJ162" s="50">
        <f t="shared" ca="1" si="258"/>
        <v>6.8026880305314147E-2</v>
      </c>
      <c r="AK162" s="50">
        <f t="shared" ca="1" si="258"/>
        <v>6.9136206331334979E-2</v>
      </c>
      <c r="AL162" s="50">
        <f t="shared" ca="1" si="258"/>
        <v>7.0340615662694617E-2</v>
      </c>
      <c r="AM162" s="50">
        <f t="shared" ca="1" si="258"/>
        <v>7.1651250292315019E-2</v>
      </c>
      <c r="AN162" s="50">
        <f t="shared" ca="1" si="258"/>
        <v>7.308103101820658E-2</v>
      </c>
      <c r="AO162" s="50">
        <f t="shared" ca="1" si="258"/>
        <v>7.4645027775267686E-2</v>
      </c>
      <c r="AP162" s="50">
        <f t="shared" ca="1" si="258"/>
        <v>7.6360926577780222E-2</v>
      </c>
      <c r="AQ162" s="50">
        <f t="shared" ca="1" si="258"/>
        <v>7.8249623813077124E-2</v>
      </c>
      <c r="AR162" s="50">
        <f t="shared" ca="1" si="258"/>
        <v>8.0335990337523477E-2</v>
      </c>
      <c r="AS162" s="50">
        <f t="shared" ca="1" si="258"/>
        <v>8.2649864806412135E-2</v>
      </c>
      <c r="AT162" s="50">
        <f t="shared" ca="1" si="258"/>
        <v>8.5227360693209006E-2</v>
      </c>
      <c r="AU162" s="50">
        <f t="shared" ca="1" si="258"/>
        <v>8.8112608989328156E-2</v>
      </c>
      <c r="AV162" s="50">
        <f t="shared" ca="1" si="258"/>
        <v>9.1360115983224757E-2</v>
      </c>
      <c r="AW162" s="50">
        <f t="shared" ca="1" si="258"/>
        <v>9.5038005216975169E-2</v>
      </c>
      <c r="AX162" s="50">
        <f t="shared" ca="1" si="258"/>
        <v>9.923255623752178E-2</v>
      </c>
      <c r="AY162" s="50">
        <f t="shared" ca="1" si="258"/>
        <v>0.10405468854097812</v>
      </c>
      <c r="AZ162" s="50">
        <f t="shared" ref="AZ162:DA162" ca="1" si="259">IF(AZ59="",0,(AZ$8-$D162)*(1+AZ$8)^AZ59/((1+AZ$8)^AZ59-(1+$D162)^AZ59))</f>
        <v>0.10964943812275953</v>
      </c>
      <c r="BA162" s="50">
        <f t="shared" ca="1" si="259"/>
        <v>0.11621017232143992</v>
      </c>
      <c r="BB162" s="50">
        <f t="shared" ca="1" si="259"/>
        <v>0.12400055823538818</v>
      </c>
      <c r="BC162" s="50">
        <f t="shared" ca="1" si="259"/>
        <v>0.13338971221442045</v>
      </c>
      <c r="BD162" s="50">
        <f t="shared" ca="1" si="259"/>
        <v>0.14491078237506147</v>
      </c>
      <c r="BE162" s="50">
        <f t="shared" ca="1" si="259"/>
        <v>0.15936346803651161</v>
      </c>
      <c r="BF162" s="50">
        <f t="shared" ca="1" si="259"/>
        <v>0.17800441299955594</v>
      </c>
      <c r="BG162" s="50">
        <f t="shared" ca="1" si="259"/>
        <v>0.20292799215349394</v>
      </c>
      <c r="BH162" s="50">
        <f t="shared" ca="1" si="259"/>
        <v>0.2379040420721161</v>
      </c>
      <c r="BI162" s="50">
        <f t="shared" ca="1" si="259"/>
        <v>0.29047218758156662</v>
      </c>
      <c r="BJ162" s="50">
        <f t="shared" ca="1" si="259"/>
        <v>0.37822482157018239</v>
      </c>
      <c r="BK162" s="50">
        <f t="shared" ca="1" si="259"/>
        <v>0.55393902439024356</v>
      </c>
      <c r="BL162" s="50">
        <f t="shared" ca="1" si="259"/>
        <v>1.0815000000000008</v>
      </c>
      <c r="BM162" s="50">
        <f t="shared" si="259"/>
        <v>0</v>
      </c>
      <c r="BN162" s="50">
        <f t="shared" si="259"/>
        <v>0</v>
      </c>
      <c r="BO162" s="50">
        <f t="shared" si="259"/>
        <v>0</v>
      </c>
      <c r="BP162" s="50">
        <f t="shared" si="259"/>
        <v>0</v>
      </c>
      <c r="BQ162" s="50">
        <f t="shared" si="259"/>
        <v>0</v>
      </c>
      <c r="BR162" s="50">
        <f t="shared" si="259"/>
        <v>0</v>
      </c>
      <c r="BS162" s="50">
        <f t="shared" si="259"/>
        <v>0</v>
      </c>
      <c r="BT162" s="50">
        <f t="shared" si="259"/>
        <v>0</v>
      </c>
      <c r="BU162" s="50">
        <f t="shared" si="259"/>
        <v>0</v>
      </c>
      <c r="BV162" s="50">
        <f t="shared" si="259"/>
        <v>0</v>
      </c>
      <c r="BW162" s="50">
        <f t="shared" si="259"/>
        <v>0</v>
      </c>
      <c r="BX162" s="50">
        <f t="shared" si="259"/>
        <v>0</v>
      </c>
      <c r="BY162" s="50">
        <f t="shared" si="259"/>
        <v>0</v>
      </c>
      <c r="BZ162" s="50">
        <f t="shared" si="259"/>
        <v>0</v>
      </c>
      <c r="CA162" s="50">
        <f t="shared" si="259"/>
        <v>0</v>
      </c>
      <c r="CB162" s="50">
        <f t="shared" si="259"/>
        <v>0</v>
      </c>
      <c r="CC162" s="50">
        <f t="shared" si="259"/>
        <v>0</v>
      </c>
      <c r="CD162" s="50">
        <f t="shared" si="259"/>
        <v>0</v>
      </c>
      <c r="CE162" s="50">
        <f t="shared" si="259"/>
        <v>0</v>
      </c>
      <c r="CF162" s="50">
        <f t="shared" si="259"/>
        <v>0</v>
      </c>
      <c r="CG162" s="50">
        <f t="shared" si="259"/>
        <v>0</v>
      </c>
      <c r="CH162" s="50">
        <f t="shared" si="259"/>
        <v>0</v>
      </c>
      <c r="CI162" s="50">
        <f t="shared" si="259"/>
        <v>0</v>
      </c>
      <c r="CJ162" s="50">
        <f t="shared" si="259"/>
        <v>0</v>
      </c>
      <c r="CK162" s="50">
        <f t="shared" si="259"/>
        <v>0</v>
      </c>
      <c r="CL162" s="50">
        <f t="shared" si="259"/>
        <v>0</v>
      </c>
      <c r="CM162" s="50">
        <f t="shared" si="259"/>
        <v>0</v>
      </c>
      <c r="CN162" s="50">
        <f t="shared" si="259"/>
        <v>0</v>
      </c>
      <c r="CO162" s="50">
        <f t="shared" si="259"/>
        <v>0</v>
      </c>
      <c r="CP162" s="50">
        <f t="shared" si="259"/>
        <v>0</v>
      </c>
      <c r="CQ162" s="50">
        <f t="shared" si="259"/>
        <v>0</v>
      </c>
      <c r="CR162" s="50">
        <f t="shared" si="259"/>
        <v>0</v>
      </c>
      <c r="CS162" s="50">
        <f t="shared" si="259"/>
        <v>0</v>
      </c>
      <c r="CT162" s="50">
        <f t="shared" si="259"/>
        <v>0</v>
      </c>
      <c r="CU162" s="50">
        <f t="shared" si="259"/>
        <v>0</v>
      </c>
      <c r="CV162" s="50">
        <f t="shared" si="259"/>
        <v>0</v>
      </c>
      <c r="CW162" s="50">
        <f t="shared" si="259"/>
        <v>0</v>
      </c>
      <c r="CX162" s="50">
        <f t="shared" si="259"/>
        <v>0</v>
      </c>
      <c r="CY162" s="50">
        <f t="shared" si="259"/>
        <v>0</v>
      </c>
      <c r="CZ162" s="50">
        <f t="shared" si="259"/>
        <v>0</v>
      </c>
      <c r="DA162" s="50">
        <f t="shared" si="259"/>
        <v>0</v>
      </c>
      <c r="DB162" s="50">
        <f t="shared" ref="DB162" si="260">IF(DB59="",0,(DB$8-$D162)*(1+DB$8)^DB59/((1+DB$8)^DB59-(1+$D162)^DB59))</f>
        <v>0</v>
      </c>
    </row>
    <row r="163" spans="1:106">
      <c r="A163" s="95"/>
      <c r="B163" s="93">
        <f t="shared" si="176"/>
        <v>30</v>
      </c>
      <c r="C163" s="95"/>
      <c r="D163" s="29">
        <f ca="1">OFFSET($E$9,0,MATCH($B163,$F$2:$DB$2,0))</f>
        <v>0.03</v>
      </c>
      <c r="G163" s="50">
        <f t="shared" ref="G163:AY163" si="261">IF(G60="",0,(G$8-$D163)*(1+G$8)^G60/((1+G$8)^G60-(1+$D163)^G60))</f>
        <v>0</v>
      </c>
      <c r="H163" s="50">
        <f t="shared" si="261"/>
        <v>0</v>
      </c>
      <c r="I163" s="50">
        <f t="shared" si="261"/>
        <v>0</v>
      </c>
      <c r="J163" s="50">
        <f t="shared" si="261"/>
        <v>0</v>
      </c>
      <c r="K163" s="50">
        <f t="shared" si="261"/>
        <v>0</v>
      </c>
      <c r="L163" s="50">
        <f t="shared" si="261"/>
        <v>0</v>
      </c>
      <c r="M163" s="50">
        <f t="shared" si="261"/>
        <v>0</v>
      </c>
      <c r="N163" s="50">
        <f t="shared" si="261"/>
        <v>0</v>
      </c>
      <c r="O163" s="50">
        <f t="shared" si="261"/>
        <v>0</v>
      </c>
      <c r="P163" s="50">
        <f t="shared" si="261"/>
        <v>0</v>
      </c>
      <c r="Q163" s="50">
        <f t="shared" si="261"/>
        <v>0</v>
      </c>
      <c r="R163" s="50">
        <f t="shared" si="261"/>
        <v>0</v>
      </c>
      <c r="S163" s="50">
        <f t="shared" si="261"/>
        <v>0</v>
      </c>
      <c r="T163" s="50">
        <f t="shared" si="261"/>
        <v>0</v>
      </c>
      <c r="U163" s="50">
        <f t="shared" si="261"/>
        <v>0</v>
      </c>
      <c r="V163" s="50">
        <f t="shared" si="261"/>
        <v>0</v>
      </c>
      <c r="W163" s="50">
        <f t="shared" si="261"/>
        <v>0</v>
      </c>
      <c r="X163" s="50">
        <f t="shared" si="261"/>
        <v>0</v>
      </c>
      <c r="Y163" s="50">
        <f t="shared" si="261"/>
        <v>0</v>
      </c>
      <c r="Z163" s="50">
        <f t="shared" si="261"/>
        <v>0</v>
      </c>
      <c r="AA163" s="50">
        <f t="shared" si="261"/>
        <v>0</v>
      </c>
      <c r="AB163" s="50">
        <f t="shared" si="261"/>
        <v>0</v>
      </c>
      <c r="AC163" s="50">
        <f t="shared" si="261"/>
        <v>0</v>
      </c>
      <c r="AD163" s="50">
        <f t="shared" si="261"/>
        <v>0</v>
      </c>
      <c r="AE163" s="50">
        <f t="shared" si="261"/>
        <v>0</v>
      </c>
      <c r="AF163" s="50">
        <f t="shared" si="261"/>
        <v>0</v>
      </c>
      <c r="AG163" s="50">
        <f t="shared" si="261"/>
        <v>0</v>
      </c>
      <c r="AH163" s="50">
        <f t="shared" si="261"/>
        <v>0</v>
      </c>
      <c r="AI163" s="50">
        <f t="shared" si="261"/>
        <v>0</v>
      </c>
      <c r="AJ163" s="50">
        <f t="shared" ca="1" si="261"/>
        <v>6.7002978132684965E-2</v>
      </c>
      <c r="AK163" s="50">
        <f t="shared" ca="1" si="261"/>
        <v>6.8026880305314147E-2</v>
      </c>
      <c r="AL163" s="50">
        <f t="shared" ca="1" si="261"/>
        <v>6.9136206331334979E-2</v>
      </c>
      <c r="AM163" s="50">
        <f t="shared" ca="1" si="261"/>
        <v>7.0340615662694617E-2</v>
      </c>
      <c r="AN163" s="50">
        <f t="shared" ca="1" si="261"/>
        <v>7.1651250292315019E-2</v>
      </c>
      <c r="AO163" s="50">
        <f t="shared" ca="1" si="261"/>
        <v>7.308103101820658E-2</v>
      </c>
      <c r="AP163" s="50">
        <f t="shared" ca="1" si="261"/>
        <v>7.4645027775267686E-2</v>
      </c>
      <c r="AQ163" s="50">
        <f t="shared" ca="1" si="261"/>
        <v>7.6360926577780222E-2</v>
      </c>
      <c r="AR163" s="50">
        <f t="shared" ca="1" si="261"/>
        <v>7.8249623813077124E-2</v>
      </c>
      <c r="AS163" s="50">
        <f t="shared" ca="1" si="261"/>
        <v>8.0335990337523477E-2</v>
      </c>
      <c r="AT163" s="50">
        <f t="shared" ca="1" si="261"/>
        <v>8.2649864806412135E-2</v>
      </c>
      <c r="AU163" s="50">
        <f t="shared" ca="1" si="261"/>
        <v>8.5227360693209006E-2</v>
      </c>
      <c r="AV163" s="50">
        <f t="shared" ca="1" si="261"/>
        <v>8.8112608989328156E-2</v>
      </c>
      <c r="AW163" s="50">
        <f t="shared" ca="1" si="261"/>
        <v>9.1360115983224757E-2</v>
      </c>
      <c r="AX163" s="50">
        <f t="shared" ca="1" si="261"/>
        <v>9.5038005216975169E-2</v>
      </c>
      <c r="AY163" s="50">
        <f t="shared" ca="1" si="261"/>
        <v>9.923255623752178E-2</v>
      </c>
      <c r="AZ163" s="50">
        <f t="shared" ref="AZ163:DA163" ca="1" si="262">IF(AZ60="",0,(AZ$8-$D163)*(1+AZ$8)^AZ60/((1+AZ$8)^AZ60-(1+$D163)^AZ60))</f>
        <v>0.10405468854097812</v>
      </c>
      <c r="BA163" s="50">
        <f t="shared" ca="1" si="262"/>
        <v>0.10964943812275953</v>
      </c>
      <c r="BB163" s="50">
        <f t="shared" ca="1" si="262"/>
        <v>0.11621017232143992</v>
      </c>
      <c r="BC163" s="50">
        <f t="shared" ca="1" si="262"/>
        <v>0.12400055823538818</v>
      </c>
      <c r="BD163" s="50">
        <f t="shared" ca="1" si="262"/>
        <v>0.13338971221442045</v>
      </c>
      <c r="BE163" s="50">
        <f t="shared" ca="1" si="262"/>
        <v>0.14491078237506147</v>
      </c>
      <c r="BF163" s="50">
        <f t="shared" ca="1" si="262"/>
        <v>0.15936346803651161</v>
      </c>
      <c r="BG163" s="50">
        <f t="shared" ca="1" si="262"/>
        <v>0.17800441299955594</v>
      </c>
      <c r="BH163" s="50">
        <f t="shared" ca="1" si="262"/>
        <v>0.20292799215349394</v>
      </c>
      <c r="BI163" s="50">
        <f t="shared" ca="1" si="262"/>
        <v>0.2379040420721161</v>
      </c>
      <c r="BJ163" s="50">
        <f t="shared" ca="1" si="262"/>
        <v>0.29047218758156662</v>
      </c>
      <c r="BK163" s="50">
        <f t="shared" ca="1" si="262"/>
        <v>0.37822482157018239</v>
      </c>
      <c r="BL163" s="50">
        <f t="shared" ca="1" si="262"/>
        <v>0.55393902439024356</v>
      </c>
      <c r="BM163" s="50">
        <f t="shared" ca="1" si="262"/>
        <v>1.0815000000000008</v>
      </c>
      <c r="BN163" s="50">
        <f t="shared" si="262"/>
        <v>0</v>
      </c>
      <c r="BO163" s="50">
        <f t="shared" si="262"/>
        <v>0</v>
      </c>
      <c r="BP163" s="50">
        <f t="shared" si="262"/>
        <v>0</v>
      </c>
      <c r="BQ163" s="50">
        <f t="shared" si="262"/>
        <v>0</v>
      </c>
      <c r="BR163" s="50">
        <f t="shared" si="262"/>
        <v>0</v>
      </c>
      <c r="BS163" s="50">
        <f t="shared" si="262"/>
        <v>0</v>
      </c>
      <c r="BT163" s="50">
        <f t="shared" si="262"/>
        <v>0</v>
      </c>
      <c r="BU163" s="50">
        <f t="shared" si="262"/>
        <v>0</v>
      </c>
      <c r="BV163" s="50">
        <f t="shared" si="262"/>
        <v>0</v>
      </c>
      <c r="BW163" s="50">
        <f t="shared" si="262"/>
        <v>0</v>
      </c>
      <c r="BX163" s="50">
        <f t="shared" si="262"/>
        <v>0</v>
      </c>
      <c r="BY163" s="50">
        <f t="shared" si="262"/>
        <v>0</v>
      </c>
      <c r="BZ163" s="50">
        <f t="shared" si="262"/>
        <v>0</v>
      </c>
      <c r="CA163" s="50">
        <f t="shared" si="262"/>
        <v>0</v>
      </c>
      <c r="CB163" s="50">
        <f t="shared" si="262"/>
        <v>0</v>
      </c>
      <c r="CC163" s="50">
        <f t="shared" si="262"/>
        <v>0</v>
      </c>
      <c r="CD163" s="50">
        <f t="shared" si="262"/>
        <v>0</v>
      </c>
      <c r="CE163" s="50">
        <f t="shared" si="262"/>
        <v>0</v>
      </c>
      <c r="CF163" s="50">
        <f t="shared" si="262"/>
        <v>0</v>
      </c>
      <c r="CG163" s="50">
        <f t="shared" si="262"/>
        <v>0</v>
      </c>
      <c r="CH163" s="50">
        <f t="shared" si="262"/>
        <v>0</v>
      </c>
      <c r="CI163" s="50">
        <f t="shared" si="262"/>
        <v>0</v>
      </c>
      <c r="CJ163" s="50">
        <f t="shared" si="262"/>
        <v>0</v>
      </c>
      <c r="CK163" s="50">
        <f t="shared" si="262"/>
        <v>0</v>
      </c>
      <c r="CL163" s="50">
        <f t="shared" si="262"/>
        <v>0</v>
      </c>
      <c r="CM163" s="50">
        <f t="shared" si="262"/>
        <v>0</v>
      </c>
      <c r="CN163" s="50">
        <f t="shared" si="262"/>
        <v>0</v>
      </c>
      <c r="CO163" s="50">
        <f t="shared" si="262"/>
        <v>0</v>
      </c>
      <c r="CP163" s="50">
        <f t="shared" si="262"/>
        <v>0</v>
      </c>
      <c r="CQ163" s="50">
        <f t="shared" si="262"/>
        <v>0</v>
      </c>
      <c r="CR163" s="50">
        <f t="shared" si="262"/>
        <v>0</v>
      </c>
      <c r="CS163" s="50">
        <f t="shared" si="262"/>
        <v>0</v>
      </c>
      <c r="CT163" s="50">
        <f t="shared" si="262"/>
        <v>0</v>
      </c>
      <c r="CU163" s="50">
        <f t="shared" si="262"/>
        <v>0</v>
      </c>
      <c r="CV163" s="50">
        <f t="shared" si="262"/>
        <v>0</v>
      </c>
      <c r="CW163" s="50">
        <f t="shared" si="262"/>
        <v>0</v>
      </c>
      <c r="CX163" s="50">
        <f t="shared" si="262"/>
        <v>0</v>
      </c>
      <c r="CY163" s="50">
        <f t="shared" si="262"/>
        <v>0</v>
      </c>
      <c r="CZ163" s="50">
        <f t="shared" si="262"/>
        <v>0</v>
      </c>
      <c r="DA163" s="50">
        <f t="shared" si="262"/>
        <v>0</v>
      </c>
      <c r="DB163" s="50">
        <f t="shared" ref="DB163" si="263">IF(DB60="",0,(DB$8-$D163)*(1+DB$8)^DB60/((1+DB$8)^DB60-(1+$D163)^DB60))</f>
        <v>0</v>
      </c>
    </row>
    <row r="164" spans="1:106">
      <c r="A164" s="95"/>
      <c r="B164" s="93">
        <f t="shared" si="176"/>
        <v>31</v>
      </c>
      <c r="C164" s="95"/>
      <c r="D164" s="29">
        <f ca="1">OFFSET($E$9,0,MATCH($B164,$F$2:$DB$2,0))</f>
        <v>0.03</v>
      </c>
      <c r="G164" s="50">
        <f t="shared" ref="G164:AY164" si="264">IF(G61="",0,(G$8-$D164)*(1+G$8)^G61/((1+G$8)^G61-(1+$D164)^G61))</f>
        <v>0</v>
      </c>
      <c r="H164" s="50">
        <f t="shared" si="264"/>
        <v>0</v>
      </c>
      <c r="I164" s="50">
        <f t="shared" si="264"/>
        <v>0</v>
      </c>
      <c r="J164" s="50">
        <f t="shared" si="264"/>
        <v>0</v>
      </c>
      <c r="K164" s="50">
        <f t="shared" si="264"/>
        <v>0</v>
      </c>
      <c r="L164" s="50">
        <f t="shared" si="264"/>
        <v>0</v>
      </c>
      <c r="M164" s="50">
        <f t="shared" si="264"/>
        <v>0</v>
      </c>
      <c r="N164" s="50">
        <f t="shared" si="264"/>
        <v>0</v>
      </c>
      <c r="O164" s="50">
        <f t="shared" si="264"/>
        <v>0</v>
      </c>
      <c r="P164" s="50">
        <f t="shared" si="264"/>
        <v>0</v>
      </c>
      <c r="Q164" s="50">
        <f t="shared" si="264"/>
        <v>0</v>
      </c>
      <c r="R164" s="50">
        <f t="shared" si="264"/>
        <v>0</v>
      </c>
      <c r="S164" s="50">
        <f t="shared" si="264"/>
        <v>0</v>
      </c>
      <c r="T164" s="50">
        <f t="shared" si="264"/>
        <v>0</v>
      </c>
      <c r="U164" s="50">
        <f t="shared" si="264"/>
        <v>0</v>
      </c>
      <c r="V164" s="50">
        <f t="shared" si="264"/>
        <v>0</v>
      </c>
      <c r="W164" s="50">
        <f t="shared" si="264"/>
        <v>0</v>
      </c>
      <c r="X164" s="50">
        <f t="shared" si="264"/>
        <v>0</v>
      </c>
      <c r="Y164" s="50">
        <f t="shared" si="264"/>
        <v>0</v>
      </c>
      <c r="Z164" s="50">
        <f t="shared" si="264"/>
        <v>0</v>
      </c>
      <c r="AA164" s="50">
        <f t="shared" si="264"/>
        <v>0</v>
      </c>
      <c r="AB164" s="50">
        <f t="shared" si="264"/>
        <v>0</v>
      </c>
      <c r="AC164" s="50">
        <f t="shared" si="264"/>
        <v>0</v>
      </c>
      <c r="AD164" s="50">
        <f t="shared" si="264"/>
        <v>0</v>
      </c>
      <c r="AE164" s="50">
        <f t="shared" si="264"/>
        <v>0</v>
      </c>
      <c r="AF164" s="50">
        <f t="shared" si="264"/>
        <v>0</v>
      </c>
      <c r="AG164" s="50">
        <f t="shared" si="264"/>
        <v>0</v>
      </c>
      <c r="AH164" s="50">
        <f t="shared" si="264"/>
        <v>0</v>
      </c>
      <c r="AI164" s="50">
        <f t="shared" si="264"/>
        <v>0</v>
      </c>
      <c r="AJ164" s="50">
        <f t="shared" si="264"/>
        <v>0</v>
      </c>
      <c r="AK164" s="50">
        <f t="shared" ca="1" si="264"/>
        <v>6.7002978132684965E-2</v>
      </c>
      <c r="AL164" s="50">
        <f t="shared" ca="1" si="264"/>
        <v>6.8026880305314147E-2</v>
      </c>
      <c r="AM164" s="50">
        <f t="shared" ca="1" si="264"/>
        <v>6.9136206331334979E-2</v>
      </c>
      <c r="AN164" s="50">
        <f t="shared" ca="1" si="264"/>
        <v>7.0340615662694617E-2</v>
      </c>
      <c r="AO164" s="50">
        <f t="shared" ca="1" si="264"/>
        <v>7.1651250292315019E-2</v>
      </c>
      <c r="AP164" s="50">
        <f t="shared" ca="1" si="264"/>
        <v>7.308103101820658E-2</v>
      </c>
      <c r="AQ164" s="50">
        <f t="shared" ca="1" si="264"/>
        <v>7.4645027775267686E-2</v>
      </c>
      <c r="AR164" s="50">
        <f t="shared" ca="1" si="264"/>
        <v>7.6360926577780222E-2</v>
      </c>
      <c r="AS164" s="50">
        <f t="shared" ca="1" si="264"/>
        <v>7.8249623813077124E-2</v>
      </c>
      <c r="AT164" s="50">
        <f t="shared" ca="1" si="264"/>
        <v>8.0335990337523477E-2</v>
      </c>
      <c r="AU164" s="50">
        <f t="shared" ca="1" si="264"/>
        <v>8.2649864806412135E-2</v>
      </c>
      <c r="AV164" s="50">
        <f t="shared" ca="1" si="264"/>
        <v>8.5227360693209006E-2</v>
      </c>
      <c r="AW164" s="50">
        <f t="shared" ca="1" si="264"/>
        <v>8.8112608989328156E-2</v>
      </c>
      <c r="AX164" s="50">
        <f t="shared" ca="1" si="264"/>
        <v>9.1360115983224757E-2</v>
      </c>
      <c r="AY164" s="50">
        <f t="shared" ca="1" si="264"/>
        <v>9.5038005216975169E-2</v>
      </c>
      <c r="AZ164" s="50">
        <f t="shared" ref="AZ164:DA164" ca="1" si="265">IF(AZ61="",0,(AZ$8-$D164)*(1+AZ$8)^AZ61/((1+AZ$8)^AZ61-(1+$D164)^AZ61))</f>
        <v>9.923255623752178E-2</v>
      </c>
      <c r="BA164" s="50">
        <f t="shared" ca="1" si="265"/>
        <v>0.10405468854097812</v>
      </c>
      <c r="BB164" s="50">
        <f t="shared" ca="1" si="265"/>
        <v>0.10964943812275953</v>
      </c>
      <c r="BC164" s="50">
        <f t="shared" ca="1" si="265"/>
        <v>0.11621017232143992</v>
      </c>
      <c r="BD164" s="50">
        <f t="shared" ca="1" si="265"/>
        <v>0.12400055823538818</v>
      </c>
      <c r="BE164" s="50">
        <f t="shared" ca="1" si="265"/>
        <v>0.13338971221442045</v>
      </c>
      <c r="BF164" s="50">
        <f t="shared" ca="1" si="265"/>
        <v>0.14491078237506147</v>
      </c>
      <c r="BG164" s="50">
        <f t="shared" ca="1" si="265"/>
        <v>0.15936346803651161</v>
      </c>
      <c r="BH164" s="50">
        <f t="shared" ca="1" si="265"/>
        <v>0.17800441299955594</v>
      </c>
      <c r="BI164" s="50">
        <f t="shared" ca="1" si="265"/>
        <v>0.20292799215349394</v>
      </c>
      <c r="BJ164" s="50">
        <f t="shared" ca="1" si="265"/>
        <v>0.2379040420721161</v>
      </c>
      <c r="BK164" s="50">
        <f t="shared" ca="1" si="265"/>
        <v>0.29047218758156662</v>
      </c>
      <c r="BL164" s="50">
        <f t="shared" ca="1" si="265"/>
        <v>0.37822482157018239</v>
      </c>
      <c r="BM164" s="50">
        <f t="shared" ca="1" si="265"/>
        <v>0.55393902439024356</v>
      </c>
      <c r="BN164" s="50">
        <f t="shared" ca="1" si="265"/>
        <v>1.0815000000000008</v>
      </c>
      <c r="BO164" s="50">
        <f t="shared" si="265"/>
        <v>0</v>
      </c>
      <c r="BP164" s="50">
        <f t="shared" si="265"/>
        <v>0</v>
      </c>
      <c r="BQ164" s="50">
        <f t="shared" si="265"/>
        <v>0</v>
      </c>
      <c r="BR164" s="50">
        <f t="shared" si="265"/>
        <v>0</v>
      </c>
      <c r="BS164" s="50">
        <f t="shared" si="265"/>
        <v>0</v>
      </c>
      <c r="BT164" s="50">
        <f t="shared" si="265"/>
        <v>0</v>
      </c>
      <c r="BU164" s="50">
        <f t="shared" si="265"/>
        <v>0</v>
      </c>
      <c r="BV164" s="50">
        <f t="shared" si="265"/>
        <v>0</v>
      </c>
      <c r="BW164" s="50">
        <f t="shared" si="265"/>
        <v>0</v>
      </c>
      <c r="BX164" s="50">
        <f t="shared" si="265"/>
        <v>0</v>
      </c>
      <c r="BY164" s="50">
        <f t="shared" si="265"/>
        <v>0</v>
      </c>
      <c r="BZ164" s="50">
        <f t="shared" si="265"/>
        <v>0</v>
      </c>
      <c r="CA164" s="50">
        <f t="shared" si="265"/>
        <v>0</v>
      </c>
      <c r="CB164" s="50">
        <f t="shared" si="265"/>
        <v>0</v>
      </c>
      <c r="CC164" s="50">
        <f t="shared" si="265"/>
        <v>0</v>
      </c>
      <c r="CD164" s="50">
        <f t="shared" si="265"/>
        <v>0</v>
      </c>
      <c r="CE164" s="50">
        <f t="shared" si="265"/>
        <v>0</v>
      </c>
      <c r="CF164" s="50">
        <f t="shared" si="265"/>
        <v>0</v>
      </c>
      <c r="CG164" s="50">
        <f t="shared" si="265"/>
        <v>0</v>
      </c>
      <c r="CH164" s="50">
        <f t="shared" si="265"/>
        <v>0</v>
      </c>
      <c r="CI164" s="50">
        <f t="shared" si="265"/>
        <v>0</v>
      </c>
      <c r="CJ164" s="50">
        <f t="shared" si="265"/>
        <v>0</v>
      </c>
      <c r="CK164" s="50">
        <f t="shared" si="265"/>
        <v>0</v>
      </c>
      <c r="CL164" s="50">
        <f t="shared" si="265"/>
        <v>0</v>
      </c>
      <c r="CM164" s="50">
        <f t="shared" si="265"/>
        <v>0</v>
      </c>
      <c r="CN164" s="50">
        <f t="shared" si="265"/>
        <v>0</v>
      </c>
      <c r="CO164" s="50">
        <f t="shared" si="265"/>
        <v>0</v>
      </c>
      <c r="CP164" s="50">
        <f t="shared" si="265"/>
        <v>0</v>
      </c>
      <c r="CQ164" s="50">
        <f t="shared" si="265"/>
        <v>0</v>
      </c>
      <c r="CR164" s="50">
        <f t="shared" si="265"/>
        <v>0</v>
      </c>
      <c r="CS164" s="50">
        <f t="shared" si="265"/>
        <v>0</v>
      </c>
      <c r="CT164" s="50">
        <f t="shared" si="265"/>
        <v>0</v>
      </c>
      <c r="CU164" s="50">
        <f t="shared" si="265"/>
        <v>0</v>
      </c>
      <c r="CV164" s="50">
        <f t="shared" si="265"/>
        <v>0</v>
      </c>
      <c r="CW164" s="50">
        <f t="shared" si="265"/>
        <v>0</v>
      </c>
      <c r="CX164" s="50">
        <f t="shared" si="265"/>
        <v>0</v>
      </c>
      <c r="CY164" s="50">
        <f t="shared" si="265"/>
        <v>0</v>
      </c>
      <c r="CZ164" s="50">
        <f t="shared" si="265"/>
        <v>0</v>
      </c>
      <c r="DA164" s="50">
        <f t="shared" si="265"/>
        <v>0</v>
      </c>
      <c r="DB164" s="50">
        <f t="shared" ref="DB164" si="266">IF(DB61="",0,(DB$8-$D164)*(1+DB$8)^DB61/((1+DB$8)^DB61-(1+$D164)^DB61))</f>
        <v>0</v>
      </c>
    </row>
    <row r="165" spans="1:106">
      <c r="A165" s="95"/>
      <c r="B165" s="93">
        <f t="shared" si="176"/>
        <v>32</v>
      </c>
      <c r="C165" s="95"/>
      <c r="D165" s="29">
        <f ca="1">OFFSET($E$9,0,MATCH($B165,$F$2:$DB$2,0))</f>
        <v>0.03</v>
      </c>
      <c r="G165" s="50">
        <f t="shared" ref="G165:AY165" si="267">IF(G62="",0,(G$8-$D165)*(1+G$8)^G62/((1+G$8)^G62-(1+$D165)^G62))</f>
        <v>0</v>
      </c>
      <c r="H165" s="50">
        <f t="shared" si="267"/>
        <v>0</v>
      </c>
      <c r="I165" s="50">
        <f t="shared" si="267"/>
        <v>0</v>
      </c>
      <c r="J165" s="50">
        <f t="shared" si="267"/>
        <v>0</v>
      </c>
      <c r="K165" s="50">
        <f t="shared" si="267"/>
        <v>0</v>
      </c>
      <c r="L165" s="50">
        <f t="shared" si="267"/>
        <v>0</v>
      </c>
      <c r="M165" s="50">
        <f t="shared" si="267"/>
        <v>0</v>
      </c>
      <c r="N165" s="50">
        <f t="shared" si="267"/>
        <v>0</v>
      </c>
      <c r="O165" s="50">
        <f t="shared" si="267"/>
        <v>0</v>
      </c>
      <c r="P165" s="50">
        <f t="shared" si="267"/>
        <v>0</v>
      </c>
      <c r="Q165" s="50">
        <f t="shared" si="267"/>
        <v>0</v>
      </c>
      <c r="R165" s="50">
        <f t="shared" si="267"/>
        <v>0</v>
      </c>
      <c r="S165" s="50">
        <f t="shared" si="267"/>
        <v>0</v>
      </c>
      <c r="T165" s="50">
        <f t="shared" si="267"/>
        <v>0</v>
      </c>
      <c r="U165" s="50">
        <f t="shared" si="267"/>
        <v>0</v>
      </c>
      <c r="V165" s="50">
        <f t="shared" si="267"/>
        <v>0</v>
      </c>
      <c r="W165" s="50">
        <f t="shared" si="267"/>
        <v>0</v>
      </c>
      <c r="X165" s="50">
        <f t="shared" si="267"/>
        <v>0</v>
      </c>
      <c r="Y165" s="50">
        <f t="shared" si="267"/>
        <v>0</v>
      </c>
      <c r="Z165" s="50">
        <f t="shared" si="267"/>
        <v>0</v>
      </c>
      <c r="AA165" s="50">
        <f t="shared" si="267"/>
        <v>0</v>
      </c>
      <c r="AB165" s="50">
        <f t="shared" si="267"/>
        <v>0</v>
      </c>
      <c r="AC165" s="50">
        <f t="shared" si="267"/>
        <v>0</v>
      </c>
      <c r="AD165" s="50">
        <f t="shared" si="267"/>
        <v>0</v>
      </c>
      <c r="AE165" s="50">
        <f t="shared" si="267"/>
        <v>0</v>
      </c>
      <c r="AF165" s="50">
        <f t="shared" si="267"/>
        <v>0</v>
      </c>
      <c r="AG165" s="50">
        <f t="shared" si="267"/>
        <v>0</v>
      </c>
      <c r="AH165" s="50">
        <f t="shared" si="267"/>
        <v>0</v>
      </c>
      <c r="AI165" s="50">
        <f t="shared" si="267"/>
        <v>0</v>
      </c>
      <c r="AJ165" s="50">
        <f t="shared" si="267"/>
        <v>0</v>
      </c>
      <c r="AK165" s="50">
        <f t="shared" si="267"/>
        <v>0</v>
      </c>
      <c r="AL165" s="50">
        <f t="shared" ca="1" si="267"/>
        <v>6.7002978132684965E-2</v>
      </c>
      <c r="AM165" s="50">
        <f t="shared" ca="1" si="267"/>
        <v>6.8026880305314147E-2</v>
      </c>
      <c r="AN165" s="50">
        <f t="shared" ca="1" si="267"/>
        <v>6.9136206331334979E-2</v>
      </c>
      <c r="AO165" s="50">
        <f t="shared" ca="1" si="267"/>
        <v>7.0340615662694617E-2</v>
      </c>
      <c r="AP165" s="50">
        <f t="shared" ca="1" si="267"/>
        <v>7.1651250292315019E-2</v>
      </c>
      <c r="AQ165" s="50">
        <f t="shared" ca="1" si="267"/>
        <v>7.308103101820658E-2</v>
      </c>
      <c r="AR165" s="50">
        <f t="shared" ca="1" si="267"/>
        <v>7.4645027775267686E-2</v>
      </c>
      <c r="AS165" s="50">
        <f t="shared" ca="1" si="267"/>
        <v>7.6360926577780222E-2</v>
      </c>
      <c r="AT165" s="50">
        <f t="shared" ca="1" si="267"/>
        <v>7.8249623813077124E-2</v>
      </c>
      <c r="AU165" s="50">
        <f t="shared" ca="1" si="267"/>
        <v>8.0335990337523477E-2</v>
      </c>
      <c r="AV165" s="50">
        <f t="shared" ca="1" si="267"/>
        <v>8.2649864806412135E-2</v>
      </c>
      <c r="AW165" s="50">
        <f t="shared" ca="1" si="267"/>
        <v>8.5227360693209006E-2</v>
      </c>
      <c r="AX165" s="50">
        <f t="shared" ca="1" si="267"/>
        <v>8.8112608989328156E-2</v>
      </c>
      <c r="AY165" s="50">
        <f t="shared" ca="1" si="267"/>
        <v>9.1360115983224757E-2</v>
      </c>
      <c r="AZ165" s="50">
        <f t="shared" ref="AZ165:DA165" ca="1" si="268">IF(AZ62="",0,(AZ$8-$D165)*(1+AZ$8)^AZ62/((1+AZ$8)^AZ62-(1+$D165)^AZ62))</f>
        <v>9.5038005216975169E-2</v>
      </c>
      <c r="BA165" s="50">
        <f t="shared" ca="1" si="268"/>
        <v>9.923255623752178E-2</v>
      </c>
      <c r="BB165" s="50">
        <f t="shared" ca="1" si="268"/>
        <v>0.10405468854097812</v>
      </c>
      <c r="BC165" s="50">
        <f t="shared" ca="1" si="268"/>
        <v>0.10964943812275953</v>
      </c>
      <c r="BD165" s="50">
        <f t="shared" ca="1" si="268"/>
        <v>0.11621017232143992</v>
      </c>
      <c r="BE165" s="50">
        <f t="shared" ca="1" si="268"/>
        <v>0.12400055823538818</v>
      </c>
      <c r="BF165" s="50">
        <f t="shared" ca="1" si="268"/>
        <v>0.13338971221442045</v>
      </c>
      <c r="BG165" s="50">
        <f t="shared" ca="1" si="268"/>
        <v>0.14491078237506147</v>
      </c>
      <c r="BH165" s="50">
        <f t="shared" ca="1" si="268"/>
        <v>0.15936346803651161</v>
      </c>
      <c r="BI165" s="50">
        <f t="shared" ca="1" si="268"/>
        <v>0.17800441299955594</v>
      </c>
      <c r="BJ165" s="50">
        <f t="shared" ca="1" si="268"/>
        <v>0.20292799215349394</v>
      </c>
      <c r="BK165" s="50">
        <f t="shared" ca="1" si="268"/>
        <v>0.2379040420721161</v>
      </c>
      <c r="BL165" s="50">
        <f t="shared" ca="1" si="268"/>
        <v>0.29047218758156662</v>
      </c>
      <c r="BM165" s="50">
        <f t="shared" ca="1" si="268"/>
        <v>0.37822482157018239</v>
      </c>
      <c r="BN165" s="50">
        <f t="shared" ca="1" si="268"/>
        <v>0.55393902439024356</v>
      </c>
      <c r="BO165" s="50">
        <f t="shared" ca="1" si="268"/>
        <v>1.0815000000000008</v>
      </c>
      <c r="BP165" s="50">
        <f t="shared" si="268"/>
        <v>0</v>
      </c>
      <c r="BQ165" s="50">
        <f t="shared" si="268"/>
        <v>0</v>
      </c>
      <c r="BR165" s="50">
        <f t="shared" si="268"/>
        <v>0</v>
      </c>
      <c r="BS165" s="50">
        <f t="shared" si="268"/>
        <v>0</v>
      </c>
      <c r="BT165" s="50">
        <f t="shared" si="268"/>
        <v>0</v>
      </c>
      <c r="BU165" s="50">
        <f t="shared" si="268"/>
        <v>0</v>
      </c>
      <c r="BV165" s="50">
        <f t="shared" si="268"/>
        <v>0</v>
      </c>
      <c r="BW165" s="50">
        <f t="shared" si="268"/>
        <v>0</v>
      </c>
      <c r="BX165" s="50">
        <f t="shared" si="268"/>
        <v>0</v>
      </c>
      <c r="BY165" s="50">
        <f t="shared" si="268"/>
        <v>0</v>
      </c>
      <c r="BZ165" s="50">
        <f t="shared" si="268"/>
        <v>0</v>
      </c>
      <c r="CA165" s="50">
        <f t="shared" si="268"/>
        <v>0</v>
      </c>
      <c r="CB165" s="50">
        <f t="shared" si="268"/>
        <v>0</v>
      </c>
      <c r="CC165" s="50">
        <f t="shared" si="268"/>
        <v>0</v>
      </c>
      <c r="CD165" s="50">
        <f t="shared" si="268"/>
        <v>0</v>
      </c>
      <c r="CE165" s="50">
        <f t="shared" si="268"/>
        <v>0</v>
      </c>
      <c r="CF165" s="50">
        <f t="shared" si="268"/>
        <v>0</v>
      </c>
      <c r="CG165" s="50">
        <f t="shared" si="268"/>
        <v>0</v>
      </c>
      <c r="CH165" s="50">
        <f t="shared" si="268"/>
        <v>0</v>
      </c>
      <c r="CI165" s="50">
        <f t="shared" si="268"/>
        <v>0</v>
      </c>
      <c r="CJ165" s="50">
        <f t="shared" si="268"/>
        <v>0</v>
      </c>
      <c r="CK165" s="50">
        <f t="shared" si="268"/>
        <v>0</v>
      </c>
      <c r="CL165" s="50">
        <f t="shared" si="268"/>
        <v>0</v>
      </c>
      <c r="CM165" s="50">
        <f t="shared" si="268"/>
        <v>0</v>
      </c>
      <c r="CN165" s="50">
        <f t="shared" si="268"/>
        <v>0</v>
      </c>
      <c r="CO165" s="50">
        <f t="shared" si="268"/>
        <v>0</v>
      </c>
      <c r="CP165" s="50">
        <f t="shared" si="268"/>
        <v>0</v>
      </c>
      <c r="CQ165" s="50">
        <f t="shared" si="268"/>
        <v>0</v>
      </c>
      <c r="CR165" s="50">
        <f t="shared" si="268"/>
        <v>0</v>
      </c>
      <c r="CS165" s="50">
        <f t="shared" si="268"/>
        <v>0</v>
      </c>
      <c r="CT165" s="50">
        <f t="shared" si="268"/>
        <v>0</v>
      </c>
      <c r="CU165" s="50">
        <f t="shared" si="268"/>
        <v>0</v>
      </c>
      <c r="CV165" s="50">
        <f t="shared" si="268"/>
        <v>0</v>
      </c>
      <c r="CW165" s="50">
        <f t="shared" si="268"/>
        <v>0</v>
      </c>
      <c r="CX165" s="50">
        <f t="shared" si="268"/>
        <v>0</v>
      </c>
      <c r="CY165" s="50">
        <f t="shared" si="268"/>
        <v>0</v>
      </c>
      <c r="CZ165" s="50">
        <f t="shared" si="268"/>
        <v>0</v>
      </c>
      <c r="DA165" s="50">
        <f t="shared" si="268"/>
        <v>0</v>
      </c>
      <c r="DB165" s="50">
        <f t="shared" ref="DB165" si="269">IF(DB62="",0,(DB$8-$D165)*(1+DB$8)^DB62/((1+DB$8)^DB62-(1+$D165)^DB62))</f>
        <v>0</v>
      </c>
    </row>
    <row r="166" spans="1:106">
      <c r="A166" s="95"/>
      <c r="B166" s="93">
        <f t="shared" si="176"/>
        <v>33</v>
      </c>
      <c r="C166" s="95"/>
      <c r="D166" s="29">
        <f ca="1">OFFSET($E$9,0,MATCH($B166,$F$2:$DB$2,0))</f>
        <v>0.03</v>
      </c>
      <c r="G166" s="50">
        <f t="shared" ref="G166:AY166" si="270">IF(G63="",0,(G$8-$D166)*(1+G$8)^G63/((1+G$8)^G63-(1+$D166)^G63))</f>
        <v>0</v>
      </c>
      <c r="H166" s="50">
        <f t="shared" si="270"/>
        <v>0</v>
      </c>
      <c r="I166" s="50">
        <f t="shared" si="270"/>
        <v>0</v>
      </c>
      <c r="J166" s="50">
        <f t="shared" si="270"/>
        <v>0</v>
      </c>
      <c r="K166" s="50">
        <f t="shared" si="270"/>
        <v>0</v>
      </c>
      <c r="L166" s="50">
        <f t="shared" si="270"/>
        <v>0</v>
      </c>
      <c r="M166" s="50">
        <f t="shared" si="270"/>
        <v>0</v>
      </c>
      <c r="N166" s="50">
        <f t="shared" si="270"/>
        <v>0</v>
      </c>
      <c r="O166" s="50">
        <f t="shared" si="270"/>
        <v>0</v>
      </c>
      <c r="P166" s="50">
        <f t="shared" si="270"/>
        <v>0</v>
      </c>
      <c r="Q166" s="50">
        <f t="shared" si="270"/>
        <v>0</v>
      </c>
      <c r="R166" s="50">
        <f t="shared" si="270"/>
        <v>0</v>
      </c>
      <c r="S166" s="50">
        <f t="shared" si="270"/>
        <v>0</v>
      </c>
      <c r="T166" s="50">
        <f t="shared" si="270"/>
        <v>0</v>
      </c>
      <c r="U166" s="50">
        <f t="shared" si="270"/>
        <v>0</v>
      </c>
      <c r="V166" s="50">
        <f t="shared" si="270"/>
        <v>0</v>
      </c>
      <c r="W166" s="50">
        <f t="shared" si="270"/>
        <v>0</v>
      </c>
      <c r="X166" s="50">
        <f t="shared" si="270"/>
        <v>0</v>
      </c>
      <c r="Y166" s="50">
        <f t="shared" si="270"/>
        <v>0</v>
      </c>
      <c r="Z166" s="50">
        <f t="shared" si="270"/>
        <v>0</v>
      </c>
      <c r="AA166" s="50">
        <f t="shared" si="270"/>
        <v>0</v>
      </c>
      <c r="AB166" s="50">
        <f t="shared" si="270"/>
        <v>0</v>
      </c>
      <c r="AC166" s="50">
        <f t="shared" si="270"/>
        <v>0</v>
      </c>
      <c r="AD166" s="50">
        <f t="shared" si="270"/>
        <v>0</v>
      </c>
      <c r="AE166" s="50">
        <f t="shared" si="270"/>
        <v>0</v>
      </c>
      <c r="AF166" s="50">
        <f t="shared" si="270"/>
        <v>0</v>
      </c>
      <c r="AG166" s="50">
        <f t="shared" si="270"/>
        <v>0</v>
      </c>
      <c r="AH166" s="50">
        <f t="shared" si="270"/>
        <v>0</v>
      </c>
      <c r="AI166" s="50">
        <f t="shared" si="270"/>
        <v>0</v>
      </c>
      <c r="AJ166" s="50">
        <f t="shared" si="270"/>
        <v>0</v>
      </c>
      <c r="AK166" s="50">
        <f t="shared" si="270"/>
        <v>0</v>
      </c>
      <c r="AL166" s="50">
        <f t="shared" si="270"/>
        <v>0</v>
      </c>
      <c r="AM166" s="50">
        <f t="shared" ca="1" si="270"/>
        <v>6.7002978132684965E-2</v>
      </c>
      <c r="AN166" s="50">
        <f t="shared" ca="1" si="270"/>
        <v>6.8026880305314147E-2</v>
      </c>
      <c r="AO166" s="50">
        <f t="shared" ca="1" si="270"/>
        <v>6.9136206331334979E-2</v>
      </c>
      <c r="AP166" s="50">
        <f t="shared" ca="1" si="270"/>
        <v>7.0340615662694617E-2</v>
      </c>
      <c r="AQ166" s="50">
        <f t="shared" ca="1" si="270"/>
        <v>7.1651250292315019E-2</v>
      </c>
      <c r="AR166" s="50">
        <f t="shared" ca="1" si="270"/>
        <v>7.308103101820658E-2</v>
      </c>
      <c r="AS166" s="50">
        <f t="shared" ca="1" si="270"/>
        <v>7.4645027775267686E-2</v>
      </c>
      <c r="AT166" s="50">
        <f t="shared" ca="1" si="270"/>
        <v>7.6360926577780222E-2</v>
      </c>
      <c r="AU166" s="50">
        <f t="shared" ca="1" si="270"/>
        <v>7.8249623813077124E-2</v>
      </c>
      <c r="AV166" s="50">
        <f t="shared" ca="1" si="270"/>
        <v>8.0335990337523477E-2</v>
      </c>
      <c r="AW166" s="50">
        <f t="shared" ca="1" si="270"/>
        <v>8.2649864806412135E-2</v>
      </c>
      <c r="AX166" s="50">
        <f t="shared" ca="1" si="270"/>
        <v>8.5227360693209006E-2</v>
      </c>
      <c r="AY166" s="50">
        <f t="shared" ca="1" si="270"/>
        <v>8.8112608989328156E-2</v>
      </c>
      <c r="AZ166" s="50">
        <f t="shared" ref="AZ166:DA166" ca="1" si="271">IF(AZ63="",0,(AZ$8-$D166)*(1+AZ$8)^AZ63/((1+AZ$8)^AZ63-(1+$D166)^AZ63))</f>
        <v>9.1360115983224757E-2</v>
      </c>
      <c r="BA166" s="50">
        <f t="shared" ca="1" si="271"/>
        <v>9.5038005216975169E-2</v>
      </c>
      <c r="BB166" s="50">
        <f t="shared" ca="1" si="271"/>
        <v>9.923255623752178E-2</v>
      </c>
      <c r="BC166" s="50">
        <f t="shared" ca="1" si="271"/>
        <v>0.10405468854097812</v>
      </c>
      <c r="BD166" s="50">
        <f t="shared" ca="1" si="271"/>
        <v>0.10964943812275953</v>
      </c>
      <c r="BE166" s="50">
        <f t="shared" ca="1" si="271"/>
        <v>0.11621017232143992</v>
      </c>
      <c r="BF166" s="50">
        <f t="shared" ca="1" si="271"/>
        <v>0.12400055823538818</v>
      </c>
      <c r="BG166" s="50">
        <f t="shared" ca="1" si="271"/>
        <v>0.13338971221442045</v>
      </c>
      <c r="BH166" s="50">
        <f t="shared" ca="1" si="271"/>
        <v>0.14491078237506147</v>
      </c>
      <c r="BI166" s="50">
        <f t="shared" ca="1" si="271"/>
        <v>0.15936346803651161</v>
      </c>
      <c r="BJ166" s="50">
        <f t="shared" ca="1" si="271"/>
        <v>0.17800441299955594</v>
      </c>
      <c r="BK166" s="50">
        <f t="shared" ca="1" si="271"/>
        <v>0.20292799215349394</v>
      </c>
      <c r="BL166" s="50">
        <f t="shared" ca="1" si="271"/>
        <v>0.2379040420721161</v>
      </c>
      <c r="BM166" s="50">
        <f t="shared" ca="1" si="271"/>
        <v>0.29047218758156662</v>
      </c>
      <c r="BN166" s="50">
        <f t="shared" ca="1" si="271"/>
        <v>0.37822482157018239</v>
      </c>
      <c r="BO166" s="50">
        <f t="shared" ca="1" si="271"/>
        <v>0.55393902439024356</v>
      </c>
      <c r="BP166" s="50">
        <f t="shared" ca="1" si="271"/>
        <v>1.0815000000000008</v>
      </c>
      <c r="BQ166" s="50">
        <f t="shared" si="271"/>
        <v>0</v>
      </c>
      <c r="BR166" s="50">
        <f t="shared" si="271"/>
        <v>0</v>
      </c>
      <c r="BS166" s="50">
        <f t="shared" si="271"/>
        <v>0</v>
      </c>
      <c r="BT166" s="50">
        <f t="shared" si="271"/>
        <v>0</v>
      </c>
      <c r="BU166" s="50">
        <f t="shared" si="271"/>
        <v>0</v>
      </c>
      <c r="BV166" s="50">
        <f t="shared" si="271"/>
        <v>0</v>
      </c>
      <c r="BW166" s="50">
        <f t="shared" si="271"/>
        <v>0</v>
      </c>
      <c r="BX166" s="50">
        <f t="shared" si="271"/>
        <v>0</v>
      </c>
      <c r="BY166" s="50">
        <f t="shared" si="271"/>
        <v>0</v>
      </c>
      <c r="BZ166" s="50">
        <f t="shared" si="271"/>
        <v>0</v>
      </c>
      <c r="CA166" s="50">
        <f t="shared" si="271"/>
        <v>0</v>
      </c>
      <c r="CB166" s="50">
        <f t="shared" si="271"/>
        <v>0</v>
      </c>
      <c r="CC166" s="50">
        <f t="shared" si="271"/>
        <v>0</v>
      </c>
      <c r="CD166" s="50">
        <f t="shared" si="271"/>
        <v>0</v>
      </c>
      <c r="CE166" s="50">
        <f t="shared" si="271"/>
        <v>0</v>
      </c>
      <c r="CF166" s="50">
        <f t="shared" si="271"/>
        <v>0</v>
      </c>
      <c r="CG166" s="50">
        <f t="shared" si="271"/>
        <v>0</v>
      </c>
      <c r="CH166" s="50">
        <f t="shared" si="271"/>
        <v>0</v>
      </c>
      <c r="CI166" s="50">
        <f t="shared" si="271"/>
        <v>0</v>
      </c>
      <c r="CJ166" s="50">
        <f t="shared" si="271"/>
        <v>0</v>
      </c>
      <c r="CK166" s="50">
        <f t="shared" si="271"/>
        <v>0</v>
      </c>
      <c r="CL166" s="50">
        <f t="shared" si="271"/>
        <v>0</v>
      </c>
      <c r="CM166" s="50">
        <f t="shared" si="271"/>
        <v>0</v>
      </c>
      <c r="CN166" s="50">
        <f t="shared" si="271"/>
        <v>0</v>
      </c>
      <c r="CO166" s="50">
        <f t="shared" si="271"/>
        <v>0</v>
      </c>
      <c r="CP166" s="50">
        <f t="shared" si="271"/>
        <v>0</v>
      </c>
      <c r="CQ166" s="50">
        <f t="shared" si="271"/>
        <v>0</v>
      </c>
      <c r="CR166" s="50">
        <f t="shared" si="271"/>
        <v>0</v>
      </c>
      <c r="CS166" s="50">
        <f t="shared" si="271"/>
        <v>0</v>
      </c>
      <c r="CT166" s="50">
        <f t="shared" si="271"/>
        <v>0</v>
      </c>
      <c r="CU166" s="50">
        <f t="shared" si="271"/>
        <v>0</v>
      </c>
      <c r="CV166" s="50">
        <f t="shared" si="271"/>
        <v>0</v>
      </c>
      <c r="CW166" s="50">
        <f t="shared" si="271"/>
        <v>0</v>
      </c>
      <c r="CX166" s="50">
        <f t="shared" si="271"/>
        <v>0</v>
      </c>
      <c r="CY166" s="50">
        <f t="shared" si="271"/>
        <v>0</v>
      </c>
      <c r="CZ166" s="50">
        <f t="shared" si="271"/>
        <v>0</v>
      </c>
      <c r="DA166" s="50">
        <f t="shared" si="271"/>
        <v>0</v>
      </c>
      <c r="DB166" s="50">
        <f t="shared" ref="DB166" si="272">IF(DB63="",0,(DB$8-$D166)*(1+DB$8)^DB63/((1+DB$8)^DB63-(1+$D166)^DB63))</f>
        <v>0</v>
      </c>
    </row>
    <row r="167" spans="1:106">
      <c r="A167" s="95"/>
      <c r="B167" s="93">
        <f t="shared" si="176"/>
        <v>34</v>
      </c>
      <c r="C167" s="95"/>
      <c r="D167" s="29">
        <f ca="1">OFFSET($E$9,0,MATCH($B167,$F$2:$DB$2,0))</f>
        <v>0.03</v>
      </c>
      <c r="G167" s="50">
        <f t="shared" ref="G167:AY167" si="273">IF(G64="",0,(G$8-$D167)*(1+G$8)^G64/((1+G$8)^G64-(1+$D167)^G64))</f>
        <v>0</v>
      </c>
      <c r="H167" s="50">
        <f t="shared" si="273"/>
        <v>0</v>
      </c>
      <c r="I167" s="50">
        <f t="shared" si="273"/>
        <v>0</v>
      </c>
      <c r="J167" s="50">
        <f t="shared" si="273"/>
        <v>0</v>
      </c>
      <c r="K167" s="50">
        <f t="shared" si="273"/>
        <v>0</v>
      </c>
      <c r="L167" s="50">
        <f t="shared" si="273"/>
        <v>0</v>
      </c>
      <c r="M167" s="50">
        <f t="shared" si="273"/>
        <v>0</v>
      </c>
      <c r="N167" s="50">
        <f t="shared" si="273"/>
        <v>0</v>
      </c>
      <c r="O167" s="50">
        <f t="shared" si="273"/>
        <v>0</v>
      </c>
      <c r="P167" s="50">
        <f t="shared" si="273"/>
        <v>0</v>
      </c>
      <c r="Q167" s="50">
        <f t="shared" si="273"/>
        <v>0</v>
      </c>
      <c r="R167" s="50">
        <f t="shared" si="273"/>
        <v>0</v>
      </c>
      <c r="S167" s="50">
        <f t="shared" si="273"/>
        <v>0</v>
      </c>
      <c r="T167" s="50">
        <f t="shared" si="273"/>
        <v>0</v>
      </c>
      <c r="U167" s="50">
        <f t="shared" si="273"/>
        <v>0</v>
      </c>
      <c r="V167" s="50">
        <f t="shared" si="273"/>
        <v>0</v>
      </c>
      <c r="W167" s="50">
        <f t="shared" si="273"/>
        <v>0</v>
      </c>
      <c r="X167" s="50">
        <f t="shared" si="273"/>
        <v>0</v>
      </c>
      <c r="Y167" s="50">
        <f t="shared" si="273"/>
        <v>0</v>
      </c>
      <c r="Z167" s="50">
        <f t="shared" si="273"/>
        <v>0</v>
      </c>
      <c r="AA167" s="50">
        <f t="shared" si="273"/>
        <v>0</v>
      </c>
      <c r="AB167" s="50">
        <f t="shared" si="273"/>
        <v>0</v>
      </c>
      <c r="AC167" s="50">
        <f t="shared" si="273"/>
        <v>0</v>
      </c>
      <c r="AD167" s="50">
        <f t="shared" si="273"/>
        <v>0</v>
      </c>
      <c r="AE167" s="50">
        <f t="shared" si="273"/>
        <v>0</v>
      </c>
      <c r="AF167" s="50">
        <f t="shared" si="273"/>
        <v>0</v>
      </c>
      <c r="AG167" s="50">
        <f t="shared" si="273"/>
        <v>0</v>
      </c>
      <c r="AH167" s="50">
        <f t="shared" si="273"/>
        <v>0</v>
      </c>
      <c r="AI167" s="50">
        <f t="shared" si="273"/>
        <v>0</v>
      </c>
      <c r="AJ167" s="50">
        <f t="shared" si="273"/>
        <v>0</v>
      </c>
      <c r="AK167" s="50">
        <f t="shared" si="273"/>
        <v>0</v>
      </c>
      <c r="AL167" s="50">
        <f t="shared" si="273"/>
        <v>0</v>
      </c>
      <c r="AM167" s="50">
        <f t="shared" si="273"/>
        <v>0</v>
      </c>
      <c r="AN167" s="50">
        <f t="shared" ca="1" si="273"/>
        <v>6.7002978132684965E-2</v>
      </c>
      <c r="AO167" s="50">
        <f t="shared" ca="1" si="273"/>
        <v>6.8026880305314147E-2</v>
      </c>
      <c r="AP167" s="50">
        <f t="shared" ca="1" si="273"/>
        <v>6.9136206331334979E-2</v>
      </c>
      <c r="AQ167" s="50">
        <f t="shared" ca="1" si="273"/>
        <v>7.0340615662694617E-2</v>
      </c>
      <c r="AR167" s="50">
        <f t="shared" ca="1" si="273"/>
        <v>7.1651250292315019E-2</v>
      </c>
      <c r="AS167" s="50">
        <f t="shared" ca="1" si="273"/>
        <v>7.308103101820658E-2</v>
      </c>
      <c r="AT167" s="50">
        <f t="shared" ca="1" si="273"/>
        <v>7.4645027775267686E-2</v>
      </c>
      <c r="AU167" s="50">
        <f t="shared" ca="1" si="273"/>
        <v>7.6360926577780222E-2</v>
      </c>
      <c r="AV167" s="50">
        <f t="shared" ca="1" si="273"/>
        <v>7.8249623813077124E-2</v>
      </c>
      <c r="AW167" s="50">
        <f t="shared" ca="1" si="273"/>
        <v>8.0335990337523477E-2</v>
      </c>
      <c r="AX167" s="50">
        <f t="shared" ca="1" si="273"/>
        <v>8.2649864806412135E-2</v>
      </c>
      <c r="AY167" s="50">
        <f t="shared" ca="1" si="273"/>
        <v>8.5227360693209006E-2</v>
      </c>
      <c r="AZ167" s="50">
        <f t="shared" ref="AZ167:DA167" ca="1" si="274">IF(AZ64="",0,(AZ$8-$D167)*(1+AZ$8)^AZ64/((1+AZ$8)^AZ64-(1+$D167)^AZ64))</f>
        <v>8.8112608989328156E-2</v>
      </c>
      <c r="BA167" s="50">
        <f t="shared" ca="1" si="274"/>
        <v>9.1360115983224757E-2</v>
      </c>
      <c r="BB167" s="50">
        <f t="shared" ca="1" si="274"/>
        <v>9.5038005216975169E-2</v>
      </c>
      <c r="BC167" s="50">
        <f t="shared" ca="1" si="274"/>
        <v>9.923255623752178E-2</v>
      </c>
      <c r="BD167" s="50">
        <f t="shared" ca="1" si="274"/>
        <v>0.10405468854097812</v>
      </c>
      <c r="BE167" s="50">
        <f t="shared" ca="1" si="274"/>
        <v>0.10964943812275953</v>
      </c>
      <c r="BF167" s="50">
        <f t="shared" ca="1" si="274"/>
        <v>0.11621017232143992</v>
      </c>
      <c r="BG167" s="50">
        <f t="shared" ca="1" si="274"/>
        <v>0.12400055823538818</v>
      </c>
      <c r="BH167" s="50">
        <f t="shared" ca="1" si="274"/>
        <v>0.13338971221442045</v>
      </c>
      <c r="BI167" s="50">
        <f t="shared" ca="1" si="274"/>
        <v>0.14491078237506147</v>
      </c>
      <c r="BJ167" s="50">
        <f t="shared" ca="1" si="274"/>
        <v>0.15936346803651161</v>
      </c>
      <c r="BK167" s="50">
        <f t="shared" ca="1" si="274"/>
        <v>0.17800441299955594</v>
      </c>
      <c r="BL167" s="50">
        <f t="shared" ca="1" si="274"/>
        <v>0.20292799215349394</v>
      </c>
      <c r="BM167" s="50">
        <f t="shared" ca="1" si="274"/>
        <v>0.2379040420721161</v>
      </c>
      <c r="BN167" s="50">
        <f t="shared" ca="1" si="274"/>
        <v>0.29047218758156662</v>
      </c>
      <c r="BO167" s="50">
        <f t="shared" ca="1" si="274"/>
        <v>0.37822482157018239</v>
      </c>
      <c r="BP167" s="50">
        <f t="shared" ca="1" si="274"/>
        <v>0.55393902439024356</v>
      </c>
      <c r="BQ167" s="50">
        <f t="shared" ca="1" si="274"/>
        <v>1.0815000000000008</v>
      </c>
      <c r="BR167" s="50">
        <f t="shared" si="274"/>
        <v>0</v>
      </c>
      <c r="BS167" s="50">
        <f t="shared" si="274"/>
        <v>0</v>
      </c>
      <c r="BT167" s="50">
        <f t="shared" si="274"/>
        <v>0</v>
      </c>
      <c r="BU167" s="50">
        <f t="shared" si="274"/>
        <v>0</v>
      </c>
      <c r="BV167" s="50">
        <f t="shared" si="274"/>
        <v>0</v>
      </c>
      <c r="BW167" s="50">
        <f t="shared" si="274"/>
        <v>0</v>
      </c>
      <c r="BX167" s="50">
        <f t="shared" si="274"/>
        <v>0</v>
      </c>
      <c r="BY167" s="50">
        <f t="shared" si="274"/>
        <v>0</v>
      </c>
      <c r="BZ167" s="50">
        <f t="shared" si="274"/>
        <v>0</v>
      </c>
      <c r="CA167" s="50">
        <f t="shared" si="274"/>
        <v>0</v>
      </c>
      <c r="CB167" s="50">
        <f t="shared" si="274"/>
        <v>0</v>
      </c>
      <c r="CC167" s="50">
        <f t="shared" si="274"/>
        <v>0</v>
      </c>
      <c r="CD167" s="50">
        <f t="shared" si="274"/>
        <v>0</v>
      </c>
      <c r="CE167" s="50">
        <f t="shared" si="274"/>
        <v>0</v>
      </c>
      <c r="CF167" s="50">
        <f t="shared" si="274"/>
        <v>0</v>
      </c>
      <c r="CG167" s="50">
        <f t="shared" si="274"/>
        <v>0</v>
      </c>
      <c r="CH167" s="50">
        <f t="shared" si="274"/>
        <v>0</v>
      </c>
      <c r="CI167" s="50">
        <f t="shared" si="274"/>
        <v>0</v>
      </c>
      <c r="CJ167" s="50">
        <f t="shared" si="274"/>
        <v>0</v>
      </c>
      <c r="CK167" s="50">
        <f t="shared" si="274"/>
        <v>0</v>
      </c>
      <c r="CL167" s="50">
        <f t="shared" si="274"/>
        <v>0</v>
      </c>
      <c r="CM167" s="50">
        <f t="shared" si="274"/>
        <v>0</v>
      </c>
      <c r="CN167" s="50">
        <f t="shared" si="274"/>
        <v>0</v>
      </c>
      <c r="CO167" s="50">
        <f t="shared" si="274"/>
        <v>0</v>
      </c>
      <c r="CP167" s="50">
        <f t="shared" si="274"/>
        <v>0</v>
      </c>
      <c r="CQ167" s="50">
        <f t="shared" si="274"/>
        <v>0</v>
      </c>
      <c r="CR167" s="50">
        <f t="shared" si="274"/>
        <v>0</v>
      </c>
      <c r="CS167" s="50">
        <f t="shared" si="274"/>
        <v>0</v>
      </c>
      <c r="CT167" s="50">
        <f t="shared" si="274"/>
        <v>0</v>
      </c>
      <c r="CU167" s="50">
        <f t="shared" si="274"/>
        <v>0</v>
      </c>
      <c r="CV167" s="50">
        <f t="shared" si="274"/>
        <v>0</v>
      </c>
      <c r="CW167" s="50">
        <f t="shared" si="274"/>
        <v>0</v>
      </c>
      <c r="CX167" s="50">
        <f t="shared" si="274"/>
        <v>0</v>
      </c>
      <c r="CY167" s="50">
        <f t="shared" si="274"/>
        <v>0</v>
      </c>
      <c r="CZ167" s="50">
        <f t="shared" si="274"/>
        <v>0</v>
      </c>
      <c r="DA167" s="50">
        <f t="shared" si="274"/>
        <v>0</v>
      </c>
      <c r="DB167" s="50">
        <f t="shared" ref="DB167" si="275">IF(DB64="",0,(DB$8-$D167)*(1+DB$8)^DB64/((1+DB$8)^DB64-(1+$D167)^DB64))</f>
        <v>0</v>
      </c>
    </row>
    <row r="168" spans="1:106">
      <c r="A168" s="95"/>
      <c r="B168" s="93">
        <f t="shared" si="176"/>
        <v>35</v>
      </c>
      <c r="C168" s="95"/>
      <c r="D168" s="29">
        <f ca="1">OFFSET($E$9,0,MATCH($B168,$F$2:$DB$2,0))</f>
        <v>0.03</v>
      </c>
      <c r="G168" s="50">
        <f t="shared" ref="G168:AY168" si="276">IF(G65="",0,(G$8-$D168)*(1+G$8)^G65/((1+G$8)^G65-(1+$D168)^G65))</f>
        <v>0</v>
      </c>
      <c r="H168" s="50">
        <f t="shared" si="276"/>
        <v>0</v>
      </c>
      <c r="I168" s="50">
        <f t="shared" si="276"/>
        <v>0</v>
      </c>
      <c r="J168" s="50">
        <f t="shared" si="276"/>
        <v>0</v>
      </c>
      <c r="K168" s="50">
        <f t="shared" si="276"/>
        <v>0</v>
      </c>
      <c r="L168" s="50">
        <f t="shared" si="276"/>
        <v>0</v>
      </c>
      <c r="M168" s="50">
        <f t="shared" si="276"/>
        <v>0</v>
      </c>
      <c r="N168" s="50">
        <f t="shared" si="276"/>
        <v>0</v>
      </c>
      <c r="O168" s="50">
        <f t="shared" si="276"/>
        <v>0</v>
      </c>
      <c r="P168" s="50">
        <f t="shared" si="276"/>
        <v>0</v>
      </c>
      <c r="Q168" s="50">
        <f t="shared" si="276"/>
        <v>0</v>
      </c>
      <c r="R168" s="50">
        <f t="shared" si="276"/>
        <v>0</v>
      </c>
      <c r="S168" s="50">
        <f t="shared" si="276"/>
        <v>0</v>
      </c>
      <c r="T168" s="50">
        <f t="shared" si="276"/>
        <v>0</v>
      </c>
      <c r="U168" s="50">
        <f t="shared" si="276"/>
        <v>0</v>
      </c>
      <c r="V168" s="50">
        <f t="shared" si="276"/>
        <v>0</v>
      </c>
      <c r="W168" s="50">
        <f t="shared" si="276"/>
        <v>0</v>
      </c>
      <c r="X168" s="50">
        <f t="shared" si="276"/>
        <v>0</v>
      </c>
      <c r="Y168" s="50">
        <f t="shared" si="276"/>
        <v>0</v>
      </c>
      <c r="Z168" s="50">
        <f t="shared" si="276"/>
        <v>0</v>
      </c>
      <c r="AA168" s="50">
        <f t="shared" si="276"/>
        <v>0</v>
      </c>
      <c r="AB168" s="50">
        <f t="shared" si="276"/>
        <v>0</v>
      </c>
      <c r="AC168" s="50">
        <f t="shared" si="276"/>
        <v>0</v>
      </c>
      <c r="AD168" s="50">
        <f t="shared" si="276"/>
        <v>0</v>
      </c>
      <c r="AE168" s="50">
        <f t="shared" si="276"/>
        <v>0</v>
      </c>
      <c r="AF168" s="50">
        <f t="shared" si="276"/>
        <v>0</v>
      </c>
      <c r="AG168" s="50">
        <f t="shared" si="276"/>
        <v>0</v>
      </c>
      <c r="AH168" s="50">
        <f t="shared" si="276"/>
        <v>0</v>
      </c>
      <c r="AI168" s="50">
        <f t="shared" si="276"/>
        <v>0</v>
      </c>
      <c r="AJ168" s="50">
        <f t="shared" si="276"/>
        <v>0</v>
      </c>
      <c r="AK168" s="50">
        <f t="shared" si="276"/>
        <v>0</v>
      </c>
      <c r="AL168" s="50">
        <f t="shared" si="276"/>
        <v>0</v>
      </c>
      <c r="AM168" s="50">
        <f t="shared" si="276"/>
        <v>0</v>
      </c>
      <c r="AN168" s="50">
        <f t="shared" si="276"/>
        <v>0</v>
      </c>
      <c r="AO168" s="50">
        <f t="shared" ca="1" si="276"/>
        <v>6.7002978132684965E-2</v>
      </c>
      <c r="AP168" s="50">
        <f t="shared" ca="1" si="276"/>
        <v>6.8026880305314147E-2</v>
      </c>
      <c r="AQ168" s="50">
        <f t="shared" ca="1" si="276"/>
        <v>6.9136206331334979E-2</v>
      </c>
      <c r="AR168" s="50">
        <f t="shared" ca="1" si="276"/>
        <v>7.0340615662694617E-2</v>
      </c>
      <c r="AS168" s="50">
        <f t="shared" ca="1" si="276"/>
        <v>7.1651250292315019E-2</v>
      </c>
      <c r="AT168" s="50">
        <f t="shared" ca="1" si="276"/>
        <v>7.308103101820658E-2</v>
      </c>
      <c r="AU168" s="50">
        <f t="shared" ca="1" si="276"/>
        <v>7.4645027775267686E-2</v>
      </c>
      <c r="AV168" s="50">
        <f t="shared" ca="1" si="276"/>
        <v>7.6360926577780222E-2</v>
      </c>
      <c r="AW168" s="50">
        <f t="shared" ca="1" si="276"/>
        <v>7.8249623813077124E-2</v>
      </c>
      <c r="AX168" s="50">
        <f t="shared" ca="1" si="276"/>
        <v>8.0335990337523477E-2</v>
      </c>
      <c r="AY168" s="50">
        <f t="shared" ca="1" si="276"/>
        <v>8.2649864806412135E-2</v>
      </c>
      <c r="AZ168" s="50">
        <f t="shared" ref="AZ168:DA168" ca="1" si="277">IF(AZ65="",0,(AZ$8-$D168)*(1+AZ$8)^AZ65/((1+AZ$8)^AZ65-(1+$D168)^AZ65))</f>
        <v>8.5227360693209006E-2</v>
      </c>
      <c r="BA168" s="50">
        <f t="shared" ca="1" si="277"/>
        <v>8.8112608989328156E-2</v>
      </c>
      <c r="BB168" s="50">
        <f t="shared" ca="1" si="277"/>
        <v>9.1360115983224757E-2</v>
      </c>
      <c r="BC168" s="50">
        <f t="shared" ca="1" si="277"/>
        <v>9.5038005216975169E-2</v>
      </c>
      <c r="BD168" s="50">
        <f t="shared" ca="1" si="277"/>
        <v>9.923255623752178E-2</v>
      </c>
      <c r="BE168" s="50">
        <f t="shared" ca="1" si="277"/>
        <v>0.10405468854097812</v>
      </c>
      <c r="BF168" s="50">
        <f t="shared" ca="1" si="277"/>
        <v>0.10964943812275953</v>
      </c>
      <c r="BG168" s="50">
        <f t="shared" ca="1" si="277"/>
        <v>0.11621017232143992</v>
      </c>
      <c r="BH168" s="50">
        <f t="shared" ca="1" si="277"/>
        <v>0.12400055823538818</v>
      </c>
      <c r="BI168" s="50">
        <f t="shared" ca="1" si="277"/>
        <v>0.13338971221442045</v>
      </c>
      <c r="BJ168" s="50">
        <f t="shared" ca="1" si="277"/>
        <v>0.14491078237506147</v>
      </c>
      <c r="BK168" s="50">
        <f t="shared" ca="1" si="277"/>
        <v>0.15936346803651161</v>
      </c>
      <c r="BL168" s="50">
        <f t="shared" ca="1" si="277"/>
        <v>0.17800441299955594</v>
      </c>
      <c r="BM168" s="50">
        <f t="shared" ca="1" si="277"/>
        <v>0.20292799215349394</v>
      </c>
      <c r="BN168" s="50">
        <f t="shared" ca="1" si="277"/>
        <v>0.2379040420721161</v>
      </c>
      <c r="BO168" s="50">
        <f t="shared" ca="1" si="277"/>
        <v>0.29047218758156662</v>
      </c>
      <c r="BP168" s="50">
        <f t="shared" ca="1" si="277"/>
        <v>0.37822482157018239</v>
      </c>
      <c r="BQ168" s="50">
        <f t="shared" ca="1" si="277"/>
        <v>0.55393902439024356</v>
      </c>
      <c r="BR168" s="50">
        <f t="shared" ca="1" si="277"/>
        <v>1.0815000000000008</v>
      </c>
      <c r="BS168" s="50">
        <f t="shared" si="277"/>
        <v>0</v>
      </c>
      <c r="BT168" s="50">
        <f t="shared" si="277"/>
        <v>0</v>
      </c>
      <c r="BU168" s="50">
        <f t="shared" si="277"/>
        <v>0</v>
      </c>
      <c r="BV168" s="50">
        <f t="shared" si="277"/>
        <v>0</v>
      </c>
      <c r="BW168" s="50">
        <f t="shared" si="277"/>
        <v>0</v>
      </c>
      <c r="BX168" s="50">
        <f t="shared" si="277"/>
        <v>0</v>
      </c>
      <c r="BY168" s="50">
        <f t="shared" si="277"/>
        <v>0</v>
      </c>
      <c r="BZ168" s="50">
        <f t="shared" si="277"/>
        <v>0</v>
      </c>
      <c r="CA168" s="50">
        <f t="shared" si="277"/>
        <v>0</v>
      </c>
      <c r="CB168" s="50">
        <f t="shared" si="277"/>
        <v>0</v>
      </c>
      <c r="CC168" s="50">
        <f t="shared" si="277"/>
        <v>0</v>
      </c>
      <c r="CD168" s="50">
        <f t="shared" si="277"/>
        <v>0</v>
      </c>
      <c r="CE168" s="50">
        <f t="shared" si="277"/>
        <v>0</v>
      </c>
      <c r="CF168" s="50">
        <f t="shared" si="277"/>
        <v>0</v>
      </c>
      <c r="CG168" s="50">
        <f t="shared" si="277"/>
        <v>0</v>
      </c>
      <c r="CH168" s="50">
        <f t="shared" si="277"/>
        <v>0</v>
      </c>
      <c r="CI168" s="50">
        <f t="shared" si="277"/>
        <v>0</v>
      </c>
      <c r="CJ168" s="50">
        <f t="shared" si="277"/>
        <v>0</v>
      </c>
      <c r="CK168" s="50">
        <f t="shared" si="277"/>
        <v>0</v>
      </c>
      <c r="CL168" s="50">
        <f t="shared" si="277"/>
        <v>0</v>
      </c>
      <c r="CM168" s="50">
        <f t="shared" si="277"/>
        <v>0</v>
      </c>
      <c r="CN168" s="50">
        <f t="shared" si="277"/>
        <v>0</v>
      </c>
      <c r="CO168" s="50">
        <f t="shared" si="277"/>
        <v>0</v>
      </c>
      <c r="CP168" s="50">
        <f t="shared" si="277"/>
        <v>0</v>
      </c>
      <c r="CQ168" s="50">
        <f t="shared" si="277"/>
        <v>0</v>
      </c>
      <c r="CR168" s="50">
        <f t="shared" si="277"/>
        <v>0</v>
      </c>
      <c r="CS168" s="50">
        <f t="shared" si="277"/>
        <v>0</v>
      </c>
      <c r="CT168" s="50">
        <f t="shared" si="277"/>
        <v>0</v>
      </c>
      <c r="CU168" s="50">
        <f t="shared" si="277"/>
        <v>0</v>
      </c>
      <c r="CV168" s="50">
        <f t="shared" si="277"/>
        <v>0</v>
      </c>
      <c r="CW168" s="50">
        <f t="shared" si="277"/>
        <v>0</v>
      </c>
      <c r="CX168" s="50">
        <f t="shared" si="277"/>
        <v>0</v>
      </c>
      <c r="CY168" s="50">
        <f t="shared" si="277"/>
        <v>0</v>
      </c>
      <c r="CZ168" s="50">
        <f t="shared" si="277"/>
        <v>0</v>
      </c>
      <c r="DA168" s="50">
        <f t="shared" si="277"/>
        <v>0</v>
      </c>
      <c r="DB168" s="50">
        <f t="shared" ref="DB168" si="278">IF(DB65="",0,(DB$8-$D168)*(1+DB$8)^DB65/((1+DB$8)^DB65-(1+$D168)^DB65))</f>
        <v>0</v>
      </c>
    </row>
    <row r="169" spans="1:106">
      <c r="A169" s="95"/>
      <c r="B169" s="93">
        <f t="shared" si="176"/>
        <v>36</v>
      </c>
      <c r="C169" s="95"/>
      <c r="D169" s="29">
        <f ca="1">OFFSET($E$9,0,MATCH($B169,$F$2:$DB$2,0))</f>
        <v>0.03</v>
      </c>
      <c r="G169" s="50">
        <f t="shared" ref="G169:AY169" si="279">IF(G66="",0,(G$8-$D169)*(1+G$8)^G66/((1+G$8)^G66-(1+$D169)^G66))</f>
        <v>0</v>
      </c>
      <c r="H169" s="50">
        <f t="shared" si="279"/>
        <v>0</v>
      </c>
      <c r="I169" s="50">
        <f t="shared" si="279"/>
        <v>0</v>
      </c>
      <c r="J169" s="50">
        <f t="shared" si="279"/>
        <v>0</v>
      </c>
      <c r="K169" s="50">
        <f t="shared" si="279"/>
        <v>0</v>
      </c>
      <c r="L169" s="50">
        <f t="shared" si="279"/>
        <v>0</v>
      </c>
      <c r="M169" s="50">
        <f t="shared" si="279"/>
        <v>0</v>
      </c>
      <c r="N169" s="50">
        <f t="shared" si="279"/>
        <v>0</v>
      </c>
      <c r="O169" s="50">
        <f t="shared" si="279"/>
        <v>0</v>
      </c>
      <c r="P169" s="50">
        <f t="shared" si="279"/>
        <v>0</v>
      </c>
      <c r="Q169" s="50">
        <f t="shared" si="279"/>
        <v>0</v>
      </c>
      <c r="R169" s="50">
        <f t="shared" si="279"/>
        <v>0</v>
      </c>
      <c r="S169" s="50">
        <f t="shared" si="279"/>
        <v>0</v>
      </c>
      <c r="T169" s="50">
        <f t="shared" si="279"/>
        <v>0</v>
      </c>
      <c r="U169" s="50">
        <f t="shared" si="279"/>
        <v>0</v>
      </c>
      <c r="V169" s="50">
        <f t="shared" si="279"/>
        <v>0</v>
      </c>
      <c r="W169" s="50">
        <f t="shared" si="279"/>
        <v>0</v>
      </c>
      <c r="X169" s="50">
        <f t="shared" si="279"/>
        <v>0</v>
      </c>
      <c r="Y169" s="50">
        <f t="shared" si="279"/>
        <v>0</v>
      </c>
      <c r="Z169" s="50">
        <f t="shared" si="279"/>
        <v>0</v>
      </c>
      <c r="AA169" s="50">
        <f t="shared" si="279"/>
        <v>0</v>
      </c>
      <c r="AB169" s="50">
        <f t="shared" si="279"/>
        <v>0</v>
      </c>
      <c r="AC169" s="50">
        <f t="shared" si="279"/>
        <v>0</v>
      </c>
      <c r="AD169" s="50">
        <f t="shared" si="279"/>
        <v>0</v>
      </c>
      <c r="AE169" s="50">
        <f t="shared" si="279"/>
        <v>0</v>
      </c>
      <c r="AF169" s="50">
        <f t="shared" si="279"/>
        <v>0</v>
      </c>
      <c r="AG169" s="50">
        <f t="shared" si="279"/>
        <v>0</v>
      </c>
      <c r="AH169" s="50">
        <f t="shared" si="279"/>
        <v>0</v>
      </c>
      <c r="AI169" s="50">
        <f t="shared" si="279"/>
        <v>0</v>
      </c>
      <c r="AJ169" s="50">
        <f t="shared" si="279"/>
        <v>0</v>
      </c>
      <c r="AK169" s="50">
        <f t="shared" si="279"/>
        <v>0</v>
      </c>
      <c r="AL169" s="50">
        <f t="shared" si="279"/>
        <v>0</v>
      </c>
      <c r="AM169" s="50">
        <f t="shared" si="279"/>
        <v>0</v>
      </c>
      <c r="AN169" s="50">
        <f t="shared" si="279"/>
        <v>0</v>
      </c>
      <c r="AO169" s="50">
        <f t="shared" si="279"/>
        <v>0</v>
      </c>
      <c r="AP169" s="50">
        <f t="shared" ca="1" si="279"/>
        <v>6.7002978132684965E-2</v>
      </c>
      <c r="AQ169" s="50">
        <f t="shared" ca="1" si="279"/>
        <v>6.8026880305314147E-2</v>
      </c>
      <c r="AR169" s="50">
        <f t="shared" ca="1" si="279"/>
        <v>6.9136206331334979E-2</v>
      </c>
      <c r="AS169" s="50">
        <f t="shared" ca="1" si="279"/>
        <v>7.0340615662694617E-2</v>
      </c>
      <c r="AT169" s="50">
        <f t="shared" ca="1" si="279"/>
        <v>7.1651250292315019E-2</v>
      </c>
      <c r="AU169" s="50">
        <f t="shared" ca="1" si="279"/>
        <v>7.308103101820658E-2</v>
      </c>
      <c r="AV169" s="50">
        <f t="shared" ca="1" si="279"/>
        <v>7.4645027775267686E-2</v>
      </c>
      <c r="AW169" s="50">
        <f t="shared" ca="1" si="279"/>
        <v>7.6360926577780222E-2</v>
      </c>
      <c r="AX169" s="50">
        <f t="shared" ca="1" si="279"/>
        <v>7.8249623813077124E-2</v>
      </c>
      <c r="AY169" s="50">
        <f t="shared" ca="1" si="279"/>
        <v>8.0335990337523477E-2</v>
      </c>
      <c r="AZ169" s="50">
        <f t="shared" ref="AZ169:DA169" ca="1" si="280">IF(AZ66="",0,(AZ$8-$D169)*(1+AZ$8)^AZ66/((1+AZ$8)^AZ66-(1+$D169)^AZ66))</f>
        <v>8.2649864806412135E-2</v>
      </c>
      <c r="BA169" s="50">
        <f t="shared" ca="1" si="280"/>
        <v>8.5227360693209006E-2</v>
      </c>
      <c r="BB169" s="50">
        <f t="shared" ca="1" si="280"/>
        <v>8.8112608989328156E-2</v>
      </c>
      <c r="BC169" s="50">
        <f t="shared" ca="1" si="280"/>
        <v>9.1360115983224757E-2</v>
      </c>
      <c r="BD169" s="50">
        <f t="shared" ca="1" si="280"/>
        <v>9.5038005216975169E-2</v>
      </c>
      <c r="BE169" s="50">
        <f t="shared" ca="1" si="280"/>
        <v>9.923255623752178E-2</v>
      </c>
      <c r="BF169" s="50">
        <f t="shared" ca="1" si="280"/>
        <v>0.10405468854097812</v>
      </c>
      <c r="BG169" s="50">
        <f t="shared" ca="1" si="280"/>
        <v>0.10964943812275953</v>
      </c>
      <c r="BH169" s="50">
        <f t="shared" ca="1" si="280"/>
        <v>0.11621017232143992</v>
      </c>
      <c r="BI169" s="50">
        <f t="shared" ca="1" si="280"/>
        <v>0.12400055823538818</v>
      </c>
      <c r="BJ169" s="50">
        <f t="shared" ca="1" si="280"/>
        <v>0.13338971221442045</v>
      </c>
      <c r="BK169" s="50">
        <f t="shared" ca="1" si="280"/>
        <v>0.14491078237506147</v>
      </c>
      <c r="BL169" s="50">
        <f t="shared" ca="1" si="280"/>
        <v>0.15936346803651161</v>
      </c>
      <c r="BM169" s="50">
        <f t="shared" ca="1" si="280"/>
        <v>0.17800441299955594</v>
      </c>
      <c r="BN169" s="50">
        <f t="shared" ca="1" si="280"/>
        <v>0.20292799215349394</v>
      </c>
      <c r="BO169" s="50">
        <f t="shared" ca="1" si="280"/>
        <v>0.2379040420721161</v>
      </c>
      <c r="BP169" s="50">
        <f t="shared" ca="1" si="280"/>
        <v>0.29047218758156662</v>
      </c>
      <c r="BQ169" s="50">
        <f t="shared" ca="1" si="280"/>
        <v>0.37822482157018239</v>
      </c>
      <c r="BR169" s="50">
        <f t="shared" ca="1" si="280"/>
        <v>0.55393902439024356</v>
      </c>
      <c r="BS169" s="50">
        <f t="shared" ca="1" si="280"/>
        <v>1.0815000000000008</v>
      </c>
      <c r="BT169" s="50">
        <f t="shared" si="280"/>
        <v>0</v>
      </c>
      <c r="BU169" s="50">
        <f t="shared" si="280"/>
        <v>0</v>
      </c>
      <c r="BV169" s="50">
        <f t="shared" si="280"/>
        <v>0</v>
      </c>
      <c r="BW169" s="50">
        <f t="shared" si="280"/>
        <v>0</v>
      </c>
      <c r="BX169" s="50">
        <f t="shared" si="280"/>
        <v>0</v>
      </c>
      <c r="BY169" s="50">
        <f t="shared" si="280"/>
        <v>0</v>
      </c>
      <c r="BZ169" s="50">
        <f t="shared" si="280"/>
        <v>0</v>
      </c>
      <c r="CA169" s="50">
        <f t="shared" si="280"/>
        <v>0</v>
      </c>
      <c r="CB169" s="50">
        <f t="shared" si="280"/>
        <v>0</v>
      </c>
      <c r="CC169" s="50">
        <f t="shared" si="280"/>
        <v>0</v>
      </c>
      <c r="CD169" s="50">
        <f t="shared" si="280"/>
        <v>0</v>
      </c>
      <c r="CE169" s="50">
        <f t="shared" si="280"/>
        <v>0</v>
      </c>
      <c r="CF169" s="50">
        <f t="shared" si="280"/>
        <v>0</v>
      </c>
      <c r="CG169" s="50">
        <f t="shared" si="280"/>
        <v>0</v>
      </c>
      <c r="CH169" s="50">
        <f t="shared" si="280"/>
        <v>0</v>
      </c>
      <c r="CI169" s="50">
        <f t="shared" si="280"/>
        <v>0</v>
      </c>
      <c r="CJ169" s="50">
        <f t="shared" si="280"/>
        <v>0</v>
      </c>
      <c r="CK169" s="50">
        <f t="shared" si="280"/>
        <v>0</v>
      </c>
      <c r="CL169" s="50">
        <f t="shared" si="280"/>
        <v>0</v>
      </c>
      <c r="CM169" s="50">
        <f t="shared" si="280"/>
        <v>0</v>
      </c>
      <c r="CN169" s="50">
        <f t="shared" si="280"/>
        <v>0</v>
      </c>
      <c r="CO169" s="50">
        <f t="shared" si="280"/>
        <v>0</v>
      </c>
      <c r="CP169" s="50">
        <f t="shared" si="280"/>
        <v>0</v>
      </c>
      <c r="CQ169" s="50">
        <f t="shared" si="280"/>
        <v>0</v>
      </c>
      <c r="CR169" s="50">
        <f t="shared" si="280"/>
        <v>0</v>
      </c>
      <c r="CS169" s="50">
        <f t="shared" si="280"/>
        <v>0</v>
      </c>
      <c r="CT169" s="50">
        <f t="shared" si="280"/>
        <v>0</v>
      </c>
      <c r="CU169" s="50">
        <f t="shared" si="280"/>
        <v>0</v>
      </c>
      <c r="CV169" s="50">
        <f t="shared" si="280"/>
        <v>0</v>
      </c>
      <c r="CW169" s="50">
        <f t="shared" si="280"/>
        <v>0</v>
      </c>
      <c r="CX169" s="50">
        <f t="shared" si="280"/>
        <v>0</v>
      </c>
      <c r="CY169" s="50">
        <f t="shared" si="280"/>
        <v>0</v>
      </c>
      <c r="CZ169" s="50">
        <f t="shared" si="280"/>
        <v>0</v>
      </c>
      <c r="DA169" s="50">
        <f t="shared" si="280"/>
        <v>0</v>
      </c>
      <c r="DB169" s="50">
        <f t="shared" ref="DB169" si="281">IF(DB66="",0,(DB$8-$D169)*(1+DB$8)^DB66/((1+DB$8)^DB66-(1+$D169)^DB66))</f>
        <v>0</v>
      </c>
    </row>
    <row r="170" spans="1:106">
      <c r="A170" s="95"/>
      <c r="B170" s="93">
        <f t="shared" si="176"/>
        <v>37</v>
      </c>
      <c r="C170" s="95"/>
      <c r="D170" s="29">
        <f ca="1">OFFSET($E$9,0,MATCH($B170,$F$2:$DB$2,0))</f>
        <v>0.03</v>
      </c>
      <c r="G170" s="50">
        <f t="shared" ref="G170:AY170" si="282">IF(G67="",0,(G$8-$D170)*(1+G$8)^G67/((1+G$8)^G67-(1+$D170)^G67))</f>
        <v>0</v>
      </c>
      <c r="H170" s="50">
        <f t="shared" si="282"/>
        <v>0</v>
      </c>
      <c r="I170" s="50">
        <f t="shared" si="282"/>
        <v>0</v>
      </c>
      <c r="J170" s="50">
        <f t="shared" si="282"/>
        <v>0</v>
      </c>
      <c r="K170" s="50">
        <f t="shared" si="282"/>
        <v>0</v>
      </c>
      <c r="L170" s="50">
        <f t="shared" si="282"/>
        <v>0</v>
      </c>
      <c r="M170" s="50">
        <f t="shared" si="282"/>
        <v>0</v>
      </c>
      <c r="N170" s="50">
        <f t="shared" si="282"/>
        <v>0</v>
      </c>
      <c r="O170" s="50">
        <f t="shared" si="282"/>
        <v>0</v>
      </c>
      <c r="P170" s="50">
        <f t="shared" si="282"/>
        <v>0</v>
      </c>
      <c r="Q170" s="50">
        <f t="shared" si="282"/>
        <v>0</v>
      </c>
      <c r="R170" s="50">
        <f t="shared" si="282"/>
        <v>0</v>
      </c>
      <c r="S170" s="50">
        <f t="shared" si="282"/>
        <v>0</v>
      </c>
      <c r="T170" s="50">
        <f t="shared" si="282"/>
        <v>0</v>
      </c>
      <c r="U170" s="50">
        <f t="shared" si="282"/>
        <v>0</v>
      </c>
      <c r="V170" s="50">
        <f t="shared" si="282"/>
        <v>0</v>
      </c>
      <c r="W170" s="50">
        <f t="shared" si="282"/>
        <v>0</v>
      </c>
      <c r="X170" s="50">
        <f t="shared" si="282"/>
        <v>0</v>
      </c>
      <c r="Y170" s="50">
        <f t="shared" si="282"/>
        <v>0</v>
      </c>
      <c r="Z170" s="50">
        <f t="shared" si="282"/>
        <v>0</v>
      </c>
      <c r="AA170" s="50">
        <f t="shared" si="282"/>
        <v>0</v>
      </c>
      <c r="AB170" s="50">
        <f t="shared" si="282"/>
        <v>0</v>
      </c>
      <c r="AC170" s="50">
        <f t="shared" si="282"/>
        <v>0</v>
      </c>
      <c r="AD170" s="50">
        <f t="shared" si="282"/>
        <v>0</v>
      </c>
      <c r="AE170" s="50">
        <f t="shared" si="282"/>
        <v>0</v>
      </c>
      <c r="AF170" s="50">
        <f t="shared" si="282"/>
        <v>0</v>
      </c>
      <c r="AG170" s="50">
        <f t="shared" si="282"/>
        <v>0</v>
      </c>
      <c r="AH170" s="50">
        <f t="shared" si="282"/>
        <v>0</v>
      </c>
      <c r="AI170" s="50">
        <f t="shared" si="282"/>
        <v>0</v>
      </c>
      <c r="AJ170" s="50">
        <f t="shared" si="282"/>
        <v>0</v>
      </c>
      <c r="AK170" s="50">
        <f t="shared" si="282"/>
        <v>0</v>
      </c>
      <c r="AL170" s="50">
        <f t="shared" si="282"/>
        <v>0</v>
      </c>
      <c r="AM170" s="50">
        <f t="shared" si="282"/>
        <v>0</v>
      </c>
      <c r="AN170" s="50">
        <f t="shared" si="282"/>
        <v>0</v>
      </c>
      <c r="AO170" s="50">
        <f t="shared" si="282"/>
        <v>0</v>
      </c>
      <c r="AP170" s="50">
        <f t="shared" si="282"/>
        <v>0</v>
      </c>
      <c r="AQ170" s="50">
        <f t="shared" ca="1" si="282"/>
        <v>6.7002978132684965E-2</v>
      </c>
      <c r="AR170" s="50">
        <f t="shared" ca="1" si="282"/>
        <v>6.8026880305314147E-2</v>
      </c>
      <c r="AS170" s="50">
        <f t="shared" ca="1" si="282"/>
        <v>6.9136206331334979E-2</v>
      </c>
      <c r="AT170" s="50">
        <f t="shared" ca="1" si="282"/>
        <v>7.0340615662694617E-2</v>
      </c>
      <c r="AU170" s="50">
        <f t="shared" ca="1" si="282"/>
        <v>7.1651250292315019E-2</v>
      </c>
      <c r="AV170" s="50">
        <f t="shared" ca="1" si="282"/>
        <v>7.308103101820658E-2</v>
      </c>
      <c r="AW170" s="50">
        <f t="shared" ca="1" si="282"/>
        <v>7.4645027775267686E-2</v>
      </c>
      <c r="AX170" s="50">
        <f t="shared" ca="1" si="282"/>
        <v>7.6360926577780222E-2</v>
      </c>
      <c r="AY170" s="50">
        <f t="shared" ca="1" si="282"/>
        <v>7.8249623813077124E-2</v>
      </c>
      <c r="AZ170" s="50">
        <f t="shared" ref="AZ170:DA170" ca="1" si="283">IF(AZ67="",0,(AZ$8-$D170)*(1+AZ$8)^AZ67/((1+AZ$8)^AZ67-(1+$D170)^AZ67))</f>
        <v>8.0335990337523477E-2</v>
      </c>
      <c r="BA170" s="50">
        <f t="shared" ca="1" si="283"/>
        <v>8.2649864806412135E-2</v>
      </c>
      <c r="BB170" s="50">
        <f t="shared" ca="1" si="283"/>
        <v>8.5227360693209006E-2</v>
      </c>
      <c r="BC170" s="50">
        <f t="shared" ca="1" si="283"/>
        <v>8.8112608989328156E-2</v>
      </c>
      <c r="BD170" s="50">
        <f t="shared" ca="1" si="283"/>
        <v>9.1360115983224757E-2</v>
      </c>
      <c r="BE170" s="50">
        <f t="shared" ca="1" si="283"/>
        <v>9.5038005216975169E-2</v>
      </c>
      <c r="BF170" s="50">
        <f t="shared" ca="1" si="283"/>
        <v>9.923255623752178E-2</v>
      </c>
      <c r="BG170" s="50">
        <f t="shared" ca="1" si="283"/>
        <v>0.10405468854097812</v>
      </c>
      <c r="BH170" s="50">
        <f t="shared" ca="1" si="283"/>
        <v>0.10964943812275953</v>
      </c>
      <c r="BI170" s="50">
        <f t="shared" ca="1" si="283"/>
        <v>0.11621017232143992</v>
      </c>
      <c r="BJ170" s="50">
        <f t="shared" ca="1" si="283"/>
        <v>0.12400055823538818</v>
      </c>
      <c r="BK170" s="50">
        <f t="shared" ca="1" si="283"/>
        <v>0.13338971221442045</v>
      </c>
      <c r="BL170" s="50">
        <f t="shared" ca="1" si="283"/>
        <v>0.14491078237506147</v>
      </c>
      <c r="BM170" s="50">
        <f t="shared" ca="1" si="283"/>
        <v>0.15936346803651161</v>
      </c>
      <c r="BN170" s="50">
        <f t="shared" ca="1" si="283"/>
        <v>0.17800441299955594</v>
      </c>
      <c r="BO170" s="50">
        <f t="shared" ca="1" si="283"/>
        <v>0.20292799215349394</v>
      </c>
      <c r="BP170" s="50">
        <f t="shared" ca="1" si="283"/>
        <v>0.2379040420721161</v>
      </c>
      <c r="BQ170" s="50">
        <f t="shared" ca="1" si="283"/>
        <v>0.29047218758156662</v>
      </c>
      <c r="BR170" s="50">
        <f t="shared" ca="1" si="283"/>
        <v>0.37822482157018239</v>
      </c>
      <c r="BS170" s="50">
        <f t="shared" ca="1" si="283"/>
        <v>0.55393902439024356</v>
      </c>
      <c r="BT170" s="50">
        <f t="shared" ca="1" si="283"/>
        <v>1.0815000000000008</v>
      </c>
      <c r="BU170" s="50">
        <f t="shared" si="283"/>
        <v>0</v>
      </c>
      <c r="BV170" s="50">
        <f t="shared" si="283"/>
        <v>0</v>
      </c>
      <c r="BW170" s="50">
        <f t="shared" si="283"/>
        <v>0</v>
      </c>
      <c r="BX170" s="50">
        <f t="shared" si="283"/>
        <v>0</v>
      </c>
      <c r="BY170" s="50">
        <f t="shared" si="283"/>
        <v>0</v>
      </c>
      <c r="BZ170" s="50">
        <f t="shared" si="283"/>
        <v>0</v>
      </c>
      <c r="CA170" s="50">
        <f t="shared" si="283"/>
        <v>0</v>
      </c>
      <c r="CB170" s="50">
        <f t="shared" si="283"/>
        <v>0</v>
      </c>
      <c r="CC170" s="50">
        <f t="shared" si="283"/>
        <v>0</v>
      </c>
      <c r="CD170" s="50">
        <f t="shared" si="283"/>
        <v>0</v>
      </c>
      <c r="CE170" s="50">
        <f t="shared" si="283"/>
        <v>0</v>
      </c>
      <c r="CF170" s="50">
        <f t="shared" si="283"/>
        <v>0</v>
      </c>
      <c r="CG170" s="50">
        <f t="shared" si="283"/>
        <v>0</v>
      </c>
      <c r="CH170" s="50">
        <f t="shared" si="283"/>
        <v>0</v>
      </c>
      <c r="CI170" s="50">
        <f t="shared" si="283"/>
        <v>0</v>
      </c>
      <c r="CJ170" s="50">
        <f t="shared" si="283"/>
        <v>0</v>
      </c>
      <c r="CK170" s="50">
        <f t="shared" si="283"/>
        <v>0</v>
      </c>
      <c r="CL170" s="50">
        <f t="shared" si="283"/>
        <v>0</v>
      </c>
      <c r="CM170" s="50">
        <f t="shared" si="283"/>
        <v>0</v>
      </c>
      <c r="CN170" s="50">
        <f t="shared" si="283"/>
        <v>0</v>
      </c>
      <c r="CO170" s="50">
        <f t="shared" si="283"/>
        <v>0</v>
      </c>
      <c r="CP170" s="50">
        <f t="shared" si="283"/>
        <v>0</v>
      </c>
      <c r="CQ170" s="50">
        <f t="shared" si="283"/>
        <v>0</v>
      </c>
      <c r="CR170" s="50">
        <f t="shared" si="283"/>
        <v>0</v>
      </c>
      <c r="CS170" s="50">
        <f t="shared" si="283"/>
        <v>0</v>
      </c>
      <c r="CT170" s="50">
        <f t="shared" si="283"/>
        <v>0</v>
      </c>
      <c r="CU170" s="50">
        <f t="shared" si="283"/>
        <v>0</v>
      </c>
      <c r="CV170" s="50">
        <f t="shared" si="283"/>
        <v>0</v>
      </c>
      <c r="CW170" s="50">
        <f t="shared" si="283"/>
        <v>0</v>
      </c>
      <c r="CX170" s="50">
        <f t="shared" si="283"/>
        <v>0</v>
      </c>
      <c r="CY170" s="50">
        <f t="shared" si="283"/>
        <v>0</v>
      </c>
      <c r="CZ170" s="50">
        <f t="shared" si="283"/>
        <v>0</v>
      </c>
      <c r="DA170" s="50">
        <f t="shared" si="283"/>
        <v>0</v>
      </c>
      <c r="DB170" s="50">
        <f t="shared" ref="DB170" si="284">IF(DB67="",0,(DB$8-$D170)*(1+DB$8)^DB67/((1+DB$8)^DB67-(1+$D170)^DB67))</f>
        <v>0</v>
      </c>
    </row>
    <row r="171" spans="1:106">
      <c r="A171" s="95"/>
      <c r="B171" s="93">
        <f t="shared" si="176"/>
        <v>38</v>
      </c>
      <c r="C171" s="95"/>
      <c r="D171" s="29">
        <f ca="1">OFFSET($E$9,0,MATCH($B171,$F$2:$DB$2,0))</f>
        <v>0.03</v>
      </c>
      <c r="G171" s="50">
        <f t="shared" ref="G171:AY171" si="285">IF(G68="",0,(G$8-$D171)*(1+G$8)^G68/((1+G$8)^G68-(1+$D171)^G68))</f>
        <v>0</v>
      </c>
      <c r="H171" s="50">
        <f t="shared" si="285"/>
        <v>0</v>
      </c>
      <c r="I171" s="50">
        <f t="shared" si="285"/>
        <v>0</v>
      </c>
      <c r="J171" s="50">
        <f t="shared" si="285"/>
        <v>0</v>
      </c>
      <c r="K171" s="50">
        <f t="shared" si="285"/>
        <v>0</v>
      </c>
      <c r="L171" s="50">
        <f t="shared" si="285"/>
        <v>0</v>
      </c>
      <c r="M171" s="50">
        <f t="shared" si="285"/>
        <v>0</v>
      </c>
      <c r="N171" s="50">
        <f t="shared" si="285"/>
        <v>0</v>
      </c>
      <c r="O171" s="50">
        <f t="shared" si="285"/>
        <v>0</v>
      </c>
      <c r="P171" s="50">
        <f t="shared" si="285"/>
        <v>0</v>
      </c>
      <c r="Q171" s="50">
        <f t="shared" si="285"/>
        <v>0</v>
      </c>
      <c r="R171" s="50">
        <f t="shared" si="285"/>
        <v>0</v>
      </c>
      <c r="S171" s="50">
        <f t="shared" si="285"/>
        <v>0</v>
      </c>
      <c r="T171" s="50">
        <f t="shared" si="285"/>
        <v>0</v>
      </c>
      <c r="U171" s="50">
        <f t="shared" si="285"/>
        <v>0</v>
      </c>
      <c r="V171" s="50">
        <f t="shared" si="285"/>
        <v>0</v>
      </c>
      <c r="W171" s="50">
        <f t="shared" si="285"/>
        <v>0</v>
      </c>
      <c r="X171" s="50">
        <f t="shared" si="285"/>
        <v>0</v>
      </c>
      <c r="Y171" s="50">
        <f t="shared" si="285"/>
        <v>0</v>
      </c>
      <c r="Z171" s="50">
        <f t="shared" si="285"/>
        <v>0</v>
      </c>
      <c r="AA171" s="50">
        <f t="shared" si="285"/>
        <v>0</v>
      </c>
      <c r="AB171" s="50">
        <f t="shared" si="285"/>
        <v>0</v>
      </c>
      <c r="AC171" s="50">
        <f t="shared" si="285"/>
        <v>0</v>
      </c>
      <c r="AD171" s="50">
        <f t="shared" si="285"/>
        <v>0</v>
      </c>
      <c r="AE171" s="50">
        <f t="shared" si="285"/>
        <v>0</v>
      </c>
      <c r="AF171" s="50">
        <f t="shared" si="285"/>
        <v>0</v>
      </c>
      <c r="AG171" s="50">
        <f t="shared" si="285"/>
        <v>0</v>
      </c>
      <c r="AH171" s="50">
        <f t="shared" si="285"/>
        <v>0</v>
      </c>
      <c r="AI171" s="50">
        <f t="shared" si="285"/>
        <v>0</v>
      </c>
      <c r="AJ171" s="50">
        <f t="shared" si="285"/>
        <v>0</v>
      </c>
      <c r="AK171" s="50">
        <f t="shared" si="285"/>
        <v>0</v>
      </c>
      <c r="AL171" s="50">
        <f t="shared" si="285"/>
        <v>0</v>
      </c>
      <c r="AM171" s="50">
        <f t="shared" si="285"/>
        <v>0</v>
      </c>
      <c r="AN171" s="50">
        <f t="shared" si="285"/>
        <v>0</v>
      </c>
      <c r="AO171" s="50">
        <f t="shared" si="285"/>
        <v>0</v>
      </c>
      <c r="AP171" s="50">
        <f t="shared" si="285"/>
        <v>0</v>
      </c>
      <c r="AQ171" s="50">
        <f t="shared" si="285"/>
        <v>0</v>
      </c>
      <c r="AR171" s="50">
        <f t="shared" ca="1" si="285"/>
        <v>6.7002978132684965E-2</v>
      </c>
      <c r="AS171" s="50">
        <f t="shared" ca="1" si="285"/>
        <v>6.8026880305314147E-2</v>
      </c>
      <c r="AT171" s="50">
        <f t="shared" ca="1" si="285"/>
        <v>6.9136206331334979E-2</v>
      </c>
      <c r="AU171" s="50">
        <f t="shared" ca="1" si="285"/>
        <v>7.0340615662694617E-2</v>
      </c>
      <c r="AV171" s="50">
        <f t="shared" ca="1" si="285"/>
        <v>7.1651250292315019E-2</v>
      </c>
      <c r="AW171" s="50">
        <f t="shared" ca="1" si="285"/>
        <v>7.308103101820658E-2</v>
      </c>
      <c r="AX171" s="50">
        <f t="shared" ca="1" si="285"/>
        <v>7.4645027775267686E-2</v>
      </c>
      <c r="AY171" s="50">
        <f t="shared" ca="1" si="285"/>
        <v>7.6360926577780222E-2</v>
      </c>
      <c r="AZ171" s="50">
        <f t="shared" ref="AZ171:DA171" ca="1" si="286">IF(AZ68="",0,(AZ$8-$D171)*(1+AZ$8)^AZ68/((1+AZ$8)^AZ68-(1+$D171)^AZ68))</f>
        <v>7.8249623813077124E-2</v>
      </c>
      <c r="BA171" s="50">
        <f t="shared" ca="1" si="286"/>
        <v>8.0335990337523477E-2</v>
      </c>
      <c r="BB171" s="50">
        <f t="shared" ca="1" si="286"/>
        <v>8.2649864806412135E-2</v>
      </c>
      <c r="BC171" s="50">
        <f t="shared" ca="1" si="286"/>
        <v>8.5227360693209006E-2</v>
      </c>
      <c r="BD171" s="50">
        <f t="shared" ca="1" si="286"/>
        <v>8.8112608989328156E-2</v>
      </c>
      <c r="BE171" s="50">
        <f t="shared" ca="1" si="286"/>
        <v>9.1360115983224757E-2</v>
      </c>
      <c r="BF171" s="50">
        <f t="shared" ca="1" si="286"/>
        <v>9.5038005216975169E-2</v>
      </c>
      <c r="BG171" s="50">
        <f t="shared" ca="1" si="286"/>
        <v>9.923255623752178E-2</v>
      </c>
      <c r="BH171" s="50">
        <f t="shared" ca="1" si="286"/>
        <v>0.10405468854097812</v>
      </c>
      <c r="BI171" s="50">
        <f t="shared" ca="1" si="286"/>
        <v>0.10964943812275953</v>
      </c>
      <c r="BJ171" s="50">
        <f t="shared" ca="1" si="286"/>
        <v>0.11621017232143992</v>
      </c>
      <c r="BK171" s="50">
        <f t="shared" ca="1" si="286"/>
        <v>0.12400055823538818</v>
      </c>
      <c r="BL171" s="50">
        <f t="shared" ca="1" si="286"/>
        <v>0.13338971221442045</v>
      </c>
      <c r="BM171" s="50">
        <f t="shared" ca="1" si="286"/>
        <v>0.14491078237506147</v>
      </c>
      <c r="BN171" s="50">
        <f t="shared" ca="1" si="286"/>
        <v>0.15936346803651161</v>
      </c>
      <c r="BO171" s="50">
        <f t="shared" ca="1" si="286"/>
        <v>0.17800441299955594</v>
      </c>
      <c r="BP171" s="50">
        <f t="shared" ca="1" si="286"/>
        <v>0.20292799215349394</v>
      </c>
      <c r="BQ171" s="50">
        <f t="shared" ca="1" si="286"/>
        <v>0.2379040420721161</v>
      </c>
      <c r="BR171" s="50">
        <f t="shared" ca="1" si="286"/>
        <v>0.29047218758156662</v>
      </c>
      <c r="BS171" s="50">
        <f t="shared" ca="1" si="286"/>
        <v>0.37822482157018239</v>
      </c>
      <c r="BT171" s="50">
        <f t="shared" ca="1" si="286"/>
        <v>0.55393902439024356</v>
      </c>
      <c r="BU171" s="50">
        <f t="shared" ca="1" si="286"/>
        <v>1.0815000000000008</v>
      </c>
      <c r="BV171" s="50">
        <f t="shared" si="286"/>
        <v>0</v>
      </c>
      <c r="BW171" s="50">
        <f t="shared" si="286"/>
        <v>0</v>
      </c>
      <c r="BX171" s="50">
        <f t="shared" si="286"/>
        <v>0</v>
      </c>
      <c r="BY171" s="50">
        <f t="shared" si="286"/>
        <v>0</v>
      </c>
      <c r="BZ171" s="50">
        <f t="shared" si="286"/>
        <v>0</v>
      </c>
      <c r="CA171" s="50">
        <f t="shared" si="286"/>
        <v>0</v>
      </c>
      <c r="CB171" s="50">
        <f t="shared" si="286"/>
        <v>0</v>
      </c>
      <c r="CC171" s="50">
        <f t="shared" si="286"/>
        <v>0</v>
      </c>
      <c r="CD171" s="50">
        <f t="shared" si="286"/>
        <v>0</v>
      </c>
      <c r="CE171" s="50">
        <f t="shared" si="286"/>
        <v>0</v>
      </c>
      <c r="CF171" s="50">
        <f t="shared" si="286"/>
        <v>0</v>
      </c>
      <c r="CG171" s="50">
        <f t="shared" si="286"/>
        <v>0</v>
      </c>
      <c r="CH171" s="50">
        <f t="shared" si="286"/>
        <v>0</v>
      </c>
      <c r="CI171" s="50">
        <f t="shared" si="286"/>
        <v>0</v>
      </c>
      <c r="CJ171" s="50">
        <f t="shared" si="286"/>
        <v>0</v>
      </c>
      <c r="CK171" s="50">
        <f t="shared" si="286"/>
        <v>0</v>
      </c>
      <c r="CL171" s="50">
        <f t="shared" si="286"/>
        <v>0</v>
      </c>
      <c r="CM171" s="50">
        <f t="shared" si="286"/>
        <v>0</v>
      </c>
      <c r="CN171" s="50">
        <f t="shared" si="286"/>
        <v>0</v>
      </c>
      <c r="CO171" s="50">
        <f t="shared" si="286"/>
        <v>0</v>
      </c>
      <c r="CP171" s="50">
        <f t="shared" si="286"/>
        <v>0</v>
      </c>
      <c r="CQ171" s="50">
        <f t="shared" si="286"/>
        <v>0</v>
      </c>
      <c r="CR171" s="50">
        <f t="shared" si="286"/>
        <v>0</v>
      </c>
      <c r="CS171" s="50">
        <f t="shared" si="286"/>
        <v>0</v>
      </c>
      <c r="CT171" s="50">
        <f t="shared" si="286"/>
        <v>0</v>
      </c>
      <c r="CU171" s="50">
        <f t="shared" si="286"/>
        <v>0</v>
      </c>
      <c r="CV171" s="50">
        <f t="shared" si="286"/>
        <v>0</v>
      </c>
      <c r="CW171" s="50">
        <f t="shared" si="286"/>
        <v>0</v>
      </c>
      <c r="CX171" s="50">
        <f t="shared" si="286"/>
        <v>0</v>
      </c>
      <c r="CY171" s="50">
        <f t="shared" si="286"/>
        <v>0</v>
      </c>
      <c r="CZ171" s="50">
        <f t="shared" si="286"/>
        <v>0</v>
      </c>
      <c r="DA171" s="50">
        <f t="shared" si="286"/>
        <v>0</v>
      </c>
      <c r="DB171" s="50">
        <f t="shared" ref="DB171" si="287">IF(DB68="",0,(DB$8-$D171)*(1+DB$8)^DB68/((1+DB$8)^DB68-(1+$D171)^DB68))</f>
        <v>0</v>
      </c>
    </row>
    <row r="172" spans="1:106">
      <c r="A172" s="95"/>
      <c r="B172" s="93">
        <f t="shared" si="176"/>
        <v>39</v>
      </c>
      <c r="C172" s="95"/>
      <c r="D172" s="29">
        <f ca="1">OFFSET($E$9,0,MATCH($B172,$F$2:$DB$2,0))</f>
        <v>0.03</v>
      </c>
      <c r="G172" s="50">
        <f t="shared" ref="G172:AY172" si="288">IF(G69="",0,(G$8-$D172)*(1+G$8)^G69/((1+G$8)^G69-(1+$D172)^G69))</f>
        <v>0</v>
      </c>
      <c r="H172" s="50">
        <f t="shared" si="288"/>
        <v>0</v>
      </c>
      <c r="I172" s="50">
        <f t="shared" si="288"/>
        <v>0</v>
      </c>
      <c r="J172" s="50">
        <f t="shared" si="288"/>
        <v>0</v>
      </c>
      <c r="K172" s="50">
        <f t="shared" si="288"/>
        <v>0</v>
      </c>
      <c r="L172" s="50">
        <f t="shared" si="288"/>
        <v>0</v>
      </c>
      <c r="M172" s="50">
        <f t="shared" si="288"/>
        <v>0</v>
      </c>
      <c r="N172" s="50">
        <f t="shared" si="288"/>
        <v>0</v>
      </c>
      <c r="O172" s="50">
        <f t="shared" si="288"/>
        <v>0</v>
      </c>
      <c r="P172" s="50">
        <f t="shared" si="288"/>
        <v>0</v>
      </c>
      <c r="Q172" s="50">
        <f t="shared" si="288"/>
        <v>0</v>
      </c>
      <c r="R172" s="50">
        <f t="shared" si="288"/>
        <v>0</v>
      </c>
      <c r="S172" s="50">
        <f t="shared" si="288"/>
        <v>0</v>
      </c>
      <c r="T172" s="50">
        <f t="shared" si="288"/>
        <v>0</v>
      </c>
      <c r="U172" s="50">
        <f t="shared" si="288"/>
        <v>0</v>
      </c>
      <c r="V172" s="50">
        <f t="shared" si="288"/>
        <v>0</v>
      </c>
      <c r="W172" s="50">
        <f t="shared" si="288"/>
        <v>0</v>
      </c>
      <c r="X172" s="50">
        <f t="shared" si="288"/>
        <v>0</v>
      </c>
      <c r="Y172" s="50">
        <f t="shared" si="288"/>
        <v>0</v>
      </c>
      <c r="Z172" s="50">
        <f t="shared" si="288"/>
        <v>0</v>
      </c>
      <c r="AA172" s="50">
        <f t="shared" si="288"/>
        <v>0</v>
      </c>
      <c r="AB172" s="50">
        <f t="shared" si="288"/>
        <v>0</v>
      </c>
      <c r="AC172" s="50">
        <f t="shared" si="288"/>
        <v>0</v>
      </c>
      <c r="AD172" s="50">
        <f t="shared" si="288"/>
        <v>0</v>
      </c>
      <c r="AE172" s="50">
        <f t="shared" si="288"/>
        <v>0</v>
      </c>
      <c r="AF172" s="50">
        <f t="shared" si="288"/>
        <v>0</v>
      </c>
      <c r="AG172" s="50">
        <f t="shared" si="288"/>
        <v>0</v>
      </c>
      <c r="AH172" s="50">
        <f t="shared" si="288"/>
        <v>0</v>
      </c>
      <c r="AI172" s="50">
        <f t="shared" si="288"/>
        <v>0</v>
      </c>
      <c r="AJ172" s="50">
        <f t="shared" si="288"/>
        <v>0</v>
      </c>
      <c r="AK172" s="50">
        <f t="shared" si="288"/>
        <v>0</v>
      </c>
      <c r="AL172" s="50">
        <f t="shared" si="288"/>
        <v>0</v>
      </c>
      <c r="AM172" s="50">
        <f t="shared" si="288"/>
        <v>0</v>
      </c>
      <c r="AN172" s="50">
        <f t="shared" si="288"/>
        <v>0</v>
      </c>
      <c r="AO172" s="50">
        <f t="shared" si="288"/>
        <v>0</v>
      </c>
      <c r="AP172" s="50">
        <f t="shared" si="288"/>
        <v>0</v>
      </c>
      <c r="AQ172" s="50">
        <f t="shared" si="288"/>
        <v>0</v>
      </c>
      <c r="AR172" s="50">
        <f t="shared" si="288"/>
        <v>0</v>
      </c>
      <c r="AS172" s="50">
        <f t="shared" ca="1" si="288"/>
        <v>6.7002978132684965E-2</v>
      </c>
      <c r="AT172" s="50">
        <f t="shared" ca="1" si="288"/>
        <v>6.8026880305314147E-2</v>
      </c>
      <c r="AU172" s="50">
        <f t="shared" ca="1" si="288"/>
        <v>6.9136206331334979E-2</v>
      </c>
      <c r="AV172" s="50">
        <f t="shared" ca="1" si="288"/>
        <v>7.0340615662694617E-2</v>
      </c>
      <c r="AW172" s="50">
        <f t="shared" ca="1" si="288"/>
        <v>7.1651250292315019E-2</v>
      </c>
      <c r="AX172" s="50">
        <f t="shared" ca="1" si="288"/>
        <v>7.308103101820658E-2</v>
      </c>
      <c r="AY172" s="50">
        <f t="shared" ca="1" si="288"/>
        <v>7.4645027775267686E-2</v>
      </c>
      <c r="AZ172" s="50">
        <f t="shared" ref="AZ172:DA172" ca="1" si="289">IF(AZ69="",0,(AZ$8-$D172)*(1+AZ$8)^AZ69/((1+AZ$8)^AZ69-(1+$D172)^AZ69))</f>
        <v>7.6360926577780222E-2</v>
      </c>
      <c r="BA172" s="50">
        <f t="shared" ca="1" si="289"/>
        <v>7.8249623813077124E-2</v>
      </c>
      <c r="BB172" s="50">
        <f t="shared" ca="1" si="289"/>
        <v>8.0335990337523477E-2</v>
      </c>
      <c r="BC172" s="50">
        <f t="shared" ca="1" si="289"/>
        <v>8.2649864806412135E-2</v>
      </c>
      <c r="BD172" s="50">
        <f t="shared" ca="1" si="289"/>
        <v>8.5227360693209006E-2</v>
      </c>
      <c r="BE172" s="50">
        <f t="shared" ca="1" si="289"/>
        <v>8.8112608989328156E-2</v>
      </c>
      <c r="BF172" s="50">
        <f t="shared" ca="1" si="289"/>
        <v>9.1360115983224757E-2</v>
      </c>
      <c r="BG172" s="50">
        <f t="shared" ca="1" si="289"/>
        <v>9.5038005216975169E-2</v>
      </c>
      <c r="BH172" s="50">
        <f t="shared" ca="1" si="289"/>
        <v>9.923255623752178E-2</v>
      </c>
      <c r="BI172" s="50">
        <f t="shared" ca="1" si="289"/>
        <v>0.10405468854097812</v>
      </c>
      <c r="BJ172" s="50">
        <f t="shared" ca="1" si="289"/>
        <v>0.10964943812275953</v>
      </c>
      <c r="BK172" s="50">
        <f t="shared" ca="1" si="289"/>
        <v>0.11621017232143992</v>
      </c>
      <c r="BL172" s="50">
        <f t="shared" ca="1" si="289"/>
        <v>0.12400055823538818</v>
      </c>
      <c r="BM172" s="50">
        <f t="shared" ca="1" si="289"/>
        <v>0.13338971221442045</v>
      </c>
      <c r="BN172" s="50">
        <f t="shared" ca="1" si="289"/>
        <v>0.14491078237506147</v>
      </c>
      <c r="BO172" s="50">
        <f t="shared" ca="1" si="289"/>
        <v>0.15936346803651161</v>
      </c>
      <c r="BP172" s="50">
        <f t="shared" ca="1" si="289"/>
        <v>0.17800441299955594</v>
      </c>
      <c r="BQ172" s="50">
        <f t="shared" ca="1" si="289"/>
        <v>0.20292799215349394</v>
      </c>
      <c r="BR172" s="50">
        <f t="shared" ca="1" si="289"/>
        <v>0.2379040420721161</v>
      </c>
      <c r="BS172" s="50">
        <f t="shared" ca="1" si="289"/>
        <v>0.29047218758156662</v>
      </c>
      <c r="BT172" s="50">
        <f t="shared" ca="1" si="289"/>
        <v>0.37822482157018239</v>
      </c>
      <c r="BU172" s="50">
        <f t="shared" ca="1" si="289"/>
        <v>0.55393902439024356</v>
      </c>
      <c r="BV172" s="50">
        <f t="shared" ca="1" si="289"/>
        <v>1.0815000000000008</v>
      </c>
      <c r="BW172" s="50">
        <f t="shared" si="289"/>
        <v>0</v>
      </c>
      <c r="BX172" s="50">
        <f t="shared" si="289"/>
        <v>0</v>
      </c>
      <c r="BY172" s="50">
        <f t="shared" si="289"/>
        <v>0</v>
      </c>
      <c r="BZ172" s="50">
        <f t="shared" si="289"/>
        <v>0</v>
      </c>
      <c r="CA172" s="50">
        <f t="shared" si="289"/>
        <v>0</v>
      </c>
      <c r="CB172" s="50">
        <f t="shared" si="289"/>
        <v>0</v>
      </c>
      <c r="CC172" s="50">
        <f t="shared" si="289"/>
        <v>0</v>
      </c>
      <c r="CD172" s="50">
        <f t="shared" si="289"/>
        <v>0</v>
      </c>
      <c r="CE172" s="50">
        <f t="shared" si="289"/>
        <v>0</v>
      </c>
      <c r="CF172" s="50">
        <f t="shared" si="289"/>
        <v>0</v>
      </c>
      <c r="CG172" s="50">
        <f t="shared" si="289"/>
        <v>0</v>
      </c>
      <c r="CH172" s="50">
        <f t="shared" si="289"/>
        <v>0</v>
      </c>
      <c r="CI172" s="50">
        <f t="shared" si="289"/>
        <v>0</v>
      </c>
      <c r="CJ172" s="50">
        <f t="shared" si="289"/>
        <v>0</v>
      </c>
      <c r="CK172" s="50">
        <f t="shared" si="289"/>
        <v>0</v>
      </c>
      <c r="CL172" s="50">
        <f t="shared" si="289"/>
        <v>0</v>
      </c>
      <c r="CM172" s="50">
        <f t="shared" si="289"/>
        <v>0</v>
      </c>
      <c r="CN172" s="50">
        <f t="shared" si="289"/>
        <v>0</v>
      </c>
      <c r="CO172" s="50">
        <f t="shared" si="289"/>
        <v>0</v>
      </c>
      <c r="CP172" s="50">
        <f t="shared" si="289"/>
        <v>0</v>
      </c>
      <c r="CQ172" s="50">
        <f t="shared" si="289"/>
        <v>0</v>
      </c>
      <c r="CR172" s="50">
        <f t="shared" si="289"/>
        <v>0</v>
      </c>
      <c r="CS172" s="50">
        <f t="shared" si="289"/>
        <v>0</v>
      </c>
      <c r="CT172" s="50">
        <f t="shared" si="289"/>
        <v>0</v>
      </c>
      <c r="CU172" s="50">
        <f t="shared" si="289"/>
        <v>0</v>
      </c>
      <c r="CV172" s="50">
        <f t="shared" si="289"/>
        <v>0</v>
      </c>
      <c r="CW172" s="50">
        <f t="shared" si="289"/>
        <v>0</v>
      </c>
      <c r="CX172" s="50">
        <f t="shared" si="289"/>
        <v>0</v>
      </c>
      <c r="CY172" s="50">
        <f t="shared" si="289"/>
        <v>0</v>
      </c>
      <c r="CZ172" s="50">
        <f t="shared" si="289"/>
        <v>0</v>
      </c>
      <c r="DA172" s="50">
        <f t="shared" si="289"/>
        <v>0</v>
      </c>
      <c r="DB172" s="50">
        <f t="shared" ref="DB172" si="290">IF(DB69="",0,(DB$8-$D172)*(1+DB$8)^DB69/((1+DB$8)^DB69-(1+$D172)^DB69))</f>
        <v>0</v>
      </c>
    </row>
    <row r="173" spans="1:106">
      <c r="A173" s="95"/>
      <c r="B173" s="93">
        <f t="shared" si="176"/>
        <v>40</v>
      </c>
      <c r="C173" s="95"/>
      <c r="D173" s="29">
        <f ca="1">OFFSET($E$9,0,MATCH($B173,$F$2:$DB$2,0))</f>
        <v>0.03</v>
      </c>
      <c r="G173" s="50">
        <f t="shared" ref="G173:AY173" si="291">IF(G70="",0,(G$8-$D173)*(1+G$8)^G70/((1+G$8)^G70-(1+$D173)^G70))</f>
        <v>0</v>
      </c>
      <c r="H173" s="50">
        <f t="shared" si="291"/>
        <v>0</v>
      </c>
      <c r="I173" s="50">
        <f t="shared" si="291"/>
        <v>0</v>
      </c>
      <c r="J173" s="50">
        <f t="shared" si="291"/>
        <v>0</v>
      </c>
      <c r="K173" s="50">
        <f t="shared" si="291"/>
        <v>0</v>
      </c>
      <c r="L173" s="50">
        <f t="shared" si="291"/>
        <v>0</v>
      </c>
      <c r="M173" s="50">
        <f t="shared" si="291"/>
        <v>0</v>
      </c>
      <c r="N173" s="50">
        <f t="shared" si="291"/>
        <v>0</v>
      </c>
      <c r="O173" s="50">
        <f t="shared" si="291"/>
        <v>0</v>
      </c>
      <c r="P173" s="50">
        <f t="shared" si="291"/>
        <v>0</v>
      </c>
      <c r="Q173" s="50">
        <f t="shared" si="291"/>
        <v>0</v>
      </c>
      <c r="R173" s="50">
        <f t="shared" si="291"/>
        <v>0</v>
      </c>
      <c r="S173" s="50">
        <f t="shared" si="291"/>
        <v>0</v>
      </c>
      <c r="T173" s="50">
        <f t="shared" si="291"/>
        <v>0</v>
      </c>
      <c r="U173" s="50">
        <f t="shared" si="291"/>
        <v>0</v>
      </c>
      <c r="V173" s="50">
        <f t="shared" si="291"/>
        <v>0</v>
      </c>
      <c r="W173" s="50">
        <f t="shared" si="291"/>
        <v>0</v>
      </c>
      <c r="X173" s="50">
        <f t="shared" si="291"/>
        <v>0</v>
      </c>
      <c r="Y173" s="50">
        <f t="shared" si="291"/>
        <v>0</v>
      </c>
      <c r="Z173" s="50">
        <f t="shared" si="291"/>
        <v>0</v>
      </c>
      <c r="AA173" s="50">
        <f t="shared" si="291"/>
        <v>0</v>
      </c>
      <c r="AB173" s="50">
        <f t="shared" si="291"/>
        <v>0</v>
      </c>
      <c r="AC173" s="50">
        <f t="shared" si="291"/>
        <v>0</v>
      </c>
      <c r="AD173" s="50">
        <f t="shared" si="291"/>
        <v>0</v>
      </c>
      <c r="AE173" s="50">
        <f t="shared" si="291"/>
        <v>0</v>
      </c>
      <c r="AF173" s="50">
        <f t="shared" si="291"/>
        <v>0</v>
      </c>
      <c r="AG173" s="50">
        <f t="shared" si="291"/>
        <v>0</v>
      </c>
      <c r="AH173" s="50">
        <f t="shared" si="291"/>
        <v>0</v>
      </c>
      <c r="AI173" s="50">
        <f t="shared" si="291"/>
        <v>0</v>
      </c>
      <c r="AJ173" s="50">
        <f t="shared" si="291"/>
        <v>0</v>
      </c>
      <c r="AK173" s="50">
        <f t="shared" si="291"/>
        <v>0</v>
      </c>
      <c r="AL173" s="50">
        <f t="shared" si="291"/>
        <v>0</v>
      </c>
      <c r="AM173" s="50">
        <f t="shared" si="291"/>
        <v>0</v>
      </c>
      <c r="AN173" s="50">
        <f t="shared" si="291"/>
        <v>0</v>
      </c>
      <c r="AO173" s="50">
        <f t="shared" si="291"/>
        <v>0</v>
      </c>
      <c r="AP173" s="50">
        <f t="shared" si="291"/>
        <v>0</v>
      </c>
      <c r="AQ173" s="50">
        <f t="shared" si="291"/>
        <v>0</v>
      </c>
      <c r="AR173" s="50">
        <f t="shared" si="291"/>
        <v>0</v>
      </c>
      <c r="AS173" s="50">
        <f t="shared" si="291"/>
        <v>0</v>
      </c>
      <c r="AT173" s="50">
        <f t="shared" ca="1" si="291"/>
        <v>6.7002978132684965E-2</v>
      </c>
      <c r="AU173" s="50">
        <f t="shared" ca="1" si="291"/>
        <v>6.8026880305314147E-2</v>
      </c>
      <c r="AV173" s="50">
        <f t="shared" ca="1" si="291"/>
        <v>6.9136206331334979E-2</v>
      </c>
      <c r="AW173" s="50">
        <f t="shared" ca="1" si="291"/>
        <v>7.0340615662694617E-2</v>
      </c>
      <c r="AX173" s="50">
        <f t="shared" ca="1" si="291"/>
        <v>7.1651250292315019E-2</v>
      </c>
      <c r="AY173" s="50">
        <f t="shared" ca="1" si="291"/>
        <v>7.308103101820658E-2</v>
      </c>
      <c r="AZ173" s="50">
        <f t="shared" ref="AZ173:DA173" ca="1" si="292">IF(AZ70="",0,(AZ$8-$D173)*(1+AZ$8)^AZ70/((1+AZ$8)^AZ70-(1+$D173)^AZ70))</f>
        <v>7.4645027775267686E-2</v>
      </c>
      <c r="BA173" s="50">
        <f t="shared" ca="1" si="292"/>
        <v>7.6360926577780222E-2</v>
      </c>
      <c r="BB173" s="50">
        <f t="shared" ca="1" si="292"/>
        <v>7.8249623813077124E-2</v>
      </c>
      <c r="BC173" s="50">
        <f t="shared" ca="1" si="292"/>
        <v>8.0335990337523477E-2</v>
      </c>
      <c r="BD173" s="50">
        <f t="shared" ca="1" si="292"/>
        <v>8.2649864806412135E-2</v>
      </c>
      <c r="BE173" s="50">
        <f t="shared" ca="1" si="292"/>
        <v>8.5227360693209006E-2</v>
      </c>
      <c r="BF173" s="50">
        <f t="shared" ca="1" si="292"/>
        <v>8.8112608989328156E-2</v>
      </c>
      <c r="BG173" s="50">
        <f t="shared" ca="1" si="292"/>
        <v>9.1360115983224757E-2</v>
      </c>
      <c r="BH173" s="50">
        <f t="shared" ca="1" si="292"/>
        <v>9.5038005216975169E-2</v>
      </c>
      <c r="BI173" s="50">
        <f t="shared" ca="1" si="292"/>
        <v>9.923255623752178E-2</v>
      </c>
      <c r="BJ173" s="50">
        <f t="shared" ca="1" si="292"/>
        <v>0.10405468854097812</v>
      </c>
      <c r="BK173" s="50">
        <f t="shared" ca="1" si="292"/>
        <v>0.10964943812275953</v>
      </c>
      <c r="BL173" s="50">
        <f t="shared" ca="1" si="292"/>
        <v>0.11621017232143992</v>
      </c>
      <c r="BM173" s="50">
        <f t="shared" ca="1" si="292"/>
        <v>0.12400055823538818</v>
      </c>
      <c r="BN173" s="50">
        <f t="shared" ca="1" si="292"/>
        <v>0.13338971221442045</v>
      </c>
      <c r="BO173" s="50">
        <f t="shared" ca="1" si="292"/>
        <v>0.14491078237506147</v>
      </c>
      <c r="BP173" s="50">
        <f t="shared" ca="1" si="292"/>
        <v>0.15936346803651161</v>
      </c>
      <c r="BQ173" s="50">
        <f t="shared" ca="1" si="292"/>
        <v>0.17800441299955594</v>
      </c>
      <c r="BR173" s="50">
        <f t="shared" ca="1" si="292"/>
        <v>0.20292799215349394</v>
      </c>
      <c r="BS173" s="50">
        <f t="shared" ca="1" si="292"/>
        <v>0.2379040420721161</v>
      </c>
      <c r="BT173" s="50">
        <f t="shared" ca="1" si="292"/>
        <v>0.29047218758156662</v>
      </c>
      <c r="BU173" s="50">
        <f t="shared" ca="1" si="292"/>
        <v>0.37822482157018239</v>
      </c>
      <c r="BV173" s="50">
        <f t="shared" ca="1" si="292"/>
        <v>0.55393902439024356</v>
      </c>
      <c r="BW173" s="50">
        <f t="shared" ca="1" si="292"/>
        <v>1.0815000000000008</v>
      </c>
      <c r="BX173" s="50">
        <f t="shared" si="292"/>
        <v>0</v>
      </c>
      <c r="BY173" s="50">
        <f t="shared" si="292"/>
        <v>0</v>
      </c>
      <c r="BZ173" s="50">
        <f t="shared" si="292"/>
        <v>0</v>
      </c>
      <c r="CA173" s="50">
        <f t="shared" si="292"/>
        <v>0</v>
      </c>
      <c r="CB173" s="50">
        <f t="shared" si="292"/>
        <v>0</v>
      </c>
      <c r="CC173" s="50">
        <f t="shared" si="292"/>
        <v>0</v>
      </c>
      <c r="CD173" s="50">
        <f t="shared" si="292"/>
        <v>0</v>
      </c>
      <c r="CE173" s="50">
        <f t="shared" si="292"/>
        <v>0</v>
      </c>
      <c r="CF173" s="50">
        <f t="shared" si="292"/>
        <v>0</v>
      </c>
      <c r="CG173" s="50">
        <f t="shared" si="292"/>
        <v>0</v>
      </c>
      <c r="CH173" s="50">
        <f t="shared" si="292"/>
        <v>0</v>
      </c>
      <c r="CI173" s="50">
        <f t="shared" si="292"/>
        <v>0</v>
      </c>
      <c r="CJ173" s="50">
        <f t="shared" si="292"/>
        <v>0</v>
      </c>
      <c r="CK173" s="50">
        <f t="shared" si="292"/>
        <v>0</v>
      </c>
      <c r="CL173" s="50">
        <f t="shared" si="292"/>
        <v>0</v>
      </c>
      <c r="CM173" s="50">
        <f t="shared" si="292"/>
        <v>0</v>
      </c>
      <c r="CN173" s="50">
        <f t="shared" si="292"/>
        <v>0</v>
      </c>
      <c r="CO173" s="50">
        <f t="shared" si="292"/>
        <v>0</v>
      </c>
      <c r="CP173" s="50">
        <f t="shared" si="292"/>
        <v>0</v>
      </c>
      <c r="CQ173" s="50">
        <f t="shared" si="292"/>
        <v>0</v>
      </c>
      <c r="CR173" s="50">
        <f t="shared" si="292"/>
        <v>0</v>
      </c>
      <c r="CS173" s="50">
        <f t="shared" si="292"/>
        <v>0</v>
      </c>
      <c r="CT173" s="50">
        <f t="shared" si="292"/>
        <v>0</v>
      </c>
      <c r="CU173" s="50">
        <f t="shared" si="292"/>
        <v>0</v>
      </c>
      <c r="CV173" s="50">
        <f t="shared" si="292"/>
        <v>0</v>
      </c>
      <c r="CW173" s="50">
        <f t="shared" si="292"/>
        <v>0</v>
      </c>
      <c r="CX173" s="50">
        <f t="shared" si="292"/>
        <v>0</v>
      </c>
      <c r="CY173" s="50">
        <f t="shared" si="292"/>
        <v>0</v>
      </c>
      <c r="CZ173" s="50">
        <f t="shared" si="292"/>
        <v>0</v>
      </c>
      <c r="DA173" s="50">
        <f t="shared" si="292"/>
        <v>0</v>
      </c>
      <c r="DB173" s="50">
        <f t="shared" ref="DB173" si="293">IF(DB70="",0,(DB$8-$D173)*(1+DB$8)^DB70/((1+DB$8)^DB70-(1+$D173)^DB70))</f>
        <v>0</v>
      </c>
    </row>
    <row r="174" spans="1:106">
      <c r="A174" s="95"/>
      <c r="B174" s="93">
        <f t="shared" si="176"/>
        <v>41</v>
      </c>
      <c r="C174" s="95"/>
      <c r="D174" s="29">
        <f ca="1">OFFSET($E$9,0,MATCH($B174,$F$2:$DB$2,0))</f>
        <v>0.03</v>
      </c>
      <c r="G174" s="50">
        <f t="shared" ref="G174:AY174" si="294">IF(G71="",0,(G$8-$D174)*(1+G$8)^G71/((1+G$8)^G71-(1+$D174)^G71))</f>
        <v>0</v>
      </c>
      <c r="H174" s="50">
        <f t="shared" si="294"/>
        <v>0</v>
      </c>
      <c r="I174" s="50">
        <f t="shared" si="294"/>
        <v>0</v>
      </c>
      <c r="J174" s="50">
        <f t="shared" si="294"/>
        <v>0</v>
      </c>
      <c r="K174" s="50">
        <f t="shared" si="294"/>
        <v>0</v>
      </c>
      <c r="L174" s="50">
        <f t="shared" si="294"/>
        <v>0</v>
      </c>
      <c r="M174" s="50">
        <f t="shared" si="294"/>
        <v>0</v>
      </c>
      <c r="N174" s="50">
        <f t="shared" si="294"/>
        <v>0</v>
      </c>
      <c r="O174" s="50">
        <f t="shared" si="294"/>
        <v>0</v>
      </c>
      <c r="P174" s="50">
        <f t="shared" si="294"/>
        <v>0</v>
      </c>
      <c r="Q174" s="50">
        <f t="shared" si="294"/>
        <v>0</v>
      </c>
      <c r="R174" s="50">
        <f t="shared" si="294"/>
        <v>0</v>
      </c>
      <c r="S174" s="50">
        <f t="shared" si="294"/>
        <v>0</v>
      </c>
      <c r="T174" s="50">
        <f t="shared" si="294"/>
        <v>0</v>
      </c>
      <c r="U174" s="50">
        <f t="shared" si="294"/>
        <v>0</v>
      </c>
      <c r="V174" s="50">
        <f t="shared" si="294"/>
        <v>0</v>
      </c>
      <c r="W174" s="50">
        <f t="shared" si="294"/>
        <v>0</v>
      </c>
      <c r="X174" s="50">
        <f t="shared" si="294"/>
        <v>0</v>
      </c>
      <c r="Y174" s="50">
        <f t="shared" si="294"/>
        <v>0</v>
      </c>
      <c r="Z174" s="50">
        <f t="shared" si="294"/>
        <v>0</v>
      </c>
      <c r="AA174" s="50">
        <f t="shared" si="294"/>
        <v>0</v>
      </c>
      <c r="AB174" s="50">
        <f t="shared" si="294"/>
        <v>0</v>
      </c>
      <c r="AC174" s="50">
        <f t="shared" si="294"/>
        <v>0</v>
      </c>
      <c r="AD174" s="50">
        <f t="shared" si="294"/>
        <v>0</v>
      </c>
      <c r="AE174" s="50">
        <f t="shared" si="294"/>
        <v>0</v>
      </c>
      <c r="AF174" s="50">
        <f t="shared" si="294"/>
        <v>0</v>
      </c>
      <c r="AG174" s="50">
        <f t="shared" si="294"/>
        <v>0</v>
      </c>
      <c r="AH174" s="50">
        <f t="shared" si="294"/>
        <v>0</v>
      </c>
      <c r="AI174" s="50">
        <f t="shared" si="294"/>
        <v>0</v>
      </c>
      <c r="AJ174" s="50">
        <f t="shared" si="294"/>
        <v>0</v>
      </c>
      <c r="AK174" s="50">
        <f t="shared" si="294"/>
        <v>0</v>
      </c>
      <c r="AL174" s="50">
        <f t="shared" si="294"/>
        <v>0</v>
      </c>
      <c r="AM174" s="50">
        <f t="shared" si="294"/>
        <v>0</v>
      </c>
      <c r="AN174" s="50">
        <f t="shared" si="294"/>
        <v>0</v>
      </c>
      <c r="AO174" s="50">
        <f t="shared" si="294"/>
        <v>0</v>
      </c>
      <c r="AP174" s="50">
        <f t="shared" si="294"/>
        <v>0</v>
      </c>
      <c r="AQ174" s="50">
        <f t="shared" si="294"/>
        <v>0</v>
      </c>
      <c r="AR174" s="50">
        <f t="shared" si="294"/>
        <v>0</v>
      </c>
      <c r="AS174" s="50">
        <f t="shared" si="294"/>
        <v>0</v>
      </c>
      <c r="AT174" s="50">
        <f t="shared" si="294"/>
        <v>0</v>
      </c>
      <c r="AU174" s="50">
        <f t="shared" ca="1" si="294"/>
        <v>6.7002978132684965E-2</v>
      </c>
      <c r="AV174" s="50">
        <f t="shared" ca="1" si="294"/>
        <v>6.8026880305314147E-2</v>
      </c>
      <c r="AW174" s="50">
        <f t="shared" ca="1" si="294"/>
        <v>6.9136206331334979E-2</v>
      </c>
      <c r="AX174" s="50">
        <f t="shared" ca="1" si="294"/>
        <v>7.0340615662694617E-2</v>
      </c>
      <c r="AY174" s="50">
        <f t="shared" ca="1" si="294"/>
        <v>7.1651250292315019E-2</v>
      </c>
      <c r="AZ174" s="50">
        <f t="shared" ref="AZ174:DA174" ca="1" si="295">IF(AZ71="",0,(AZ$8-$D174)*(1+AZ$8)^AZ71/((1+AZ$8)^AZ71-(1+$D174)^AZ71))</f>
        <v>7.308103101820658E-2</v>
      </c>
      <c r="BA174" s="50">
        <f t="shared" ca="1" si="295"/>
        <v>7.4645027775267686E-2</v>
      </c>
      <c r="BB174" s="50">
        <f t="shared" ca="1" si="295"/>
        <v>7.6360926577780222E-2</v>
      </c>
      <c r="BC174" s="50">
        <f t="shared" ca="1" si="295"/>
        <v>7.8249623813077124E-2</v>
      </c>
      <c r="BD174" s="50">
        <f t="shared" ca="1" si="295"/>
        <v>8.0335990337523477E-2</v>
      </c>
      <c r="BE174" s="50">
        <f t="shared" ca="1" si="295"/>
        <v>8.2649864806412135E-2</v>
      </c>
      <c r="BF174" s="50">
        <f t="shared" ca="1" si="295"/>
        <v>8.5227360693209006E-2</v>
      </c>
      <c r="BG174" s="50">
        <f t="shared" ca="1" si="295"/>
        <v>8.8112608989328156E-2</v>
      </c>
      <c r="BH174" s="50">
        <f t="shared" ca="1" si="295"/>
        <v>9.1360115983224757E-2</v>
      </c>
      <c r="BI174" s="50">
        <f t="shared" ca="1" si="295"/>
        <v>9.5038005216975169E-2</v>
      </c>
      <c r="BJ174" s="50">
        <f t="shared" ca="1" si="295"/>
        <v>9.923255623752178E-2</v>
      </c>
      <c r="BK174" s="50">
        <f t="shared" ca="1" si="295"/>
        <v>0.10405468854097812</v>
      </c>
      <c r="BL174" s="50">
        <f t="shared" ca="1" si="295"/>
        <v>0.10964943812275953</v>
      </c>
      <c r="BM174" s="50">
        <f t="shared" ca="1" si="295"/>
        <v>0.11621017232143992</v>
      </c>
      <c r="BN174" s="50">
        <f t="shared" ca="1" si="295"/>
        <v>0.12400055823538818</v>
      </c>
      <c r="BO174" s="50">
        <f t="shared" ca="1" si="295"/>
        <v>0.13338971221442045</v>
      </c>
      <c r="BP174" s="50">
        <f t="shared" ca="1" si="295"/>
        <v>0.14491078237506147</v>
      </c>
      <c r="BQ174" s="50">
        <f t="shared" ca="1" si="295"/>
        <v>0.15936346803651161</v>
      </c>
      <c r="BR174" s="50">
        <f t="shared" ca="1" si="295"/>
        <v>0.17800441299955594</v>
      </c>
      <c r="BS174" s="50">
        <f t="shared" ca="1" si="295"/>
        <v>0.20292799215349394</v>
      </c>
      <c r="BT174" s="50">
        <f t="shared" ca="1" si="295"/>
        <v>0.2379040420721161</v>
      </c>
      <c r="BU174" s="50">
        <f t="shared" ca="1" si="295"/>
        <v>0.29047218758156662</v>
      </c>
      <c r="BV174" s="50">
        <f t="shared" ca="1" si="295"/>
        <v>0.37822482157018239</v>
      </c>
      <c r="BW174" s="50">
        <f t="shared" ca="1" si="295"/>
        <v>0.55393902439024356</v>
      </c>
      <c r="BX174" s="50">
        <f t="shared" ca="1" si="295"/>
        <v>1.0815000000000008</v>
      </c>
      <c r="BY174" s="50">
        <f t="shared" si="295"/>
        <v>0</v>
      </c>
      <c r="BZ174" s="50">
        <f t="shared" si="295"/>
        <v>0</v>
      </c>
      <c r="CA174" s="50">
        <f t="shared" si="295"/>
        <v>0</v>
      </c>
      <c r="CB174" s="50">
        <f t="shared" si="295"/>
        <v>0</v>
      </c>
      <c r="CC174" s="50">
        <f t="shared" si="295"/>
        <v>0</v>
      </c>
      <c r="CD174" s="50">
        <f t="shared" si="295"/>
        <v>0</v>
      </c>
      <c r="CE174" s="50">
        <f t="shared" si="295"/>
        <v>0</v>
      </c>
      <c r="CF174" s="50">
        <f t="shared" si="295"/>
        <v>0</v>
      </c>
      <c r="CG174" s="50">
        <f t="shared" si="295"/>
        <v>0</v>
      </c>
      <c r="CH174" s="50">
        <f t="shared" si="295"/>
        <v>0</v>
      </c>
      <c r="CI174" s="50">
        <f t="shared" si="295"/>
        <v>0</v>
      </c>
      <c r="CJ174" s="50">
        <f t="shared" si="295"/>
        <v>0</v>
      </c>
      <c r="CK174" s="50">
        <f t="shared" si="295"/>
        <v>0</v>
      </c>
      <c r="CL174" s="50">
        <f t="shared" si="295"/>
        <v>0</v>
      </c>
      <c r="CM174" s="50">
        <f t="shared" si="295"/>
        <v>0</v>
      </c>
      <c r="CN174" s="50">
        <f t="shared" si="295"/>
        <v>0</v>
      </c>
      <c r="CO174" s="50">
        <f t="shared" si="295"/>
        <v>0</v>
      </c>
      <c r="CP174" s="50">
        <f t="shared" si="295"/>
        <v>0</v>
      </c>
      <c r="CQ174" s="50">
        <f t="shared" si="295"/>
        <v>0</v>
      </c>
      <c r="CR174" s="50">
        <f t="shared" si="295"/>
        <v>0</v>
      </c>
      <c r="CS174" s="50">
        <f t="shared" si="295"/>
        <v>0</v>
      </c>
      <c r="CT174" s="50">
        <f t="shared" si="295"/>
        <v>0</v>
      </c>
      <c r="CU174" s="50">
        <f t="shared" si="295"/>
        <v>0</v>
      </c>
      <c r="CV174" s="50">
        <f t="shared" si="295"/>
        <v>0</v>
      </c>
      <c r="CW174" s="50">
        <f t="shared" si="295"/>
        <v>0</v>
      </c>
      <c r="CX174" s="50">
        <f t="shared" si="295"/>
        <v>0</v>
      </c>
      <c r="CY174" s="50">
        <f t="shared" si="295"/>
        <v>0</v>
      </c>
      <c r="CZ174" s="50">
        <f t="shared" si="295"/>
        <v>0</v>
      </c>
      <c r="DA174" s="50">
        <f t="shared" si="295"/>
        <v>0</v>
      </c>
      <c r="DB174" s="50">
        <f t="shared" ref="DB174" si="296">IF(DB71="",0,(DB$8-$D174)*(1+DB$8)^DB71/((1+DB$8)^DB71-(1+$D174)^DB71))</f>
        <v>0</v>
      </c>
    </row>
    <row r="175" spans="1:106">
      <c r="A175" s="95"/>
      <c r="B175" s="93">
        <f t="shared" si="176"/>
        <v>42</v>
      </c>
      <c r="C175" s="95"/>
      <c r="D175" s="29">
        <f ca="1">OFFSET($E$9,0,MATCH($B175,$F$2:$DB$2,0))</f>
        <v>0.03</v>
      </c>
      <c r="G175" s="50">
        <f t="shared" ref="G175:AY175" si="297">IF(G72="",0,(G$8-$D175)*(1+G$8)^G72/((1+G$8)^G72-(1+$D175)^G72))</f>
        <v>0</v>
      </c>
      <c r="H175" s="50">
        <f t="shared" si="297"/>
        <v>0</v>
      </c>
      <c r="I175" s="50">
        <f t="shared" si="297"/>
        <v>0</v>
      </c>
      <c r="J175" s="50">
        <f t="shared" si="297"/>
        <v>0</v>
      </c>
      <c r="K175" s="50">
        <f t="shared" si="297"/>
        <v>0</v>
      </c>
      <c r="L175" s="50">
        <f t="shared" si="297"/>
        <v>0</v>
      </c>
      <c r="M175" s="50">
        <f t="shared" si="297"/>
        <v>0</v>
      </c>
      <c r="N175" s="50">
        <f t="shared" si="297"/>
        <v>0</v>
      </c>
      <c r="O175" s="50">
        <f t="shared" si="297"/>
        <v>0</v>
      </c>
      <c r="P175" s="50">
        <f t="shared" si="297"/>
        <v>0</v>
      </c>
      <c r="Q175" s="50">
        <f t="shared" si="297"/>
        <v>0</v>
      </c>
      <c r="R175" s="50">
        <f t="shared" si="297"/>
        <v>0</v>
      </c>
      <c r="S175" s="50">
        <f t="shared" si="297"/>
        <v>0</v>
      </c>
      <c r="T175" s="50">
        <f t="shared" si="297"/>
        <v>0</v>
      </c>
      <c r="U175" s="50">
        <f t="shared" si="297"/>
        <v>0</v>
      </c>
      <c r="V175" s="50">
        <f t="shared" si="297"/>
        <v>0</v>
      </c>
      <c r="W175" s="50">
        <f t="shared" si="297"/>
        <v>0</v>
      </c>
      <c r="X175" s="50">
        <f t="shared" si="297"/>
        <v>0</v>
      </c>
      <c r="Y175" s="50">
        <f t="shared" si="297"/>
        <v>0</v>
      </c>
      <c r="Z175" s="50">
        <f t="shared" si="297"/>
        <v>0</v>
      </c>
      <c r="AA175" s="50">
        <f t="shared" si="297"/>
        <v>0</v>
      </c>
      <c r="AB175" s="50">
        <f t="shared" si="297"/>
        <v>0</v>
      </c>
      <c r="AC175" s="50">
        <f t="shared" si="297"/>
        <v>0</v>
      </c>
      <c r="AD175" s="50">
        <f t="shared" si="297"/>
        <v>0</v>
      </c>
      <c r="AE175" s="50">
        <f t="shared" si="297"/>
        <v>0</v>
      </c>
      <c r="AF175" s="50">
        <f t="shared" si="297"/>
        <v>0</v>
      </c>
      <c r="AG175" s="50">
        <f t="shared" si="297"/>
        <v>0</v>
      </c>
      <c r="AH175" s="50">
        <f t="shared" si="297"/>
        <v>0</v>
      </c>
      <c r="AI175" s="50">
        <f t="shared" si="297"/>
        <v>0</v>
      </c>
      <c r="AJ175" s="50">
        <f t="shared" si="297"/>
        <v>0</v>
      </c>
      <c r="AK175" s="50">
        <f t="shared" si="297"/>
        <v>0</v>
      </c>
      <c r="AL175" s="50">
        <f t="shared" si="297"/>
        <v>0</v>
      </c>
      <c r="AM175" s="50">
        <f t="shared" si="297"/>
        <v>0</v>
      </c>
      <c r="AN175" s="50">
        <f t="shared" si="297"/>
        <v>0</v>
      </c>
      <c r="AO175" s="50">
        <f t="shared" si="297"/>
        <v>0</v>
      </c>
      <c r="AP175" s="50">
        <f t="shared" si="297"/>
        <v>0</v>
      </c>
      <c r="AQ175" s="50">
        <f t="shared" si="297"/>
        <v>0</v>
      </c>
      <c r="AR175" s="50">
        <f t="shared" si="297"/>
        <v>0</v>
      </c>
      <c r="AS175" s="50">
        <f t="shared" si="297"/>
        <v>0</v>
      </c>
      <c r="AT175" s="50">
        <f t="shared" si="297"/>
        <v>0</v>
      </c>
      <c r="AU175" s="50">
        <f t="shared" si="297"/>
        <v>0</v>
      </c>
      <c r="AV175" s="50">
        <f t="shared" ca="1" si="297"/>
        <v>6.7002978132684965E-2</v>
      </c>
      <c r="AW175" s="50">
        <f t="shared" ca="1" si="297"/>
        <v>6.8026880305314147E-2</v>
      </c>
      <c r="AX175" s="50">
        <f t="shared" ca="1" si="297"/>
        <v>6.9136206331334979E-2</v>
      </c>
      <c r="AY175" s="50">
        <f t="shared" ca="1" si="297"/>
        <v>7.0340615662694617E-2</v>
      </c>
      <c r="AZ175" s="50">
        <f t="shared" ref="AZ175:DA175" ca="1" si="298">IF(AZ72="",0,(AZ$8-$D175)*(1+AZ$8)^AZ72/((1+AZ$8)^AZ72-(1+$D175)^AZ72))</f>
        <v>7.1651250292315019E-2</v>
      </c>
      <c r="BA175" s="50">
        <f t="shared" ca="1" si="298"/>
        <v>7.308103101820658E-2</v>
      </c>
      <c r="BB175" s="50">
        <f t="shared" ca="1" si="298"/>
        <v>7.4645027775267686E-2</v>
      </c>
      <c r="BC175" s="50">
        <f t="shared" ca="1" si="298"/>
        <v>7.6360926577780222E-2</v>
      </c>
      <c r="BD175" s="50">
        <f t="shared" ca="1" si="298"/>
        <v>7.8249623813077124E-2</v>
      </c>
      <c r="BE175" s="50">
        <f t="shared" ca="1" si="298"/>
        <v>8.0335990337523477E-2</v>
      </c>
      <c r="BF175" s="50">
        <f t="shared" ca="1" si="298"/>
        <v>8.2649864806412135E-2</v>
      </c>
      <c r="BG175" s="50">
        <f t="shared" ca="1" si="298"/>
        <v>8.5227360693209006E-2</v>
      </c>
      <c r="BH175" s="50">
        <f t="shared" ca="1" si="298"/>
        <v>8.8112608989328156E-2</v>
      </c>
      <c r="BI175" s="50">
        <f t="shared" ca="1" si="298"/>
        <v>9.1360115983224757E-2</v>
      </c>
      <c r="BJ175" s="50">
        <f t="shared" ca="1" si="298"/>
        <v>9.5038005216975169E-2</v>
      </c>
      <c r="BK175" s="50">
        <f t="shared" ca="1" si="298"/>
        <v>9.923255623752178E-2</v>
      </c>
      <c r="BL175" s="50">
        <f t="shared" ca="1" si="298"/>
        <v>0.10405468854097812</v>
      </c>
      <c r="BM175" s="50">
        <f t="shared" ca="1" si="298"/>
        <v>0.10964943812275953</v>
      </c>
      <c r="BN175" s="50">
        <f t="shared" ca="1" si="298"/>
        <v>0.11621017232143992</v>
      </c>
      <c r="BO175" s="50">
        <f t="shared" ca="1" si="298"/>
        <v>0.12400055823538818</v>
      </c>
      <c r="BP175" s="50">
        <f t="shared" ca="1" si="298"/>
        <v>0.13338971221442045</v>
      </c>
      <c r="BQ175" s="50">
        <f t="shared" ca="1" si="298"/>
        <v>0.14491078237506147</v>
      </c>
      <c r="BR175" s="50">
        <f t="shared" ca="1" si="298"/>
        <v>0.15936346803651161</v>
      </c>
      <c r="BS175" s="50">
        <f t="shared" ca="1" si="298"/>
        <v>0.17800441299955594</v>
      </c>
      <c r="BT175" s="50">
        <f t="shared" ca="1" si="298"/>
        <v>0.20292799215349394</v>
      </c>
      <c r="BU175" s="50">
        <f t="shared" ca="1" si="298"/>
        <v>0.2379040420721161</v>
      </c>
      <c r="BV175" s="50">
        <f t="shared" ca="1" si="298"/>
        <v>0.29047218758156662</v>
      </c>
      <c r="BW175" s="50">
        <f t="shared" ca="1" si="298"/>
        <v>0.37822482157018239</v>
      </c>
      <c r="BX175" s="50">
        <f t="shared" ca="1" si="298"/>
        <v>0.55393902439024356</v>
      </c>
      <c r="BY175" s="50">
        <f t="shared" ca="1" si="298"/>
        <v>1.0815000000000008</v>
      </c>
      <c r="BZ175" s="50">
        <f t="shared" si="298"/>
        <v>0</v>
      </c>
      <c r="CA175" s="50">
        <f t="shared" si="298"/>
        <v>0</v>
      </c>
      <c r="CB175" s="50">
        <f t="shared" si="298"/>
        <v>0</v>
      </c>
      <c r="CC175" s="50">
        <f t="shared" si="298"/>
        <v>0</v>
      </c>
      <c r="CD175" s="50">
        <f t="shared" si="298"/>
        <v>0</v>
      </c>
      <c r="CE175" s="50">
        <f t="shared" si="298"/>
        <v>0</v>
      </c>
      <c r="CF175" s="50">
        <f t="shared" si="298"/>
        <v>0</v>
      </c>
      <c r="CG175" s="50">
        <f t="shared" si="298"/>
        <v>0</v>
      </c>
      <c r="CH175" s="50">
        <f t="shared" si="298"/>
        <v>0</v>
      </c>
      <c r="CI175" s="50">
        <f t="shared" si="298"/>
        <v>0</v>
      </c>
      <c r="CJ175" s="50">
        <f t="shared" si="298"/>
        <v>0</v>
      </c>
      <c r="CK175" s="50">
        <f t="shared" si="298"/>
        <v>0</v>
      </c>
      <c r="CL175" s="50">
        <f t="shared" si="298"/>
        <v>0</v>
      </c>
      <c r="CM175" s="50">
        <f t="shared" si="298"/>
        <v>0</v>
      </c>
      <c r="CN175" s="50">
        <f t="shared" si="298"/>
        <v>0</v>
      </c>
      <c r="CO175" s="50">
        <f t="shared" si="298"/>
        <v>0</v>
      </c>
      <c r="CP175" s="50">
        <f t="shared" si="298"/>
        <v>0</v>
      </c>
      <c r="CQ175" s="50">
        <f t="shared" si="298"/>
        <v>0</v>
      </c>
      <c r="CR175" s="50">
        <f t="shared" si="298"/>
        <v>0</v>
      </c>
      <c r="CS175" s="50">
        <f t="shared" si="298"/>
        <v>0</v>
      </c>
      <c r="CT175" s="50">
        <f t="shared" si="298"/>
        <v>0</v>
      </c>
      <c r="CU175" s="50">
        <f t="shared" si="298"/>
        <v>0</v>
      </c>
      <c r="CV175" s="50">
        <f t="shared" si="298"/>
        <v>0</v>
      </c>
      <c r="CW175" s="50">
        <f t="shared" si="298"/>
        <v>0</v>
      </c>
      <c r="CX175" s="50">
        <f t="shared" si="298"/>
        <v>0</v>
      </c>
      <c r="CY175" s="50">
        <f t="shared" si="298"/>
        <v>0</v>
      </c>
      <c r="CZ175" s="50">
        <f t="shared" si="298"/>
        <v>0</v>
      </c>
      <c r="DA175" s="50">
        <f t="shared" si="298"/>
        <v>0</v>
      </c>
      <c r="DB175" s="50">
        <f t="shared" ref="DB175" si="299">IF(DB72="",0,(DB$8-$D175)*(1+DB$8)^DB72/((1+DB$8)^DB72-(1+$D175)^DB72))</f>
        <v>0</v>
      </c>
    </row>
    <row r="176" spans="1:106">
      <c r="A176" s="95"/>
      <c r="B176" s="93">
        <f t="shared" si="176"/>
        <v>43</v>
      </c>
      <c r="C176" s="95"/>
      <c r="D176" s="29">
        <f ca="1">OFFSET($E$9,0,MATCH($B176,$F$2:$DB$2,0))</f>
        <v>0.03</v>
      </c>
      <c r="G176" s="50">
        <f t="shared" ref="G176:AY176" si="300">IF(G73="",0,(G$8-$D176)*(1+G$8)^G73/((1+G$8)^G73-(1+$D176)^G73))</f>
        <v>0</v>
      </c>
      <c r="H176" s="50">
        <f t="shared" si="300"/>
        <v>0</v>
      </c>
      <c r="I176" s="50">
        <f t="shared" si="300"/>
        <v>0</v>
      </c>
      <c r="J176" s="50">
        <f t="shared" si="300"/>
        <v>0</v>
      </c>
      <c r="K176" s="50">
        <f t="shared" si="300"/>
        <v>0</v>
      </c>
      <c r="L176" s="50">
        <f t="shared" si="300"/>
        <v>0</v>
      </c>
      <c r="M176" s="50">
        <f t="shared" si="300"/>
        <v>0</v>
      </c>
      <c r="N176" s="50">
        <f t="shared" si="300"/>
        <v>0</v>
      </c>
      <c r="O176" s="50">
        <f t="shared" si="300"/>
        <v>0</v>
      </c>
      <c r="P176" s="50">
        <f t="shared" si="300"/>
        <v>0</v>
      </c>
      <c r="Q176" s="50">
        <f t="shared" si="300"/>
        <v>0</v>
      </c>
      <c r="R176" s="50">
        <f t="shared" si="300"/>
        <v>0</v>
      </c>
      <c r="S176" s="50">
        <f t="shared" si="300"/>
        <v>0</v>
      </c>
      <c r="T176" s="50">
        <f t="shared" si="300"/>
        <v>0</v>
      </c>
      <c r="U176" s="50">
        <f t="shared" si="300"/>
        <v>0</v>
      </c>
      <c r="V176" s="50">
        <f t="shared" si="300"/>
        <v>0</v>
      </c>
      <c r="W176" s="50">
        <f t="shared" si="300"/>
        <v>0</v>
      </c>
      <c r="X176" s="50">
        <f t="shared" si="300"/>
        <v>0</v>
      </c>
      <c r="Y176" s="50">
        <f t="shared" si="300"/>
        <v>0</v>
      </c>
      <c r="Z176" s="50">
        <f t="shared" si="300"/>
        <v>0</v>
      </c>
      <c r="AA176" s="50">
        <f t="shared" si="300"/>
        <v>0</v>
      </c>
      <c r="AB176" s="50">
        <f t="shared" si="300"/>
        <v>0</v>
      </c>
      <c r="AC176" s="50">
        <f t="shared" si="300"/>
        <v>0</v>
      </c>
      <c r="AD176" s="50">
        <f t="shared" si="300"/>
        <v>0</v>
      </c>
      <c r="AE176" s="50">
        <f t="shared" si="300"/>
        <v>0</v>
      </c>
      <c r="AF176" s="50">
        <f t="shared" si="300"/>
        <v>0</v>
      </c>
      <c r="AG176" s="50">
        <f t="shared" si="300"/>
        <v>0</v>
      </c>
      <c r="AH176" s="50">
        <f t="shared" si="300"/>
        <v>0</v>
      </c>
      <c r="AI176" s="50">
        <f t="shared" si="300"/>
        <v>0</v>
      </c>
      <c r="AJ176" s="50">
        <f t="shared" si="300"/>
        <v>0</v>
      </c>
      <c r="AK176" s="50">
        <f t="shared" si="300"/>
        <v>0</v>
      </c>
      <c r="AL176" s="50">
        <f t="shared" si="300"/>
        <v>0</v>
      </c>
      <c r="AM176" s="50">
        <f t="shared" si="300"/>
        <v>0</v>
      </c>
      <c r="AN176" s="50">
        <f t="shared" si="300"/>
        <v>0</v>
      </c>
      <c r="AO176" s="50">
        <f t="shared" si="300"/>
        <v>0</v>
      </c>
      <c r="AP176" s="50">
        <f t="shared" si="300"/>
        <v>0</v>
      </c>
      <c r="AQ176" s="50">
        <f t="shared" si="300"/>
        <v>0</v>
      </c>
      <c r="AR176" s="50">
        <f t="shared" si="300"/>
        <v>0</v>
      </c>
      <c r="AS176" s="50">
        <f t="shared" si="300"/>
        <v>0</v>
      </c>
      <c r="AT176" s="50">
        <f t="shared" si="300"/>
        <v>0</v>
      </c>
      <c r="AU176" s="50">
        <f t="shared" si="300"/>
        <v>0</v>
      </c>
      <c r="AV176" s="50">
        <f t="shared" si="300"/>
        <v>0</v>
      </c>
      <c r="AW176" s="50">
        <f t="shared" ca="1" si="300"/>
        <v>6.7002978132684965E-2</v>
      </c>
      <c r="AX176" s="50">
        <f t="shared" ca="1" si="300"/>
        <v>6.8026880305314147E-2</v>
      </c>
      <c r="AY176" s="50">
        <f t="shared" ca="1" si="300"/>
        <v>6.9136206331334979E-2</v>
      </c>
      <c r="AZ176" s="50">
        <f t="shared" ref="AZ176:DA176" ca="1" si="301">IF(AZ73="",0,(AZ$8-$D176)*(1+AZ$8)^AZ73/((1+AZ$8)^AZ73-(1+$D176)^AZ73))</f>
        <v>7.0340615662694617E-2</v>
      </c>
      <c r="BA176" s="50">
        <f t="shared" ca="1" si="301"/>
        <v>7.1651250292315019E-2</v>
      </c>
      <c r="BB176" s="50">
        <f t="shared" ca="1" si="301"/>
        <v>7.308103101820658E-2</v>
      </c>
      <c r="BC176" s="50">
        <f t="shared" ca="1" si="301"/>
        <v>7.4645027775267686E-2</v>
      </c>
      <c r="BD176" s="50">
        <f t="shared" ca="1" si="301"/>
        <v>7.6360926577780222E-2</v>
      </c>
      <c r="BE176" s="50">
        <f t="shared" ca="1" si="301"/>
        <v>7.8249623813077124E-2</v>
      </c>
      <c r="BF176" s="50">
        <f t="shared" ca="1" si="301"/>
        <v>8.0335990337523477E-2</v>
      </c>
      <c r="BG176" s="50">
        <f t="shared" ca="1" si="301"/>
        <v>8.2649864806412135E-2</v>
      </c>
      <c r="BH176" s="50">
        <f t="shared" ca="1" si="301"/>
        <v>8.5227360693209006E-2</v>
      </c>
      <c r="BI176" s="50">
        <f t="shared" ca="1" si="301"/>
        <v>8.8112608989328156E-2</v>
      </c>
      <c r="BJ176" s="50">
        <f t="shared" ca="1" si="301"/>
        <v>9.1360115983224757E-2</v>
      </c>
      <c r="BK176" s="50">
        <f t="shared" ca="1" si="301"/>
        <v>9.5038005216975169E-2</v>
      </c>
      <c r="BL176" s="50">
        <f t="shared" ca="1" si="301"/>
        <v>9.923255623752178E-2</v>
      </c>
      <c r="BM176" s="50">
        <f t="shared" ca="1" si="301"/>
        <v>0.10405468854097812</v>
      </c>
      <c r="BN176" s="50">
        <f t="shared" ca="1" si="301"/>
        <v>0.10964943812275953</v>
      </c>
      <c r="BO176" s="50">
        <f t="shared" ca="1" si="301"/>
        <v>0.11621017232143992</v>
      </c>
      <c r="BP176" s="50">
        <f t="shared" ca="1" si="301"/>
        <v>0.12400055823538818</v>
      </c>
      <c r="BQ176" s="50">
        <f t="shared" ca="1" si="301"/>
        <v>0.13338971221442045</v>
      </c>
      <c r="BR176" s="50">
        <f t="shared" ca="1" si="301"/>
        <v>0.14491078237506147</v>
      </c>
      <c r="BS176" s="50">
        <f t="shared" ca="1" si="301"/>
        <v>0.15936346803651161</v>
      </c>
      <c r="BT176" s="50">
        <f t="shared" ca="1" si="301"/>
        <v>0.17800441299955594</v>
      </c>
      <c r="BU176" s="50">
        <f t="shared" ca="1" si="301"/>
        <v>0.20292799215349394</v>
      </c>
      <c r="BV176" s="50">
        <f t="shared" ca="1" si="301"/>
        <v>0.2379040420721161</v>
      </c>
      <c r="BW176" s="50">
        <f t="shared" ca="1" si="301"/>
        <v>0.29047218758156662</v>
      </c>
      <c r="BX176" s="50">
        <f t="shared" ca="1" si="301"/>
        <v>0.37822482157018239</v>
      </c>
      <c r="BY176" s="50">
        <f t="shared" ca="1" si="301"/>
        <v>0.55393902439024356</v>
      </c>
      <c r="BZ176" s="50">
        <f t="shared" ca="1" si="301"/>
        <v>1.0815000000000008</v>
      </c>
      <c r="CA176" s="50">
        <f t="shared" si="301"/>
        <v>0</v>
      </c>
      <c r="CB176" s="50">
        <f t="shared" si="301"/>
        <v>0</v>
      </c>
      <c r="CC176" s="50">
        <f t="shared" si="301"/>
        <v>0</v>
      </c>
      <c r="CD176" s="50">
        <f t="shared" si="301"/>
        <v>0</v>
      </c>
      <c r="CE176" s="50">
        <f t="shared" si="301"/>
        <v>0</v>
      </c>
      <c r="CF176" s="50">
        <f t="shared" si="301"/>
        <v>0</v>
      </c>
      <c r="CG176" s="50">
        <f t="shared" si="301"/>
        <v>0</v>
      </c>
      <c r="CH176" s="50">
        <f t="shared" si="301"/>
        <v>0</v>
      </c>
      <c r="CI176" s="50">
        <f t="shared" si="301"/>
        <v>0</v>
      </c>
      <c r="CJ176" s="50">
        <f t="shared" si="301"/>
        <v>0</v>
      </c>
      <c r="CK176" s="50">
        <f t="shared" si="301"/>
        <v>0</v>
      </c>
      <c r="CL176" s="50">
        <f t="shared" si="301"/>
        <v>0</v>
      </c>
      <c r="CM176" s="50">
        <f t="shared" si="301"/>
        <v>0</v>
      </c>
      <c r="CN176" s="50">
        <f t="shared" si="301"/>
        <v>0</v>
      </c>
      <c r="CO176" s="50">
        <f t="shared" si="301"/>
        <v>0</v>
      </c>
      <c r="CP176" s="50">
        <f t="shared" si="301"/>
        <v>0</v>
      </c>
      <c r="CQ176" s="50">
        <f t="shared" si="301"/>
        <v>0</v>
      </c>
      <c r="CR176" s="50">
        <f t="shared" si="301"/>
        <v>0</v>
      </c>
      <c r="CS176" s="50">
        <f t="shared" si="301"/>
        <v>0</v>
      </c>
      <c r="CT176" s="50">
        <f t="shared" si="301"/>
        <v>0</v>
      </c>
      <c r="CU176" s="50">
        <f t="shared" si="301"/>
        <v>0</v>
      </c>
      <c r="CV176" s="50">
        <f t="shared" si="301"/>
        <v>0</v>
      </c>
      <c r="CW176" s="50">
        <f t="shared" si="301"/>
        <v>0</v>
      </c>
      <c r="CX176" s="50">
        <f t="shared" si="301"/>
        <v>0</v>
      </c>
      <c r="CY176" s="50">
        <f t="shared" si="301"/>
        <v>0</v>
      </c>
      <c r="CZ176" s="50">
        <f t="shared" si="301"/>
        <v>0</v>
      </c>
      <c r="DA176" s="50">
        <f t="shared" si="301"/>
        <v>0</v>
      </c>
      <c r="DB176" s="50">
        <f t="shared" ref="DB176" si="302">IF(DB73="",0,(DB$8-$D176)*(1+DB$8)^DB73/((1+DB$8)^DB73-(1+$D176)^DB73))</f>
        <v>0</v>
      </c>
    </row>
    <row r="177" spans="1:106">
      <c r="A177" s="92"/>
      <c r="B177" s="93">
        <f t="shared" si="176"/>
        <v>44</v>
      </c>
      <c r="C177" s="92"/>
      <c r="D177" s="29">
        <f ca="1">OFFSET($E$9,0,MATCH($B177,$F$2:$DB$2,0))</f>
        <v>0.03</v>
      </c>
      <c r="G177" s="50">
        <f t="shared" ref="G177:AY177" si="303">IF(G74="",0,(G$8-$D177)*(1+G$8)^G74/((1+G$8)^G74-(1+$D177)^G74))</f>
        <v>0</v>
      </c>
      <c r="H177" s="50">
        <f t="shared" si="303"/>
        <v>0</v>
      </c>
      <c r="I177" s="50">
        <f t="shared" si="303"/>
        <v>0</v>
      </c>
      <c r="J177" s="50">
        <f t="shared" si="303"/>
        <v>0</v>
      </c>
      <c r="K177" s="50">
        <f t="shared" si="303"/>
        <v>0</v>
      </c>
      <c r="L177" s="50">
        <f t="shared" si="303"/>
        <v>0</v>
      </c>
      <c r="M177" s="50">
        <f t="shared" si="303"/>
        <v>0</v>
      </c>
      <c r="N177" s="50">
        <f t="shared" si="303"/>
        <v>0</v>
      </c>
      <c r="O177" s="50">
        <f t="shared" si="303"/>
        <v>0</v>
      </c>
      <c r="P177" s="50">
        <f t="shared" si="303"/>
        <v>0</v>
      </c>
      <c r="Q177" s="50">
        <f t="shared" si="303"/>
        <v>0</v>
      </c>
      <c r="R177" s="50">
        <f t="shared" si="303"/>
        <v>0</v>
      </c>
      <c r="S177" s="50">
        <f t="shared" si="303"/>
        <v>0</v>
      </c>
      <c r="T177" s="50">
        <f t="shared" si="303"/>
        <v>0</v>
      </c>
      <c r="U177" s="50">
        <f t="shared" si="303"/>
        <v>0</v>
      </c>
      <c r="V177" s="50">
        <f t="shared" si="303"/>
        <v>0</v>
      </c>
      <c r="W177" s="50">
        <f t="shared" si="303"/>
        <v>0</v>
      </c>
      <c r="X177" s="50">
        <f t="shared" si="303"/>
        <v>0</v>
      </c>
      <c r="Y177" s="50">
        <f t="shared" si="303"/>
        <v>0</v>
      </c>
      <c r="Z177" s="50">
        <f t="shared" si="303"/>
        <v>0</v>
      </c>
      <c r="AA177" s="50">
        <f t="shared" si="303"/>
        <v>0</v>
      </c>
      <c r="AB177" s="50">
        <f t="shared" si="303"/>
        <v>0</v>
      </c>
      <c r="AC177" s="50">
        <f t="shared" si="303"/>
        <v>0</v>
      </c>
      <c r="AD177" s="50">
        <f t="shared" si="303"/>
        <v>0</v>
      </c>
      <c r="AE177" s="50">
        <f t="shared" si="303"/>
        <v>0</v>
      </c>
      <c r="AF177" s="50">
        <f t="shared" si="303"/>
        <v>0</v>
      </c>
      <c r="AG177" s="50">
        <f t="shared" si="303"/>
        <v>0</v>
      </c>
      <c r="AH177" s="50">
        <f t="shared" si="303"/>
        <v>0</v>
      </c>
      <c r="AI177" s="50">
        <f t="shared" si="303"/>
        <v>0</v>
      </c>
      <c r="AJ177" s="50">
        <f t="shared" si="303"/>
        <v>0</v>
      </c>
      <c r="AK177" s="50">
        <f t="shared" si="303"/>
        <v>0</v>
      </c>
      <c r="AL177" s="50">
        <f t="shared" si="303"/>
        <v>0</v>
      </c>
      <c r="AM177" s="50">
        <f t="shared" si="303"/>
        <v>0</v>
      </c>
      <c r="AN177" s="50">
        <f t="shared" si="303"/>
        <v>0</v>
      </c>
      <c r="AO177" s="50">
        <f t="shared" si="303"/>
        <v>0</v>
      </c>
      <c r="AP177" s="50">
        <f t="shared" si="303"/>
        <v>0</v>
      </c>
      <c r="AQ177" s="50">
        <f t="shared" si="303"/>
        <v>0</v>
      </c>
      <c r="AR177" s="50">
        <f t="shared" si="303"/>
        <v>0</v>
      </c>
      <c r="AS177" s="50">
        <f t="shared" si="303"/>
        <v>0</v>
      </c>
      <c r="AT177" s="50">
        <f t="shared" si="303"/>
        <v>0</v>
      </c>
      <c r="AU177" s="50">
        <f t="shared" si="303"/>
        <v>0</v>
      </c>
      <c r="AV177" s="50">
        <f t="shared" si="303"/>
        <v>0</v>
      </c>
      <c r="AW177" s="50">
        <f t="shared" si="303"/>
        <v>0</v>
      </c>
      <c r="AX177" s="50">
        <f t="shared" ca="1" si="303"/>
        <v>6.7002978132684965E-2</v>
      </c>
      <c r="AY177" s="50">
        <f t="shared" ca="1" si="303"/>
        <v>6.8026880305314147E-2</v>
      </c>
      <c r="AZ177" s="50">
        <f t="shared" ref="AZ177:DA177" ca="1" si="304">IF(AZ74="",0,(AZ$8-$D177)*(1+AZ$8)^AZ74/((1+AZ$8)^AZ74-(1+$D177)^AZ74))</f>
        <v>6.9136206331334979E-2</v>
      </c>
      <c r="BA177" s="50">
        <f t="shared" ca="1" si="304"/>
        <v>7.0340615662694617E-2</v>
      </c>
      <c r="BB177" s="50">
        <f t="shared" ca="1" si="304"/>
        <v>7.1651250292315019E-2</v>
      </c>
      <c r="BC177" s="50">
        <f t="shared" ca="1" si="304"/>
        <v>7.308103101820658E-2</v>
      </c>
      <c r="BD177" s="50">
        <f t="shared" ca="1" si="304"/>
        <v>7.4645027775267686E-2</v>
      </c>
      <c r="BE177" s="50">
        <f t="shared" ca="1" si="304"/>
        <v>7.6360926577780222E-2</v>
      </c>
      <c r="BF177" s="50">
        <f t="shared" ca="1" si="304"/>
        <v>7.8249623813077124E-2</v>
      </c>
      <c r="BG177" s="50">
        <f t="shared" ca="1" si="304"/>
        <v>8.0335990337523477E-2</v>
      </c>
      <c r="BH177" s="50">
        <f t="shared" ca="1" si="304"/>
        <v>8.2649864806412135E-2</v>
      </c>
      <c r="BI177" s="50">
        <f t="shared" ca="1" si="304"/>
        <v>8.5227360693209006E-2</v>
      </c>
      <c r="BJ177" s="50">
        <f t="shared" ca="1" si="304"/>
        <v>8.8112608989328156E-2</v>
      </c>
      <c r="BK177" s="50">
        <f t="shared" ca="1" si="304"/>
        <v>9.1360115983224757E-2</v>
      </c>
      <c r="BL177" s="50">
        <f t="shared" ca="1" si="304"/>
        <v>9.5038005216975169E-2</v>
      </c>
      <c r="BM177" s="50">
        <f t="shared" ca="1" si="304"/>
        <v>9.923255623752178E-2</v>
      </c>
      <c r="BN177" s="50">
        <f t="shared" ca="1" si="304"/>
        <v>0.10405468854097812</v>
      </c>
      <c r="BO177" s="50">
        <f t="shared" ca="1" si="304"/>
        <v>0.10964943812275953</v>
      </c>
      <c r="BP177" s="50">
        <f t="shared" ca="1" si="304"/>
        <v>0.11621017232143992</v>
      </c>
      <c r="BQ177" s="50">
        <f t="shared" ca="1" si="304"/>
        <v>0.12400055823538818</v>
      </c>
      <c r="BR177" s="50">
        <f t="shared" ca="1" si="304"/>
        <v>0.13338971221442045</v>
      </c>
      <c r="BS177" s="50">
        <f t="shared" ca="1" si="304"/>
        <v>0.14491078237506147</v>
      </c>
      <c r="BT177" s="50">
        <f t="shared" ca="1" si="304"/>
        <v>0.15936346803651161</v>
      </c>
      <c r="BU177" s="50">
        <f t="shared" ca="1" si="304"/>
        <v>0.17800441299955594</v>
      </c>
      <c r="BV177" s="50">
        <f t="shared" ca="1" si="304"/>
        <v>0.20292799215349394</v>
      </c>
      <c r="BW177" s="50">
        <f t="shared" ca="1" si="304"/>
        <v>0.2379040420721161</v>
      </c>
      <c r="BX177" s="50">
        <f t="shared" ca="1" si="304"/>
        <v>0.29047218758156662</v>
      </c>
      <c r="BY177" s="50">
        <f t="shared" ca="1" si="304"/>
        <v>0.37822482157018239</v>
      </c>
      <c r="BZ177" s="50">
        <f t="shared" ca="1" si="304"/>
        <v>0.55393902439024356</v>
      </c>
      <c r="CA177" s="50">
        <f t="shared" ca="1" si="304"/>
        <v>1.0815000000000008</v>
      </c>
      <c r="CB177" s="50">
        <f t="shared" si="304"/>
        <v>0</v>
      </c>
      <c r="CC177" s="50">
        <f t="shared" si="304"/>
        <v>0</v>
      </c>
      <c r="CD177" s="50">
        <f t="shared" si="304"/>
        <v>0</v>
      </c>
      <c r="CE177" s="50">
        <f t="shared" si="304"/>
        <v>0</v>
      </c>
      <c r="CF177" s="50">
        <f t="shared" si="304"/>
        <v>0</v>
      </c>
      <c r="CG177" s="50">
        <f t="shared" si="304"/>
        <v>0</v>
      </c>
      <c r="CH177" s="50">
        <f t="shared" si="304"/>
        <v>0</v>
      </c>
      <c r="CI177" s="50">
        <f t="shared" si="304"/>
        <v>0</v>
      </c>
      <c r="CJ177" s="50">
        <f t="shared" si="304"/>
        <v>0</v>
      </c>
      <c r="CK177" s="50">
        <f t="shared" si="304"/>
        <v>0</v>
      </c>
      <c r="CL177" s="50">
        <f t="shared" si="304"/>
        <v>0</v>
      </c>
      <c r="CM177" s="50">
        <f t="shared" si="304"/>
        <v>0</v>
      </c>
      <c r="CN177" s="50">
        <f t="shared" si="304"/>
        <v>0</v>
      </c>
      <c r="CO177" s="50">
        <f t="shared" si="304"/>
        <v>0</v>
      </c>
      <c r="CP177" s="50">
        <f t="shared" si="304"/>
        <v>0</v>
      </c>
      <c r="CQ177" s="50">
        <f t="shared" si="304"/>
        <v>0</v>
      </c>
      <c r="CR177" s="50">
        <f t="shared" si="304"/>
        <v>0</v>
      </c>
      <c r="CS177" s="50">
        <f t="shared" si="304"/>
        <v>0</v>
      </c>
      <c r="CT177" s="50">
        <f t="shared" si="304"/>
        <v>0</v>
      </c>
      <c r="CU177" s="50">
        <f t="shared" si="304"/>
        <v>0</v>
      </c>
      <c r="CV177" s="50">
        <f t="shared" si="304"/>
        <v>0</v>
      </c>
      <c r="CW177" s="50">
        <f t="shared" si="304"/>
        <v>0</v>
      </c>
      <c r="CX177" s="50">
        <f t="shared" si="304"/>
        <v>0</v>
      </c>
      <c r="CY177" s="50">
        <f t="shared" si="304"/>
        <v>0</v>
      </c>
      <c r="CZ177" s="50">
        <f t="shared" si="304"/>
        <v>0</v>
      </c>
      <c r="DA177" s="50">
        <f t="shared" si="304"/>
        <v>0</v>
      </c>
      <c r="DB177" s="50">
        <f t="shared" ref="DB177" si="305">IF(DB74="",0,(DB$8-$D177)*(1+DB$8)^DB74/((1+DB$8)^DB74-(1+$D177)^DB74))</f>
        <v>0</v>
      </c>
    </row>
    <row r="178" spans="1:106">
      <c r="A178" s="92"/>
      <c r="B178" s="93">
        <f t="shared" si="176"/>
        <v>45</v>
      </c>
      <c r="C178" s="92"/>
      <c r="D178" s="29">
        <f ca="1">OFFSET($E$9,0,MATCH($B178,$F$2:$DB$2,0))</f>
        <v>0.03</v>
      </c>
      <c r="G178" s="50">
        <f t="shared" ref="G178:AY178" si="306">IF(G75="",0,(G$8-$D178)*(1+G$8)^G75/((1+G$8)^G75-(1+$D178)^G75))</f>
        <v>0</v>
      </c>
      <c r="H178" s="50">
        <f t="shared" si="306"/>
        <v>0</v>
      </c>
      <c r="I178" s="50">
        <f t="shared" si="306"/>
        <v>0</v>
      </c>
      <c r="J178" s="50">
        <f t="shared" si="306"/>
        <v>0</v>
      </c>
      <c r="K178" s="50">
        <f t="shared" si="306"/>
        <v>0</v>
      </c>
      <c r="L178" s="50">
        <f t="shared" si="306"/>
        <v>0</v>
      </c>
      <c r="M178" s="50">
        <f t="shared" si="306"/>
        <v>0</v>
      </c>
      <c r="N178" s="50">
        <f t="shared" si="306"/>
        <v>0</v>
      </c>
      <c r="O178" s="50">
        <f t="shared" si="306"/>
        <v>0</v>
      </c>
      <c r="P178" s="50">
        <f t="shared" si="306"/>
        <v>0</v>
      </c>
      <c r="Q178" s="50">
        <f t="shared" si="306"/>
        <v>0</v>
      </c>
      <c r="R178" s="50">
        <f t="shared" si="306"/>
        <v>0</v>
      </c>
      <c r="S178" s="50">
        <f t="shared" si="306"/>
        <v>0</v>
      </c>
      <c r="T178" s="50">
        <f t="shared" si="306"/>
        <v>0</v>
      </c>
      <c r="U178" s="50">
        <f t="shared" si="306"/>
        <v>0</v>
      </c>
      <c r="V178" s="50">
        <f t="shared" si="306"/>
        <v>0</v>
      </c>
      <c r="W178" s="50">
        <f t="shared" si="306"/>
        <v>0</v>
      </c>
      <c r="X178" s="50">
        <f t="shared" si="306"/>
        <v>0</v>
      </c>
      <c r="Y178" s="50">
        <f t="shared" si="306"/>
        <v>0</v>
      </c>
      <c r="Z178" s="50">
        <f t="shared" si="306"/>
        <v>0</v>
      </c>
      <c r="AA178" s="50">
        <f t="shared" si="306"/>
        <v>0</v>
      </c>
      <c r="AB178" s="50">
        <f t="shared" si="306"/>
        <v>0</v>
      </c>
      <c r="AC178" s="50">
        <f t="shared" si="306"/>
        <v>0</v>
      </c>
      <c r="AD178" s="50">
        <f t="shared" si="306"/>
        <v>0</v>
      </c>
      <c r="AE178" s="50">
        <f t="shared" si="306"/>
        <v>0</v>
      </c>
      <c r="AF178" s="50">
        <f t="shared" si="306"/>
        <v>0</v>
      </c>
      <c r="AG178" s="50">
        <f t="shared" si="306"/>
        <v>0</v>
      </c>
      <c r="AH178" s="50">
        <f t="shared" si="306"/>
        <v>0</v>
      </c>
      <c r="AI178" s="50">
        <f t="shared" si="306"/>
        <v>0</v>
      </c>
      <c r="AJ178" s="50">
        <f t="shared" si="306"/>
        <v>0</v>
      </c>
      <c r="AK178" s="50">
        <f t="shared" si="306"/>
        <v>0</v>
      </c>
      <c r="AL178" s="50">
        <f t="shared" si="306"/>
        <v>0</v>
      </c>
      <c r="AM178" s="50">
        <f t="shared" si="306"/>
        <v>0</v>
      </c>
      <c r="AN178" s="50">
        <f t="shared" si="306"/>
        <v>0</v>
      </c>
      <c r="AO178" s="50">
        <f t="shared" si="306"/>
        <v>0</v>
      </c>
      <c r="AP178" s="50">
        <f t="shared" si="306"/>
        <v>0</v>
      </c>
      <c r="AQ178" s="50">
        <f t="shared" si="306"/>
        <v>0</v>
      </c>
      <c r="AR178" s="50">
        <f t="shared" si="306"/>
        <v>0</v>
      </c>
      <c r="AS178" s="50">
        <f t="shared" si="306"/>
        <v>0</v>
      </c>
      <c r="AT178" s="50">
        <f t="shared" si="306"/>
        <v>0</v>
      </c>
      <c r="AU178" s="50">
        <f t="shared" si="306"/>
        <v>0</v>
      </c>
      <c r="AV178" s="50">
        <f t="shared" si="306"/>
        <v>0</v>
      </c>
      <c r="AW178" s="50">
        <f t="shared" si="306"/>
        <v>0</v>
      </c>
      <c r="AX178" s="50">
        <f t="shared" si="306"/>
        <v>0</v>
      </c>
      <c r="AY178" s="50">
        <f t="shared" ca="1" si="306"/>
        <v>6.7002978132684965E-2</v>
      </c>
      <c r="AZ178" s="50">
        <f t="shared" ref="AZ178:DA178" ca="1" si="307">IF(AZ75="",0,(AZ$8-$D178)*(1+AZ$8)^AZ75/((1+AZ$8)^AZ75-(1+$D178)^AZ75))</f>
        <v>6.8026880305314147E-2</v>
      </c>
      <c r="BA178" s="50">
        <f t="shared" ca="1" si="307"/>
        <v>6.9136206331334979E-2</v>
      </c>
      <c r="BB178" s="50">
        <f t="shared" ca="1" si="307"/>
        <v>7.0340615662694617E-2</v>
      </c>
      <c r="BC178" s="50">
        <f t="shared" ca="1" si="307"/>
        <v>7.1651250292315019E-2</v>
      </c>
      <c r="BD178" s="50">
        <f t="shared" ca="1" si="307"/>
        <v>7.308103101820658E-2</v>
      </c>
      <c r="BE178" s="50">
        <f t="shared" ca="1" si="307"/>
        <v>7.4645027775267686E-2</v>
      </c>
      <c r="BF178" s="50">
        <f t="shared" ca="1" si="307"/>
        <v>7.6360926577780222E-2</v>
      </c>
      <c r="BG178" s="50">
        <f t="shared" ca="1" si="307"/>
        <v>7.8249623813077124E-2</v>
      </c>
      <c r="BH178" s="50">
        <f t="shared" ca="1" si="307"/>
        <v>8.0335990337523477E-2</v>
      </c>
      <c r="BI178" s="50">
        <f t="shared" ca="1" si="307"/>
        <v>8.2649864806412135E-2</v>
      </c>
      <c r="BJ178" s="50">
        <f t="shared" ca="1" si="307"/>
        <v>8.5227360693209006E-2</v>
      </c>
      <c r="BK178" s="50">
        <f t="shared" ca="1" si="307"/>
        <v>8.8112608989328156E-2</v>
      </c>
      <c r="BL178" s="50">
        <f t="shared" ca="1" si="307"/>
        <v>9.1360115983224757E-2</v>
      </c>
      <c r="BM178" s="50">
        <f t="shared" ca="1" si="307"/>
        <v>9.5038005216975169E-2</v>
      </c>
      <c r="BN178" s="50">
        <f t="shared" ca="1" si="307"/>
        <v>9.923255623752178E-2</v>
      </c>
      <c r="BO178" s="50">
        <f t="shared" ca="1" si="307"/>
        <v>0.10405468854097812</v>
      </c>
      <c r="BP178" s="50">
        <f t="shared" ca="1" si="307"/>
        <v>0.10964943812275953</v>
      </c>
      <c r="BQ178" s="50">
        <f t="shared" ca="1" si="307"/>
        <v>0.11621017232143992</v>
      </c>
      <c r="BR178" s="50">
        <f t="shared" ca="1" si="307"/>
        <v>0.12400055823538818</v>
      </c>
      <c r="BS178" s="50">
        <f t="shared" ca="1" si="307"/>
        <v>0.13338971221442045</v>
      </c>
      <c r="BT178" s="50">
        <f t="shared" ca="1" si="307"/>
        <v>0.14491078237506147</v>
      </c>
      <c r="BU178" s="50">
        <f t="shared" ca="1" si="307"/>
        <v>0.15936346803651161</v>
      </c>
      <c r="BV178" s="50">
        <f t="shared" ca="1" si="307"/>
        <v>0.17800441299955594</v>
      </c>
      <c r="BW178" s="50">
        <f t="shared" ca="1" si="307"/>
        <v>0.20292799215349394</v>
      </c>
      <c r="BX178" s="50">
        <f t="shared" ca="1" si="307"/>
        <v>0.2379040420721161</v>
      </c>
      <c r="BY178" s="50">
        <f t="shared" ca="1" si="307"/>
        <v>0.29047218758156662</v>
      </c>
      <c r="BZ178" s="50">
        <f t="shared" ca="1" si="307"/>
        <v>0.37822482157018239</v>
      </c>
      <c r="CA178" s="50">
        <f t="shared" ca="1" si="307"/>
        <v>0.55393902439024356</v>
      </c>
      <c r="CB178" s="50">
        <f t="shared" ca="1" si="307"/>
        <v>1.0815000000000008</v>
      </c>
      <c r="CC178" s="50">
        <f t="shared" si="307"/>
        <v>0</v>
      </c>
      <c r="CD178" s="50">
        <f t="shared" si="307"/>
        <v>0</v>
      </c>
      <c r="CE178" s="50">
        <f t="shared" si="307"/>
        <v>0</v>
      </c>
      <c r="CF178" s="50">
        <f t="shared" si="307"/>
        <v>0</v>
      </c>
      <c r="CG178" s="50">
        <f t="shared" si="307"/>
        <v>0</v>
      </c>
      <c r="CH178" s="50">
        <f t="shared" si="307"/>
        <v>0</v>
      </c>
      <c r="CI178" s="50">
        <f t="shared" si="307"/>
        <v>0</v>
      </c>
      <c r="CJ178" s="50">
        <f t="shared" si="307"/>
        <v>0</v>
      </c>
      <c r="CK178" s="50">
        <f t="shared" si="307"/>
        <v>0</v>
      </c>
      <c r="CL178" s="50">
        <f t="shared" si="307"/>
        <v>0</v>
      </c>
      <c r="CM178" s="50">
        <f t="shared" si="307"/>
        <v>0</v>
      </c>
      <c r="CN178" s="50">
        <f t="shared" si="307"/>
        <v>0</v>
      </c>
      <c r="CO178" s="50">
        <f t="shared" si="307"/>
        <v>0</v>
      </c>
      <c r="CP178" s="50">
        <f t="shared" si="307"/>
        <v>0</v>
      </c>
      <c r="CQ178" s="50">
        <f t="shared" si="307"/>
        <v>0</v>
      </c>
      <c r="CR178" s="50">
        <f t="shared" si="307"/>
        <v>0</v>
      </c>
      <c r="CS178" s="50">
        <f t="shared" si="307"/>
        <v>0</v>
      </c>
      <c r="CT178" s="50">
        <f t="shared" si="307"/>
        <v>0</v>
      </c>
      <c r="CU178" s="50">
        <f t="shared" si="307"/>
        <v>0</v>
      </c>
      <c r="CV178" s="50">
        <f t="shared" si="307"/>
        <v>0</v>
      </c>
      <c r="CW178" s="50">
        <f t="shared" si="307"/>
        <v>0</v>
      </c>
      <c r="CX178" s="50">
        <f t="shared" si="307"/>
        <v>0</v>
      </c>
      <c r="CY178" s="50">
        <f t="shared" si="307"/>
        <v>0</v>
      </c>
      <c r="CZ178" s="50">
        <f t="shared" si="307"/>
        <v>0</v>
      </c>
      <c r="DA178" s="50">
        <f t="shared" si="307"/>
        <v>0</v>
      </c>
      <c r="DB178" s="50">
        <f t="shared" ref="DB178" si="308">IF(DB75="",0,(DB$8-$D178)*(1+DB$8)^DB75/((1+DB$8)^DB75-(1+$D178)^DB75))</f>
        <v>0</v>
      </c>
    </row>
    <row r="179" spans="1:106">
      <c r="A179" s="92"/>
      <c r="B179" s="93">
        <f t="shared" si="176"/>
        <v>46</v>
      </c>
      <c r="C179" s="92"/>
      <c r="D179" s="29">
        <f ca="1">OFFSET($E$9,0,MATCH($B179,$F$2:$DB$2,0))</f>
        <v>0.03</v>
      </c>
      <c r="G179" s="50">
        <f t="shared" ref="G179:AY179" si="309">IF(G76="",0,(G$8-$D179)*(1+G$8)^G76/((1+G$8)^G76-(1+$D179)^G76))</f>
        <v>0</v>
      </c>
      <c r="H179" s="50">
        <f t="shared" si="309"/>
        <v>0</v>
      </c>
      <c r="I179" s="50">
        <f t="shared" si="309"/>
        <v>0</v>
      </c>
      <c r="J179" s="50">
        <f t="shared" si="309"/>
        <v>0</v>
      </c>
      <c r="K179" s="50">
        <f t="shared" si="309"/>
        <v>0</v>
      </c>
      <c r="L179" s="50">
        <f t="shared" si="309"/>
        <v>0</v>
      </c>
      <c r="M179" s="50">
        <f t="shared" si="309"/>
        <v>0</v>
      </c>
      <c r="N179" s="50">
        <f t="shared" si="309"/>
        <v>0</v>
      </c>
      <c r="O179" s="50">
        <f t="shared" si="309"/>
        <v>0</v>
      </c>
      <c r="P179" s="50">
        <f t="shared" si="309"/>
        <v>0</v>
      </c>
      <c r="Q179" s="50">
        <f t="shared" si="309"/>
        <v>0</v>
      </c>
      <c r="R179" s="50">
        <f t="shared" si="309"/>
        <v>0</v>
      </c>
      <c r="S179" s="50">
        <f t="shared" si="309"/>
        <v>0</v>
      </c>
      <c r="T179" s="50">
        <f t="shared" si="309"/>
        <v>0</v>
      </c>
      <c r="U179" s="50">
        <f t="shared" si="309"/>
        <v>0</v>
      </c>
      <c r="V179" s="50">
        <f t="shared" si="309"/>
        <v>0</v>
      </c>
      <c r="W179" s="50">
        <f t="shared" si="309"/>
        <v>0</v>
      </c>
      <c r="X179" s="50">
        <f t="shared" si="309"/>
        <v>0</v>
      </c>
      <c r="Y179" s="50">
        <f t="shared" si="309"/>
        <v>0</v>
      </c>
      <c r="Z179" s="50">
        <f t="shared" si="309"/>
        <v>0</v>
      </c>
      <c r="AA179" s="50">
        <f t="shared" si="309"/>
        <v>0</v>
      </c>
      <c r="AB179" s="50">
        <f t="shared" si="309"/>
        <v>0</v>
      </c>
      <c r="AC179" s="50">
        <f t="shared" si="309"/>
        <v>0</v>
      </c>
      <c r="AD179" s="50">
        <f t="shared" si="309"/>
        <v>0</v>
      </c>
      <c r="AE179" s="50">
        <f t="shared" si="309"/>
        <v>0</v>
      </c>
      <c r="AF179" s="50">
        <f t="shared" si="309"/>
        <v>0</v>
      </c>
      <c r="AG179" s="50">
        <f t="shared" si="309"/>
        <v>0</v>
      </c>
      <c r="AH179" s="50">
        <f t="shared" si="309"/>
        <v>0</v>
      </c>
      <c r="AI179" s="50">
        <f t="shared" si="309"/>
        <v>0</v>
      </c>
      <c r="AJ179" s="50">
        <f t="shared" si="309"/>
        <v>0</v>
      </c>
      <c r="AK179" s="50">
        <f t="shared" si="309"/>
        <v>0</v>
      </c>
      <c r="AL179" s="50">
        <f t="shared" si="309"/>
        <v>0</v>
      </c>
      <c r="AM179" s="50">
        <f t="shared" si="309"/>
        <v>0</v>
      </c>
      <c r="AN179" s="50">
        <f t="shared" si="309"/>
        <v>0</v>
      </c>
      <c r="AO179" s="50">
        <f t="shared" si="309"/>
        <v>0</v>
      </c>
      <c r="AP179" s="50">
        <f t="shared" si="309"/>
        <v>0</v>
      </c>
      <c r="AQ179" s="50">
        <f t="shared" si="309"/>
        <v>0</v>
      </c>
      <c r="AR179" s="50">
        <f t="shared" si="309"/>
        <v>0</v>
      </c>
      <c r="AS179" s="50">
        <f t="shared" si="309"/>
        <v>0</v>
      </c>
      <c r="AT179" s="50">
        <f t="shared" si="309"/>
        <v>0</v>
      </c>
      <c r="AU179" s="50">
        <f t="shared" si="309"/>
        <v>0</v>
      </c>
      <c r="AV179" s="50">
        <f t="shared" si="309"/>
        <v>0</v>
      </c>
      <c r="AW179" s="50">
        <f t="shared" si="309"/>
        <v>0</v>
      </c>
      <c r="AX179" s="50">
        <f t="shared" si="309"/>
        <v>0</v>
      </c>
      <c r="AY179" s="50">
        <f t="shared" si="309"/>
        <v>0</v>
      </c>
      <c r="AZ179" s="50">
        <f t="shared" ref="AZ179:DA179" ca="1" si="310">IF(AZ76="",0,(AZ$8-$D179)*(1+AZ$8)^AZ76/((1+AZ$8)^AZ76-(1+$D179)^AZ76))</f>
        <v>6.7002978132684965E-2</v>
      </c>
      <c r="BA179" s="50">
        <f t="shared" ca="1" si="310"/>
        <v>6.8026880305314147E-2</v>
      </c>
      <c r="BB179" s="50">
        <f t="shared" ca="1" si="310"/>
        <v>6.9136206331334979E-2</v>
      </c>
      <c r="BC179" s="50">
        <f t="shared" ca="1" si="310"/>
        <v>7.0340615662694617E-2</v>
      </c>
      <c r="BD179" s="50">
        <f t="shared" ca="1" si="310"/>
        <v>7.1651250292315019E-2</v>
      </c>
      <c r="BE179" s="50">
        <f t="shared" ca="1" si="310"/>
        <v>7.308103101820658E-2</v>
      </c>
      <c r="BF179" s="50">
        <f t="shared" ca="1" si="310"/>
        <v>7.4645027775267686E-2</v>
      </c>
      <c r="BG179" s="50">
        <f t="shared" ca="1" si="310"/>
        <v>7.6360926577780222E-2</v>
      </c>
      <c r="BH179" s="50">
        <f t="shared" ca="1" si="310"/>
        <v>7.8249623813077124E-2</v>
      </c>
      <c r="BI179" s="50">
        <f t="shared" ca="1" si="310"/>
        <v>8.0335990337523477E-2</v>
      </c>
      <c r="BJ179" s="50">
        <f t="shared" ca="1" si="310"/>
        <v>8.2649864806412135E-2</v>
      </c>
      <c r="BK179" s="50">
        <f t="shared" ca="1" si="310"/>
        <v>8.5227360693209006E-2</v>
      </c>
      <c r="BL179" s="50">
        <f t="shared" ca="1" si="310"/>
        <v>8.8112608989328156E-2</v>
      </c>
      <c r="BM179" s="50">
        <f t="shared" ca="1" si="310"/>
        <v>9.1360115983224757E-2</v>
      </c>
      <c r="BN179" s="50">
        <f t="shared" ca="1" si="310"/>
        <v>9.5038005216975169E-2</v>
      </c>
      <c r="BO179" s="50">
        <f t="shared" ca="1" si="310"/>
        <v>9.923255623752178E-2</v>
      </c>
      <c r="BP179" s="50">
        <f t="shared" ca="1" si="310"/>
        <v>0.10405468854097812</v>
      </c>
      <c r="BQ179" s="50">
        <f t="shared" ca="1" si="310"/>
        <v>0.10964943812275953</v>
      </c>
      <c r="BR179" s="50">
        <f t="shared" ca="1" si="310"/>
        <v>0.11621017232143992</v>
      </c>
      <c r="BS179" s="50">
        <f t="shared" ca="1" si="310"/>
        <v>0.12400055823538818</v>
      </c>
      <c r="BT179" s="50">
        <f t="shared" ca="1" si="310"/>
        <v>0.13338971221442045</v>
      </c>
      <c r="BU179" s="50">
        <f t="shared" ca="1" si="310"/>
        <v>0.14491078237506147</v>
      </c>
      <c r="BV179" s="50">
        <f t="shared" ca="1" si="310"/>
        <v>0.15936346803651161</v>
      </c>
      <c r="BW179" s="50">
        <f t="shared" ca="1" si="310"/>
        <v>0.17800441299955594</v>
      </c>
      <c r="BX179" s="50">
        <f t="shared" ca="1" si="310"/>
        <v>0.20292799215349394</v>
      </c>
      <c r="BY179" s="50">
        <f t="shared" ca="1" si="310"/>
        <v>0.2379040420721161</v>
      </c>
      <c r="BZ179" s="50">
        <f t="shared" ca="1" si="310"/>
        <v>0.29047218758156662</v>
      </c>
      <c r="CA179" s="50">
        <f t="shared" ca="1" si="310"/>
        <v>0.37822482157018239</v>
      </c>
      <c r="CB179" s="50">
        <f t="shared" ca="1" si="310"/>
        <v>0.55393902439024356</v>
      </c>
      <c r="CC179" s="50">
        <f t="shared" ca="1" si="310"/>
        <v>1.0815000000000008</v>
      </c>
      <c r="CD179" s="50">
        <f t="shared" si="310"/>
        <v>0</v>
      </c>
      <c r="CE179" s="50">
        <f t="shared" si="310"/>
        <v>0</v>
      </c>
      <c r="CF179" s="50">
        <f t="shared" si="310"/>
        <v>0</v>
      </c>
      <c r="CG179" s="50">
        <f t="shared" si="310"/>
        <v>0</v>
      </c>
      <c r="CH179" s="50">
        <f t="shared" si="310"/>
        <v>0</v>
      </c>
      <c r="CI179" s="50">
        <f t="shared" si="310"/>
        <v>0</v>
      </c>
      <c r="CJ179" s="50">
        <f t="shared" si="310"/>
        <v>0</v>
      </c>
      <c r="CK179" s="50">
        <f t="shared" si="310"/>
        <v>0</v>
      </c>
      <c r="CL179" s="50">
        <f t="shared" si="310"/>
        <v>0</v>
      </c>
      <c r="CM179" s="50">
        <f t="shared" si="310"/>
        <v>0</v>
      </c>
      <c r="CN179" s="50">
        <f t="shared" si="310"/>
        <v>0</v>
      </c>
      <c r="CO179" s="50">
        <f t="shared" si="310"/>
        <v>0</v>
      </c>
      <c r="CP179" s="50">
        <f t="shared" si="310"/>
        <v>0</v>
      </c>
      <c r="CQ179" s="50">
        <f t="shared" si="310"/>
        <v>0</v>
      </c>
      <c r="CR179" s="50">
        <f t="shared" si="310"/>
        <v>0</v>
      </c>
      <c r="CS179" s="50">
        <f t="shared" si="310"/>
        <v>0</v>
      </c>
      <c r="CT179" s="50">
        <f t="shared" si="310"/>
        <v>0</v>
      </c>
      <c r="CU179" s="50">
        <f t="shared" si="310"/>
        <v>0</v>
      </c>
      <c r="CV179" s="50">
        <f t="shared" si="310"/>
        <v>0</v>
      </c>
      <c r="CW179" s="50">
        <f t="shared" si="310"/>
        <v>0</v>
      </c>
      <c r="CX179" s="50">
        <f t="shared" si="310"/>
        <v>0</v>
      </c>
      <c r="CY179" s="50">
        <f t="shared" si="310"/>
        <v>0</v>
      </c>
      <c r="CZ179" s="50">
        <f t="shared" si="310"/>
        <v>0</v>
      </c>
      <c r="DA179" s="50">
        <f t="shared" si="310"/>
        <v>0</v>
      </c>
      <c r="DB179" s="50">
        <f t="shared" ref="DB179:DB233" si="311">IF(DB76="",0,(DB$8-$D179)*(1+DB$8)^DB76/((1+DB$8)^DB76-(1+$D179)^DB76))</f>
        <v>0</v>
      </c>
    </row>
    <row r="180" spans="1:106">
      <c r="A180" s="92"/>
      <c r="B180" s="93">
        <f t="shared" si="176"/>
        <v>47</v>
      </c>
      <c r="C180" s="92"/>
      <c r="D180" s="29">
        <f ca="1">OFFSET($E$9,0,MATCH($B180,$F$2:$DB$2,0))</f>
        <v>0.03</v>
      </c>
      <c r="G180" s="50">
        <f t="shared" ref="G180:BR180" si="312">IF(G77="",0,(G$8-$D180)*(1+G$8)^G77/((1+G$8)^G77-(1+$D180)^G77))</f>
        <v>0</v>
      </c>
      <c r="H180" s="50">
        <f t="shared" si="312"/>
        <v>0</v>
      </c>
      <c r="I180" s="50">
        <f t="shared" si="312"/>
        <v>0</v>
      </c>
      <c r="J180" s="50">
        <f t="shared" si="312"/>
        <v>0</v>
      </c>
      <c r="K180" s="50">
        <f t="shared" si="312"/>
        <v>0</v>
      </c>
      <c r="L180" s="50">
        <f t="shared" si="312"/>
        <v>0</v>
      </c>
      <c r="M180" s="50">
        <f t="shared" si="312"/>
        <v>0</v>
      </c>
      <c r="N180" s="50">
        <f t="shared" si="312"/>
        <v>0</v>
      </c>
      <c r="O180" s="50">
        <f t="shared" si="312"/>
        <v>0</v>
      </c>
      <c r="P180" s="50">
        <f t="shared" si="312"/>
        <v>0</v>
      </c>
      <c r="Q180" s="50">
        <f t="shared" si="312"/>
        <v>0</v>
      </c>
      <c r="R180" s="50">
        <f t="shared" si="312"/>
        <v>0</v>
      </c>
      <c r="S180" s="50">
        <f t="shared" si="312"/>
        <v>0</v>
      </c>
      <c r="T180" s="50">
        <f t="shared" si="312"/>
        <v>0</v>
      </c>
      <c r="U180" s="50">
        <f t="shared" si="312"/>
        <v>0</v>
      </c>
      <c r="V180" s="50">
        <f t="shared" si="312"/>
        <v>0</v>
      </c>
      <c r="W180" s="50">
        <f t="shared" si="312"/>
        <v>0</v>
      </c>
      <c r="X180" s="50">
        <f t="shared" si="312"/>
        <v>0</v>
      </c>
      <c r="Y180" s="50">
        <f t="shared" si="312"/>
        <v>0</v>
      </c>
      <c r="Z180" s="50">
        <f t="shared" si="312"/>
        <v>0</v>
      </c>
      <c r="AA180" s="50">
        <f t="shared" si="312"/>
        <v>0</v>
      </c>
      <c r="AB180" s="50">
        <f t="shared" si="312"/>
        <v>0</v>
      </c>
      <c r="AC180" s="50">
        <f t="shared" si="312"/>
        <v>0</v>
      </c>
      <c r="AD180" s="50">
        <f t="shared" si="312"/>
        <v>0</v>
      </c>
      <c r="AE180" s="50">
        <f t="shared" si="312"/>
        <v>0</v>
      </c>
      <c r="AF180" s="50">
        <f t="shared" si="312"/>
        <v>0</v>
      </c>
      <c r="AG180" s="50">
        <f t="shared" si="312"/>
        <v>0</v>
      </c>
      <c r="AH180" s="50">
        <f t="shared" si="312"/>
        <v>0</v>
      </c>
      <c r="AI180" s="50">
        <f t="shared" si="312"/>
        <v>0</v>
      </c>
      <c r="AJ180" s="50">
        <f t="shared" si="312"/>
        <v>0</v>
      </c>
      <c r="AK180" s="50">
        <f t="shared" si="312"/>
        <v>0</v>
      </c>
      <c r="AL180" s="50">
        <f t="shared" si="312"/>
        <v>0</v>
      </c>
      <c r="AM180" s="50">
        <f t="shared" si="312"/>
        <v>0</v>
      </c>
      <c r="AN180" s="50">
        <f t="shared" si="312"/>
        <v>0</v>
      </c>
      <c r="AO180" s="50">
        <f t="shared" si="312"/>
        <v>0</v>
      </c>
      <c r="AP180" s="50">
        <f t="shared" si="312"/>
        <v>0</v>
      </c>
      <c r="AQ180" s="50">
        <f t="shared" si="312"/>
        <v>0</v>
      </c>
      <c r="AR180" s="50">
        <f t="shared" si="312"/>
        <v>0</v>
      </c>
      <c r="AS180" s="50">
        <f t="shared" si="312"/>
        <v>0</v>
      </c>
      <c r="AT180" s="50">
        <f t="shared" si="312"/>
        <v>0</v>
      </c>
      <c r="AU180" s="50">
        <f t="shared" si="312"/>
        <v>0</v>
      </c>
      <c r="AV180" s="50">
        <f t="shared" si="312"/>
        <v>0</v>
      </c>
      <c r="AW180" s="50">
        <f t="shared" si="312"/>
        <v>0</v>
      </c>
      <c r="AX180" s="50">
        <f t="shared" si="312"/>
        <v>0</v>
      </c>
      <c r="AY180" s="50">
        <f t="shared" si="312"/>
        <v>0</v>
      </c>
      <c r="AZ180" s="50">
        <f t="shared" si="312"/>
        <v>0</v>
      </c>
      <c r="BA180" s="50">
        <f t="shared" ca="1" si="312"/>
        <v>6.7002978132684965E-2</v>
      </c>
      <c r="BB180" s="50">
        <f t="shared" ca="1" si="312"/>
        <v>6.8026880305314147E-2</v>
      </c>
      <c r="BC180" s="50">
        <f t="shared" ca="1" si="312"/>
        <v>6.9136206331334979E-2</v>
      </c>
      <c r="BD180" s="50">
        <f t="shared" ca="1" si="312"/>
        <v>7.0340615662694617E-2</v>
      </c>
      <c r="BE180" s="50">
        <f t="shared" ca="1" si="312"/>
        <v>7.1651250292315019E-2</v>
      </c>
      <c r="BF180" s="50">
        <f t="shared" ca="1" si="312"/>
        <v>7.308103101820658E-2</v>
      </c>
      <c r="BG180" s="50">
        <f t="shared" ca="1" si="312"/>
        <v>7.4645027775267686E-2</v>
      </c>
      <c r="BH180" s="50">
        <f t="shared" ca="1" si="312"/>
        <v>7.6360926577780222E-2</v>
      </c>
      <c r="BI180" s="50">
        <f t="shared" ca="1" si="312"/>
        <v>7.8249623813077124E-2</v>
      </c>
      <c r="BJ180" s="50">
        <f t="shared" ca="1" si="312"/>
        <v>8.0335990337523477E-2</v>
      </c>
      <c r="BK180" s="50">
        <f t="shared" ca="1" si="312"/>
        <v>8.2649864806412135E-2</v>
      </c>
      <c r="BL180" s="50">
        <f t="shared" ca="1" si="312"/>
        <v>8.5227360693209006E-2</v>
      </c>
      <c r="BM180" s="50">
        <f t="shared" ca="1" si="312"/>
        <v>8.8112608989328156E-2</v>
      </c>
      <c r="BN180" s="50">
        <f t="shared" ca="1" si="312"/>
        <v>9.1360115983224757E-2</v>
      </c>
      <c r="BO180" s="50">
        <f t="shared" ca="1" si="312"/>
        <v>9.5038005216975169E-2</v>
      </c>
      <c r="BP180" s="50">
        <f t="shared" ca="1" si="312"/>
        <v>9.923255623752178E-2</v>
      </c>
      <c r="BQ180" s="50">
        <f t="shared" ca="1" si="312"/>
        <v>0.10405468854097812</v>
      </c>
      <c r="BR180" s="50">
        <f t="shared" ca="1" si="312"/>
        <v>0.10964943812275953</v>
      </c>
      <c r="BS180" s="50">
        <f t="shared" ref="BS180:DA180" ca="1" si="313">IF(BS77="",0,(BS$8-$D180)*(1+BS$8)^BS77/((1+BS$8)^BS77-(1+$D180)^BS77))</f>
        <v>0.11621017232143992</v>
      </c>
      <c r="BT180" s="50">
        <f t="shared" ca="1" si="313"/>
        <v>0.12400055823538818</v>
      </c>
      <c r="BU180" s="50">
        <f t="shared" ca="1" si="313"/>
        <v>0.13338971221442045</v>
      </c>
      <c r="BV180" s="50">
        <f t="shared" ca="1" si="313"/>
        <v>0.14491078237506147</v>
      </c>
      <c r="BW180" s="50">
        <f t="shared" ca="1" si="313"/>
        <v>0.15936346803651161</v>
      </c>
      <c r="BX180" s="50">
        <f t="shared" ca="1" si="313"/>
        <v>0.17800441299955594</v>
      </c>
      <c r="BY180" s="50">
        <f t="shared" ca="1" si="313"/>
        <v>0.20292799215349394</v>
      </c>
      <c r="BZ180" s="50">
        <f t="shared" ca="1" si="313"/>
        <v>0.2379040420721161</v>
      </c>
      <c r="CA180" s="50">
        <f t="shared" ca="1" si="313"/>
        <v>0.29047218758156662</v>
      </c>
      <c r="CB180" s="50">
        <f t="shared" ca="1" si="313"/>
        <v>0.37822482157018239</v>
      </c>
      <c r="CC180" s="50">
        <f t="shared" ca="1" si="313"/>
        <v>0.55393902439024356</v>
      </c>
      <c r="CD180" s="50">
        <f t="shared" ca="1" si="313"/>
        <v>1.0815000000000008</v>
      </c>
      <c r="CE180" s="50">
        <f t="shared" si="313"/>
        <v>0</v>
      </c>
      <c r="CF180" s="50">
        <f t="shared" si="313"/>
        <v>0</v>
      </c>
      <c r="CG180" s="50">
        <f t="shared" si="313"/>
        <v>0</v>
      </c>
      <c r="CH180" s="50">
        <f t="shared" si="313"/>
        <v>0</v>
      </c>
      <c r="CI180" s="50">
        <f t="shared" si="313"/>
        <v>0</v>
      </c>
      <c r="CJ180" s="50">
        <f t="shared" si="313"/>
        <v>0</v>
      </c>
      <c r="CK180" s="50">
        <f t="shared" si="313"/>
        <v>0</v>
      </c>
      <c r="CL180" s="50">
        <f t="shared" si="313"/>
        <v>0</v>
      </c>
      <c r="CM180" s="50">
        <f t="shared" si="313"/>
        <v>0</v>
      </c>
      <c r="CN180" s="50">
        <f t="shared" si="313"/>
        <v>0</v>
      </c>
      <c r="CO180" s="50">
        <f t="shared" si="313"/>
        <v>0</v>
      </c>
      <c r="CP180" s="50">
        <f t="shared" si="313"/>
        <v>0</v>
      </c>
      <c r="CQ180" s="50">
        <f t="shared" si="313"/>
        <v>0</v>
      </c>
      <c r="CR180" s="50">
        <f t="shared" si="313"/>
        <v>0</v>
      </c>
      <c r="CS180" s="50">
        <f t="shared" si="313"/>
        <v>0</v>
      </c>
      <c r="CT180" s="50">
        <f t="shared" si="313"/>
        <v>0</v>
      </c>
      <c r="CU180" s="50">
        <f t="shared" si="313"/>
        <v>0</v>
      </c>
      <c r="CV180" s="50">
        <f t="shared" si="313"/>
        <v>0</v>
      </c>
      <c r="CW180" s="50">
        <f t="shared" si="313"/>
        <v>0</v>
      </c>
      <c r="CX180" s="50">
        <f t="shared" si="313"/>
        <v>0</v>
      </c>
      <c r="CY180" s="50">
        <f t="shared" si="313"/>
        <v>0</v>
      </c>
      <c r="CZ180" s="50">
        <f t="shared" si="313"/>
        <v>0</v>
      </c>
      <c r="DA180" s="50">
        <f t="shared" si="313"/>
        <v>0</v>
      </c>
      <c r="DB180" s="50">
        <f t="shared" si="311"/>
        <v>0</v>
      </c>
    </row>
    <row r="181" spans="1:106">
      <c r="A181" s="92"/>
      <c r="B181" s="93">
        <f t="shared" si="176"/>
        <v>48</v>
      </c>
      <c r="C181" s="92"/>
      <c r="D181" s="29">
        <f ca="1">OFFSET($E$9,0,MATCH($B181,$F$2:$DB$2,0))</f>
        <v>0.03</v>
      </c>
      <c r="G181" s="50">
        <f t="shared" ref="G181:BR181" si="314">IF(G78="",0,(G$8-$D181)*(1+G$8)^G78/((1+G$8)^G78-(1+$D181)^G78))</f>
        <v>0</v>
      </c>
      <c r="H181" s="50">
        <f t="shared" si="314"/>
        <v>0</v>
      </c>
      <c r="I181" s="50">
        <f t="shared" si="314"/>
        <v>0</v>
      </c>
      <c r="J181" s="50">
        <f t="shared" si="314"/>
        <v>0</v>
      </c>
      <c r="K181" s="50">
        <f t="shared" si="314"/>
        <v>0</v>
      </c>
      <c r="L181" s="50">
        <f t="shared" si="314"/>
        <v>0</v>
      </c>
      <c r="M181" s="50">
        <f t="shared" si="314"/>
        <v>0</v>
      </c>
      <c r="N181" s="50">
        <f t="shared" si="314"/>
        <v>0</v>
      </c>
      <c r="O181" s="50">
        <f t="shared" si="314"/>
        <v>0</v>
      </c>
      <c r="P181" s="50">
        <f t="shared" si="314"/>
        <v>0</v>
      </c>
      <c r="Q181" s="50">
        <f t="shared" si="314"/>
        <v>0</v>
      </c>
      <c r="R181" s="50">
        <f t="shared" si="314"/>
        <v>0</v>
      </c>
      <c r="S181" s="50">
        <f t="shared" si="314"/>
        <v>0</v>
      </c>
      <c r="T181" s="50">
        <f t="shared" si="314"/>
        <v>0</v>
      </c>
      <c r="U181" s="50">
        <f t="shared" si="314"/>
        <v>0</v>
      </c>
      <c r="V181" s="50">
        <f t="shared" si="314"/>
        <v>0</v>
      </c>
      <c r="W181" s="50">
        <f t="shared" si="314"/>
        <v>0</v>
      </c>
      <c r="X181" s="50">
        <f t="shared" si="314"/>
        <v>0</v>
      </c>
      <c r="Y181" s="50">
        <f t="shared" si="314"/>
        <v>0</v>
      </c>
      <c r="Z181" s="50">
        <f t="shared" si="314"/>
        <v>0</v>
      </c>
      <c r="AA181" s="50">
        <f t="shared" si="314"/>
        <v>0</v>
      </c>
      <c r="AB181" s="50">
        <f t="shared" si="314"/>
        <v>0</v>
      </c>
      <c r="AC181" s="50">
        <f t="shared" si="314"/>
        <v>0</v>
      </c>
      <c r="AD181" s="50">
        <f t="shared" si="314"/>
        <v>0</v>
      </c>
      <c r="AE181" s="50">
        <f t="shared" si="314"/>
        <v>0</v>
      </c>
      <c r="AF181" s="50">
        <f t="shared" si="314"/>
        <v>0</v>
      </c>
      <c r="AG181" s="50">
        <f t="shared" si="314"/>
        <v>0</v>
      </c>
      <c r="AH181" s="50">
        <f t="shared" si="314"/>
        <v>0</v>
      </c>
      <c r="AI181" s="50">
        <f t="shared" si="314"/>
        <v>0</v>
      </c>
      <c r="AJ181" s="50">
        <f t="shared" si="314"/>
        <v>0</v>
      </c>
      <c r="AK181" s="50">
        <f t="shared" si="314"/>
        <v>0</v>
      </c>
      <c r="AL181" s="50">
        <f t="shared" si="314"/>
        <v>0</v>
      </c>
      <c r="AM181" s="50">
        <f t="shared" si="314"/>
        <v>0</v>
      </c>
      <c r="AN181" s="50">
        <f t="shared" si="314"/>
        <v>0</v>
      </c>
      <c r="AO181" s="50">
        <f t="shared" si="314"/>
        <v>0</v>
      </c>
      <c r="AP181" s="50">
        <f t="shared" si="314"/>
        <v>0</v>
      </c>
      <c r="AQ181" s="50">
        <f t="shared" si="314"/>
        <v>0</v>
      </c>
      <c r="AR181" s="50">
        <f t="shared" si="314"/>
        <v>0</v>
      </c>
      <c r="AS181" s="50">
        <f t="shared" si="314"/>
        <v>0</v>
      </c>
      <c r="AT181" s="50">
        <f t="shared" si="314"/>
        <v>0</v>
      </c>
      <c r="AU181" s="50">
        <f t="shared" si="314"/>
        <v>0</v>
      </c>
      <c r="AV181" s="50">
        <f t="shared" si="314"/>
        <v>0</v>
      </c>
      <c r="AW181" s="50">
        <f t="shared" si="314"/>
        <v>0</v>
      </c>
      <c r="AX181" s="50">
        <f t="shared" si="314"/>
        <v>0</v>
      </c>
      <c r="AY181" s="50">
        <f t="shared" si="314"/>
        <v>0</v>
      </c>
      <c r="AZ181" s="50">
        <f t="shared" si="314"/>
        <v>0</v>
      </c>
      <c r="BA181" s="50">
        <f t="shared" si="314"/>
        <v>0</v>
      </c>
      <c r="BB181" s="50">
        <f t="shared" ca="1" si="314"/>
        <v>6.7002978132684965E-2</v>
      </c>
      <c r="BC181" s="50">
        <f t="shared" ca="1" si="314"/>
        <v>6.8026880305314147E-2</v>
      </c>
      <c r="BD181" s="50">
        <f t="shared" ca="1" si="314"/>
        <v>6.9136206331334979E-2</v>
      </c>
      <c r="BE181" s="50">
        <f t="shared" ca="1" si="314"/>
        <v>7.0340615662694617E-2</v>
      </c>
      <c r="BF181" s="50">
        <f t="shared" ca="1" si="314"/>
        <v>7.1651250292315019E-2</v>
      </c>
      <c r="BG181" s="50">
        <f t="shared" ca="1" si="314"/>
        <v>7.308103101820658E-2</v>
      </c>
      <c r="BH181" s="50">
        <f t="shared" ca="1" si="314"/>
        <v>7.4645027775267686E-2</v>
      </c>
      <c r="BI181" s="50">
        <f t="shared" ca="1" si="314"/>
        <v>7.6360926577780222E-2</v>
      </c>
      <c r="BJ181" s="50">
        <f t="shared" ca="1" si="314"/>
        <v>7.8249623813077124E-2</v>
      </c>
      <c r="BK181" s="50">
        <f t="shared" ca="1" si="314"/>
        <v>8.0335990337523477E-2</v>
      </c>
      <c r="BL181" s="50">
        <f t="shared" ca="1" si="314"/>
        <v>8.2649864806412135E-2</v>
      </c>
      <c r="BM181" s="50">
        <f t="shared" ca="1" si="314"/>
        <v>8.5227360693209006E-2</v>
      </c>
      <c r="BN181" s="50">
        <f t="shared" ca="1" si="314"/>
        <v>8.8112608989328156E-2</v>
      </c>
      <c r="BO181" s="50">
        <f t="shared" ca="1" si="314"/>
        <v>9.1360115983224757E-2</v>
      </c>
      <c r="BP181" s="50">
        <f t="shared" ca="1" si="314"/>
        <v>9.5038005216975169E-2</v>
      </c>
      <c r="BQ181" s="50">
        <f t="shared" ca="1" si="314"/>
        <v>9.923255623752178E-2</v>
      </c>
      <c r="BR181" s="50">
        <f t="shared" ca="1" si="314"/>
        <v>0.10405468854097812</v>
      </c>
      <c r="BS181" s="50">
        <f t="shared" ref="BS181:DA181" ca="1" si="315">IF(BS78="",0,(BS$8-$D181)*(1+BS$8)^BS78/((1+BS$8)^BS78-(1+$D181)^BS78))</f>
        <v>0.10964943812275953</v>
      </c>
      <c r="BT181" s="50">
        <f t="shared" ca="1" si="315"/>
        <v>0.11621017232143992</v>
      </c>
      <c r="BU181" s="50">
        <f t="shared" ca="1" si="315"/>
        <v>0.12400055823538818</v>
      </c>
      <c r="BV181" s="50">
        <f t="shared" ca="1" si="315"/>
        <v>0.13338971221442045</v>
      </c>
      <c r="BW181" s="50">
        <f t="shared" ca="1" si="315"/>
        <v>0.14491078237506147</v>
      </c>
      <c r="BX181" s="50">
        <f t="shared" ca="1" si="315"/>
        <v>0.15936346803651161</v>
      </c>
      <c r="BY181" s="50">
        <f t="shared" ca="1" si="315"/>
        <v>0.17800441299955594</v>
      </c>
      <c r="BZ181" s="50">
        <f t="shared" ca="1" si="315"/>
        <v>0.20292799215349394</v>
      </c>
      <c r="CA181" s="50">
        <f t="shared" ca="1" si="315"/>
        <v>0.2379040420721161</v>
      </c>
      <c r="CB181" s="50">
        <f t="shared" ca="1" si="315"/>
        <v>0.29047218758156662</v>
      </c>
      <c r="CC181" s="50">
        <f t="shared" ca="1" si="315"/>
        <v>0.37822482157018239</v>
      </c>
      <c r="CD181" s="50">
        <f t="shared" ca="1" si="315"/>
        <v>0.55393902439024356</v>
      </c>
      <c r="CE181" s="50">
        <f t="shared" ca="1" si="315"/>
        <v>1.0815000000000008</v>
      </c>
      <c r="CF181" s="50">
        <f t="shared" si="315"/>
        <v>0</v>
      </c>
      <c r="CG181" s="50">
        <f t="shared" si="315"/>
        <v>0</v>
      </c>
      <c r="CH181" s="50">
        <f t="shared" si="315"/>
        <v>0</v>
      </c>
      <c r="CI181" s="50">
        <f t="shared" si="315"/>
        <v>0</v>
      </c>
      <c r="CJ181" s="50">
        <f t="shared" si="315"/>
        <v>0</v>
      </c>
      <c r="CK181" s="50">
        <f t="shared" si="315"/>
        <v>0</v>
      </c>
      <c r="CL181" s="50">
        <f t="shared" si="315"/>
        <v>0</v>
      </c>
      <c r="CM181" s="50">
        <f t="shared" si="315"/>
        <v>0</v>
      </c>
      <c r="CN181" s="50">
        <f t="shared" si="315"/>
        <v>0</v>
      </c>
      <c r="CO181" s="50">
        <f t="shared" si="315"/>
        <v>0</v>
      </c>
      <c r="CP181" s="50">
        <f t="shared" si="315"/>
        <v>0</v>
      </c>
      <c r="CQ181" s="50">
        <f t="shared" si="315"/>
        <v>0</v>
      </c>
      <c r="CR181" s="50">
        <f t="shared" si="315"/>
        <v>0</v>
      </c>
      <c r="CS181" s="50">
        <f t="shared" si="315"/>
        <v>0</v>
      </c>
      <c r="CT181" s="50">
        <f t="shared" si="315"/>
        <v>0</v>
      </c>
      <c r="CU181" s="50">
        <f t="shared" si="315"/>
        <v>0</v>
      </c>
      <c r="CV181" s="50">
        <f t="shared" si="315"/>
        <v>0</v>
      </c>
      <c r="CW181" s="50">
        <f t="shared" si="315"/>
        <v>0</v>
      </c>
      <c r="CX181" s="50">
        <f t="shared" si="315"/>
        <v>0</v>
      </c>
      <c r="CY181" s="50">
        <f t="shared" si="315"/>
        <v>0</v>
      </c>
      <c r="CZ181" s="50">
        <f t="shared" si="315"/>
        <v>0</v>
      </c>
      <c r="DA181" s="50">
        <f t="shared" si="315"/>
        <v>0</v>
      </c>
      <c r="DB181" s="50">
        <f t="shared" si="311"/>
        <v>0</v>
      </c>
    </row>
    <row r="182" spans="1:106">
      <c r="A182" s="92"/>
      <c r="B182" s="93">
        <f t="shared" si="176"/>
        <v>49</v>
      </c>
      <c r="C182" s="92"/>
      <c r="D182" s="29">
        <f ca="1">OFFSET($E$9,0,MATCH($B182,$F$2:$DB$2,0))</f>
        <v>0.03</v>
      </c>
      <c r="G182" s="50">
        <f t="shared" ref="G182:BR182" si="316">IF(G79="",0,(G$8-$D182)*(1+G$8)^G79/((1+G$8)^G79-(1+$D182)^G79))</f>
        <v>0</v>
      </c>
      <c r="H182" s="50">
        <f t="shared" si="316"/>
        <v>0</v>
      </c>
      <c r="I182" s="50">
        <f t="shared" si="316"/>
        <v>0</v>
      </c>
      <c r="J182" s="50">
        <f t="shared" si="316"/>
        <v>0</v>
      </c>
      <c r="K182" s="50">
        <f t="shared" si="316"/>
        <v>0</v>
      </c>
      <c r="L182" s="50">
        <f t="shared" si="316"/>
        <v>0</v>
      </c>
      <c r="M182" s="50">
        <f t="shared" si="316"/>
        <v>0</v>
      </c>
      <c r="N182" s="50">
        <f t="shared" si="316"/>
        <v>0</v>
      </c>
      <c r="O182" s="50">
        <f t="shared" si="316"/>
        <v>0</v>
      </c>
      <c r="P182" s="50">
        <f t="shared" si="316"/>
        <v>0</v>
      </c>
      <c r="Q182" s="50">
        <f t="shared" si="316"/>
        <v>0</v>
      </c>
      <c r="R182" s="50">
        <f t="shared" si="316"/>
        <v>0</v>
      </c>
      <c r="S182" s="50">
        <f t="shared" si="316"/>
        <v>0</v>
      </c>
      <c r="T182" s="50">
        <f t="shared" si="316"/>
        <v>0</v>
      </c>
      <c r="U182" s="50">
        <f t="shared" si="316"/>
        <v>0</v>
      </c>
      <c r="V182" s="50">
        <f t="shared" si="316"/>
        <v>0</v>
      </c>
      <c r="W182" s="50">
        <f t="shared" si="316"/>
        <v>0</v>
      </c>
      <c r="X182" s="50">
        <f t="shared" si="316"/>
        <v>0</v>
      </c>
      <c r="Y182" s="50">
        <f t="shared" si="316"/>
        <v>0</v>
      </c>
      <c r="Z182" s="50">
        <f t="shared" si="316"/>
        <v>0</v>
      </c>
      <c r="AA182" s="50">
        <f t="shared" si="316"/>
        <v>0</v>
      </c>
      <c r="AB182" s="50">
        <f t="shared" si="316"/>
        <v>0</v>
      </c>
      <c r="AC182" s="50">
        <f t="shared" si="316"/>
        <v>0</v>
      </c>
      <c r="AD182" s="50">
        <f t="shared" si="316"/>
        <v>0</v>
      </c>
      <c r="AE182" s="50">
        <f t="shared" si="316"/>
        <v>0</v>
      </c>
      <c r="AF182" s="50">
        <f t="shared" si="316"/>
        <v>0</v>
      </c>
      <c r="AG182" s="50">
        <f t="shared" si="316"/>
        <v>0</v>
      </c>
      <c r="AH182" s="50">
        <f t="shared" si="316"/>
        <v>0</v>
      </c>
      <c r="AI182" s="50">
        <f t="shared" si="316"/>
        <v>0</v>
      </c>
      <c r="AJ182" s="50">
        <f t="shared" si="316"/>
        <v>0</v>
      </c>
      <c r="AK182" s="50">
        <f t="shared" si="316"/>
        <v>0</v>
      </c>
      <c r="AL182" s="50">
        <f t="shared" si="316"/>
        <v>0</v>
      </c>
      <c r="AM182" s="50">
        <f t="shared" si="316"/>
        <v>0</v>
      </c>
      <c r="AN182" s="50">
        <f t="shared" si="316"/>
        <v>0</v>
      </c>
      <c r="AO182" s="50">
        <f t="shared" si="316"/>
        <v>0</v>
      </c>
      <c r="AP182" s="50">
        <f t="shared" si="316"/>
        <v>0</v>
      </c>
      <c r="AQ182" s="50">
        <f t="shared" si="316"/>
        <v>0</v>
      </c>
      <c r="AR182" s="50">
        <f t="shared" si="316"/>
        <v>0</v>
      </c>
      <c r="AS182" s="50">
        <f t="shared" si="316"/>
        <v>0</v>
      </c>
      <c r="AT182" s="50">
        <f t="shared" si="316"/>
        <v>0</v>
      </c>
      <c r="AU182" s="50">
        <f t="shared" si="316"/>
        <v>0</v>
      </c>
      <c r="AV182" s="50">
        <f t="shared" si="316"/>
        <v>0</v>
      </c>
      <c r="AW182" s="50">
        <f t="shared" si="316"/>
        <v>0</v>
      </c>
      <c r="AX182" s="50">
        <f t="shared" si="316"/>
        <v>0</v>
      </c>
      <c r="AY182" s="50">
        <f t="shared" si="316"/>
        <v>0</v>
      </c>
      <c r="AZ182" s="50">
        <f t="shared" si="316"/>
        <v>0</v>
      </c>
      <c r="BA182" s="50">
        <f t="shared" si="316"/>
        <v>0</v>
      </c>
      <c r="BB182" s="50">
        <f t="shared" si="316"/>
        <v>0</v>
      </c>
      <c r="BC182" s="50">
        <f t="shared" ca="1" si="316"/>
        <v>6.7002978132684965E-2</v>
      </c>
      <c r="BD182" s="50">
        <f t="shared" ca="1" si="316"/>
        <v>6.8026880305314147E-2</v>
      </c>
      <c r="BE182" s="50">
        <f t="shared" ca="1" si="316"/>
        <v>6.9136206331334979E-2</v>
      </c>
      <c r="BF182" s="50">
        <f t="shared" ca="1" si="316"/>
        <v>7.0340615662694617E-2</v>
      </c>
      <c r="BG182" s="50">
        <f t="shared" ca="1" si="316"/>
        <v>7.1651250292315019E-2</v>
      </c>
      <c r="BH182" s="50">
        <f t="shared" ca="1" si="316"/>
        <v>7.308103101820658E-2</v>
      </c>
      <c r="BI182" s="50">
        <f t="shared" ca="1" si="316"/>
        <v>7.4645027775267686E-2</v>
      </c>
      <c r="BJ182" s="50">
        <f t="shared" ca="1" si="316"/>
        <v>7.6360926577780222E-2</v>
      </c>
      <c r="BK182" s="50">
        <f t="shared" ca="1" si="316"/>
        <v>7.8249623813077124E-2</v>
      </c>
      <c r="BL182" s="50">
        <f t="shared" ca="1" si="316"/>
        <v>8.0335990337523477E-2</v>
      </c>
      <c r="BM182" s="50">
        <f t="shared" ca="1" si="316"/>
        <v>8.2649864806412135E-2</v>
      </c>
      <c r="BN182" s="50">
        <f t="shared" ca="1" si="316"/>
        <v>8.5227360693209006E-2</v>
      </c>
      <c r="BO182" s="50">
        <f t="shared" ca="1" si="316"/>
        <v>8.8112608989328156E-2</v>
      </c>
      <c r="BP182" s="50">
        <f t="shared" ca="1" si="316"/>
        <v>9.1360115983224757E-2</v>
      </c>
      <c r="BQ182" s="50">
        <f t="shared" ca="1" si="316"/>
        <v>9.5038005216975169E-2</v>
      </c>
      <c r="BR182" s="50">
        <f t="shared" ca="1" si="316"/>
        <v>9.923255623752178E-2</v>
      </c>
      <c r="BS182" s="50">
        <f t="shared" ref="BS182:DA182" ca="1" si="317">IF(BS79="",0,(BS$8-$D182)*(1+BS$8)^BS79/((1+BS$8)^BS79-(1+$D182)^BS79))</f>
        <v>0.10405468854097812</v>
      </c>
      <c r="BT182" s="50">
        <f t="shared" ca="1" si="317"/>
        <v>0.10964943812275953</v>
      </c>
      <c r="BU182" s="50">
        <f t="shared" ca="1" si="317"/>
        <v>0.11621017232143992</v>
      </c>
      <c r="BV182" s="50">
        <f t="shared" ca="1" si="317"/>
        <v>0.12400055823538818</v>
      </c>
      <c r="BW182" s="50">
        <f t="shared" ca="1" si="317"/>
        <v>0.13338971221442045</v>
      </c>
      <c r="BX182" s="50">
        <f t="shared" ca="1" si="317"/>
        <v>0.14491078237506147</v>
      </c>
      <c r="BY182" s="50">
        <f t="shared" ca="1" si="317"/>
        <v>0.15936346803651161</v>
      </c>
      <c r="BZ182" s="50">
        <f t="shared" ca="1" si="317"/>
        <v>0.17800441299955594</v>
      </c>
      <c r="CA182" s="50">
        <f t="shared" ca="1" si="317"/>
        <v>0.20292799215349394</v>
      </c>
      <c r="CB182" s="50">
        <f t="shared" ca="1" si="317"/>
        <v>0.2379040420721161</v>
      </c>
      <c r="CC182" s="50">
        <f t="shared" ca="1" si="317"/>
        <v>0.29047218758156662</v>
      </c>
      <c r="CD182" s="50">
        <f t="shared" ca="1" si="317"/>
        <v>0.37822482157018239</v>
      </c>
      <c r="CE182" s="50">
        <f t="shared" ca="1" si="317"/>
        <v>0.55393902439024356</v>
      </c>
      <c r="CF182" s="50">
        <f t="shared" ca="1" si="317"/>
        <v>1.0815000000000008</v>
      </c>
      <c r="CG182" s="50">
        <f t="shared" si="317"/>
        <v>0</v>
      </c>
      <c r="CH182" s="50">
        <f t="shared" si="317"/>
        <v>0</v>
      </c>
      <c r="CI182" s="50">
        <f t="shared" si="317"/>
        <v>0</v>
      </c>
      <c r="CJ182" s="50">
        <f t="shared" si="317"/>
        <v>0</v>
      </c>
      <c r="CK182" s="50">
        <f t="shared" si="317"/>
        <v>0</v>
      </c>
      <c r="CL182" s="50">
        <f t="shared" si="317"/>
        <v>0</v>
      </c>
      <c r="CM182" s="50">
        <f t="shared" si="317"/>
        <v>0</v>
      </c>
      <c r="CN182" s="50">
        <f t="shared" si="317"/>
        <v>0</v>
      </c>
      <c r="CO182" s="50">
        <f t="shared" si="317"/>
        <v>0</v>
      </c>
      <c r="CP182" s="50">
        <f t="shared" si="317"/>
        <v>0</v>
      </c>
      <c r="CQ182" s="50">
        <f t="shared" si="317"/>
        <v>0</v>
      </c>
      <c r="CR182" s="50">
        <f t="shared" si="317"/>
        <v>0</v>
      </c>
      <c r="CS182" s="50">
        <f t="shared" si="317"/>
        <v>0</v>
      </c>
      <c r="CT182" s="50">
        <f t="shared" si="317"/>
        <v>0</v>
      </c>
      <c r="CU182" s="50">
        <f t="shared" si="317"/>
        <v>0</v>
      </c>
      <c r="CV182" s="50">
        <f t="shared" si="317"/>
        <v>0</v>
      </c>
      <c r="CW182" s="50">
        <f t="shared" si="317"/>
        <v>0</v>
      </c>
      <c r="CX182" s="50">
        <f t="shared" si="317"/>
        <v>0</v>
      </c>
      <c r="CY182" s="50">
        <f t="shared" si="317"/>
        <v>0</v>
      </c>
      <c r="CZ182" s="50">
        <f t="shared" si="317"/>
        <v>0</v>
      </c>
      <c r="DA182" s="50">
        <f t="shared" si="317"/>
        <v>0</v>
      </c>
      <c r="DB182" s="50">
        <f t="shared" si="311"/>
        <v>0</v>
      </c>
    </row>
    <row r="183" spans="1:106">
      <c r="A183" s="92"/>
      <c r="B183" s="93">
        <f t="shared" si="176"/>
        <v>50</v>
      </c>
      <c r="C183" s="92"/>
      <c r="D183" s="29">
        <f ca="1">OFFSET($E$9,0,MATCH($B183,$F$2:$DB$2,0))</f>
        <v>0.03</v>
      </c>
      <c r="G183" s="50">
        <f t="shared" ref="G183:BR183" si="318">IF(G80="",0,(G$8-$D183)*(1+G$8)^G80/((1+G$8)^G80-(1+$D183)^G80))</f>
        <v>0</v>
      </c>
      <c r="H183" s="50">
        <f t="shared" si="318"/>
        <v>0</v>
      </c>
      <c r="I183" s="50">
        <f t="shared" si="318"/>
        <v>0</v>
      </c>
      <c r="J183" s="50">
        <f t="shared" si="318"/>
        <v>0</v>
      </c>
      <c r="K183" s="50">
        <f t="shared" si="318"/>
        <v>0</v>
      </c>
      <c r="L183" s="50">
        <f t="shared" si="318"/>
        <v>0</v>
      </c>
      <c r="M183" s="50">
        <f t="shared" si="318"/>
        <v>0</v>
      </c>
      <c r="N183" s="50">
        <f t="shared" si="318"/>
        <v>0</v>
      </c>
      <c r="O183" s="50">
        <f t="shared" si="318"/>
        <v>0</v>
      </c>
      <c r="P183" s="50">
        <f t="shared" si="318"/>
        <v>0</v>
      </c>
      <c r="Q183" s="50">
        <f t="shared" si="318"/>
        <v>0</v>
      </c>
      <c r="R183" s="50">
        <f t="shared" si="318"/>
        <v>0</v>
      </c>
      <c r="S183" s="50">
        <f t="shared" si="318"/>
        <v>0</v>
      </c>
      <c r="T183" s="50">
        <f t="shared" si="318"/>
        <v>0</v>
      </c>
      <c r="U183" s="50">
        <f t="shared" si="318"/>
        <v>0</v>
      </c>
      <c r="V183" s="50">
        <f t="shared" si="318"/>
        <v>0</v>
      </c>
      <c r="W183" s="50">
        <f t="shared" si="318"/>
        <v>0</v>
      </c>
      <c r="X183" s="50">
        <f t="shared" si="318"/>
        <v>0</v>
      </c>
      <c r="Y183" s="50">
        <f t="shared" si="318"/>
        <v>0</v>
      </c>
      <c r="Z183" s="50">
        <f t="shared" si="318"/>
        <v>0</v>
      </c>
      <c r="AA183" s="50">
        <f t="shared" si="318"/>
        <v>0</v>
      </c>
      <c r="AB183" s="50">
        <f t="shared" si="318"/>
        <v>0</v>
      </c>
      <c r="AC183" s="50">
        <f t="shared" si="318"/>
        <v>0</v>
      </c>
      <c r="AD183" s="50">
        <f t="shared" si="318"/>
        <v>0</v>
      </c>
      <c r="AE183" s="50">
        <f t="shared" si="318"/>
        <v>0</v>
      </c>
      <c r="AF183" s="50">
        <f t="shared" si="318"/>
        <v>0</v>
      </c>
      <c r="AG183" s="50">
        <f t="shared" si="318"/>
        <v>0</v>
      </c>
      <c r="AH183" s="50">
        <f t="shared" si="318"/>
        <v>0</v>
      </c>
      <c r="AI183" s="50">
        <f t="shared" si="318"/>
        <v>0</v>
      </c>
      <c r="AJ183" s="50">
        <f t="shared" si="318"/>
        <v>0</v>
      </c>
      <c r="AK183" s="50">
        <f t="shared" si="318"/>
        <v>0</v>
      </c>
      <c r="AL183" s="50">
        <f t="shared" si="318"/>
        <v>0</v>
      </c>
      <c r="AM183" s="50">
        <f t="shared" si="318"/>
        <v>0</v>
      </c>
      <c r="AN183" s="50">
        <f t="shared" si="318"/>
        <v>0</v>
      </c>
      <c r="AO183" s="50">
        <f t="shared" si="318"/>
        <v>0</v>
      </c>
      <c r="AP183" s="50">
        <f t="shared" si="318"/>
        <v>0</v>
      </c>
      <c r="AQ183" s="50">
        <f t="shared" si="318"/>
        <v>0</v>
      </c>
      <c r="AR183" s="50">
        <f t="shared" si="318"/>
        <v>0</v>
      </c>
      <c r="AS183" s="50">
        <f t="shared" si="318"/>
        <v>0</v>
      </c>
      <c r="AT183" s="50">
        <f t="shared" si="318"/>
        <v>0</v>
      </c>
      <c r="AU183" s="50">
        <f t="shared" si="318"/>
        <v>0</v>
      </c>
      <c r="AV183" s="50">
        <f t="shared" si="318"/>
        <v>0</v>
      </c>
      <c r="AW183" s="50">
        <f t="shared" si="318"/>
        <v>0</v>
      </c>
      <c r="AX183" s="50">
        <f t="shared" si="318"/>
        <v>0</v>
      </c>
      <c r="AY183" s="50">
        <f t="shared" si="318"/>
        <v>0</v>
      </c>
      <c r="AZ183" s="50">
        <f t="shared" si="318"/>
        <v>0</v>
      </c>
      <c r="BA183" s="50">
        <f t="shared" si="318"/>
        <v>0</v>
      </c>
      <c r="BB183" s="50">
        <f t="shared" si="318"/>
        <v>0</v>
      </c>
      <c r="BC183" s="50">
        <f t="shared" si="318"/>
        <v>0</v>
      </c>
      <c r="BD183" s="50">
        <f t="shared" ca="1" si="318"/>
        <v>6.7002978132684965E-2</v>
      </c>
      <c r="BE183" s="50">
        <f t="shared" ca="1" si="318"/>
        <v>6.8026880305314147E-2</v>
      </c>
      <c r="BF183" s="50">
        <f t="shared" ca="1" si="318"/>
        <v>6.9136206331334979E-2</v>
      </c>
      <c r="BG183" s="50">
        <f t="shared" ca="1" si="318"/>
        <v>7.0340615662694617E-2</v>
      </c>
      <c r="BH183" s="50">
        <f t="shared" ca="1" si="318"/>
        <v>7.1651250292315019E-2</v>
      </c>
      <c r="BI183" s="50">
        <f t="shared" ca="1" si="318"/>
        <v>7.308103101820658E-2</v>
      </c>
      <c r="BJ183" s="50">
        <f t="shared" ca="1" si="318"/>
        <v>7.4645027775267686E-2</v>
      </c>
      <c r="BK183" s="50">
        <f t="shared" ca="1" si="318"/>
        <v>7.6360926577780222E-2</v>
      </c>
      <c r="BL183" s="50">
        <f t="shared" ca="1" si="318"/>
        <v>7.8249623813077124E-2</v>
      </c>
      <c r="BM183" s="50">
        <f t="shared" ca="1" si="318"/>
        <v>8.0335990337523477E-2</v>
      </c>
      <c r="BN183" s="50">
        <f t="shared" ca="1" si="318"/>
        <v>8.2649864806412135E-2</v>
      </c>
      <c r="BO183" s="50">
        <f t="shared" ca="1" si="318"/>
        <v>8.5227360693209006E-2</v>
      </c>
      <c r="BP183" s="50">
        <f t="shared" ca="1" si="318"/>
        <v>8.8112608989328156E-2</v>
      </c>
      <c r="BQ183" s="50">
        <f t="shared" ca="1" si="318"/>
        <v>9.1360115983224757E-2</v>
      </c>
      <c r="BR183" s="50">
        <f t="shared" ca="1" si="318"/>
        <v>9.5038005216975169E-2</v>
      </c>
      <c r="BS183" s="50">
        <f t="shared" ref="BS183:DA183" ca="1" si="319">IF(BS80="",0,(BS$8-$D183)*(1+BS$8)^BS80/((1+BS$8)^BS80-(1+$D183)^BS80))</f>
        <v>9.923255623752178E-2</v>
      </c>
      <c r="BT183" s="50">
        <f t="shared" ca="1" si="319"/>
        <v>0.10405468854097812</v>
      </c>
      <c r="BU183" s="50">
        <f t="shared" ca="1" si="319"/>
        <v>0.10964943812275953</v>
      </c>
      <c r="BV183" s="50">
        <f t="shared" ca="1" si="319"/>
        <v>0.11621017232143992</v>
      </c>
      <c r="BW183" s="50">
        <f t="shared" ca="1" si="319"/>
        <v>0.12400055823538818</v>
      </c>
      <c r="BX183" s="50">
        <f t="shared" ca="1" si="319"/>
        <v>0.13338971221442045</v>
      </c>
      <c r="BY183" s="50">
        <f t="shared" ca="1" si="319"/>
        <v>0.14491078237506147</v>
      </c>
      <c r="BZ183" s="50">
        <f t="shared" ca="1" si="319"/>
        <v>0.15936346803651161</v>
      </c>
      <c r="CA183" s="50">
        <f t="shared" ca="1" si="319"/>
        <v>0.17800441299955594</v>
      </c>
      <c r="CB183" s="50">
        <f t="shared" ca="1" si="319"/>
        <v>0.20292799215349394</v>
      </c>
      <c r="CC183" s="50">
        <f t="shared" ca="1" si="319"/>
        <v>0.2379040420721161</v>
      </c>
      <c r="CD183" s="50">
        <f t="shared" ca="1" si="319"/>
        <v>0.29047218758156662</v>
      </c>
      <c r="CE183" s="50">
        <f t="shared" ca="1" si="319"/>
        <v>0.37822482157018239</v>
      </c>
      <c r="CF183" s="50">
        <f t="shared" ca="1" si="319"/>
        <v>0.55393902439024356</v>
      </c>
      <c r="CG183" s="50">
        <f t="shared" ca="1" si="319"/>
        <v>1.0815000000000008</v>
      </c>
      <c r="CH183" s="50">
        <f t="shared" si="319"/>
        <v>0</v>
      </c>
      <c r="CI183" s="50">
        <f t="shared" si="319"/>
        <v>0</v>
      </c>
      <c r="CJ183" s="50">
        <f t="shared" si="319"/>
        <v>0</v>
      </c>
      <c r="CK183" s="50">
        <f t="shared" si="319"/>
        <v>0</v>
      </c>
      <c r="CL183" s="50">
        <f t="shared" si="319"/>
        <v>0</v>
      </c>
      <c r="CM183" s="50">
        <f t="shared" si="319"/>
        <v>0</v>
      </c>
      <c r="CN183" s="50">
        <f t="shared" si="319"/>
        <v>0</v>
      </c>
      <c r="CO183" s="50">
        <f t="shared" si="319"/>
        <v>0</v>
      </c>
      <c r="CP183" s="50">
        <f t="shared" si="319"/>
        <v>0</v>
      </c>
      <c r="CQ183" s="50">
        <f t="shared" si="319"/>
        <v>0</v>
      </c>
      <c r="CR183" s="50">
        <f t="shared" si="319"/>
        <v>0</v>
      </c>
      <c r="CS183" s="50">
        <f t="shared" si="319"/>
        <v>0</v>
      </c>
      <c r="CT183" s="50">
        <f t="shared" si="319"/>
        <v>0</v>
      </c>
      <c r="CU183" s="50">
        <f t="shared" si="319"/>
        <v>0</v>
      </c>
      <c r="CV183" s="50">
        <f t="shared" si="319"/>
        <v>0</v>
      </c>
      <c r="CW183" s="50">
        <f t="shared" si="319"/>
        <v>0</v>
      </c>
      <c r="CX183" s="50">
        <f t="shared" si="319"/>
        <v>0</v>
      </c>
      <c r="CY183" s="50">
        <f t="shared" si="319"/>
        <v>0</v>
      </c>
      <c r="CZ183" s="50">
        <f t="shared" si="319"/>
        <v>0</v>
      </c>
      <c r="DA183" s="50">
        <f t="shared" si="319"/>
        <v>0</v>
      </c>
      <c r="DB183" s="50">
        <f t="shared" si="311"/>
        <v>0</v>
      </c>
    </row>
    <row r="184" spans="1:106">
      <c r="A184" s="92"/>
      <c r="B184" s="93">
        <f t="shared" si="176"/>
        <v>51</v>
      </c>
      <c r="C184" s="92"/>
      <c r="D184" s="29">
        <f ca="1">OFFSET($E$9,0,MATCH($B184,$F$2:$DB$2,0))</f>
        <v>0.03</v>
      </c>
      <c r="G184" s="50">
        <f t="shared" ref="G184:BR184" si="320">IF(G81="",0,(G$8-$D184)*(1+G$8)^G81/((1+G$8)^G81-(1+$D184)^G81))</f>
        <v>0</v>
      </c>
      <c r="H184" s="50">
        <f t="shared" si="320"/>
        <v>0</v>
      </c>
      <c r="I184" s="50">
        <f t="shared" si="320"/>
        <v>0</v>
      </c>
      <c r="J184" s="50">
        <f t="shared" si="320"/>
        <v>0</v>
      </c>
      <c r="K184" s="50">
        <f t="shared" si="320"/>
        <v>0</v>
      </c>
      <c r="L184" s="50">
        <f t="shared" si="320"/>
        <v>0</v>
      </c>
      <c r="M184" s="50">
        <f t="shared" si="320"/>
        <v>0</v>
      </c>
      <c r="N184" s="50">
        <f t="shared" si="320"/>
        <v>0</v>
      </c>
      <c r="O184" s="50">
        <f t="shared" si="320"/>
        <v>0</v>
      </c>
      <c r="P184" s="50">
        <f t="shared" si="320"/>
        <v>0</v>
      </c>
      <c r="Q184" s="50">
        <f t="shared" si="320"/>
        <v>0</v>
      </c>
      <c r="R184" s="50">
        <f t="shared" si="320"/>
        <v>0</v>
      </c>
      <c r="S184" s="50">
        <f t="shared" si="320"/>
        <v>0</v>
      </c>
      <c r="T184" s="50">
        <f t="shared" si="320"/>
        <v>0</v>
      </c>
      <c r="U184" s="50">
        <f t="shared" si="320"/>
        <v>0</v>
      </c>
      <c r="V184" s="50">
        <f t="shared" si="320"/>
        <v>0</v>
      </c>
      <c r="W184" s="50">
        <f t="shared" si="320"/>
        <v>0</v>
      </c>
      <c r="X184" s="50">
        <f t="shared" si="320"/>
        <v>0</v>
      </c>
      <c r="Y184" s="50">
        <f t="shared" si="320"/>
        <v>0</v>
      </c>
      <c r="Z184" s="50">
        <f t="shared" si="320"/>
        <v>0</v>
      </c>
      <c r="AA184" s="50">
        <f t="shared" si="320"/>
        <v>0</v>
      </c>
      <c r="AB184" s="50">
        <f t="shared" si="320"/>
        <v>0</v>
      </c>
      <c r="AC184" s="50">
        <f t="shared" si="320"/>
        <v>0</v>
      </c>
      <c r="AD184" s="50">
        <f t="shared" si="320"/>
        <v>0</v>
      </c>
      <c r="AE184" s="50">
        <f t="shared" si="320"/>
        <v>0</v>
      </c>
      <c r="AF184" s="50">
        <f t="shared" si="320"/>
        <v>0</v>
      </c>
      <c r="AG184" s="50">
        <f t="shared" si="320"/>
        <v>0</v>
      </c>
      <c r="AH184" s="50">
        <f t="shared" si="320"/>
        <v>0</v>
      </c>
      <c r="AI184" s="50">
        <f t="shared" si="320"/>
        <v>0</v>
      </c>
      <c r="AJ184" s="50">
        <f t="shared" si="320"/>
        <v>0</v>
      </c>
      <c r="AK184" s="50">
        <f t="shared" si="320"/>
        <v>0</v>
      </c>
      <c r="AL184" s="50">
        <f t="shared" si="320"/>
        <v>0</v>
      </c>
      <c r="AM184" s="50">
        <f t="shared" si="320"/>
        <v>0</v>
      </c>
      <c r="AN184" s="50">
        <f t="shared" si="320"/>
        <v>0</v>
      </c>
      <c r="AO184" s="50">
        <f t="shared" si="320"/>
        <v>0</v>
      </c>
      <c r="AP184" s="50">
        <f t="shared" si="320"/>
        <v>0</v>
      </c>
      <c r="AQ184" s="50">
        <f t="shared" si="320"/>
        <v>0</v>
      </c>
      <c r="AR184" s="50">
        <f t="shared" si="320"/>
        <v>0</v>
      </c>
      <c r="AS184" s="50">
        <f t="shared" si="320"/>
        <v>0</v>
      </c>
      <c r="AT184" s="50">
        <f t="shared" si="320"/>
        <v>0</v>
      </c>
      <c r="AU184" s="50">
        <f t="shared" si="320"/>
        <v>0</v>
      </c>
      <c r="AV184" s="50">
        <f t="shared" si="320"/>
        <v>0</v>
      </c>
      <c r="AW184" s="50">
        <f t="shared" si="320"/>
        <v>0</v>
      </c>
      <c r="AX184" s="50">
        <f t="shared" si="320"/>
        <v>0</v>
      </c>
      <c r="AY184" s="50">
        <f t="shared" si="320"/>
        <v>0</v>
      </c>
      <c r="AZ184" s="50">
        <f t="shared" si="320"/>
        <v>0</v>
      </c>
      <c r="BA184" s="50">
        <f t="shared" si="320"/>
        <v>0</v>
      </c>
      <c r="BB184" s="50">
        <f t="shared" si="320"/>
        <v>0</v>
      </c>
      <c r="BC184" s="50">
        <f t="shared" si="320"/>
        <v>0</v>
      </c>
      <c r="BD184" s="50">
        <f t="shared" si="320"/>
        <v>0</v>
      </c>
      <c r="BE184" s="50">
        <f t="shared" ca="1" si="320"/>
        <v>6.7002978132684965E-2</v>
      </c>
      <c r="BF184" s="50">
        <f t="shared" ca="1" si="320"/>
        <v>6.8026880305314147E-2</v>
      </c>
      <c r="BG184" s="50">
        <f t="shared" ca="1" si="320"/>
        <v>6.9136206331334979E-2</v>
      </c>
      <c r="BH184" s="50">
        <f t="shared" ca="1" si="320"/>
        <v>7.0340615662694617E-2</v>
      </c>
      <c r="BI184" s="50">
        <f t="shared" ca="1" si="320"/>
        <v>7.1651250292315019E-2</v>
      </c>
      <c r="BJ184" s="50">
        <f t="shared" ca="1" si="320"/>
        <v>7.308103101820658E-2</v>
      </c>
      <c r="BK184" s="50">
        <f t="shared" ca="1" si="320"/>
        <v>7.4645027775267686E-2</v>
      </c>
      <c r="BL184" s="50">
        <f t="shared" ca="1" si="320"/>
        <v>7.6360926577780222E-2</v>
      </c>
      <c r="BM184" s="50">
        <f t="shared" ca="1" si="320"/>
        <v>7.8249623813077124E-2</v>
      </c>
      <c r="BN184" s="50">
        <f t="shared" ca="1" si="320"/>
        <v>8.0335990337523477E-2</v>
      </c>
      <c r="BO184" s="50">
        <f t="shared" ca="1" si="320"/>
        <v>8.2649864806412135E-2</v>
      </c>
      <c r="BP184" s="50">
        <f t="shared" ca="1" si="320"/>
        <v>8.5227360693209006E-2</v>
      </c>
      <c r="BQ184" s="50">
        <f t="shared" ca="1" si="320"/>
        <v>8.8112608989328156E-2</v>
      </c>
      <c r="BR184" s="50">
        <f t="shared" ca="1" si="320"/>
        <v>9.1360115983224757E-2</v>
      </c>
      <c r="BS184" s="50">
        <f t="shared" ref="BS184:DA184" ca="1" si="321">IF(BS81="",0,(BS$8-$D184)*(1+BS$8)^BS81/((1+BS$8)^BS81-(1+$D184)^BS81))</f>
        <v>9.5038005216975169E-2</v>
      </c>
      <c r="BT184" s="50">
        <f t="shared" ca="1" si="321"/>
        <v>9.923255623752178E-2</v>
      </c>
      <c r="BU184" s="50">
        <f t="shared" ca="1" si="321"/>
        <v>0.10405468854097812</v>
      </c>
      <c r="BV184" s="50">
        <f t="shared" ca="1" si="321"/>
        <v>0.10964943812275953</v>
      </c>
      <c r="BW184" s="50">
        <f t="shared" ca="1" si="321"/>
        <v>0.11621017232143992</v>
      </c>
      <c r="BX184" s="50">
        <f t="shared" ca="1" si="321"/>
        <v>0.12400055823538818</v>
      </c>
      <c r="BY184" s="50">
        <f t="shared" ca="1" si="321"/>
        <v>0.13338971221442045</v>
      </c>
      <c r="BZ184" s="50">
        <f t="shared" ca="1" si="321"/>
        <v>0.14491078237506147</v>
      </c>
      <c r="CA184" s="50">
        <f t="shared" ca="1" si="321"/>
        <v>0.15936346803651161</v>
      </c>
      <c r="CB184" s="50">
        <f t="shared" ca="1" si="321"/>
        <v>0.17800441299955594</v>
      </c>
      <c r="CC184" s="50">
        <f t="shared" ca="1" si="321"/>
        <v>0.20292799215349394</v>
      </c>
      <c r="CD184" s="50">
        <f t="shared" ca="1" si="321"/>
        <v>0.2379040420721161</v>
      </c>
      <c r="CE184" s="50">
        <f t="shared" ca="1" si="321"/>
        <v>0.29047218758156662</v>
      </c>
      <c r="CF184" s="50">
        <f t="shared" ca="1" si="321"/>
        <v>0.37822482157018239</v>
      </c>
      <c r="CG184" s="50">
        <f t="shared" ca="1" si="321"/>
        <v>0.55393902439024356</v>
      </c>
      <c r="CH184" s="50">
        <f t="shared" ca="1" si="321"/>
        <v>1.0815000000000008</v>
      </c>
      <c r="CI184" s="50">
        <f t="shared" si="321"/>
        <v>0</v>
      </c>
      <c r="CJ184" s="50">
        <f t="shared" si="321"/>
        <v>0</v>
      </c>
      <c r="CK184" s="50">
        <f t="shared" si="321"/>
        <v>0</v>
      </c>
      <c r="CL184" s="50">
        <f t="shared" si="321"/>
        <v>0</v>
      </c>
      <c r="CM184" s="50">
        <f t="shared" si="321"/>
        <v>0</v>
      </c>
      <c r="CN184" s="50">
        <f t="shared" si="321"/>
        <v>0</v>
      </c>
      <c r="CO184" s="50">
        <f t="shared" si="321"/>
        <v>0</v>
      </c>
      <c r="CP184" s="50">
        <f t="shared" si="321"/>
        <v>0</v>
      </c>
      <c r="CQ184" s="50">
        <f t="shared" si="321"/>
        <v>0</v>
      </c>
      <c r="CR184" s="50">
        <f t="shared" si="321"/>
        <v>0</v>
      </c>
      <c r="CS184" s="50">
        <f t="shared" si="321"/>
        <v>0</v>
      </c>
      <c r="CT184" s="50">
        <f t="shared" si="321"/>
        <v>0</v>
      </c>
      <c r="CU184" s="50">
        <f t="shared" si="321"/>
        <v>0</v>
      </c>
      <c r="CV184" s="50">
        <f t="shared" si="321"/>
        <v>0</v>
      </c>
      <c r="CW184" s="50">
        <f t="shared" si="321"/>
        <v>0</v>
      </c>
      <c r="CX184" s="50">
        <f t="shared" si="321"/>
        <v>0</v>
      </c>
      <c r="CY184" s="50">
        <f t="shared" si="321"/>
        <v>0</v>
      </c>
      <c r="CZ184" s="50">
        <f t="shared" si="321"/>
        <v>0</v>
      </c>
      <c r="DA184" s="50">
        <f t="shared" si="321"/>
        <v>0</v>
      </c>
      <c r="DB184" s="50">
        <f t="shared" si="311"/>
        <v>0</v>
      </c>
    </row>
    <row r="185" spans="1:106">
      <c r="A185" s="92"/>
      <c r="B185" s="93">
        <f t="shared" si="176"/>
        <v>52</v>
      </c>
      <c r="C185" s="92"/>
      <c r="D185" s="29">
        <f ca="1">OFFSET($E$9,0,MATCH($B185,$F$2:$DB$2,0))</f>
        <v>0.03</v>
      </c>
      <c r="G185" s="50">
        <f t="shared" ref="G185:BR185" si="322">IF(G82="",0,(G$8-$D185)*(1+G$8)^G82/((1+G$8)^G82-(1+$D185)^G82))</f>
        <v>0</v>
      </c>
      <c r="H185" s="50">
        <f t="shared" si="322"/>
        <v>0</v>
      </c>
      <c r="I185" s="50">
        <f t="shared" si="322"/>
        <v>0</v>
      </c>
      <c r="J185" s="50">
        <f t="shared" si="322"/>
        <v>0</v>
      </c>
      <c r="K185" s="50">
        <f t="shared" si="322"/>
        <v>0</v>
      </c>
      <c r="L185" s="50">
        <f t="shared" si="322"/>
        <v>0</v>
      </c>
      <c r="M185" s="50">
        <f t="shared" si="322"/>
        <v>0</v>
      </c>
      <c r="N185" s="50">
        <f t="shared" si="322"/>
        <v>0</v>
      </c>
      <c r="O185" s="50">
        <f t="shared" si="322"/>
        <v>0</v>
      </c>
      <c r="P185" s="50">
        <f t="shared" si="322"/>
        <v>0</v>
      </c>
      <c r="Q185" s="50">
        <f t="shared" si="322"/>
        <v>0</v>
      </c>
      <c r="R185" s="50">
        <f t="shared" si="322"/>
        <v>0</v>
      </c>
      <c r="S185" s="50">
        <f t="shared" si="322"/>
        <v>0</v>
      </c>
      <c r="T185" s="50">
        <f t="shared" si="322"/>
        <v>0</v>
      </c>
      <c r="U185" s="50">
        <f t="shared" si="322"/>
        <v>0</v>
      </c>
      <c r="V185" s="50">
        <f t="shared" si="322"/>
        <v>0</v>
      </c>
      <c r="W185" s="50">
        <f t="shared" si="322"/>
        <v>0</v>
      </c>
      <c r="X185" s="50">
        <f t="shared" si="322"/>
        <v>0</v>
      </c>
      <c r="Y185" s="50">
        <f t="shared" si="322"/>
        <v>0</v>
      </c>
      <c r="Z185" s="50">
        <f t="shared" si="322"/>
        <v>0</v>
      </c>
      <c r="AA185" s="50">
        <f t="shared" si="322"/>
        <v>0</v>
      </c>
      <c r="AB185" s="50">
        <f t="shared" si="322"/>
        <v>0</v>
      </c>
      <c r="AC185" s="50">
        <f t="shared" si="322"/>
        <v>0</v>
      </c>
      <c r="AD185" s="50">
        <f t="shared" si="322"/>
        <v>0</v>
      </c>
      <c r="AE185" s="50">
        <f t="shared" si="322"/>
        <v>0</v>
      </c>
      <c r="AF185" s="50">
        <f t="shared" si="322"/>
        <v>0</v>
      </c>
      <c r="AG185" s="50">
        <f t="shared" si="322"/>
        <v>0</v>
      </c>
      <c r="AH185" s="50">
        <f t="shared" si="322"/>
        <v>0</v>
      </c>
      <c r="AI185" s="50">
        <f t="shared" si="322"/>
        <v>0</v>
      </c>
      <c r="AJ185" s="50">
        <f t="shared" si="322"/>
        <v>0</v>
      </c>
      <c r="AK185" s="50">
        <f t="shared" si="322"/>
        <v>0</v>
      </c>
      <c r="AL185" s="50">
        <f t="shared" si="322"/>
        <v>0</v>
      </c>
      <c r="AM185" s="50">
        <f t="shared" si="322"/>
        <v>0</v>
      </c>
      <c r="AN185" s="50">
        <f t="shared" si="322"/>
        <v>0</v>
      </c>
      <c r="AO185" s="50">
        <f t="shared" si="322"/>
        <v>0</v>
      </c>
      <c r="AP185" s="50">
        <f t="shared" si="322"/>
        <v>0</v>
      </c>
      <c r="AQ185" s="50">
        <f t="shared" si="322"/>
        <v>0</v>
      </c>
      <c r="AR185" s="50">
        <f t="shared" si="322"/>
        <v>0</v>
      </c>
      <c r="AS185" s="50">
        <f t="shared" si="322"/>
        <v>0</v>
      </c>
      <c r="AT185" s="50">
        <f t="shared" si="322"/>
        <v>0</v>
      </c>
      <c r="AU185" s="50">
        <f t="shared" si="322"/>
        <v>0</v>
      </c>
      <c r="AV185" s="50">
        <f t="shared" si="322"/>
        <v>0</v>
      </c>
      <c r="AW185" s="50">
        <f t="shared" si="322"/>
        <v>0</v>
      </c>
      <c r="AX185" s="50">
        <f t="shared" si="322"/>
        <v>0</v>
      </c>
      <c r="AY185" s="50">
        <f t="shared" si="322"/>
        <v>0</v>
      </c>
      <c r="AZ185" s="50">
        <f t="shared" si="322"/>
        <v>0</v>
      </c>
      <c r="BA185" s="50">
        <f t="shared" si="322"/>
        <v>0</v>
      </c>
      <c r="BB185" s="50">
        <f t="shared" si="322"/>
        <v>0</v>
      </c>
      <c r="BC185" s="50">
        <f t="shared" si="322"/>
        <v>0</v>
      </c>
      <c r="BD185" s="50">
        <f t="shared" si="322"/>
        <v>0</v>
      </c>
      <c r="BE185" s="50">
        <f t="shared" si="322"/>
        <v>0</v>
      </c>
      <c r="BF185" s="50">
        <f t="shared" ca="1" si="322"/>
        <v>6.7002978132684965E-2</v>
      </c>
      <c r="BG185" s="50">
        <f t="shared" ca="1" si="322"/>
        <v>6.8026880305314147E-2</v>
      </c>
      <c r="BH185" s="50">
        <f t="shared" ca="1" si="322"/>
        <v>6.9136206331334979E-2</v>
      </c>
      <c r="BI185" s="50">
        <f t="shared" ca="1" si="322"/>
        <v>7.0340615662694617E-2</v>
      </c>
      <c r="BJ185" s="50">
        <f t="shared" ca="1" si="322"/>
        <v>7.1651250292315019E-2</v>
      </c>
      <c r="BK185" s="50">
        <f t="shared" ca="1" si="322"/>
        <v>7.308103101820658E-2</v>
      </c>
      <c r="BL185" s="50">
        <f t="shared" ca="1" si="322"/>
        <v>7.4645027775267686E-2</v>
      </c>
      <c r="BM185" s="50">
        <f t="shared" ca="1" si="322"/>
        <v>7.6360926577780222E-2</v>
      </c>
      <c r="BN185" s="50">
        <f t="shared" ca="1" si="322"/>
        <v>7.8249623813077124E-2</v>
      </c>
      <c r="BO185" s="50">
        <f t="shared" ca="1" si="322"/>
        <v>8.0335990337523477E-2</v>
      </c>
      <c r="BP185" s="50">
        <f t="shared" ca="1" si="322"/>
        <v>8.2649864806412135E-2</v>
      </c>
      <c r="BQ185" s="50">
        <f t="shared" ca="1" si="322"/>
        <v>8.5227360693209006E-2</v>
      </c>
      <c r="BR185" s="50">
        <f t="shared" ca="1" si="322"/>
        <v>8.8112608989328156E-2</v>
      </c>
      <c r="BS185" s="50">
        <f t="shared" ref="BS185:DA185" ca="1" si="323">IF(BS82="",0,(BS$8-$D185)*(1+BS$8)^BS82/((1+BS$8)^BS82-(1+$D185)^BS82))</f>
        <v>9.1360115983224757E-2</v>
      </c>
      <c r="BT185" s="50">
        <f t="shared" ca="1" si="323"/>
        <v>9.5038005216975169E-2</v>
      </c>
      <c r="BU185" s="50">
        <f t="shared" ca="1" si="323"/>
        <v>9.923255623752178E-2</v>
      </c>
      <c r="BV185" s="50">
        <f t="shared" ca="1" si="323"/>
        <v>0.10405468854097812</v>
      </c>
      <c r="BW185" s="50">
        <f t="shared" ca="1" si="323"/>
        <v>0.10964943812275953</v>
      </c>
      <c r="BX185" s="50">
        <f t="shared" ca="1" si="323"/>
        <v>0.11621017232143992</v>
      </c>
      <c r="BY185" s="50">
        <f t="shared" ca="1" si="323"/>
        <v>0.12400055823538818</v>
      </c>
      <c r="BZ185" s="50">
        <f t="shared" ca="1" si="323"/>
        <v>0.13338971221442045</v>
      </c>
      <c r="CA185" s="50">
        <f t="shared" ca="1" si="323"/>
        <v>0.14491078237506147</v>
      </c>
      <c r="CB185" s="50">
        <f t="shared" ca="1" si="323"/>
        <v>0.15936346803651161</v>
      </c>
      <c r="CC185" s="50">
        <f t="shared" ca="1" si="323"/>
        <v>0.17800441299955594</v>
      </c>
      <c r="CD185" s="50">
        <f t="shared" ca="1" si="323"/>
        <v>0.20292799215349394</v>
      </c>
      <c r="CE185" s="50">
        <f t="shared" ca="1" si="323"/>
        <v>0.2379040420721161</v>
      </c>
      <c r="CF185" s="50">
        <f t="shared" ca="1" si="323"/>
        <v>0.29047218758156662</v>
      </c>
      <c r="CG185" s="50">
        <f t="shared" ca="1" si="323"/>
        <v>0.37822482157018239</v>
      </c>
      <c r="CH185" s="50">
        <f t="shared" ca="1" si="323"/>
        <v>0.55393902439024356</v>
      </c>
      <c r="CI185" s="50">
        <f t="shared" ca="1" si="323"/>
        <v>1.0815000000000008</v>
      </c>
      <c r="CJ185" s="50">
        <f t="shared" si="323"/>
        <v>0</v>
      </c>
      <c r="CK185" s="50">
        <f t="shared" si="323"/>
        <v>0</v>
      </c>
      <c r="CL185" s="50">
        <f t="shared" si="323"/>
        <v>0</v>
      </c>
      <c r="CM185" s="50">
        <f t="shared" si="323"/>
        <v>0</v>
      </c>
      <c r="CN185" s="50">
        <f t="shared" si="323"/>
        <v>0</v>
      </c>
      <c r="CO185" s="50">
        <f t="shared" si="323"/>
        <v>0</v>
      </c>
      <c r="CP185" s="50">
        <f t="shared" si="323"/>
        <v>0</v>
      </c>
      <c r="CQ185" s="50">
        <f t="shared" si="323"/>
        <v>0</v>
      </c>
      <c r="CR185" s="50">
        <f t="shared" si="323"/>
        <v>0</v>
      </c>
      <c r="CS185" s="50">
        <f t="shared" si="323"/>
        <v>0</v>
      </c>
      <c r="CT185" s="50">
        <f t="shared" si="323"/>
        <v>0</v>
      </c>
      <c r="CU185" s="50">
        <f t="shared" si="323"/>
        <v>0</v>
      </c>
      <c r="CV185" s="50">
        <f t="shared" si="323"/>
        <v>0</v>
      </c>
      <c r="CW185" s="50">
        <f t="shared" si="323"/>
        <v>0</v>
      </c>
      <c r="CX185" s="50">
        <f t="shared" si="323"/>
        <v>0</v>
      </c>
      <c r="CY185" s="50">
        <f t="shared" si="323"/>
        <v>0</v>
      </c>
      <c r="CZ185" s="50">
        <f t="shared" si="323"/>
        <v>0</v>
      </c>
      <c r="DA185" s="50">
        <f t="shared" si="323"/>
        <v>0</v>
      </c>
      <c r="DB185" s="50">
        <f t="shared" si="311"/>
        <v>0</v>
      </c>
    </row>
    <row r="186" spans="1:106">
      <c r="A186" s="92"/>
      <c r="B186" s="93">
        <f t="shared" si="176"/>
        <v>53</v>
      </c>
      <c r="C186" s="92"/>
      <c r="D186" s="29">
        <f ca="1">OFFSET($E$9,0,MATCH($B186,$F$2:$DB$2,0))</f>
        <v>0.03</v>
      </c>
      <c r="G186" s="50">
        <f t="shared" ref="G186:BR186" si="324">IF(G83="",0,(G$8-$D186)*(1+G$8)^G83/((1+G$8)^G83-(1+$D186)^G83))</f>
        <v>0</v>
      </c>
      <c r="H186" s="50">
        <f t="shared" si="324"/>
        <v>0</v>
      </c>
      <c r="I186" s="50">
        <f t="shared" si="324"/>
        <v>0</v>
      </c>
      <c r="J186" s="50">
        <f t="shared" si="324"/>
        <v>0</v>
      </c>
      <c r="K186" s="50">
        <f t="shared" si="324"/>
        <v>0</v>
      </c>
      <c r="L186" s="50">
        <f t="shared" si="324"/>
        <v>0</v>
      </c>
      <c r="M186" s="50">
        <f t="shared" si="324"/>
        <v>0</v>
      </c>
      <c r="N186" s="50">
        <f t="shared" si="324"/>
        <v>0</v>
      </c>
      <c r="O186" s="50">
        <f t="shared" si="324"/>
        <v>0</v>
      </c>
      <c r="P186" s="50">
        <f t="shared" si="324"/>
        <v>0</v>
      </c>
      <c r="Q186" s="50">
        <f t="shared" si="324"/>
        <v>0</v>
      </c>
      <c r="R186" s="50">
        <f t="shared" si="324"/>
        <v>0</v>
      </c>
      <c r="S186" s="50">
        <f t="shared" si="324"/>
        <v>0</v>
      </c>
      <c r="T186" s="50">
        <f t="shared" si="324"/>
        <v>0</v>
      </c>
      <c r="U186" s="50">
        <f t="shared" si="324"/>
        <v>0</v>
      </c>
      <c r="V186" s="50">
        <f t="shared" si="324"/>
        <v>0</v>
      </c>
      <c r="W186" s="50">
        <f t="shared" si="324"/>
        <v>0</v>
      </c>
      <c r="X186" s="50">
        <f t="shared" si="324"/>
        <v>0</v>
      </c>
      <c r="Y186" s="50">
        <f t="shared" si="324"/>
        <v>0</v>
      </c>
      <c r="Z186" s="50">
        <f t="shared" si="324"/>
        <v>0</v>
      </c>
      <c r="AA186" s="50">
        <f t="shared" si="324"/>
        <v>0</v>
      </c>
      <c r="AB186" s="50">
        <f t="shared" si="324"/>
        <v>0</v>
      </c>
      <c r="AC186" s="50">
        <f t="shared" si="324"/>
        <v>0</v>
      </c>
      <c r="AD186" s="50">
        <f t="shared" si="324"/>
        <v>0</v>
      </c>
      <c r="AE186" s="50">
        <f t="shared" si="324"/>
        <v>0</v>
      </c>
      <c r="AF186" s="50">
        <f t="shared" si="324"/>
        <v>0</v>
      </c>
      <c r="AG186" s="50">
        <f t="shared" si="324"/>
        <v>0</v>
      </c>
      <c r="AH186" s="50">
        <f t="shared" si="324"/>
        <v>0</v>
      </c>
      <c r="AI186" s="50">
        <f t="shared" si="324"/>
        <v>0</v>
      </c>
      <c r="AJ186" s="50">
        <f t="shared" si="324"/>
        <v>0</v>
      </c>
      <c r="AK186" s="50">
        <f t="shared" si="324"/>
        <v>0</v>
      </c>
      <c r="AL186" s="50">
        <f t="shared" si="324"/>
        <v>0</v>
      </c>
      <c r="AM186" s="50">
        <f t="shared" si="324"/>
        <v>0</v>
      </c>
      <c r="AN186" s="50">
        <f t="shared" si="324"/>
        <v>0</v>
      </c>
      <c r="AO186" s="50">
        <f t="shared" si="324"/>
        <v>0</v>
      </c>
      <c r="AP186" s="50">
        <f t="shared" si="324"/>
        <v>0</v>
      </c>
      <c r="AQ186" s="50">
        <f t="shared" si="324"/>
        <v>0</v>
      </c>
      <c r="AR186" s="50">
        <f t="shared" si="324"/>
        <v>0</v>
      </c>
      <c r="AS186" s="50">
        <f t="shared" si="324"/>
        <v>0</v>
      </c>
      <c r="AT186" s="50">
        <f t="shared" si="324"/>
        <v>0</v>
      </c>
      <c r="AU186" s="50">
        <f t="shared" si="324"/>
        <v>0</v>
      </c>
      <c r="AV186" s="50">
        <f t="shared" si="324"/>
        <v>0</v>
      </c>
      <c r="AW186" s="50">
        <f t="shared" si="324"/>
        <v>0</v>
      </c>
      <c r="AX186" s="50">
        <f t="shared" si="324"/>
        <v>0</v>
      </c>
      <c r="AY186" s="50">
        <f t="shared" si="324"/>
        <v>0</v>
      </c>
      <c r="AZ186" s="50">
        <f t="shared" si="324"/>
        <v>0</v>
      </c>
      <c r="BA186" s="50">
        <f t="shared" si="324"/>
        <v>0</v>
      </c>
      <c r="BB186" s="50">
        <f t="shared" si="324"/>
        <v>0</v>
      </c>
      <c r="BC186" s="50">
        <f t="shared" si="324"/>
        <v>0</v>
      </c>
      <c r="BD186" s="50">
        <f t="shared" si="324"/>
        <v>0</v>
      </c>
      <c r="BE186" s="50">
        <f t="shared" si="324"/>
        <v>0</v>
      </c>
      <c r="BF186" s="50">
        <f t="shared" si="324"/>
        <v>0</v>
      </c>
      <c r="BG186" s="50">
        <f t="shared" ca="1" si="324"/>
        <v>6.7002978132684965E-2</v>
      </c>
      <c r="BH186" s="50">
        <f t="shared" ca="1" si="324"/>
        <v>6.8026880305314147E-2</v>
      </c>
      <c r="BI186" s="50">
        <f t="shared" ca="1" si="324"/>
        <v>6.9136206331334979E-2</v>
      </c>
      <c r="BJ186" s="50">
        <f t="shared" ca="1" si="324"/>
        <v>7.0340615662694617E-2</v>
      </c>
      <c r="BK186" s="50">
        <f t="shared" ca="1" si="324"/>
        <v>7.1651250292315019E-2</v>
      </c>
      <c r="BL186" s="50">
        <f t="shared" ca="1" si="324"/>
        <v>7.308103101820658E-2</v>
      </c>
      <c r="BM186" s="50">
        <f t="shared" ca="1" si="324"/>
        <v>7.4645027775267686E-2</v>
      </c>
      <c r="BN186" s="50">
        <f t="shared" ca="1" si="324"/>
        <v>7.6360926577780222E-2</v>
      </c>
      <c r="BO186" s="50">
        <f t="shared" ca="1" si="324"/>
        <v>7.8249623813077124E-2</v>
      </c>
      <c r="BP186" s="50">
        <f t="shared" ca="1" si="324"/>
        <v>8.0335990337523477E-2</v>
      </c>
      <c r="BQ186" s="50">
        <f t="shared" ca="1" si="324"/>
        <v>8.2649864806412135E-2</v>
      </c>
      <c r="BR186" s="50">
        <f t="shared" ca="1" si="324"/>
        <v>8.5227360693209006E-2</v>
      </c>
      <c r="BS186" s="50">
        <f t="shared" ref="BS186:DA186" ca="1" si="325">IF(BS83="",0,(BS$8-$D186)*(1+BS$8)^BS83/((1+BS$8)^BS83-(1+$D186)^BS83))</f>
        <v>8.8112608989328156E-2</v>
      </c>
      <c r="BT186" s="50">
        <f t="shared" ca="1" si="325"/>
        <v>9.1360115983224757E-2</v>
      </c>
      <c r="BU186" s="50">
        <f t="shared" ca="1" si="325"/>
        <v>9.5038005216975169E-2</v>
      </c>
      <c r="BV186" s="50">
        <f t="shared" ca="1" si="325"/>
        <v>9.923255623752178E-2</v>
      </c>
      <c r="BW186" s="50">
        <f t="shared" ca="1" si="325"/>
        <v>0.10405468854097812</v>
      </c>
      <c r="BX186" s="50">
        <f t="shared" ca="1" si="325"/>
        <v>0.10964943812275953</v>
      </c>
      <c r="BY186" s="50">
        <f t="shared" ca="1" si="325"/>
        <v>0.11621017232143992</v>
      </c>
      <c r="BZ186" s="50">
        <f t="shared" ca="1" si="325"/>
        <v>0.12400055823538818</v>
      </c>
      <c r="CA186" s="50">
        <f t="shared" ca="1" si="325"/>
        <v>0.13338971221442045</v>
      </c>
      <c r="CB186" s="50">
        <f t="shared" ca="1" si="325"/>
        <v>0.14491078237506147</v>
      </c>
      <c r="CC186" s="50">
        <f t="shared" ca="1" si="325"/>
        <v>0.15936346803651161</v>
      </c>
      <c r="CD186" s="50">
        <f t="shared" ca="1" si="325"/>
        <v>0.17800441299955594</v>
      </c>
      <c r="CE186" s="50">
        <f t="shared" ca="1" si="325"/>
        <v>0.20292799215349394</v>
      </c>
      <c r="CF186" s="50">
        <f t="shared" ca="1" si="325"/>
        <v>0.2379040420721161</v>
      </c>
      <c r="CG186" s="50">
        <f t="shared" ca="1" si="325"/>
        <v>0.29047218758156662</v>
      </c>
      <c r="CH186" s="50">
        <f t="shared" ca="1" si="325"/>
        <v>0.37822482157018239</v>
      </c>
      <c r="CI186" s="50">
        <f t="shared" ca="1" si="325"/>
        <v>0.55393902439024356</v>
      </c>
      <c r="CJ186" s="50">
        <f t="shared" ca="1" si="325"/>
        <v>1.0815000000000008</v>
      </c>
      <c r="CK186" s="50">
        <f t="shared" si="325"/>
        <v>0</v>
      </c>
      <c r="CL186" s="50">
        <f t="shared" si="325"/>
        <v>0</v>
      </c>
      <c r="CM186" s="50">
        <f t="shared" si="325"/>
        <v>0</v>
      </c>
      <c r="CN186" s="50">
        <f t="shared" si="325"/>
        <v>0</v>
      </c>
      <c r="CO186" s="50">
        <f t="shared" si="325"/>
        <v>0</v>
      </c>
      <c r="CP186" s="50">
        <f t="shared" si="325"/>
        <v>0</v>
      </c>
      <c r="CQ186" s="50">
        <f t="shared" si="325"/>
        <v>0</v>
      </c>
      <c r="CR186" s="50">
        <f t="shared" si="325"/>
        <v>0</v>
      </c>
      <c r="CS186" s="50">
        <f t="shared" si="325"/>
        <v>0</v>
      </c>
      <c r="CT186" s="50">
        <f t="shared" si="325"/>
        <v>0</v>
      </c>
      <c r="CU186" s="50">
        <f t="shared" si="325"/>
        <v>0</v>
      </c>
      <c r="CV186" s="50">
        <f t="shared" si="325"/>
        <v>0</v>
      </c>
      <c r="CW186" s="50">
        <f t="shared" si="325"/>
        <v>0</v>
      </c>
      <c r="CX186" s="50">
        <f t="shared" si="325"/>
        <v>0</v>
      </c>
      <c r="CY186" s="50">
        <f t="shared" si="325"/>
        <v>0</v>
      </c>
      <c r="CZ186" s="50">
        <f t="shared" si="325"/>
        <v>0</v>
      </c>
      <c r="DA186" s="50">
        <f t="shared" si="325"/>
        <v>0</v>
      </c>
      <c r="DB186" s="50">
        <f t="shared" si="311"/>
        <v>0</v>
      </c>
    </row>
    <row r="187" spans="1:106">
      <c r="A187" s="92"/>
      <c r="B187" s="93">
        <f t="shared" si="176"/>
        <v>54</v>
      </c>
      <c r="C187" s="92"/>
      <c r="D187" s="29">
        <f ca="1">OFFSET($E$9,0,MATCH($B187,$F$2:$DB$2,0))</f>
        <v>0.03</v>
      </c>
      <c r="G187" s="50">
        <f t="shared" ref="G187:BR187" si="326">IF(G84="",0,(G$8-$D187)*(1+G$8)^G84/((1+G$8)^G84-(1+$D187)^G84))</f>
        <v>0</v>
      </c>
      <c r="H187" s="50">
        <f t="shared" si="326"/>
        <v>0</v>
      </c>
      <c r="I187" s="50">
        <f t="shared" si="326"/>
        <v>0</v>
      </c>
      <c r="J187" s="50">
        <f t="shared" si="326"/>
        <v>0</v>
      </c>
      <c r="K187" s="50">
        <f t="shared" si="326"/>
        <v>0</v>
      </c>
      <c r="L187" s="50">
        <f t="shared" si="326"/>
        <v>0</v>
      </c>
      <c r="M187" s="50">
        <f t="shared" si="326"/>
        <v>0</v>
      </c>
      <c r="N187" s="50">
        <f t="shared" si="326"/>
        <v>0</v>
      </c>
      <c r="O187" s="50">
        <f t="shared" si="326"/>
        <v>0</v>
      </c>
      <c r="P187" s="50">
        <f t="shared" si="326"/>
        <v>0</v>
      </c>
      <c r="Q187" s="50">
        <f t="shared" si="326"/>
        <v>0</v>
      </c>
      <c r="R187" s="50">
        <f t="shared" si="326"/>
        <v>0</v>
      </c>
      <c r="S187" s="50">
        <f t="shared" si="326"/>
        <v>0</v>
      </c>
      <c r="T187" s="50">
        <f t="shared" si="326"/>
        <v>0</v>
      </c>
      <c r="U187" s="50">
        <f t="shared" si="326"/>
        <v>0</v>
      </c>
      <c r="V187" s="50">
        <f t="shared" si="326"/>
        <v>0</v>
      </c>
      <c r="W187" s="50">
        <f t="shared" si="326"/>
        <v>0</v>
      </c>
      <c r="X187" s="50">
        <f t="shared" si="326"/>
        <v>0</v>
      </c>
      <c r="Y187" s="50">
        <f t="shared" si="326"/>
        <v>0</v>
      </c>
      <c r="Z187" s="50">
        <f t="shared" si="326"/>
        <v>0</v>
      </c>
      <c r="AA187" s="50">
        <f t="shared" si="326"/>
        <v>0</v>
      </c>
      <c r="AB187" s="50">
        <f t="shared" si="326"/>
        <v>0</v>
      </c>
      <c r="AC187" s="50">
        <f t="shared" si="326"/>
        <v>0</v>
      </c>
      <c r="AD187" s="50">
        <f t="shared" si="326"/>
        <v>0</v>
      </c>
      <c r="AE187" s="50">
        <f t="shared" si="326"/>
        <v>0</v>
      </c>
      <c r="AF187" s="50">
        <f t="shared" si="326"/>
        <v>0</v>
      </c>
      <c r="AG187" s="50">
        <f t="shared" si="326"/>
        <v>0</v>
      </c>
      <c r="AH187" s="50">
        <f t="shared" si="326"/>
        <v>0</v>
      </c>
      <c r="AI187" s="50">
        <f t="shared" si="326"/>
        <v>0</v>
      </c>
      <c r="AJ187" s="50">
        <f t="shared" si="326"/>
        <v>0</v>
      </c>
      <c r="AK187" s="50">
        <f t="shared" si="326"/>
        <v>0</v>
      </c>
      <c r="AL187" s="50">
        <f t="shared" si="326"/>
        <v>0</v>
      </c>
      <c r="AM187" s="50">
        <f t="shared" si="326"/>
        <v>0</v>
      </c>
      <c r="AN187" s="50">
        <f t="shared" si="326"/>
        <v>0</v>
      </c>
      <c r="AO187" s="50">
        <f t="shared" si="326"/>
        <v>0</v>
      </c>
      <c r="AP187" s="50">
        <f t="shared" si="326"/>
        <v>0</v>
      </c>
      <c r="AQ187" s="50">
        <f t="shared" si="326"/>
        <v>0</v>
      </c>
      <c r="AR187" s="50">
        <f t="shared" si="326"/>
        <v>0</v>
      </c>
      <c r="AS187" s="50">
        <f t="shared" si="326"/>
        <v>0</v>
      </c>
      <c r="AT187" s="50">
        <f t="shared" si="326"/>
        <v>0</v>
      </c>
      <c r="AU187" s="50">
        <f t="shared" si="326"/>
        <v>0</v>
      </c>
      <c r="AV187" s="50">
        <f t="shared" si="326"/>
        <v>0</v>
      </c>
      <c r="AW187" s="50">
        <f t="shared" si="326"/>
        <v>0</v>
      </c>
      <c r="AX187" s="50">
        <f t="shared" si="326"/>
        <v>0</v>
      </c>
      <c r="AY187" s="50">
        <f t="shared" si="326"/>
        <v>0</v>
      </c>
      <c r="AZ187" s="50">
        <f t="shared" si="326"/>
        <v>0</v>
      </c>
      <c r="BA187" s="50">
        <f t="shared" si="326"/>
        <v>0</v>
      </c>
      <c r="BB187" s="50">
        <f t="shared" si="326"/>
        <v>0</v>
      </c>
      <c r="BC187" s="50">
        <f t="shared" si="326"/>
        <v>0</v>
      </c>
      <c r="BD187" s="50">
        <f t="shared" si="326"/>
        <v>0</v>
      </c>
      <c r="BE187" s="50">
        <f t="shared" si="326"/>
        <v>0</v>
      </c>
      <c r="BF187" s="50">
        <f t="shared" si="326"/>
        <v>0</v>
      </c>
      <c r="BG187" s="50">
        <f t="shared" si="326"/>
        <v>0</v>
      </c>
      <c r="BH187" s="50">
        <f t="shared" ca="1" si="326"/>
        <v>6.7002978132684965E-2</v>
      </c>
      <c r="BI187" s="50">
        <f t="shared" ca="1" si="326"/>
        <v>6.8026880305314147E-2</v>
      </c>
      <c r="BJ187" s="50">
        <f t="shared" ca="1" si="326"/>
        <v>6.9136206331334979E-2</v>
      </c>
      <c r="BK187" s="50">
        <f t="shared" ca="1" si="326"/>
        <v>7.0340615662694617E-2</v>
      </c>
      <c r="BL187" s="50">
        <f t="shared" ca="1" si="326"/>
        <v>7.1651250292315019E-2</v>
      </c>
      <c r="BM187" s="50">
        <f t="shared" ca="1" si="326"/>
        <v>7.308103101820658E-2</v>
      </c>
      <c r="BN187" s="50">
        <f t="shared" ca="1" si="326"/>
        <v>7.4645027775267686E-2</v>
      </c>
      <c r="BO187" s="50">
        <f t="shared" ca="1" si="326"/>
        <v>7.6360926577780222E-2</v>
      </c>
      <c r="BP187" s="50">
        <f t="shared" ca="1" si="326"/>
        <v>7.8249623813077124E-2</v>
      </c>
      <c r="BQ187" s="50">
        <f t="shared" ca="1" si="326"/>
        <v>8.0335990337523477E-2</v>
      </c>
      <c r="BR187" s="50">
        <f t="shared" ca="1" si="326"/>
        <v>8.2649864806412135E-2</v>
      </c>
      <c r="BS187" s="50">
        <f t="shared" ref="BS187:DA187" ca="1" si="327">IF(BS84="",0,(BS$8-$D187)*(1+BS$8)^BS84/((1+BS$8)^BS84-(1+$D187)^BS84))</f>
        <v>8.5227360693209006E-2</v>
      </c>
      <c r="BT187" s="50">
        <f t="shared" ca="1" si="327"/>
        <v>8.8112608989328156E-2</v>
      </c>
      <c r="BU187" s="50">
        <f t="shared" ca="1" si="327"/>
        <v>9.1360115983224757E-2</v>
      </c>
      <c r="BV187" s="50">
        <f t="shared" ca="1" si="327"/>
        <v>9.5038005216975169E-2</v>
      </c>
      <c r="BW187" s="50">
        <f t="shared" ca="1" si="327"/>
        <v>9.923255623752178E-2</v>
      </c>
      <c r="BX187" s="50">
        <f t="shared" ca="1" si="327"/>
        <v>0.10405468854097812</v>
      </c>
      <c r="BY187" s="50">
        <f t="shared" ca="1" si="327"/>
        <v>0.10964943812275953</v>
      </c>
      <c r="BZ187" s="50">
        <f t="shared" ca="1" si="327"/>
        <v>0.11621017232143992</v>
      </c>
      <c r="CA187" s="50">
        <f t="shared" ca="1" si="327"/>
        <v>0.12400055823538818</v>
      </c>
      <c r="CB187" s="50">
        <f t="shared" ca="1" si="327"/>
        <v>0.13338971221442045</v>
      </c>
      <c r="CC187" s="50">
        <f t="shared" ca="1" si="327"/>
        <v>0.14491078237506147</v>
      </c>
      <c r="CD187" s="50">
        <f t="shared" ca="1" si="327"/>
        <v>0.15936346803651161</v>
      </c>
      <c r="CE187" s="50">
        <f t="shared" ca="1" si="327"/>
        <v>0.17800441299955594</v>
      </c>
      <c r="CF187" s="50">
        <f t="shared" ca="1" si="327"/>
        <v>0.20292799215349394</v>
      </c>
      <c r="CG187" s="50">
        <f t="shared" ca="1" si="327"/>
        <v>0.2379040420721161</v>
      </c>
      <c r="CH187" s="50">
        <f t="shared" ca="1" si="327"/>
        <v>0.29047218758156662</v>
      </c>
      <c r="CI187" s="50">
        <f t="shared" ca="1" si="327"/>
        <v>0.37822482157018239</v>
      </c>
      <c r="CJ187" s="50">
        <f t="shared" ca="1" si="327"/>
        <v>0.55393902439024356</v>
      </c>
      <c r="CK187" s="50">
        <f t="shared" ca="1" si="327"/>
        <v>1.0815000000000008</v>
      </c>
      <c r="CL187" s="50">
        <f t="shared" si="327"/>
        <v>0</v>
      </c>
      <c r="CM187" s="50">
        <f t="shared" si="327"/>
        <v>0</v>
      </c>
      <c r="CN187" s="50">
        <f t="shared" si="327"/>
        <v>0</v>
      </c>
      <c r="CO187" s="50">
        <f t="shared" si="327"/>
        <v>0</v>
      </c>
      <c r="CP187" s="50">
        <f t="shared" si="327"/>
        <v>0</v>
      </c>
      <c r="CQ187" s="50">
        <f t="shared" si="327"/>
        <v>0</v>
      </c>
      <c r="CR187" s="50">
        <f t="shared" si="327"/>
        <v>0</v>
      </c>
      <c r="CS187" s="50">
        <f t="shared" si="327"/>
        <v>0</v>
      </c>
      <c r="CT187" s="50">
        <f t="shared" si="327"/>
        <v>0</v>
      </c>
      <c r="CU187" s="50">
        <f t="shared" si="327"/>
        <v>0</v>
      </c>
      <c r="CV187" s="50">
        <f t="shared" si="327"/>
        <v>0</v>
      </c>
      <c r="CW187" s="50">
        <f t="shared" si="327"/>
        <v>0</v>
      </c>
      <c r="CX187" s="50">
        <f t="shared" si="327"/>
        <v>0</v>
      </c>
      <c r="CY187" s="50">
        <f t="shared" si="327"/>
        <v>0</v>
      </c>
      <c r="CZ187" s="50">
        <f t="shared" si="327"/>
        <v>0</v>
      </c>
      <c r="DA187" s="50">
        <f t="shared" si="327"/>
        <v>0</v>
      </c>
      <c r="DB187" s="50">
        <f t="shared" si="311"/>
        <v>0</v>
      </c>
    </row>
    <row r="188" spans="1:106">
      <c r="A188" s="92"/>
      <c r="B188" s="93">
        <f t="shared" si="176"/>
        <v>55</v>
      </c>
      <c r="C188" s="92"/>
      <c r="D188" s="29">
        <f ca="1">OFFSET($E$9,0,MATCH($B188,$F$2:$DB$2,0))</f>
        <v>0.03</v>
      </c>
      <c r="G188" s="50">
        <f t="shared" ref="G188:BR188" si="328">IF(G85="",0,(G$8-$D188)*(1+G$8)^G85/((1+G$8)^G85-(1+$D188)^G85))</f>
        <v>0</v>
      </c>
      <c r="H188" s="50">
        <f t="shared" si="328"/>
        <v>0</v>
      </c>
      <c r="I188" s="50">
        <f t="shared" si="328"/>
        <v>0</v>
      </c>
      <c r="J188" s="50">
        <f t="shared" si="328"/>
        <v>0</v>
      </c>
      <c r="K188" s="50">
        <f t="shared" si="328"/>
        <v>0</v>
      </c>
      <c r="L188" s="50">
        <f t="shared" si="328"/>
        <v>0</v>
      </c>
      <c r="M188" s="50">
        <f t="shared" si="328"/>
        <v>0</v>
      </c>
      <c r="N188" s="50">
        <f t="shared" si="328"/>
        <v>0</v>
      </c>
      <c r="O188" s="50">
        <f t="shared" si="328"/>
        <v>0</v>
      </c>
      <c r="P188" s="50">
        <f t="shared" si="328"/>
        <v>0</v>
      </c>
      <c r="Q188" s="50">
        <f t="shared" si="328"/>
        <v>0</v>
      </c>
      <c r="R188" s="50">
        <f t="shared" si="328"/>
        <v>0</v>
      </c>
      <c r="S188" s="50">
        <f t="shared" si="328"/>
        <v>0</v>
      </c>
      <c r="T188" s="50">
        <f t="shared" si="328"/>
        <v>0</v>
      </c>
      <c r="U188" s="50">
        <f t="shared" si="328"/>
        <v>0</v>
      </c>
      <c r="V188" s="50">
        <f t="shared" si="328"/>
        <v>0</v>
      </c>
      <c r="W188" s="50">
        <f t="shared" si="328"/>
        <v>0</v>
      </c>
      <c r="X188" s="50">
        <f t="shared" si="328"/>
        <v>0</v>
      </c>
      <c r="Y188" s="50">
        <f t="shared" si="328"/>
        <v>0</v>
      </c>
      <c r="Z188" s="50">
        <f t="shared" si="328"/>
        <v>0</v>
      </c>
      <c r="AA188" s="50">
        <f t="shared" si="328"/>
        <v>0</v>
      </c>
      <c r="AB188" s="50">
        <f t="shared" si="328"/>
        <v>0</v>
      </c>
      <c r="AC188" s="50">
        <f t="shared" si="328"/>
        <v>0</v>
      </c>
      <c r="AD188" s="50">
        <f t="shared" si="328"/>
        <v>0</v>
      </c>
      <c r="AE188" s="50">
        <f t="shared" si="328"/>
        <v>0</v>
      </c>
      <c r="AF188" s="50">
        <f t="shared" si="328"/>
        <v>0</v>
      </c>
      <c r="AG188" s="50">
        <f t="shared" si="328"/>
        <v>0</v>
      </c>
      <c r="AH188" s="50">
        <f t="shared" si="328"/>
        <v>0</v>
      </c>
      <c r="AI188" s="50">
        <f t="shared" si="328"/>
        <v>0</v>
      </c>
      <c r="AJ188" s="50">
        <f t="shared" si="328"/>
        <v>0</v>
      </c>
      <c r="AK188" s="50">
        <f t="shared" si="328"/>
        <v>0</v>
      </c>
      <c r="AL188" s="50">
        <f t="shared" si="328"/>
        <v>0</v>
      </c>
      <c r="AM188" s="50">
        <f t="shared" si="328"/>
        <v>0</v>
      </c>
      <c r="AN188" s="50">
        <f t="shared" si="328"/>
        <v>0</v>
      </c>
      <c r="AO188" s="50">
        <f t="shared" si="328"/>
        <v>0</v>
      </c>
      <c r="AP188" s="50">
        <f t="shared" si="328"/>
        <v>0</v>
      </c>
      <c r="AQ188" s="50">
        <f t="shared" si="328"/>
        <v>0</v>
      </c>
      <c r="AR188" s="50">
        <f t="shared" si="328"/>
        <v>0</v>
      </c>
      <c r="AS188" s="50">
        <f t="shared" si="328"/>
        <v>0</v>
      </c>
      <c r="AT188" s="50">
        <f t="shared" si="328"/>
        <v>0</v>
      </c>
      <c r="AU188" s="50">
        <f t="shared" si="328"/>
        <v>0</v>
      </c>
      <c r="AV188" s="50">
        <f t="shared" si="328"/>
        <v>0</v>
      </c>
      <c r="AW188" s="50">
        <f t="shared" si="328"/>
        <v>0</v>
      </c>
      <c r="AX188" s="50">
        <f t="shared" si="328"/>
        <v>0</v>
      </c>
      <c r="AY188" s="50">
        <f t="shared" si="328"/>
        <v>0</v>
      </c>
      <c r="AZ188" s="50">
        <f t="shared" si="328"/>
        <v>0</v>
      </c>
      <c r="BA188" s="50">
        <f t="shared" si="328"/>
        <v>0</v>
      </c>
      <c r="BB188" s="50">
        <f t="shared" si="328"/>
        <v>0</v>
      </c>
      <c r="BC188" s="50">
        <f t="shared" si="328"/>
        <v>0</v>
      </c>
      <c r="BD188" s="50">
        <f t="shared" si="328"/>
        <v>0</v>
      </c>
      <c r="BE188" s="50">
        <f t="shared" si="328"/>
        <v>0</v>
      </c>
      <c r="BF188" s="50">
        <f t="shared" si="328"/>
        <v>0</v>
      </c>
      <c r="BG188" s="50">
        <f t="shared" si="328"/>
        <v>0</v>
      </c>
      <c r="BH188" s="50">
        <f t="shared" si="328"/>
        <v>0</v>
      </c>
      <c r="BI188" s="50">
        <f t="shared" ca="1" si="328"/>
        <v>6.7002978132684965E-2</v>
      </c>
      <c r="BJ188" s="50">
        <f t="shared" ca="1" si="328"/>
        <v>6.8026880305314147E-2</v>
      </c>
      <c r="BK188" s="50">
        <f t="shared" ca="1" si="328"/>
        <v>6.9136206331334979E-2</v>
      </c>
      <c r="BL188" s="50">
        <f t="shared" ca="1" si="328"/>
        <v>7.0340615662694617E-2</v>
      </c>
      <c r="BM188" s="50">
        <f t="shared" ca="1" si="328"/>
        <v>7.1651250292315019E-2</v>
      </c>
      <c r="BN188" s="50">
        <f t="shared" ca="1" si="328"/>
        <v>7.308103101820658E-2</v>
      </c>
      <c r="BO188" s="50">
        <f t="shared" ca="1" si="328"/>
        <v>7.4645027775267686E-2</v>
      </c>
      <c r="BP188" s="50">
        <f t="shared" ca="1" si="328"/>
        <v>7.6360926577780222E-2</v>
      </c>
      <c r="BQ188" s="50">
        <f t="shared" ca="1" si="328"/>
        <v>7.8249623813077124E-2</v>
      </c>
      <c r="BR188" s="50">
        <f t="shared" ca="1" si="328"/>
        <v>8.0335990337523477E-2</v>
      </c>
      <c r="BS188" s="50">
        <f t="shared" ref="BS188:DA188" ca="1" si="329">IF(BS85="",0,(BS$8-$D188)*(1+BS$8)^BS85/((1+BS$8)^BS85-(1+$D188)^BS85))</f>
        <v>8.2649864806412135E-2</v>
      </c>
      <c r="BT188" s="50">
        <f t="shared" ca="1" si="329"/>
        <v>8.5227360693209006E-2</v>
      </c>
      <c r="BU188" s="50">
        <f t="shared" ca="1" si="329"/>
        <v>8.8112608989328156E-2</v>
      </c>
      <c r="BV188" s="50">
        <f t="shared" ca="1" si="329"/>
        <v>9.1360115983224757E-2</v>
      </c>
      <c r="BW188" s="50">
        <f t="shared" ca="1" si="329"/>
        <v>9.5038005216975169E-2</v>
      </c>
      <c r="BX188" s="50">
        <f t="shared" ca="1" si="329"/>
        <v>9.923255623752178E-2</v>
      </c>
      <c r="BY188" s="50">
        <f t="shared" ca="1" si="329"/>
        <v>0.10405468854097812</v>
      </c>
      <c r="BZ188" s="50">
        <f t="shared" ca="1" si="329"/>
        <v>0.10964943812275953</v>
      </c>
      <c r="CA188" s="50">
        <f t="shared" ca="1" si="329"/>
        <v>0.11621017232143992</v>
      </c>
      <c r="CB188" s="50">
        <f t="shared" ca="1" si="329"/>
        <v>0.12400055823538818</v>
      </c>
      <c r="CC188" s="50">
        <f t="shared" ca="1" si="329"/>
        <v>0.13338971221442045</v>
      </c>
      <c r="CD188" s="50">
        <f t="shared" ca="1" si="329"/>
        <v>0.14491078237506147</v>
      </c>
      <c r="CE188" s="50">
        <f t="shared" ca="1" si="329"/>
        <v>0.15936346803651161</v>
      </c>
      <c r="CF188" s="50">
        <f t="shared" ca="1" si="329"/>
        <v>0.17800441299955594</v>
      </c>
      <c r="CG188" s="50">
        <f t="shared" ca="1" si="329"/>
        <v>0.20292799215349394</v>
      </c>
      <c r="CH188" s="50">
        <f t="shared" ca="1" si="329"/>
        <v>0.2379040420721161</v>
      </c>
      <c r="CI188" s="50">
        <f t="shared" ca="1" si="329"/>
        <v>0.29047218758156662</v>
      </c>
      <c r="CJ188" s="50">
        <f t="shared" ca="1" si="329"/>
        <v>0.37822482157018239</v>
      </c>
      <c r="CK188" s="50">
        <f t="shared" ca="1" si="329"/>
        <v>0.55393902439024356</v>
      </c>
      <c r="CL188" s="50">
        <f t="shared" ca="1" si="329"/>
        <v>1.0815000000000008</v>
      </c>
      <c r="CM188" s="50">
        <f t="shared" si="329"/>
        <v>0</v>
      </c>
      <c r="CN188" s="50">
        <f t="shared" si="329"/>
        <v>0</v>
      </c>
      <c r="CO188" s="50">
        <f t="shared" si="329"/>
        <v>0</v>
      </c>
      <c r="CP188" s="50">
        <f t="shared" si="329"/>
        <v>0</v>
      </c>
      <c r="CQ188" s="50">
        <f t="shared" si="329"/>
        <v>0</v>
      </c>
      <c r="CR188" s="50">
        <f t="shared" si="329"/>
        <v>0</v>
      </c>
      <c r="CS188" s="50">
        <f t="shared" si="329"/>
        <v>0</v>
      </c>
      <c r="CT188" s="50">
        <f t="shared" si="329"/>
        <v>0</v>
      </c>
      <c r="CU188" s="50">
        <f t="shared" si="329"/>
        <v>0</v>
      </c>
      <c r="CV188" s="50">
        <f t="shared" si="329"/>
        <v>0</v>
      </c>
      <c r="CW188" s="50">
        <f t="shared" si="329"/>
        <v>0</v>
      </c>
      <c r="CX188" s="50">
        <f t="shared" si="329"/>
        <v>0</v>
      </c>
      <c r="CY188" s="50">
        <f t="shared" si="329"/>
        <v>0</v>
      </c>
      <c r="CZ188" s="50">
        <f t="shared" si="329"/>
        <v>0</v>
      </c>
      <c r="DA188" s="50">
        <f t="shared" si="329"/>
        <v>0</v>
      </c>
      <c r="DB188" s="50">
        <f t="shared" si="311"/>
        <v>0</v>
      </c>
    </row>
    <row r="189" spans="1:106">
      <c r="A189" s="92"/>
      <c r="B189" s="93">
        <f t="shared" si="176"/>
        <v>56</v>
      </c>
      <c r="C189" s="92"/>
      <c r="D189" s="29">
        <f ca="1">OFFSET($E$9,0,MATCH($B189,$F$2:$DB$2,0))</f>
        <v>0.03</v>
      </c>
      <c r="G189" s="50">
        <f t="shared" ref="G189:BR189" si="330">IF(G86="",0,(G$8-$D189)*(1+G$8)^G86/((1+G$8)^G86-(1+$D189)^G86))</f>
        <v>0</v>
      </c>
      <c r="H189" s="50">
        <f t="shared" si="330"/>
        <v>0</v>
      </c>
      <c r="I189" s="50">
        <f t="shared" si="330"/>
        <v>0</v>
      </c>
      <c r="J189" s="50">
        <f t="shared" si="330"/>
        <v>0</v>
      </c>
      <c r="K189" s="50">
        <f t="shared" si="330"/>
        <v>0</v>
      </c>
      <c r="L189" s="50">
        <f t="shared" si="330"/>
        <v>0</v>
      </c>
      <c r="M189" s="50">
        <f t="shared" si="330"/>
        <v>0</v>
      </c>
      <c r="N189" s="50">
        <f t="shared" si="330"/>
        <v>0</v>
      </c>
      <c r="O189" s="50">
        <f t="shared" si="330"/>
        <v>0</v>
      </c>
      <c r="P189" s="50">
        <f t="shared" si="330"/>
        <v>0</v>
      </c>
      <c r="Q189" s="50">
        <f t="shared" si="330"/>
        <v>0</v>
      </c>
      <c r="R189" s="50">
        <f t="shared" si="330"/>
        <v>0</v>
      </c>
      <c r="S189" s="50">
        <f t="shared" si="330"/>
        <v>0</v>
      </c>
      <c r="T189" s="50">
        <f t="shared" si="330"/>
        <v>0</v>
      </c>
      <c r="U189" s="50">
        <f t="shared" si="330"/>
        <v>0</v>
      </c>
      <c r="V189" s="50">
        <f t="shared" si="330"/>
        <v>0</v>
      </c>
      <c r="W189" s="50">
        <f t="shared" si="330"/>
        <v>0</v>
      </c>
      <c r="X189" s="50">
        <f t="shared" si="330"/>
        <v>0</v>
      </c>
      <c r="Y189" s="50">
        <f t="shared" si="330"/>
        <v>0</v>
      </c>
      <c r="Z189" s="50">
        <f t="shared" si="330"/>
        <v>0</v>
      </c>
      <c r="AA189" s="50">
        <f t="shared" si="330"/>
        <v>0</v>
      </c>
      <c r="AB189" s="50">
        <f t="shared" si="330"/>
        <v>0</v>
      </c>
      <c r="AC189" s="50">
        <f t="shared" si="330"/>
        <v>0</v>
      </c>
      <c r="AD189" s="50">
        <f t="shared" si="330"/>
        <v>0</v>
      </c>
      <c r="AE189" s="50">
        <f t="shared" si="330"/>
        <v>0</v>
      </c>
      <c r="AF189" s="50">
        <f t="shared" si="330"/>
        <v>0</v>
      </c>
      <c r="AG189" s="50">
        <f t="shared" si="330"/>
        <v>0</v>
      </c>
      <c r="AH189" s="50">
        <f t="shared" si="330"/>
        <v>0</v>
      </c>
      <c r="AI189" s="50">
        <f t="shared" si="330"/>
        <v>0</v>
      </c>
      <c r="AJ189" s="50">
        <f t="shared" si="330"/>
        <v>0</v>
      </c>
      <c r="AK189" s="50">
        <f t="shared" si="330"/>
        <v>0</v>
      </c>
      <c r="AL189" s="50">
        <f t="shared" si="330"/>
        <v>0</v>
      </c>
      <c r="AM189" s="50">
        <f t="shared" si="330"/>
        <v>0</v>
      </c>
      <c r="AN189" s="50">
        <f t="shared" si="330"/>
        <v>0</v>
      </c>
      <c r="AO189" s="50">
        <f t="shared" si="330"/>
        <v>0</v>
      </c>
      <c r="AP189" s="50">
        <f t="shared" si="330"/>
        <v>0</v>
      </c>
      <c r="AQ189" s="50">
        <f t="shared" si="330"/>
        <v>0</v>
      </c>
      <c r="AR189" s="50">
        <f t="shared" si="330"/>
        <v>0</v>
      </c>
      <c r="AS189" s="50">
        <f t="shared" si="330"/>
        <v>0</v>
      </c>
      <c r="AT189" s="50">
        <f t="shared" si="330"/>
        <v>0</v>
      </c>
      <c r="AU189" s="50">
        <f t="shared" si="330"/>
        <v>0</v>
      </c>
      <c r="AV189" s="50">
        <f t="shared" si="330"/>
        <v>0</v>
      </c>
      <c r="AW189" s="50">
        <f t="shared" si="330"/>
        <v>0</v>
      </c>
      <c r="AX189" s="50">
        <f t="shared" si="330"/>
        <v>0</v>
      </c>
      <c r="AY189" s="50">
        <f t="shared" si="330"/>
        <v>0</v>
      </c>
      <c r="AZ189" s="50">
        <f t="shared" si="330"/>
        <v>0</v>
      </c>
      <c r="BA189" s="50">
        <f t="shared" si="330"/>
        <v>0</v>
      </c>
      <c r="BB189" s="50">
        <f t="shared" si="330"/>
        <v>0</v>
      </c>
      <c r="BC189" s="50">
        <f t="shared" si="330"/>
        <v>0</v>
      </c>
      <c r="BD189" s="50">
        <f t="shared" si="330"/>
        <v>0</v>
      </c>
      <c r="BE189" s="50">
        <f t="shared" si="330"/>
        <v>0</v>
      </c>
      <c r="BF189" s="50">
        <f t="shared" si="330"/>
        <v>0</v>
      </c>
      <c r="BG189" s="50">
        <f t="shared" si="330"/>
        <v>0</v>
      </c>
      <c r="BH189" s="50">
        <f t="shared" si="330"/>
        <v>0</v>
      </c>
      <c r="BI189" s="50">
        <f t="shared" si="330"/>
        <v>0</v>
      </c>
      <c r="BJ189" s="50">
        <f t="shared" ca="1" si="330"/>
        <v>6.7002978132684965E-2</v>
      </c>
      <c r="BK189" s="50">
        <f t="shared" ca="1" si="330"/>
        <v>6.8026880305314147E-2</v>
      </c>
      <c r="BL189" s="50">
        <f t="shared" ca="1" si="330"/>
        <v>6.9136206331334979E-2</v>
      </c>
      <c r="BM189" s="50">
        <f t="shared" ca="1" si="330"/>
        <v>7.0340615662694617E-2</v>
      </c>
      <c r="BN189" s="50">
        <f t="shared" ca="1" si="330"/>
        <v>7.1651250292315019E-2</v>
      </c>
      <c r="BO189" s="50">
        <f t="shared" ca="1" si="330"/>
        <v>7.308103101820658E-2</v>
      </c>
      <c r="BP189" s="50">
        <f t="shared" ca="1" si="330"/>
        <v>7.4645027775267686E-2</v>
      </c>
      <c r="BQ189" s="50">
        <f t="shared" ca="1" si="330"/>
        <v>7.6360926577780222E-2</v>
      </c>
      <c r="BR189" s="50">
        <f t="shared" ca="1" si="330"/>
        <v>7.8249623813077124E-2</v>
      </c>
      <c r="BS189" s="50">
        <f t="shared" ref="BS189:DA189" ca="1" si="331">IF(BS86="",0,(BS$8-$D189)*(1+BS$8)^BS86/((1+BS$8)^BS86-(1+$D189)^BS86))</f>
        <v>8.0335990337523477E-2</v>
      </c>
      <c r="BT189" s="50">
        <f t="shared" ca="1" si="331"/>
        <v>8.2649864806412135E-2</v>
      </c>
      <c r="BU189" s="50">
        <f t="shared" ca="1" si="331"/>
        <v>8.5227360693209006E-2</v>
      </c>
      <c r="BV189" s="50">
        <f t="shared" ca="1" si="331"/>
        <v>8.8112608989328156E-2</v>
      </c>
      <c r="BW189" s="50">
        <f t="shared" ca="1" si="331"/>
        <v>9.1360115983224757E-2</v>
      </c>
      <c r="BX189" s="50">
        <f t="shared" ca="1" si="331"/>
        <v>9.5038005216975169E-2</v>
      </c>
      <c r="BY189" s="50">
        <f t="shared" ca="1" si="331"/>
        <v>9.923255623752178E-2</v>
      </c>
      <c r="BZ189" s="50">
        <f t="shared" ca="1" si="331"/>
        <v>0.10405468854097812</v>
      </c>
      <c r="CA189" s="50">
        <f t="shared" ca="1" si="331"/>
        <v>0.10964943812275953</v>
      </c>
      <c r="CB189" s="50">
        <f t="shared" ca="1" si="331"/>
        <v>0.11621017232143992</v>
      </c>
      <c r="CC189" s="50">
        <f t="shared" ca="1" si="331"/>
        <v>0.12400055823538818</v>
      </c>
      <c r="CD189" s="50">
        <f t="shared" ca="1" si="331"/>
        <v>0.13338971221442045</v>
      </c>
      <c r="CE189" s="50">
        <f t="shared" ca="1" si="331"/>
        <v>0.14491078237506147</v>
      </c>
      <c r="CF189" s="50">
        <f t="shared" ca="1" si="331"/>
        <v>0.15936346803651161</v>
      </c>
      <c r="CG189" s="50">
        <f t="shared" ca="1" si="331"/>
        <v>0.17800441299955594</v>
      </c>
      <c r="CH189" s="50">
        <f t="shared" ca="1" si="331"/>
        <v>0.20292799215349394</v>
      </c>
      <c r="CI189" s="50">
        <f t="shared" ca="1" si="331"/>
        <v>0.2379040420721161</v>
      </c>
      <c r="CJ189" s="50">
        <f t="shared" ca="1" si="331"/>
        <v>0.29047218758156662</v>
      </c>
      <c r="CK189" s="50">
        <f t="shared" ca="1" si="331"/>
        <v>0.37822482157018239</v>
      </c>
      <c r="CL189" s="50">
        <f t="shared" ca="1" si="331"/>
        <v>0.55393902439024356</v>
      </c>
      <c r="CM189" s="50">
        <f t="shared" ca="1" si="331"/>
        <v>1.0815000000000008</v>
      </c>
      <c r="CN189" s="50">
        <f t="shared" si="331"/>
        <v>0</v>
      </c>
      <c r="CO189" s="50">
        <f t="shared" si="331"/>
        <v>0</v>
      </c>
      <c r="CP189" s="50">
        <f t="shared" si="331"/>
        <v>0</v>
      </c>
      <c r="CQ189" s="50">
        <f t="shared" si="331"/>
        <v>0</v>
      </c>
      <c r="CR189" s="50">
        <f t="shared" si="331"/>
        <v>0</v>
      </c>
      <c r="CS189" s="50">
        <f t="shared" si="331"/>
        <v>0</v>
      </c>
      <c r="CT189" s="50">
        <f t="shared" si="331"/>
        <v>0</v>
      </c>
      <c r="CU189" s="50">
        <f t="shared" si="331"/>
        <v>0</v>
      </c>
      <c r="CV189" s="50">
        <f t="shared" si="331"/>
        <v>0</v>
      </c>
      <c r="CW189" s="50">
        <f t="shared" si="331"/>
        <v>0</v>
      </c>
      <c r="CX189" s="50">
        <f t="shared" si="331"/>
        <v>0</v>
      </c>
      <c r="CY189" s="50">
        <f t="shared" si="331"/>
        <v>0</v>
      </c>
      <c r="CZ189" s="50">
        <f t="shared" si="331"/>
        <v>0</v>
      </c>
      <c r="DA189" s="50">
        <f t="shared" si="331"/>
        <v>0</v>
      </c>
      <c r="DB189" s="50">
        <f t="shared" si="311"/>
        <v>0</v>
      </c>
    </row>
    <row r="190" spans="1:106">
      <c r="A190" s="92"/>
      <c r="B190" s="93">
        <f t="shared" si="176"/>
        <v>57</v>
      </c>
      <c r="C190" s="92"/>
      <c r="D190" s="29">
        <f ca="1">OFFSET($E$9,0,MATCH($B190,$F$2:$DB$2,0))</f>
        <v>0.03</v>
      </c>
      <c r="G190" s="50">
        <f t="shared" ref="G190:BR190" si="332">IF(G87="",0,(G$8-$D190)*(1+G$8)^G87/((1+G$8)^G87-(1+$D190)^G87))</f>
        <v>0</v>
      </c>
      <c r="H190" s="50">
        <f t="shared" si="332"/>
        <v>0</v>
      </c>
      <c r="I190" s="50">
        <f t="shared" si="332"/>
        <v>0</v>
      </c>
      <c r="J190" s="50">
        <f t="shared" si="332"/>
        <v>0</v>
      </c>
      <c r="K190" s="50">
        <f t="shared" si="332"/>
        <v>0</v>
      </c>
      <c r="L190" s="50">
        <f t="shared" si="332"/>
        <v>0</v>
      </c>
      <c r="M190" s="50">
        <f t="shared" si="332"/>
        <v>0</v>
      </c>
      <c r="N190" s="50">
        <f t="shared" si="332"/>
        <v>0</v>
      </c>
      <c r="O190" s="50">
        <f t="shared" si="332"/>
        <v>0</v>
      </c>
      <c r="P190" s="50">
        <f t="shared" si="332"/>
        <v>0</v>
      </c>
      <c r="Q190" s="50">
        <f t="shared" si="332"/>
        <v>0</v>
      </c>
      <c r="R190" s="50">
        <f t="shared" si="332"/>
        <v>0</v>
      </c>
      <c r="S190" s="50">
        <f t="shared" si="332"/>
        <v>0</v>
      </c>
      <c r="T190" s="50">
        <f t="shared" si="332"/>
        <v>0</v>
      </c>
      <c r="U190" s="50">
        <f t="shared" si="332"/>
        <v>0</v>
      </c>
      <c r="V190" s="50">
        <f t="shared" si="332"/>
        <v>0</v>
      </c>
      <c r="W190" s="50">
        <f t="shared" si="332"/>
        <v>0</v>
      </c>
      <c r="X190" s="50">
        <f t="shared" si="332"/>
        <v>0</v>
      </c>
      <c r="Y190" s="50">
        <f t="shared" si="332"/>
        <v>0</v>
      </c>
      <c r="Z190" s="50">
        <f t="shared" si="332"/>
        <v>0</v>
      </c>
      <c r="AA190" s="50">
        <f t="shared" si="332"/>
        <v>0</v>
      </c>
      <c r="AB190" s="50">
        <f t="shared" si="332"/>
        <v>0</v>
      </c>
      <c r="AC190" s="50">
        <f t="shared" si="332"/>
        <v>0</v>
      </c>
      <c r="AD190" s="50">
        <f t="shared" si="332"/>
        <v>0</v>
      </c>
      <c r="AE190" s="50">
        <f t="shared" si="332"/>
        <v>0</v>
      </c>
      <c r="AF190" s="50">
        <f t="shared" si="332"/>
        <v>0</v>
      </c>
      <c r="AG190" s="50">
        <f t="shared" si="332"/>
        <v>0</v>
      </c>
      <c r="AH190" s="50">
        <f t="shared" si="332"/>
        <v>0</v>
      </c>
      <c r="AI190" s="50">
        <f t="shared" si="332"/>
        <v>0</v>
      </c>
      <c r="AJ190" s="50">
        <f t="shared" si="332"/>
        <v>0</v>
      </c>
      <c r="AK190" s="50">
        <f t="shared" si="332"/>
        <v>0</v>
      </c>
      <c r="AL190" s="50">
        <f t="shared" si="332"/>
        <v>0</v>
      </c>
      <c r="AM190" s="50">
        <f t="shared" si="332"/>
        <v>0</v>
      </c>
      <c r="AN190" s="50">
        <f t="shared" si="332"/>
        <v>0</v>
      </c>
      <c r="AO190" s="50">
        <f t="shared" si="332"/>
        <v>0</v>
      </c>
      <c r="AP190" s="50">
        <f t="shared" si="332"/>
        <v>0</v>
      </c>
      <c r="AQ190" s="50">
        <f t="shared" si="332"/>
        <v>0</v>
      </c>
      <c r="AR190" s="50">
        <f t="shared" si="332"/>
        <v>0</v>
      </c>
      <c r="AS190" s="50">
        <f t="shared" si="332"/>
        <v>0</v>
      </c>
      <c r="AT190" s="50">
        <f t="shared" si="332"/>
        <v>0</v>
      </c>
      <c r="AU190" s="50">
        <f t="shared" si="332"/>
        <v>0</v>
      </c>
      <c r="AV190" s="50">
        <f t="shared" si="332"/>
        <v>0</v>
      </c>
      <c r="AW190" s="50">
        <f t="shared" si="332"/>
        <v>0</v>
      </c>
      <c r="AX190" s="50">
        <f t="shared" si="332"/>
        <v>0</v>
      </c>
      <c r="AY190" s="50">
        <f t="shared" si="332"/>
        <v>0</v>
      </c>
      <c r="AZ190" s="50">
        <f t="shared" si="332"/>
        <v>0</v>
      </c>
      <c r="BA190" s="50">
        <f t="shared" si="332"/>
        <v>0</v>
      </c>
      <c r="BB190" s="50">
        <f t="shared" si="332"/>
        <v>0</v>
      </c>
      <c r="BC190" s="50">
        <f t="shared" si="332"/>
        <v>0</v>
      </c>
      <c r="BD190" s="50">
        <f t="shared" si="332"/>
        <v>0</v>
      </c>
      <c r="BE190" s="50">
        <f t="shared" si="332"/>
        <v>0</v>
      </c>
      <c r="BF190" s="50">
        <f t="shared" si="332"/>
        <v>0</v>
      </c>
      <c r="BG190" s="50">
        <f t="shared" si="332"/>
        <v>0</v>
      </c>
      <c r="BH190" s="50">
        <f t="shared" si="332"/>
        <v>0</v>
      </c>
      <c r="BI190" s="50">
        <f t="shared" si="332"/>
        <v>0</v>
      </c>
      <c r="BJ190" s="50">
        <f t="shared" si="332"/>
        <v>0</v>
      </c>
      <c r="BK190" s="50">
        <f t="shared" ca="1" si="332"/>
        <v>6.7002978132684965E-2</v>
      </c>
      <c r="BL190" s="50">
        <f t="shared" ca="1" si="332"/>
        <v>6.8026880305314147E-2</v>
      </c>
      <c r="BM190" s="50">
        <f t="shared" ca="1" si="332"/>
        <v>6.9136206331334979E-2</v>
      </c>
      <c r="BN190" s="50">
        <f t="shared" ca="1" si="332"/>
        <v>7.0340615662694617E-2</v>
      </c>
      <c r="BO190" s="50">
        <f t="shared" ca="1" si="332"/>
        <v>7.1651250292315019E-2</v>
      </c>
      <c r="BP190" s="50">
        <f t="shared" ca="1" si="332"/>
        <v>7.308103101820658E-2</v>
      </c>
      <c r="BQ190" s="50">
        <f t="shared" ca="1" si="332"/>
        <v>7.4645027775267686E-2</v>
      </c>
      <c r="BR190" s="50">
        <f t="shared" ca="1" si="332"/>
        <v>7.6360926577780222E-2</v>
      </c>
      <c r="BS190" s="50">
        <f t="shared" ref="BS190:DA190" ca="1" si="333">IF(BS87="",0,(BS$8-$D190)*(1+BS$8)^BS87/((1+BS$8)^BS87-(1+$D190)^BS87))</f>
        <v>7.8249623813077124E-2</v>
      </c>
      <c r="BT190" s="50">
        <f t="shared" ca="1" si="333"/>
        <v>8.0335990337523477E-2</v>
      </c>
      <c r="BU190" s="50">
        <f t="shared" ca="1" si="333"/>
        <v>8.2649864806412135E-2</v>
      </c>
      <c r="BV190" s="50">
        <f t="shared" ca="1" si="333"/>
        <v>8.5227360693209006E-2</v>
      </c>
      <c r="BW190" s="50">
        <f t="shared" ca="1" si="333"/>
        <v>8.8112608989328156E-2</v>
      </c>
      <c r="BX190" s="50">
        <f t="shared" ca="1" si="333"/>
        <v>9.1360115983224757E-2</v>
      </c>
      <c r="BY190" s="50">
        <f t="shared" ca="1" si="333"/>
        <v>9.5038005216975169E-2</v>
      </c>
      <c r="BZ190" s="50">
        <f t="shared" ca="1" si="333"/>
        <v>9.923255623752178E-2</v>
      </c>
      <c r="CA190" s="50">
        <f t="shared" ca="1" si="333"/>
        <v>0.10405468854097812</v>
      </c>
      <c r="CB190" s="50">
        <f t="shared" ca="1" si="333"/>
        <v>0.10964943812275953</v>
      </c>
      <c r="CC190" s="50">
        <f t="shared" ca="1" si="333"/>
        <v>0.11621017232143992</v>
      </c>
      <c r="CD190" s="50">
        <f t="shared" ca="1" si="333"/>
        <v>0.12400055823538818</v>
      </c>
      <c r="CE190" s="50">
        <f t="shared" ca="1" si="333"/>
        <v>0.13338971221442045</v>
      </c>
      <c r="CF190" s="50">
        <f t="shared" ca="1" si="333"/>
        <v>0.14491078237506147</v>
      </c>
      <c r="CG190" s="50">
        <f t="shared" ca="1" si="333"/>
        <v>0.15936346803651161</v>
      </c>
      <c r="CH190" s="50">
        <f t="shared" ca="1" si="333"/>
        <v>0.17800441299955594</v>
      </c>
      <c r="CI190" s="50">
        <f t="shared" ca="1" si="333"/>
        <v>0.20292799215349394</v>
      </c>
      <c r="CJ190" s="50">
        <f t="shared" ca="1" si="333"/>
        <v>0.2379040420721161</v>
      </c>
      <c r="CK190" s="50">
        <f t="shared" ca="1" si="333"/>
        <v>0.29047218758156662</v>
      </c>
      <c r="CL190" s="50">
        <f t="shared" ca="1" si="333"/>
        <v>0.37822482157018239</v>
      </c>
      <c r="CM190" s="50">
        <f t="shared" ca="1" si="333"/>
        <v>0.55393902439024356</v>
      </c>
      <c r="CN190" s="50">
        <f t="shared" ca="1" si="333"/>
        <v>1.0815000000000008</v>
      </c>
      <c r="CO190" s="50">
        <f t="shared" si="333"/>
        <v>0</v>
      </c>
      <c r="CP190" s="50">
        <f t="shared" si="333"/>
        <v>0</v>
      </c>
      <c r="CQ190" s="50">
        <f t="shared" si="333"/>
        <v>0</v>
      </c>
      <c r="CR190" s="50">
        <f t="shared" si="333"/>
        <v>0</v>
      </c>
      <c r="CS190" s="50">
        <f t="shared" si="333"/>
        <v>0</v>
      </c>
      <c r="CT190" s="50">
        <f t="shared" si="333"/>
        <v>0</v>
      </c>
      <c r="CU190" s="50">
        <f t="shared" si="333"/>
        <v>0</v>
      </c>
      <c r="CV190" s="50">
        <f t="shared" si="333"/>
        <v>0</v>
      </c>
      <c r="CW190" s="50">
        <f t="shared" si="333"/>
        <v>0</v>
      </c>
      <c r="CX190" s="50">
        <f t="shared" si="333"/>
        <v>0</v>
      </c>
      <c r="CY190" s="50">
        <f t="shared" si="333"/>
        <v>0</v>
      </c>
      <c r="CZ190" s="50">
        <f t="shared" si="333"/>
        <v>0</v>
      </c>
      <c r="DA190" s="50">
        <f t="shared" si="333"/>
        <v>0</v>
      </c>
      <c r="DB190" s="50">
        <f t="shared" si="311"/>
        <v>0</v>
      </c>
    </row>
    <row r="191" spans="1:106">
      <c r="A191" s="92"/>
      <c r="B191" s="93">
        <f t="shared" si="176"/>
        <v>58</v>
      </c>
      <c r="C191" s="92"/>
      <c r="D191" s="29">
        <f ca="1">OFFSET($E$9,0,MATCH($B191,$F$2:$DB$2,0))</f>
        <v>0.03</v>
      </c>
      <c r="G191" s="50">
        <f t="shared" ref="G191:BR191" si="334">IF(G88="",0,(G$8-$D191)*(1+G$8)^G88/((1+G$8)^G88-(1+$D191)^G88))</f>
        <v>0</v>
      </c>
      <c r="H191" s="50">
        <f t="shared" si="334"/>
        <v>0</v>
      </c>
      <c r="I191" s="50">
        <f t="shared" si="334"/>
        <v>0</v>
      </c>
      <c r="J191" s="50">
        <f t="shared" si="334"/>
        <v>0</v>
      </c>
      <c r="K191" s="50">
        <f t="shared" si="334"/>
        <v>0</v>
      </c>
      <c r="L191" s="50">
        <f t="shared" si="334"/>
        <v>0</v>
      </c>
      <c r="M191" s="50">
        <f t="shared" si="334"/>
        <v>0</v>
      </c>
      <c r="N191" s="50">
        <f t="shared" si="334"/>
        <v>0</v>
      </c>
      <c r="O191" s="50">
        <f t="shared" si="334"/>
        <v>0</v>
      </c>
      <c r="P191" s="50">
        <f t="shared" si="334"/>
        <v>0</v>
      </c>
      <c r="Q191" s="50">
        <f t="shared" si="334"/>
        <v>0</v>
      </c>
      <c r="R191" s="50">
        <f t="shared" si="334"/>
        <v>0</v>
      </c>
      <c r="S191" s="50">
        <f t="shared" si="334"/>
        <v>0</v>
      </c>
      <c r="T191" s="50">
        <f t="shared" si="334"/>
        <v>0</v>
      </c>
      <c r="U191" s="50">
        <f t="shared" si="334"/>
        <v>0</v>
      </c>
      <c r="V191" s="50">
        <f t="shared" si="334"/>
        <v>0</v>
      </c>
      <c r="W191" s="50">
        <f t="shared" si="334"/>
        <v>0</v>
      </c>
      <c r="X191" s="50">
        <f t="shared" si="334"/>
        <v>0</v>
      </c>
      <c r="Y191" s="50">
        <f t="shared" si="334"/>
        <v>0</v>
      </c>
      <c r="Z191" s="50">
        <f t="shared" si="334"/>
        <v>0</v>
      </c>
      <c r="AA191" s="50">
        <f t="shared" si="334"/>
        <v>0</v>
      </c>
      <c r="AB191" s="50">
        <f t="shared" si="334"/>
        <v>0</v>
      </c>
      <c r="AC191" s="50">
        <f t="shared" si="334"/>
        <v>0</v>
      </c>
      <c r="AD191" s="50">
        <f t="shared" si="334"/>
        <v>0</v>
      </c>
      <c r="AE191" s="50">
        <f t="shared" si="334"/>
        <v>0</v>
      </c>
      <c r="AF191" s="50">
        <f t="shared" si="334"/>
        <v>0</v>
      </c>
      <c r="AG191" s="50">
        <f t="shared" si="334"/>
        <v>0</v>
      </c>
      <c r="AH191" s="50">
        <f t="shared" si="334"/>
        <v>0</v>
      </c>
      <c r="AI191" s="50">
        <f t="shared" si="334"/>
        <v>0</v>
      </c>
      <c r="AJ191" s="50">
        <f t="shared" si="334"/>
        <v>0</v>
      </c>
      <c r="AK191" s="50">
        <f t="shared" si="334"/>
        <v>0</v>
      </c>
      <c r="AL191" s="50">
        <f t="shared" si="334"/>
        <v>0</v>
      </c>
      <c r="AM191" s="50">
        <f t="shared" si="334"/>
        <v>0</v>
      </c>
      <c r="AN191" s="50">
        <f t="shared" si="334"/>
        <v>0</v>
      </c>
      <c r="AO191" s="50">
        <f t="shared" si="334"/>
        <v>0</v>
      </c>
      <c r="AP191" s="50">
        <f t="shared" si="334"/>
        <v>0</v>
      </c>
      <c r="AQ191" s="50">
        <f t="shared" si="334"/>
        <v>0</v>
      </c>
      <c r="AR191" s="50">
        <f t="shared" si="334"/>
        <v>0</v>
      </c>
      <c r="AS191" s="50">
        <f t="shared" si="334"/>
        <v>0</v>
      </c>
      <c r="AT191" s="50">
        <f t="shared" si="334"/>
        <v>0</v>
      </c>
      <c r="AU191" s="50">
        <f t="shared" si="334"/>
        <v>0</v>
      </c>
      <c r="AV191" s="50">
        <f t="shared" si="334"/>
        <v>0</v>
      </c>
      <c r="AW191" s="50">
        <f t="shared" si="334"/>
        <v>0</v>
      </c>
      <c r="AX191" s="50">
        <f t="shared" si="334"/>
        <v>0</v>
      </c>
      <c r="AY191" s="50">
        <f t="shared" si="334"/>
        <v>0</v>
      </c>
      <c r="AZ191" s="50">
        <f t="shared" si="334"/>
        <v>0</v>
      </c>
      <c r="BA191" s="50">
        <f t="shared" si="334"/>
        <v>0</v>
      </c>
      <c r="BB191" s="50">
        <f t="shared" si="334"/>
        <v>0</v>
      </c>
      <c r="BC191" s="50">
        <f t="shared" si="334"/>
        <v>0</v>
      </c>
      <c r="BD191" s="50">
        <f t="shared" si="334"/>
        <v>0</v>
      </c>
      <c r="BE191" s="50">
        <f t="shared" si="334"/>
        <v>0</v>
      </c>
      <c r="BF191" s="50">
        <f t="shared" si="334"/>
        <v>0</v>
      </c>
      <c r="BG191" s="50">
        <f t="shared" si="334"/>
        <v>0</v>
      </c>
      <c r="BH191" s="50">
        <f t="shared" si="334"/>
        <v>0</v>
      </c>
      <c r="BI191" s="50">
        <f t="shared" si="334"/>
        <v>0</v>
      </c>
      <c r="BJ191" s="50">
        <f t="shared" si="334"/>
        <v>0</v>
      </c>
      <c r="BK191" s="50">
        <f t="shared" si="334"/>
        <v>0</v>
      </c>
      <c r="BL191" s="50">
        <f t="shared" ca="1" si="334"/>
        <v>6.7002978132684965E-2</v>
      </c>
      <c r="BM191" s="50">
        <f t="shared" ca="1" si="334"/>
        <v>6.8026880305314147E-2</v>
      </c>
      <c r="BN191" s="50">
        <f t="shared" ca="1" si="334"/>
        <v>6.9136206331334979E-2</v>
      </c>
      <c r="BO191" s="50">
        <f t="shared" ca="1" si="334"/>
        <v>7.0340615662694617E-2</v>
      </c>
      <c r="BP191" s="50">
        <f t="shared" ca="1" si="334"/>
        <v>7.1651250292315019E-2</v>
      </c>
      <c r="BQ191" s="50">
        <f t="shared" ca="1" si="334"/>
        <v>7.308103101820658E-2</v>
      </c>
      <c r="BR191" s="50">
        <f t="shared" ca="1" si="334"/>
        <v>7.4645027775267686E-2</v>
      </c>
      <c r="BS191" s="50">
        <f t="shared" ref="BS191:DA191" ca="1" si="335">IF(BS88="",0,(BS$8-$D191)*(1+BS$8)^BS88/((1+BS$8)^BS88-(1+$D191)^BS88))</f>
        <v>7.6360926577780222E-2</v>
      </c>
      <c r="BT191" s="50">
        <f t="shared" ca="1" si="335"/>
        <v>7.8249623813077124E-2</v>
      </c>
      <c r="BU191" s="50">
        <f t="shared" ca="1" si="335"/>
        <v>8.0335990337523477E-2</v>
      </c>
      <c r="BV191" s="50">
        <f t="shared" ca="1" si="335"/>
        <v>8.2649864806412135E-2</v>
      </c>
      <c r="BW191" s="50">
        <f t="shared" ca="1" si="335"/>
        <v>8.5227360693209006E-2</v>
      </c>
      <c r="BX191" s="50">
        <f t="shared" ca="1" si="335"/>
        <v>8.8112608989328156E-2</v>
      </c>
      <c r="BY191" s="50">
        <f t="shared" ca="1" si="335"/>
        <v>9.1360115983224757E-2</v>
      </c>
      <c r="BZ191" s="50">
        <f t="shared" ca="1" si="335"/>
        <v>9.5038005216975169E-2</v>
      </c>
      <c r="CA191" s="50">
        <f t="shared" ca="1" si="335"/>
        <v>9.923255623752178E-2</v>
      </c>
      <c r="CB191" s="50">
        <f t="shared" ca="1" si="335"/>
        <v>0.10405468854097812</v>
      </c>
      <c r="CC191" s="50">
        <f t="shared" ca="1" si="335"/>
        <v>0.10964943812275953</v>
      </c>
      <c r="CD191" s="50">
        <f t="shared" ca="1" si="335"/>
        <v>0.11621017232143992</v>
      </c>
      <c r="CE191" s="50">
        <f t="shared" ca="1" si="335"/>
        <v>0.12400055823538818</v>
      </c>
      <c r="CF191" s="50">
        <f t="shared" ca="1" si="335"/>
        <v>0.13338971221442045</v>
      </c>
      <c r="CG191" s="50">
        <f t="shared" ca="1" si="335"/>
        <v>0.14491078237506147</v>
      </c>
      <c r="CH191" s="50">
        <f t="shared" ca="1" si="335"/>
        <v>0.15936346803651161</v>
      </c>
      <c r="CI191" s="50">
        <f t="shared" ca="1" si="335"/>
        <v>0.17800441299955594</v>
      </c>
      <c r="CJ191" s="50">
        <f t="shared" ca="1" si="335"/>
        <v>0.20292799215349394</v>
      </c>
      <c r="CK191" s="50">
        <f t="shared" ca="1" si="335"/>
        <v>0.2379040420721161</v>
      </c>
      <c r="CL191" s="50">
        <f t="shared" ca="1" si="335"/>
        <v>0.29047218758156662</v>
      </c>
      <c r="CM191" s="50">
        <f t="shared" ca="1" si="335"/>
        <v>0.37822482157018239</v>
      </c>
      <c r="CN191" s="50">
        <f t="shared" ca="1" si="335"/>
        <v>0.55393902439024356</v>
      </c>
      <c r="CO191" s="50">
        <f t="shared" ca="1" si="335"/>
        <v>1.0815000000000008</v>
      </c>
      <c r="CP191" s="50">
        <f t="shared" si="335"/>
        <v>0</v>
      </c>
      <c r="CQ191" s="50">
        <f t="shared" si="335"/>
        <v>0</v>
      </c>
      <c r="CR191" s="50">
        <f t="shared" si="335"/>
        <v>0</v>
      </c>
      <c r="CS191" s="50">
        <f t="shared" si="335"/>
        <v>0</v>
      </c>
      <c r="CT191" s="50">
        <f t="shared" si="335"/>
        <v>0</v>
      </c>
      <c r="CU191" s="50">
        <f t="shared" si="335"/>
        <v>0</v>
      </c>
      <c r="CV191" s="50">
        <f t="shared" si="335"/>
        <v>0</v>
      </c>
      <c r="CW191" s="50">
        <f t="shared" si="335"/>
        <v>0</v>
      </c>
      <c r="CX191" s="50">
        <f t="shared" si="335"/>
        <v>0</v>
      </c>
      <c r="CY191" s="50">
        <f t="shared" si="335"/>
        <v>0</v>
      </c>
      <c r="CZ191" s="50">
        <f t="shared" si="335"/>
        <v>0</v>
      </c>
      <c r="DA191" s="50">
        <f t="shared" si="335"/>
        <v>0</v>
      </c>
      <c r="DB191" s="50">
        <f t="shared" si="311"/>
        <v>0</v>
      </c>
    </row>
    <row r="192" spans="1:106">
      <c r="A192" s="92"/>
      <c r="B192" s="93">
        <f t="shared" si="176"/>
        <v>59</v>
      </c>
      <c r="C192" s="92"/>
      <c r="D192" s="29">
        <f ca="1">OFFSET($E$9,0,MATCH($B192,$F$2:$DB$2,0))</f>
        <v>0.03</v>
      </c>
      <c r="G192" s="50">
        <f t="shared" ref="G192:BR192" si="336">IF(G89="",0,(G$8-$D192)*(1+G$8)^G89/((1+G$8)^G89-(1+$D192)^G89))</f>
        <v>0</v>
      </c>
      <c r="H192" s="50">
        <f t="shared" si="336"/>
        <v>0</v>
      </c>
      <c r="I192" s="50">
        <f t="shared" si="336"/>
        <v>0</v>
      </c>
      <c r="J192" s="50">
        <f t="shared" si="336"/>
        <v>0</v>
      </c>
      <c r="K192" s="50">
        <f t="shared" si="336"/>
        <v>0</v>
      </c>
      <c r="L192" s="50">
        <f t="shared" si="336"/>
        <v>0</v>
      </c>
      <c r="M192" s="50">
        <f t="shared" si="336"/>
        <v>0</v>
      </c>
      <c r="N192" s="50">
        <f t="shared" si="336"/>
        <v>0</v>
      </c>
      <c r="O192" s="50">
        <f t="shared" si="336"/>
        <v>0</v>
      </c>
      <c r="P192" s="50">
        <f t="shared" si="336"/>
        <v>0</v>
      </c>
      <c r="Q192" s="50">
        <f t="shared" si="336"/>
        <v>0</v>
      </c>
      <c r="R192" s="50">
        <f t="shared" si="336"/>
        <v>0</v>
      </c>
      <c r="S192" s="50">
        <f t="shared" si="336"/>
        <v>0</v>
      </c>
      <c r="T192" s="50">
        <f t="shared" si="336"/>
        <v>0</v>
      </c>
      <c r="U192" s="50">
        <f t="shared" si="336"/>
        <v>0</v>
      </c>
      <c r="V192" s="50">
        <f t="shared" si="336"/>
        <v>0</v>
      </c>
      <c r="W192" s="50">
        <f t="shared" si="336"/>
        <v>0</v>
      </c>
      <c r="X192" s="50">
        <f t="shared" si="336"/>
        <v>0</v>
      </c>
      <c r="Y192" s="50">
        <f t="shared" si="336"/>
        <v>0</v>
      </c>
      <c r="Z192" s="50">
        <f t="shared" si="336"/>
        <v>0</v>
      </c>
      <c r="AA192" s="50">
        <f t="shared" si="336"/>
        <v>0</v>
      </c>
      <c r="AB192" s="50">
        <f t="shared" si="336"/>
        <v>0</v>
      </c>
      <c r="AC192" s="50">
        <f t="shared" si="336"/>
        <v>0</v>
      </c>
      <c r="AD192" s="50">
        <f t="shared" si="336"/>
        <v>0</v>
      </c>
      <c r="AE192" s="50">
        <f t="shared" si="336"/>
        <v>0</v>
      </c>
      <c r="AF192" s="50">
        <f t="shared" si="336"/>
        <v>0</v>
      </c>
      <c r="AG192" s="50">
        <f t="shared" si="336"/>
        <v>0</v>
      </c>
      <c r="AH192" s="50">
        <f t="shared" si="336"/>
        <v>0</v>
      </c>
      <c r="AI192" s="50">
        <f t="shared" si="336"/>
        <v>0</v>
      </c>
      <c r="AJ192" s="50">
        <f t="shared" si="336"/>
        <v>0</v>
      </c>
      <c r="AK192" s="50">
        <f t="shared" si="336"/>
        <v>0</v>
      </c>
      <c r="AL192" s="50">
        <f t="shared" si="336"/>
        <v>0</v>
      </c>
      <c r="AM192" s="50">
        <f t="shared" si="336"/>
        <v>0</v>
      </c>
      <c r="AN192" s="50">
        <f t="shared" si="336"/>
        <v>0</v>
      </c>
      <c r="AO192" s="50">
        <f t="shared" si="336"/>
        <v>0</v>
      </c>
      <c r="AP192" s="50">
        <f t="shared" si="336"/>
        <v>0</v>
      </c>
      <c r="AQ192" s="50">
        <f t="shared" si="336"/>
        <v>0</v>
      </c>
      <c r="AR192" s="50">
        <f t="shared" si="336"/>
        <v>0</v>
      </c>
      <c r="AS192" s="50">
        <f t="shared" si="336"/>
        <v>0</v>
      </c>
      <c r="AT192" s="50">
        <f t="shared" si="336"/>
        <v>0</v>
      </c>
      <c r="AU192" s="50">
        <f t="shared" si="336"/>
        <v>0</v>
      </c>
      <c r="AV192" s="50">
        <f t="shared" si="336"/>
        <v>0</v>
      </c>
      <c r="AW192" s="50">
        <f t="shared" si="336"/>
        <v>0</v>
      </c>
      <c r="AX192" s="50">
        <f t="shared" si="336"/>
        <v>0</v>
      </c>
      <c r="AY192" s="50">
        <f t="shared" si="336"/>
        <v>0</v>
      </c>
      <c r="AZ192" s="50">
        <f t="shared" si="336"/>
        <v>0</v>
      </c>
      <c r="BA192" s="50">
        <f t="shared" si="336"/>
        <v>0</v>
      </c>
      <c r="BB192" s="50">
        <f t="shared" si="336"/>
        <v>0</v>
      </c>
      <c r="BC192" s="50">
        <f t="shared" si="336"/>
        <v>0</v>
      </c>
      <c r="BD192" s="50">
        <f t="shared" si="336"/>
        <v>0</v>
      </c>
      <c r="BE192" s="50">
        <f t="shared" si="336"/>
        <v>0</v>
      </c>
      <c r="BF192" s="50">
        <f t="shared" si="336"/>
        <v>0</v>
      </c>
      <c r="BG192" s="50">
        <f t="shared" si="336"/>
        <v>0</v>
      </c>
      <c r="BH192" s="50">
        <f t="shared" si="336"/>
        <v>0</v>
      </c>
      <c r="BI192" s="50">
        <f t="shared" si="336"/>
        <v>0</v>
      </c>
      <c r="BJ192" s="50">
        <f t="shared" si="336"/>
        <v>0</v>
      </c>
      <c r="BK192" s="50">
        <f t="shared" si="336"/>
        <v>0</v>
      </c>
      <c r="BL192" s="50">
        <f t="shared" si="336"/>
        <v>0</v>
      </c>
      <c r="BM192" s="50">
        <f t="shared" ca="1" si="336"/>
        <v>6.7002978132684965E-2</v>
      </c>
      <c r="BN192" s="50">
        <f t="shared" ca="1" si="336"/>
        <v>6.8026880305314147E-2</v>
      </c>
      <c r="BO192" s="50">
        <f t="shared" ca="1" si="336"/>
        <v>6.9136206331334979E-2</v>
      </c>
      <c r="BP192" s="50">
        <f t="shared" ca="1" si="336"/>
        <v>7.0340615662694617E-2</v>
      </c>
      <c r="BQ192" s="50">
        <f t="shared" ca="1" si="336"/>
        <v>7.1651250292315019E-2</v>
      </c>
      <c r="BR192" s="50">
        <f t="shared" ca="1" si="336"/>
        <v>7.308103101820658E-2</v>
      </c>
      <c r="BS192" s="50">
        <f t="shared" ref="BS192:DA192" ca="1" si="337">IF(BS89="",0,(BS$8-$D192)*(1+BS$8)^BS89/((1+BS$8)^BS89-(1+$D192)^BS89))</f>
        <v>7.4645027775267686E-2</v>
      </c>
      <c r="BT192" s="50">
        <f t="shared" ca="1" si="337"/>
        <v>7.6360926577780222E-2</v>
      </c>
      <c r="BU192" s="50">
        <f t="shared" ca="1" si="337"/>
        <v>7.8249623813077124E-2</v>
      </c>
      <c r="BV192" s="50">
        <f t="shared" ca="1" si="337"/>
        <v>8.0335990337523477E-2</v>
      </c>
      <c r="BW192" s="50">
        <f t="shared" ca="1" si="337"/>
        <v>8.2649864806412135E-2</v>
      </c>
      <c r="BX192" s="50">
        <f t="shared" ca="1" si="337"/>
        <v>8.5227360693209006E-2</v>
      </c>
      <c r="BY192" s="50">
        <f t="shared" ca="1" si="337"/>
        <v>8.8112608989328156E-2</v>
      </c>
      <c r="BZ192" s="50">
        <f t="shared" ca="1" si="337"/>
        <v>9.1360115983224757E-2</v>
      </c>
      <c r="CA192" s="50">
        <f t="shared" ca="1" si="337"/>
        <v>9.5038005216975169E-2</v>
      </c>
      <c r="CB192" s="50">
        <f t="shared" ca="1" si="337"/>
        <v>9.923255623752178E-2</v>
      </c>
      <c r="CC192" s="50">
        <f t="shared" ca="1" si="337"/>
        <v>0.10405468854097812</v>
      </c>
      <c r="CD192" s="50">
        <f t="shared" ca="1" si="337"/>
        <v>0.10964943812275953</v>
      </c>
      <c r="CE192" s="50">
        <f t="shared" ca="1" si="337"/>
        <v>0.11621017232143992</v>
      </c>
      <c r="CF192" s="50">
        <f t="shared" ca="1" si="337"/>
        <v>0.12400055823538818</v>
      </c>
      <c r="CG192" s="50">
        <f t="shared" ca="1" si="337"/>
        <v>0.13338971221442045</v>
      </c>
      <c r="CH192" s="50">
        <f t="shared" ca="1" si="337"/>
        <v>0.14491078237506147</v>
      </c>
      <c r="CI192" s="50">
        <f t="shared" ca="1" si="337"/>
        <v>0.15936346803651161</v>
      </c>
      <c r="CJ192" s="50">
        <f t="shared" ca="1" si="337"/>
        <v>0.17800441299955594</v>
      </c>
      <c r="CK192" s="50">
        <f t="shared" ca="1" si="337"/>
        <v>0.20292799215349394</v>
      </c>
      <c r="CL192" s="50">
        <f t="shared" ca="1" si="337"/>
        <v>0.2379040420721161</v>
      </c>
      <c r="CM192" s="50">
        <f t="shared" ca="1" si="337"/>
        <v>0.29047218758156662</v>
      </c>
      <c r="CN192" s="50">
        <f t="shared" ca="1" si="337"/>
        <v>0.37822482157018239</v>
      </c>
      <c r="CO192" s="50">
        <f t="shared" ca="1" si="337"/>
        <v>0.55393902439024356</v>
      </c>
      <c r="CP192" s="50">
        <f t="shared" ca="1" si="337"/>
        <v>1.0815000000000008</v>
      </c>
      <c r="CQ192" s="50">
        <f t="shared" si="337"/>
        <v>0</v>
      </c>
      <c r="CR192" s="50">
        <f t="shared" si="337"/>
        <v>0</v>
      </c>
      <c r="CS192" s="50">
        <f t="shared" si="337"/>
        <v>0</v>
      </c>
      <c r="CT192" s="50">
        <f t="shared" si="337"/>
        <v>0</v>
      </c>
      <c r="CU192" s="50">
        <f t="shared" si="337"/>
        <v>0</v>
      </c>
      <c r="CV192" s="50">
        <f t="shared" si="337"/>
        <v>0</v>
      </c>
      <c r="CW192" s="50">
        <f t="shared" si="337"/>
        <v>0</v>
      </c>
      <c r="CX192" s="50">
        <f t="shared" si="337"/>
        <v>0</v>
      </c>
      <c r="CY192" s="50">
        <f t="shared" si="337"/>
        <v>0</v>
      </c>
      <c r="CZ192" s="50">
        <f t="shared" si="337"/>
        <v>0</v>
      </c>
      <c r="DA192" s="50">
        <f t="shared" si="337"/>
        <v>0</v>
      </c>
      <c r="DB192" s="50">
        <f t="shared" si="311"/>
        <v>0</v>
      </c>
    </row>
    <row r="193" spans="1:106">
      <c r="A193" s="92"/>
      <c r="B193" s="93">
        <f t="shared" si="176"/>
        <v>60</v>
      </c>
      <c r="C193" s="92"/>
      <c r="D193" s="29">
        <f ca="1">OFFSET($E$9,0,MATCH($B193,$F$2:$DB$2,0))</f>
        <v>0.03</v>
      </c>
      <c r="G193" s="50">
        <f t="shared" ref="G193:BR193" si="338">IF(G90="",0,(G$8-$D193)*(1+G$8)^G90/((1+G$8)^G90-(1+$D193)^G90))</f>
        <v>0</v>
      </c>
      <c r="H193" s="50">
        <f t="shared" si="338"/>
        <v>0</v>
      </c>
      <c r="I193" s="50">
        <f t="shared" si="338"/>
        <v>0</v>
      </c>
      <c r="J193" s="50">
        <f t="shared" si="338"/>
        <v>0</v>
      </c>
      <c r="K193" s="50">
        <f t="shared" si="338"/>
        <v>0</v>
      </c>
      <c r="L193" s="50">
        <f t="shared" si="338"/>
        <v>0</v>
      </c>
      <c r="M193" s="50">
        <f t="shared" si="338"/>
        <v>0</v>
      </c>
      <c r="N193" s="50">
        <f t="shared" si="338"/>
        <v>0</v>
      </c>
      <c r="O193" s="50">
        <f t="shared" si="338"/>
        <v>0</v>
      </c>
      <c r="P193" s="50">
        <f t="shared" si="338"/>
        <v>0</v>
      </c>
      <c r="Q193" s="50">
        <f t="shared" si="338"/>
        <v>0</v>
      </c>
      <c r="R193" s="50">
        <f t="shared" si="338"/>
        <v>0</v>
      </c>
      <c r="S193" s="50">
        <f t="shared" si="338"/>
        <v>0</v>
      </c>
      <c r="T193" s="50">
        <f t="shared" si="338"/>
        <v>0</v>
      </c>
      <c r="U193" s="50">
        <f t="shared" si="338"/>
        <v>0</v>
      </c>
      <c r="V193" s="50">
        <f t="shared" si="338"/>
        <v>0</v>
      </c>
      <c r="W193" s="50">
        <f t="shared" si="338"/>
        <v>0</v>
      </c>
      <c r="X193" s="50">
        <f t="shared" si="338"/>
        <v>0</v>
      </c>
      <c r="Y193" s="50">
        <f t="shared" si="338"/>
        <v>0</v>
      </c>
      <c r="Z193" s="50">
        <f t="shared" si="338"/>
        <v>0</v>
      </c>
      <c r="AA193" s="50">
        <f t="shared" si="338"/>
        <v>0</v>
      </c>
      <c r="AB193" s="50">
        <f t="shared" si="338"/>
        <v>0</v>
      </c>
      <c r="AC193" s="50">
        <f t="shared" si="338"/>
        <v>0</v>
      </c>
      <c r="AD193" s="50">
        <f t="shared" si="338"/>
        <v>0</v>
      </c>
      <c r="AE193" s="50">
        <f t="shared" si="338"/>
        <v>0</v>
      </c>
      <c r="AF193" s="50">
        <f t="shared" si="338"/>
        <v>0</v>
      </c>
      <c r="AG193" s="50">
        <f t="shared" si="338"/>
        <v>0</v>
      </c>
      <c r="AH193" s="50">
        <f t="shared" si="338"/>
        <v>0</v>
      </c>
      <c r="AI193" s="50">
        <f t="shared" si="338"/>
        <v>0</v>
      </c>
      <c r="AJ193" s="50">
        <f t="shared" si="338"/>
        <v>0</v>
      </c>
      <c r="AK193" s="50">
        <f t="shared" si="338"/>
        <v>0</v>
      </c>
      <c r="AL193" s="50">
        <f t="shared" si="338"/>
        <v>0</v>
      </c>
      <c r="AM193" s="50">
        <f t="shared" si="338"/>
        <v>0</v>
      </c>
      <c r="AN193" s="50">
        <f t="shared" si="338"/>
        <v>0</v>
      </c>
      <c r="AO193" s="50">
        <f t="shared" si="338"/>
        <v>0</v>
      </c>
      <c r="AP193" s="50">
        <f t="shared" si="338"/>
        <v>0</v>
      </c>
      <c r="AQ193" s="50">
        <f t="shared" si="338"/>
        <v>0</v>
      </c>
      <c r="AR193" s="50">
        <f t="shared" si="338"/>
        <v>0</v>
      </c>
      <c r="AS193" s="50">
        <f t="shared" si="338"/>
        <v>0</v>
      </c>
      <c r="AT193" s="50">
        <f t="shared" si="338"/>
        <v>0</v>
      </c>
      <c r="AU193" s="50">
        <f t="shared" si="338"/>
        <v>0</v>
      </c>
      <c r="AV193" s="50">
        <f t="shared" si="338"/>
        <v>0</v>
      </c>
      <c r="AW193" s="50">
        <f t="shared" si="338"/>
        <v>0</v>
      </c>
      <c r="AX193" s="50">
        <f t="shared" si="338"/>
        <v>0</v>
      </c>
      <c r="AY193" s="50">
        <f t="shared" si="338"/>
        <v>0</v>
      </c>
      <c r="AZ193" s="50">
        <f t="shared" si="338"/>
        <v>0</v>
      </c>
      <c r="BA193" s="50">
        <f t="shared" si="338"/>
        <v>0</v>
      </c>
      <c r="BB193" s="50">
        <f t="shared" si="338"/>
        <v>0</v>
      </c>
      <c r="BC193" s="50">
        <f t="shared" si="338"/>
        <v>0</v>
      </c>
      <c r="BD193" s="50">
        <f t="shared" si="338"/>
        <v>0</v>
      </c>
      <c r="BE193" s="50">
        <f t="shared" si="338"/>
        <v>0</v>
      </c>
      <c r="BF193" s="50">
        <f t="shared" si="338"/>
        <v>0</v>
      </c>
      <c r="BG193" s="50">
        <f t="shared" si="338"/>
        <v>0</v>
      </c>
      <c r="BH193" s="50">
        <f t="shared" si="338"/>
        <v>0</v>
      </c>
      <c r="BI193" s="50">
        <f t="shared" si="338"/>
        <v>0</v>
      </c>
      <c r="BJ193" s="50">
        <f t="shared" si="338"/>
        <v>0</v>
      </c>
      <c r="BK193" s="50">
        <f t="shared" si="338"/>
        <v>0</v>
      </c>
      <c r="BL193" s="50">
        <f t="shared" si="338"/>
        <v>0</v>
      </c>
      <c r="BM193" s="50">
        <f t="shared" si="338"/>
        <v>0</v>
      </c>
      <c r="BN193" s="50">
        <f t="shared" ca="1" si="338"/>
        <v>6.7002978132684965E-2</v>
      </c>
      <c r="BO193" s="50">
        <f t="shared" ca="1" si="338"/>
        <v>6.8026880305314147E-2</v>
      </c>
      <c r="BP193" s="50">
        <f t="shared" ca="1" si="338"/>
        <v>6.9136206331334979E-2</v>
      </c>
      <c r="BQ193" s="50">
        <f t="shared" ca="1" si="338"/>
        <v>7.0340615662694617E-2</v>
      </c>
      <c r="BR193" s="50">
        <f t="shared" ca="1" si="338"/>
        <v>7.1651250292315019E-2</v>
      </c>
      <c r="BS193" s="50">
        <f t="shared" ref="BS193:DA193" ca="1" si="339">IF(BS90="",0,(BS$8-$D193)*(1+BS$8)^BS90/((1+BS$8)^BS90-(1+$D193)^BS90))</f>
        <v>7.308103101820658E-2</v>
      </c>
      <c r="BT193" s="50">
        <f t="shared" ca="1" si="339"/>
        <v>7.4645027775267686E-2</v>
      </c>
      <c r="BU193" s="50">
        <f t="shared" ca="1" si="339"/>
        <v>7.6360926577780222E-2</v>
      </c>
      <c r="BV193" s="50">
        <f t="shared" ca="1" si="339"/>
        <v>7.8249623813077124E-2</v>
      </c>
      <c r="BW193" s="50">
        <f t="shared" ca="1" si="339"/>
        <v>8.0335990337523477E-2</v>
      </c>
      <c r="BX193" s="50">
        <f t="shared" ca="1" si="339"/>
        <v>8.2649864806412135E-2</v>
      </c>
      <c r="BY193" s="50">
        <f t="shared" ca="1" si="339"/>
        <v>8.5227360693209006E-2</v>
      </c>
      <c r="BZ193" s="50">
        <f t="shared" ca="1" si="339"/>
        <v>8.8112608989328156E-2</v>
      </c>
      <c r="CA193" s="50">
        <f t="shared" ca="1" si="339"/>
        <v>9.1360115983224757E-2</v>
      </c>
      <c r="CB193" s="50">
        <f t="shared" ca="1" si="339"/>
        <v>9.5038005216975169E-2</v>
      </c>
      <c r="CC193" s="50">
        <f t="shared" ca="1" si="339"/>
        <v>9.923255623752178E-2</v>
      </c>
      <c r="CD193" s="50">
        <f t="shared" ca="1" si="339"/>
        <v>0.10405468854097812</v>
      </c>
      <c r="CE193" s="50">
        <f t="shared" ca="1" si="339"/>
        <v>0.10964943812275953</v>
      </c>
      <c r="CF193" s="50">
        <f t="shared" ca="1" si="339"/>
        <v>0.11621017232143992</v>
      </c>
      <c r="CG193" s="50">
        <f t="shared" ca="1" si="339"/>
        <v>0.12400055823538818</v>
      </c>
      <c r="CH193" s="50">
        <f t="shared" ca="1" si="339"/>
        <v>0.13338971221442045</v>
      </c>
      <c r="CI193" s="50">
        <f t="shared" ca="1" si="339"/>
        <v>0.14491078237506147</v>
      </c>
      <c r="CJ193" s="50">
        <f t="shared" ca="1" si="339"/>
        <v>0.15936346803651161</v>
      </c>
      <c r="CK193" s="50">
        <f t="shared" ca="1" si="339"/>
        <v>0.17800441299955594</v>
      </c>
      <c r="CL193" s="50">
        <f t="shared" ca="1" si="339"/>
        <v>0.20292799215349394</v>
      </c>
      <c r="CM193" s="50">
        <f t="shared" ca="1" si="339"/>
        <v>0.2379040420721161</v>
      </c>
      <c r="CN193" s="50">
        <f t="shared" ca="1" si="339"/>
        <v>0.29047218758156662</v>
      </c>
      <c r="CO193" s="50">
        <f t="shared" ca="1" si="339"/>
        <v>0.37822482157018239</v>
      </c>
      <c r="CP193" s="50">
        <f t="shared" ca="1" si="339"/>
        <v>0.55393902439024356</v>
      </c>
      <c r="CQ193" s="50">
        <f t="shared" ca="1" si="339"/>
        <v>1.0815000000000008</v>
      </c>
      <c r="CR193" s="50">
        <f t="shared" si="339"/>
        <v>0</v>
      </c>
      <c r="CS193" s="50">
        <f t="shared" si="339"/>
        <v>0</v>
      </c>
      <c r="CT193" s="50">
        <f t="shared" si="339"/>
        <v>0</v>
      </c>
      <c r="CU193" s="50">
        <f t="shared" si="339"/>
        <v>0</v>
      </c>
      <c r="CV193" s="50">
        <f t="shared" si="339"/>
        <v>0</v>
      </c>
      <c r="CW193" s="50">
        <f t="shared" si="339"/>
        <v>0</v>
      </c>
      <c r="CX193" s="50">
        <f t="shared" si="339"/>
        <v>0</v>
      </c>
      <c r="CY193" s="50">
        <f t="shared" si="339"/>
        <v>0</v>
      </c>
      <c r="CZ193" s="50">
        <f t="shared" si="339"/>
        <v>0</v>
      </c>
      <c r="DA193" s="50">
        <f t="shared" si="339"/>
        <v>0</v>
      </c>
      <c r="DB193" s="50">
        <f t="shared" si="311"/>
        <v>0</v>
      </c>
    </row>
    <row r="194" spans="1:106">
      <c r="A194" s="92"/>
      <c r="B194" s="93">
        <f t="shared" si="176"/>
        <v>61</v>
      </c>
      <c r="C194" s="92"/>
      <c r="D194" s="29">
        <f ca="1">OFFSET($E$9,0,MATCH($B194,$F$2:$DB$2,0))</f>
        <v>0.03</v>
      </c>
      <c r="G194" s="50">
        <f t="shared" ref="G194:BR194" si="340">IF(G91="",0,(G$8-$D194)*(1+G$8)^G91/((1+G$8)^G91-(1+$D194)^G91))</f>
        <v>0</v>
      </c>
      <c r="H194" s="50">
        <f t="shared" si="340"/>
        <v>0</v>
      </c>
      <c r="I194" s="50">
        <f t="shared" si="340"/>
        <v>0</v>
      </c>
      <c r="J194" s="50">
        <f t="shared" si="340"/>
        <v>0</v>
      </c>
      <c r="K194" s="50">
        <f t="shared" si="340"/>
        <v>0</v>
      </c>
      <c r="L194" s="50">
        <f t="shared" si="340"/>
        <v>0</v>
      </c>
      <c r="M194" s="50">
        <f t="shared" si="340"/>
        <v>0</v>
      </c>
      <c r="N194" s="50">
        <f t="shared" si="340"/>
        <v>0</v>
      </c>
      <c r="O194" s="50">
        <f t="shared" si="340"/>
        <v>0</v>
      </c>
      <c r="P194" s="50">
        <f t="shared" si="340"/>
        <v>0</v>
      </c>
      <c r="Q194" s="50">
        <f t="shared" si="340"/>
        <v>0</v>
      </c>
      <c r="R194" s="50">
        <f t="shared" si="340"/>
        <v>0</v>
      </c>
      <c r="S194" s="50">
        <f t="shared" si="340"/>
        <v>0</v>
      </c>
      <c r="T194" s="50">
        <f t="shared" si="340"/>
        <v>0</v>
      </c>
      <c r="U194" s="50">
        <f t="shared" si="340"/>
        <v>0</v>
      </c>
      <c r="V194" s="50">
        <f t="shared" si="340"/>
        <v>0</v>
      </c>
      <c r="W194" s="50">
        <f t="shared" si="340"/>
        <v>0</v>
      </c>
      <c r="X194" s="50">
        <f t="shared" si="340"/>
        <v>0</v>
      </c>
      <c r="Y194" s="50">
        <f t="shared" si="340"/>
        <v>0</v>
      </c>
      <c r="Z194" s="50">
        <f t="shared" si="340"/>
        <v>0</v>
      </c>
      <c r="AA194" s="50">
        <f t="shared" si="340"/>
        <v>0</v>
      </c>
      <c r="AB194" s="50">
        <f t="shared" si="340"/>
        <v>0</v>
      </c>
      <c r="AC194" s="50">
        <f t="shared" si="340"/>
        <v>0</v>
      </c>
      <c r="AD194" s="50">
        <f t="shared" si="340"/>
        <v>0</v>
      </c>
      <c r="AE194" s="50">
        <f t="shared" si="340"/>
        <v>0</v>
      </c>
      <c r="AF194" s="50">
        <f t="shared" si="340"/>
        <v>0</v>
      </c>
      <c r="AG194" s="50">
        <f t="shared" si="340"/>
        <v>0</v>
      </c>
      <c r="AH194" s="50">
        <f t="shared" si="340"/>
        <v>0</v>
      </c>
      <c r="AI194" s="50">
        <f t="shared" si="340"/>
        <v>0</v>
      </c>
      <c r="AJ194" s="50">
        <f t="shared" si="340"/>
        <v>0</v>
      </c>
      <c r="AK194" s="50">
        <f t="shared" si="340"/>
        <v>0</v>
      </c>
      <c r="AL194" s="50">
        <f t="shared" si="340"/>
        <v>0</v>
      </c>
      <c r="AM194" s="50">
        <f t="shared" si="340"/>
        <v>0</v>
      </c>
      <c r="AN194" s="50">
        <f t="shared" si="340"/>
        <v>0</v>
      </c>
      <c r="AO194" s="50">
        <f t="shared" si="340"/>
        <v>0</v>
      </c>
      <c r="AP194" s="50">
        <f t="shared" si="340"/>
        <v>0</v>
      </c>
      <c r="AQ194" s="50">
        <f t="shared" si="340"/>
        <v>0</v>
      </c>
      <c r="AR194" s="50">
        <f t="shared" si="340"/>
        <v>0</v>
      </c>
      <c r="AS194" s="50">
        <f t="shared" si="340"/>
        <v>0</v>
      </c>
      <c r="AT194" s="50">
        <f t="shared" si="340"/>
        <v>0</v>
      </c>
      <c r="AU194" s="50">
        <f t="shared" si="340"/>
        <v>0</v>
      </c>
      <c r="AV194" s="50">
        <f t="shared" si="340"/>
        <v>0</v>
      </c>
      <c r="AW194" s="50">
        <f t="shared" si="340"/>
        <v>0</v>
      </c>
      <c r="AX194" s="50">
        <f t="shared" si="340"/>
        <v>0</v>
      </c>
      <c r="AY194" s="50">
        <f t="shared" si="340"/>
        <v>0</v>
      </c>
      <c r="AZ194" s="50">
        <f t="shared" si="340"/>
        <v>0</v>
      </c>
      <c r="BA194" s="50">
        <f t="shared" si="340"/>
        <v>0</v>
      </c>
      <c r="BB194" s="50">
        <f t="shared" si="340"/>
        <v>0</v>
      </c>
      <c r="BC194" s="50">
        <f t="shared" si="340"/>
        <v>0</v>
      </c>
      <c r="BD194" s="50">
        <f t="shared" si="340"/>
        <v>0</v>
      </c>
      <c r="BE194" s="50">
        <f t="shared" si="340"/>
        <v>0</v>
      </c>
      <c r="BF194" s="50">
        <f t="shared" si="340"/>
        <v>0</v>
      </c>
      <c r="BG194" s="50">
        <f t="shared" si="340"/>
        <v>0</v>
      </c>
      <c r="BH194" s="50">
        <f t="shared" si="340"/>
        <v>0</v>
      </c>
      <c r="BI194" s="50">
        <f t="shared" si="340"/>
        <v>0</v>
      </c>
      <c r="BJ194" s="50">
        <f t="shared" si="340"/>
        <v>0</v>
      </c>
      <c r="BK194" s="50">
        <f t="shared" si="340"/>
        <v>0</v>
      </c>
      <c r="BL194" s="50">
        <f t="shared" si="340"/>
        <v>0</v>
      </c>
      <c r="BM194" s="50">
        <f t="shared" si="340"/>
        <v>0</v>
      </c>
      <c r="BN194" s="50">
        <f t="shared" si="340"/>
        <v>0</v>
      </c>
      <c r="BO194" s="50">
        <f t="shared" ca="1" si="340"/>
        <v>6.7002978132684965E-2</v>
      </c>
      <c r="BP194" s="50">
        <f t="shared" ca="1" si="340"/>
        <v>6.8026880305314147E-2</v>
      </c>
      <c r="BQ194" s="50">
        <f t="shared" ca="1" si="340"/>
        <v>6.9136206331334979E-2</v>
      </c>
      <c r="BR194" s="50">
        <f t="shared" ca="1" si="340"/>
        <v>7.0340615662694617E-2</v>
      </c>
      <c r="BS194" s="50">
        <f t="shared" ref="BS194:DA194" ca="1" si="341">IF(BS91="",0,(BS$8-$D194)*(1+BS$8)^BS91/((1+BS$8)^BS91-(1+$D194)^BS91))</f>
        <v>7.1651250292315019E-2</v>
      </c>
      <c r="BT194" s="50">
        <f t="shared" ca="1" si="341"/>
        <v>7.308103101820658E-2</v>
      </c>
      <c r="BU194" s="50">
        <f t="shared" ca="1" si="341"/>
        <v>7.4645027775267686E-2</v>
      </c>
      <c r="BV194" s="50">
        <f t="shared" ca="1" si="341"/>
        <v>7.6360926577780222E-2</v>
      </c>
      <c r="BW194" s="50">
        <f t="shared" ca="1" si="341"/>
        <v>7.8249623813077124E-2</v>
      </c>
      <c r="BX194" s="50">
        <f t="shared" ca="1" si="341"/>
        <v>8.0335990337523477E-2</v>
      </c>
      <c r="BY194" s="50">
        <f t="shared" ca="1" si="341"/>
        <v>8.2649864806412135E-2</v>
      </c>
      <c r="BZ194" s="50">
        <f t="shared" ca="1" si="341"/>
        <v>8.5227360693209006E-2</v>
      </c>
      <c r="CA194" s="50">
        <f t="shared" ca="1" si="341"/>
        <v>8.8112608989328156E-2</v>
      </c>
      <c r="CB194" s="50">
        <f t="shared" ca="1" si="341"/>
        <v>9.1360115983224757E-2</v>
      </c>
      <c r="CC194" s="50">
        <f t="shared" ca="1" si="341"/>
        <v>9.5038005216975169E-2</v>
      </c>
      <c r="CD194" s="50">
        <f t="shared" ca="1" si="341"/>
        <v>9.923255623752178E-2</v>
      </c>
      <c r="CE194" s="50">
        <f t="shared" ca="1" si="341"/>
        <v>0.10405468854097812</v>
      </c>
      <c r="CF194" s="50">
        <f t="shared" ca="1" si="341"/>
        <v>0.10964943812275953</v>
      </c>
      <c r="CG194" s="50">
        <f t="shared" ca="1" si="341"/>
        <v>0.11621017232143992</v>
      </c>
      <c r="CH194" s="50">
        <f t="shared" ca="1" si="341"/>
        <v>0.12400055823538818</v>
      </c>
      <c r="CI194" s="50">
        <f t="shared" ca="1" si="341"/>
        <v>0.13338971221442045</v>
      </c>
      <c r="CJ194" s="50">
        <f t="shared" ca="1" si="341"/>
        <v>0.14491078237506147</v>
      </c>
      <c r="CK194" s="50">
        <f t="shared" ca="1" si="341"/>
        <v>0.15936346803651161</v>
      </c>
      <c r="CL194" s="50">
        <f t="shared" ca="1" si="341"/>
        <v>0.17800441299955594</v>
      </c>
      <c r="CM194" s="50">
        <f t="shared" ca="1" si="341"/>
        <v>0.20292799215349394</v>
      </c>
      <c r="CN194" s="50">
        <f t="shared" ca="1" si="341"/>
        <v>0.2379040420721161</v>
      </c>
      <c r="CO194" s="50">
        <f t="shared" ca="1" si="341"/>
        <v>0.29047218758156662</v>
      </c>
      <c r="CP194" s="50">
        <f t="shared" ca="1" si="341"/>
        <v>0.37822482157018239</v>
      </c>
      <c r="CQ194" s="50">
        <f t="shared" ca="1" si="341"/>
        <v>0.55393902439024356</v>
      </c>
      <c r="CR194" s="50">
        <f t="shared" ca="1" si="341"/>
        <v>1.0815000000000008</v>
      </c>
      <c r="CS194" s="50">
        <f t="shared" si="341"/>
        <v>0</v>
      </c>
      <c r="CT194" s="50">
        <f t="shared" si="341"/>
        <v>0</v>
      </c>
      <c r="CU194" s="50">
        <f t="shared" si="341"/>
        <v>0</v>
      </c>
      <c r="CV194" s="50">
        <f t="shared" si="341"/>
        <v>0</v>
      </c>
      <c r="CW194" s="50">
        <f t="shared" si="341"/>
        <v>0</v>
      </c>
      <c r="CX194" s="50">
        <f t="shared" si="341"/>
        <v>0</v>
      </c>
      <c r="CY194" s="50">
        <f t="shared" si="341"/>
        <v>0</v>
      </c>
      <c r="CZ194" s="50">
        <f t="shared" si="341"/>
        <v>0</v>
      </c>
      <c r="DA194" s="50">
        <f t="shared" si="341"/>
        <v>0</v>
      </c>
      <c r="DB194" s="50">
        <f t="shared" si="311"/>
        <v>0</v>
      </c>
    </row>
    <row r="195" spans="1:106">
      <c r="A195" s="92"/>
      <c r="B195" s="93">
        <f t="shared" si="176"/>
        <v>62</v>
      </c>
      <c r="C195" s="92"/>
      <c r="D195" s="29">
        <f ca="1">OFFSET($E$9,0,MATCH($B195,$F$2:$DB$2,0))</f>
        <v>0.03</v>
      </c>
      <c r="G195" s="50">
        <f t="shared" ref="G195:BR195" si="342">IF(G92="",0,(G$8-$D195)*(1+G$8)^G92/((1+G$8)^G92-(1+$D195)^G92))</f>
        <v>0</v>
      </c>
      <c r="H195" s="50">
        <f t="shared" si="342"/>
        <v>0</v>
      </c>
      <c r="I195" s="50">
        <f t="shared" si="342"/>
        <v>0</v>
      </c>
      <c r="J195" s="50">
        <f t="shared" si="342"/>
        <v>0</v>
      </c>
      <c r="K195" s="50">
        <f t="shared" si="342"/>
        <v>0</v>
      </c>
      <c r="L195" s="50">
        <f t="shared" si="342"/>
        <v>0</v>
      </c>
      <c r="M195" s="50">
        <f t="shared" si="342"/>
        <v>0</v>
      </c>
      <c r="N195" s="50">
        <f t="shared" si="342"/>
        <v>0</v>
      </c>
      <c r="O195" s="50">
        <f t="shared" si="342"/>
        <v>0</v>
      </c>
      <c r="P195" s="50">
        <f t="shared" si="342"/>
        <v>0</v>
      </c>
      <c r="Q195" s="50">
        <f t="shared" si="342"/>
        <v>0</v>
      </c>
      <c r="R195" s="50">
        <f t="shared" si="342"/>
        <v>0</v>
      </c>
      <c r="S195" s="50">
        <f t="shared" si="342"/>
        <v>0</v>
      </c>
      <c r="T195" s="50">
        <f t="shared" si="342"/>
        <v>0</v>
      </c>
      <c r="U195" s="50">
        <f t="shared" si="342"/>
        <v>0</v>
      </c>
      <c r="V195" s="50">
        <f t="shared" si="342"/>
        <v>0</v>
      </c>
      <c r="W195" s="50">
        <f t="shared" si="342"/>
        <v>0</v>
      </c>
      <c r="X195" s="50">
        <f t="shared" si="342"/>
        <v>0</v>
      </c>
      <c r="Y195" s="50">
        <f t="shared" si="342"/>
        <v>0</v>
      </c>
      <c r="Z195" s="50">
        <f t="shared" si="342"/>
        <v>0</v>
      </c>
      <c r="AA195" s="50">
        <f t="shared" si="342"/>
        <v>0</v>
      </c>
      <c r="AB195" s="50">
        <f t="shared" si="342"/>
        <v>0</v>
      </c>
      <c r="AC195" s="50">
        <f t="shared" si="342"/>
        <v>0</v>
      </c>
      <c r="AD195" s="50">
        <f t="shared" si="342"/>
        <v>0</v>
      </c>
      <c r="AE195" s="50">
        <f t="shared" si="342"/>
        <v>0</v>
      </c>
      <c r="AF195" s="50">
        <f t="shared" si="342"/>
        <v>0</v>
      </c>
      <c r="AG195" s="50">
        <f t="shared" si="342"/>
        <v>0</v>
      </c>
      <c r="AH195" s="50">
        <f t="shared" si="342"/>
        <v>0</v>
      </c>
      <c r="AI195" s="50">
        <f t="shared" si="342"/>
        <v>0</v>
      </c>
      <c r="AJ195" s="50">
        <f t="shared" si="342"/>
        <v>0</v>
      </c>
      <c r="AK195" s="50">
        <f t="shared" si="342"/>
        <v>0</v>
      </c>
      <c r="AL195" s="50">
        <f t="shared" si="342"/>
        <v>0</v>
      </c>
      <c r="AM195" s="50">
        <f t="shared" si="342"/>
        <v>0</v>
      </c>
      <c r="AN195" s="50">
        <f t="shared" si="342"/>
        <v>0</v>
      </c>
      <c r="AO195" s="50">
        <f t="shared" si="342"/>
        <v>0</v>
      </c>
      <c r="AP195" s="50">
        <f t="shared" si="342"/>
        <v>0</v>
      </c>
      <c r="AQ195" s="50">
        <f t="shared" si="342"/>
        <v>0</v>
      </c>
      <c r="AR195" s="50">
        <f t="shared" si="342"/>
        <v>0</v>
      </c>
      <c r="AS195" s="50">
        <f t="shared" si="342"/>
        <v>0</v>
      </c>
      <c r="AT195" s="50">
        <f t="shared" si="342"/>
        <v>0</v>
      </c>
      <c r="AU195" s="50">
        <f t="shared" si="342"/>
        <v>0</v>
      </c>
      <c r="AV195" s="50">
        <f t="shared" si="342"/>
        <v>0</v>
      </c>
      <c r="AW195" s="50">
        <f t="shared" si="342"/>
        <v>0</v>
      </c>
      <c r="AX195" s="50">
        <f t="shared" si="342"/>
        <v>0</v>
      </c>
      <c r="AY195" s="50">
        <f t="shared" si="342"/>
        <v>0</v>
      </c>
      <c r="AZ195" s="50">
        <f t="shared" si="342"/>
        <v>0</v>
      </c>
      <c r="BA195" s="50">
        <f t="shared" si="342"/>
        <v>0</v>
      </c>
      <c r="BB195" s="50">
        <f t="shared" si="342"/>
        <v>0</v>
      </c>
      <c r="BC195" s="50">
        <f t="shared" si="342"/>
        <v>0</v>
      </c>
      <c r="BD195" s="50">
        <f t="shared" si="342"/>
        <v>0</v>
      </c>
      <c r="BE195" s="50">
        <f t="shared" si="342"/>
        <v>0</v>
      </c>
      <c r="BF195" s="50">
        <f t="shared" si="342"/>
        <v>0</v>
      </c>
      <c r="BG195" s="50">
        <f t="shared" si="342"/>
        <v>0</v>
      </c>
      <c r="BH195" s="50">
        <f t="shared" si="342"/>
        <v>0</v>
      </c>
      <c r="BI195" s="50">
        <f t="shared" si="342"/>
        <v>0</v>
      </c>
      <c r="BJ195" s="50">
        <f t="shared" si="342"/>
        <v>0</v>
      </c>
      <c r="BK195" s="50">
        <f t="shared" si="342"/>
        <v>0</v>
      </c>
      <c r="BL195" s="50">
        <f t="shared" si="342"/>
        <v>0</v>
      </c>
      <c r="BM195" s="50">
        <f t="shared" si="342"/>
        <v>0</v>
      </c>
      <c r="BN195" s="50">
        <f t="shared" si="342"/>
        <v>0</v>
      </c>
      <c r="BO195" s="50">
        <f t="shared" si="342"/>
        <v>0</v>
      </c>
      <c r="BP195" s="50">
        <f t="shared" ca="1" si="342"/>
        <v>6.7002978132684965E-2</v>
      </c>
      <c r="BQ195" s="50">
        <f t="shared" ca="1" si="342"/>
        <v>6.8026880305314147E-2</v>
      </c>
      <c r="BR195" s="50">
        <f t="shared" ca="1" si="342"/>
        <v>6.9136206331334979E-2</v>
      </c>
      <c r="BS195" s="50">
        <f t="shared" ref="BS195:DA195" ca="1" si="343">IF(BS92="",0,(BS$8-$D195)*(1+BS$8)^BS92/((1+BS$8)^BS92-(1+$D195)^BS92))</f>
        <v>7.0340615662694617E-2</v>
      </c>
      <c r="BT195" s="50">
        <f t="shared" ca="1" si="343"/>
        <v>7.1651250292315019E-2</v>
      </c>
      <c r="BU195" s="50">
        <f t="shared" ca="1" si="343"/>
        <v>7.308103101820658E-2</v>
      </c>
      <c r="BV195" s="50">
        <f t="shared" ca="1" si="343"/>
        <v>7.4645027775267686E-2</v>
      </c>
      <c r="BW195" s="50">
        <f t="shared" ca="1" si="343"/>
        <v>7.6360926577780222E-2</v>
      </c>
      <c r="BX195" s="50">
        <f t="shared" ca="1" si="343"/>
        <v>7.8249623813077124E-2</v>
      </c>
      <c r="BY195" s="50">
        <f t="shared" ca="1" si="343"/>
        <v>8.0335990337523477E-2</v>
      </c>
      <c r="BZ195" s="50">
        <f t="shared" ca="1" si="343"/>
        <v>8.2649864806412135E-2</v>
      </c>
      <c r="CA195" s="50">
        <f t="shared" ca="1" si="343"/>
        <v>8.5227360693209006E-2</v>
      </c>
      <c r="CB195" s="50">
        <f t="shared" ca="1" si="343"/>
        <v>8.8112608989328156E-2</v>
      </c>
      <c r="CC195" s="50">
        <f t="shared" ca="1" si="343"/>
        <v>9.1360115983224757E-2</v>
      </c>
      <c r="CD195" s="50">
        <f t="shared" ca="1" si="343"/>
        <v>9.5038005216975169E-2</v>
      </c>
      <c r="CE195" s="50">
        <f t="shared" ca="1" si="343"/>
        <v>9.923255623752178E-2</v>
      </c>
      <c r="CF195" s="50">
        <f t="shared" ca="1" si="343"/>
        <v>0.10405468854097812</v>
      </c>
      <c r="CG195" s="50">
        <f t="shared" ca="1" si="343"/>
        <v>0.10964943812275953</v>
      </c>
      <c r="CH195" s="50">
        <f t="shared" ca="1" si="343"/>
        <v>0.11621017232143992</v>
      </c>
      <c r="CI195" s="50">
        <f t="shared" ca="1" si="343"/>
        <v>0.12400055823538818</v>
      </c>
      <c r="CJ195" s="50">
        <f t="shared" ca="1" si="343"/>
        <v>0.13338971221442045</v>
      </c>
      <c r="CK195" s="50">
        <f t="shared" ca="1" si="343"/>
        <v>0.14491078237506147</v>
      </c>
      <c r="CL195" s="50">
        <f t="shared" ca="1" si="343"/>
        <v>0.15936346803651161</v>
      </c>
      <c r="CM195" s="50">
        <f t="shared" ca="1" si="343"/>
        <v>0.17800441299955594</v>
      </c>
      <c r="CN195" s="50">
        <f t="shared" ca="1" si="343"/>
        <v>0.20292799215349394</v>
      </c>
      <c r="CO195" s="50">
        <f t="shared" ca="1" si="343"/>
        <v>0.2379040420721161</v>
      </c>
      <c r="CP195" s="50">
        <f t="shared" ca="1" si="343"/>
        <v>0.29047218758156662</v>
      </c>
      <c r="CQ195" s="50">
        <f t="shared" ca="1" si="343"/>
        <v>0.37822482157018239</v>
      </c>
      <c r="CR195" s="50">
        <f t="shared" ca="1" si="343"/>
        <v>0.55393902439024356</v>
      </c>
      <c r="CS195" s="50">
        <f t="shared" ca="1" si="343"/>
        <v>1.0815000000000008</v>
      </c>
      <c r="CT195" s="50">
        <f t="shared" si="343"/>
        <v>0</v>
      </c>
      <c r="CU195" s="50">
        <f t="shared" si="343"/>
        <v>0</v>
      </c>
      <c r="CV195" s="50">
        <f t="shared" si="343"/>
        <v>0</v>
      </c>
      <c r="CW195" s="50">
        <f t="shared" si="343"/>
        <v>0</v>
      </c>
      <c r="CX195" s="50">
        <f t="shared" si="343"/>
        <v>0</v>
      </c>
      <c r="CY195" s="50">
        <f t="shared" si="343"/>
        <v>0</v>
      </c>
      <c r="CZ195" s="50">
        <f t="shared" si="343"/>
        <v>0</v>
      </c>
      <c r="DA195" s="50">
        <f t="shared" si="343"/>
        <v>0</v>
      </c>
      <c r="DB195" s="50">
        <f t="shared" si="311"/>
        <v>0</v>
      </c>
    </row>
    <row r="196" spans="1:106">
      <c r="A196" s="92"/>
      <c r="B196" s="93">
        <f t="shared" si="176"/>
        <v>63</v>
      </c>
      <c r="C196" s="92"/>
      <c r="D196" s="29">
        <f ca="1">OFFSET($E$9,0,MATCH($B196,$F$2:$DB$2,0))</f>
        <v>0.03</v>
      </c>
      <c r="G196" s="50">
        <f t="shared" ref="G196:BR196" si="344">IF(G93="",0,(G$8-$D196)*(1+G$8)^G93/((1+G$8)^G93-(1+$D196)^G93))</f>
        <v>0</v>
      </c>
      <c r="H196" s="50">
        <f t="shared" si="344"/>
        <v>0</v>
      </c>
      <c r="I196" s="50">
        <f t="shared" si="344"/>
        <v>0</v>
      </c>
      <c r="J196" s="50">
        <f t="shared" si="344"/>
        <v>0</v>
      </c>
      <c r="K196" s="50">
        <f t="shared" si="344"/>
        <v>0</v>
      </c>
      <c r="L196" s="50">
        <f t="shared" si="344"/>
        <v>0</v>
      </c>
      <c r="M196" s="50">
        <f t="shared" si="344"/>
        <v>0</v>
      </c>
      <c r="N196" s="50">
        <f t="shared" si="344"/>
        <v>0</v>
      </c>
      <c r="O196" s="50">
        <f t="shared" si="344"/>
        <v>0</v>
      </c>
      <c r="P196" s="50">
        <f t="shared" si="344"/>
        <v>0</v>
      </c>
      <c r="Q196" s="50">
        <f t="shared" si="344"/>
        <v>0</v>
      </c>
      <c r="R196" s="50">
        <f t="shared" si="344"/>
        <v>0</v>
      </c>
      <c r="S196" s="50">
        <f t="shared" si="344"/>
        <v>0</v>
      </c>
      <c r="T196" s="50">
        <f t="shared" si="344"/>
        <v>0</v>
      </c>
      <c r="U196" s="50">
        <f t="shared" si="344"/>
        <v>0</v>
      </c>
      <c r="V196" s="50">
        <f t="shared" si="344"/>
        <v>0</v>
      </c>
      <c r="W196" s="50">
        <f t="shared" si="344"/>
        <v>0</v>
      </c>
      <c r="X196" s="50">
        <f t="shared" si="344"/>
        <v>0</v>
      </c>
      <c r="Y196" s="50">
        <f t="shared" si="344"/>
        <v>0</v>
      </c>
      <c r="Z196" s="50">
        <f t="shared" si="344"/>
        <v>0</v>
      </c>
      <c r="AA196" s="50">
        <f t="shared" si="344"/>
        <v>0</v>
      </c>
      <c r="AB196" s="50">
        <f t="shared" si="344"/>
        <v>0</v>
      </c>
      <c r="AC196" s="50">
        <f t="shared" si="344"/>
        <v>0</v>
      </c>
      <c r="AD196" s="50">
        <f t="shared" si="344"/>
        <v>0</v>
      </c>
      <c r="AE196" s="50">
        <f t="shared" si="344"/>
        <v>0</v>
      </c>
      <c r="AF196" s="50">
        <f t="shared" si="344"/>
        <v>0</v>
      </c>
      <c r="AG196" s="50">
        <f t="shared" si="344"/>
        <v>0</v>
      </c>
      <c r="AH196" s="50">
        <f t="shared" si="344"/>
        <v>0</v>
      </c>
      <c r="AI196" s="50">
        <f t="shared" si="344"/>
        <v>0</v>
      </c>
      <c r="AJ196" s="50">
        <f t="shared" si="344"/>
        <v>0</v>
      </c>
      <c r="AK196" s="50">
        <f t="shared" si="344"/>
        <v>0</v>
      </c>
      <c r="AL196" s="50">
        <f t="shared" si="344"/>
        <v>0</v>
      </c>
      <c r="AM196" s="50">
        <f t="shared" si="344"/>
        <v>0</v>
      </c>
      <c r="AN196" s="50">
        <f t="shared" si="344"/>
        <v>0</v>
      </c>
      <c r="AO196" s="50">
        <f t="shared" si="344"/>
        <v>0</v>
      </c>
      <c r="AP196" s="50">
        <f t="shared" si="344"/>
        <v>0</v>
      </c>
      <c r="AQ196" s="50">
        <f t="shared" si="344"/>
        <v>0</v>
      </c>
      <c r="AR196" s="50">
        <f t="shared" si="344"/>
        <v>0</v>
      </c>
      <c r="AS196" s="50">
        <f t="shared" si="344"/>
        <v>0</v>
      </c>
      <c r="AT196" s="50">
        <f t="shared" si="344"/>
        <v>0</v>
      </c>
      <c r="AU196" s="50">
        <f t="shared" si="344"/>
        <v>0</v>
      </c>
      <c r="AV196" s="50">
        <f t="shared" si="344"/>
        <v>0</v>
      </c>
      <c r="AW196" s="50">
        <f t="shared" si="344"/>
        <v>0</v>
      </c>
      <c r="AX196" s="50">
        <f t="shared" si="344"/>
        <v>0</v>
      </c>
      <c r="AY196" s="50">
        <f t="shared" si="344"/>
        <v>0</v>
      </c>
      <c r="AZ196" s="50">
        <f t="shared" si="344"/>
        <v>0</v>
      </c>
      <c r="BA196" s="50">
        <f t="shared" si="344"/>
        <v>0</v>
      </c>
      <c r="BB196" s="50">
        <f t="shared" si="344"/>
        <v>0</v>
      </c>
      <c r="BC196" s="50">
        <f t="shared" si="344"/>
        <v>0</v>
      </c>
      <c r="BD196" s="50">
        <f t="shared" si="344"/>
        <v>0</v>
      </c>
      <c r="BE196" s="50">
        <f t="shared" si="344"/>
        <v>0</v>
      </c>
      <c r="BF196" s="50">
        <f t="shared" si="344"/>
        <v>0</v>
      </c>
      <c r="BG196" s="50">
        <f t="shared" si="344"/>
        <v>0</v>
      </c>
      <c r="BH196" s="50">
        <f t="shared" si="344"/>
        <v>0</v>
      </c>
      <c r="BI196" s="50">
        <f t="shared" si="344"/>
        <v>0</v>
      </c>
      <c r="BJ196" s="50">
        <f t="shared" si="344"/>
        <v>0</v>
      </c>
      <c r="BK196" s="50">
        <f t="shared" si="344"/>
        <v>0</v>
      </c>
      <c r="BL196" s="50">
        <f t="shared" si="344"/>
        <v>0</v>
      </c>
      <c r="BM196" s="50">
        <f t="shared" si="344"/>
        <v>0</v>
      </c>
      <c r="BN196" s="50">
        <f t="shared" si="344"/>
        <v>0</v>
      </c>
      <c r="BO196" s="50">
        <f t="shared" si="344"/>
        <v>0</v>
      </c>
      <c r="BP196" s="50">
        <f t="shared" si="344"/>
        <v>0</v>
      </c>
      <c r="BQ196" s="50">
        <f t="shared" ca="1" si="344"/>
        <v>6.7002978132684965E-2</v>
      </c>
      <c r="BR196" s="50">
        <f t="shared" ca="1" si="344"/>
        <v>6.8026880305314147E-2</v>
      </c>
      <c r="BS196" s="50">
        <f t="shared" ref="BS196:DA196" ca="1" si="345">IF(BS93="",0,(BS$8-$D196)*(1+BS$8)^BS93/((1+BS$8)^BS93-(1+$D196)^BS93))</f>
        <v>6.9136206331334979E-2</v>
      </c>
      <c r="BT196" s="50">
        <f t="shared" ca="1" si="345"/>
        <v>7.0340615662694617E-2</v>
      </c>
      <c r="BU196" s="50">
        <f t="shared" ca="1" si="345"/>
        <v>7.1651250292315019E-2</v>
      </c>
      <c r="BV196" s="50">
        <f t="shared" ca="1" si="345"/>
        <v>7.308103101820658E-2</v>
      </c>
      <c r="BW196" s="50">
        <f t="shared" ca="1" si="345"/>
        <v>7.4645027775267686E-2</v>
      </c>
      <c r="BX196" s="50">
        <f t="shared" ca="1" si="345"/>
        <v>7.6360926577780222E-2</v>
      </c>
      <c r="BY196" s="50">
        <f t="shared" ca="1" si="345"/>
        <v>7.8249623813077124E-2</v>
      </c>
      <c r="BZ196" s="50">
        <f t="shared" ca="1" si="345"/>
        <v>8.0335990337523477E-2</v>
      </c>
      <c r="CA196" s="50">
        <f t="shared" ca="1" si="345"/>
        <v>8.2649864806412135E-2</v>
      </c>
      <c r="CB196" s="50">
        <f t="shared" ca="1" si="345"/>
        <v>8.5227360693209006E-2</v>
      </c>
      <c r="CC196" s="50">
        <f t="shared" ca="1" si="345"/>
        <v>8.8112608989328156E-2</v>
      </c>
      <c r="CD196" s="50">
        <f t="shared" ca="1" si="345"/>
        <v>9.1360115983224757E-2</v>
      </c>
      <c r="CE196" s="50">
        <f t="shared" ca="1" si="345"/>
        <v>9.5038005216975169E-2</v>
      </c>
      <c r="CF196" s="50">
        <f t="shared" ca="1" si="345"/>
        <v>9.923255623752178E-2</v>
      </c>
      <c r="CG196" s="50">
        <f t="shared" ca="1" si="345"/>
        <v>0.10405468854097812</v>
      </c>
      <c r="CH196" s="50">
        <f t="shared" ca="1" si="345"/>
        <v>0.10964943812275953</v>
      </c>
      <c r="CI196" s="50">
        <f t="shared" ca="1" si="345"/>
        <v>0.11621017232143992</v>
      </c>
      <c r="CJ196" s="50">
        <f t="shared" ca="1" si="345"/>
        <v>0.12400055823538818</v>
      </c>
      <c r="CK196" s="50">
        <f t="shared" ca="1" si="345"/>
        <v>0.13338971221442045</v>
      </c>
      <c r="CL196" s="50">
        <f t="shared" ca="1" si="345"/>
        <v>0.14491078237506147</v>
      </c>
      <c r="CM196" s="50">
        <f t="shared" ca="1" si="345"/>
        <v>0.15936346803651161</v>
      </c>
      <c r="CN196" s="50">
        <f t="shared" ca="1" si="345"/>
        <v>0.17800441299955594</v>
      </c>
      <c r="CO196" s="50">
        <f t="shared" ca="1" si="345"/>
        <v>0.20292799215349394</v>
      </c>
      <c r="CP196" s="50">
        <f t="shared" ca="1" si="345"/>
        <v>0.2379040420721161</v>
      </c>
      <c r="CQ196" s="50">
        <f t="shared" ca="1" si="345"/>
        <v>0.29047218758156662</v>
      </c>
      <c r="CR196" s="50">
        <f t="shared" ca="1" si="345"/>
        <v>0.37822482157018239</v>
      </c>
      <c r="CS196" s="50">
        <f t="shared" ca="1" si="345"/>
        <v>0.55393902439024356</v>
      </c>
      <c r="CT196" s="50">
        <f t="shared" ca="1" si="345"/>
        <v>1.0815000000000008</v>
      </c>
      <c r="CU196" s="50">
        <f t="shared" si="345"/>
        <v>0</v>
      </c>
      <c r="CV196" s="50">
        <f t="shared" si="345"/>
        <v>0</v>
      </c>
      <c r="CW196" s="50">
        <f t="shared" si="345"/>
        <v>0</v>
      </c>
      <c r="CX196" s="50">
        <f t="shared" si="345"/>
        <v>0</v>
      </c>
      <c r="CY196" s="50">
        <f t="shared" si="345"/>
        <v>0</v>
      </c>
      <c r="CZ196" s="50">
        <f t="shared" si="345"/>
        <v>0</v>
      </c>
      <c r="DA196" s="50">
        <f t="shared" si="345"/>
        <v>0</v>
      </c>
      <c r="DB196" s="50">
        <f t="shared" si="311"/>
        <v>0</v>
      </c>
    </row>
    <row r="197" spans="1:106">
      <c r="A197" s="92"/>
      <c r="B197" s="93">
        <f t="shared" si="176"/>
        <v>64</v>
      </c>
      <c r="C197" s="92"/>
      <c r="D197" s="29">
        <f ca="1">OFFSET($E$9,0,MATCH($B197,$F$2:$DB$2,0))</f>
        <v>0.03</v>
      </c>
      <c r="G197" s="50">
        <f t="shared" ref="G197:BR197" si="346">IF(G94="",0,(G$8-$D197)*(1+G$8)^G94/((1+G$8)^G94-(1+$D197)^G94))</f>
        <v>0</v>
      </c>
      <c r="H197" s="50">
        <f t="shared" si="346"/>
        <v>0</v>
      </c>
      <c r="I197" s="50">
        <f t="shared" si="346"/>
        <v>0</v>
      </c>
      <c r="J197" s="50">
        <f t="shared" si="346"/>
        <v>0</v>
      </c>
      <c r="K197" s="50">
        <f t="shared" si="346"/>
        <v>0</v>
      </c>
      <c r="L197" s="50">
        <f t="shared" si="346"/>
        <v>0</v>
      </c>
      <c r="M197" s="50">
        <f t="shared" si="346"/>
        <v>0</v>
      </c>
      <c r="N197" s="50">
        <f t="shared" si="346"/>
        <v>0</v>
      </c>
      <c r="O197" s="50">
        <f t="shared" si="346"/>
        <v>0</v>
      </c>
      <c r="P197" s="50">
        <f t="shared" si="346"/>
        <v>0</v>
      </c>
      <c r="Q197" s="50">
        <f t="shared" si="346"/>
        <v>0</v>
      </c>
      <c r="R197" s="50">
        <f t="shared" si="346"/>
        <v>0</v>
      </c>
      <c r="S197" s="50">
        <f t="shared" si="346"/>
        <v>0</v>
      </c>
      <c r="T197" s="50">
        <f t="shared" si="346"/>
        <v>0</v>
      </c>
      <c r="U197" s="50">
        <f t="shared" si="346"/>
        <v>0</v>
      </c>
      <c r="V197" s="50">
        <f t="shared" si="346"/>
        <v>0</v>
      </c>
      <c r="W197" s="50">
        <f t="shared" si="346"/>
        <v>0</v>
      </c>
      <c r="X197" s="50">
        <f t="shared" si="346"/>
        <v>0</v>
      </c>
      <c r="Y197" s="50">
        <f t="shared" si="346"/>
        <v>0</v>
      </c>
      <c r="Z197" s="50">
        <f t="shared" si="346"/>
        <v>0</v>
      </c>
      <c r="AA197" s="50">
        <f t="shared" si="346"/>
        <v>0</v>
      </c>
      <c r="AB197" s="50">
        <f t="shared" si="346"/>
        <v>0</v>
      </c>
      <c r="AC197" s="50">
        <f t="shared" si="346"/>
        <v>0</v>
      </c>
      <c r="AD197" s="50">
        <f t="shared" si="346"/>
        <v>0</v>
      </c>
      <c r="AE197" s="50">
        <f t="shared" si="346"/>
        <v>0</v>
      </c>
      <c r="AF197" s="50">
        <f t="shared" si="346"/>
        <v>0</v>
      </c>
      <c r="AG197" s="50">
        <f t="shared" si="346"/>
        <v>0</v>
      </c>
      <c r="AH197" s="50">
        <f t="shared" si="346"/>
        <v>0</v>
      </c>
      <c r="AI197" s="50">
        <f t="shared" si="346"/>
        <v>0</v>
      </c>
      <c r="AJ197" s="50">
        <f t="shared" si="346"/>
        <v>0</v>
      </c>
      <c r="AK197" s="50">
        <f t="shared" si="346"/>
        <v>0</v>
      </c>
      <c r="AL197" s="50">
        <f t="shared" si="346"/>
        <v>0</v>
      </c>
      <c r="AM197" s="50">
        <f t="shared" si="346"/>
        <v>0</v>
      </c>
      <c r="AN197" s="50">
        <f t="shared" si="346"/>
        <v>0</v>
      </c>
      <c r="AO197" s="50">
        <f t="shared" si="346"/>
        <v>0</v>
      </c>
      <c r="AP197" s="50">
        <f t="shared" si="346"/>
        <v>0</v>
      </c>
      <c r="AQ197" s="50">
        <f t="shared" si="346"/>
        <v>0</v>
      </c>
      <c r="AR197" s="50">
        <f t="shared" si="346"/>
        <v>0</v>
      </c>
      <c r="AS197" s="50">
        <f t="shared" si="346"/>
        <v>0</v>
      </c>
      <c r="AT197" s="50">
        <f t="shared" si="346"/>
        <v>0</v>
      </c>
      <c r="AU197" s="50">
        <f t="shared" si="346"/>
        <v>0</v>
      </c>
      <c r="AV197" s="50">
        <f t="shared" si="346"/>
        <v>0</v>
      </c>
      <c r="AW197" s="50">
        <f t="shared" si="346"/>
        <v>0</v>
      </c>
      <c r="AX197" s="50">
        <f t="shared" si="346"/>
        <v>0</v>
      </c>
      <c r="AY197" s="50">
        <f t="shared" si="346"/>
        <v>0</v>
      </c>
      <c r="AZ197" s="50">
        <f t="shared" si="346"/>
        <v>0</v>
      </c>
      <c r="BA197" s="50">
        <f t="shared" si="346"/>
        <v>0</v>
      </c>
      <c r="BB197" s="50">
        <f t="shared" si="346"/>
        <v>0</v>
      </c>
      <c r="BC197" s="50">
        <f t="shared" si="346"/>
        <v>0</v>
      </c>
      <c r="BD197" s="50">
        <f t="shared" si="346"/>
        <v>0</v>
      </c>
      <c r="BE197" s="50">
        <f t="shared" si="346"/>
        <v>0</v>
      </c>
      <c r="BF197" s="50">
        <f t="shared" si="346"/>
        <v>0</v>
      </c>
      <c r="BG197" s="50">
        <f t="shared" si="346"/>
        <v>0</v>
      </c>
      <c r="BH197" s="50">
        <f t="shared" si="346"/>
        <v>0</v>
      </c>
      <c r="BI197" s="50">
        <f t="shared" si="346"/>
        <v>0</v>
      </c>
      <c r="BJ197" s="50">
        <f t="shared" si="346"/>
        <v>0</v>
      </c>
      <c r="BK197" s="50">
        <f t="shared" si="346"/>
        <v>0</v>
      </c>
      <c r="BL197" s="50">
        <f t="shared" si="346"/>
        <v>0</v>
      </c>
      <c r="BM197" s="50">
        <f t="shared" si="346"/>
        <v>0</v>
      </c>
      <c r="BN197" s="50">
        <f t="shared" si="346"/>
        <v>0</v>
      </c>
      <c r="BO197" s="50">
        <f t="shared" si="346"/>
        <v>0</v>
      </c>
      <c r="BP197" s="50">
        <f t="shared" si="346"/>
        <v>0</v>
      </c>
      <c r="BQ197" s="50">
        <f t="shared" si="346"/>
        <v>0</v>
      </c>
      <c r="BR197" s="50">
        <f t="shared" ca="1" si="346"/>
        <v>6.7002978132684965E-2</v>
      </c>
      <c r="BS197" s="50">
        <f t="shared" ref="BS197:DA197" ca="1" si="347">IF(BS94="",0,(BS$8-$D197)*(1+BS$8)^BS94/((1+BS$8)^BS94-(1+$D197)^BS94))</f>
        <v>6.8026880305314147E-2</v>
      </c>
      <c r="BT197" s="50">
        <f t="shared" ca="1" si="347"/>
        <v>6.9136206331334979E-2</v>
      </c>
      <c r="BU197" s="50">
        <f t="shared" ca="1" si="347"/>
        <v>7.0340615662694617E-2</v>
      </c>
      <c r="BV197" s="50">
        <f t="shared" ca="1" si="347"/>
        <v>7.1651250292315019E-2</v>
      </c>
      <c r="BW197" s="50">
        <f t="shared" ca="1" si="347"/>
        <v>7.308103101820658E-2</v>
      </c>
      <c r="BX197" s="50">
        <f t="shared" ca="1" si="347"/>
        <v>7.4645027775267686E-2</v>
      </c>
      <c r="BY197" s="50">
        <f t="shared" ca="1" si="347"/>
        <v>7.6360926577780222E-2</v>
      </c>
      <c r="BZ197" s="50">
        <f t="shared" ca="1" si="347"/>
        <v>7.8249623813077124E-2</v>
      </c>
      <c r="CA197" s="50">
        <f t="shared" ca="1" si="347"/>
        <v>8.0335990337523477E-2</v>
      </c>
      <c r="CB197" s="50">
        <f t="shared" ca="1" si="347"/>
        <v>8.2649864806412135E-2</v>
      </c>
      <c r="CC197" s="50">
        <f t="shared" ca="1" si="347"/>
        <v>8.5227360693209006E-2</v>
      </c>
      <c r="CD197" s="50">
        <f t="shared" ca="1" si="347"/>
        <v>8.8112608989328156E-2</v>
      </c>
      <c r="CE197" s="50">
        <f t="shared" ca="1" si="347"/>
        <v>9.1360115983224757E-2</v>
      </c>
      <c r="CF197" s="50">
        <f t="shared" ca="1" si="347"/>
        <v>9.5038005216975169E-2</v>
      </c>
      <c r="CG197" s="50">
        <f t="shared" ca="1" si="347"/>
        <v>9.923255623752178E-2</v>
      </c>
      <c r="CH197" s="50">
        <f t="shared" ca="1" si="347"/>
        <v>0.10405468854097812</v>
      </c>
      <c r="CI197" s="50">
        <f t="shared" ca="1" si="347"/>
        <v>0.10964943812275953</v>
      </c>
      <c r="CJ197" s="50">
        <f t="shared" ca="1" si="347"/>
        <v>0.11621017232143992</v>
      </c>
      <c r="CK197" s="50">
        <f t="shared" ca="1" si="347"/>
        <v>0.12400055823538818</v>
      </c>
      <c r="CL197" s="50">
        <f t="shared" ca="1" si="347"/>
        <v>0.13338971221442045</v>
      </c>
      <c r="CM197" s="50">
        <f t="shared" ca="1" si="347"/>
        <v>0.14491078237506147</v>
      </c>
      <c r="CN197" s="50">
        <f t="shared" ca="1" si="347"/>
        <v>0.15936346803651161</v>
      </c>
      <c r="CO197" s="50">
        <f t="shared" ca="1" si="347"/>
        <v>0.17800441299955594</v>
      </c>
      <c r="CP197" s="50">
        <f t="shared" ca="1" si="347"/>
        <v>0.20292799215349394</v>
      </c>
      <c r="CQ197" s="50">
        <f t="shared" ca="1" si="347"/>
        <v>0.2379040420721161</v>
      </c>
      <c r="CR197" s="50">
        <f t="shared" ca="1" si="347"/>
        <v>0.29047218758156662</v>
      </c>
      <c r="CS197" s="50">
        <f t="shared" ca="1" si="347"/>
        <v>0.37822482157018239</v>
      </c>
      <c r="CT197" s="50">
        <f t="shared" ca="1" si="347"/>
        <v>0.55393902439024356</v>
      </c>
      <c r="CU197" s="50">
        <f t="shared" ca="1" si="347"/>
        <v>1.0815000000000008</v>
      </c>
      <c r="CV197" s="50">
        <f t="shared" si="347"/>
        <v>0</v>
      </c>
      <c r="CW197" s="50">
        <f t="shared" si="347"/>
        <v>0</v>
      </c>
      <c r="CX197" s="50">
        <f t="shared" si="347"/>
        <v>0</v>
      </c>
      <c r="CY197" s="50">
        <f t="shared" si="347"/>
        <v>0</v>
      </c>
      <c r="CZ197" s="50">
        <f t="shared" si="347"/>
        <v>0</v>
      </c>
      <c r="DA197" s="50">
        <f t="shared" si="347"/>
        <v>0</v>
      </c>
      <c r="DB197" s="50">
        <f t="shared" si="311"/>
        <v>0</v>
      </c>
    </row>
    <row r="198" spans="1:106">
      <c r="A198" s="92"/>
      <c r="B198" s="93">
        <f t="shared" si="176"/>
        <v>65</v>
      </c>
      <c r="C198" s="92"/>
      <c r="D198" s="29">
        <f ca="1">OFFSET($E$9,0,MATCH($B198,$F$2:$DB$2,0))</f>
        <v>0.03</v>
      </c>
      <c r="G198" s="50">
        <f t="shared" ref="G198:BR198" si="348">IF(G95="",0,(G$8-$D198)*(1+G$8)^G95/((1+G$8)^G95-(1+$D198)^G95))</f>
        <v>0</v>
      </c>
      <c r="H198" s="50">
        <f t="shared" si="348"/>
        <v>0</v>
      </c>
      <c r="I198" s="50">
        <f t="shared" si="348"/>
        <v>0</v>
      </c>
      <c r="J198" s="50">
        <f t="shared" si="348"/>
        <v>0</v>
      </c>
      <c r="K198" s="50">
        <f t="shared" si="348"/>
        <v>0</v>
      </c>
      <c r="L198" s="50">
        <f t="shared" si="348"/>
        <v>0</v>
      </c>
      <c r="M198" s="50">
        <f t="shared" si="348"/>
        <v>0</v>
      </c>
      <c r="N198" s="50">
        <f t="shared" si="348"/>
        <v>0</v>
      </c>
      <c r="O198" s="50">
        <f t="shared" si="348"/>
        <v>0</v>
      </c>
      <c r="P198" s="50">
        <f t="shared" si="348"/>
        <v>0</v>
      </c>
      <c r="Q198" s="50">
        <f t="shared" si="348"/>
        <v>0</v>
      </c>
      <c r="R198" s="50">
        <f t="shared" si="348"/>
        <v>0</v>
      </c>
      <c r="S198" s="50">
        <f t="shared" si="348"/>
        <v>0</v>
      </c>
      <c r="T198" s="50">
        <f t="shared" si="348"/>
        <v>0</v>
      </c>
      <c r="U198" s="50">
        <f t="shared" si="348"/>
        <v>0</v>
      </c>
      <c r="V198" s="50">
        <f t="shared" si="348"/>
        <v>0</v>
      </c>
      <c r="W198" s="50">
        <f t="shared" si="348"/>
        <v>0</v>
      </c>
      <c r="X198" s="50">
        <f t="shared" si="348"/>
        <v>0</v>
      </c>
      <c r="Y198" s="50">
        <f t="shared" si="348"/>
        <v>0</v>
      </c>
      <c r="Z198" s="50">
        <f t="shared" si="348"/>
        <v>0</v>
      </c>
      <c r="AA198" s="50">
        <f t="shared" si="348"/>
        <v>0</v>
      </c>
      <c r="AB198" s="50">
        <f t="shared" si="348"/>
        <v>0</v>
      </c>
      <c r="AC198" s="50">
        <f t="shared" si="348"/>
        <v>0</v>
      </c>
      <c r="AD198" s="50">
        <f t="shared" si="348"/>
        <v>0</v>
      </c>
      <c r="AE198" s="50">
        <f t="shared" si="348"/>
        <v>0</v>
      </c>
      <c r="AF198" s="50">
        <f t="shared" si="348"/>
        <v>0</v>
      </c>
      <c r="AG198" s="50">
        <f t="shared" si="348"/>
        <v>0</v>
      </c>
      <c r="AH198" s="50">
        <f t="shared" si="348"/>
        <v>0</v>
      </c>
      <c r="AI198" s="50">
        <f t="shared" si="348"/>
        <v>0</v>
      </c>
      <c r="AJ198" s="50">
        <f t="shared" si="348"/>
        <v>0</v>
      </c>
      <c r="AK198" s="50">
        <f t="shared" si="348"/>
        <v>0</v>
      </c>
      <c r="AL198" s="50">
        <f t="shared" si="348"/>
        <v>0</v>
      </c>
      <c r="AM198" s="50">
        <f t="shared" si="348"/>
        <v>0</v>
      </c>
      <c r="AN198" s="50">
        <f t="shared" si="348"/>
        <v>0</v>
      </c>
      <c r="AO198" s="50">
        <f t="shared" si="348"/>
        <v>0</v>
      </c>
      <c r="AP198" s="50">
        <f t="shared" si="348"/>
        <v>0</v>
      </c>
      <c r="AQ198" s="50">
        <f t="shared" si="348"/>
        <v>0</v>
      </c>
      <c r="AR198" s="50">
        <f t="shared" si="348"/>
        <v>0</v>
      </c>
      <c r="AS198" s="50">
        <f t="shared" si="348"/>
        <v>0</v>
      </c>
      <c r="AT198" s="50">
        <f t="shared" si="348"/>
        <v>0</v>
      </c>
      <c r="AU198" s="50">
        <f t="shared" si="348"/>
        <v>0</v>
      </c>
      <c r="AV198" s="50">
        <f t="shared" si="348"/>
        <v>0</v>
      </c>
      <c r="AW198" s="50">
        <f t="shared" si="348"/>
        <v>0</v>
      </c>
      <c r="AX198" s="50">
        <f t="shared" si="348"/>
        <v>0</v>
      </c>
      <c r="AY198" s="50">
        <f t="shared" si="348"/>
        <v>0</v>
      </c>
      <c r="AZ198" s="50">
        <f t="shared" si="348"/>
        <v>0</v>
      </c>
      <c r="BA198" s="50">
        <f t="shared" si="348"/>
        <v>0</v>
      </c>
      <c r="BB198" s="50">
        <f t="shared" si="348"/>
        <v>0</v>
      </c>
      <c r="BC198" s="50">
        <f t="shared" si="348"/>
        <v>0</v>
      </c>
      <c r="BD198" s="50">
        <f t="shared" si="348"/>
        <v>0</v>
      </c>
      <c r="BE198" s="50">
        <f t="shared" si="348"/>
        <v>0</v>
      </c>
      <c r="BF198" s="50">
        <f t="shared" si="348"/>
        <v>0</v>
      </c>
      <c r="BG198" s="50">
        <f t="shared" si="348"/>
        <v>0</v>
      </c>
      <c r="BH198" s="50">
        <f t="shared" si="348"/>
        <v>0</v>
      </c>
      <c r="BI198" s="50">
        <f t="shared" si="348"/>
        <v>0</v>
      </c>
      <c r="BJ198" s="50">
        <f t="shared" si="348"/>
        <v>0</v>
      </c>
      <c r="BK198" s="50">
        <f t="shared" si="348"/>
        <v>0</v>
      </c>
      <c r="BL198" s="50">
        <f t="shared" si="348"/>
        <v>0</v>
      </c>
      <c r="BM198" s="50">
        <f t="shared" si="348"/>
        <v>0</v>
      </c>
      <c r="BN198" s="50">
        <f t="shared" si="348"/>
        <v>0</v>
      </c>
      <c r="BO198" s="50">
        <f t="shared" si="348"/>
        <v>0</v>
      </c>
      <c r="BP198" s="50">
        <f t="shared" si="348"/>
        <v>0</v>
      </c>
      <c r="BQ198" s="50">
        <f t="shared" si="348"/>
        <v>0</v>
      </c>
      <c r="BR198" s="50">
        <f t="shared" si="348"/>
        <v>0</v>
      </c>
      <c r="BS198" s="50">
        <f t="shared" ref="BS198:DA198" ca="1" si="349">IF(BS95="",0,(BS$8-$D198)*(1+BS$8)^BS95/((1+BS$8)^BS95-(1+$D198)^BS95))</f>
        <v>6.7002978132684965E-2</v>
      </c>
      <c r="BT198" s="50">
        <f t="shared" ca="1" si="349"/>
        <v>6.8026880305314147E-2</v>
      </c>
      <c r="BU198" s="50">
        <f t="shared" ca="1" si="349"/>
        <v>6.9136206331334979E-2</v>
      </c>
      <c r="BV198" s="50">
        <f t="shared" ca="1" si="349"/>
        <v>7.0340615662694617E-2</v>
      </c>
      <c r="BW198" s="50">
        <f t="shared" ca="1" si="349"/>
        <v>7.1651250292315019E-2</v>
      </c>
      <c r="BX198" s="50">
        <f t="shared" ca="1" si="349"/>
        <v>7.308103101820658E-2</v>
      </c>
      <c r="BY198" s="50">
        <f t="shared" ca="1" si="349"/>
        <v>7.4645027775267686E-2</v>
      </c>
      <c r="BZ198" s="50">
        <f t="shared" ca="1" si="349"/>
        <v>7.6360926577780222E-2</v>
      </c>
      <c r="CA198" s="50">
        <f t="shared" ca="1" si="349"/>
        <v>7.8249623813077124E-2</v>
      </c>
      <c r="CB198" s="50">
        <f t="shared" ca="1" si="349"/>
        <v>8.0335990337523477E-2</v>
      </c>
      <c r="CC198" s="50">
        <f t="shared" ca="1" si="349"/>
        <v>8.2649864806412135E-2</v>
      </c>
      <c r="CD198" s="50">
        <f t="shared" ca="1" si="349"/>
        <v>8.5227360693209006E-2</v>
      </c>
      <c r="CE198" s="50">
        <f t="shared" ca="1" si="349"/>
        <v>8.8112608989328156E-2</v>
      </c>
      <c r="CF198" s="50">
        <f t="shared" ca="1" si="349"/>
        <v>9.1360115983224757E-2</v>
      </c>
      <c r="CG198" s="50">
        <f t="shared" ca="1" si="349"/>
        <v>9.5038005216975169E-2</v>
      </c>
      <c r="CH198" s="50">
        <f t="shared" ca="1" si="349"/>
        <v>9.923255623752178E-2</v>
      </c>
      <c r="CI198" s="50">
        <f t="shared" ca="1" si="349"/>
        <v>0.10405468854097812</v>
      </c>
      <c r="CJ198" s="50">
        <f t="shared" ca="1" si="349"/>
        <v>0.10964943812275953</v>
      </c>
      <c r="CK198" s="50">
        <f t="shared" ca="1" si="349"/>
        <v>0.11621017232143992</v>
      </c>
      <c r="CL198" s="50">
        <f t="shared" ca="1" si="349"/>
        <v>0.12400055823538818</v>
      </c>
      <c r="CM198" s="50">
        <f t="shared" ca="1" si="349"/>
        <v>0.13338971221442045</v>
      </c>
      <c r="CN198" s="50">
        <f t="shared" ca="1" si="349"/>
        <v>0.14491078237506147</v>
      </c>
      <c r="CO198" s="50">
        <f t="shared" ca="1" si="349"/>
        <v>0.15936346803651161</v>
      </c>
      <c r="CP198" s="50">
        <f t="shared" ca="1" si="349"/>
        <v>0.17800441299955594</v>
      </c>
      <c r="CQ198" s="50">
        <f t="shared" ca="1" si="349"/>
        <v>0.20292799215349394</v>
      </c>
      <c r="CR198" s="50">
        <f t="shared" ca="1" si="349"/>
        <v>0.2379040420721161</v>
      </c>
      <c r="CS198" s="50">
        <f t="shared" ca="1" si="349"/>
        <v>0.29047218758156662</v>
      </c>
      <c r="CT198" s="50">
        <f t="shared" ca="1" si="349"/>
        <v>0.37822482157018239</v>
      </c>
      <c r="CU198" s="50">
        <f t="shared" ca="1" si="349"/>
        <v>0.55393902439024356</v>
      </c>
      <c r="CV198" s="50">
        <f t="shared" ca="1" si="349"/>
        <v>1.0815000000000008</v>
      </c>
      <c r="CW198" s="50">
        <f t="shared" si="349"/>
        <v>0</v>
      </c>
      <c r="CX198" s="50">
        <f t="shared" si="349"/>
        <v>0</v>
      </c>
      <c r="CY198" s="50">
        <f t="shared" si="349"/>
        <v>0</v>
      </c>
      <c r="CZ198" s="50">
        <f t="shared" si="349"/>
        <v>0</v>
      </c>
      <c r="DA198" s="50">
        <f t="shared" si="349"/>
        <v>0</v>
      </c>
      <c r="DB198" s="50">
        <f t="shared" si="311"/>
        <v>0</v>
      </c>
    </row>
    <row r="199" spans="1:106">
      <c r="A199" s="92"/>
      <c r="B199" s="93">
        <f t="shared" ref="B199:B233" si="350">B198+1</f>
        <v>66</v>
      </c>
      <c r="C199" s="92"/>
      <c r="D199" s="29">
        <f ca="1">OFFSET($E$9,0,MATCH($B199,$F$2:$DB$2,0))</f>
        <v>0.03</v>
      </c>
      <c r="G199" s="50">
        <f t="shared" ref="G199:BR199" si="351">IF(G96="",0,(G$8-$D199)*(1+G$8)^G96/((1+G$8)^G96-(1+$D199)^G96))</f>
        <v>0</v>
      </c>
      <c r="H199" s="50">
        <f t="shared" si="351"/>
        <v>0</v>
      </c>
      <c r="I199" s="50">
        <f t="shared" si="351"/>
        <v>0</v>
      </c>
      <c r="J199" s="50">
        <f t="shared" si="351"/>
        <v>0</v>
      </c>
      <c r="K199" s="50">
        <f t="shared" si="351"/>
        <v>0</v>
      </c>
      <c r="L199" s="50">
        <f t="shared" si="351"/>
        <v>0</v>
      </c>
      <c r="M199" s="50">
        <f t="shared" si="351"/>
        <v>0</v>
      </c>
      <c r="N199" s="50">
        <f t="shared" si="351"/>
        <v>0</v>
      </c>
      <c r="O199" s="50">
        <f t="shared" si="351"/>
        <v>0</v>
      </c>
      <c r="P199" s="50">
        <f t="shared" si="351"/>
        <v>0</v>
      </c>
      <c r="Q199" s="50">
        <f t="shared" si="351"/>
        <v>0</v>
      </c>
      <c r="R199" s="50">
        <f t="shared" si="351"/>
        <v>0</v>
      </c>
      <c r="S199" s="50">
        <f t="shared" si="351"/>
        <v>0</v>
      </c>
      <c r="T199" s="50">
        <f t="shared" si="351"/>
        <v>0</v>
      </c>
      <c r="U199" s="50">
        <f t="shared" si="351"/>
        <v>0</v>
      </c>
      <c r="V199" s="50">
        <f t="shared" si="351"/>
        <v>0</v>
      </c>
      <c r="W199" s="50">
        <f t="shared" si="351"/>
        <v>0</v>
      </c>
      <c r="X199" s="50">
        <f t="shared" si="351"/>
        <v>0</v>
      </c>
      <c r="Y199" s="50">
        <f t="shared" si="351"/>
        <v>0</v>
      </c>
      <c r="Z199" s="50">
        <f t="shared" si="351"/>
        <v>0</v>
      </c>
      <c r="AA199" s="50">
        <f t="shared" si="351"/>
        <v>0</v>
      </c>
      <c r="AB199" s="50">
        <f t="shared" si="351"/>
        <v>0</v>
      </c>
      <c r="AC199" s="50">
        <f t="shared" si="351"/>
        <v>0</v>
      </c>
      <c r="AD199" s="50">
        <f t="shared" si="351"/>
        <v>0</v>
      </c>
      <c r="AE199" s="50">
        <f t="shared" si="351"/>
        <v>0</v>
      </c>
      <c r="AF199" s="50">
        <f t="shared" si="351"/>
        <v>0</v>
      </c>
      <c r="AG199" s="50">
        <f t="shared" si="351"/>
        <v>0</v>
      </c>
      <c r="AH199" s="50">
        <f t="shared" si="351"/>
        <v>0</v>
      </c>
      <c r="AI199" s="50">
        <f t="shared" si="351"/>
        <v>0</v>
      </c>
      <c r="AJ199" s="50">
        <f t="shared" si="351"/>
        <v>0</v>
      </c>
      <c r="AK199" s="50">
        <f t="shared" si="351"/>
        <v>0</v>
      </c>
      <c r="AL199" s="50">
        <f t="shared" si="351"/>
        <v>0</v>
      </c>
      <c r="AM199" s="50">
        <f t="shared" si="351"/>
        <v>0</v>
      </c>
      <c r="AN199" s="50">
        <f t="shared" si="351"/>
        <v>0</v>
      </c>
      <c r="AO199" s="50">
        <f t="shared" si="351"/>
        <v>0</v>
      </c>
      <c r="AP199" s="50">
        <f t="shared" si="351"/>
        <v>0</v>
      </c>
      <c r="AQ199" s="50">
        <f t="shared" si="351"/>
        <v>0</v>
      </c>
      <c r="AR199" s="50">
        <f t="shared" si="351"/>
        <v>0</v>
      </c>
      <c r="AS199" s="50">
        <f t="shared" si="351"/>
        <v>0</v>
      </c>
      <c r="AT199" s="50">
        <f t="shared" si="351"/>
        <v>0</v>
      </c>
      <c r="AU199" s="50">
        <f t="shared" si="351"/>
        <v>0</v>
      </c>
      <c r="AV199" s="50">
        <f t="shared" si="351"/>
        <v>0</v>
      </c>
      <c r="AW199" s="50">
        <f t="shared" si="351"/>
        <v>0</v>
      </c>
      <c r="AX199" s="50">
        <f t="shared" si="351"/>
        <v>0</v>
      </c>
      <c r="AY199" s="50">
        <f t="shared" si="351"/>
        <v>0</v>
      </c>
      <c r="AZ199" s="50">
        <f t="shared" si="351"/>
        <v>0</v>
      </c>
      <c r="BA199" s="50">
        <f t="shared" si="351"/>
        <v>0</v>
      </c>
      <c r="BB199" s="50">
        <f t="shared" si="351"/>
        <v>0</v>
      </c>
      <c r="BC199" s="50">
        <f t="shared" si="351"/>
        <v>0</v>
      </c>
      <c r="BD199" s="50">
        <f t="shared" si="351"/>
        <v>0</v>
      </c>
      <c r="BE199" s="50">
        <f t="shared" si="351"/>
        <v>0</v>
      </c>
      <c r="BF199" s="50">
        <f t="shared" si="351"/>
        <v>0</v>
      </c>
      <c r="BG199" s="50">
        <f t="shared" si="351"/>
        <v>0</v>
      </c>
      <c r="BH199" s="50">
        <f t="shared" si="351"/>
        <v>0</v>
      </c>
      <c r="BI199" s="50">
        <f t="shared" si="351"/>
        <v>0</v>
      </c>
      <c r="BJ199" s="50">
        <f t="shared" si="351"/>
        <v>0</v>
      </c>
      <c r="BK199" s="50">
        <f t="shared" si="351"/>
        <v>0</v>
      </c>
      <c r="BL199" s="50">
        <f t="shared" si="351"/>
        <v>0</v>
      </c>
      <c r="BM199" s="50">
        <f t="shared" si="351"/>
        <v>0</v>
      </c>
      <c r="BN199" s="50">
        <f t="shared" si="351"/>
        <v>0</v>
      </c>
      <c r="BO199" s="50">
        <f t="shared" si="351"/>
        <v>0</v>
      </c>
      <c r="BP199" s="50">
        <f t="shared" si="351"/>
        <v>0</v>
      </c>
      <c r="BQ199" s="50">
        <f t="shared" si="351"/>
        <v>0</v>
      </c>
      <c r="BR199" s="50">
        <f t="shared" si="351"/>
        <v>0</v>
      </c>
      <c r="BS199" s="50">
        <f t="shared" ref="BS199:DA199" si="352">IF(BS96="",0,(BS$8-$D199)*(1+BS$8)^BS96/((1+BS$8)^BS96-(1+$D199)^BS96))</f>
        <v>0</v>
      </c>
      <c r="BT199" s="50">
        <f t="shared" ca="1" si="352"/>
        <v>6.7002978132684965E-2</v>
      </c>
      <c r="BU199" s="50">
        <f t="shared" ca="1" si="352"/>
        <v>6.8026880305314147E-2</v>
      </c>
      <c r="BV199" s="50">
        <f t="shared" ca="1" si="352"/>
        <v>6.9136206331334979E-2</v>
      </c>
      <c r="BW199" s="50">
        <f t="shared" ca="1" si="352"/>
        <v>7.0340615662694617E-2</v>
      </c>
      <c r="BX199" s="50">
        <f t="shared" ca="1" si="352"/>
        <v>7.1651250292315019E-2</v>
      </c>
      <c r="BY199" s="50">
        <f t="shared" ca="1" si="352"/>
        <v>7.308103101820658E-2</v>
      </c>
      <c r="BZ199" s="50">
        <f t="shared" ca="1" si="352"/>
        <v>7.4645027775267686E-2</v>
      </c>
      <c r="CA199" s="50">
        <f t="shared" ca="1" si="352"/>
        <v>7.6360926577780222E-2</v>
      </c>
      <c r="CB199" s="50">
        <f t="shared" ca="1" si="352"/>
        <v>7.8249623813077124E-2</v>
      </c>
      <c r="CC199" s="50">
        <f t="shared" ca="1" si="352"/>
        <v>8.0335990337523477E-2</v>
      </c>
      <c r="CD199" s="50">
        <f t="shared" ca="1" si="352"/>
        <v>8.2649864806412135E-2</v>
      </c>
      <c r="CE199" s="50">
        <f t="shared" ca="1" si="352"/>
        <v>8.5227360693209006E-2</v>
      </c>
      <c r="CF199" s="50">
        <f t="shared" ca="1" si="352"/>
        <v>8.8112608989328156E-2</v>
      </c>
      <c r="CG199" s="50">
        <f t="shared" ca="1" si="352"/>
        <v>9.1360115983224757E-2</v>
      </c>
      <c r="CH199" s="50">
        <f t="shared" ca="1" si="352"/>
        <v>9.5038005216975169E-2</v>
      </c>
      <c r="CI199" s="50">
        <f t="shared" ca="1" si="352"/>
        <v>9.923255623752178E-2</v>
      </c>
      <c r="CJ199" s="50">
        <f t="shared" ca="1" si="352"/>
        <v>0.10405468854097812</v>
      </c>
      <c r="CK199" s="50">
        <f t="shared" ca="1" si="352"/>
        <v>0.10964943812275953</v>
      </c>
      <c r="CL199" s="50">
        <f t="shared" ca="1" si="352"/>
        <v>0.11621017232143992</v>
      </c>
      <c r="CM199" s="50">
        <f t="shared" ca="1" si="352"/>
        <v>0.12400055823538818</v>
      </c>
      <c r="CN199" s="50">
        <f t="shared" ca="1" si="352"/>
        <v>0.13338971221442045</v>
      </c>
      <c r="CO199" s="50">
        <f t="shared" ca="1" si="352"/>
        <v>0.14491078237506147</v>
      </c>
      <c r="CP199" s="50">
        <f t="shared" ca="1" si="352"/>
        <v>0.15936346803651161</v>
      </c>
      <c r="CQ199" s="50">
        <f t="shared" ca="1" si="352"/>
        <v>0.17800441299955594</v>
      </c>
      <c r="CR199" s="50">
        <f t="shared" ca="1" si="352"/>
        <v>0.20292799215349394</v>
      </c>
      <c r="CS199" s="50">
        <f t="shared" ca="1" si="352"/>
        <v>0.2379040420721161</v>
      </c>
      <c r="CT199" s="50">
        <f t="shared" ca="1" si="352"/>
        <v>0.29047218758156662</v>
      </c>
      <c r="CU199" s="50">
        <f t="shared" ca="1" si="352"/>
        <v>0.37822482157018239</v>
      </c>
      <c r="CV199" s="50">
        <f t="shared" ca="1" si="352"/>
        <v>0.55393902439024356</v>
      </c>
      <c r="CW199" s="50">
        <f t="shared" ca="1" si="352"/>
        <v>1.0815000000000008</v>
      </c>
      <c r="CX199" s="50">
        <f t="shared" si="352"/>
        <v>0</v>
      </c>
      <c r="CY199" s="50">
        <f t="shared" si="352"/>
        <v>0</v>
      </c>
      <c r="CZ199" s="50">
        <f t="shared" si="352"/>
        <v>0</v>
      </c>
      <c r="DA199" s="50">
        <f t="shared" si="352"/>
        <v>0</v>
      </c>
      <c r="DB199" s="50">
        <f t="shared" si="311"/>
        <v>0</v>
      </c>
    </row>
    <row r="200" spans="1:106">
      <c r="A200" s="92"/>
      <c r="B200" s="93">
        <f t="shared" si="350"/>
        <v>67</v>
      </c>
      <c r="C200" s="92"/>
      <c r="D200" s="29">
        <f ca="1">OFFSET($E$9,0,MATCH($B200,$F$2:$DB$2,0))</f>
        <v>0.03</v>
      </c>
      <c r="G200" s="50">
        <f t="shared" ref="G200:BR200" si="353">IF(G97="",0,(G$8-$D200)*(1+G$8)^G97/((1+G$8)^G97-(1+$D200)^G97))</f>
        <v>0</v>
      </c>
      <c r="H200" s="50">
        <f t="shared" si="353"/>
        <v>0</v>
      </c>
      <c r="I200" s="50">
        <f t="shared" si="353"/>
        <v>0</v>
      </c>
      <c r="J200" s="50">
        <f t="shared" si="353"/>
        <v>0</v>
      </c>
      <c r="K200" s="50">
        <f t="shared" si="353"/>
        <v>0</v>
      </c>
      <c r="L200" s="50">
        <f t="shared" si="353"/>
        <v>0</v>
      </c>
      <c r="M200" s="50">
        <f t="shared" si="353"/>
        <v>0</v>
      </c>
      <c r="N200" s="50">
        <f t="shared" si="353"/>
        <v>0</v>
      </c>
      <c r="O200" s="50">
        <f t="shared" si="353"/>
        <v>0</v>
      </c>
      <c r="P200" s="50">
        <f t="shared" si="353"/>
        <v>0</v>
      </c>
      <c r="Q200" s="50">
        <f t="shared" si="353"/>
        <v>0</v>
      </c>
      <c r="R200" s="50">
        <f t="shared" si="353"/>
        <v>0</v>
      </c>
      <c r="S200" s="50">
        <f t="shared" si="353"/>
        <v>0</v>
      </c>
      <c r="T200" s="50">
        <f t="shared" si="353"/>
        <v>0</v>
      </c>
      <c r="U200" s="50">
        <f t="shared" si="353"/>
        <v>0</v>
      </c>
      <c r="V200" s="50">
        <f t="shared" si="353"/>
        <v>0</v>
      </c>
      <c r="W200" s="50">
        <f t="shared" si="353"/>
        <v>0</v>
      </c>
      <c r="X200" s="50">
        <f t="shared" si="353"/>
        <v>0</v>
      </c>
      <c r="Y200" s="50">
        <f t="shared" si="353"/>
        <v>0</v>
      </c>
      <c r="Z200" s="50">
        <f t="shared" si="353"/>
        <v>0</v>
      </c>
      <c r="AA200" s="50">
        <f t="shared" si="353"/>
        <v>0</v>
      </c>
      <c r="AB200" s="50">
        <f t="shared" si="353"/>
        <v>0</v>
      </c>
      <c r="AC200" s="50">
        <f t="shared" si="353"/>
        <v>0</v>
      </c>
      <c r="AD200" s="50">
        <f t="shared" si="353"/>
        <v>0</v>
      </c>
      <c r="AE200" s="50">
        <f t="shared" si="353"/>
        <v>0</v>
      </c>
      <c r="AF200" s="50">
        <f t="shared" si="353"/>
        <v>0</v>
      </c>
      <c r="AG200" s="50">
        <f t="shared" si="353"/>
        <v>0</v>
      </c>
      <c r="AH200" s="50">
        <f t="shared" si="353"/>
        <v>0</v>
      </c>
      <c r="AI200" s="50">
        <f t="shared" si="353"/>
        <v>0</v>
      </c>
      <c r="AJ200" s="50">
        <f t="shared" si="353"/>
        <v>0</v>
      </c>
      <c r="AK200" s="50">
        <f t="shared" si="353"/>
        <v>0</v>
      </c>
      <c r="AL200" s="50">
        <f t="shared" si="353"/>
        <v>0</v>
      </c>
      <c r="AM200" s="50">
        <f t="shared" si="353"/>
        <v>0</v>
      </c>
      <c r="AN200" s="50">
        <f t="shared" si="353"/>
        <v>0</v>
      </c>
      <c r="AO200" s="50">
        <f t="shared" si="353"/>
        <v>0</v>
      </c>
      <c r="AP200" s="50">
        <f t="shared" si="353"/>
        <v>0</v>
      </c>
      <c r="AQ200" s="50">
        <f t="shared" si="353"/>
        <v>0</v>
      </c>
      <c r="AR200" s="50">
        <f t="shared" si="353"/>
        <v>0</v>
      </c>
      <c r="AS200" s="50">
        <f t="shared" si="353"/>
        <v>0</v>
      </c>
      <c r="AT200" s="50">
        <f t="shared" si="353"/>
        <v>0</v>
      </c>
      <c r="AU200" s="50">
        <f t="shared" si="353"/>
        <v>0</v>
      </c>
      <c r="AV200" s="50">
        <f t="shared" si="353"/>
        <v>0</v>
      </c>
      <c r="AW200" s="50">
        <f t="shared" si="353"/>
        <v>0</v>
      </c>
      <c r="AX200" s="50">
        <f t="shared" si="353"/>
        <v>0</v>
      </c>
      <c r="AY200" s="50">
        <f t="shared" si="353"/>
        <v>0</v>
      </c>
      <c r="AZ200" s="50">
        <f t="shared" si="353"/>
        <v>0</v>
      </c>
      <c r="BA200" s="50">
        <f t="shared" si="353"/>
        <v>0</v>
      </c>
      <c r="BB200" s="50">
        <f t="shared" si="353"/>
        <v>0</v>
      </c>
      <c r="BC200" s="50">
        <f t="shared" si="353"/>
        <v>0</v>
      </c>
      <c r="BD200" s="50">
        <f t="shared" si="353"/>
        <v>0</v>
      </c>
      <c r="BE200" s="50">
        <f t="shared" si="353"/>
        <v>0</v>
      </c>
      <c r="BF200" s="50">
        <f t="shared" si="353"/>
        <v>0</v>
      </c>
      <c r="BG200" s="50">
        <f t="shared" si="353"/>
        <v>0</v>
      </c>
      <c r="BH200" s="50">
        <f t="shared" si="353"/>
        <v>0</v>
      </c>
      <c r="BI200" s="50">
        <f t="shared" si="353"/>
        <v>0</v>
      </c>
      <c r="BJ200" s="50">
        <f t="shared" si="353"/>
        <v>0</v>
      </c>
      <c r="BK200" s="50">
        <f t="shared" si="353"/>
        <v>0</v>
      </c>
      <c r="BL200" s="50">
        <f t="shared" si="353"/>
        <v>0</v>
      </c>
      <c r="BM200" s="50">
        <f t="shared" si="353"/>
        <v>0</v>
      </c>
      <c r="BN200" s="50">
        <f t="shared" si="353"/>
        <v>0</v>
      </c>
      <c r="BO200" s="50">
        <f t="shared" si="353"/>
        <v>0</v>
      </c>
      <c r="BP200" s="50">
        <f t="shared" si="353"/>
        <v>0</v>
      </c>
      <c r="BQ200" s="50">
        <f t="shared" si="353"/>
        <v>0</v>
      </c>
      <c r="BR200" s="50">
        <f t="shared" si="353"/>
        <v>0</v>
      </c>
      <c r="BS200" s="50">
        <f t="shared" ref="BS200:DA200" si="354">IF(BS97="",0,(BS$8-$D200)*(1+BS$8)^BS97/((1+BS$8)^BS97-(1+$D200)^BS97))</f>
        <v>0</v>
      </c>
      <c r="BT200" s="50">
        <f t="shared" si="354"/>
        <v>0</v>
      </c>
      <c r="BU200" s="50">
        <f t="shared" ca="1" si="354"/>
        <v>6.7002978132684965E-2</v>
      </c>
      <c r="BV200" s="50">
        <f t="shared" ca="1" si="354"/>
        <v>6.8026880305314147E-2</v>
      </c>
      <c r="BW200" s="50">
        <f t="shared" ca="1" si="354"/>
        <v>6.9136206331334979E-2</v>
      </c>
      <c r="BX200" s="50">
        <f t="shared" ca="1" si="354"/>
        <v>7.0340615662694617E-2</v>
      </c>
      <c r="BY200" s="50">
        <f t="shared" ca="1" si="354"/>
        <v>7.1651250292315019E-2</v>
      </c>
      <c r="BZ200" s="50">
        <f t="shared" ca="1" si="354"/>
        <v>7.308103101820658E-2</v>
      </c>
      <c r="CA200" s="50">
        <f t="shared" ca="1" si="354"/>
        <v>7.4645027775267686E-2</v>
      </c>
      <c r="CB200" s="50">
        <f t="shared" ca="1" si="354"/>
        <v>7.6360926577780222E-2</v>
      </c>
      <c r="CC200" s="50">
        <f t="shared" ca="1" si="354"/>
        <v>7.8249623813077124E-2</v>
      </c>
      <c r="CD200" s="50">
        <f t="shared" ca="1" si="354"/>
        <v>8.0335990337523477E-2</v>
      </c>
      <c r="CE200" s="50">
        <f t="shared" ca="1" si="354"/>
        <v>8.2649864806412135E-2</v>
      </c>
      <c r="CF200" s="50">
        <f t="shared" ca="1" si="354"/>
        <v>8.5227360693209006E-2</v>
      </c>
      <c r="CG200" s="50">
        <f t="shared" ca="1" si="354"/>
        <v>8.8112608989328156E-2</v>
      </c>
      <c r="CH200" s="50">
        <f t="shared" ca="1" si="354"/>
        <v>9.1360115983224757E-2</v>
      </c>
      <c r="CI200" s="50">
        <f t="shared" ca="1" si="354"/>
        <v>9.5038005216975169E-2</v>
      </c>
      <c r="CJ200" s="50">
        <f t="shared" ca="1" si="354"/>
        <v>9.923255623752178E-2</v>
      </c>
      <c r="CK200" s="50">
        <f t="shared" ca="1" si="354"/>
        <v>0.10405468854097812</v>
      </c>
      <c r="CL200" s="50">
        <f t="shared" ca="1" si="354"/>
        <v>0.10964943812275953</v>
      </c>
      <c r="CM200" s="50">
        <f t="shared" ca="1" si="354"/>
        <v>0.11621017232143992</v>
      </c>
      <c r="CN200" s="50">
        <f t="shared" ca="1" si="354"/>
        <v>0.12400055823538818</v>
      </c>
      <c r="CO200" s="50">
        <f t="shared" ca="1" si="354"/>
        <v>0.13338971221442045</v>
      </c>
      <c r="CP200" s="50">
        <f t="shared" ca="1" si="354"/>
        <v>0.14491078237506147</v>
      </c>
      <c r="CQ200" s="50">
        <f t="shared" ca="1" si="354"/>
        <v>0.15936346803651161</v>
      </c>
      <c r="CR200" s="50">
        <f t="shared" ca="1" si="354"/>
        <v>0.17800441299955594</v>
      </c>
      <c r="CS200" s="50">
        <f t="shared" ca="1" si="354"/>
        <v>0.20292799215349394</v>
      </c>
      <c r="CT200" s="50">
        <f t="shared" ca="1" si="354"/>
        <v>0.2379040420721161</v>
      </c>
      <c r="CU200" s="50">
        <f t="shared" ca="1" si="354"/>
        <v>0.29047218758156662</v>
      </c>
      <c r="CV200" s="50">
        <f t="shared" ca="1" si="354"/>
        <v>0.37822482157018239</v>
      </c>
      <c r="CW200" s="50">
        <f t="shared" ca="1" si="354"/>
        <v>0.55393902439024356</v>
      </c>
      <c r="CX200" s="50">
        <f t="shared" ca="1" si="354"/>
        <v>1.0815000000000008</v>
      </c>
      <c r="CY200" s="50">
        <f t="shared" si="354"/>
        <v>0</v>
      </c>
      <c r="CZ200" s="50">
        <f t="shared" si="354"/>
        <v>0</v>
      </c>
      <c r="DA200" s="50">
        <f t="shared" si="354"/>
        <v>0</v>
      </c>
      <c r="DB200" s="50">
        <f t="shared" si="311"/>
        <v>0</v>
      </c>
    </row>
    <row r="201" spans="1:106">
      <c r="A201" s="92"/>
      <c r="B201" s="93">
        <f t="shared" si="350"/>
        <v>68</v>
      </c>
      <c r="C201" s="92"/>
      <c r="D201" s="29">
        <f ca="1">OFFSET($E$9,0,MATCH($B201,$F$2:$DB$2,0))</f>
        <v>0.03</v>
      </c>
      <c r="G201" s="50">
        <f t="shared" ref="G201:BR201" si="355">IF(G98="",0,(G$8-$D201)*(1+G$8)^G98/((1+G$8)^G98-(1+$D201)^G98))</f>
        <v>0</v>
      </c>
      <c r="H201" s="50">
        <f t="shared" si="355"/>
        <v>0</v>
      </c>
      <c r="I201" s="50">
        <f t="shared" si="355"/>
        <v>0</v>
      </c>
      <c r="J201" s="50">
        <f t="shared" si="355"/>
        <v>0</v>
      </c>
      <c r="K201" s="50">
        <f t="shared" si="355"/>
        <v>0</v>
      </c>
      <c r="L201" s="50">
        <f t="shared" si="355"/>
        <v>0</v>
      </c>
      <c r="M201" s="50">
        <f t="shared" si="355"/>
        <v>0</v>
      </c>
      <c r="N201" s="50">
        <f t="shared" si="355"/>
        <v>0</v>
      </c>
      <c r="O201" s="50">
        <f t="shared" si="355"/>
        <v>0</v>
      </c>
      <c r="P201" s="50">
        <f t="shared" si="355"/>
        <v>0</v>
      </c>
      <c r="Q201" s="50">
        <f t="shared" si="355"/>
        <v>0</v>
      </c>
      <c r="R201" s="50">
        <f t="shared" si="355"/>
        <v>0</v>
      </c>
      <c r="S201" s="50">
        <f t="shared" si="355"/>
        <v>0</v>
      </c>
      <c r="T201" s="50">
        <f t="shared" si="355"/>
        <v>0</v>
      </c>
      <c r="U201" s="50">
        <f t="shared" si="355"/>
        <v>0</v>
      </c>
      <c r="V201" s="50">
        <f t="shared" si="355"/>
        <v>0</v>
      </c>
      <c r="W201" s="50">
        <f t="shared" si="355"/>
        <v>0</v>
      </c>
      <c r="X201" s="50">
        <f t="shared" si="355"/>
        <v>0</v>
      </c>
      <c r="Y201" s="50">
        <f t="shared" si="355"/>
        <v>0</v>
      </c>
      <c r="Z201" s="50">
        <f t="shared" si="355"/>
        <v>0</v>
      </c>
      <c r="AA201" s="50">
        <f t="shared" si="355"/>
        <v>0</v>
      </c>
      <c r="AB201" s="50">
        <f t="shared" si="355"/>
        <v>0</v>
      </c>
      <c r="AC201" s="50">
        <f t="shared" si="355"/>
        <v>0</v>
      </c>
      <c r="AD201" s="50">
        <f t="shared" si="355"/>
        <v>0</v>
      </c>
      <c r="AE201" s="50">
        <f t="shared" si="355"/>
        <v>0</v>
      </c>
      <c r="AF201" s="50">
        <f t="shared" si="355"/>
        <v>0</v>
      </c>
      <c r="AG201" s="50">
        <f t="shared" si="355"/>
        <v>0</v>
      </c>
      <c r="AH201" s="50">
        <f t="shared" si="355"/>
        <v>0</v>
      </c>
      <c r="AI201" s="50">
        <f t="shared" si="355"/>
        <v>0</v>
      </c>
      <c r="AJ201" s="50">
        <f t="shared" si="355"/>
        <v>0</v>
      </c>
      <c r="AK201" s="50">
        <f t="shared" si="355"/>
        <v>0</v>
      </c>
      <c r="AL201" s="50">
        <f t="shared" si="355"/>
        <v>0</v>
      </c>
      <c r="AM201" s="50">
        <f t="shared" si="355"/>
        <v>0</v>
      </c>
      <c r="AN201" s="50">
        <f t="shared" si="355"/>
        <v>0</v>
      </c>
      <c r="AO201" s="50">
        <f t="shared" si="355"/>
        <v>0</v>
      </c>
      <c r="AP201" s="50">
        <f t="shared" si="355"/>
        <v>0</v>
      </c>
      <c r="AQ201" s="50">
        <f t="shared" si="355"/>
        <v>0</v>
      </c>
      <c r="AR201" s="50">
        <f t="shared" si="355"/>
        <v>0</v>
      </c>
      <c r="AS201" s="50">
        <f t="shared" si="355"/>
        <v>0</v>
      </c>
      <c r="AT201" s="50">
        <f t="shared" si="355"/>
        <v>0</v>
      </c>
      <c r="AU201" s="50">
        <f t="shared" si="355"/>
        <v>0</v>
      </c>
      <c r="AV201" s="50">
        <f t="shared" si="355"/>
        <v>0</v>
      </c>
      <c r="AW201" s="50">
        <f t="shared" si="355"/>
        <v>0</v>
      </c>
      <c r="AX201" s="50">
        <f t="shared" si="355"/>
        <v>0</v>
      </c>
      <c r="AY201" s="50">
        <f t="shared" si="355"/>
        <v>0</v>
      </c>
      <c r="AZ201" s="50">
        <f t="shared" si="355"/>
        <v>0</v>
      </c>
      <c r="BA201" s="50">
        <f t="shared" si="355"/>
        <v>0</v>
      </c>
      <c r="BB201" s="50">
        <f t="shared" si="355"/>
        <v>0</v>
      </c>
      <c r="BC201" s="50">
        <f t="shared" si="355"/>
        <v>0</v>
      </c>
      <c r="BD201" s="50">
        <f t="shared" si="355"/>
        <v>0</v>
      </c>
      <c r="BE201" s="50">
        <f t="shared" si="355"/>
        <v>0</v>
      </c>
      <c r="BF201" s="50">
        <f t="shared" si="355"/>
        <v>0</v>
      </c>
      <c r="BG201" s="50">
        <f t="shared" si="355"/>
        <v>0</v>
      </c>
      <c r="BH201" s="50">
        <f t="shared" si="355"/>
        <v>0</v>
      </c>
      <c r="BI201" s="50">
        <f t="shared" si="355"/>
        <v>0</v>
      </c>
      <c r="BJ201" s="50">
        <f t="shared" si="355"/>
        <v>0</v>
      </c>
      <c r="BK201" s="50">
        <f t="shared" si="355"/>
        <v>0</v>
      </c>
      <c r="BL201" s="50">
        <f t="shared" si="355"/>
        <v>0</v>
      </c>
      <c r="BM201" s="50">
        <f t="shared" si="355"/>
        <v>0</v>
      </c>
      <c r="BN201" s="50">
        <f t="shared" si="355"/>
        <v>0</v>
      </c>
      <c r="BO201" s="50">
        <f t="shared" si="355"/>
        <v>0</v>
      </c>
      <c r="BP201" s="50">
        <f t="shared" si="355"/>
        <v>0</v>
      </c>
      <c r="BQ201" s="50">
        <f t="shared" si="355"/>
        <v>0</v>
      </c>
      <c r="BR201" s="50">
        <f t="shared" si="355"/>
        <v>0</v>
      </c>
      <c r="BS201" s="50">
        <f t="shared" ref="BS201:DA201" si="356">IF(BS98="",0,(BS$8-$D201)*(1+BS$8)^BS98/((1+BS$8)^BS98-(1+$D201)^BS98))</f>
        <v>0</v>
      </c>
      <c r="BT201" s="50">
        <f t="shared" si="356"/>
        <v>0</v>
      </c>
      <c r="BU201" s="50">
        <f t="shared" si="356"/>
        <v>0</v>
      </c>
      <c r="BV201" s="50">
        <f t="shared" ca="1" si="356"/>
        <v>6.7002978132684965E-2</v>
      </c>
      <c r="BW201" s="50">
        <f t="shared" ca="1" si="356"/>
        <v>6.8026880305314147E-2</v>
      </c>
      <c r="BX201" s="50">
        <f t="shared" ca="1" si="356"/>
        <v>6.9136206331334979E-2</v>
      </c>
      <c r="BY201" s="50">
        <f t="shared" ca="1" si="356"/>
        <v>7.0340615662694617E-2</v>
      </c>
      <c r="BZ201" s="50">
        <f t="shared" ca="1" si="356"/>
        <v>7.1651250292315019E-2</v>
      </c>
      <c r="CA201" s="50">
        <f t="shared" ca="1" si="356"/>
        <v>7.308103101820658E-2</v>
      </c>
      <c r="CB201" s="50">
        <f t="shared" ca="1" si="356"/>
        <v>7.4645027775267686E-2</v>
      </c>
      <c r="CC201" s="50">
        <f t="shared" ca="1" si="356"/>
        <v>7.6360926577780222E-2</v>
      </c>
      <c r="CD201" s="50">
        <f t="shared" ca="1" si="356"/>
        <v>7.8249623813077124E-2</v>
      </c>
      <c r="CE201" s="50">
        <f t="shared" ca="1" si="356"/>
        <v>8.0335990337523477E-2</v>
      </c>
      <c r="CF201" s="50">
        <f t="shared" ca="1" si="356"/>
        <v>8.2649864806412135E-2</v>
      </c>
      <c r="CG201" s="50">
        <f t="shared" ca="1" si="356"/>
        <v>8.5227360693209006E-2</v>
      </c>
      <c r="CH201" s="50">
        <f t="shared" ca="1" si="356"/>
        <v>8.8112608989328156E-2</v>
      </c>
      <c r="CI201" s="50">
        <f t="shared" ca="1" si="356"/>
        <v>9.1360115983224757E-2</v>
      </c>
      <c r="CJ201" s="50">
        <f t="shared" ca="1" si="356"/>
        <v>9.5038005216975169E-2</v>
      </c>
      <c r="CK201" s="50">
        <f t="shared" ca="1" si="356"/>
        <v>9.923255623752178E-2</v>
      </c>
      <c r="CL201" s="50">
        <f t="shared" ca="1" si="356"/>
        <v>0.10405468854097812</v>
      </c>
      <c r="CM201" s="50">
        <f t="shared" ca="1" si="356"/>
        <v>0.10964943812275953</v>
      </c>
      <c r="CN201" s="50">
        <f t="shared" ca="1" si="356"/>
        <v>0.11621017232143992</v>
      </c>
      <c r="CO201" s="50">
        <f t="shared" ca="1" si="356"/>
        <v>0.12400055823538818</v>
      </c>
      <c r="CP201" s="50">
        <f t="shared" ca="1" si="356"/>
        <v>0.13338971221442045</v>
      </c>
      <c r="CQ201" s="50">
        <f t="shared" ca="1" si="356"/>
        <v>0.14491078237506147</v>
      </c>
      <c r="CR201" s="50">
        <f t="shared" ca="1" si="356"/>
        <v>0.15936346803651161</v>
      </c>
      <c r="CS201" s="50">
        <f t="shared" ca="1" si="356"/>
        <v>0.17800441299955594</v>
      </c>
      <c r="CT201" s="50">
        <f t="shared" ca="1" si="356"/>
        <v>0.20292799215349394</v>
      </c>
      <c r="CU201" s="50">
        <f t="shared" ca="1" si="356"/>
        <v>0.2379040420721161</v>
      </c>
      <c r="CV201" s="50">
        <f t="shared" ca="1" si="356"/>
        <v>0.29047218758156662</v>
      </c>
      <c r="CW201" s="50">
        <f t="shared" ca="1" si="356"/>
        <v>0.37822482157018239</v>
      </c>
      <c r="CX201" s="50">
        <f t="shared" ca="1" si="356"/>
        <v>0.55393902439024356</v>
      </c>
      <c r="CY201" s="50">
        <f t="shared" ca="1" si="356"/>
        <v>1.0815000000000008</v>
      </c>
      <c r="CZ201" s="50">
        <f t="shared" si="356"/>
        <v>0</v>
      </c>
      <c r="DA201" s="50">
        <f t="shared" si="356"/>
        <v>0</v>
      </c>
      <c r="DB201" s="50">
        <f t="shared" si="311"/>
        <v>0</v>
      </c>
    </row>
    <row r="202" spans="1:106">
      <c r="A202" s="92"/>
      <c r="B202" s="93">
        <f t="shared" si="350"/>
        <v>69</v>
      </c>
      <c r="C202" s="92"/>
      <c r="D202" s="29">
        <f ca="1">OFFSET($E$9,0,MATCH($B202,$F$2:$DB$2,0))</f>
        <v>0.03</v>
      </c>
      <c r="G202" s="50">
        <f t="shared" ref="G202:BR202" si="357">IF(G99="",0,(G$8-$D202)*(1+G$8)^G99/((1+G$8)^G99-(1+$D202)^G99))</f>
        <v>0</v>
      </c>
      <c r="H202" s="50">
        <f t="shared" si="357"/>
        <v>0</v>
      </c>
      <c r="I202" s="50">
        <f t="shared" si="357"/>
        <v>0</v>
      </c>
      <c r="J202" s="50">
        <f t="shared" si="357"/>
        <v>0</v>
      </c>
      <c r="K202" s="50">
        <f t="shared" si="357"/>
        <v>0</v>
      </c>
      <c r="L202" s="50">
        <f t="shared" si="357"/>
        <v>0</v>
      </c>
      <c r="M202" s="50">
        <f t="shared" si="357"/>
        <v>0</v>
      </c>
      <c r="N202" s="50">
        <f t="shared" si="357"/>
        <v>0</v>
      </c>
      <c r="O202" s="50">
        <f t="shared" si="357"/>
        <v>0</v>
      </c>
      <c r="P202" s="50">
        <f t="shared" si="357"/>
        <v>0</v>
      </c>
      <c r="Q202" s="50">
        <f t="shared" si="357"/>
        <v>0</v>
      </c>
      <c r="R202" s="50">
        <f t="shared" si="357"/>
        <v>0</v>
      </c>
      <c r="S202" s="50">
        <f t="shared" si="357"/>
        <v>0</v>
      </c>
      <c r="T202" s="50">
        <f t="shared" si="357"/>
        <v>0</v>
      </c>
      <c r="U202" s="50">
        <f t="shared" si="357"/>
        <v>0</v>
      </c>
      <c r="V202" s="50">
        <f t="shared" si="357"/>
        <v>0</v>
      </c>
      <c r="W202" s="50">
        <f t="shared" si="357"/>
        <v>0</v>
      </c>
      <c r="X202" s="50">
        <f t="shared" si="357"/>
        <v>0</v>
      </c>
      <c r="Y202" s="50">
        <f t="shared" si="357"/>
        <v>0</v>
      </c>
      <c r="Z202" s="50">
        <f t="shared" si="357"/>
        <v>0</v>
      </c>
      <c r="AA202" s="50">
        <f t="shared" si="357"/>
        <v>0</v>
      </c>
      <c r="AB202" s="50">
        <f t="shared" si="357"/>
        <v>0</v>
      </c>
      <c r="AC202" s="50">
        <f t="shared" si="357"/>
        <v>0</v>
      </c>
      <c r="AD202" s="50">
        <f t="shared" si="357"/>
        <v>0</v>
      </c>
      <c r="AE202" s="50">
        <f t="shared" si="357"/>
        <v>0</v>
      </c>
      <c r="AF202" s="50">
        <f t="shared" si="357"/>
        <v>0</v>
      </c>
      <c r="AG202" s="50">
        <f t="shared" si="357"/>
        <v>0</v>
      </c>
      <c r="AH202" s="50">
        <f t="shared" si="357"/>
        <v>0</v>
      </c>
      <c r="AI202" s="50">
        <f t="shared" si="357"/>
        <v>0</v>
      </c>
      <c r="AJ202" s="50">
        <f t="shared" si="357"/>
        <v>0</v>
      </c>
      <c r="AK202" s="50">
        <f t="shared" si="357"/>
        <v>0</v>
      </c>
      <c r="AL202" s="50">
        <f t="shared" si="357"/>
        <v>0</v>
      </c>
      <c r="AM202" s="50">
        <f t="shared" si="357"/>
        <v>0</v>
      </c>
      <c r="AN202" s="50">
        <f t="shared" si="357"/>
        <v>0</v>
      </c>
      <c r="AO202" s="50">
        <f t="shared" si="357"/>
        <v>0</v>
      </c>
      <c r="AP202" s="50">
        <f t="shared" si="357"/>
        <v>0</v>
      </c>
      <c r="AQ202" s="50">
        <f t="shared" si="357"/>
        <v>0</v>
      </c>
      <c r="AR202" s="50">
        <f t="shared" si="357"/>
        <v>0</v>
      </c>
      <c r="AS202" s="50">
        <f t="shared" si="357"/>
        <v>0</v>
      </c>
      <c r="AT202" s="50">
        <f t="shared" si="357"/>
        <v>0</v>
      </c>
      <c r="AU202" s="50">
        <f t="shared" si="357"/>
        <v>0</v>
      </c>
      <c r="AV202" s="50">
        <f t="shared" si="357"/>
        <v>0</v>
      </c>
      <c r="AW202" s="50">
        <f t="shared" si="357"/>
        <v>0</v>
      </c>
      <c r="AX202" s="50">
        <f t="shared" si="357"/>
        <v>0</v>
      </c>
      <c r="AY202" s="50">
        <f t="shared" si="357"/>
        <v>0</v>
      </c>
      <c r="AZ202" s="50">
        <f t="shared" si="357"/>
        <v>0</v>
      </c>
      <c r="BA202" s="50">
        <f t="shared" si="357"/>
        <v>0</v>
      </c>
      <c r="BB202" s="50">
        <f t="shared" si="357"/>
        <v>0</v>
      </c>
      <c r="BC202" s="50">
        <f t="shared" si="357"/>
        <v>0</v>
      </c>
      <c r="BD202" s="50">
        <f t="shared" si="357"/>
        <v>0</v>
      </c>
      <c r="BE202" s="50">
        <f t="shared" si="357"/>
        <v>0</v>
      </c>
      <c r="BF202" s="50">
        <f t="shared" si="357"/>
        <v>0</v>
      </c>
      <c r="BG202" s="50">
        <f t="shared" si="357"/>
        <v>0</v>
      </c>
      <c r="BH202" s="50">
        <f t="shared" si="357"/>
        <v>0</v>
      </c>
      <c r="BI202" s="50">
        <f t="shared" si="357"/>
        <v>0</v>
      </c>
      <c r="BJ202" s="50">
        <f t="shared" si="357"/>
        <v>0</v>
      </c>
      <c r="BK202" s="50">
        <f t="shared" si="357"/>
        <v>0</v>
      </c>
      <c r="BL202" s="50">
        <f t="shared" si="357"/>
        <v>0</v>
      </c>
      <c r="BM202" s="50">
        <f t="shared" si="357"/>
        <v>0</v>
      </c>
      <c r="BN202" s="50">
        <f t="shared" si="357"/>
        <v>0</v>
      </c>
      <c r="BO202" s="50">
        <f t="shared" si="357"/>
        <v>0</v>
      </c>
      <c r="BP202" s="50">
        <f t="shared" si="357"/>
        <v>0</v>
      </c>
      <c r="BQ202" s="50">
        <f t="shared" si="357"/>
        <v>0</v>
      </c>
      <c r="BR202" s="50">
        <f t="shared" si="357"/>
        <v>0</v>
      </c>
      <c r="BS202" s="50">
        <f t="shared" ref="BS202:DA202" si="358">IF(BS99="",0,(BS$8-$D202)*(1+BS$8)^BS99/((1+BS$8)^BS99-(1+$D202)^BS99))</f>
        <v>0</v>
      </c>
      <c r="BT202" s="50">
        <f t="shared" si="358"/>
        <v>0</v>
      </c>
      <c r="BU202" s="50">
        <f t="shared" si="358"/>
        <v>0</v>
      </c>
      <c r="BV202" s="50">
        <f t="shared" si="358"/>
        <v>0</v>
      </c>
      <c r="BW202" s="50">
        <f t="shared" ca="1" si="358"/>
        <v>6.7002978132684965E-2</v>
      </c>
      <c r="BX202" s="50">
        <f t="shared" ca="1" si="358"/>
        <v>6.8026880305314147E-2</v>
      </c>
      <c r="BY202" s="50">
        <f t="shared" ca="1" si="358"/>
        <v>6.9136206331334979E-2</v>
      </c>
      <c r="BZ202" s="50">
        <f t="shared" ca="1" si="358"/>
        <v>7.0340615662694617E-2</v>
      </c>
      <c r="CA202" s="50">
        <f t="shared" ca="1" si="358"/>
        <v>7.1651250292315019E-2</v>
      </c>
      <c r="CB202" s="50">
        <f t="shared" ca="1" si="358"/>
        <v>7.308103101820658E-2</v>
      </c>
      <c r="CC202" s="50">
        <f t="shared" ca="1" si="358"/>
        <v>7.4645027775267686E-2</v>
      </c>
      <c r="CD202" s="50">
        <f t="shared" ca="1" si="358"/>
        <v>7.6360926577780222E-2</v>
      </c>
      <c r="CE202" s="50">
        <f t="shared" ca="1" si="358"/>
        <v>7.8249623813077124E-2</v>
      </c>
      <c r="CF202" s="50">
        <f t="shared" ca="1" si="358"/>
        <v>8.0335990337523477E-2</v>
      </c>
      <c r="CG202" s="50">
        <f t="shared" ca="1" si="358"/>
        <v>8.2649864806412135E-2</v>
      </c>
      <c r="CH202" s="50">
        <f t="shared" ca="1" si="358"/>
        <v>8.5227360693209006E-2</v>
      </c>
      <c r="CI202" s="50">
        <f t="shared" ca="1" si="358"/>
        <v>8.8112608989328156E-2</v>
      </c>
      <c r="CJ202" s="50">
        <f t="shared" ca="1" si="358"/>
        <v>9.1360115983224757E-2</v>
      </c>
      <c r="CK202" s="50">
        <f t="shared" ca="1" si="358"/>
        <v>9.5038005216975169E-2</v>
      </c>
      <c r="CL202" s="50">
        <f t="shared" ca="1" si="358"/>
        <v>9.923255623752178E-2</v>
      </c>
      <c r="CM202" s="50">
        <f t="shared" ca="1" si="358"/>
        <v>0.10405468854097812</v>
      </c>
      <c r="CN202" s="50">
        <f t="shared" ca="1" si="358"/>
        <v>0.10964943812275953</v>
      </c>
      <c r="CO202" s="50">
        <f t="shared" ca="1" si="358"/>
        <v>0.11621017232143992</v>
      </c>
      <c r="CP202" s="50">
        <f t="shared" ca="1" si="358"/>
        <v>0.12400055823538818</v>
      </c>
      <c r="CQ202" s="50">
        <f t="shared" ca="1" si="358"/>
        <v>0.13338971221442045</v>
      </c>
      <c r="CR202" s="50">
        <f t="shared" ca="1" si="358"/>
        <v>0.14491078237506147</v>
      </c>
      <c r="CS202" s="50">
        <f t="shared" ca="1" si="358"/>
        <v>0.15936346803651161</v>
      </c>
      <c r="CT202" s="50">
        <f t="shared" ca="1" si="358"/>
        <v>0.17800441299955594</v>
      </c>
      <c r="CU202" s="50">
        <f t="shared" ca="1" si="358"/>
        <v>0.20292799215349394</v>
      </c>
      <c r="CV202" s="50">
        <f t="shared" ca="1" si="358"/>
        <v>0.2379040420721161</v>
      </c>
      <c r="CW202" s="50">
        <f t="shared" ca="1" si="358"/>
        <v>0.29047218758156662</v>
      </c>
      <c r="CX202" s="50">
        <f t="shared" ca="1" si="358"/>
        <v>0.37822482157018239</v>
      </c>
      <c r="CY202" s="50">
        <f t="shared" ca="1" si="358"/>
        <v>0.55393902439024356</v>
      </c>
      <c r="CZ202" s="50">
        <f t="shared" ca="1" si="358"/>
        <v>1.0815000000000008</v>
      </c>
      <c r="DA202" s="50">
        <f t="shared" si="358"/>
        <v>0</v>
      </c>
      <c r="DB202" s="50">
        <f t="shared" si="311"/>
        <v>0</v>
      </c>
    </row>
    <row r="203" spans="1:106">
      <c r="A203" s="92"/>
      <c r="B203" s="93">
        <f t="shared" si="350"/>
        <v>70</v>
      </c>
      <c r="C203" s="92"/>
      <c r="D203" s="29">
        <f ca="1">OFFSET($E$9,0,MATCH($B203,$F$2:$DB$2,0))</f>
        <v>0.03</v>
      </c>
      <c r="G203" s="50">
        <f t="shared" ref="G203:BR203" si="359">IF(G100="",0,(G$8-$D203)*(1+G$8)^G100/((1+G$8)^G100-(1+$D203)^G100))</f>
        <v>0</v>
      </c>
      <c r="H203" s="50">
        <f t="shared" si="359"/>
        <v>0</v>
      </c>
      <c r="I203" s="50">
        <f t="shared" si="359"/>
        <v>0</v>
      </c>
      <c r="J203" s="50">
        <f t="shared" si="359"/>
        <v>0</v>
      </c>
      <c r="K203" s="50">
        <f t="shared" si="359"/>
        <v>0</v>
      </c>
      <c r="L203" s="50">
        <f t="shared" si="359"/>
        <v>0</v>
      </c>
      <c r="M203" s="50">
        <f t="shared" si="359"/>
        <v>0</v>
      </c>
      <c r="N203" s="50">
        <f t="shared" si="359"/>
        <v>0</v>
      </c>
      <c r="O203" s="50">
        <f t="shared" si="359"/>
        <v>0</v>
      </c>
      <c r="P203" s="50">
        <f t="shared" si="359"/>
        <v>0</v>
      </c>
      <c r="Q203" s="50">
        <f t="shared" si="359"/>
        <v>0</v>
      </c>
      <c r="R203" s="50">
        <f t="shared" si="359"/>
        <v>0</v>
      </c>
      <c r="S203" s="50">
        <f t="shared" si="359"/>
        <v>0</v>
      </c>
      <c r="T203" s="50">
        <f t="shared" si="359"/>
        <v>0</v>
      </c>
      <c r="U203" s="50">
        <f t="shared" si="359"/>
        <v>0</v>
      </c>
      <c r="V203" s="50">
        <f t="shared" si="359"/>
        <v>0</v>
      </c>
      <c r="W203" s="50">
        <f t="shared" si="359"/>
        <v>0</v>
      </c>
      <c r="X203" s="50">
        <f t="shared" si="359"/>
        <v>0</v>
      </c>
      <c r="Y203" s="50">
        <f t="shared" si="359"/>
        <v>0</v>
      </c>
      <c r="Z203" s="50">
        <f t="shared" si="359"/>
        <v>0</v>
      </c>
      <c r="AA203" s="50">
        <f t="shared" si="359"/>
        <v>0</v>
      </c>
      <c r="AB203" s="50">
        <f t="shared" si="359"/>
        <v>0</v>
      </c>
      <c r="AC203" s="50">
        <f t="shared" si="359"/>
        <v>0</v>
      </c>
      <c r="AD203" s="50">
        <f t="shared" si="359"/>
        <v>0</v>
      </c>
      <c r="AE203" s="50">
        <f t="shared" si="359"/>
        <v>0</v>
      </c>
      <c r="AF203" s="50">
        <f t="shared" si="359"/>
        <v>0</v>
      </c>
      <c r="AG203" s="50">
        <f t="shared" si="359"/>
        <v>0</v>
      </c>
      <c r="AH203" s="50">
        <f t="shared" si="359"/>
        <v>0</v>
      </c>
      <c r="AI203" s="50">
        <f t="shared" si="359"/>
        <v>0</v>
      </c>
      <c r="AJ203" s="50">
        <f t="shared" si="359"/>
        <v>0</v>
      </c>
      <c r="AK203" s="50">
        <f t="shared" si="359"/>
        <v>0</v>
      </c>
      <c r="AL203" s="50">
        <f t="shared" si="359"/>
        <v>0</v>
      </c>
      <c r="AM203" s="50">
        <f t="shared" si="359"/>
        <v>0</v>
      </c>
      <c r="AN203" s="50">
        <f t="shared" si="359"/>
        <v>0</v>
      </c>
      <c r="AO203" s="50">
        <f t="shared" si="359"/>
        <v>0</v>
      </c>
      <c r="AP203" s="50">
        <f t="shared" si="359"/>
        <v>0</v>
      </c>
      <c r="AQ203" s="50">
        <f t="shared" si="359"/>
        <v>0</v>
      </c>
      <c r="AR203" s="50">
        <f t="shared" si="359"/>
        <v>0</v>
      </c>
      <c r="AS203" s="50">
        <f t="shared" si="359"/>
        <v>0</v>
      </c>
      <c r="AT203" s="50">
        <f t="shared" si="359"/>
        <v>0</v>
      </c>
      <c r="AU203" s="50">
        <f t="shared" si="359"/>
        <v>0</v>
      </c>
      <c r="AV203" s="50">
        <f t="shared" si="359"/>
        <v>0</v>
      </c>
      <c r="AW203" s="50">
        <f t="shared" si="359"/>
        <v>0</v>
      </c>
      <c r="AX203" s="50">
        <f t="shared" si="359"/>
        <v>0</v>
      </c>
      <c r="AY203" s="50">
        <f t="shared" si="359"/>
        <v>0</v>
      </c>
      <c r="AZ203" s="50">
        <f t="shared" si="359"/>
        <v>0</v>
      </c>
      <c r="BA203" s="50">
        <f t="shared" si="359"/>
        <v>0</v>
      </c>
      <c r="BB203" s="50">
        <f t="shared" si="359"/>
        <v>0</v>
      </c>
      <c r="BC203" s="50">
        <f t="shared" si="359"/>
        <v>0</v>
      </c>
      <c r="BD203" s="50">
        <f t="shared" si="359"/>
        <v>0</v>
      </c>
      <c r="BE203" s="50">
        <f t="shared" si="359"/>
        <v>0</v>
      </c>
      <c r="BF203" s="50">
        <f t="shared" si="359"/>
        <v>0</v>
      </c>
      <c r="BG203" s="50">
        <f t="shared" si="359"/>
        <v>0</v>
      </c>
      <c r="BH203" s="50">
        <f t="shared" si="359"/>
        <v>0</v>
      </c>
      <c r="BI203" s="50">
        <f t="shared" si="359"/>
        <v>0</v>
      </c>
      <c r="BJ203" s="50">
        <f t="shared" si="359"/>
        <v>0</v>
      </c>
      <c r="BK203" s="50">
        <f t="shared" si="359"/>
        <v>0</v>
      </c>
      <c r="BL203" s="50">
        <f t="shared" si="359"/>
        <v>0</v>
      </c>
      <c r="BM203" s="50">
        <f t="shared" si="359"/>
        <v>0</v>
      </c>
      <c r="BN203" s="50">
        <f t="shared" si="359"/>
        <v>0</v>
      </c>
      <c r="BO203" s="50">
        <f t="shared" si="359"/>
        <v>0</v>
      </c>
      <c r="BP203" s="50">
        <f t="shared" si="359"/>
        <v>0</v>
      </c>
      <c r="BQ203" s="50">
        <f t="shared" si="359"/>
        <v>0</v>
      </c>
      <c r="BR203" s="50">
        <f t="shared" si="359"/>
        <v>0</v>
      </c>
      <c r="BS203" s="50">
        <f t="shared" ref="BS203:DA203" si="360">IF(BS100="",0,(BS$8-$D203)*(1+BS$8)^BS100/((1+BS$8)^BS100-(1+$D203)^BS100))</f>
        <v>0</v>
      </c>
      <c r="BT203" s="50">
        <f t="shared" si="360"/>
        <v>0</v>
      </c>
      <c r="BU203" s="50">
        <f t="shared" si="360"/>
        <v>0</v>
      </c>
      <c r="BV203" s="50">
        <f t="shared" si="360"/>
        <v>0</v>
      </c>
      <c r="BW203" s="50">
        <f t="shared" si="360"/>
        <v>0</v>
      </c>
      <c r="BX203" s="50">
        <f t="shared" ca="1" si="360"/>
        <v>6.7002978132684965E-2</v>
      </c>
      <c r="BY203" s="50">
        <f t="shared" ca="1" si="360"/>
        <v>6.8026880305314147E-2</v>
      </c>
      <c r="BZ203" s="50">
        <f t="shared" ca="1" si="360"/>
        <v>6.9136206331334979E-2</v>
      </c>
      <c r="CA203" s="50">
        <f t="shared" ca="1" si="360"/>
        <v>7.0340615662694617E-2</v>
      </c>
      <c r="CB203" s="50">
        <f t="shared" ca="1" si="360"/>
        <v>7.1651250292315019E-2</v>
      </c>
      <c r="CC203" s="50">
        <f t="shared" ca="1" si="360"/>
        <v>7.308103101820658E-2</v>
      </c>
      <c r="CD203" s="50">
        <f t="shared" ca="1" si="360"/>
        <v>7.4645027775267686E-2</v>
      </c>
      <c r="CE203" s="50">
        <f t="shared" ca="1" si="360"/>
        <v>7.6360926577780222E-2</v>
      </c>
      <c r="CF203" s="50">
        <f t="shared" ca="1" si="360"/>
        <v>7.8249623813077124E-2</v>
      </c>
      <c r="CG203" s="50">
        <f t="shared" ca="1" si="360"/>
        <v>8.0335990337523477E-2</v>
      </c>
      <c r="CH203" s="50">
        <f t="shared" ca="1" si="360"/>
        <v>8.2649864806412135E-2</v>
      </c>
      <c r="CI203" s="50">
        <f t="shared" ca="1" si="360"/>
        <v>8.5227360693209006E-2</v>
      </c>
      <c r="CJ203" s="50">
        <f t="shared" ca="1" si="360"/>
        <v>8.8112608989328156E-2</v>
      </c>
      <c r="CK203" s="50">
        <f t="shared" ca="1" si="360"/>
        <v>9.1360115983224757E-2</v>
      </c>
      <c r="CL203" s="50">
        <f t="shared" ca="1" si="360"/>
        <v>9.5038005216975169E-2</v>
      </c>
      <c r="CM203" s="50">
        <f t="shared" ca="1" si="360"/>
        <v>9.923255623752178E-2</v>
      </c>
      <c r="CN203" s="50">
        <f t="shared" ca="1" si="360"/>
        <v>0.10405468854097812</v>
      </c>
      <c r="CO203" s="50">
        <f t="shared" ca="1" si="360"/>
        <v>0.10964943812275953</v>
      </c>
      <c r="CP203" s="50">
        <f t="shared" ca="1" si="360"/>
        <v>0.11621017232143992</v>
      </c>
      <c r="CQ203" s="50">
        <f t="shared" ca="1" si="360"/>
        <v>0.12400055823538818</v>
      </c>
      <c r="CR203" s="50">
        <f t="shared" ca="1" si="360"/>
        <v>0.13338971221442045</v>
      </c>
      <c r="CS203" s="50">
        <f t="shared" ca="1" si="360"/>
        <v>0.14491078237506147</v>
      </c>
      <c r="CT203" s="50">
        <f t="shared" ca="1" si="360"/>
        <v>0.15936346803651161</v>
      </c>
      <c r="CU203" s="50">
        <f t="shared" ca="1" si="360"/>
        <v>0.17800441299955594</v>
      </c>
      <c r="CV203" s="50">
        <f t="shared" ca="1" si="360"/>
        <v>0.20292799215349394</v>
      </c>
      <c r="CW203" s="50">
        <f t="shared" ca="1" si="360"/>
        <v>0.2379040420721161</v>
      </c>
      <c r="CX203" s="50">
        <f t="shared" ca="1" si="360"/>
        <v>0.29047218758156662</v>
      </c>
      <c r="CY203" s="50">
        <f t="shared" ca="1" si="360"/>
        <v>0.37822482157018239</v>
      </c>
      <c r="CZ203" s="50">
        <f t="shared" ca="1" si="360"/>
        <v>0.55393902439024356</v>
      </c>
      <c r="DA203" s="50">
        <f t="shared" ca="1" si="360"/>
        <v>1.0815000000000008</v>
      </c>
      <c r="DB203" s="50">
        <f t="shared" si="311"/>
        <v>0</v>
      </c>
    </row>
    <row r="204" spans="1:106">
      <c r="A204" s="92"/>
      <c r="B204" s="93">
        <f t="shared" si="350"/>
        <v>71</v>
      </c>
      <c r="C204" s="92"/>
      <c r="D204" s="29">
        <f ca="1">OFFSET($E$9,0,MATCH($B204,$F$2:$DB$2,0))</f>
        <v>0.03</v>
      </c>
      <c r="G204" s="50">
        <f t="shared" ref="G204:BR204" si="361">IF(G101="",0,(G$8-$D204)*(1+G$8)^G101/((1+G$8)^G101-(1+$D204)^G101))</f>
        <v>0</v>
      </c>
      <c r="H204" s="50">
        <f t="shared" si="361"/>
        <v>0</v>
      </c>
      <c r="I204" s="50">
        <f t="shared" si="361"/>
        <v>0</v>
      </c>
      <c r="J204" s="50">
        <f t="shared" si="361"/>
        <v>0</v>
      </c>
      <c r="K204" s="50">
        <f t="shared" si="361"/>
        <v>0</v>
      </c>
      <c r="L204" s="50">
        <f t="shared" si="361"/>
        <v>0</v>
      </c>
      <c r="M204" s="50">
        <f t="shared" si="361"/>
        <v>0</v>
      </c>
      <c r="N204" s="50">
        <f t="shared" si="361"/>
        <v>0</v>
      </c>
      <c r="O204" s="50">
        <f t="shared" si="361"/>
        <v>0</v>
      </c>
      <c r="P204" s="50">
        <f t="shared" si="361"/>
        <v>0</v>
      </c>
      <c r="Q204" s="50">
        <f t="shared" si="361"/>
        <v>0</v>
      </c>
      <c r="R204" s="50">
        <f t="shared" si="361"/>
        <v>0</v>
      </c>
      <c r="S204" s="50">
        <f t="shared" si="361"/>
        <v>0</v>
      </c>
      <c r="T204" s="50">
        <f t="shared" si="361"/>
        <v>0</v>
      </c>
      <c r="U204" s="50">
        <f t="shared" si="361"/>
        <v>0</v>
      </c>
      <c r="V204" s="50">
        <f t="shared" si="361"/>
        <v>0</v>
      </c>
      <c r="W204" s="50">
        <f t="shared" si="361"/>
        <v>0</v>
      </c>
      <c r="X204" s="50">
        <f t="shared" si="361"/>
        <v>0</v>
      </c>
      <c r="Y204" s="50">
        <f t="shared" si="361"/>
        <v>0</v>
      </c>
      <c r="Z204" s="50">
        <f t="shared" si="361"/>
        <v>0</v>
      </c>
      <c r="AA204" s="50">
        <f t="shared" si="361"/>
        <v>0</v>
      </c>
      <c r="AB204" s="50">
        <f t="shared" si="361"/>
        <v>0</v>
      </c>
      <c r="AC204" s="50">
        <f t="shared" si="361"/>
        <v>0</v>
      </c>
      <c r="AD204" s="50">
        <f t="shared" si="361"/>
        <v>0</v>
      </c>
      <c r="AE204" s="50">
        <f t="shared" si="361"/>
        <v>0</v>
      </c>
      <c r="AF204" s="50">
        <f t="shared" si="361"/>
        <v>0</v>
      </c>
      <c r="AG204" s="50">
        <f t="shared" si="361"/>
        <v>0</v>
      </c>
      <c r="AH204" s="50">
        <f t="shared" si="361"/>
        <v>0</v>
      </c>
      <c r="AI204" s="50">
        <f t="shared" si="361"/>
        <v>0</v>
      </c>
      <c r="AJ204" s="50">
        <f t="shared" si="361"/>
        <v>0</v>
      </c>
      <c r="AK204" s="50">
        <f t="shared" si="361"/>
        <v>0</v>
      </c>
      <c r="AL204" s="50">
        <f t="shared" si="361"/>
        <v>0</v>
      </c>
      <c r="AM204" s="50">
        <f t="shared" si="361"/>
        <v>0</v>
      </c>
      <c r="AN204" s="50">
        <f t="shared" si="361"/>
        <v>0</v>
      </c>
      <c r="AO204" s="50">
        <f t="shared" si="361"/>
        <v>0</v>
      </c>
      <c r="AP204" s="50">
        <f t="shared" si="361"/>
        <v>0</v>
      </c>
      <c r="AQ204" s="50">
        <f t="shared" si="361"/>
        <v>0</v>
      </c>
      <c r="AR204" s="50">
        <f t="shared" si="361"/>
        <v>0</v>
      </c>
      <c r="AS204" s="50">
        <f t="shared" si="361"/>
        <v>0</v>
      </c>
      <c r="AT204" s="50">
        <f t="shared" si="361"/>
        <v>0</v>
      </c>
      <c r="AU204" s="50">
        <f t="shared" si="361"/>
        <v>0</v>
      </c>
      <c r="AV204" s="50">
        <f t="shared" si="361"/>
        <v>0</v>
      </c>
      <c r="AW204" s="50">
        <f t="shared" si="361"/>
        <v>0</v>
      </c>
      <c r="AX204" s="50">
        <f t="shared" si="361"/>
        <v>0</v>
      </c>
      <c r="AY204" s="50">
        <f t="shared" si="361"/>
        <v>0</v>
      </c>
      <c r="AZ204" s="50">
        <f t="shared" si="361"/>
        <v>0</v>
      </c>
      <c r="BA204" s="50">
        <f t="shared" si="361"/>
        <v>0</v>
      </c>
      <c r="BB204" s="50">
        <f t="shared" si="361"/>
        <v>0</v>
      </c>
      <c r="BC204" s="50">
        <f t="shared" si="361"/>
        <v>0</v>
      </c>
      <c r="BD204" s="50">
        <f t="shared" si="361"/>
        <v>0</v>
      </c>
      <c r="BE204" s="50">
        <f t="shared" si="361"/>
        <v>0</v>
      </c>
      <c r="BF204" s="50">
        <f t="shared" si="361"/>
        <v>0</v>
      </c>
      <c r="BG204" s="50">
        <f t="shared" si="361"/>
        <v>0</v>
      </c>
      <c r="BH204" s="50">
        <f t="shared" si="361"/>
        <v>0</v>
      </c>
      <c r="BI204" s="50">
        <f t="shared" si="361"/>
        <v>0</v>
      </c>
      <c r="BJ204" s="50">
        <f t="shared" si="361"/>
        <v>0</v>
      </c>
      <c r="BK204" s="50">
        <f t="shared" si="361"/>
        <v>0</v>
      </c>
      <c r="BL204" s="50">
        <f t="shared" si="361"/>
        <v>0</v>
      </c>
      <c r="BM204" s="50">
        <f t="shared" si="361"/>
        <v>0</v>
      </c>
      <c r="BN204" s="50">
        <f t="shared" si="361"/>
        <v>0</v>
      </c>
      <c r="BO204" s="50">
        <f t="shared" si="361"/>
        <v>0</v>
      </c>
      <c r="BP204" s="50">
        <f t="shared" si="361"/>
        <v>0</v>
      </c>
      <c r="BQ204" s="50">
        <f t="shared" si="361"/>
        <v>0</v>
      </c>
      <c r="BR204" s="50">
        <f t="shared" si="361"/>
        <v>0</v>
      </c>
      <c r="BS204" s="50">
        <f t="shared" ref="BS204:DA204" si="362">IF(BS101="",0,(BS$8-$D204)*(1+BS$8)^BS101/((1+BS$8)^BS101-(1+$D204)^BS101))</f>
        <v>0</v>
      </c>
      <c r="BT204" s="50">
        <f t="shared" si="362"/>
        <v>0</v>
      </c>
      <c r="BU204" s="50">
        <f t="shared" si="362"/>
        <v>0</v>
      </c>
      <c r="BV204" s="50">
        <f t="shared" si="362"/>
        <v>0</v>
      </c>
      <c r="BW204" s="50">
        <f t="shared" si="362"/>
        <v>0</v>
      </c>
      <c r="BX204" s="50">
        <f t="shared" si="362"/>
        <v>0</v>
      </c>
      <c r="BY204" s="50">
        <f t="shared" ca="1" si="362"/>
        <v>6.7002978132684965E-2</v>
      </c>
      <c r="BZ204" s="50">
        <f t="shared" ca="1" si="362"/>
        <v>6.8026880305314147E-2</v>
      </c>
      <c r="CA204" s="50">
        <f t="shared" ca="1" si="362"/>
        <v>6.9136206331334979E-2</v>
      </c>
      <c r="CB204" s="50">
        <f t="shared" ca="1" si="362"/>
        <v>7.0340615662694617E-2</v>
      </c>
      <c r="CC204" s="50">
        <f t="shared" ca="1" si="362"/>
        <v>7.1651250292315019E-2</v>
      </c>
      <c r="CD204" s="50">
        <f t="shared" ca="1" si="362"/>
        <v>7.308103101820658E-2</v>
      </c>
      <c r="CE204" s="50">
        <f t="shared" ca="1" si="362"/>
        <v>7.4645027775267686E-2</v>
      </c>
      <c r="CF204" s="50">
        <f t="shared" ca="1" si="362"/>
        <v>7.6360926577780222E-2</v>
      </c>
      <c r="CG204" s="50">
        <f t="shared" ca="1" si="362"/>
        <v>7.8249623813077124E-2</v>
      </c>
      <c r="CH204" s="50">
        <f t="shared" ca="1" si="362"/>
        <v>8.0335990337523477E-2</v>
      </c>
      <c r="CI204" s="50">
        <f t="shared" ca="1" si="362"/>
        <v>8.2649864806412135E-2</v>
      </c>
      <c r="CJ204" s="50">
        <f t="shared" ca="1" si="362"/>
        <v>8.5227360693209006E-2</v>
      </c>
      <c r="CK204" s="50">
        <f t="shared" ca="1" si="362"/>
        <v>8.8112608989328156E-2</v>
      </c>
      <c r="CL204" s="50">
        <f t="shared" ca="1" si="362"/>
        <v>9.1360115983224757E-2</v>
      </c>
      <c r="CM204" s="50">
        <f t="shared" ca="1" si="362"/>
        <v>9.5038005216975169E-2</v>
      </c>
      <c r="CN204" s="50">
        <f t="shared" ca="1" si="362"/>
        <v>9.923255623752178E-2</v>
      </c>
      <c r="CO204" s="50">
        <f t="shared" ca="1" si="362"/>
        <v>0.10405468854097812</v>
      </c>
      <c r="CP204" s="50">
        <f t="shared" ca="1" si="362"/>
        <v>0.10964943812275953</v>
      </c>
      <c r="CQ204" s="50">
        <f t="shared" ca="1" si="362"/>
        <v>0.11621017232143992</v>
      </c>
      <c r="CR204" s="50">
        <f t="shared" ca="1" si="362"/>
        <v>0.12400055823538818</v>
      </c>
      <c r="CS204" s="50">
        <f t="shared" ca="1" si="362"/>
        <v>0.13338971221442045</v>
      </c>
      <c r="CT204" s="50">
        <f t="shared" ca="1" si="362"/>
        <v>0.14491078237506147</v>
      </c>
      <c r="CU204" s="50">
        <f t="shared" ca="1" si="362"/>
        <v>0.15936346803651161</v>
      </c>
      <c r="CV204" s="50">
        <f t="shared" ca="1" si="362"/>
        <v>0.17800441299955594</v>
      </c>
      <c r="CW204" s="50">
        <f t="shared" ca="1" si="362"/>
        <v>0.20292799215349394</v>
      </c>
      <c r="CX204" s="50">
        <f t="shared" ca="1" si="362"/>
        <v>0.2379040420721161</v>
      </c>
      <c r="CY204" s="50">
        <f t="shared" ca="1" si="362"/>
        <v>0.29047218758156662</v>
      </c>
      <c r="CZ204" s="50">
        <f t="shared" ca="1" si="362"/>
        <v>0.37822482157018239</v>
      </c>
      <c r="DA204" s="50">
        <f t="shared" ca="1" si="362"/>
        <v>0.55393902439024356</v>
      </c>
      <c r="DB204" s="50">
        <f t="shared" ca="1" si="311"/>
        <v>1.0815000000000008</v>
      </c>
    </row>
    <row r="205" spans="1:106">
      <c r="A205" s="92"/>
      <c r="B205" s="93">
        <f t="shared" si="350"/>
        <v>72</v>
      </c>
      <c r="C205" s="92"/>
      <c r="D205" s="29">
        <f ca="1">OFFSET($E$9,0,MATCH($B205,$F$2:$DB$2,0))</f>
        <v>0.03</v>
      </c>
      <c r="G205" s="50">
        <f t="shared" ref="G205:BR205" si="363">IF(G102="",0,(G$8-$D205)*(1+G$8)^G102/((1+G$8)^G102-(1+$D205)^G102))</f>
        <v>0</v>
      </c>
      <c r="H205" s="50">
        <f t="shared" si="363"/>
        <v>0</v>
      </c>
      <c r="I205" s="50">
        <f t="shared" si="363"/>
        <v>0</v>
      </c>
      <c r="J205" s="50">
        <f t="shared" si="363"/>
        <v>0</v>
      </c>
      <c r="K205" s="50">
        <f t="shared" si="363"/>
        <v>0</v>
      </c>
      <c r="L205" s="50">
        <f t="shared" si="363"/>
        <v>0</v>
      </c>
      <c r="M205" s="50">
        <f t="shared" si="363"/>
        <v>0</v>
      </c>
      <c r="N205" s="50">
        <f t="shared" si="363"/>
        <v>0</v>
      </c>
      <c r="O205" s="50">
        <f t="shared" si="363"/>
        <v>0</v>
      </c>
      <c r="P205" s="50">
        <f t="shared" si="363"/>
        <v>0</v>
      </c>
      <c r="Q205" s="50">
        <f t="shared" si="363"/>
        <v>0</v>
      </c>
      <c r="R205" s="50">
        <f t="shared" si="363"/>
        <v>0</v>
      </c>
      <c r="S205" s="50">
        <f t="shared" si="363"/>
        <v>0</v>
      </c>
      <c r="T205" s="50">
        <f t="shared" si="363"/>
        <v>0</v>
      </c>
      <c r="U205" s="50">
        <f t="shared" si="363"/>
        <v>0</v>
      </c>
      <c r="V205" s="50">
        <f t="shared" si="363"/>
        <v>0</v>
      </c>
      <c r="W205" s="50">
        <f t="shared" si="363"/>
        <v>0</v>
      </c>
      <c r="X205" s="50">
        <f t="shared" si="363"/>
        <v>0</v>
      </c>
      <c r="Y205" s="50">
        <f t="shared" si="363"/>
        <v>0</v>
      </c>
      <c r="Z205" s="50">
        <f t="shared" si="363"/>
        <v>0</v>
      </c>
      <c r="AA205" s="50">
        <f t="shared" si="363"/>
        <v>0</v>
      </c>
      <c r="AB205" s="50">
        <f t="shared" si="363"/>
        <v>0</v>
      </c>
      <c r="AC205" s="50">
        <f t="shared" si="363"/>
        <v>0</v>
      </c>
      <c r="AD205" s="50">
        <f t="shared" si="363"/>
        <v>0</v>
      </c>
      <c r="AE205" s="50">
        <f t="shared" si="363"/>
        <v>0</v>
      </c>
      <c r="AF205" s="50">
        <f t="shared" si="363"/>
        <v>0</v>
      </c>
      <c r="AG205" s="50">
        <f t="shared" si="363"/>
        <v>0</v>
      </c>
      <c r="AH205" s="50">
        <f t="shared" si="363"/>
        <v>0</v>
      </c>
      <c r="AI205" s="50">
        <f t="shared" si="363"/>
        <v>0</v>
      </c>
      <c r="AJ205" s="50">
        <f t="shared" si="363"/>
        <v>0</v>
      </c>
      <c r="AK205" s="50">
        <f t="shared" si="363"/>
        <v>0</v>
      </c>
      <c r="AL205" s="50">
        <f t="shared" si="363"/>
        <v>0</v>
      </c>
      <c r="AM205" s="50">
        <f t="shared" si="363"/>
        <v>0</v>
      </c>
      <c r="AN205" s="50">
        <f t="shared" si="363"/>
        <v>0</v>
      </c>
      <c r="AO205" s="50">
        <f t="shared" si="363"/>
        <v>0</v>
      </c>
      <c r="AP205" s="50">
        <f t="shared" si="363"/>
        <v>0</v>
      </c>
      <c r="AQ205" s="50">
        <f t="shared" si="363"/>
        <v>0</v>
      </c>
      <c r="AR205" s="50">
        <f t="shared" si="363"/>
        <v>0</v>
      </c>
      <c r="AS205" s="50">
        <f t="shared" si="363"/>
        <v>0</v>
      </c>
      <c r="AT205" s="50">
        <f t="shared" si="363"/>
        <v>0</v>
      </c>
      <c r="AU205" s="50">
        <f t="shared" si="363"/>
        <v>0</v>
      </c>
      <c r="AV205" s="50">
        <f t="shared" si="363"/>
        <v>0</v>
      </c>
      <c r="AW205" s="50">
        <f t="shared" si="363"/>
        <v>0</v>
      </c>
      <c r="AX205" s="50">
        <f t="shared" si="363"/>
        <v>0</v>
      </c>
      <c r="AY205" s="50">
        <f t="shared" si="363"/>
        <v>0</v>
      </c>
      <c r="AZ205" s="50">
        <f t="shared" si="363"/>
        <v>0</v>
      </c>
      <c r="BA205" s="50">
        <f t="shared" si="363"/>
        <v>0</v>
      </c>
      <c r="BB205" s="50">
        <f t="shared" si="363"/>
        <v>0</v>
      </c>
      <c r="BC205" s="50">
        <f t="shared" si="363"/>
        <v>0</v>
      </c>
      <c r="BD205" s="50">
        <f t="shared" si="363"/>
        <v>0</v>
      </c>
      <c r="BE205" s="50">
        <f t="shared" si="363"/>
        <v>0</v>
      </c>
      <c r="BF205" s="50">
        <f t="shared" si="363"/>
        <v>0</v>
      </c>
      <c r="BG205" s="50">
        <f t="shared" si="363"/>
        <v>0</v>
      </c>
      <c r="BH205" s="50">
        <f t="shared" si="363"/>
        <v>0</v>
      </c>
      <c r="BI205" s="50">
        <f t="shared" si="363"/>
        <v>0</v>
      </c>
      <c r="BJ205" s="50">
        <f t="shared" si="363"/>
        <v>0</v>
      </c>
      <c r="BK205" s="50">
        <f t="shared" si="363"/>
        <v>0</v>
      </c>
      <c r="BL205" s="50">
        <f t="shared" si="363"/>
        <v>0</v>
      </c>
      <c r="BM205" s="50">
        <f t="shared" si="363"/>
        <v>0</v>
      </c>
      <c r="BN205" s="50">
        <f t="shared" si="363"/>
        <v>0</v>
      </c>
      <c r="BO205" s="50">
        <f t="shared" si="363"/>
        <v>0</v>
      </c>
      <c r="BP205" s="50">
        <f t="shared" si="363"/>
        <v>0</v>
      </c>
      <c r="BQ205" s="50">
        <f t="shared" si="363"/>
        <v>0</v>
      </c>
      <c r="BR205" s="50">
        <f t="shared" si="363"/>
        <v>0</v>
      </c>
      <c r="BS205" s="50">
        <f t="shared" ref="BS205:DA205" si="364">IF(BS102="",0,(BS$8-$D205)*(1+BS$8)^BS102/((1+BS$8)^BS102-(1+$D205)^BS102))</f>
        <v>0</v>
      </c>
      <c r="BT205" s="50">
        <f t="shared" si="364"/>
        <v>0</v>
      </c>
      <c r="BU205" s="50">
        <f t="shared" si="364"/>
        <v>0</v>
      </c>
      <c r="BV205" s="50">
        <f t="shared" si="364"/>
        <v>0</v>
      </c>
      <c r="BW205" s="50">
        <f t="shared" si="364"/>
        <v>0</v>
      </c>
      <c r="BX205" s="50">
        <f t="shared" si="364"/>
        <v>0</v>
      </c>
      <c r="BY205" s="50">
        <f t="shared" si="364"/>
        <v>0</v>
      </c>
      <c r="BZ205" s="50">
        <f t="shared" ca="1" si="364"/>
        <v>6.7002978132684965E-2</v>
      </c>
      <c r="CA205" s="50">
        <f t="shared" ca="1" si="364"/>
        <v>6.8026880305314147E-2</v>
      </c>
      <c r="CB205" s="50">
        <f t="shared" ca="1" si="364"/>
        <v>6.9136206331334979E-2</v>
      </c>
      <c r="CC205" s="50">
        <f t="shared" ca="1" si="364"/>
        <v>7.0340615662694617E-2</v>
      </c>
      <c r="CD205" s="50">
        <f t="shared" ca="1" si="364"/>
        <v>7.1651250292315019E-2</v>
      </c>
      <c r="CE205" s="50">
        <f t="shared" ca="1" si="364"/>
        <v>7.308103101820658E-2</v>
      </c>
      <c r="CF205" s="50">
        <f t="shared" ca="1" si="364"/>
        <v>7.4645027775267686E-2</v>
      </c>
      <c r="CG205" s="50">
        <f t="shared" ca="1" si="364"/>
        <v>7.6360926577780222E-2</v>
      </c>
      <c r="CH205" s="50">
        <f t="shared" ca="1" si="364"/>
        <v>7.8249623813077124E-2</v>
      </c>
      <c r="CI205" s="50">
        <f t="shared" ca="1" si="364"/>
        <v>8.0335990337523477E-2</v>
      </c>
      <c r="CJ205" s="50">
        <f t="shared" ca="1" si="364"/>
        <v>8.2649864806412135E-2</v>
      </c>
      <c r="CK205" s="50">
        <f t="shared" ca="1" si="364"/>
        <v>8.5227360693209006E-2</v>
      </c>
      <c r="CL205" s="50">
        <f t="shared" ca="1" si="364"/>
        <v>8.8112608989328156E-2</v>
      </c>
      <c r="CM205" s="50">
        <f t="shared" ca="1" si="364"/>
        <v>9.1360115983224757E-2</v>
      </c>
      <c r="CN205" s="50">
        <f t="shared" ca="1" si="364"/>
        <v>9.5038005216975169E-2</v>
      </c>
      <c r="CO205" s="50">
        <f t="shared" ca="1" si="364"/>
        <v>9.923255623752178E-2</v>
      </c>
      <c r="CP205" s="50">
        <f t="shared" ca="1" si="364"/>
        <v>0.10405468854097812</v>
      </c>
      <c r="CQ205" s="50">
        <f t="shared" ca="1" si="364"/>
        <v>0.10964943812275953</v>
      </c>
      <c r="CR205" s="50">
        <f t="shared" ca="1" si="364"/>
        <v>0.11621017232143992</v>
      </c>
      <c r="CS205" s="50">
        <f t="shared" ca="1" si="364"/>
        <v>0.12400055823538818</v>
      </c>
      <c r="CT205" s="50">
        <f t="shared" ca="1" si="364"/>
        <v>0.13338971221442045</v>
      </c>
      <c r="CU205" s="50">
        <f t="shared" ca="1" si="364"/>
        <v>0.14491078237506147</v>
      </c>
      <c r="CV205" s="50">
        <f t="shared" ca="1" si="364"/>
        <v>0.15936346803651161</v>
      </c>
      <c r="CW205" s="50">
        <f t="shared" ca="1" si="364"/>
        <v>0.17800441299955594</v>
      </c>
      <c r="CX205" s="50">
        <f t="shared" ca="1" si="364"/>
        <v>0.20292799215349394</v>
      </c>
      <c r="CY205" s="50">
        <f t="shared" ca="1" si="364"/>
        <v>0.2379040420721161</v>
      </c>
      <c r="CZ205" s="50">
        <f t="shared" ca="1" si="364"/>
        <v>0.29047218758156662</v>
      </c>
      <c r="DA205" s="50">
        <f t="shared" ca="1" si="364"/>
        <v>0.37822482157018239</v>
      </c>
      <c r="DB205" s="50">
        <f t="shared" ca="1" si="311"/>
        <v>0.55393902439024356</v>
      </c>
    </row>
    <row r="206" spans="1:106">
      <c r="A206" s="92"/>
      <c r="B206" s="93">
        <f t="shared" si="350"/>
        <v>73</v>
      </c>
      <c r="C206" s="92"/>
      <c r="D206" s="29">
        <f ca="1">OFFSET($E$9,0,MATCH($B206,$F$2:$DB$2,0))</f>
        <v>0.03</v>
      </c>
      <c r="G206" s="50">
        <f t="shared" ref="G206:BR206" si="365">IF(G103="",0,(G$8-$D206)*(1+G$8)^G103/((1+G$8)^G103-(1+$D206)^G103))</f>
        <v>0</v>
      </c>
      <c r="H206" s="50">
        <f t="shared" si="365"/>
        <v>0</v>
      </c>
      <c r="I206" s="50">
        <f t="shared" si="365"/>
        <v>0</v>
      </c>
      <c r="J206" s="50">
        <f t="shared" si="365"/>
        <v>0</v>
      </c>
      <c r="K206" s="50">
        <f t="shared" si="365"/>
        <v>0</v>
      </c>
      <c r="L206" s="50">
        <f t="shared" si="365"/>
        <v>0</v>
      </c>
      <c r="M206" s="50">
        <f t="shared" si="365"/>
        <v>0</v>
      </c>
      <c r="N206" s="50">
        <f t="shared" si="365"/>
        <v>0</v>
      </c>
      <c r="O206" s="50">
        <f t="shared" si="365"/>
        <v>0</v>
      </c>
      <c r="P206" s="50">
        <f t="shared" si="365"/>
        <v>0</v>
      </c>
      <c r="Q206" s="50">
        <f t="shared" si="365"/>
        <v>0</v>
      </c>
      <c r="R206" s="50">
        <f t="shared" si="365"/>
        <v>0</v>
      </c>
      <c r="S206" s="50">
        <f t="shared" si="365"/>
        <v>0</v>
      </c>
      <c r="T206" s="50">
        <f t="shared" si="365"/>
        <v>0</v>
      </c>
      <c r="U206" s="50">
        <f t="shared" si="365"/>
        <v>0</v>
      </c>
      <c r="V206" s="50">
        <f t="shared" si="365"/>
        <v>0</v>
      </c>
      <c r="W206" s="50">
        <f t="shared" si="365"/>
        <v>0</v>
      </c>
      <c r="X206" s="50">
        <f t="shared" si="365"/>
        <v>0</v>
      </c>
      <c r="Y206" s="50">
        <f t="shared" si="365"/>
        <v>0</v>
      </c>
      <c r="Z206" s="50">
        <f t="shared" si="365"/>
        <v>0</v>
      </c>
      <c r="AA206" s="50">
        <f t="shared" si="365"/>
        <v>0</v>
      </c>
      <c r="AB206" s="50">
        <f t="shared" si="365"/>
        <v>0</v>
      </c>
      <c r="AC206" s="50">
        <f t="shared" si="365"/>
        <v>0</v>
      </c>
      <c r="AD206" s="50">
        <f t="shared" si="365"/>
        <v>0</v>
      </c>
      <c r="AE206" s="50">
        <f t="shared" si="365"/>
        <v>0</v>
      </c>
      <c r="AF206" s="50">
        <f t="shared" si="365"/>
        <v>0</v>
      </c>
      <c r="AG206" s="50">
        <f t="shared" si="365"/>
        <v>0</v>
      </c>
      <c r="AH206" s="50">
        <f t="shared" si="365"/>
        <v>0</v>
      </c>
      <c r="AI206" s="50">
        <f t="shared" si="365"/>
        <v>0</v>
      </c>
      <c r="AJ206" s="50">
        <f t="shared" si="365"/>
        <v>0</v>
      </c>
      <c r="AK206" s="50">
        <f t="shared" si="365"/>
        <v>0</v>
      </c>
      <c r="AL206" s="50">
        <f t="shared" si="365"/>
        <v>0</v>
      </c>
      <c r="AM206" s="50">
        <f t="shared" si="365"/>
        <v>0</v>
      </c>
      <c r="AN206" s="50">
        <f t="shared" si="365"/>
        <v>0</v>
      </c>
      <c r="AO206" s="50">
        <f t="shared" si="365"/>
        <v>0</v>
      </c>
      <c r="AP206" s="50">
        <f t="shared" si="365"/>
        <v>0</v>
      </c>
      <c r="AQ206" s="50">
        <f t="shared" si="365"/>
        <v>0</v>
      </c>
      <c r="AR206" s="50">
        <f t="shared" si="365"/>
        <v>0</v>
      </c>
      <c r="AS206" s="50">
        <f t="shared" si="365"/>
        <v>0</v>
      </c>
      <c r="AT206" s="50">
        <f t="shared" si="365"/>
        <v>0</v>
      </c>
      <c r="AU206" s="50">
        <f t="shared" si="365"/>
        <v>0</v>
      </c>
      <c r="AV206" s="50">
        <f t="shared" si="365"/>
        <v>0</v>
      </c>
      <c r="AW206" s="50">
        <f t="shared" si="365"/>
        <v>0</v>
      </c>
      <c r="AX206" s="50">
        <f t="shared" si="365"/>
        <v>0</v>
      </c>
      <c r="AY206" s="50">
        <f t="shared" si="365"/>
        <v>0</v>
      </c>
      <c r="AZ206" s="50">
        <f t="shared" si="365"/>
        <v>0</v>
      </c>
      <c r="BA206" s="50">
        <f t="shared" si="365"/>
        <v>0</v>
      </c>
      <c r="BB206" s="50">
        <f t="shared" si="365"/>
        <v>0</v>
      </c>
      <c r="BC206" s="50">
        <f t="shared" si="365"/>
        <v>0</v>
      </c>
      <c r="BD206" s="50">
        <f t="shared" si="365"/>
        <v>0</v>
      </c>
      <c r="BE206" s="50">
        <f t="shared" si="365"/>
        <v>0</v>
      </c>
      <c r="BF206" s="50">
        <f t="shared" si="365"/>
        <v>0</v>
      </c>
      <c r="BG206" s="50">
        <f t="shared" si="365"/>
        <v>0</v>
      </c>
      <c r="BH206" s="50">
        <f t="shared" si="365"/>
        <v>0</v>
      </c>
      <c r="BI206" s="50">
        <f t="shared" si="365"/>
        <v>0</v>
      </c>
      <c r="BJ206" s="50">
        <f t="shared" si="365"/>
        <v>0</v>
      </c>
      <c r="BK206" s="50">
        <f t="shared" si="365"/>
        <v>0</v>
      </c>
      <c r="BL206" s="50">
        <f t="shared" si="365"/>
        <v>0</v>
      </c>
      <c r="BM206" s="50">
        <f t="shared" si="365"/>
        <v>0</v>
      </c>
      <c r="BN206" s="50">
        <f t="shared" si="365"/>
        <v>0</v>
      </c>
      <c r="BO206" s="50">
        <f t="shared" si="365"/>
        <v>0</v>
      </c>
      <c r="BP206" s="50">
        <f t="shared" si="365"/>
        <v>0</v>
      </c>
      <c r="BQ206" s="50">
        <f t="shared" si="365"/>
        <v>0</v>
      </c>
      <c r="BR206" s="50">
        <f t="shared" si="365"/>
        <v>0</v>
      </c>
      <c r="BS206" s="50">
        <f t="shared" ref="BS206:DA206" si="366">IF(BS103="",0,(BS$8-$D206)*(1+BS$8)^BS103/((1+BS$8)^BS103-(1+$D206)^BS103))</f>
        <v>0</v>
      </c>
      <c r="BT206" s="50">
        <f t="shared" si="366"/>
        <v>0</v>
      </c>
      <c r="BU206" s="50">
        <f t="shared" si="366"/>
        <v>0</v>
      </c>
      <c r="BV206" s="50">
        <f t="shared" si="366"/>
        <v>0</v>
      </c>
      <c r="BW206" s="50">
        <f t="shared" si="366"/>
        <v>0</v>
      </c>
      <c r="BX206" s="50">
        <f t="shared" si="366"/>
        <v>0</v>
      </c>
      <c r="BY206" s="50">
        <f t="shared" si="366"/>
        <v>0</v>
      </c>
      <c r="BZ206" s="50">
        <f t="shared" si="366"/>
        <v>0</v>
      </c>
      <c r="CA206" s="50">
        <f t="shared" ca="1" si="366"/>
        <v>6.7002978132684965E-2</v>
      </c>
      <c r="CB206" s="50">
        <f t="shared" ca="1" si="366"/>
        <v>6.8026880305314147E-2</v>
      </c>
      <c r="CC206" s="50">
        <f t="shared" ca="1" si="366"/>
        <v>6.9136206331334979E-2</v>
      </c>
      <c r="CD206" s="50">
        <f t="shared" ca="1" si="366"/>
        <v>7.0340615662694617E-2</v>
      </c>
      <c r="CE206" s="50">
        <f t="shared" ca="1" si="366"/>
        <v>7.1651250292315019E-2</v>
      </c>
      <c r="CF206" s="50">
        <f t="shared" ca="1" si="366"/>
        <v>7.308103101820658E-2</v>
      </c>
      <c r="CG206" s="50">
        <f t="shared" ca="1" si="366"/>
        <v>7.4645027775267686E-2</v>
      </c>
      <c r="CH206" s="50">
        <f t="shared" ca="1" si="366"/>
        <v>7.6360926577780222E-2</v>
      </c>
      <c r="CI206" s="50">
        <f t="shared" ca="1" si="366"/>
        <v>7.8249623813077124E-2</v>
      </c>
      <c r="CJ206" s="50">
        <f t="shared" ca="1" si="366"/>
        <v>8.0335990337523477E-2</v>
      </c>
      <c r="CK206" s="50">
        <f t="shared" ca="1" si="366"/>
        <v>8.2649864806412135E-2</v>
      </c>
      <c r="CL206" s="50">
        <f t="shared" ca="1" si="366"/>
        <v>8.5227360693209006E-2</v>
      </c>
      <c r="CM206" s="50">
        <f t="shared" ca="1" si="366"/>
        <v>8.8112608989328156E-2</v>
      </c>
      <c r="CN206" s="50">
        <f t="shared" ca="1" si="366"/>
        <v>9.1360115983224757E-2</v>
      </c>
      <c r="CO206" s="50">
        <f t="shared" ca="1" si="366"/>
        <v>9.5038005216975169E-2</v>
      </c>
      <c r="CP206" s="50">
        <f t="shared" ca="1" si="366"/>
        <v>9.923255623752178E-2</v>
      </c>
      <c r="CQ206" s="50">
        <f t="shared" ca="1" si="366"/>
        <v>0.10405468854097812</v>
      </c>
      <c r="CR206" s="50">
        <f t="shared" ca="1" si="366"/>
        <v>0.10964943812275953</v>
      </c>
      <c r="CS206" s="50">
        <f t="shared" ca="1" si="366"/>
        <v>0.11621017232143992</v>
      </c>
      <c r="CT206" s="50">
        <f t="shared" ca="1" si="366"/>
        <v>0.12400055823538818</v>
      </c>
      <c r="CU206" s="50">
        <f t="shared" ca="1" si="366"/>
        <v>0.13338971221442045</v>
      </c>
      <c r="CV206" s="50">
        <f t="shared" ca="1" si="366"/>
        <v>0.14491078237506147</v>
      </c>
      <c r="CW206" s="50">
        <f t="shared" ca="1" si="366"/>
        <v>0.15936346803651161</v>
      </c>
      <c r="CX206" s="50">
        <f t="shared" ca="1" si="366"/>
        <v>0.17800441299955594</v>
      </c>
      <c r="CY206" s="50">
        <f t="shared" ca="1" si="366"/>
        <v>0.20292799215349394</v>
      </c>
      <c r="CZ206" s="50">
        <f t="shared" ca="1" si="366"/>
        <v>0.2379040420721161</v>
      </c>
      <c r="DA206" s="50">
        <f t="shared" ca="1" si="366"/>
        <v>0.29047218758156662</v>
      </c>
      <c r="DB206" s="50">
        <f t="shared" ca="1" si="311"/>
        <v>0.37822482157018239</v>
      </c>
    </row>
    <row r="207" spans="1:106">
      <c r="A207" s="92"/>
      <c r="B207" s="93">
        <f t="shared" si="350"/>
        <v>74</v>
      </c>
      <c r="C207" s="92"/>
      <c r="D207" s="29">
        <f ca="1">OFFSET($E$9,0,MATCH($B207,$F$2:$DB$2,0))</f>
        <v>0.03</v>
      </c>
      <c r="G207" s="50">
        <f t="shared" ref="G207:BR207" si="367">IF(G104="",0,(G$8-$D207)*(1+G$8)^G104/((1+G$8)^G104-(1+$D207)^G104))</f>
        <v>0</v>
      </c>
      <c r="H207" s="50">
        <f t="shared" si="367"/>
        <v>0</v>
      </c>
      <c r="I207" s="50">
        <f t="shared" si="367"/>
        <v>0</v>
      </c>
      <c r="J207" s="50">
        <f t="shared" si="367"/>
        <v>0</v>
      </c>
      <c r="K207" s="50">
        <f t="shared" si="367"/>
        <v>0</v>
      </c>
      <c r="L207" s="50">
        <f t="shared" si="367"/>
        <v>0</v>
      </c>
      <c r="M207" s="50">
        <f t="shared" si="367"/>
        <v>0</v>
      </c>
      <c r="N207" s="50">
        <f t="shared" si="367"/>
        <v>0</v>
      </c>
      <c r="O207" s="50">
        <f t="shared" si="367"/>
        <v>0</v>
      </c>
      <c r="P207" s="50">
        <f t="shared" si="367"/>
        <v>0</v>
      </c>
      <c r="Q207" s="50">
        <f t="shared" si="367"/>
        <v>0</v>
      </c>
      <c r="R207" s="50">
        <f t="shared" si="367"/>
        <v>0</v>
      </c>
      <c r="S207" s="50">
        <f t="shared" si="367"/>
        <v>0</v>
      </c>
      <c r="T207" s="50">
        <f t="shared" si="367"/>
        <v>0</v>
      </c>
      <c r="U207" s="50">
        <f t="shared" si="367"/>
        <v>0</v>
      </c>
      <c r="V207" s="50">
        <f t="shared" si="367"/>
        <v>0</v>
      </c>
      <c r="W207" s="50">
        <f t="shared" si="367"/>
        <v>0</v>
      </c>
      <c r="X207" s="50">
        <f t="shared" si="367"/>
        <v>0</v>
      </c>
      <c r="Y207" s="50">
        <f t="shared" si="367"/>
        <v>0</v>
      </c>
      <c r="Z207" s="50">
        <f t="shared" si="367"/>
        <v>0</v>
      </c>
      <c r="AA207" s="50">
        <f t="shared" si="367"/>
        <v>0</v>
      </c>
      <c r="AB207" s="50">
        <f t="shared" si="367"/>
        <v>0</v>
      </c>
      <c r="AC207" s="50">
        <f t="shared" si="367"/>
        <v>0</v>
      </c>
      <c r="AD207" s="50">
        <f t="shared" si="367"/>
        <v>0</v>
      </c>
      <c r="AE207" s="50">
        <f t="shared" si="367"/>
        <v>0</v>
      </c>
      <c r="AF207" s="50">
        <f t="shared" si="367"/>
        <v>0</v>
      </c>
      <c r="AG207" s="50">
        <f t="shared" si="367"/>
        <v>0</v>
      </c>
      <c r="AH207" s="50">
        <f t="shared" si="367"/>
        <v>0</v>
      </c>
      <c r="AI207" s="50">
        <f t="shared" si="367"/>
        <v>0</v>
      </c>
      <c r="AJ207" s="50">
        <f t="shared" si="367"/>
        <v>0</v>
      </c>
      <c r="AK207" s="50">
        <f t="shared" si="367"/>
        <v>0</v>
      </c>
      <c r="AL207" s="50">
        <f t="shared" si="367"/>
        <v>0</v>
      </c>
      <c r="AM207" s="50">
        <f t="shared" si="367"/>
        <v>0</v>
      </c>
      <c r="AN207" s="50">
        <f t="shared" si="367"/>
        <v>0</v>
      </c>
      <c r="AO207" s="50">
        <f t="shared" si="367"/>
        <v>0</v>
      </c>
      <c r="AP207" s="50">
        <f t="shared" si="367"/>
        <v>0</v>
      </c>
      <c r="AQ207" s="50">
        <f t="shared" si="367"/>
        <v>0</v>
      </c>
      <c r="AR207" s="50">
        <f t="shared" si="367"/>
        <v>0</v>
      </c>
      <c r="AS207" s="50">
        <f t="shared" si="367"/>
        <v>0</v>
      </c>
      <c r="AT207" s="50">
        <f t="shared" si="367"/>
        <v>0</v>
      </c>
      <c r="AU207" s="50">
        <f t="shared" si="367"/>
        <v>0</v>
      </c>
      <c r="AV207" s="50">
        <f t="shared" si="367"/>
        <v>0</v>
      </c>
      <c r="AW207" s="50">
        <f t="shared" si="367"/>
        <v>0</v>
      </c>
      <c r="AX207" s="50">
        <f t="shared" si="367"/>
        <v>0</v>
      </c>
      <c r="AY207" s="50">
        <f t="shared" si="367"/>
        <v>0</v>
      </c>
      <c r="AZ207" s="50">
        <f t="shared" si="367"/>
        <v>0</v>
      </c>
      <c r="BA207" s="50">
        <f t="shared" si="367"/>
        <v>0</v>
      </c>
      <c r="BB207" s="50">
        <f t="shared" si="367"/>
        <v>0</v>
      </c>
      <c r="BC207" s="50">
        <f t="shared" si="367"/>
        <v>0</v>
      </c>
      <c r="BD207" s="50">
        <f t="shared" si="367"/>
        <v>0</v>
      </c>
      <c r="BE207" s="50">
        <f t="shared" si="367"/>
        <v>0</v>
      </c>
      <c r="BF207" s="50">
        <f t="shared" si="367"/>
        <v>0</v>
      </c>
      <c r="BG207" s="50">
        <f t="shared" si="367"/>
        <v>0</v>
      </c>
      <c r="BH207" s="50">
        <f t="shared" si="367"/>
        <v>0</v>
      </c>
      <c r="BI207" s="50">
        <f t="shared" si="367"/>
        <v>0</v>
      </c>
      <c r="BJ207" s="50">
        <f t="shared" si="367"/>
        <v>0</v>
      </c>
      <c r="BK207" s="50">
        <f t="shared" si="367"/>
        <v>0</v>
      </c>
      <c r="BL207" s="50">
        <f t="shared" si="367"/>
        <v>0</v>
      </c>
      <c r="BM207" s="50">
        <f t="shared" si="367"/>
        <v>0</v>
      </c>
      <c r="BN207" s="50">
        <f t="shared" si="367"/>
        <v>0</v>
      </c>
      <c r="BO207" s="50">
        <f t="shared" si="367"/>
        <v>0</v>
      </c>
      <c r="BP207" s="50">
        <f t="shared" si="367"/>
        <v>0</v>
      </c>
      <c r="BQ207" s="50">
        <f t="shared" si="367"/>
        <v>0</v>
      </c>
      <c r="BR207" s="50">
        <f t="shared" si="367"/>
        <v>0</v>
      </c>
      <c r="BS207" s="50">
        <f t="shared" ref="BS207:DA207" si="368">IF(BS104="",0,(BS$8-$D207)*(1+BS$8)^BS104/((1+BS$8)^BS104-(1+$D207)^BS104))</f>
        <v>0</v>
      </c>
      <c r="BT207" s="50">
        <f t="shared" si="368"/>
        <v>0</v>
      </c>
      <c r="BU207" s="50">
        <f t="shared" si="368"/>
        <v>0</v>
      </c>
      <c r="BV207" s="50">
        <f t="shared" si="368"/>
        <v>0</v>
      </c>
      <c r="BW207" s="50">
        <f t="shared" si="368"/>
        <v>0</v>
      </c>
      <c r="BX207" s="50">
        <f t="shared" si="368"/>
        <v>0</v>
      </c>
      <c r="BY207" s="50">
        <f t="shared" si="368"/>
        <v>0</v>
      </c>
      <c r="BZ207" s="50">
        <f t="shared" si="368"/>
        <v>0</v>
      </c>
      <c r="CA207" s="50">
        <f t="shared" si="368"/>
        <v>0</v>
      </c>
      <c r="CB207" s="50">
        <f t="shared" ca="1" si="368"/>
        <v>6.7002978132684965E-2</v>
      </c>
      <c r="CC207" s="50">
        <f t="shared" ca="1" si="368"/>
        <v>6.8026880305314147E-2</v>
      </c>
      <c r="CD207" s="50">
        <f t="shared" ca="1" si="368"/>
        <v>6.9136206331334979E-2</v>
      </c>
      <c r="CE207" s="50">
        <f t="shared" ca="1" si="368"/>
        <v>7.0340615662694617E-2</v>
      </c>
      <c r="CF207" s="50">
        <f t="shared" ca="1" si="368"/>
        <v>7.1651250292315019E-2</v>
      </c>
      <c r="CG207" s="50">
        <f t="shared" ca="1" si="368"/>
        <v>7.308103101820658E-2</v>
      </c>
      <c r="CH207" s="50">
        <f t="shared" ca="1" si="368"/>
        <v>7.4645027775267686E-2</v>
      </c>
      <c r="CI207" s="50">
        <f t="shared" ca="1" si="368"/>
        <v>7.6360926577780222E-2</v>
      </c>
      <c r="CJ207" s="50">
        <f t="shared" ca="1" si="368"/>
        <v>7.8249623813077124E-2</v>
      </c>
      <c r="CK207" s="50">
        <f t="shared" ca="1" si="368"/>
        <v>8.0335990337523477E-2</v>
      </c>
      <c r="CL207" s="50">
        <f t="shared" ca="1" si="368"/>
        <v>8.2649864806412135E-2</v>
      </c>
      <c r="CM207" s="50">
        <f t="shared" ca="1" si="368"/>
        <v>8.5227360693209006E-2</v>
      </c>
      <c r="CN207" s="50">
        <f t="shared" ca="1" si="368"/>
        <v>8.8112608989328156E-2</v>
      </c>
      <c r="CO207" s="50">
        <f t="shared" ca="1" si="368"/>
        <v>9.1360115983224757E-2</v>
      </c>
      <c r="CP207" s="50">
        <f t="shared" ca="1" si="368"/>
        <v>9.5038005216975169E-2</v>
      </c>
      <c r="CQ207" s="50">
        <f t="shared" ca="1" si="368"/>
        <v>9.923255623752178E-2</v>
      </c>
      <c r="CR207" s="50">
        <f t="shared" ca="1" si="368"/>
        <v>0.10405468854097812</v>
      </c>
      <c r="CS207" s="50">
        <f t="shared" ca="1" si="368"/>
        <v>0.10964943812275953</v>
      </c>
      <c r="CT207" s="50">
        <f t="shared" ca="1" si="368"/>
        <v>0.11621017232143992</v>
      </c>
      <c r="CU207" s="50">
        <f t="shared" ca="1" si="368"/>
        <v>0.12400055823538818</v>
      </c>
      <c r="CV207" s="50">
        <f t="shared" ca="1" si="368"/>
        <v>0.13338971221442045</v>
      </c>
      <c r="CW207" s="50">
        <f t="shared" ca="1" si="368"/>
        <v>0.14491078237506147</v>
      </c>
      <c r="CX207" s="50">
        <f t="shared" ca="1" si="368"/>
        <v>0.15936346803651161</v>
      </c>
      <c r="CY207" s="50">
        <f t="shared" ca="1" si="368"/>
        <v>0.17800441299955594</v>
      </c>
      <c r="CZ207" s="50">
        <f t="shared" ca="1" si="368"/>
        <v>0.20292799215349394</v>
      </c>
      <c r="DA207" s="50">
        <f t="shared" ca="1" si="368"/>
        <v>0.2379040420721161</v>
      </c>
      <c r="DB207" s="50">
        <f t="shared" ca="1" si="311"/>
        <v>0.29047218758156662</v>
      </c>
    </row>
    <row r="208" spans="1:106">
      <c r="A208" s="92"/>
      <c r="B208" s="93">
        <f t="shared" si="350"/>
        <v>75</v>
      </c>
      <c r="C208" s="92"/>
      <c r="D208" s="29">
        <f ca="1">OFFSET($E$9,0,MATCH($B208,$F$2:$DB$2,0))</f>
        <v>0.03</v>
      </c>
      <c r="G208" s="50">
        <f t="shared" ref="G208:BR208" si="369">IF(G105="",0,(G$8-$D208)*(1+G$8)^G105/((1+G$8)^G105-(1+$D208)^G105))</f>
        <v>0</v>
      </c>
      <c r="H208" s="50">
        <f t="shared" si="369"/>
        <v>0</v>
      </c>
      <c r="I208" s="50">
        <f t="shared" si="369"/>
        <v>0</v>
      </c>
      <c r="J208" s="50">
        <f t="shared" si="369"/>
        <v>0</v>
      </c>
      <c r="K208" s="50">
        <f t="shared" si="369"/>
        <v>0</v>
      </c>
      <c r="L208" s="50">
        <f t="shared" si="369"/>
        <v>0</v>
      </c>
      <c r="M208" s="50">
        <f t="shared" si="369"/>
        <v>0</v>
      </c>
      <c r="N208" s="50">
        <f t="shared" si="369"/>
        <v>0</v>
      </c>
      <c r="O208" s="50">
        <f t="shared" si="369"/>
        <v>0</v>
      </c>
      <c r="P208" s="50">
        <f t="shared" si="369"/>
        <v>0</v>
      </c>
      <c r="Q208" s="50">
        <f t="shared" si="369"/>
        <v>0</v>
      </c>
      <c r="R208" s="50">
        <f t="shared" si="369"/>
        <v>0</v>
      </c>
      <c r="S208" s="50">
        <f t="shared" si="369"/>
        <v>0</v>
      </c>
      <c r="T208" s="50">
        <f t="shared" si="369"/>
        <v>0</v>
      </c>
      <c r="U208" s="50">
        <f t="shared" si="369"/>
        <v>0</v>
      </c>
      <c r="V208" s="50">
        <f t="shared" si="369"/>
        <v>0</v>
      </c>
      <c r="W208" s="50">
        <f t="shared" si="369"/>
        <v>0</v>
      </c>
      <c r="X208" s="50">
        <f t="shared" si="369"/>
        <v>0</v>
      </c>
      <c r="Y208" s="50">
        <f t="shared" si="369"/>
        <v>0</v>
      </c>
      <c r="Z208" s="50">
        <f t="shared" si="369"/>
        <v>0</v>
      </c>
      <c r="AA208" s="50">
        <f t="shared" si="369"/>
        <v>0</v>
      </c>
      <c r="AB208" s="50">
        <f t="shared" si="369"/>
        <v>0</v>
      </c>
      <c r="AC208" s="50">
        <f t="shared" si="369"/>
        <v>0</v>
      </c>
      <c r="AD208" s="50">
        <f t="shared" si="369"/>
        <v>0</v>
      </c>
      <c r="AE208" s="50">
        <f t="shared" si="369"/>
        <v>0</v>
      </c>
      <c r="AF208" s="50">
        <f t="shared" si="369"/>
        <v>0</v>
      </c>
      <c r="AG208" s="50">
        <f t="shared" si="369"/>
        <v>0</v>
      </c>
      <c r="AH208" s="50">
        <f t="shared" si="369"/>
        <v>0</v>
      </c>
      <c r="AI208" s="50">
        <f t="shared" si="369"/>
        <v>0</v>
      </c>
      <c r="AJ208" s="50">
        <f t="shared" si="369"/>
        <v>0</v>
      </c>
      <c r="AK208" s="50">
        <f t="shared" si="369"/>
        <v>0</v>
      </c>
      <c r="AL208" s="50">
        <f t="shared" si="369"/>
        <v>0</v>
      </c>
      <c r="AM208" s="50">
        <f t="shared" si="369"/>
        <v>0</v>
      </c>
      <c r="AN208" s="50">
        <f t="shared" si="369"/>
        <v>0</v>
      </c>
      <c r="AO208" s="50">
        <f t="shared" si="369"/>
        <v>0</v>
      </c>
      <c r="AP208" s="50">
        <f t="shared" si="369"/>
        <v>0</v>
      </c>
      <c r="AQ208" s="50">
        <f t="shared" si="369"/>
        <v>0</v>
      </c>
      <c r="AR208" s="50">
        <f t="shared" si="369"/>
        <v>0</v>
      </c>
      <c r="AS208" s="50">
        <f t="shared" si="369"/>
        <v>0</v>
      </c>
      <c r="AT208" s="50">
        <f t="shared" si="369"/>
        <v>0</v>
      </c>
      <c r="AU208" s="50">
        <f t="shared" si="369"/>
        <v>0</v>
      </c>
      <c r="AV208" s="50">
        <f t="shared" si="369"/>
        <v>0</v>
      </c>
      <c r="AW208" s="50">
        <f t="shared" si="369"/>
        <v>0</v>
      </c>
      <c r="AX208" s="50">
        <f t="shared" si="369"/>
        <v>0</v>
      </c>
      <c r="AY208" s="50">
        <f t="shared" si="369"/>
        <v>0</v>
      </c>
      <c r="AZ208" s="50">
        <f t="shared" si="369"/>
        <v>0</v>
      </c>
      <c r="BA208" s="50">
        <f t="shared" si="369"/>
        <v>0</v>
      </c>
      <c r="BB208" s="50">
        <f t="shared" si="369"/>
        <v>0</v>
      </c>
      <c r="BC208" s="50">
        <f t="shared" si="369"/>
        <v>0</v>
      </c>
      <c r="BD208" s="50">
        <f t="shared" si="369"/>
        <v>0</v>
      </c>
      <c r="BE208" s="50">
        <f t="shared" si="369"/>
        <v>0</v>
      </c>
      <c r="BF208" s="50">
        <f t="shared" si="369"/>
        <v>0</v>
      </c>
      <c r="BG208" s="50">
        <f t="shared" si="369"/>
        <v>0</v>
      </c>
      <c r="BH208" s="50">
        <f t="shared" si="369"/>
        <v>0</v>
      </c>
      <c r="BI208" s="50">
        <f t="shared" si="369"/>
        <v>0</v>
      </c>
      <c r="BJ208" s="50">
        <f t="shared" si="369"/>
        <v>0</v>
      </c>
      <c r="BK208" s="50">
        <f t="shared" si="369"/>
        <v>0</v>
      </c>
      <c r="BL208" s="50">
        <f t="shared" si="369"/>
        <v>0</v>
      </c>
      <c r="BM208" s="50">
        <f t="shared" si="369"/>
        <v>0</v>
      </c>
      <c r="BN208" s="50">
        <f t="shared" si="369"/>
        <v>0</v>
      </c>
      <c r="BO208" s="50">
        <f t="shared" si="369"/>
        <v>0</v>
      </c>
      <c r="BP208" s="50">
        <f t="shared" si="369"/>
        <v>0</v>
      </c>
      <c r="BQ208" s="50">
        <f t="shared" si="369"/>
        <v>0</v>
      </c>
      <c r="BR208" s="50">
        <f t="shared" si="369"/>
        <v>0</v>
      </c>
      <c r="BS208" s="50">
        <f t="shared" ref="BS208:DA208" si="370">IF(BS105="",0,(BS$8-$D208)*(1+BS$8)^BS105/((1+BS$8)^BS105-(1+$D208)^BS105))</f>
        <v>0</v>
      </c>
      <c r="BT208" s="50">
        <f t="shared" si="370"/>
        <v>0</v>
      </c>
      <c r="BU208" s="50">
        <f t="shared" si="370"/>
        <v>0</v>
      </c>
      <c r="BV208" s="50">
        <f t="shared" si="370"/>
        <v>0</v>
      </c>
      <c r="BW208" s="50">
        <f t="shared" si="370"/>
        <v>0</v>
      </c>
      <c r="BX208" s="50">
        <f t="shared" si="370"/>
        <v>0</v>
      </c>
      <c r="BY208" s="50">
        <f t="shared" si="370"/>
        <v>0</v>
      </c>
      <c r="BZ208" s="50">
        <f t="shared" si="370"/>
        <v>0</v>
      </c>
      <c r="CA208" s="50">
        <f t="shared" si="370"/>
        <v>0</v>
      </c>
      <c r="CB208" s="50">
        <f t="shared" si="370"/>
        <v>0</v>
      </c>
      <c r="CC208" s="50">
        <f t="shared" ca="1" si="370"/>
        <v>6.7002978132684965E-2</v>
      </c>
      <c r="CD208" s="50">
        <f t="shared" ca="1" si="370"/>
        <v>6.8026880305314147E-2</v>
      </c>
      <c r="CE208" s="50">
        <f t="shared" ca="1" si="370"/>
        <v>6.9136206331334979E-2</v>
      </c>
      <c r="CF208" s="50">
        <f t="shared" ca="1" si="370"/>
        <v>7.0340615662694617E-2</v>
      </c>
      <c r="CG208" s="50">
        <f t="shared" ca="1" si="370"/>
        <v>7.1651250292315019E-2</v>
      </c>
      <c r="CH208" s="50">
        <f t="shared" ca="1" si="370"/>
        <v>7.308103101820658E-2</v>
      </c>
      <c r="CI208" s="50">
        <f t="shared" ca="1" si="370"/>
        <v>7.4645027775267686E-2</v>
      </c>
      <c r="CJ208" s="50">
        <f t="shared" ca="1" si="370"/>
        <v>7.6360926577780222E-2</v>
      </c>
      <c r="CK208" s="50">
        <f t="shared" ca="1" si="370"/>
        <v>7.8249623813077124E-2</v>
      </c>
      <c r="CL208" s="50">
        <f t="shared" ca="1" si="370"/>
        <v>8.0335990337523477E-2</v>
      </c>
      <c r="CM208" s="50">
        <f t="shared" ca="1" si="370"/>
        <v>8.2649864806412135E-2</v>
      </c>
      <c r="CN208" s="50">
        <f t="shared" ca="1" si="370"/>
        <v>8.5227360693209006E-2</v>
      </c>
      <c r="CO208" s="50">
        <f t="shared" ca="1" si="370"/>
        <v>8.8112608989328156E-2</v>
      </c>
      <c r="CP208" s="50">
        <f t="shared" ca="1" si="370"/>
        <v>9.1360115983224757E-2</v>
      </c>
      <c r="CQ208" s="50">
        <f t="shared" ca="1" si="370"/>
        <v>9.5038005216975169E-2</v>
      </c>
      <c r="CR208" s="50">
        <f t="shared" ca="1" si="370"/>
        <v>9.923255623752178E-2</v>
      </c>
      <c r="CS208" s="50">
        <f t="shared" ca="1" si="370"/>
        <v>0.10405468854097812</v>
      </c>
      <c r="CT208" s="50">
        <f t="shared" ca="1" si="370"/>
        <v>0.10964943812275953</v>
      </c>
      <c r="CU208" s="50">
        <f t="shared" ca="1" si="370"/>
        <v>0.11621017232143992</v>
      </c>
      <c r="CV208" s="50">
        <f t="shared" ca="1" si="370"/>
        <v>0.12400055823538818</v>
      </c>
      <c r="CW208" s="50">
        <f t="shared" ca="1" si="370"/>
        <v>0.13338971221442045</v>
      </c>
      <c r="CX208" s="50">
        <f t="shared" ca="1" si="370"/>
        <v>0.14491078237506147</v>
      </c>
      <c r="CY208" s="50">
        <f t="shared" ca="1" si="370"/>
        <v>0.15936346803651161</v>
      </c>
      <c r="CZ208" s="50">
        <f t="shared" ca="1" si="370"/>
        <v>0.17800441299955594</v>
      </c>
      <c r="DA208" s="50">
        <f t="shared" ca="1" si="370"/>
        <v>0.20292799215349394</v>
      </c>
      <c r="DB208" s="50">
        <f t="shared" ca="1" si="311"/>
        <v>0.2379040420721161</v>
      </c>
    </row>
    <row r="209" spans="1:106">
      <c r="A209" s="92"/>
      <c r="B209" s="93">
        <f t="shared" si="350"/>
        <v>76</v>
      </c>
      <c r="C209" s="92"/>
      <c r="D209" s="29">
        <f ca="1">OFFSET($E$9,0,MATCH($B209,$F$2:$DB$2,0))</f>
        <v>0.03</v>
      </c>
      <c r="G209" s="50">
        <f t="shared" ref="G209:BR209" si="371">IF(G106="",0,(G$8-$D209)*(1+G$8)^G106/((1+G$8)^G106-(1+$D209)^G106))</f>
        <v>0</v>
      </c>
      <c r="H209" s="50">
        <f t="shared" si="371"/>
        <v>0</v>
      </c>
      <c r="I209" s="50">
        <f t="shared" si="371"/>
        <v>0</v>
      </c>
      <c r="J209" s="50">
        <f t="shared" si="371"/>
        <v>0</v>
      </c>
      <c r="K209" s="50">
        <f t="shared" si="371"/>
        <v>0</v>
      </c>
      <c r="L209" s="50">
        <f t="shared" si="371"/>
        <v>0</v>
      </c>
      <c r="M209" s="50">
        <f t="shared" si="371"/>
        <v>0</v>
      </c>
      <c r="N209" s="50">
        <f t="shared" si="371"/>
        <v>0</v>
      </c>
      <c r="O209" s="50">
        <f t="shared" si="371"/>
        <v>0</v>
      </c>
      <c r="P209" s="50">
        <f t="shared" si="371"/>
        <v>0</v>
      </c>
      <c r="Q209" s="50">
        <f t="shared" si="371"/>
        <v>0</v>
      </c>
      <c r="R209" s="50">
        <f t="shared" si="371"/>
        <v>0</v>
      </c>
      <c r="S209" s="50">
        <f t="shared" si="371"/>
        <v>0</v>
      </c>
      <c r="T209" s="50">
        <f t="shared" si="371"/>
        <v>0</v>
      </c>
      <c r="U209" s="50">
        <f t="shared" si="371"/>
        <v>0</v>
      </c>
      <c r="V209" s="50">
        <f t="shared" si="371"/>
        <v>0</v>
      </c>
      <c r="W209" s="50">
        <f t="shared" si="371"/>
        <v>0</v>
      </c>
      <c r="X209" s="50">
        <f t="shared" si="371"/>
        <v>0</v>
      </c>
      <c r="Y209" s="50">
        <f t="shared" si="371"/>
        <v>0</v>
      </c>
      <c r="Z209" s="50">
        <f t="shared" si="371"/>
        <v>0</v>
      </c>
      <c r="AA209" s="50">
        <f t="shared" si="371"/>
        <v>0</v>
      </c>
      <c r="AB209" s="50">
        <f t="shared" si="371"/>
        <v>0</v>
      </c>
      <c r="AC209" s="50">
        <f t="shared" si="371"/>
        <v>0</v>
      </c>
      <c r="AD209" s="50">
        <f t="shared" si="371"/>
        <v>0</v>
      </c>
      <c r="AE209" s="50">
        <f t="shared" si="371"/>
        <v>0</v>
      </c>
      <c r="AF209" s="50">
        <f t="shared" si="371"/>
        <v>0</v>
      </c>
      <c r="AG209" s="50">
        <f t="shared" si="371"/>
        <v>0</v>
      </c>
      <c r="AH209" s="50">
        <f t="shared" si="371"/>
        <v>0</v>
      </c>
      <c r="AI209" s="50">
        <f t="shared" si="371"/>
        <v>0</v>
      </c>
      <c r="AJ209" s="50">
        <f t="shared" si="371"/>
        <v>0</v>
      </c>
      <c r="AK209" s="50">
        <f t="shared" si="371"/>
        <v>0</v>
      </c>
      <c r="AL209" s="50">
        <f t="shared" si="371"/>
        <v>0</v>
      </c>
      <c r="AM209" s="50">
        <f t="shared" si="371"/>
        <v>0</v>
      </c>
      <c r="AN209" s="50">
        <f t="shared" si="371"/>
        <v>0</v>
      </c>
      <c r="AO209" s="50">
        <f t="shared" si="371"/>
        <v>0</v>
      </c>
      <c r="AP209" s="50">
        <f t="shared" si="371"/>
        <v>0</v>
      </c>
      <c r="AQ209" s="50">
        <f t="shared" si="371"/>
        <v>0</v>
      </c>
      <c r="AR209" s="50">
        <f t="shared" si="371"/>
        <v>0</v>
      </c>
      <c r="AS209" s="50">
        <f t="shared" si="371"/>
        <v>0</v>
      </c>
      <c r="AT209" s="50">
        <f t="shared" si="371"/>
        <v>0</v>
      </c>
      <c r="AU209" s="50">
        <f t="shared" si="371"/>
        <v>0</v>
      </c>
      <c r="AV209" s="50">
        <f t="shared" si="371"/>
        <v>0</v>
      </c>
      <c r="AW209" s="50">
        <f t="shared" si="371"/>
        <v>0</v>
      </c>
      <c r="AX209" s="50">
        <f t="shared" si="371"/>
        <v>0</v>
      </c>
      <c r="AY209" s="50">
        <f t="shared" si="371"/>
        <v>0</v>
      </c>
      <c r="AZ209" s="50">
        <f t="shared" si="371"/>
        <v>0</v>
      </c>
      <c r="BA209" s="50">
        <f t="shared" si="371"/>
        <v>0</v>
      </c>
      <c r="BB209" s="50">
        <f t="shared" si="371"/>
        <v>0</v>
      </c>
      <c r="BC209" s="50">
        <f t="shared" si="371"/>
        <v>0</v>
      </c>
      <c r="BD209" s="50">
        <f t="shared" si="371"/>
        <v>0</v>
      </c>
      <c r="BE209" s="50">
        <f t="shared" si="371"/>
        <v>0</v>
      </c>
      <c r="BF209" s="50">
        <f t="shared" si="371"/>
        <v>0</v>
      </c>
      <c r="BG209" s="50">
        <f t="shared" si="371"/>
        <v>0</v>
      </c>
      <c r="BH209" s="50">
        <f t="shared" si="371"/>
        <v>0</v>
      </c>
      <c r="BI209" s="50">
        <f t="shared" si="371"/>
        <v>0</v>
      </c>
      <c r="BJ209" s="50">
        <f t="shared" si="371"/>
        <v>0</v>
      </c>
      <c r="BK209" s="50">
        <f t="shared" si="371"/>
        <v>0</v>
      </c>
      <c r="BL209" s="50">
        <f t="shared" si="371"/>
        <v>0</v>
      </c>
      <c r="BM209" s="50">
        <f t="shared" si="371"/>
        <v>0</v>
      </c>
      <c r="BN209" s="50">
        <f t="shared" si="371"/>
        <v>0</v>
      </c>
      <c r="BO209" s="50">
        <f t="shared" si="371"/>
        <v>0</v>
      </c>
      <c r="BP209" s="50">
        <f t="shared" si="371"/>
        <v>0</v>
      </c>
      <c r="BQ209" s="50">
        <f t="shared" si="371"/>
        <v>0</v>
      </c>
      <c r="BR209" s="50">
        <f t="shared" si="371"/>
        <v>0</v>
      </c>
      <c r="BS209" s="50">
        <f t="shared" ref="BS209:DA209" si="372">IF(BS106="",0,(BS$8-$D209)*(1+BS$8)^BS106/((1+BS$8)^BS106-(1+$D209)^BS106))</f>
        <v>0</v>
      </c>
      <c r="BT209" s="50">
        <f t="shared" si="372"/>
        <v>0</v>
      </c>
      <c r="BU209" s="50">
        <f t="shared" si="372"/>
        <v>0</v>
      </c>
      <c r="BV209" s="50">
        <f t="shared" si="372"/>
        <v>0</v>
      </c>
      <c r="BW209" s="50">
        <f t="shared" si="372"/>
        <v>0</v>
      </c>
      <c r="BX209" s="50">
        <f t="shared" si="372"/>
        <v>0</v>
      </c>
      <c r="BY209" s="50">
        <f t="shared" si="372"/>
        <v>0</v>
      </c>
      <c r="BZ209" s="50">
        <f t="shared" si="372"/>
        <v>0</v>
      </c>
      <c r="CA209" s="50">
        <f t="shared" si="372"/>
        <v>0</v>
      </c>
      <c r="CB209" s="50">
        <f t="shared" si="372"/>
        <v>0</v>
      </c>
      <c r="CC209" s="50">
        <f t="shared" si="372"/>
        <v>0</v>
      </c>
      <c r="CD209" s="50">
        <f t="shared" ca="1" si="372"/>
        <v>6.7002978132684965E-2</v>
      </c>
      <c r="CE209" s="50">
        <f t="shared" ca="1" si="372"/>
        <v>6.8026880305314147E-2</v>
      </c>
      <c r="CF209" s="50">
        <f t="shared" ca="1" si="372"/>
        <v>6.9136206331334979E-2</v>
      </c>
      <c r="CG209" s="50">
        <f t="shared" ca="1" si="372"/>
        <v>7.0340615662694617E-2</v>
      </c>
      <c r="CH209" s="50">
        <f t="shared" ca="1" si="372"/>
        <v>7.1651250292315019E-2</v>
      </c>
      <c r="CI209" s="50">
        <f t="shared" ca="1" si="372"/>
        <v>7.308103101820658E-2</v>
      </c>
      <c r="CJ209" s="50">
        <f t="shared" ca="1" si="372"/>
        <v>7.4645027775267686E-2</v>
      </c>
      <c r="CK209" s="50">
        <f t="shared" ca="1" si="372"/>
        <v>7.6360926577780222E-2</v>
      </c>
      <c r="CL209" s="50">
        <f t="shared" ca="1" si="372"/>
        <v>7.8249623813077124E-2</v>
      </c>
      <c r="CM209" s="50">
        <f t="shared" ca="1" si="372"/>
        <v>8.0335990337523477E-2</v>
      </c>
      <c r="CN209" s="50">
        <f t="shared" ca="1" si="372"/>
        <v>8.2649864806412135E-2</v>
      </c>
      <c r="CO209" s="50">
        <f t="shared" ca="1" si="372"/>
        <v>8.5227360693209006E-2</v>
      </c>
      <c r="CP209" s="50">
        <f t="shared" ca="1" si="372"/>
        <v>8.8112608989328156E-2</v>
      </c>
      <c r="CQ209" s="50">
        <f t="shared" ca="1" si="372"/>
        <v>9.1360115983224757E-2</v>
      </c>
      <c r="CR209" s="50">
        <f t="shared" ca="1" si="372"/>
        <v>9.5038005216975169E-2</v>
      </c>
      <c r="CS209" s="50">
        <f t="shared" ca="1" si="372"/>
        <v>9.923255623752178E-2</v>
      </c>
      <c r="CT209" s="50">
        <f t="shared" ca="1" si="372"/>
        <v>0.10405468854097812</v>
      </c>
      <c r="CU209" s="50">
        <f t="shared" ca="1" si="372"/>
        <v>0.10964943812275953</v>
      </c>
      <c r="CV209" s="50">
        <f t="shared" ca="1" si="372"/>
        <v>0.11621017232143992</v>
      </c>
      <c r="CW209" s="50">
        <f t="shared" ca="1" si="372"/>
        <v>0.12400055823538818</v>
      </c>
      <c r="CX209" s="50">
        <f t="shared" ca="1" si="372"/>
        <v>0.13338971221442045</v>
      </c>
      <c r="CY209" s="50">
        <f t="shared" ca="1" si="372"/>
        <v>0.14491078237506147</v>
      </c>
      <c r="CZ209" s="50">
        <f t="shared" ca="1" si="372"/>
        <v>0.15936346803651161</v>
      </c>
      <c r="DA209" s="50">
        <f t="shared" ca="1" si="372"/>
        <v>0.17800441299955594</v>
      </c>
      <c r="DB209" s="50">
        <f t="shared" ca="1" si="311"/>
        <v>0.20292799215349394</v>
      </c>
    </row>
    <row r="210" spans="1:106">
      <c r="A210" s="92"/>
      <c r="B210" s="93">
        <f t="shared" si="350"/>
        <v>77</v>
      </c>
      <c r="C210" s="92"/>
      <c r="D210" s="29">
        <f ca="1">OFFSET($E$9,0,MATCH($B210,$F$2:$DB$2,0))</f>
        <v>0.03</v>
      </c>
      <c r="G210" s="50">
        <f t="shared" ref="G210:BR210" si="373">IF(G107="",0,(G$8-$D210)*(1+G$8)^G107/((1+G$8)^G107-(1+$D210)^G107))</f>
        <v>0</v>
      </c>
      <c r="H210" s="50">
        <f t="shared" si="373"/>
        <v>0</v>
      </c>
      <c r="I210" s="50">
        <f t="shared" si="373"/>
        <v>0</v>
      </c>
      <c r="J210" s="50">
        <f t="shared" si="373"/>
        <v>0</v>
      </c>
      <c r="K210" s="50">
        <f t="shared" si="373"/>
        <v>0</v>
      </c>
      <c r="L210" s="50">
        <f t="shared" si="373"/>
        <v>0</v>
      </c>
      <c r="M210" s="50">
        <f t="shared" si="373"/>
        <v>0</v>
      </c>
      <c r="N210" s="50">
        <f t="shared" si="373"/>
        <v>0</v>
      </c>
      <c r="O210" s="50">
        <f t="shared" si="373"/>
        <v>0</v>
      </c>
      <c r="P210" s="50">
        <f t="shared" si="373"/>
        <v>0</v>
      </c>
      <c r="Q210" s="50">
        <f t="shared" si="373"/>
        <v>0</v>
      </c>
      <c r="R210" s="50">
        <f t="shared" si="373"/>
        <v>0</v>
      </c>
      <c r="S210" s="50">
        <f t="shared" si="373"/>
        <v>0</v>
      </c>
      <c r="T210" s="50">
        <f t="shared" si="373"/>
        <v>0</v>
      </c>
      <c r="U210" s="50">
        <f t="shared" si="373"/>
        <v>0</v>
      </c>
      <c r="V210" s="50">
        <f t="shared" si="373"/>
        <v>0</v>
      </c>
      <c r="W210" s="50">
        <f t="shared" si="373"/>
        <v>0</v>
      </c>
      <c r="X210" s="50">
        <f t="shared" si="373"/>
        <v>0</v>
      </c>
      <c r="Y210" s="50">
        <f t="shared" si="373"/>
        <v>0</v>
      </c>
      <c r="Z210" s="50">
        <f t="shared" si="373"/>
        <v>0</v>
      </c>
      <c r="AA210" s="50">
        <f t="shared" si="373"/>
        <v>0</v>
      </c>
      <c r="AB210" s="50">
        <f t="shared" si="373"/>
        <v>0</v>
      </c>
      <c r="AC210" s="50">
        <f t="shared" si="373"/>
        <v>0</v>
      </c>
      <c r="AD210" s="50">
        <f t="shared" si="373"/>
        <v>0</v>
      </c>
      <c r="AE210" s="50">
        <f t="shared" si="373"/>
        <v>0</v>
      </c>
      <c r="AF210" s="50">
        <f t="shared" si="373"/>
        <v>0</v>
      </c>
      <c r="AG210" s="50">
        <f t="shared" si="373"/>
        <v>0</v>
      </c>
      <c r="AH210" s="50">
        <f t="shared" si="373"/>
        <v>0</v>
      </c>
      <c r="AI210" s="50">
        <f t="shared" si="373"/>
        <v>0</v>
      </c>
      <c r="AJ210" s="50">
        <f t="shared" si="373"/>
        <v>0</v>
      </c>
      <c r="AK210" s="50">
        <f t="shared" si="373"/>
        <v>0</v>
      </c>
      <c r="AL210" s="50">
        <f t="shared" si="373"/>
        <v>0</v>
      </c>
      <c r="AM210" s="50">
        <f t="shared" si="373"/>
        <v>0</v>
      </c>
      <c r="AN210" s="50">
        <f t="shared" si="373"/>
        <v>0</v>
      </c>
      <c r="AO210" s="50">
        <f t="shared" si="373"/>
        <v>0</v>
      </c>
      <c r="AP210" s="50">
        <f t="shared" si="373"/>
        <v>0</v>
      </c>
      <c r="AQ210" s="50">
        <f t="shared" si="373"/>
        <v>0</v>
      </c>
      <c r="AR210" s="50">
        <f t="shared" si="373"/>
        <v>0</v>
      </c>
      <c r="AS210" s="50">
        <f t="shared" si="373"/>
        <v>0</v>
      </c>
      <c r="AT210" s="50">
        <f t="shared" si="373"/>
        <v>0</v>
      </c>
      <c r="AU210" s="50">
        <f t="shared" si="373"/>
        <v>0</v>
      </c>
      <c r="AV210" s="50">
        <f t="shared" si="373"/>
        <v>0</v>
      </c>
      <c r="AW210" s="50">
        <f t="shared" si="373"/>
        <v>0</v>
      </c>
      <c r="AX210" s="50">
        <f t="shared" si="373"/>
        <v>0</v>
      </c>
      <c r="AY210" s="50">
        <f t="shared" si="373"/>
        <v>0</v>
      </c>
      <c r="AZ210" s="50">
        <f t="shared" si="373"/>
        <v>0</v>
      </c>
      <c r="BA210" s="50">
        <f t="shared" si="373"/>
        <v>0</v>
      </c>
      <c r="BB210" s="50">
        <f t="shared" si="373"/>
        <v>0</v>
      </c>
      <c r="BC210" s="50">
        <f t="shared" si="373"/>
        <v>0</v>
      </c>
      <c r="BD210" s="50">
        <f t="shared" si="373"/>
        <v>0</v>
      </c>
      <c r="BE210" s="50">
        <f t="shared" si="373"/>
        <v>0</v>
      </c>
      <c r="BF210" s="50">
        <f t="shared" si="373"/>
        <v>0</v>
      </c>
      <c r="BG210" s="50">
        <f t="shared" si="373"/>
        <v>0</v>
      </c>
      <c r="BH210" s="50">
        <f t="shared" si="373"/>
        <v>0</v>
      </c>
      <c r="BI210" s="50">
        <f t="shared" si="373"/>
        <v>0</v>
      </c>
      <c r="BJ210" s="50">
        <f t="shared" si="373"/>
        <v>0</v>
      </c>
      <c r="BK210" s="50">
        <f t="shared" si="373"/>
        <v>0</v>
      </c>
      <c r="BL210" s="50">
        <f t="shared" si="373"/>
        <v>0</v>
      </c>
      <c r="BM210" s="50">
        <f t="shared" si="373"/>
        <v>0</v>
      </c>
      <c r="BN210" s="50">
        <f t="shared" si="373"/>
        <v>0</v>
      </c>
      <c r="BO210" s="50">
        <f t="shared" si="373"/>
        <v>0</v>
      </c>
      <c r="BP210" s="50">
        <f t="shared" si="373"/>
        <v>0</v>
      </c>
      <c r="BQ210" s="50">
        <f t="shared" si="373"/>
        <v>0</v>
      </c>
      <c r="BR210" s="50">
        <f t="shared" si="373"/>
        <v>0</v>
      </c>
      <c r="BS210" s="50">
        <f t="shared" ref="BS210:DA210" si="374">IF(BS107="",0,(BS$8-$D210)*(1+BS$8)^BS107/((1+BS$8)^BS107-(1+$D210)^BS107))</f>
        <v>0</v>
      </c>
      <c r="BT210" s="50">
        <f t="shared" si="374"/>
        <v>0</v>
      </c>
      <c r="BU210" s="50">
        <f t="shared" si="374"/>
        <v>0</v>
      </c>
      <c r="BV210" s="50">
        <f t="shared" si="374"/>
        <v>0</v>
      </c>
      <c r="BW210" s="50">
        <f t="shared" si="374"/>
        <v>0</v>
      </c>
      <c r="BX210" s="50">
        <f t="shared" si="374"/>
        <v>0</v>
      </c>
      <c r="BY210" s="50">
        <f t="shared" si="374"/>
        <v>0</v>
      </c>
      <c r="BZ210" s="50">
        <f t="shared" si="374"/>
        <v>0</v>
      </c>
      <c r="CA210" s="50">
        <f t="shared" si="374"/>
        <v>0</v>
      </c>
      <c r="CB210" s="50">
        <f t="shared" si="374"/>
        <v>0</v>
      </c>
      <c r="CC210" s="50">
        <f t="shared" si="374"/>
        <v>0</v>
      </c>
      <c r="CD210" s="50">
        <f t="shared" si="374"/>
        <v>0</v>
      </c>
      <c r="CE210" s="50">
        <f t="shared" ca="1" si="374"/>
        <v>6.7002978132684965E-2</v>
      </c>
      <c r="CF210" s="50">
        <f t="shared" ca="1" si="374"/>
        <v>6.8026880305314147E-2</v>
      </c>
      <c r="CG210" s="50">
        <f t="shared" ca="1" si="374"/>
        <v>6.9136206331334979E-2</v>
      </c>
      <c r="CH210" s="50">
        <f t="shared" ca="1" si="374"/>
        <v>7.0340615662694617E-2</v>
      </c>
      <c r="CI210" s="50">
        <f t="shared" ca="1" si="374"/>
        <v>7.1651250292315019E-2</v>
      </c>
      <c r="CJ210" s="50">
        <f t="shared" ca="1" si="374"/>
        <v>7.308103101820658E-2</v>
      </c>
      <c r="CK210" s="50">
        <f t="shared" ca="1" si="374"/>
        <v>7.4645027775267686E-2</v>
      </c>
      <c r="CL210" s="50">
        <f t="shared" ca="1" si="374"/>
        <v>7.6360926577780222E-2</v>
      </c>
      <c r="CM210" s="50">
        <f t="shared" ca="1" si="374"/>
        <v>7.8249623813077124E-2</v>
      </c>
      <c r="CN210" s="50">
        <f t="shared" ca="1" si="374"/>
        <v>8.0335990337523477E-2</v>
      </c>
      <c r="CO210" s="50">
        <f t="shared" ca="1" si="374"/>
        <v>8.2649864806412135E-2</v>
      </c>
      <c r="CP210" s="50">
        <f t="shared" ca="1" si="374"/>
        <v>8.5227360693209006E-2</v>
      </c>
      <c r="CQ210" s="50">
        <f t="shared" ca="1" si="374"/>
        <v>8.8112608989328156E-2</v>
      </c>
      <c r="CR210" s="50">
        <f t="shared" ca="1" si="374"/>
        <v>9.1360115983224757E-2</v>
      </c>
      <c r="CS210" s="50">
        <f t="shared" ca="1" si="374"/>
        <v>9.5038005216975169E-2</v>
      </c>
      <c r="CT210" s="50">
        <f t="shared" ca="1" si="374"/>
        <v>9.923255623752178E-2</v>
      </c>
      <c r="CU210" s="50">
        <f t="shared" ca="1" si="374"/>
        <v>0.10405468854097812</v>
      </c>
      <c r="CV210" s="50">
        <f t="shared" ca="1" si="374"/>
        <v>0.10964943812275953</v>
      </c>
      <c r="CW210" s="50">
        <f t="shared" ca="1" si="374"/>
        <v>0.11621017232143992</v>
      </c>
      <c r="CX210" s="50">
        <f t="shared" ca="1" si="374"/>
        <v>0.12400055823538818</v>
      </c>
      <c r="CY210" s="50">
        <f t="shared" ca="1" si="374"/>
        <v>0.13338971221442045</v>
      </c>
      <c r="CZ210" s="50">
        <f t="shared" ca="1" si="374"/>
        <v>0.14491078237506147</v>
      </c>
      <c r="DA210" s="50">
        <f t="shared" ca="1" si="374"/>
        <v>0.15936346803651161</v>
      </c>
      <c r="DB210" s="50">
        <f t="shared" ca="1" si="311"/>
        <v>0.17800441299955594</v>
      </c>
    </row>
    <row r="211" spans="1:106">
      <c r="A211" s="92"/>
      <c r="B211" s="93">
        <f t="shared" si="350"/>
        <v>78</v>
      </c>
      <c r="C211" s="92"/>
      <c r="D211" s="29">
        <f ca="1">OFFSET($E$9,0,MATCH($B211,$F$2:$DB$2,0))</f>
        <v>0.03</v>
      </c>
      <c r="G211" s="50">
        <f t="shared" ref="G211:BR211" si="375">IF(G108="",0,(G$8-$D211)*(1+G$8)^G108/((1+G$8)^G108-(1+$D211)^G108))</f>
        <v>0</v>
      </c>
      <c r="H211" s="50">
        <f t="shared" si="375"/>
        <v>0</v>
      </c>
      <c r="I211" s="50">
        <f t="shared" si="375"/>
        <v>0</v>
      </c>
      <c r="J211" s="50">
        <f t="shared" si="375"/>
        <v>0</v>
      </c>
      <c r="K211" s="50">
        <f t="shared" si="375"/>
        <v>0</v>
      </c>
      <c r="L211" s="50">
        <f t="shared" si="375"/>
        <v>0</v>
      </c>
      <c r="M211" s="50">
        <f t="shared" si="375"/>
        <v>0</v>
      </c>
      <c r="N211" s="50">
        <f t="shared" si="375"/>
        <v>0</v>
      </c>
      <c r="O211" s="50">
        <f t="shared" si="375"/>
        <v>0</v>
      </c>
      <c r="P211" s="50">
        <f t="shared" si="375"/>
        <v>0</v>
      </c>
      <c r="Q211" s="50">
        <f t="shared" si="375"/>
        <v>0</v>
      </c>
      <c r="R211" s="50">
        <f t="shared" si="375"/>
        <v>0</v>
      </c>
      <c r="S211" s="50">
        <f t="shared" si="375"/>
        <v>0</v>
      </c>
      <c r="T211" s="50">
        <f t="shared" si="375"/>
        <v>0</v>
      </c>
      <c r="U211" s="50">
        <f t="shared" si="375"/>
        <v>0</v>
      </c>
      <c r="V211" s="50">
        <f t="shared" si="375"/>
        <v>0</v>
      </c>
      <c r="W211" s="50">
        <f t="shared" si="375"/>
        <v>0</v>
      </c>
      <c r="X211" s="50">
        <f t="shared" si="375"/>
        <v>0</v>
      </c>
      <c r="Y211" s="50">
        <f t="shared" si="375"/>
        <v>0</v>
      </c>
      <c r="Z211" s="50">
        <f t="shared" si="375"/>
        <v>0</v>
      </c>
      <c r="AA211" s="50">
        <f t="shared" si="375"/>
        <v>0</v>
      </c>
      <c r="AB211" s="50">
        <f t="shared" si="375"/>
        <v>0</v>
      </c>
      <c r="AC211" s="50">
        <f t="shared" si="375"/>
        <v>0</v>
      </c>
      <c r="AD211" s="50">
        <f t="shared" si="375"/>
        <v>0</v>
      </c>
      <c r="AE211" s="50">
        <f t="shared" si="375"/>
        <v>0</v>
      </c>
      <c r="AF211" s="50">
        <f t="shared" si="375"/>
        <v>0</v>
      </c>
      <c r="AG211" s="50">
        <f t="shared" si="375"/>
        <v>0</v>
      </c>
      <c r="AH211" s="50">
        <f t="shared" si="375"/>
        <v>0</v>
      </c>
      <c r="AI211" s="50">
        <f t="shared" si="375"/>
        <v>0</v>
      </c>
      <c r="AJ211" s="50">
        <f t="shared" si="375"/>
        <v>0</v>
      </c>
      <c r="AK211" s="50">
        <f t="shared" si="375"/>
        <v>0</v>
      </c>
      <c r="AL211" s="50">
        <f t="shared" si="375"/>
        <v>0</v>
      </c>
      <c r="AM211" s="50">
        <f t="shared" si="375"/>
        <v>0</v>
      </c>
      <c r="AN211" s="50">
        <f t="shared" si="375"/>
        <v>0</v>
      </c>
      <c r="AO211" s="50">
        <f t="shared" si="375"/>
        <v>0</v>
      </c>
      <c r="AP211" s="50">
        <f t="shared" si="375"/>
        <v>0</v>
      </c>
      <c r="AQ211" s="50">
        <f t="shared" si="375"/>
        <v>0</v>
      </c>
      <c r="AR211" s="50">
        <f t="shared" si="375"/>
        <v>0</v>
      </c>
      <c r="AS211" s="50">
        <f t="shared" si="375"/>
        <v>0</v>
      </c>
      <c r="AT211" s="50">
        <f t="shared" si="375"/>
        <v>0</v>
      </c>
      <c r="AU211" s="50">
        <f t="shared" si="375"/>
        <v>0</v>
      </c>
      <c r="AV211" s="50">
        <f t="shared" si="375"/>
        <v>0</v>
      </c>
      <c r="AW211" s="50">
        <f t="shared" si="375"/>
        <v>0</v>
      </c>
      <c r="AX211" s="50">
        <f t="shared" si="375"/>
        <v>0</v>
      </c>
      <c r="AY211" s="50">
        <f t="shared" si="375"/>
        <v>0</v>
      </c>
      <c r="AZ211" s="50">
        <f t="shared" si="375"/>
        <v>0</v>
      </c>
      <c r="BA211" s="50">
        <f t="shared" si="375"/>
        <v>0</v>
      </c>
      <c r="BB211" s="50">
        <f t="shared" si="375"/>
        <v>0</v>
      </c>
      <c r="BC211" s="50">
        <f t="shared" si="375"/>
        <v>0</v>
      </c>
      <c r="BD211" s="50">
        <f t="shared" si="375"/>
        <v>0</v>
      </c>
      <c r="BE211" s="50">
        <f t="shared" si="375"/>
        <v>0</v>
      </c>
      <c r="BF211" s="50">
        <f t="shared" si="375"/>
        <v>0</v>
      </c>
      <c r="BG211" s="50">
        <f t="shared" si="375"/>
        <v>0</v>
      </c>
      <c r="BH211" s="50">
        <f t="shared" si="375"/>
        <v>0</v>
      </c>
      <c r="BI211" s="50">
        <f t="shared" si="375"/>
        <v>0</v>
      </c>
      <c r="BJ211" s="50">
        <f t="shared" si="375"/>
        <v>0</v>
      </c>
      <c r="BK211" s="50">
        <f t="shared" si="375"/>
        <v>0</v>
      </c>
      <c r="BL211" s="50">
        <f t="shared" si="375"/>
        <v>0</v>
      </c>
      <c r="BM211" s="50">
        <f t="shared" si="375"/>
        <v>0</v>
      </c>
      <c r="BN211" s="50">
        <f t="shared" si="375"/>
        <v>0</v>
      </c>
      <c r="BO211" s="50">
        <f t="shared" si="375"/>
        <v>0</v>
      </c>
      <c r="BP211" s="50">
        <f t="shared" si="375"/>
        <v>0</v>
      </c>
      <c r="BQ211" s="50">
        <f t="shared" si="375"/>
        <v>0</v>
      </c>
      <c r="BR211" s="50">
        <f t="shared" si="375"/>
        <v>0</v>
      </c>
      <c r="BS211" s="50">
        <f t="shared" ref="BS211:DA211" si="376">IF(BS108="",0,(BS$8-$D211)*(1+BS$8)^BS108/((1+BS$8)^BS108-(1+$D211)^BS108))</f>
        <v>0</v>
      </c>
      <c r="BT211" s="50">
        <f t="shared" si="376"/>
        <v>0</v>
      </c>
      <c r="BU211" s="50">
        <f t="shared" si="376"/>
        <v>0</v>
      </c>
      <c r="BV211" s="50">
        <f t="shared" si="376"/>
        <v>0</v>
      </c>
      <c r="BW211" s="50">
        <f t="shared" si="376"/>
        <v>0</v>
      </c>
      <c r="BX211" s="50">
        <f t="shared" si="376"/>
        <v>0</v>
      </c>
      <c r="BY211" s="50">
        <f t="shared" si="376"/>
        <v>0</v>
      </c>
      <c r="BZ211" s="50">
        <f t="shared" si="376"/>
        <v>0</v>
      </c>
      <c r="CA211" s="50">
        <f t="shared" si="376"/>
        <v>0</v>
      </c>
      <c r="CB211" s="50">
        <f t="shared" si="376"/>
        <v>0</v>
      </c>
      <c r="CC211" s="50">
        <f t="shared" si="376"/>
        <v>0</v>
      </c>
      <c r="CD211" s="50">
        <f t="shared" si="376"/>
        <v>0</v>
      </c>
      <c r="CE211" s="50">
        <f t="shared" si="376"/>
        <v>0</v>
      </c>
      <c r="CF211" s="50">
        <f t="shared" ca="1" si="376"/>
        <v>6.7002978132684965E-2</v>
      </c>
      <c r="CG211" s="50">
        <f t="shared" ca="1" si="376"/>
        <v>6.8026880305314147E-2</v>
      </c>
      <c r="CH211" s="50">
        <f t="shared" ca="1" si="376"/>
        <v>6.9136206331334979E-2</v>
      </c>
      <c r="CI211" s="50">
        <f t="shared" ca="1" si="376"/>
        <v>7.0340615662694617E-2</v>
      </c>
      <c r="CJ211" s="50">
        <f t="shared" ca="1" si="376"/>
        <v>7.1651250292315019E-2</v>
      </c>
      <c r="CK211" s="50">
        <f t="shared" ca="1" si="376"/>
        <v>7.308103101820658E-2</v>
      </c>
      <c r="CL211" s="50">
        <f t="shared" ca="1" si="376"/>
        <v>7.4645027775267686E-2</v>
      </c>
      <c r="CM211" s="50">
        <f t="shared" ca="1" si="376"/>
        <v>7.6360926577780222E-2</v>
      </c>
      <c r="CN211" s="50">
        <f t="shared" ca="1" si="376"/>
        <v>7.8249623813077124E-2</v>
      </c>
      <c r="CO211" s="50">
        <f t="shared" ca="1" si="376"/>
        <v>8.0335990337523477E-2</v>
      </c>
      <c r="CP211" s="50">
        <f t="shared" ca="1" si="376"/>
        <v>8.2649864806412135E-2</v>
      </c>
      <c r="CQ211" s="50">
        <f t="shared" ca="1" si="376"/>
        <v>8.5227360693209006E-2</v>
      </c>
      <c r="CR211" s="50">
        <f t="shared" ca="1" si="376"/>
        <v>8.8112608989328156E-2</v>
      </c>
      <c r="CS211" s="50">
        <f t="shared" ca="1" si="376"/>
        <v>9.1360115983224757E-2</v>
      </c>
      <c r="CT211" s="50">
        <f t="shared" ca="1" si="376"/>
        <v>9.5038005216975169E-2</v>
      </c>
      <c r="CU211" s="50">
        <f t="shared" ca="1" si="376"/>
        <v>9.923255623752178E-2</v>
      </c>
      <c r="CV211" s="50">
        <f t="shared" ca="1" si="376"/>
        <v>0.10405468854097812</v>
      </c>
      <c r="CW211" s="50">
        <f t="shared" ca="1" si="376"/>
        <v>0.10964943812275953</v>
      </c>
      <c r="CX211" s="50">
        <f t="shared" ca="1" si="376"/>
        <v>0.11621017232143992</v>
      </c>
      <c r="CY211" s="50">
        <f t="shared" ca="1" si="376"/>
        <v>0.12400055823538818</v>
      </c>
      <c r="CZ211" s="50">
        <f t="shared" ca="1" si="376"/>
        <v>0.13338971221442045</v>
      </c>
      <c r="DA211" s="50">
        <f t="shared" ca="1" si="376"/>
        <v>0.14491078237506147</v>
      </c>
      <c r="DB211" s="50">
        <f t="shared" ca="1" si="311"/>
        <v>0.15936346803651161</v>
      </c>
    </row>
    <row r="212" spans="1:106">
      <c r="A212" s="92"/>
      <c r="B212" s="93">
        <f t="shared" si="350"/>
        <v>79</v>
      </c>
      <c r="C212" s="92"/>
      <c r="D212" s="29">
        <f ca="1">OFFSET($E$9,0,MATCH($B212,$F$2:$DB$2,0))</f>
        <v>0.03</v>
      </c>
      <c r="G212" s="50">
        <f t="shared" ref="G212:BR212" si="377">IF(G109="",0,(G$8-$D212)*(1+G$8)^G109/((1+G$8)^G109-(1+$D212)^G109))</f>
        <v>0</v>
      </c>
      <c r="H212" s="50">
        <f t="shared" si="377"/>
        <v>0</v>
      </c>
      <c r="I212" s="50">
        <f t="shared" si="377"/>
        <v>0</v>
      </c>
      <c r="J212" s="50">
        <f t="shared" si="377"/>
        <v>0</v>
      </c>
      <c r="K212" s="50">
        <f t="shared" si="377"/>
        <v>0</v>
      </c>
      <c r="L212" s="50">
        <f t="shared" si="377"/>
        <v>0</v>
      </c>
      <c r="M212" s="50">
        <f t="shared" si="377"/>
        <v>0</v>
      </c>
      <c r="N212" s="50">
        <f t="shared" si="377"/>
        <v>0</v>
      </c>
      <c r="O212" s="50">
        <f t="shared" si="377"/>
        <v>0</v>
      </c>
      <c r="P212" s="50">
        <f t="shared" si="377"/>
        <v>0</v>
      </c>
      <c r="Q212" s="50">
        <f t="shared" si="377"/>
        <v>0</v>
      </c>
      <c r="R212" s="50">
        <f t="shared" si="377"/>
        <v>0</v>
      </c>
      <c r="S212" s="50">
        <f t="shared" si="377"/>
        <v>0</v>
      </c>
      <c r="T212" s="50">
        <f t="shared" si="377"/>
        <v>0</v>
      </c>
      <c r="U212" s="50">
        <f t="shared" si="377"/>
        <v>0</v>
      </c>
      <c r="V212" s="50">
        <f t="shared" si="377"/>
        <v>0</v>
      </c>
      <c r="W212" s="50">
        <f t="shared" si="377"/>
        <v>0</v>
      </c>
      <c r="X212" s="50">
        <f t="shared" si="377"/>
        <v>0</v>
      </c>
      <c r="Y212" s="50">
        <f t="shared" si="377"/>
        <v>0</v>
      </c>
      <c r="Z212" s="50">
        <f t="shared" si="377"/>
        <v>0</v>
      </c>
      <c r="AA212" s="50">
        <f t="shared" si="377"/>
        <v>0</v>
      </c>
      <c r="AB212" s="50">
        <f t="shared" si="377"/>
        <v>0</v>
      </c>
      <c r="AC212" s="50">
        <f t="shared" si="377"/>
        <v>0</v>
      </c>
      <c r="AD212" s="50">
        <f t="shared" si="377"/>
        <v>0</v>
      </c>
      <c r="AE212" s="50">
        <f t="shared" si="377"/>
        <v>0</v>
      </c>
      <c r="AF212" s="50">
        <f t="shared" si="377"/>
        <v>0</v>
      </c>
      <c r="AG212" s="50">
        <f t="shared" si="377"/>
        <v>0</v>
      </c>
      <c r="AH212" s="50">
        <f t="shared" si="377"/>
        <v>0</v>
      </c>
      <c r="AI212" s="50">
        <f t="shared" si="377"/>
        <v>0</v>
      </c>
      <c r="AJ212" s="50">
        <f t="shared" si="377"/>
        <v>0</v>
      </c>
      <c r="AK212" s="50">
        <f t="shared" si="377"/>
        <v>0</v>
      </c>
      <c r="AL212" s="50">
        <f t="shared" si="377"/>
        <v>0</v>
      </c>
      <c r="AM212" s="50">
        <f t="shared" si="377"/>
        <v>0</v>
      </c>
      <c r="AN212" s="50">
        <f t="shared" si="377"/>
        <v>0</v>
      </c>
      <c r="AO212" s="50">
        <f t="shared" si="377"/>
        <v>0</v>
      </c>
      <c r="AP212" s="50">
        <f t="shared" si="377"/>
        <v>0</v>
      </c>
      <c r="AQ212" s="50">
        <f t="shared" si="377"/>
        <v>0</v>
      </c>
      <c r="AR212" s="50">
        <f t="shared" si="377"/>
        <v>0</v>
      </c>
      <c r="AS212" s="50">
        <f t="shared" si="377"/>
        <v>0</v>
      </c>
      <c r="AT212" s="50">
        <f t="shared" si="377"/>
        <v>0</v>
      </c>
      <c r="AU212" s="50">
        <f t="shared" si="377"/>
        <v>0</v>
      </c>
      <c r="AV212" s="50">
        <f t="shared" si="377"/>
        <v>0</v>
      </c>
      <c r="AW212" s="50">
        <f t="shared" si="377"/>
        <v>0</v>
      </c>
      <c r="AX212" s="50">
        <f t="shared" si="377"/>
        <v>0</v>
      </c>
      <c r="AY212" s="50">
        <f t="shared" si="377"/>
        <v>0</v>
      </c>
      <c r="AZ212" s="50">
        <f t="shared" si="377"/>
        <v>0</v>
      </c>
      <c r="BA212" s="50">
        <f t="shared" si="377"/>
        <v>0</v>
      </c>
      <c r="BB212" s="50">
        <f t="shared" si="377"/>
        <v>0</v>
      </c>
      <c r="BC212" s="50">
        <f t="shared" si="377"/>
        <v>0</v>
      </c>
      <c r="BD212" s="50">
        <f t="shared" si="377"/>
        <v>0</v>
      </c>
      <c r="BE212" s="50">
        <f t="shared" si="377"/>
        <v>0</v>
      </c>
      <c r="BF212" s="50">
        <f t="shared" si="377"/>
        <v>0</v>
      </c>
      <c r="BG212" s="50">
        <f t="shared" si="377"/>
        <v>0</v>
      </c>
      <c r="BH212" s="50">
        <f t="shared" si="377"/>
        <v>0</v>
      </c>
      <c r="BI212" s="50">
        <f t="shared" si="377"/>
        <v>0</v>
      </c>
      <c r="BJ212" s="50">
        <f t="shared" si="377"/>
        <v>0</v>
      </c>
      <c r="BK212" s="50">
        <f t="shared" si="377"/>
        <v>0</v>
      </c>
      <c r="BL212" s="50">
        <f t="shared" si="377"/>
        <v>0</v>
      </c>
      <c r="BM212" s="50">
        <f t="shared" si="377"/>
        <v>0</v>
      </c>
      <c r="BN212" s="50">
        <f t="shared" si="377"/>
        <v>0</v>
      </c>
      <c r="BO212" s="50">
        <f t="shared" si="377"/>
        <v>0</v>
      </c>
      <c r="BP212" s="50">
        <f t="shared" si="377"/>
        <v>0</v>
      </c>
      <c r="BQ212" s="50">
        <f t="shared" si="377"/>
        <v>0</v>
      </c>
      <c r="BR212" s="50">
        <f t="shared" si="377"/>
        <v>0</v>
      </c>
      <c r="BS212" s="50">
        <f t="shared" ref="BS212:DA212" si="378">IF(BS109="",0,(BS$8-$D212)*(1+BS$8)^BS109/((1+BS$8)^BS109-(1+$D212)^BS109))</f>
        <v>0</v>
      </c>
      <c r="BT212" s="50">
        <f t="shared" si="378"/>
        <v>0</v>
      </c>
      <c r="BU212" s="50">
        <f t="shared" si="378"/>
        <v>0</v>
      </c>
      <c r="BV212" s="50">
        <f t="shared" si="378"/>
        <v>0</v>
      </c>
      <c r="BW212" s="50">
        <f t="shared" si="378"/>
        <v>0</v>
      </c>
      <c r="BX212" s="50">
        <f t="shared" si="378"/>
        <v>0</v>
      </c>
      <c r="BY212" s="50">
        <f t="shared" si="378"/>
        <v>0</v>
      </c>
      <c r="BZ212" s="50">
        <f t="shared" si="378"/>
        <v>0</v>
      </c>
      <c r="CA212" s="50">
        <f t="shared" si="378"/>
        <v>0</v>
      </c>
      <c r="CB212" s="50">
        <f t="shared" si="378"/>
        <v>0</v>
      </c>
      <c r="CC212" s="50">
        <f t="shared" si="378"/>
        <v>0</v>
      </c>
      <c r="CD212" s="50">
        <f t="shared" si="378"/>
        <v>0</v>
      </c>
      <c r="CE212" s="50">
        <f t="shared" si="378"/>
        <v>0</v>
      </c>
      <c r="CF212" s="50">
        <f t="shared" si="378"/>
        <v>0</v>
      </c>
      <c r="CG212" s="50">
        <f t="shared" ca="1" si="378"/>
        <v>6.7002978132684965E-2</v>
      </c>
      <c r="CH212" s="50">
        <f t="shared" ca="1" si="378"/>
        <v>6.8026880305314147E-2</v>
      </c>
      <c r="CI212" s="50">
        <f t="shared" ca="1" si="378"/>
        <v>6.9136206331334979E-2</v>
      </c>
      <c r="CJ212" s="50">
        <f t="shared" ca="1" si="378"/>
        <v>7.0340615662694617E-2</v>
      </c>
      <c r="CK212" s="50">
        <f t="shared" ca="1" si="378"/>
        <v>7.1651250292315019E-2</v>
      </c>
      <c r="CL212" s="50">
        <f t="shared" ca="1" si="378"/>
        <v>7.308103101820658E-2</v>
      </c>
      <c r="CM212" s="50">
        <f t="shared" ca="1" si="378"/>
        <v>7.4645027775267686E-2</v>
      </c>
      <c r="CN212" s="50">
        <f t="shared" ca="1" si="378"/>
        <v>7.6360926577780222E-2</v>
      </c>
      <c r="CO212" s="50">
        <f t="shared" ca="1" si="378"/>
        <v>7.8249623813077124E-2</v>
      </c>
      <c r="CP212" s="50">
        <f t="shared" ca="1" si="378"/>
        <v>8.0335990337523477E-2</v>
      </c>
      <c r="CQ212" s="50">
        <f t="shared" ca="1" si="378"/>
        <v>8.2649864806412135E-2</v>
      </c>
      <c r="CR212" s="50">
        <f t="shared" ca="1" si="378"/>
        <v>8.5227360693209006E-2</v>
      </c>
      <c r="CS212" s="50">
        <f t="shared" ca="1" si="378"/>
        <v>8.8112608989328156E-2</v>
      </c>
      <c r="CT212" s="50">
        <f t="shared" ca="1" si="378"/>
        <v>9.1360115983224757E-2</v>
      </c>
      <c r="CU212" s="50">
        <f t="shared" ca="1" si="378"/>
        <v>9.5038005216975169E-2</v>
      </c>
      <c r="CV212" s="50">
        <f t="shared" ca="1" si="378"/>
        <v>9.923255623752178E-2</v>
      </c>
      <c r="CW212" s="50">
        <f t="shared" ca="1" si="378"/>
        <v>0.10405468854097812</v>
      </c>
      <c r="CX212" s="50">
        <f t="shared" ca="1" si="378"/>
        <v>0.10964943812275953</v>
      </c>
      <c r="CY212" s="50">
        <f t="shared" ca="1" si="378"/>
        <v>0.11621017232143992</v>
      </c>
      <c r="CZ212" s="50">
        <f t="shared" ca="1" si="378"/>
        <v>0.12400055823538818</v>
      </c>
      <c r="DA212" s="50">
        <f t="shared" ca="1" si="378"/>
        <v>0.13338971221442045</v>
      </c>
      <c r="DB212" s="50">
        <f t="shared" ca="1" si="311"/>
        <v>0.14491078237506147</v>
      </c>
    </row>
    <row r="213" spans="1:106">
      <c r="A213" s="92"/>
      <c r="B213" s="93">
        <f t="shared" si="350"/>
        <v>80</v>
      </c>
      <c r="C213" s="92"/>
      <c r="D213" s="29">
        <f ca="1">OFFSET($E$9,0,MATCH($B213,$F$2:$DB$2,0))</f>
        <v>0.03</v>
      </c>
      <c r="G213" s="50">
        <f t="shared" ref="G213:BR213" si="379">IF(G110="",0,(G$8-$D213)*(1+G$8)^G110/((1+G$8)^G110-(1+$D213)^G110))</f>
        <v>0</v>
      </c>
      <c r="H213" s="50">
        <f t="shared" si="379"/>
        <v>0</v>
      </c>
      <c r="I213" s="50">
        <f t="shared" si="379"/>
        <v>0</v>
      </c>
      <c r="J213" s="50">
        <f t="shared" si="379"/>
        <v>0</v>
      </c>
      <c r="K213" s="50">
        <f t="shared" si="379"/>
        <v>0</v>
      </c>
      <c r="L213" s="50">
        <f t="shared" si="379"/>
        <v>0</v>
      </c>
      <c r="M213" s="50">
        <f t="shared" si="379"/>
        <v>0</v>
      </c>
      <c r="N213" s="50">
        <f t="shared" si="379"/>
        <v>0</v>
      </c>
      <c r="O213" s="50">
        <f t="shared" si="379"/>
        <v>0</v>
      </c>
      <c r="P213" s="50">
        <f t="shared" si="379"/>
        <v>0</v>
      </c>
      <c r="Q213" s="50">
        <f t="shared" si="379"/>
        <v>0</v>
      </c>
      <c r="R213" s="50">
        <f t="shared" si="379"/>
        <v>0</v>
      </c>
      <c r="S213" s="50">
        <f t="shared" si="379"/>
        <v>0</v>
      </c>
      <c r="T213" s="50">
        <f t="shared" si="379"/>
        <v>0</v>
      </c>
      <c r="U213" s="50">
        <f t="shared" si="379"/>
        <v>0</v>
      </c>
      <c r="V213" s="50">
        <f t="shared" si="379"/>
        <v>0</v>
      </c>
      <c r="W213" s="50">
        <f t="shared" si="379"/>
        <v>0</v>
      </c>
      <c r="X213" s="50">
        <f t="shared" si="379"/>
        <v>0</v>
      </c>
      <c r="Y213" s="50">
        <f t="shared" si="379"/>
        <v>0</v>
      </c>
      <c r="Z213" s="50">
        <f t="shared" si="379"/>
        <v>0</v>
      </c>
      <c r="AA213" s="50">
        <f t="shared" si="379"/>
        <v>0</v>
      </c>
      <c r="AB213" s="50">
        <f t="shared" si="379"/>
        <v>0</v>
      </c>
      <c r="AC213" s="50">
        <f t="shared" si="379"/>
        <v>0</v>
      </c>
      <c r="AD213" s="50">
        <f t="shared" si="379"/>
        <v>0</v>
      </c>
      <c r="AE213" s="50">
        <f t="shared" si="379"/>
        <v>0</v>
      </c>
      <c r="AF213" s="50">
        <f t="shared" si="379"/>
        <v>0</v>
      </c>
      <c r="AG213" s="50">
        <f t="shared" si="379"/>
        <v>0</v>
      </c>
      <c r="AH213" s="50">
        <f t="shared" si="379"/>
        <v>0</v>
      </c>
      <c r="AI213" s="50">
        <f t="shared" si="379"/>
        <v>0</v>
      </c>
      <c r="AJ213" s="50">
        <f t="shared" si="379"/>
        <v>0</v>
      </c>
      <c r="AK213" s="50">
        <f t="shared" si="379"/>
        <v>0</v>
      </c>
      <c r="AL213" s="50">
        <f t="shared" si="379"/>
        <v>0</v>
      </c>
      <c r="AM213" s="50">
        <f t="shared" si="379"/>
        <v>0</v>
      </c>
      <c r="AN213" s="50">
        <f t="shared" si="379"/>
        <v>0</v>
      </c>
      <c r="AO213" s="50">
        <f t="shared" si="379"/>
        <v>0</v>
      </c>
      <c r="AP213" s="50">
        <f t="shared" si="379"/>
        <v>0</v>
      </c>
      <c r="AQ213" s="50">
        <f t="shared" si="379"/>
        <v>0</v>
      </c>
      <c r="AR213" s="50">
        <f t="shared" si="379"/>
        <v>0</v>
      </c>
      <c r="AS213" s="50">
        <f t="shared" si="379"/>
        <v>0</v>
      </c>
      <c r="AT213" s="50">
        <f t="shared" si="379"/>
        <v>0</v>
      </c>
      <c r="AU213" s="50">
        <f t="shared" si="379"/>
        <v>0</v>
      </c>
      <c r="AV213" s="50">
        <f t="shared" si="379"/>
        <v>0</v>
      </c>
      <c r="AW213" s="50">
        <f t="shared" si="379"/>
        <v>0</v>
      </c>
      <c r="AX213" s="50">
        <f t="shared" si="379"/>
        <v>0</v>
      </c>
      <c r="AY213" s="50">
        <f t="shared" si="379"/>
        <v>0</v>
      </c>
      <c r="AZ213" s="50">
        <f t="shared" si="379"/>
        <v>0</v>
      </c>
      <c r="BA213" s="50">
        <f t="shared" si="379"/>
        <v>0</v>
      </c>
      <c r="BB213" s="50">
        <f t="shared" si="379"/>
        <v>0</v>
      </c>
      <c r="BC213" s="50">
        <f t="shared" si="379"/>
        <v>0</v>
      </c>
      <c r="BD213" s="50">
        <f t="shared" si="379"/>
        <v>0</v>
      </c>
      <c r="BE213" s="50">
        <f t="shared" si="379"/>
        <v>0</v>
      </c>
      <c r="BF213" s="50">
        <f t="shared" si="379"/>
        <v>0</v>
      </c>
      <c r="BG213" s="50">
        <f t="shared" si="379"/>
        <v>0</v>
      </c>
      <c r="BH213" s="50">
        <f t="shared" si="379"/>
        <v>0</v>
      </c>
      <c r="BI213" s="50">
        <f t="shared" si="379"/>
        <v>0</v>
      </c>
      <c r="BJ213" s="50">
        <f t="shared" si="379"/>
        <v>0</v>
      </c>
      <c r="BK213" s="50">
        <f t="shared" si="379"/>
        <v>0</v>
      </c>
      <c r="BL213" s="50">
        <f t="shared" si="379"/>
        <v>0</v>
      </c>
      <c r="BM213" s="50">
        <f t="shared" si="379"/>
        <v>0</v>
      </c>
      <c r="BN213" s="50">
        <f t="shared" si="379"/>
        <v>0</v>
      </c>
      <c r="BO213" s="50">
        <f t="shared" si="379"/>
        <v>0</v>
      </c>
      <c r="BP213" s="50">
        <f t="shared" si="379"/>
        <v>0</v>
      </c>
      <c r="BQ213" s="50">
        <f t="shared" si="379"/>
        <v>0</v>
      </c>
      <c r="BR213" s="50">
        <f t="shared" si="379"/>
        <v>0</v>
      </c>
      <c r="BS213" s="50">
        <f t="shared" ref="BS213:DA213" si="380">IF(BS110="",0,(BS$8-$D213)*(1+BS$8)^BS110/((1+BS$8)^BS110-(1+$D213)^BS110))</f>
        <v>0</v>
      </c>
      <c r="BT213" s="50">
        <f t="shared" si="380"/>
        <v>0</v>
      </c>
      <c r="BU213" s="50">
        <f t="shared" si="380"/>
        <v>0</v>
      </c>
      <c r="BV213" s="50">
        <f t="shared" si="380"/>
        <v>0</v>
      </c>
      <c r="BW213" s="50">
        <f t="shared" si="380"/>
        <v>0</v>
      </c>
      <c r="BX213" s="50">
        <f t="shared" si="380"/>
        <v>0</v>
      </c>
      <c r="BY213" s="50">
        <f t="shared" si="380"/>
        <v>0</v>
      </c>
      <c r="BZ213" s="50">
        <f t="shared" si="380"/>
        <v>0</v>
      </c>
      <c r="CA213" s="50">
        <f t="shared" si="380"/>
        <v>0</v>
      </c>
      <c r="CB213" s="50">
        <f t="shared" si="380"/>
        <v>0</v>
      </c>
      <c r="CC213" s="50">
        <f t="shared" si="380"/>
        <v>0</v>
      </c>
      <c r="CD213" s="50">
        <f t="shared" si="380"/>
        <v>0</v>
      </c>
      <c r="CE213" s="50">
        <f t="shared" si="380"/>
        <v>0</v>
      </c>
      <c r="CF213" s="50">
        <f t="shared" si="380"/>
        <v>0</v>
      </c>
      <c r="CG213" s="50">
        <f t="shared" si="380"/>
        <v>0</v>
      </c>
      <c r="CH213" s="50">
        <f t="shared" ca="1" si="380"/>
        <v>6.7002978132684965E-2</v>
      </c>
      <c r="CI213" s="50">
        <f t="shared" ca="1" si="380"/>
        <v>6.8026880305314147E-2</v>
      </c>
      <c r="CJ213" s="50">
        <f t="shared" ca="1" si="380"/>
        <v>6.9136206331334979E-2</v>
      </c>
      <c r="CK213" s="50">
        <f t="shared" ca="1" si="380"/>
        <v>7.0340615662694617E-2</v>
      </c>
      <c r="CL213" s="50">
        <f t="shared" ca="1" si="380"/>
        <v>7.1651250292315019E-2</v>
      </c>
      <c r="CM213" s="50">
        <f t="shared" ca="1" si="380"/>
        <v>7.308103101820658E-2</v>
      </c>
      <c r="CN213" s="50">
        <f t="shared" ca="1" si="380"/>
        <v>7.4645027775267686E-2</v>
      </c>
      <c r="CO213" s="50">
        <f t="shared" ca="1" si="380"/>
        <v>7.6360926577780222E-2</v>
      </c>
      <c r="CP213" s="50">
        <f t="shared" ca="1" si="380"/>
        <v>7.8249623813077124E-2</v>
      </c>
      <c r="CQ213" s="50">
        <f t="shared" ca="1" si="380"/>
        <v>8.0335990337523477E-2</v>
      </c>
      <c r="CR213" s="50">
        <f t="shared" ca="1" si="380"/>
        <v>8.2649864806412135E-2</v>
      </c>
      <c r="CS213" s="50">
        <f t="shared" ca="1" si="380"/>
        <v>8.5227360693209006E-2</v>
      </c>
      <c r="CT213" s="50">
        <f t="shared" ca="1" si="380"/>
        <v>8.8112608989328156E-2</v>
      </c>
      <c r="CU213" s="50">
        <f t="shared" ca="1" si="380"/>
        <v>9.1360115983224757E-2</v>
      </c>
      <c r="CV213" s="50">
        <f t="shared" ca="1" si="380"/>
        <v>9.5038005216975169E-2</v>
      </c>
      <c r="CW213" s="50">
        <f t="shared" ca="1" si="380"/>
        <v>9.923255623752178E-2</v>
      </c>
      <c r="CX213" s="50">
        <f t="shared" ca="1" si="380"/>
        <v>0.10405468854097812</v>
      </c>
      <c r="CY213" s="50">
        <f t="shared" ca="1" si="380"/>
        <v>0.10964943812275953</v>
      </c>
      <c r="CZ213" s="50">
        <f t="shared" ca="1" si="380"/>
        <v>0.11621017232143992</v>
      </c>
      <c r="DA213" s="50">
        <f t="shared" ca="1" si="380"/>
        <v>0.12400055823538818</v>
      </c>
      <c r="DB213" s="50">
        <f t="shared" ca="1" si="311"/>
        <v>0.13338971221442045</v>
      </c>
    </row>
    <row r="214" spans="1:106">
      <c r="A214" s="92"/>
      <c r="B214" s="93">
        <f t="shared" si="350"/>
        <v>81</v>
      </c>
      <c r="C214" s="92"/>
      <c r="D214" s="29">
        <f ca="1">OFFSET($E$9,0,MATCH($B214,$F$2:$DB$2,0))</f>
        <v>0.03</v>
      </c>
      <c r="G214" s="50">
        <f t="shared" ref="G214:BR214" si="381">IF(G111="",0,(G$8-$D214)*(1+G$8)^G111/((1+G$8)^G111-(1+$D214)^G111))</f>
        <v>0</v>
      </c>
      <c r="H214" s="50">
        <f t="shared" si="381"/>
        <v>0</v>
      </c>
      <c r="I214" s="50">
        <f t="shared" si="381"/>
        <v>0</v>
      </c>
      <c r="J214" s="50">
        <f t="shared" si="381"/>
        <v>0</v>
      </c>
      <c r="K214" s="50">
        <f t="shared" si="381"/>
        <v>0</v>
      </c>
      <c r="L214" s="50">
        <f t="shared" si="381"/>
        <v>0</v>
      </c>
      <c r="M214" s="50">
        <f t="shared" si="381"/>
        <v>0</v>
      </c>
      <c r="N214" s="50">
        <f t="shared" si="381"/>
        <v>0</v>
      </c>
      <c r="O214" s="50">
        <f t="shared" si="381"/>
        <v>0</v>
      </c>
      <c r="P214" s="50">
        <f t="shared" si="381"/>
        <v>0</v>
      </c>
      <c r="Q214" s="50">
        <f t="shared" si="381"/>
        <v>0</v>
      </c>
      <c r="R214" s="50">
        <f t="shared" si="381"/>
        <v>0</v>
      </c>
      <c r="S214" s="50">
        <f t="shared" si="381"/>
        <v>0</v>
      </c>
      <c r="T214" s="50">
        <f t="shared" si="381"/>
        <v>0</v>
      </c>
      <c r="U214" s="50">
        <f t="shared" si="381"/>
        <v>0</v>
      </c>
      <c r="V214" s="50">
        <f t="shared" si="381"/>
        <v>0</v>
      </c>
      <c r="W214" s="50">
        <f t="shared" si="381"/>
        <v>0</v>
      </c>
      <c r="X214" s="50">
        <f t="shared" si="381"/>
        <v>0</v>
      </c>
      <c r="Y214" s="50">
        <f t="shared" si="381"/>
        <v>0</v>
      </c>
      <c r="Z214" s="50">
        <f t="shared" si="381"/>
        <v>0</v>
      </c>
      <c r="AA214" s="50">
        <f t="shared" si="381"/>
        <v>0</v>
      </c>
      <c r="AB214" s="50">
        <f t="shared" si="381"/>
        <v>0</v>
      </c>
      <c r="AC214" s="50">
        <f t="shared" si="381"/>
        <v>0</v>
      </c>
      <c r="AD214" s="50">
        <f t="shared" si="381"/>
        <v>0</v>
      </c>
      <c r="AE214" s="50">
        <f t="shared" si="381"/>
        <v>0</v>
      </c>
      <c r="AF214" s="50">
        <f t="shared" si="381"/>
        <v>0</v>
      </c>
      <c r="AG214" s="50">
        <f t="shared" si="381"/>
        <v>0</v>
      </c>
      <c r="AH214" s="50">
        <f t="shared" si="381"/>
        <v>0</v>
      </c>
      <c r="AI214" s="50">
        <f t="shared" si="381"/>
        <v>0</v>
      </c>
      <c r="AJ214" s="50">
        <f t="shared" si="381"/>
        <v>0</v>
      </c>
      <c r="AK214" s="50">
        <f t="shared" si="381"/>
        <v>0</v>
      </c>
      <c r="AL214" s="50">
        <f t="shared" si="381"/>
        <v>0</v>
      </c>
      <c r="AM214" s="50">
        <f t="shared" si="381"/>
        <v>0</v>
      </c>
      <c r="AN214" s="50">
        <f t="shared" si="381"/>
        <v>0</v>
      </c>
      <c r="AO214" s="50">
        <f t="shared" si="381"/>
        <v>0</v>
      </c>
      <c r="AP214" s="50">
        <f t="shared" si="381"/>
        <v>0</v>
      </c>
      <c r="AQ214" s="50">
        <f t="shared" si="381"/>
        <v>0</v>
      </c>
      <c r="AR214" s="50">
        <f t="shared" si="381"/>
        <v>0</v>
      </c>
      <c r="AS214" s="50">
        <f t="shared" si="381"/>
        <v>0</v>
      </c>
      <c r="AT214" s="50">
        <f t="shared" si="381"/>
        <v>0</v>
      </c>
      <c r="AU214" s="50">
        <f t="shared" si="381"/>
        <v>0</v>
      </c>
      <c r="AV214" s="50">
        <f t="shared" si="381"/>
        <v>0</v>
      </c>
      <c r="AW214" s="50">
        <f t="shared" si="381"/>
        <v>0</v>
      </c>
      <c r="AX214" s="50">
        <f t="shared" si="381"/>
        <v>0</v>
      </c>
      <c r="AY214" s="50">
        <f t="shared" si="381"/>
        <v>0</v>
      </c>
      <c r="AZ214" s="50">
        <f t="shared" si="381"/>
        <v>0</v>
      </c>
      <c r="BA214" s="50">
        <f t="shared" si="381"/>
        <v>0</v>
      </c>
      <c r="BB214" s="50">
        <f t="shared" si="381"/>
        <v>0</v>
      </c>
      <c r="BC214" s="50">
        <f t="shared" si="381"/>
        <v>0</v>
      </c>
      <c r="BD214" s="50">
        <f t="shared" si="381"/>
        <v>0</v>
      </c>
      <c r="BE214" s="50">
        <f t="shared" si="381"/>
        <v>0</v>
      </c>
      <c r="BF214" s="50">
        <f t="shared" si="381"/>
        <v>0</v>
      </c>
      <c r="BG214" s="50">
        <f t="shared" si="381"/>
        <v>0</v>
      </c>
      <c r="BH214" s="50">
        <f t="shared" si="381"/>
        <v>0</v>
      </c>
      <c r="BI214" s="50">
        <f t="shared" si="381"/>
        <v>0</v>
      </c>
      <c r="BJ214" s="50">
        <f t="shared" si="381"/>
        <v>0</v>
      </c>
      <c r="BK214" s="50">
        <f t="shared" si="381"/>
        <v>0</v>
      </c>
      <c r="BL214" s="50">
        <f t="shared" si="381"/>
        <v>0</v>
      </c>
      <c r="BM214" s="50">
        <f t="shared" si="381"/>
        <v>0</v>
      </c>
      <c r="BN214" s="50">
        <f t="shared" si="381"/>
        <v>0</v>
      </c>
      <c r="BO214" s="50">
        <f t="shared" si="381"/>
        <v>0</v>
      </c>
      <c r="BP214" s="50">
        <f t="shared" si="381"/>
        <v>0</v>
      </c>
      <c r="BQ214" s="50">
        <f t="shared" si="381"/>
        <v>0</v>
      </c>
      <c r="BR214" s="50">
        <f t="shared" si="381"/>
        <v>0</v>
      </c>
      <c r="BS214" s="50">
        <f t="shared" ref="BS214:DA214" si="382">IF(BS111="",0,(BS$8-$D214)*(1+BS$8)^BS111/((1+BS$8)^BS111-(1+$D214)^BS111))</f>
        <v>0</v>
      </c>
      <c r="BT214" s="50">
        <f t="shared" si="382"/>
        <v>0</v>
      </c>
      <c r="BU214" s="50">
        <f t="shared" si="382"/>
        <v>0</v>
      </c>
      <c r="BV214" s="50">
        <f t="shared" si="382"/>
        <v>0</v>
      </c>
      <c r="BW214" s="50">
        <f t="shared" si="382"/>
        <v>0</v>
      </c>
      <c r="BX214" s="50">
        <f t="shared" si="382"/>
        <v>0</v>
      </c>
      <c r="BY214" s="50">
        <f t="shared" si="382"/>
        <v>0</v>
      </c>
      <c r="BZ214" s="50">
        <f t="shared" si="382"/>
        <v>0</v>
      </c>
      <c r="CA214" s="50">
        <f t="shared" si="382"/>
        <v>0</v>
      </c>
      <c r="CB214" s="50">
        <f t="shared" si="382"/>
        <v>0</v>
      </c>
      <c r="CC214" s="50">
        <f t="shared" si="382"/>
        <v>0</v>
      </c>
      <c r="CD214" s="50">
        <f t="shared" si="382"/>
        <v>0</v>
      </c>
      <c r="CE214" s="50">
        <f t="shared" si="382"/>
        <v>0</v>
      </c>
      <c r="CF214" s="50">
        <f t="shared" si="382"/>
        <v>0</v>
      </c>
      <c r="CG214" s="50">
        <f t="shared" si="382"/>
        <v>0</v>
      </c>
      <c r="CH214" s="50">
        <f t="shared" si="382"/>
        <v>0</v>
      </c>
      <c r="CI214" s="50">
        <f t="shared" ca="1" si="382"/>
        <v>6.7002978132684965E-2</v>
      </c>
      <c r="CJ214" s="50">
        <f t="shared" ca="1" si="382"/>
        <v>6.8026880305314147E-2</v>
      </c>
      <c r="CK214" s="50">
        <f t="shared" ca="1" si="382"/>
        <v>6.9136206331334979E-2</v>
      </c>
      <c r="CL214" s="50">
        <f t="shared" ca="1" si="382"/>
        <v>7.0340615662694617E-2</v>
      </c>
      <c r="CM214" s="50">
        <f t="shared" ca="1" si="382"/>
        <v>7.1651250292315019E-2</v>
      </c>
      <c r="CN214" s="50">
        <f t="shared" ca="1" si="382"/>
        <v>7.308103101820658E-2</v>
      </c>
      <c r="CO214" s="50">
        <f t="shared" ca="1" si="382"/>
        <v>7.4645027775267686E-2</v>
      </c>
      <c r="CP214" s="50">
        <f t="shared" ca="1" si="382"/>
        <v>7.6360926577780222E-2</v>
      </c>
      <c r="CQ214" s="50">
        <f t="shared" ca="1" si="382"/>
        <v>7.8249623813077124E-2</v>
      </c>
      <c r="CR214" s="50">
        <f t="shared" ca="1" si="382"/>
        <v>8.0335990337523477E-2</v>
      </c>
      <c r="CS214" s="50">
        <f t="shared" ca="1" si="382"/>
        <v>8.2649864806412135E-2</v>
      </c>
      <c r="CT214" s="50">
        <f t="shared" ca="1" si="382"/>
        <v>8.5227360693209006E-2</v>
      </c>
      <c r="CU214" s="50">
        <f t="shared" ca="1" si="382"/>
        <v>8.8112608989328156E-2</v>
      </c>
      <c r="CV214" s="50">
        <f t="shared" ca="1" si="382"/>
        <v>9.1360115983224757E-2</v>
      </c>
      <c r="CW214" s="50">
        <f t="shared" ca="1" si="382"/>
        <v>9.5038005216975169E-2</v>
      </c>
      <c r="CX214" s="50">
        <f t="shared" ca="1" si="382"/>
        <v>9.923255623752178E-2</v>
      </c>
      <c r="CY214" s="50">
        <f t="shared" ca="1" si="382"/>
        <v>0.10405468854097812</v>
      </c>
      <c r="CZ214" s="50">
        <f t="shared" ca="1" si="382"/>
        <v>0.10964943812275953</v>
      </c>
      <c r="DA214" s="50">
        <f t="shared" ca="1" si="382"/>
        <v>0.11621017232143992</v>
      </c>
      <c r="DB214" s="50">
        <f t="shared" ca="1" si="311"/>
        <v>0.12400055823538818</v>
      </c>
    </row>
    <row r="215" spans="1:106">
      <c r="A215" s="92"/>
      <c r="B215" s="93">
        <f t="shared" si="350"/>
        <v>82</v>
      </c>
      <c r="C215" s="92"/>
      <c r="D215" s="29">
        <f ca="1">OFFSET($E$9,0,MATCH($B215,$F$2:$DB$2,0))</f>
        <v>0.03</v>
      </c>
      <c r="G215" s="50">
        <f t="shared" ref="G215:BR215" si="383">IF(G112="",0,(G$8-$D215)*(1+G$8)^G112/((1+G$8)^G112-(1+$D215)^G112))</f>
        <v>0</v>
      </c>
      <c r="H215" s="50">
        <f t="shared" si="383"/>
        <v>0</v>
      </c>
      <c r="I215" s="50">
        <f t="shared" si="383"/>
        <v>0</v>
      </c>
      <c r="J215" s="50">
        <f t="shared" si="383"/>
        <v>0</v>
      </c>
      <c r="K215" s="50">
        <f t="shared" si="383"/>
        <v>0</v>
      </c>
      <c r="L215" s="50">
        <f t="shared" si="383"/>
        <v>0</v>
      </c>
      <c r="M215" s="50">
        <f t="shared" si="383"/>
        <v>0</v>
      </c>
      <c r="N215" s="50">
        <f t="shared" si="383"/>
        <v>0</v>
      </c>
      <c r="O215" s="50">
        <f t="shared" si="383"/>
        <v>0</v>
      </c>
      <c r="P215" s="50">
        <f t="shared" si="383"/>
        <v>0</v>
      </c>
      <c r="Q215" s="50">
        <f t="shared" si="383"/>
        <v>0</v>
      </c>
      <c r="R215" s="50">
        <f t="shared" si="383"/>
        <v>0</v>
      </c>
      <c r="S215" s="50">
        <f t="shared" si="383"/>
        <v>0</v>
      </c>
      <c r="T215" s="50">
        <f t="shared" si="383"/>
        <v>0</v>
      </c>
      <c r="U215" s="50">
        <f t="shared" si="383"/>
        <v>0</v>
      </c>
      <c r="V215" s="50">
        <f t="shared" si="383"/>
        <v>0</v>
      </c>
      <c r="W215" s="50">
        <f t="shared" si="383"/>
        <v>0</v>
      </c>
      <c r="X215" s="50">
        <f t="shared" si="383"/>
        <v>0</v>
      </c>
      <c r="Y215" s="50">
        <f t="shared" si="383"/>
        <v>0</v>
      </c>
      <c r="Z215" s="50">
        <f t="shared" si="383"/>
        <v>0</v>
      </c>
      <c r="AA215" s="50">
        <f t="shared" si="383"/>
        <v>0</v>
      </c>
      <c r="AB215" s="50">
        <f t="shared" si="383"/>
        <v>0</v>
      </c>
      <c r="AC215" s="50">
        <f t="shared" si="383"/>
        <v>0</v>
      </c>
      <c r="AD215" s="50">
        <f t="shared" si="383"/>
        <v>0</v>
      </c>
      <c r="AE215" s="50">
        <f t="shared" si="383"/>
        <v>0</v>
      </c>
      <c r="AF215" s="50">
        <f t="shared" si="383"/>
        <v>0</v>
      </c>
      <c r="AG215" s="50">
        <f t="shared" si="383"/>
        <v>0</v>
      </c>
      <c r="AH215" s="50">
        <f t="shared" si="383"/>
        <v>0</v>
      </c>
      <c r="AI215" s="50">
        <f t="shared" si="383"/>
        <v>0</v>
      </c>
      <c r="AJ215" s="50">
        <f t="shared" si="383"/>
        <v>0</v>
      </c>
      <c r="AK215" s="50">
        <f t="shared" si="383"/>
        <v>0</v>
      </c>
      <c r="AL215" s="50">
        <f t="shared" si="383"/>
        <v>0</v>
      </c>
      <c r="AM215" s="50">
        <f t="shared" si="383"/>
        <v>0</v>
      </c>
      <c r="AN215" s="50">
        <f t="shared" si="383"/>
        <v>0</v>
      </c>
      <c r="AO215" s="50">
        <f t="shared" si="383"/>
        <v>0</v>
      </c>
      <c r="AP215" s="50">
        <f t="shared" si="383"/>
        <v>0</v>
      </c>
      <c r="AQ215" s="50">
        <f t="shared" si="383"/>
        <v>0</v>
      </c>
      <c r="AR215" s="50">
        <f t="shared" si="383"/>
        <v>0</v>
      </c>
      <c r="AS215" s="50">
        <f t="shared" si="383"/>
        <v>0</v>
      </c>
      <c r="AT215" s="50">
        <f t="shared" si="383"/>
        <v>0</v>
      </c>
      <c r="AU215" s="50">
        <f t="shared" si="383"/>
        <v>0</v>
      </c>
      <c r="AV215" s="50">
        <f t="shared" si="383"/>
        <v>0</v>
      </c>
      <c r="AW215" s="50">
        <f t="shared" si="383"/>
        <v>0</v>
      </c>
      <c r="AX215" s="50">
        <f t="shared" si="383"/>
        <v>0</v>
      </c>
      <c r="AY215" s="50">
        <f t="shared" si="383"/>
        <v>0</v>
      </c>
      <c r="AZ215" s="50">
        <f t="shared" si="383"/>
        <v>0</v>
      </c>
      <c r="BA215" s="50">
        <f t="shared" si="383"/>
        <v>0</v>
      </c>
      <c r="BB215" s="50">
        <f t="shared" si="383"/>
        <v>0</v>
      </c>
      <c r="BC215" s="50">
        <f t="shared" si="383"/>
        <v>0</v>
      </c>
      <c r="BD215" s="50">
        <f t="shared" si="383"/>
        <v>0</v>
      </c>
      <c r="BE215" s="50">
        <f t="shared" si="383"/>
        <v>0</v>
      </c>
      <c r="BF215" s="50">
        <f t="shared" si="383"/>
        <v>0</v>
      </c>
      <c r="BG215" s="50">
        <f t="shared" si="383"/>
        <v>0</v>
      </c>
      <c r="BH215" s="50">
        <f t="shared" si="383"/>
        <v>0</v>
      </c>
      <c r="BI215" s="50">
        <f t="shared" si="383"/>
        <v>0</v>
      </c>
      <c r="BJ215" s="50">
        <f t="shared" si="383"/>
        <v>0</v>
      </c>
      <c r="BK215" s="50">
        <f t="shared" si="383"/>
        <v>0</v>
      </c>
      <c r="BL215" s="50">
        <f t="shared" si="383"/>
        <v>0</v>
      </c>
      <c r="BM215" s="50">
        <f t="shared" si="383"/>
        <v>0</v>
      </c>
      <c r="BN215" s="50">
        <f t="shared" si="383"/>
        <v>0</v>
      </c>
      <c r="BO215" s="50">
        <f t="shared" si="383"/>
        <v>0</v>
      </c>
      <c r="BP215" s="50">
        <f t="shared" si="383"/>
        <v>0</v>
      </c>
      <c r="BQ215" s="50">
        <f t="shared" si="383"/>
        <v>0</v>
      </c>
      <c r="BR215" s="50">
        <f t="shared" si="383"/>
        <v>0</v>
      </c>
      <c r="BS215" s="50">
        <f t="shared" ref="BS215:DA215" si="384">IF(BS112="",0,(BS$8-$D215)*(1+BS$8)^BS112/((1+BS$8)^BS112-(1+$D215)^BS112))</f>
        <v>0</v>
      </c>
      <c r="BT215" s="50">
        <f t="shared" si="384"/>
        <v>0</v>
      </c>
      <c r="BU215" s="50">
        <f t="shared" si="384"/>
        <v>0</v>
      </c>
      <c r="BV215" s="50">
        <f t="shared" si="384"/>
        <v>0</v>
      </c>
      <c r="BW215" s="50">
        <f t="shared" si="384"/>
        <v>0</v>
      </c>
      <c r="BX215" s="50">
        <f t="shared" si="384"/>
        <v>0</v>
      </c>
      <c r="BY215" s="50">
        <f t="shared" si="384"/>
        <v>0</v>
      </c>
      <c r="BZ215" s="50">
        <f t="shared" si="384"/>
        <v>0</v>
      </c>
      <c r="CA215" s="50">
        <f t="shared" si="384"/>
        <v>0</v>
      </c>
      <c r="CB215" s="50">
        <f t="shared" si="384"/>
        <v>0</v>
      </c>
      <c r="CC215" s="50">
        <f t="shared" si="384"/>
        <v>0</v>
      </c>
      <c r="CD215" s="50">
        <f t="shared" si="384"/>
        <v>0</v>
      </c>
      <c r="CE215" s="50">
        <f t="shared" si="384"/>
        <v>0</v>
      </c>
      <c r="CF215" s="50">
        <f t="shared" si="384"/>
        <v>0</v>
      </c>
      <c r="CG215" s="50">
        <f t="shared" si="384"/>
        <v>0</v>
      </c>
      <c r="CH215" s="50">
        <f t="shared" si="384"/>
        <v>0</v>
      </c>
      <c r="CI215" s="50">
        <f t="shared" si="384"/>
        <v>0</v>
      </c>
      <c r="CJ215" s="50">
        <f t="shared" ca="1" si="384"/>
        <v>6.7002978132684965E-2</v>
      </c>
      <c r="CK215" s="50">
        <f t="shared" ca="1" si="384"/>
        <v>6.8026880305314147E-2</v>
      </c>
      <c r="CL215" s="50">
        <f t="shared" ca="1" si="384"/>
        <v>6.9136206331334979E-2</v>
      </c>
      <c r="CM215" s="50">
        <f t="shared" ca="1" si="384"/>
        <v>7.0340615662694617E-2</v>
      </c>
      <c r="CN215" s="50">
        <f t="shared" ca="1" si="384"/>
        <v>7.1651250292315019E-2</v>
      </c>
      <c r="CO215" s="50">
        <f t="shared" ca="1" si="384"/>
        <v>7.308103101820658E-2</v>
      </c>
      <c r="CP215" s="50">
        <f t="shared" ca="1" si="384"/>
        <v>7.4645027775267686E-2</v>
      </c>
      <c r="CQ215" s="50">
        <f t="shared" ca="1" si="384"/>
        <v>7.6360926577780222E-2</v>
      </c>
      <c r="CR215" s="50">
        <f t="shared" ca="1" si="384"/>
        <v>7.8249623813077124E-2</v>
      </c>
      <c r="CS215" s="50">
        <f t="shared" ca="1" si="384"/>
        <v>8.0335990337523477E-2</v>
      </c>
      <c r="CT215" s="50">
        <f t="shared" ca="1" si="384"/>
        <v>8.2649864806412135E-2</v>
      </c>
      <c r="CU215" s="50">
        <f t="shared" ca="1" si="384"/>
        <v>8.5227360693209006E-2</v>
      </c>
      <c r="CV215" s="50">
        <f t="shared" ca="1" si="384"/>
        <v>8.8112608989328156E-2</v>
      </c>
      <c r="CW215" s="50">
        <f t="shared" ca="1" si="384"/>
        <v>9.1360115983224757E-2</v>
      </c>
      <c r="CX215" s="50">
        <f t="shared" ca="1" si="384"/>
        <v>9.5038005216975169E-2</v>
      </c>
      <c r="CY215" s="50">
        <f t="shared" ca="1" si="384"/>
        <v>9.923255623752178E-2</v>
      </c>
      <c r="CZ215" s="50">
        <f t="shared" ca="1" si="384"/>
        <v>0.10405468854097812</v>
      </c>
      <c r="DA215" s="50">
        <f t="shared" ca="1" si="384"/>
        <v>0.10964943812275953</v>
      </c>
      <c r="DB215" s="50">
        <f t="shared" ca="1" si="311"/>
        <v>0.11621017232143992</v>
      </c>
    </row>
    <row r="216" spans="1:106">
      <c r="A216" s="92"/>
      <c r="B216" s="93">
        <f t="shared" si="350"/>
        <v>83</v>
      </c>
      <c r="C216" s="92"/>
      <c r="D216" s="29">
        <f ca="1">OFFSET($E$9,0,MATCH($B216,$F$2:$DB$2,0))</f>
        <v>0.03</v>
      </c>
      <c r="G216" s="50">
        <f t="shared" ref="G216:BR216" si="385">IF(G113="",0,(G$8-$D216)*(1+G$8)^G113/((1+G$8)^G113-(1+$D216)^G113))</f>
        <v>0</v>
      </c>
      <c r="H216" s="50">
        <f t="shared" si="385"/>
        <v>0</v>
      </c>
      <c r="I216" s="50">
        <f t="shared" si="385"/>
        <v>0</v>
      </c>
      <c r="J216" s="50">
        <f t="shared" si="385"/>
        <v>0</v>
      </c>
      <c r="K216" s="50">
        <f t="shared" si="385"/>
        <v>0</v>
      </c>
      <c r="L216" s="50">
        <f t="shared" si="385"/>
        <v>0</v>
      </c>
      <c r="M216" s="50">
        <f t="shared" si="385"/>
        <v>0</v>
      </c>
      <c r="N216" s="50">
        <f t="shared" si="385"/>
        <v>0</v>
      </c>
      <c r="O216" s="50">
        <f t="shared" si="385"/>
        <v>0</v>
      </c>
      <c r="P216" s="50">
        <f t="shared" si="385"/>
        <v>0</v>
      </c>
      <c r="Q216" s="50">
        <f t="shared" si="385"/>
        <v>0</v>
      </c>
      <c r="R216" s="50">
        <f t="shared" si="385"/>
        <v>0</v>
      </c>
      <c r="S216" s="50">
        <f t="shared" si="385"/>
        <v>0</v>
      </c>
      <c r="T216" s="50">
        <f t="shared" si="385"/>
        <v>0</v>
      </c>
      <c r="U216" s="50">
        <f t="shared" si="385"/>
        <v>0</v>
      </c>
      <c r="V216" s="50">
        <f t="shared" si="385"/>
        <v>0</v>
      </c>
      <c r="W216" s="50">
        <f t="shared" si="385"/>
        <v>0</v>
      </c>
      <c r="X216" s="50">
        <f t="shared" si="385"/>
        <v>0</v>
      </c>
      <c r="Y216" s="50">
        <f t="shared" si="385"/>
        <v>0</v>
      </c>
      <c r="Z216" s="50">
        <f t="shared" si="385"/>
        <v>0</v>
      </c>
      <c r="AA216" s="50">
        <f t="shared" si="385"/>
        <v>0</v>
      </c>
      <c r="AB216" s="50">
        <f t="shared" si="385"/>
        <v>0</v>
      </c>
      <c r="AC216" s="50">
        <f t="shared" si="385"/>
        <v>0</v>
      </c>
      <c r="AD216" s="50">
        <f t="shared" si="385"/>
        <v>0</v>
      </c>
      <c r="AE216" s="50">
        <f t="shared" si="385"/>
        <v>0</v>
      </c>
      <c r="AF216" s="50">
        <f t="shared" si="385"/>
        <v>0</v>
      </c>
      <c r="AG216" s="50">
        <f t="shared" si="385"/>
        <v>0</v>
      </c>
      <c r="AH216" s="50">
        <f t="shared" si="385"/>
        <v>0</v>
      </c>
      <c r="AI216" s="50">
        <f t="shared" si="385"/>
        <v>0</v>
      </c>
      <c r="AJ216" s="50">
        <f t="shared" si="385"/>
        <v>0</v>
      </c>
      <c r="AK216" s="50">
        <f t="shared" si="385"/>
        <v>0</v>
      </c>
      <c r="AL216" s="50">
        <f t="shared" si="385"/>
        <v>0</v>
      </c>
      <c r="AM216" s="50">
        <f t="shared" si="385"/>
        <v>0</v>
      </c>
      <c r="AN216" s="50">
        <f t="shared" si="385"/>
        <v>0</v>
      </c>
      <c r="AO216" s="50">
        <f t="shared" si="385"/>
        <v>0</v>
      </c>
      <c r="AP216" s="50">
        <f t="shared" si="385"/>
        <v>0</v>
      </c>
      <c r="AQ216" s="50">
        <f t="shared" si="385"/>
        <v>0</v>
      </c>
      <c r="AR216" s="50">
        <f t="shared" si="385"/>
        <v>0</v>
      </c>
      <c r="AS216" s="50">
        <f t="shared" si="385"/>
        <v>0</v>
      </c>
      <c r="AT216" s="50">
        <f t="shared" si="385"/>
        <v>0</v>
      </c>
      <c r="AU216" s="50">
        <f t="shared" si="385"/>
        <v>0</v>
      </c>
      <c r="AV216" s="50">
        <f t="shared" si="385"/>
        <v>0</v>
      </c>
      <c r="AW216" s="50">
        <f t="shared" si="385"/>
        <v>0</v>
      </c>
      <c r="AX216" s="50">
        <f t="shared" si="385"/>
        <v>0</v>
      </c>
      <c r="AY216" s="50">
        <f t="shared" si="385"/>
        <v>0</v>
      </c>
      <c r="AZ216" s="50">
        <f t="shared" si="385"/>
        <v>0</v>
      </c>
      <c r="BA216" s="50">
        <f t="shared" si="385"/>
        <v>0</v>
      </c>
      <c r="BB216" s="50">
        <f t="shared" si="385"/>
        <v>0</v>
      </c>
      <c r="BC216" s="50">
        <f t="shared" si="385"/>
        <v>0</v>
      </c>
      <c r="BD216" s="50">
        <f t="shared" si="385"/>
        <v>0</v>
      </c>
      <c r="BE216" s="50">
        <f t="shared" si="385"/>
        <v>0</v>
      </c>
      <c r="BF216" s="50">
        <f t="shared" si="385"/>
        <v>0</v>
      </c>
      <c r="BG216" s="50">
        <f t="shared" si="385"/>
        <v>0</v>
      </c>
      <c r="BH216" s="50">
        <f t="shared" si="385"/>
        <v>0</v>
      </c>
      <c r="BI216" s="50">
        <f t="shared" si="385"/>
        <v>0</v>
      </c>
      <c r="BJ216" s="50">
        <f t="shared" si="385"/>
        <v>0</v>
      </c>
      <c r="BK216" s="50">
        <f t="shared" si="385"/>
        <v>0</v>
      </c>
      <c r="BL216" s="50">
        <f t="shared" si="385"/>
        <v>0</v>
      </c>
      <c r="BM216" s="50">
        <f t="shared" si="385"/>
        <v>0</v>
      </c>
      <c r="BN216" s="50">
        <f t="shared" si="385"/>
        <v>0</v>
      </c>
      <c r="BO216" s="50">
        <f t="shared" si="385"/>
        <v>0</v>
      </c>
      <c r="BP216" s="50">
        <f t="shared" si="385"/>
        <v>0</v>
      </c>
      <c r="BQ216" s="50">
        <f t="shared" si="385"/>
        <v>0</v>
      </c>
      <c r="BR216" s="50">
        <f t="shared" si="385"/>
        <v>0</v>
      </c>
      <c r="BS216" s="50">
        <f t="shared" ref="BS216:DA216" si="386">IF(BS113="",0,(BS$8-$D216)*(1+BS$8)^BS113/((1+BS$8)^BS113-(1+$D216)^BS113))</f>
        <v>0</v>
      </c>
      <c r="BT216" s="50">
        <f t="shared" si="386"/>
        <v>0</v>
      </c>
      <c r="BU216" s="50">
        <f t="shared" si="386"/>
        <v>0</v>
      </c>
      <c r="BV216" s="50">
        <f t="shared" si="386"/>
        <v>0</v>
      </c>
      <c r="BW216" s="50">
        <f t="shared" si="386"/>
        <v>0</v>
      </c>
      <c r="BX216" s="50">
        <f t="shared" si="386"/>
        <v>0</v>
      </c>
      <c r="BY216" s="50">
        <f t="shared" si="386"/>
        <v>0</v>
      </c>
      <c r="BZ216" s="50">
        <f t="shared" si="386"/>
        <v>0</v>
      </c>
      <c r="CA216" s="50">
        <f t="shared" si="386"/>
        <v>0</v>
      </c>
      <c r="CB216" s="50">
        <f t="shared" si="386"/>
        <v>0</v>
      </c>
      <c r="CC216" s="50">
        <f t="shared" si="386"/>
        <v>0</v>
      </c>
      <c r="CD216" s="50">
        <f t="shared" si="386"/>
        <v>0</v>
      </c>
      <c r="CE216" s="50">
        <f t="shared" si="386"/>
        <v>0</v>
      </c>
      <c r="CF216" s="50">
        <f t="shared" si="386"/>
        <v>0</v>
      </c>
      <c r="CG216" s="50">
        <f t="shared" si="386"/>
        <v>0</v>
      </c>
      <c r="CH216" s="50">
        <f t="shared" si="386"/>
        <v>0</v>
      </c>
      <c r="CI216" s="50">
        <f t="shared" si="386"/>
        <v>0</v>
      </c>
      <c r="CJ216" s="50">
        <f t="shared" si="386"/>
        <v>0</v>
      </c>
      <c r="CK216" s="50">
        <f t="shared" ca="1" si="386"/>
        <v>6.7002978132684965E-2</v>
      </c>
      <c r="CL216" s="50">
        <f t="shared" ca="1" si="386"/>
        <v>6.8026880305314147E-2</v>
      </c>
      <c r="CM216" s="50">
        <f t="shared" ca="1" si="386"/>
        <v>6.9136206331334979E-2</v>
      </c>
      <c r="CN216" s="50">
        <f t="shared" ca="1" si="386"/>
        <v>7.0340615662694617E-2</v>
      </c>
      <c r="CO216" s="50">
        <f t="shared" ca="1" si="386"/>
        <v>7.1651250292315019E-2</v>
      </c>
      <c r="CP216" s="50">
        <f t="shared" ca="1" si="386"/>
        <v>7.308103101820658E-2</v>
      </c>
      <c r="CQ216" s="50">
        <f t="shared" ca="1" si="386"/>
        <v>7.4645027775267686E-2</v>
      </c>
      <c r="CR216" s="50">
        <f t="shared" ca="1" si="386"/>
        <v>7.6360926577780222E-2</v>
      </c>
      <c r="CS216" s="50">
        <f t="shared" ca="1" si="386"/>
        <v>7.8249623813077124E-2</v>
      </c>
      <c r="CT216" s="50">
        <f t="shared" ca="1" si="386"/>
        <v>8.0335990337523477E-2</v>
      </c>
      <c r="CU216" s="50">
        <f t="shared" ca="1" si="386"/>
        <v>8.2649864806412135E-2</v>
      </c>
      <c r="CV216" s="50">
        <f t="shared" ca="1" si="386"/>
        <v>8.5227360693209006E-2</v>
      </c>
      <c r="CW216" s="50">
        <f t="shared" ca="1" si="386"/>
        <v>8.8112608989328156E-2</v>
      </c>
      <c r="CX216" s="50">
        <f t="shared" ca="1" si="386"/>
        <v>9.1360115983224757E-2</v>
      </c>
      <c r="CY216" s="50">
        <f t="shared" ca="1" si="386"/>
        <v>9.5038005216975169E-2</v>
      </c>
      <c r="CZ216" s="50">
        <f t="shared" ca="1" si="386"/>
        <v>9.923255623752178E-2</v>
      </c>
      <c r="DA216" s="50">
        <f t="shared" ca="1" si="386"/>
        <v>0.10405468854097812</v>
      </c>
      <c r="DB216" s="50">
        <f t="shared" ca="1" si="311"/>
        <v>0.10964943812275953</v>
      </c>
    </row>
    <row r="217" spans="1:106">
      <c r="A217" s="92"/>
      <c r="B217" s="93">
        <f t="shared" si="350"/>
        <v>84</v>
      </c>
      <c r="C217" s="92"/>
      <c r="D217" s="29">
        <f ca="1">OFFSET($E$9,0,MATCH($B217,$F$2:$DB$2,0))</f>
        <v>0.03</v>
      </c>
      <c r="G217" s="50">
        <f t="shared" ref="G217:BR217" si="387">IF(G114="",0,(G$8-$D217)*(1+G$8)^G114/((1+G$8)^G114-(1+$D217)^G114))</f>
        <v>0</v>
      </c>
      <c r="H217" s="50">
        <f t="shared" si="387"/>
        <v>0</v>
      </c>
      <c r="I217" s="50">
        <f t="shared" si="387"/>
        <v>0</v>
      </c>
      <c r="J217" s="50">
        <f t="shared" si="387"/>
        <v>0</v>
      </c>
      <c r="K217" s="50">
        <f t="shared" si="387"/>
        <v>0</v>
      </c>
      <c r="L217" s="50">
        <f t="shared" si="387"/>
        <v>0</v>
      </c>
      <c r="M217" s="50">
        <f t="shared" si="387"/>
        <v>0</v>
      </c>
      <c r="N217" s="50">
        <f t="shared" si="387"/>
        <v>0</v>
      </c>
      <c r="O217" s="50">
        <f t="shared" si="387"/>
        <v>0</v>
      </c>
      <c r="P217" s="50">
        <f t="shared" si="387"/>
        <v>0</v>
      </c>
      <c r="Q217" s="50">
        <f t="shared" si="387"/>
        <v>0</v>
      </c>
      <c r="R217" s="50">
        <f t="shared" si="387"/>
        <v>0</v>
      </c>
      <c r="S217" s="50">
        <f t="shared" si="387"/>
        <v>0</v>
      </c>
      <c r="T217" s="50">
        <f t="shared" si="387"/>
        <v>0</v>
      </c>
      <c r="U217" s="50">
        <f t="shared" si="387"/>
        <v>0</v>
      </c>
      <c r="V217" s="50">
        <f t="shared" si="387"/>
        <v>0</v>
      </c>
      <c r="W217" s="50">
        <f t="shared" si="387"/>
        <v>0</v>
      </c>
      <c r="X217" s="50">
        <f t="shared" si="387"/>
        <v>0</v>
      </c>
      <c r="Y217" s="50">
        <f t="shared" si="387"/>
        <v>0</v>
      </c>
      <c r="Z217" s="50">
        <f t="shared" si="387"/>
        <v>0</v>
      </c>
      <c r="AA217" s="50">
        <f t="shared" si="387"/>
        <v>0</v>
      </c>
      <c r="AB217" s="50">
        <f t="shared" si="387"/>
        <v>0</v>
      </c>
      <c r="AC217" s="50">
        <f t="shared" si="387"/>
        <v>0</v>
      </c>
      <c r="AD217" s="50">
        <f t="shared" si="387"/>
        <v>0</v>
      </c>
      <c r="AE217" s="50">
        <f t="shared" si="387"/>
        <v>0</v>
      </c>
      <c r="AF217" s="50">
        <f t="shared" si="387"/>
        <v>0</v>
      </c>
      <c r="AG217" s="50">
        <f t="shared" si="387"/>
        <v>0</v>
      </c>
      <c r="AH217" s="50">
        <f t="shared" si="387"/>
        <v>0</v>
      </c>
      <c r="AI217" s="50">
        <f t="shared" si="387"/>
        <v>0</v>
      </c>
      <c r="AJ217" s="50">
        <f t="shared" si="387"/>
        <v>0</v>
      </c>
      <c r="AK217" s="50">
        <f t="shared" si="387"/>
        <v>0</v>
      </c>
      <c r="AL217" s="50">
        <f t="shared" si="387"/>
        <v>0</v>
      </c>
      <c r="AM217" s="50">
        <f t="shared" si="387"/>
        <v>0</v>
      </c>
      <c r="AN217" s="50">
        <f t="shared" si="387"/>
        <v>0</v>
      </c>
      <c r="AO217" s="50">
        <f t="shared" si="387"/>
        <v>0</v>
      </c>
      <c r="AP217" s="50">
        <f t="shared" si="387"/>
        <v>0</v>
      </c>
      <c r="AQ217" s="50">
        <f t="shared" si="387"/>
        <v>0</v>
      </c>
      <c r="AR217" s="50">
        <f t="shared" si="387"/>
        <v>0</v>
      </c>
      <c r="AS217" s="50">
        <f t="shared" si="387"/>
        <v>0</v>
      </c>
      <c r="AT217" s="50">
        <f t="shared" si="387"/>
        <v>0</v>
      </c>
      <c r="AU217" s="50">
        <f t="shared" si="387"/>
        <v>0</v>
      </c>
      <c r="AV217" s="50">
        <f t="shared" si="387"/>
        <v>0</v>
      </c>
      <c r="AW217" s="50">
        <f t="shared" si="387"/>
        <v>0</v>
      </c>
      <c r="AX217" s="50">
        <f t="shared" si="387"/>
        <v>0</v>
      </c>
      <c r="AY217" s="50">
        <f t="shared" si="387"/>
        <v>0</v>
      </c>
      <c r="AZ217" s="50">
        <f t="shared" si="387"/>
        <v>0</v>
      </c>
      <c r="BA217" s="50">
        <f t="shared" si="387"/>
        <v>0</v>
      </c>
      <c r="BB217" s="50">
        <f t="shared" si="387"/>
        <v>0</v>
      </c>
      <c r="BC217" s="50">
        <f t="shared" si="387"/>
        <v>0</v>
      </c>
      <c r="BD217" s="50">
        <f t="shared" si="387"/>
        <v>0</v>
      </c>
      <c r="BE217" s="50">
        <f t="shared" si="387"/>
        <v>0</v>
      </c>
      <c r="BF217" s="50">
        <f t="shared" si="387"/>
        <v>0</v>
      </c>
      <c r="BG217" s="50">
        <f t="shared" si="387"/>
        <v>0</v>
      </c>
      <c r="BH217" s="50">
        <f t="shared" si="387"/>
        <v>0</v>
      </c>
      <c r="BI217" s="50">
        <f t="shared" si="387"/>
        <v>0</v>
      </c>
      <c r="BJ217" s="50">
        <f t="shared" si="387"/>
        <v>0</v>
      </c>
      <c r="BK217" s="50">
        <f t="shared" si="387"/>
        <v>0</v>
      </c>
      <c r="BL217" s="50">
        <f t="shared" si="387"/>
        <v>0</v>
      </c>
      <c r="BM217" s="50">
        <f t="shared" si="387"/>
        <v>0</v>
      </c>
      <c r="BN217" s="50">
        <f t="shared" si="387"/>
        <v>0</v>
      </c>
      <c r="BO217" s="50">
        <f t="shared" si="387"/>
        <v>0</v>
      </c>
      <c r="BP217" s="50">
        <f t="shared" si="387"/>
        <v>0</v>
      </c>
      <c r="BQ217" s="50">
        <f t="shared" si="387"/>
        <v>0</v>
      </c>
      <c r="BR217" s="50">
        <f t="shared" si="387"/>
        <v>0</v>
      </c>
      <c r="BS217" s="50">
        <f t="shared" ref="BS217:DA217" si="388">IF(BS114="",0,(BS$8-$D217)*(1+BS$8)^BS114/((1+BS$8)^BS114-(1+$D217)^BS114))</f>
        <v>0</v>
      </c>
      <c r="BT217" s="50">
        <f t="shared" si="388"/>
        <v>0</v>
      </c>
      <c r="BU217" s="50">
        <f t="shared" si="388"/>
        <v>0</v>
      </c>
      <c r="BV217" s="50">
        <f t="shared" si="388"/>
        <v>0</v>
      </c>
      <c r="BW217" s="50">
        <f t="shared" si="388"/>
        <v>0</v>
      </c>
      <c r="BX217" s="50">
        <f t="shared" si="388"/>
        <v>0</v>
      </c>
      <c r="BY217" s="50">
        <f t="shared" si="388"/>
        <v>0</v>
      </c>
      <c r="BZ217" s="50">
        <f t="shared" si="388"/>
        <v>0</v>
      </c>
      <c r="CA217" s="50">
        <f t="shared" si="388"/>
        <v>0</v>
      </c>
      <c r="CB217" s="50">
        <f t="shared" si="388"/>
        <v>0</v>
      </c>
      <c r="CC217" s="50">
        <f t="shared" si="388"/>
        <v>0</v>
      </c>
      <c r="CD217" s="50">
        <f t="shared" si="388"/>
        <v>0</v>
      </c>
      <c r="CE217" s="50">
        <f t="shared" si="388"/>
        <v>0</v>
      </c>
      <c r="CF217" s="50">
        <f t="shared" si="388"/>
        <v>0</v>
      </c>
      <c r="CG217" s="50">
        <f t="shared" si="388"/>
        <v>0</v>
      </c>
      <c r="CH217" s="50">
        <f t="shared" si="388"/>
        <v>0</v>
      </c>
      <c r="CI217" s="50">
        <f t="shared" si="388"/>
        <v>0</v>
      </c>
      <c r="CJ217" s="50">
        <f t="shared" si="388"/>
        <v>0</v>
      </c>
      <c r="CK217" s="50">
        <f t="shared" si="388"/>
        <v>0</v>
      </c>
      <c r="CL217" s="50">
        <f t="shared" ca="1" si="388"/>
        <v>6.7002978132684965E-2</v>
      </c>
      <c r="CM217" s="50">
        <f t="shared" ca="1" si="388"/>
        <v>6.8026880305314147E-2</v>
      </c>
      <c r="CN217" s="50">
        <f t="shared" ca="1" si="388"/>
        <v>6.9136206331334979E-2</v>
      </c>
      <c r="CO217" s="50">
        <f t="shared" ca="1" si="388"/>
        <v>7.0340615662694617E-2</v>
      </c>
      <c r="CP217" s="50">
        <f t="shared" ca="1" si="388"/>
        <v>7.1651250292315019E-2</v>
      </c>
      <c r="CQ217" s="50">
        <f t="shared" ca="1" si="388"/>
        <v>7.308103101820658E-2</v>
      </c>
      <c r="CR217" s="50">
        <f t="shared" ca="1" si="388"/>
        <v>7.4645027775267686E-2</v>
      </c>
      <c r="CS217" s="50">
        <f t="shared" ca="1" si="388"/>
        <v>7.6360926577780222E-2</v>
      </c>
      <c r="CT217" s="50">
        <f t="shared" ca="1" si="388"/>
        <v>7.8249623813077124E-2</v>
      </c>
      <c r="CU217" s="50">
        <f t="shared" ca="1" si="388"/>
        <v>8.0335990337523477E-2</v>
      </c>
      <c r="CV217" s="50">
        <f t="shared" ca="1" si="388"/>
        <v>8.2649864806412135E-2</v>
      </c>
      <c r="CW217" s="50">
        <f t="shared" ca="1" si="388"/>
        <v>8.5227360693209006E-2</v>
      </c>
      <c r="CX217" s="50">
        <f t="shared" ca="1" si="388"/>
        <v>8.8112608989328156E-2</v>
      </c>
      <c r="CY217" s="50">
        <f t="shared" ca="1" si="388"/>
        <v>9.1360115983224757E-2</v>
      </c>
      <c r="CZ217" s="50">
        <f t="shared" ca="1" si="388"/>
        <v>9.5038005216975169E-2</v>
      </c>
      <c r="DA217" s="50">
        <f t="shared" ca="1" si="388"/>
        <v>9.923255623752178E-2</v>
      </c>
      <c r="DB217" s="50">
        <f t="shared" ca="1" si="311"/>
        <v>0.10405468854097812</v>
      </c>
    </row>
    <row r="218" spans="1:106">
      <c r="A218" s="92"/>
      <c r="B218" s="93">
        <f t="shared" si="350"/>
        <v>85</v>
      </c>
      <c r="C218" s="92"/>
      <c r="D218" s="29">
        <f ca="1">OFFSET($E$9,0,MATCH($B218,$F$2:$DB$2,0))</f>
        <v>0.03</v>
      </c>
      <c r="G218" s="50">
        <f t="shared" ref="G218:BR218" si="389">IF(G115="",0,(G$8-$D218)*(1+G$8)^G115/((1+G$8)^G115-(1+$D218)^G115))</f>
        <v>0</v>
      </c>
      <c r="H218" s="50">
        <f t="shared" si="389"/>
        <v>0</v>
      </c>
      <c r="I218" s="50">
        <f t="shared" si="389"/>
        <v>0</v>
      </c>
      <c r="J218" s="50">
        <f t="shared" si="389"/>
        <v>0</v>
      </c>
      <c r="K218" s="50">
        <f t="shared" si="389"/>
        <v>0</v>
      </c>
      <c r="L218" s="50">
        <f t="shared" si="389"/>
        <v>0</v>
      </c>
      <c r="M218" s="50">
        <f t="shared" si="389"/>
        <v>0</v>
      </c>
      <c r="N218" s="50">
        <f t="shared" si="389"/>
        <v>0</v>
      </c>
      <c r="O218" s="50">
        <f t="shared" si="389"/>
        <v>0</v>
      </c>
      <c r="P218" s="50">
        <f t="shared" si="389"/>
        <v>0</v>
      </c>
      <c r="Q218" s="50">
        <f t="shared" si="389"/>
        <v>0</v>
      </c>
      <c r="R218" s="50">
        <f t="shared" si="389"/>
        <v>0</v>
      </c>
      <c r="S218" s="50">
        <f t="shared" si="389"/>
        <v>0</v>
      </c>
      <c r="T218" s="50">
        <f t="shared" si="389"/>
        <v>0</v>
      </c>
      <c r="U218" s="50">
        <f t="shared" si="389"/>
        <v>0</v>
      </c>
      <c r="V218" s="50">
        <f t="shared" si="389"/>
        <v>0</v>
      </c>
      <c r="W218" s="50">
        <f t="shared" si="389"/>
        <v>0</v>
      </c>
      <c r="X218" s="50">
        <f t="shared" si="389"/>
        <v>0</v>
      </c>
      <c r="Y218" s="50">
        <f t="shared" si="389"/>
        <v>0</v>
      </c>
      <c r="Z218" s="50">
        <f t="shared" si="389"/>
        <v>0</v>
      </c>
      <c r="AA218" s="50">
        <f t="shared" si="389"/>
        <v>0</v>
      </c>
      <c r="AB218" s="50">
        <f t="shared" si="389"/>
        <v>0</v>
      </c>
      <c r="AC218" s="50">
        <f t="shared" si="389"/>
        <v>0</v>
      </c>
      <c r="AD218" s="50">
        <f t="shared" si="389"/>
        <v>0</v>
      </c>
      <c r="AE218" s="50">
        <f t="shared" si="389"/>
        <v>0</v>
      </c>
      <c r="AF218" s="50">
        <f t="shared" si="389"/>
        <v>0</v>
      </c>
      <c r="AG218" s="50">
        <f t="shared" si="389"/>
        <v>0</v>
      </c>
      <c r="AH218" s="50">
        <f t="shared" si="389"/>
        <v>0</v>
      </c>
      <c r="AI218" s="50">
        <f t="shared" si="389"/>
        <v>0</v>
      </c>
      <c r="AJ218" s="50">
        <f t="shared" si="389"/>
        <v>0</v>
      </c>
      <c r="AK218" s="50">
        <f t="shared" si="389"/>
        <v>0</v>
      </c>
      <c r="AL218" s="50">
        <f t="shared" si="389"/>
        <v>0</v>
      </c>
      <c r="AM218" s="50">
        <f t="shared" si="389"/>
        <v>0</v>
      </c>
      <c r="AN218" s="50">
        <f t="shared" si="389"/>
        <v>0</v>
      </c>
      <c r="AO218" s="50">
        <f t="shared" si="389"/>
        <v>0</v>
      </c>
      <c r="AP218" s="50">
        <f t="shared" si="389"/>
        <v>0</v>
      </c>
      <c r="AQ218" s="50">
        <f t="shared" si="389"/>
        <v>0</v>
      </c>
      <c r="AR218" s="50">
        <f t="shared" si="389"/>
        <v>0</v>
      </c>
      <c r="AS218" s="50">
        <f t="shared" si="389"/>
        <v>0</v>
      </c>
      <c r="AT218" s="50">
        <f t="shared" si="389"/>
        <v>0</v>
      </c>
      <c r="AU218" s="50">
        <f t="shared" si="389"/>
        <v>0</v>
      </c>
      <c r="AV218" s="50">
        <f t="shared" si="389"/>
        <v>0</v>
      </c>
      <c r="AW218" s="50">
        <f t="shared" si="389"/>
        <v>0</v>
      </c>
      <c r="AX218" s="50">
        <f t="shared" si="389"/>
        <v>0</v>
      </c>
      <c r="AY218" s="50">
        <f t="shared" si="389"/>
        <v>0</v>
      </c>
      <c r="AZ218" s="50">
        <f t="shared" si="389"/>
        <v>0</v>
      </c>
      <c r="BA218" s="50">
        <f t="shared" si="389"/>
        <v>0</v>
      </c>
      <c r="BB218" s="50">
        <f t="shared" si="389"/>
        <v>0</v>
      </c>
      <c r="BC218" s="50">
        <f t="shared" si="389"/>
        <v>0</v>
      </c>
      <c r="BD218" s="50">
        <f t="shared" si="389"/>
        <v>0</v>
      </c>
      <c r="BE218" s="50">
        <f t="shared" si="389"/>
        <v>0</v>
      </c>
      <c r="BF218" s="50">
        <f t="shared" si="389"/>
        <v>0</v>
      </c>
      <c r="BG218" s="50">
        <f t="shared" si="389"/>
        <v>0</v>
      </c>
      <c r="BH218" s="50">
        <f t="shared" si="389"/>
        <v>0</v>
      </c>
      <c r="BI218" s="50">
        <f t="shared" si="389"/>
        <v>0</v>
      </c>
      <c r="BJ218" s="50">
        <f t="shared" si="389"/>
        <v>0</v>
      </c>
      <c r="BK218" s="50">
        <f t="shared" si="389"/>
        <v>0</v>
      </c>
      <c r="BL218" s="50">
        <f t="shared" si="389"/>
        <v>0</v>
      </c>
      <c r="BM218" s="50">
        <f t="shared" si="389"/>
        <v>0</v>
      </c>
      <c r="BN218" s="50">
        <f t="shared" si="389"/>
        <v>0</v>
      </c>
      <c r="BO218" s="50">
        <f t="shared" si="389"/>
        <v>0</v>
      </c>
      <c r="BP218" s="50">
        <f t="shared" si="389"/>
        <v>0</v>
      </c>
      <c r="BQ218" s="50">
        <f t="shared" si="389"/>
        <v>0</v>
      </c>
      <c r="BR218" s="50">
        <f t="shared" si="389"/>
        <v>0</v>
      </c>
      <c r="BS218" s="50">
        <f t="shared" ref="BS218:DA218" si="390">IF(BS115="",0,(BS$8-$D218)*(1+BS$8)^BS115/((1+BS$8)^BS115-(1+$D218)^BS115))</f>
        <v>0</v>
      </c>
      <c r="BT218" s="50">
        <f t="shared" si="390"/>
        <v>0</v>
      </c>
      <c r="BU218" s="50">
        <f t="shared" si="390"/>
        <v>0</v>
      </c>
      <c r="BV218" s="50">
        <f t="shared" si="390"/>
        <v>0</v>
      </c>
      <c r="BW218" s="50">
        <f t="shared" si="390"/>
        <v>0</v>
      </c>
      <c r="BX218" s="50">
        <f t="shared" si="390"/>
        <v>0</v>
      </c>
      <c r="BY218" s="50">
        <f t="shared" si="390"/>
        <v>0</v>
      </c>
      <c r="BZ218" s="50">
        <f t="shared" si="390"/>
        <v>0</v>
      </c>
      <c r="CA218" s="50">
        <f t="shared" si="390"/>
        <v>0</v>
      </c>
      <c r="CB218" s="50">
        <f t="shared" si="390"/>
        <v>0</v>
      </c>
      <c r="CC218" s="50">
        <f t="shared" si="390"/>
        <v>0</v>
      </c>
      <c r="CD218" s="50">
        <f t="shared" si="390"/>
        <v>0</v>
      </c>
      <c r="CE218" s="50">
        <f t="shared" si="390"/>
        <v>0</v>
      </c>
      <c r="CF218" s="50">
        <f t="shared" si="390"/>
        <v>0</v>
      </c>
      <c r="CG218" s="50">
        <f t="shared" si="390"/>
        <v>0</v>
      </c>
      <c r="CH218" s="50">
        <f t="shared" si="390"/>
        <v>0</v>
      </c>
      <c r="CI218" s="50">
        <f t="shared" si="390"/>
        <v>0</v>
      </c>
      <c r="CJ218" s="50">
        <f t="shared" si="390"/>
        <v>0</v>
      </c>
      <c r="CK218" s="50">
        <f t="shared" si="390"/>
        <v>0</v>
      </c>
      <c r="CL218" s="50">
        <f t="shared" si="390"/>
        <v>0</v>
      </c>
      <c r="CM218" s="50">
        <f t="shared" ca="1" si="390"/>
        <v>6.7002978132684965E-2</v>
      </c>
      <c r="CN218" s="50">
        <f t="shared" ca="1" si="390"/>
        <v>6.8026880305314147E-2</v>
      </c>
      <c r="CO218" s="50">
        <f t="shared" ca="1" si="390"/>
        <v>6.9136206331334979E-2</v>
      </c>
      <c r="CP218" s="50">
        <f t="shared" ca="1" si="390"/>
        <v>7.0340615662694617E-2</v>
      </c>
      <c r="CQ218" s="50">
        <f t="shared" ca="1" si="390"/>
        <v>7.1651250292315019E-2</v>
      </c>
      <c r="CR218" s="50">
        <f t="shared" ca="1" si="390"/>
        <v>7.308103101820658E-2</v>
      </c>
      <c r="CS218" s="50">
        <f t="shared" ca="1" si="390"/>
        <v>7.4645027775267686E-2</v>
      </c>
      <c r="CT218" s="50">
        <f t="shared" ca="1" si="390"/>
        <v>7.6360926577780222E-2</v>
      </c>
      <c r="CU218" s="50">
        <f t="shared" ca="1" si="390"/>
        <v>7.8249623813077124E-2</v>
      </c>
      <c r="CV218" s="50">
        <f t="shared" ca="1" si="390"/>
        <v>8.0335990337523477E-2</v>
      </c>
      <c r="CW218" s="50">
        <f t="shared" ca="1" si="390"/>
        <v>8.2649864806412135E-2</v>
      </c>
      <c r="CX218" s="50">
        <f t="shared" ca="1" si="390"/>
        <v>8.5227360693209006E-2</v>
      </c>
      <c r="CY218" s="50">
        <f t="shared" ca="1" si="390"/>
        <v>8.8112608989328156E-2</v>
      </c>
      <c r="CZ218" s="50">
        <f t="shared" ca="1" si="390"/>
        <v>9.1360115983224757E-2</v>
      </c>
      <c r="DA218" s="50">
        <f t="shared" ca="1" si="390"/>
        <v>9.5038005216975169E-2</v>
      </c>
      <c r="DB218" s="50">
        <f t="shared" ca="1" si="311"/>
        <v>9.923255623752178E-2</v>
      </c>
    </row>
    <row r="219" spans="1:106">
      <c r="A219" s="92"/>
      <c r="B219" s="93">
        <f t="shared" si="350"/>
        <v>86</v>
      </c>
      <c r="C219" s="92"/>
      <c r="D219" s="29">
        <f ca="1">OFFSET($E$9,0,MATCH($B219,$F$2:$DB$2,0))</f>
        <v>0.03</v>
      </c>
      <c r="G219" s="50">
        <f t="shared" ref="G219:BR219" si="391">IF(G116="",0,(G$8-$D219)*(1+G$8)^G116/((1+G$8)^G116-(1+$D219)^G116))</f>
        <v>0</v>
      </c>
      <c r="H219" s="50">
        <f t="shared" si="391"/>
        <v>0</v>
      </c>
      <c r="I219" s="50">
        <f t="shared" si="391"/>
        <v>0</v>
      </c>
      <c r="J219" s="50">
        <f t="shared" si="391"/>
        <v>0</v>
      </c>
      <c r="K219" s="50">
        <f t="shared" si="391"/>
        <v>0</v>
      </c>
      <c r="L219" s="50">
        <f t="shared" si="391"/>
        <v>0</v>
      </c>
      <c r="M219" s="50">
        <f t="shared" si="391"/>
        <v>0</v>
      </c>
      <c r="N219" s="50">
        <f t="shared" si="391"/>
        <v>0</v>
      </c>
      <c r="O219" s="50">
        <f t="shared" si="391"/>
        <v>0</v>
      </c>
      <c r="P219" s="50">
        <f t="shared" si="391"/>
        <v>0</v>
      </c>
      <c r="Q219" s="50">
        <f t="shared" si="391"/>
        <v>0</v>
      </c>
      <c r="R219" s="50">
        <f t="shared" si="391"/>
        <v>0</v>
      </c>
      <c r="S219" s="50">
        <f t="shared" si="391"/>
        <v>0</v>
      </c>
      <c r="T219" s="50">
        <f t="shared" si="391"/>
        <v>0</v>
      </c>
      <c r="U219" s="50">
        <f t="shared" si="391"/>
        <v>0</v>
      </c>
      <c r="V219" s="50">
        <f t="shared" si="391"/>
        <v>0</v>
      </c>
      <c r="W219" s="50">
        <f t="shared" si="391"/>
        <v>0</v>
      </c>
      <c r="X219" s="50">
        <f t="shared" si="391"/>
        <v>0</v>
      </c>
      <c r="Y219" s="50">
        <f t="shared" si="391"/>
        <v>0</v>
      </c>
      <c r="Z219" s="50">
        <f t="shared" si="391"/>
        <v>0</v>
      </c>
      <c r="AA219" s="50">
        <f t="shared" si="391"/>
        <v>0</v>
      </c>
      <c r="AB219" s="50">
        <f t="shared" si="391"/>
        <v>0</v>
      </c>
      <c r="AC219" s="50">
        <f t="shared" si="391"/>
        <v>0</v>
      </c>
      <c r="AD219" s="50">
        <f t="shared" si="391"/>
        <v>0</v>
      </c>
      <c r="AE219" s="50">
        <f t="shared" si="391"/>
        <v>0</v>
      </c>
      <c r="AF219" s="50">
        <f t="shared" si="391"/>
        <v>0</v>
      </c>
      <c r="AG219" s="50">
        <f t="shared" si="391"/>
        <v>0</v>
      </c>
      <c r="AH219" s="50">
        <f t="shared" si="391"/>
        <v>0</v>
      </c>
      <c r="AI219" s="50">
        <f t="shared" si="391"/>
        <v>0</v>
      </c>
      <c r="AJ219" s="50">
        <f t="shared" si="391"/>
        <v>0</v>
      </c>
      <c r="AK219" s="50">
        <f t="shared" si="391"/>
        <v>0</v>
      </c>
      <c r="AL219" s="50">
        <f t="shared" si="391"/>
        <v>0</v>
      </c>
      <c r="AM219" s="50">
        <f t="shared" si="391"/>
        <v>0</v>
      </c>
      <c r="AN219" s="50">
        <f t="shared" si="391"/>
        <v>0</v>
      </c>
      <c r="AO219" s="50">
        <f t="shared" si="391"/>
        <v>0</v>
      </c>
      <c r="AP219" s="50">
        <f t="shared" si="391"/>
        <v>0</v>
      </c>
      <c r="AQ219" s="50">
        <f t="shared" si="391"/>
        <v>0</v>
      </c>
      <c r="AR219" s="50">
        <f t="shared" si="391"/>
        <v>0</v>
      </c>
      <c r="AS219" s="50">
        <f t="shared" si="391"/>
        <v>0</v>
      </c>
      <c r="AT219" s="50">
        <f t="shared" si="391"/>
        <v>0</v>
      </c>
      <c r="AU219" s="50">
        <f t="shared" si="391"/>
        <v>0</v>
      </c>
      <c r="AV219" s="50">
        <f t="shared" si="391"/>
        <v>0</v>
      </c>
      <c r="AW219" s="50">
        <f t="shared" si="391"/>
        <v>0</v>
      </c>
      <c r="AX219" s="50">
        <f t="shared" si="391"/>
        <v>0</v>
      </c>
      <c r="AY219" s="50">
        <f t="shared" si="391"/>
        <v>0</v>
      </c>
      <c r="AZ219" s="50">
        <f t="shared" si="391"/>
        <v>0</v>
      </c>
      <c r="BA219" s="50">
        <f t="shared" si="391"/>
        <v>0</v>
      </c>
      <c r="BB219" s="50">
        <f t="shared" si="391"/>
        <v>0</v>
      </c>
      <c r="BC219" s="50">
        <f t="shared" si="391"/>
        <v>0</v>
      </c>
      <c r="BD219" s="50">
        <f t="shared" si="391"/>
        <v>0</v>
      </c>
      <c r="BE219" s="50">
        <f t="shared" si="391"/>
        <v>0</v>
      </c>
      <c r="BF219" s="50">
        <f t="shared" si="391"/>
        <v>0</v>
      </c>
      <c r="BG219" s="50">
        <f t="shared" si="391"/>
        <v>0</v>
      </c>
      <c r="BH219" s="50">
        <f t="shared" si="391"/>
        <v>0</v>
      </c>
      <c r="BI219" s="50">
        <f t="shared" si="391"/>
        <v>0</v>
      </c>
      <c r="BJ219" s="50">
        <f t="shared" si="391"/>
        <v>0</v>
      </c>
      <c r="BK219" s="50">
        <f t="shared" si="391"/>
        <v>0</v>
      </c>
      <c r="BL219" s="50">
        <f t="shared" si="391"/>
        <v>0</v>
      </c>
      <c r="BM219" s="50">
        <f t="shared" si="391"/>
        <v>0</v>
      </c>
      <c r="BN219" s="50">
        <f t="shared" si="391"/>
        <v>0</v>
      </c>
      <c r="BO219" s="50">
        <f t="shared" si="391"/>
        <v>0</v>
      </c>
      <c r="BP219" s="50">
        <f t="shared" si="391"/>
        <v>0</v>
      </c>
      <c r="BQ219" s="50">
        <f t="shared" si="391"/>
        <v>0</v>
      </c>
      <c r="BR219" s="50">
        <f t="shared" si="391"/>
        <v>0</v>
      </c>
      <c r="BS219" s="50">
        <f t="shared" ref="BS219:DA219" si="392">IF(BS116="",0,(BS$8-$D219)*(1+BS$8)^BS116/((1+BS$8)^BS116-(1+$D219)^BS116))</f>
        <v>0</v>
      </c>
      <c r="BT219" s="50">
        <f t="shared" si="392"/>
        <v>0</v>
      </c>
      <c r="BU219" s="50">
        <f t="shared" si="392"/>
        <v>0</v>
      </c>
      <c r="BV219" s="50">
        <f t="shared" si="392"/>
        <v>0</v>
      </c>
      <c r="BW219" s="50">
        <f t="shared" si="392"/>
        <v>0</v>
      </c>
      <c r="BX219" s="50">
        <f t="shared" si="392"/>
        <v>0</v>
      </c>
      <c r="BY219" s="50">
        <f t="shared" si="392"/>
        <v>0</v>
      </c>
      <c r="BZ219" s="50">
        <f t="shared" si="392"/>
        <v>0</v>
      </c>
      <c r="CA219" s="50">
        <f t="shared" si="392"/>
        <v>0</v>
      </c>
      <c r="CB219" s="50">
        <f t="shared" si="392"/>
        <v>0</v>
      </c>
      <c r="CC219" s="50">
        <f t="shared" si="392"/>
        <v>0</v>
      </c>
      <c r="CD219" s="50">
        <f t="shared" si="392"/>
        <v>0</v>
      </c>
      <c r="CE219" s="50">
        <f t="shared" si="392"/>
        <v>0</v>
      </c>
      <c r="CF219" s="50">
        <f t="shared" si="392"/>
        <v>0</v>
      </c>
      <c r="CG219" s="50">
        <f t="shared" si="392"/>
        <v>0</v>
      </c>
      <c r="CH219" s="50">
        <f t="shared" si="392"/>
        <v>0</v>
      </c>
      <c r="CI219" s="50">
        <f t="shared" si="392"/>
        <v>0</v>
      </c>
      <c r="CJ219" s="50">
        <f t="shared" si="392"/>
        <v>0</v>
      </c>
      <c r="CK219" s="50">
        <f t="shared" si="392"/>
        <v>0</v>
      </c>
      <c r="CL219" s="50">
        <f t="shared" si="392"/>
        <v>0</v>
      </c>
      <c r="CM219" s="50">
        <f t="shared" si="392"/>
        <v>0</v>
      </c>
      <c r="CN219" s="50">
        <f t="shared" ca="1" si="392"/>
        <v>6.7002978132684965E-2</v>
      </c>
      <c r="CO219" s="50">
        <f t="shared" ca="1" si="392"/>
        <v>6.8026880305314147E-2</v>
      </c>
      <c r="CP219" s="50">
        <f t="shared" ca="1" si="392"/>
        <v>6.9136206331334979E-2</v>
      </c>
      <c r="CQ219" s="50">
        <f t="shared" ca="1" si="392"/>
        <v>7.0340615662694617E-2</v>
      </c>
      <c r="CR219" s="50">
        <f t="shared" ca="1" si="392"/>
        <v>7.1651250292315019E-2</v>
      </c>
      <c r="CS219" s="50">
        <f t="shared" ca="1" si="392"/>
        <v>7.308103101820658E-2</v>
      </c>
      <c r="CT219" s="50">
        <f t="shared" ca="1" si="392"/>
        <v>7.4645027775267686E-2</v>
      </c>
      <c r="CU219" s="50">
        <f t="shared" ca="1" si="392"/>
        <v>7.6360926577780222E-2</v>
      </c>
      <c r="CV219" s="50">
        <f t="shared" ca="1" si="392"/>
        <v>7.8249623813077124E-2</v>
      </c>
      <c r="CW219" s="50">
        <f t="shared" ca="1" si="392"/>
        <v>8.0335990337523477E-2</v>
      </c>
      <c r="CX219" s="50">
        <f t="shared" ca="1" si="392"/>
        <v>8.2649864806412135E-2</v>
      </c>
      <c r="CY219" s="50">
        <f t="shared" ca="1" si="392"/>
        <v>8.5227360693209006E-2</v>
      </c>
      <c r="CZ219" s="50">
        <f t="shared" ca="1" si="392"/>
        <v>8.8112608989328156E-2</v>
      </c>
      <c r="DA219" s="50">
        <f t="shared" ca="1" si="392"/>
        <v>9.1360115983224757E-2</v>
      </c>
      <c r="DB219" s="50">
        <f t="shared" ca="1" si="311"/>
        <v>9.5038005216975169E-2</v>
      </c>
    </row>
    <row r="220" spans="1:106">
      <c r="A220" s="92"/>
      <c r="B220" s="93">
        <f t="shared" si="350"/>
        <v>87</v>
      </c>
      <c r="C220" s="92"/>
      <c r="D220" s="29">
        <f ca="1">OFFSET($E$9,0,MATCH($B220,$F$2:$DB$2,0))</f>
        <v>0.03</v>
      </c>
      <c r="G220" s="50">
        <f t="shared" ref="G220:BR220" si="393">IF(G117="",0,(G$8-$D220)*(1+G$8)^G117/((1+G$8)^G117-(1+$D220)^G117))</f>
        <v>0</v>
      </c>
      <c r="H220" s="50">
        <f t="shared" si="393"/>
        <v>0</v>
      </c>
      <c r="I220" s="50">
        <f t="shared" si="393"/>
        <v>0</v>
      </c>
      <c r="J220" s="50">
        <f t="shared" si="393"/>
        <v>0</v>
      </c>
      <c r="K220" s="50">
        <f t="shared" si="393"/>
        <v>0</v>
      </c>
      <c r="L220" s="50">
        <f t="shared" si="393"/>
        <v>0</v>
      </c>
      <c r="M220" s="50">
        <f t="shared" si="393"/>
        <v>0</v>
      </c>
      <c r="N220" s="50">
        <f t="shared" si="393"/>
        <v>0</v>
      </c>
      <c r="O220" s="50">
        <f t="shared" si="393"/>
        <v>0</v>
      </c>
      <c r="P220" s="50">
        <f t="shared" si="393"/>
        <v>0</v>
      </c>
      <c r="Q220" s="50">
        <f t="shared" si="393"/>
        <v>0</v>
      </c>
      <c r="R220" s="50">
        <f t="shared" si="393"/>
        <v>0</v>
      </c>
      <c r="S220" s="50">
        <f t="shared" si="393"/>
        <v>0</v>
      </c>
      <c r="T220" s="50">
        <f t="shared" si="393"/>
        <v>0</v>
      </c>
      <c r="U220" s="50">
        <f t="shared" si="393"/>
        <v>0</v>
      </c>
      <c r="V220" s="50">
        <f t="shared" si="393"/>
        <v>0</v>
      </c>
      <c r="W220" s="50">
        <f t="shared" si="393"/>
        <v>0</v>
      </c>
      <c r="X220" s="50">
        <f t="shared" si="393"/>
        <v>0</v>
      </c>
      <c r="Y220" s="50">
        <f t="shared" si="393"/>
        <v>0</v>
      </c>
      <c r="Z220" s="50">
        <f t="shared" si="393"/>
        <v>0</v>
      </c>
      <c r="AA220" s="50">
        <f t="shared" si="393"/>
        <v>0</v>
      </c>
      <c r="AB220" s="50">
        <f t="shared" si="393"/>
        <v>0</v>
      </c>
      <c r="AC220" s="50">
        <f t="shared" si="393"/>
        <v>0</v>
      </c>
      <c r="AD220" s="50">
        <f t="shared" si="393"/>
        <v>0</v>
      </c>
      <c r="AE220" s="50">
        <f t="shared" si="393"/>
        <v>0</v>
      </c>
      <c r="AF220" s="50">
        <f t="shared" si="393"/>
        <v>0</v>
      </c>
      <c r="AG220" s="50">
        <f t="shared" si="393"/>
        <v>0</v>
      </c>
      <c r="AH220" s="50">
        <f t="shared" si="393"/>
        <v>0</v>
      </c>
      <c r="AI220" s="50">
        <f t="shared" si="393"/>
        <v>0</v>
      </c>
      <c r="AJ220" s="50">
        <f t="shared" si="393"/>
        <v>0</v>
      </c>
      <c r="AK220" s="50">
        <f t="shared" si="393"/>
        <v>0</v>
      </c>
      <c r="AL220" s="50">
        <f t="shared" si="393"/>
        <v>0</v>
      </c>
      <c r="AM220" s="50">
        <f t="shared" si="393"/>
        <v>0</v>
      </c>
      <c r="AN220" s="50">
        <f t="shared" si="393"/>
        <v>0</v>
      </c>
      <c r="AO220" s="50">
        <f t="shared" si="393"/>
        <v>0</v>
      </c>
      <c r="AP220" s="50">
        <f t="shared" si="393"/>
        <v>0</v>
      </c>
      <c r="AQ220" s="50">
        <f t="shared" si="393"/>
        <v>0</v>
      </c>
      <c r="AR220" s="50">
        <f t="shared" si="393"/>
        <v>0</v>
      </c>
      <c r="AS220" s="50">
        <f t="shared" si="393"/>
        <v>0</v>
      </c>
      <c r="AT220" s="50">
        <f t="shared" si="393"/>
        <v>0</v>
      </c>
      <c r="AU220" s="50">
        <f t="shared" si="393"/>
        <v>0</v>
      </c>
      <c r="AV220" s="50">
        <f t="shared" si="393"/>
        <v>0</v>
      </c>
      <c r="AW220" s="50">
        <f t="shared" si="393"/>
        <v>0</v>
      </c>
      <c r="AX220" s="50">
        <f t="shared" si="393"/>
        <v>0</v>
      </c>
      <c r="AY220" s="50">
        <f t="shared" si="393"/>
        <v>0</v>
      </c>
      <c r="AZ220" s="50">
        <f t="shared" si="393"/>
        <v>0</v>
      </c>
      <c r="BA220" s="50">
        <f t="shared" si="393"/>
        <v>0</v>
      </c>
      <c r="BB220" s="50">
        <f t="shared" si="393"/>
        <v>0</v>
      </c>
      <c r="BC220" s="50">
        <f t="shared" si="393"/>
        <v>0</v>
      </c>
      <c r="BD220" s="50">
        <f t="shared" si="393"/>
        <v>0</v>
      </c>
      <c r="BE220" s="50">
        <f t="shared" si="393"/>
        <v>0</v>
      </c>
      <c r="BF220" s="50">
        <f t="shared" si="393"/>
        <v>0</v>
      </c>
      <c r="BG220" s="50">
        <f t="shared" si="393"/>
        <v>0</v>
      </c>
      <c r="BH220" s="50">
        <f t="shared" si="393"/>
        <v>0</v>
      </c>
      <c r="BI220" s="50">
        <f t="shared" si="393"/>
        <v>0</v>
      </c>
      <c r="BJ220" s="50">
        <f t="shared" si="393"/>
        <v>0</v>
      </c>
      <c r="BK220" s="50">
        <f t="shared" si="393"/>
        <v>0</v>
      </c>
      <c r="BL220" s="50">
        <f t="shared" si="393"/>
        <v>0</v>
      </c>
      <c r="BM220" s="50">
        <f t="shared" si="393"/>
        <v>0</v>
      </c>
      <c r="BN220" s="50">
        <f t="shared" si="393"/>
        <v>0</v>
      </c>
      <c r="BO220" s="50">
        <f t="shared" si="393"/>
        <v>0</v>
      </c>
      <c r="BP220" s="50">
        <f t="shared" si="393"/>
        <v>0</v>
      </c>
      <c r="BQ220" s="50">
        <f t="shared" si="393"/>
        <v>0</v>
      </c>
      <c r="BR220" s="50">
        <f t="shared" si="393"/>
        <v>0</v>
      </c>
      <c r="BS220" s="50">
        <f t="shared" ref="BS220:DA220" si="394">IF(BS117="",0,(BS$8-$D220)*(1+BS$8)^BS117/((1+BS$8)^BS117-(1+$D220)^BS117))</f>
        <v>0</v>
      </c>
      <c r="BT220" s="50">
        <f t="shared" si="394"/>
        <v>0</v>
      </c>
      <c r="BU220" s="50">
        <f t="shared" si="394"/>
        <v>0</v>
      </c>
      <c r="BV220" s="50">
        <f t="shared" si="394"/>
        <v>0</v>
      </c>
      <c r="BW220" s="50">
        <f t="shared" si="394"/>
        <v>0</v>
      </c>
      <c r="BX220" s="50">
        <f t="shared" si="394"/>
        <v>0</v>
      </c>
      <c r="BY220" s="50">
        <f t="shared" si="394"/>
        <v>0</v>
      </c>
      <c r="BZ220" s="50">
        <f t="shared" si="394"/>
        <v>0</v>
      </c>
      <c r="CA220" s="50">
        <f t="shared" si="394"/>
        <v>0</v>
      </c>
      <c r="CB220" s="50">
        <f t="shared" si="394"/>
        <v>0</v>
      </c>
      <c r="CC220" s="50">
        <f t="shared" si="394"/>
        <v>0</v>
      </c>
      <c r="CD220" s="50">
        <f t="shared" si="394"/>
        <v>0</v>
      </c>
      <c r="CE220" s="50">
        <f t="shared" si="394"/>
        <v>0</v>
      </c>
      <c r="CF220" s="50">
        <f t="shared" si="394"/>
        <v>0</v>
      </c>
      <c r="CG220" s="50">
        <f t="shared" si="394"/>
        <v>0</v>
      </c>
      <c r="CH220" s="50">
        <f t="shared" si="394"/>
        <v>0</v>
      </c>
      <c r="CI220" s="50">
        <f t="shared" si="394"/>
        <v>0</v>
      </c>
      <c r="CJ220" s="50">
        <f t="shared" si="394"/>
        <v>0</v>
      </c>
      <c r="CK220" s="50">
        <f t="shared" si="394"/>
        <v>0</v>
      </c>
      <c r="CL220" s="50">
        <f t="shared" si="394"/>
        <v>0</v>
      </c>
      <c r="CM220" s="50">
        <f t="shared" si="394"/>
        <v>0</v>
      </c>
      <c r="CN220" s="50">
        <f t="shared" si="394"/>
        <v>0</v>
      </c>
      <c r="CO220" s="50">
        <f t="shared" ca="1" si="394"/>
        <v>6.7002978132684965E-2</v>
      </c>
      <c r="CP220" s="50">
        <f t="shared" ca="1" si="394"/>
        <v>6.8026880305314147E-2</v>
      </c>
      <c r="CQ220" s="50">
        <f t="shared" ca="1" si="394"/>
        <v>6.9136206331334979E-2</v>
      </c>
      <c r="CR220" s="50">
        <f t="shared" ca="1" si="394"/>
        <v>7.0340615662694617E-2</v>
      </c>
      <c r="CS220" s="50">
        <f t="shared" ca="1" si="394"/>
        <v>7.1651250292315019E-2</v>
      </c>
      <c r="CT220" s="50">
        <f t="shared" ca="1" si="394"/>
        <v>7.308103101820658E-2</v>
      </c>
      <c r="CU220" s="50">
        <f t="shared" ca="1" si="394"/>
        <v>7.4645027775267686E-2</v>
      </c>
      <c r="CV220" s="50">
        <f t="shared" ca="1" si="394"/>
        <v>7.6360926577780222E-2</v>
      </c>
      <c r="CW220" s="50">
        <f t="shared" ca="1" si="394"/>
        <v>7.8249623813077124E-2</v>
      </c>
      <c r="CX220" s="50">
        <f t="shared" ca="1" si="394"/>
        <v>8.0335990337523477E-2</v>
      </c>
      <c r="CY220" s="50">
        <f t="shared" ca="1" si="394"/>
        <v>8.2649864806412135E-2</v>
      </c>
      <c r="CZ220" s="50">
        <f t="shared" ca="1" si="394"/>
        <v>8.5227360693209006E-2</v>
      </c>
      <c r="DA220" s="50">
        <f t="shared" ca="1" si="394"/>
        <v>8.8112608989328156E-2</v>
      </c>
      <c r="DB220" s="50">
        <f t="shared" ca="1" si="311"/>
        <v>9.1360115983224757E-2</v>
      </c>
    </row>
    <row r="221" spans="1:106">
      <c r="A221" s="92"/>
      <c r="B221" s="93">
        <f t="shared" si="350"/>
        <v>88</v>
      </c>
      <c r="C221" s="92"/>
      <c r="D221" s="29">
        <f ca="1">OFFSET($E$9,0,MATCH($B221,$F$2:$DB$2,0))</f>
        <v>0.03</v>
      </c>
      <c r="G221" s="50">
        <f t="shared" ref="G221:BR221" si="395">IF(G118="",0,(G$8-$D221)*(1+G$8)^G118/((1+G$8)^G118-(1+$D221)^G118))</f>
        <v>0</v>
      </c>
      <c r="H221" s="50">
        <f t="shared" si="395"/>
        <v>0</v>
      </c>
      <c r="I221" s="50">
        <f t="shared" si="395"/>
        <v>0</v>
      </c>
      <c r="J221" s="50">
        <f t="shared" si="395"/>
        <v>0</v>
      </c>
      <c r="K221" s="50">
        <f t="shared" si="395"/>
        <v>0</v>
      </c>
      <c r="L221" s="50">
        <f t="shared" si="395"/>
        <v>0</v>
      </c>
      <c r="M221" s="50">
        <f t="shared" si="395"/>
        <v>0</v>
      </c>
      <c r="N221" s="50">
        <f t="shared" si="395"/>
        <v>0</v>
      </c>
      <c r="O221" s="50">
        <f t="shared" si="395"/>
        <v>0</v>
      </c>
      <c r="P221" s="50">
        <f t="shared" si="395"/>
        <v>0</v>
      </c>
      <c r="Q221" s="50">
        <f t="shared" si="395"/>
        <v>0</v>
      </c>
      <c r="R221" s="50">
        <f t="shared" si="395"/>
        <v>0</v>
      </c>
      <c r="S221" s="50">
        <f t="shared" si="395"/>
        <v>0</v>
      </c>
      <c r="T221" s="50">
        <f t="shared" si="395"/>
        <v>0</v>
      </c>
      <c r="U221" s="50">
        <f t="shared" si="395"/>
        <v>0</v>
      </c>
      <c r="V221" s="50">
        <f t="shared" si="395"/>
        <v>0</v>
      </c>
      <c r="W221" s="50">
        <f t="shared" si="395"/>
        <v>0</v>
      </c>
      <c r="X221" s="50">
        <f t="shared" si="395"/>
        <v>0</v>
      </c>
      <c r="Y221" s="50">
        <f t="shared" si="395"/>
        <v>0</v>
      </c>
      <c r="Z221" s="50">
        <f t="shared" si="395"/>
        <v>0</v>
      </c>
      <c r="AA221" s="50">
        <f t="shared" si="395"/>
        <v>0</v>
      </c>
      <c r="AB221" s="50">
        <f t="shared" si="395"/>
        <v>0</v>
      </c>
      <c r="AC221" s="50">
        <f t="shared" si="395"/>
        <v>0</v>
      </c>
      <c r="AD221" s="50">
        <f t="shared" si="395"/>
        <v>0</v>
      </c>
      <c r="AE221" s="50">
        <f t="shared" si="395"/>
        <v>0</v>
      </c>
      <c r="AF221" s="50">
        <f t="shared" si="395"/>
        <v>0</v>
      </c>
      <c r="AG221" s="50">
        <f t="shared" si="395"/>
        <v>0</v>
      </c>
      <c r="AH221" s="50">
        <f t="shared" si="395"/>
        <v>0</v>
      </c>
      <c r="AI221" s="50">
        <f t="shared" si="395"/>
        <v>0</v>
      </c>
      <c r="AJ221" s="50">
        <f t="shared" si="395"/>
        <v>0</v>
      </c>
      <c r="AK221" s="50">
        <f t="shared" si="395"/>
        <v>0</v>
      </c>
      <c r="AL221" s="50">
        <f t="shared" si="395"/>
        <v>0</v>
      </c>
      <c r="AM221" s="50">
        <f t="shared" si="395"/>
        <v>0</v>
      </c>
      <c r="AN221" s="50">
        <f t="shared" si="395"/>
        <v>0</v>
      </c>
      <c r="AO221" s="50">
        <f t="shared" si="395"/>
        <v>0</v>
      </c>
      <c r="AP221" s="50">
        <f t="shared" si="395"/>
        <v>0</v>
      </c>
      <c r="AQ221" s="50">
        <f t="shared" si="395"/>
        <v>0</v>
      </c>
      <c r="AR221" s="50">
        <f t="shared" si="395"/>
        <v>0</v>
      </c>
      <c r="AS221" s="50">
        <f t="shared" si="395"/>
        <v>0</v>
      </c>
      <c r="AT221" s="50">
        <f t="shared" si="395"/>
        <v>0</v>
      </c>
      <c r="AU221" s="50">
        <f t="shared" si="395"/>
        <v>0</v>
      </c>
      <c r="AV221" s="50">
        <f t="shared" si="395"/>
        <v>0</v>
      </c>
      <c r="AW221" s="50">
        <f t="shared" si="395"/>
        <v>0</v>
      </c>
      <c r="AX221" s="50">
        <f t="shared" si="395"/>
        <v>0</v>
      </c>
      <c r="AY221" s="50">
        <f t="shared" si="395"/>
        <v>0</v>
      </c>
      <c r="AZ221" s="50">
        <f t="shared" si="395"/>
        <v>0</v>
      </c>
      <c r="BA221" s="50">
        <f t="shared" si="395"/>
        <v>0</v>
      </c>
      <c r="BB221" s="50">
        <f t="shared" si="395"/>
        <v>0</v>
      </c>
      <c r="BC221" s="50">
        <f t="shared" si="395"/>
        <v>0</v>
      </c>
      <c r="BD221" s="50">
        <f t="shared" si="395"/>
        <v>0</v>
      </c>
      <c r="BE221" s="50">
        <f t="shared" si="395"/>
        <v>0</v>
      </c>
      <c r="BF221" s="50">
        <f t="shared" si="395"/>
        <v>0</v>
      </c>
      <c r="BG221" s="50">
        <f t="shared" si="395"/>
        <v>0</v>
      </c>
      <c r="BH221" s="50">
        <f t="shared" si="395"/>
        <v>0</v>
      </c>
      <c r="BI221" s="50">
        <f t="shared" si="395"/>
        <v>0</v>
      </c>
      <c r="BJ221" s="50">
        <f t="shared" si="395"/>
        <v>0</v>
      </c>
      <c r="BK221" s="50">
        <f t="shared" si="395"/>
        <v>0</v>
      </c>
      <c r="BL221" s="50">
        <f t="shared" si="395"/>
        <v>0</v>
      </c>
      <c r="BM221" s="50">
        <f t="shared" si="395"/>
        <v>0</v>
      </c>
      <c r="BN221" s="50">
        <f t="shared" si="395"/>
        <v>0</v>
      </c>
      <c r="BO221" s="50">
        <f t="shared" si="395"/>
        <v>0</v>
      </c>
      <c r="BP221" s="50">
        <f t="shared" si="395"/>
        <v>0</v>
      </c>
      <c r="BQ221" s="50">
        <f t="shared" si="395"/>
        <v>0</v>
      </c>
      <c r="BR221" s="50">
        <f t="shared" si="395"/>
        <v>0</v>
      </c>
      <c r="BS221" s="50">
        <f t="shared" ref="BS221:DA221" si="396">IF(BS118="",0,(BS$8-$D221)*(1+BS$8)^BS118/((1+BS$8)^BS118-(1+$D221)^BS118))</f>
        <v>0</v>
      </c>
      <c r="BT221" s="50">
        <f t="shared" si="396"/>
        <v>0</v>
      </c>
      <c r="BU221" s="50">
        <f t="shared" si="396"/>
        <v>0</v>
      </c>
      <c r="BV221" s="50">
        <f t="shared" si="396"/>
        <v>0</v>
      </c>
      <c r="BW221" s="50">
        <f t="shared" si="396"/>
        <v>0</v>
      </c>
      <c r="BX221" s="50">
        <f t="shared" si="396"/>
        <v>0</v>
      </c>
      <c r="BY221" s="50">
        <f t="shared" si="396"/>
        <v>0</v>
      </c>
      <c r="BZ221" s="50">
        <f t="shared" si="396"/>
        <v>0</v>
      </c>
      <c r="CA221" s="50">
        <f t="shared" si="396"/>
        <v>0</v>
      </c>
      <c r="CB221" s="50">
        <f t="shared" si="396"/>
        <v>0</v>
      </c>
      <c r="CC221" s="50">
        <f t="shared" si="396"/>
        <v>0</v>
      </c>
      <c r="CD221" s="50">
        <f t="shared" si="396"/>
        <v>0</v>
      </c>
      <c r="CE221" s="50">
        <f t="shared" si="396"/>
        <v>0</v>
      </c>
      <c r="CF221" s="50">
        <f t="shared" si="396"/>
        <v>0</v>
      </c>
      <c r="CG221" s="50">
        <f t="shared" si="396"/>
        <v>0</v>
      </c>
      <c r="CH221" s="50">
        <f t="shared" si="396"/>
        <v>0</v>
      </c>
      <c r="CI221" s="50">
        <f t="shared" si="396"/>
        <v>0</v>
      </c>
      <c r="CJ221" s="50">
        <f t="shared" si="396"/>
        <v>0</v>
      </c>
      <c r="CK221" s="50">
        <f t="shared" si="396"/>
        <v>0</v>
      </c>
      <c r="CL221" s="50">
        <f t="shared" si="396"/>
        <v>0</v>
      </c>
      <c r="CM221" s="50">
        <f t="shared" si="396"/>
        <v>0</v>
      </c>
      <c r="CN221" s="50">
        <f t="shared" si="396"/>
        <v>0</v>
      </c>
      <c r="CO221" s="50">
        <f t="shared" si="396"/>
        <v>0</v>
      </c>
      <c r="CP221" s="50">
        <f t="shared" ca="1" si="396"/>
        <v>6.7002978132684965E-2</v>
      </c>
      <c r="CQ221" s="50">
        <f t="shared" ca="1" si="396"/>
        <v>6.8026880305314147E-2</v>
      </c>
      <c r="CR221" s="50">
        <f t="shared" ca="1" si="396"/>
        <v>6.9136206331334979E-2</v>
      </c>
      <c r="CS221" s="50">
        <f t="shared" ca="1" si="396"/>
        <v>7.0340615662694617E-2</v>
      </c>
      <c r="CT221" s="50">
        <f t="shared" ca="1" si="396"/>
        <v>7.1651250292315019E-2</v>
      </c>
      <c r="CU221" s="50">
        <f t="shared" ca="1" si="396"/>
        <v>7.308103101820658E-2</v>
      </c>
      <c r="CV221" s="50">
        <f t="shared" ca="1" si="396"/>
        <v>7.4645027775267686E-2</v>
      </c>
      <c r="CW221" s="50">
        <f t="shared" ca="1" si="396"/>
        <v>7.6360926577780222E-2</v>
      </c>
      <c r="CX221" s="50">
        <f t="shared" ca="1" si="396"/>
        <v>7.8249623813077124E-2</v>
      </c>
      <c r="CY221" s="50">
        <f t="shared" ca="1" si="396"/>
        <v>8.0335990337523477E-2</v>
      </c>
      <c r="CZ221" s="50">
        <f t="shared" ca="1" si="396"/>
        <v>8.2649864806412135E-2</v>
      </c>
      <c r="DA221" s="50">
        <f t="shared" ca="1" si="396"/>
        <v>8.5227360693209006E-2</v>
      </c>
      <c r="DB221" s="50">
        <f t="shared" ca="1" si="311"/>
        <v>8.8112608989328156E-2</v>
      </c>
    </row>
    <row r="222" spans="1:106">
      <c r="A222" s="92"/>
      <c r="B222" s="93">
        <f t="shared" si="350"/>
        <v>89</v>
      </c>
      <c r="C222" s="92"/>
      <c r="D222" s="29">
        <f ca="1">OFFSET($E$9,0,MATCH($B222,$F$2:$DB$2,0))</f>
        <v>0.03</v>
      </c>
      <c r="G222" s="50">
        <f t="shared" ref="G222:BR222" si="397">IF(G119="",0,(G$8-$D222)*(1+G$8)^G119/((1+G$8)^G119-(1+$D222)^G119))</f>
        <v>0</v>
      </c>
      <c r="H222" s="50">
        <f t="shared" si="397"/>
        <v>0</v>
      </c>
      <c r="I222" s="50">
        <f t="shared" si="397"/>
        <v>0</v>
      </c>
      <c r="J222" s="50">
        <f t="shared" si="397"/>
        <v>0</v>
      </c>
      <c r="K222" s="50">
        <f t="shared" si="397"/>
        <v>0</v>
      </c>
      <c r="L222" s="50">
        <f t="shared" si="397"/>
        <v>0</v>
      </c>
      <c r="M222" s="50">
        <f t="shared" si="397"/>
        <v>0</v>
      </c>
      <c r="N222" s="50">
        <f t="shared" si="397"/>
        <v>0</v>
      </c>
      <c r="O222" s="50">
        <f t="shared" si="397"/>
        <v>0</v>
      </c>
      <c r="P222" s="50">
        <f t="shared" si="397"/>
        <v>0</v>
      </c>
      <c r="Q222" s="50">
        <f t="shared" si="397"/>
        <v>0</v>
      </c>
      <c r="R222" s="50">
        <f t="shared" si="397"/>
        <v>0</v>
      </c>
      <c r="S222" s="50">
        <f t="shared" si="397"/>
        <v>0</v>
      </c>
      <c r="T222" s="50">
        <f t="shared" si="397"/>
        <v>0</v>
      </c>
      <c r="U222" s="50">
        <f t="shared" si="397"/>
        <v>0</v>
      </c>
      <c r="V222" s="50">
        <f t="shared" si="397"/>
        <v>0</v>
      </c>
      <c r="W222" s="50">
        <f t="shared" si="397"/>
        <v>0</v>
      </c>
      <c r="X222" s="50">
        <f t="shared" si="397"/>
        <v>0</v>
      </c>
      <c r="Y222" s="50">
        <f t="shared" si="397"/>
        <v>0</v>
      </c>
      <c r="Z222" s="50">
        <f t="shared" si="397"/>
        <v>0</v>
      </c>
      <c r="AA222" s="50">
        <f t="shared" si="397"/>
        <v>0</v>
      </c>
      <c r="AB222" s="50">
        <f t="shared" si="397"/>
        <v>0</v>
      </c>
      <c r="AC222" s="50">
        <f t="shared" si="397"/>
        <v>0</v>
      </c>
      <c r="AD222" s="50">
        <f t="shared" si="397"/>
        <v>0</v>
      </c>
      <c r="AE222" s="50">
        <f t="shared" si="397"/>
        <v>0</v>
      </c>
      <c r="AF222" s="50">
        <f t="shared" si="397"/>
        <v>0</v>
      </c>
      <c r="AG222" s="50">
        <f t="shared" si="397"/>
        <v>0</v>
      </c>
      <c r="AH222" s="50">
        <f t="shared" si="397"/>
        <v>0</v>
      </c>
      <c r="AI222" s="50">
        <f t="shared" si="397"/>
        <v>0</v>
      </c>
      <c r="AJ222" s="50">
        <f t="shared" si="397"/>
        <v>0</v>
      </c>
      <c r="AK222" s="50">
        <f t="shared" si="397"/>
        <v>0</v>
      </c>
      <c r="AL222" s="50">
        <f t="shared" si="397"/>
        <v>0</v>
      </c>
      <c r="AM222" s="50">
        <f t="shared" si="397"/>
        <v>0</v>
      </c>
      <c r="AN222" s="50">
        <f t="shared" si="397"/>
        <v>0</v>
      </c>
      <c r="AO222" s="50">
        <f t="shared" si="397"/>
        <v>0</v>
      </c>
      <c r="AP222" s="50">
        <f t="shared" si="397"/>
        <v>0</v>
      </c>
      <c r="AQ222" s="50">
        <f t="shared" si="397"/>
        <v>0</v>
      </c>
      <c r="AR222" s="50">
        <f t="shared" si="397"/>
        <v>0</v>
      </c>
      <c r="AS222" s="50">
        <f t="shared" si="397"/>
        <v>0</v>
      </c>
      <c r="AT222" s="50">
        <f t="shared" si="397"/>
        <v>0</v>
      </c>
      <c r="AU222" s="50">
        <f t="shared" si="397"/>
        <v>0</v>
      </c>
      <c r="AV222" s="50">
        <f t="shared" si="397"/>
        <v>0</v>
      </c>
      <c r="AW222" s="50">
        <f t="shared" si="397"/>
        <v>0</v>
      </c>
      <c r="AX222" s="50">
        <f t="shared" si="397"/>
        <v>0</v>
      </c>
      <c r="AY222" s="50">
        <f t="shared" si="397"/>
        <v>0</v>
      </c>
      <c r="AZ222" s="50">
        <f t="shared" si="397"/>
        <v>0</v>
      </c>
      <c r="BA222" s="50">
        <f t="shared" si="397"/>
        <v>0</v>
      </c>
      <c r="BB222" s="50">
        <f t="shared" si="397"/>
        <v>0</v>
      </c>
      <c r="BC222" s="50">
        <f t="shared" si="397"/>
        <v>0</v>
      </c>
      <c r="BD222" s="50">
        <f t="shared" si="397"/>
        <v>0</v>
      </c>
      <c r="BE222" s="50">
        <f t="shared" si="397"/>
        <v>0</v>
      </c>
      <c r="BF222" s="50">
        <f t="shared" si="397"/>
        <v>0</v>
      </c>
      <c r="BG222" s="50">
        <f t="shared" si="397"/>
        <v>0</v>
      </c>
      <c r="BH222" s="50">
        <f t="shared" si="397"/>
        <v>0</v>
      </c>
      <c r="BI222" s="50">
        <f t="shared" si="397"/>
        <v>0</v>
      </c>
      <c r="BJ222" s="50">
        <f t="shared" si="397"/>
        <v>0</v>
      </c>
      <c r="BK222" s="50">
        <f t="shared" si="397"/>
        <v>0</v>
      </c>
      <c r="BL222" s="50">
        <f t="shared" si="397"/>
        <v>0</v>
      </c>
      <c r="BM222" s="50">
        <f t="shared" si="397"/>
        <v>0</v>
      </c>
      <c r="BN222" s="50">
        <f t="shared" si="397"/>
        <v>0</v>
      </c>
      <c r="BO222" s="50">
        <f t="shared" si="397"/>
        <v>0</v>
      </c>
      <c r="BP222" s="50">
        <f t="shared" si="397"/>
        <v>0</v>
      </c>
      <c r="BQ222" s="50">
        <f t="shared" si="397"/>
        <v>0</v>
      </c>
      <c r="BR222" s="50">
        <f t="shared" si="397"/>
        <v>0</v>
      </c>
      <c r="BS222" s="50">
        <f t="shared" ref="BS222:DA222" si="398">IF(BS119="",0,(BS$8-$D222)*(1+BS$8)^BS119/((1+BS$8)^BS119-(1+$D222)^BS119))</f>
        <v>0</v>
      </c>
      <c r="BT222" s="50">
        <f t="shared" si="398"/>
        <v>0</v>
      </c>
      <c r="BU222" s="50">
        <f t="shared" si="398"/>
        <v>0</v>
      </c>
      <c r="BV222" s="50">
        <f t="shared" si="398"/>
        <v>0</v>
      </c>
      <c r="BW222" s="50">
        <f t="shared" si="398"/>
        <v>0</v>
      </c>
      <c r="BX222" s="50">
        <f t="shared" si="398"/>
        <v>0</v>
      </c>
      <c r="BY222" s="50">
        <f t="shared" si="398"/>
        <v>0</v>
      </c>
      <c r="BZ222" s="50">
        <f t="shared" si="398"/>
        <v>0</v>
      </c>
      <c r="CA222" s="50">
        <f t="shared" si="398"/>
        <v>0</v>
      </c>
      <c r="CB222" s="50">
        <f t="shared" si="398"/>
        <v>0</v>
      </c>
      <c r="CC222" s="50">
        <f t="shared" si="398"/>
        <v>0</v>
      </c>
      <c r="CD222" s="50">
        <f t="shared" si="398"/>
        <v>0</v>
      </c>
      <c r="CE222" s="50">
        <f t="shared" si="398"/>
        <v>0</v>
      </c>
      <c r="CF222" s="50">
        <f t="shared" si="398"/>
        <v>0</v>
      </c>
      <c r="CG222" s="50">
        <f t="shared" si="398"/>
        <v>0</v>
      </c>
      <c r="CH222" s="50">
        <f t="shared" si="398"/>
        <v>0</v>
      </c>
      <c r="CI222" s="50">
        <f t="shared" si="398"/>
        <v>0</v>
      </c>
      <c r="CJ222" s="50">
        <f t="shared" si="398"/>
        <v>0</v>
      </c>
      <c r="CK222" s="50">
        <f t="shared" si="398"/>
        <v>0</v>
      </c>
      <c r="CL222" s="50">
        <f t="shared" si="398"/>
        <v>0</v>
      </c>
      <c r="CM222" s="50">
        <f t="shared" si="398"/>
        <v>0</v>
      </c>
      <c r="CN222" s="50">
        <f t="shared" si="398"/>
        <v>0</v>
      </c>
      <c r="CO222" s="50">
        <f t="shared" si="398"/>
        <v>0</v>
      </c>
      <c r="CP222" s="50">
        <f t="shared" si="398"/>
        <v>0</v>
      </c>
      <c r="CQ222" s="50">
        <f t="shared" ca="1" si="398"/>
        <v>6.7002978132684965E-2</v>
      </c>
      <c r="CR222" s="50">
        <f t="shared" ca="1" si="398"/>
        <v>6.8026880305314147E-2</v>
      </c>
      <c r="CS222" s="50">
        <f t="shared" ca="1" si="398"/>
        <v>6.9136206331334979E-2</v>
      </c>
      <c r="CT222" s="50">
        <f t="shared" ca="1" si="398"/>
        <v>7.0340615662694617E-2</v>
      </c>
      <c r="CU222" s="50">
        <f t="shared" ca="1" si="398"/>
        <v>7.1651250292315019E-2</v>
      </c>
      <c r="CV222" s="50">
        <f t="shared" ca="1" si="398"/>
        <v>7.308103101820658E-2</v>
      </c>
      <c r="CW222" s="50">
        <f t="shared" ca="1" si="398"/>
        <v>7.4645027775267686E-2</v>
      </c>
      <c r="CX222" s="50">
        <f t="shared" ca="1" si="398"/>
        <v>7.6360926577780222E-2</v>
      </c>
      <c r="CY222" s="50">
        <f t="shared" ca="1" si="398"/>
        <v>7.8249623813077124E-2</v>
      </c>
      <c r="CZ222" s="50">
        <f t="shared" ca="1" si="398"/>
        <v>8.0335990337523477E-2</v>
      </c>
      <c r="DA222" s="50">
        <f t="shared" ca="1" si="398"/>
        <v>8.2649864806412135E-2</v>
      </c>
      <c r="DB222" s="50">
        <f t="shared" ca="1" si="311"/>
        <v>8.5227360693209006E-2</v>
      </c>
    </row>
    <row r="223" spans="1:106">
      <c r="A223" s="92"/>
      <c r="B223" s="93">
        <f t="shared" si="350"/>
        <v>90</v>
      </c>
      <c r="C223" s="92"/>
      <c r="D223" s="29">
        <f ca="1">OFFSET($E$9,0,MATCH($B223,$F$2:$DB$2,0))</f>
        <v>0.03</v>
      </c>
      <c r="G223" s="50">
        <f t="shared" ref="G223:BR223" si="399">IF(G120="",0,(G$8-$D223)*(1+G$8)^G120/((1+G$8)^G120-(1+$D223)^G120))</f>
        <v>0</v>
      </c>
      <c r="H223" s="50">
        <f t="shared" si="399"/>
        <v>0</v>
      </c>
      <c r="I223" s="50">
        <f t="shared" si="399"/>
        <v>0</v>
      </c>
      <c r="J223" s="50">
        <f t="shared" si="399"/>
        <v>0</v>
      </c>
      <c r="K223" s="50">
        <f t="shared" si="399"/>
        <v>0</v>
      </c>
      <c r="L223" s="50">
        <f t="shared" si="399"/>
        <v>0</v>
      </c>
      <c r="M223" s="50">
        <f t="shared" si="399"/>
        <v>0</v>
      </c>
      <c r="N223" s="50">
        <f t="shared" si="399"/>
        <v>0</v>
      </c>
      <c r="O223" s="50">
        <f t="shared" si="399"/>
        <v>0</v>
      </c>
      <c r="P223" s="50">
        <f t="shared" si="399"/>
        <v>0</v>
      </c>
      <c r="Q223" s="50">
        <f t="shared" si="399"/>
        <v>0</v>
      </c>
      <c r="R223" s="50">
        <f t="shared" si="399"/>
        <v>0</v>
      </c>
      <c r="S223" s="50">
        <f t="shared" si="399"/>
        <v>0</v>
      </c>
      <c r="T223" s="50">
        <f t="shared" si="399"/>
        <v>0</v>
      </c>
      <c r="U223" s="50">
        <f t="shared" si="399"/>
        <v>0</v>
      </c>
      <c r="V223" s="50">
        <f t="shared" si="399"/>
        <v>0</v>
      </c>
      <c r="W223" s="50">
        <f t="shared" si="399"/>
        <v>0</v>
      </c>
      <c r="X223" s="50">
        <f t="shared" si="399"/>
        <v>0</v>
      </c>
      <c r="Y223" s="50">
        <f t="shared" si="399"/>
        <v>0</v>
      </c>
      <c r="Z223" s="50">
        <f t="shared" si="399"/>
        <v>0</v>
      </c>
      <c r="AA223" s="50">
        <f t="shared" si="399"/>
        <v>0</v>
      </c>
      <c r="AB223" s="50">
        <f t="shared" si="399"/>
        <v>0</v>
      </c>
      <c r="AC223" s="50">
        <f t="shared" si="399"/>
        <v>0</v>
      </c>
      <c r="AD223" s="50">
        <f t="shared" si="399"/>
        <v>0</v>
      </c>
      <c r="AE223" s="50">
        <f t="shared" si="399"/>
        <v>0</v>
      </c>
      <c r="AF223" s="50">
        <f t="shared" si="399"/>
        <v>0</v>
      </c>
      <c r="AG223" s="50">
        <f t="shared" si="399"/>
        <v>0</v>
      </c>
      <c r="AH223" s="50">
        <f t="shared" si="399"/>
        <v>0</v>
      </c>
      <c r="AI223" s="50">
        <f t="shared" si="399"/>
        <v>0</v>
      </c>
      <c r="AJ223" s="50">
        <f t="shared" si="399"/>
        <v>0</v>
      </c>
      <c r="AK223" s="50">
        <f t="shared" si="399"/>
        <v>0</v>
      </c>
      <c r="AL223" s="50">
        <f t="shared" si="399"/>
        <v>0</v>
      </c>
      <c r="AM223" s="50">
        <f t="shared" si="399"/>
        <v>0</v>
      </c>
      <c r="AN223" s="50">
        <f t="shared" si="399"/>
        <v>0</v>
      </c>
      <c r="AO223" s="50">
        <f t="shared" si="399"/>
        <v>0</v>
      </c>
      <c r="AP223" s="50">
        <f t="shared" si="399"/>
        <v>0</v>
      </c>
      <c r="AQ223" s="50">
        <f t="shared" si="399"/>
        <v>0</v>
      </c>
      <c r="AR223" s="50">
        <f t="shared" si="399"/>
        <v>0</v>
      </c>
      <c r="AS223" s="50">
        <f t="shared" si="399"/>
        <v>0</v>
      </c>
      <c r="AT223" s="50">
        <f t="shared" si="399"/>
        <v>0</v>
      </c>
      <c r="AU223" s="50">
        <f t="shared" si="399"/>
        <v>0</v>
      </c>
      <c r="AV223" s="50">
        <f t="shared" si="399"/>
        <v>0</v>
      </c>
      <c r="AW223" s="50">
        <f t="shared" si="399"/>
        <v>0</v>
      </c>
      <c r="AX223" s="50">
        <f t="shared" si="399"/>
        <v>0</v>
      </c>
      <c r="AY223" s="50">
        <f t="shared" si="399"/>
        <v>0</v>
      </c>
      <c r="AZ223" s="50">
        <f t="shared" si="399"/>
        <v>0</v>
      </c>
      <c r="BA223" s="50">
        <f t="shared" si="399"/>
        <v>0</v>
      </c>
      <c r="BB223" s="50">
        <f t="shared" si="399"/>
        <v>0</v>
      </c>
      <c r="BC223" s="50">
        <f t="shared" si="399"/>
        <v>0</v>
      </c>
      <c r="BD223" s="50">
        <f t="shared" si="399"/>
        <v>0</v>
      </c>
      <c r="BE223" s="50">
        <f t="shared" si="399"/>
        <v>0</v>
      </c>
      <c r="BF223" s="50">
        <f t="shared" si="399"/>
        <v>0</v>
      </c>
      <c r="BG223" s="50">
        <f t="shared" si="399"/>
        <v>0</v>
      </c>
      <c r="BH223" s="50">
        <f t="shared" si="399"/>
        <v>0</v>
      </c>
      <c r="BI223" s="50">
        <f t="shared" si="399"/>
        <v>0</v>
      </c>
      <c r="BJ223" s="50">
        <f t="shared" si="399"/>
        <v>0</v>
      </c>
      <c r="BK223" s="50">
        <f t="shared" si="399"/>
        <v>0</v>
      </c>
      <c r="BL223" s="50">
        <f t="shared" si="399"/>
        <v>0</v>
      </c>
      <c r="BM223" s="50">
        <f t="shared" si="399"/>
        <v>0</v>
      </c>
      <c r="BN223" s="50">
        <f t="shared" si="399"/>
        <v>0</v>
      </c>
      <c r="BO223" s="50">
        <f t="shared" si="399"/>
        <v>0</v>
      </c>
      <c r="BP223" s="50">
        <f t="shared" si="399"/>
        <v>0</v>
      </c>
      <c r="BQ223" s="50">
        <f t="shared" si="399"/>
        <v>0</v>
      </c>
      <c r="BR223" s="50">
        <f t="shared" si="399"/>
        <v>0</v>
      </c>
      <c r="BS223" s="50">
        <f t="shared" ref="BS223:DA223" si="400">IF(BS120="",0,(BS$8-$D223)*(1+BS$8)^BS120/((1+BS$8)^BS120-(1+$D223)^BS120))</f>
        <v>0</v>
      </c>
      <c r="BT223" s="50">
        <f t="shared" si="400"/>
        <v>0</v>
      </c>
      <c r="BU223" s="50">
        <f t="shared" si="400"/>
        <v>0</v>
      </c>
      <c r="BV223" s="50">
        <f t="shared" si="400"/>
        <v>0</v>
      </c>
      <c r="BW223" s="50">
        <f t="shared" si="400"/>
        <v>0</v>
      </c>
      <c r="BX223" s="50">
        <f t="shared" si="400"/>
        <v>0</v>
      </c>
      <c r="BY223" s="50">
        <f t="shared" si="400"/>
        <v>0</v>
      </c>
      <c r="BZ223" s="50">
        <f t="shared" si="400"/>
        <v>0</v>
      </c>
      <c r="CA223" s="50">
        <f t="shared" si="400"/>
        <v>0</v>
      </c>
      <c r="CB223" s="50">
        <f t="shared" si="400"/>
        <v>0</v>
      </c>
      <c r="CC223" s="50">
        <f t="shared" si="400"/>
        <v>0</v>
      </c>
      <c r="CD223" s="50">
        <f t="shared" si="400"/>
        <v>0</v>
      </c>
      <c r="CE223" s="50">
        <f t="shared" si="400"/>
        <v>0</v>
      </c>
      <c r="CF223" s="50">
        <f t="shared" si="400"/>
        <v>0</v>
      </c>
      <c r="CG223" s="50">
        <f t="shared" si="400"/>
        <v>0</v>
      </c>
      <c r="CH223" s="50">
        <f t="shared" si="400"/>
        <v>0</v>
      </c>
      <c r="CI223" s="50">
        <f t="shared" si="400"/>
        <v>0</v>
      </c>
      <c r="CJ223" s="50">
        <f t="shared" si="400"/>
        <v>0</v>
      </c>
      <c r="CK223" s="50">
        <f t="shared" si="400"/>
        <v>0</v>
      </c>
      <c r="CL223" s="50">
        <f t="shared" si="400"/>
        <v>0</v>
      </c>
      <c r="CM223" s="50">
        <f t="shared" si="400"/>
        <v>0</v>
      </c>
      <c r="CN223" s="50">
        <f t="shared" si="400"/>
        <v>0</v>
      </c>
      <c r="CO223" s="50">
        <f t="shared" si="400"/>
        <v>0</v>
      </c>
      <c r="CP223" s="50">
        <f t="shared" si="400"/>
        <v>0</v>
      </c>
      <c r="CQ223" s="50">
        <f t="shared" si="400"/>
        <v>0</v>
      </c>
      <c r="CR223" s="50">
        <f t="shared" ca="1" si="400"/>
        <v>6.7002978132684965E-2</v>
      </c>
      <c r="CS223" s="50">
        <f t="shared" ca="1" si="400"/>
        <v>6.8026880305314147E-2</v>
      </c>
      <c r="CT223" s="50">
        <f t="shared" ca="1" si="400"/>
        <v>6.9136206331334979E-2</v>
      </c>
      <c r="CU223" s="50">
        <f t="shared" ca="1" si="400"/>
        <v>7.0340615662694617E-2</v>
      </c>
      <c r="CV223" s="50">
        <f t="shared" ca="1" si="400"/>
        <v>7.1651250292315019E-2</v>
      </c>
      <c r="CW223" s="50">
        <f t="shared" ca="1" si="400"/>
        <v>7.308103101820658E-2</v>
      </c>
      <c r="CX223" s="50">
        <f t="shared" ca="1" si="400"/>
        <v>7.4645027775267686E-2</v>
      </c>
      <c r="CY223" s="50">
        <f t="shared" ca="1" si="400"/>
        <v>7.6360926577780222E-2</v>
      </c>
      <c r="CZ223" s="50">
        <f t="shared" ca="1" si="400"/>
        <v>7.8249623813077124E-2</v>
      </c>
      <c r="DA223" s="50">
        <f t="shared" ca="1" si="400"/>
        <v>8.0335990337523477E-2</v>
      </c>
      <c r="DB223" s="50">
        <f t="shared" ca="1" si="311"/>
        <v>8.2649864806412135E-2</v>
      </c>
    </row>
    <row r="224" spans="1:106">
      <c r="A224" s="92"/>
      <c r="B224" s="93">
        <f t="shared" si="350"/>
        <v>91</v>
      </c>
      <c r="C224" s="92"/>
      <c r="D224" s="29">
        <f ca="1">OFFSET($E$9,0,MATCH($B224,$F$2:$DB$2,0))</f>
        <v>0.03</v>
      </c>
      <c r="G224" s="50">
        <f t="shared" ref="G224:BR224" si="401">IF(G121="",0,(G$8-$D224)*(1+G$8)^G121/((1+G$8)^G121-(1+$D224)^G121))</f>
        <v>0</v>
      </c>
      <c r="H224" s="50">
        <f t="shared" si="401"/>
        <v>0</v>
      </c>
      <c r="I224" s="50">
        <f t="shared" si="401"/>
        <v>0</v>
      </c>
      <c r="J224" s="50">
        <f t="shared" si="401"/>
        <v>0</v>
      </c>
      <c r="K224" s="50">
        <f t="shared" si="401"/>
        <v>0</v>
      </c>
      <c r="L224" s="50">
        <f t="shared" si="401"/>
        <v>0</v>
      </c>
      <c r="M224" s="50">
        <f t="shared" si="401"/>
        <v>0</v>
      </c>
      <c r="N224" s="50">
        <f t="shared" si="401"/>
        <v>0</v>
      </c>
      <c r="O224" s="50">
        <f t="shared" si="401"/>
        <v>0</v>
      </c>
      <c r="P224" s="50">
        <f t="shared" si="401"/>
        <v>0</v>
      </c>
      <c r="Q224" s="50">
        <f t="shared" si="401"/>
        <v>0</v>
      </c>
      <c r="R224" s="50">
        <f t="shared" si="401"/>
        <v>0</v>
      </c>
      <c r="S224" s="50">
        <f t="shared" si="401"/>
        <v>0</v>
      </c>
      <c r="T224" s="50">
        <f t="shared" si="401"/>
        <v>0</v>
      </c>
      <c r="U224" s="50">
        <f t="shared" si="401"/>
        <v>0</v>
      </c>
      <c r="V224" s="50">
        <f t="shared" si="401"/>
        <v>0</v>
      </c>
      <c r="W224" s="50">
        <f t="shared" si="401"/>
        <v>0</v>
      </c>
      <c r="X224" s="50">
        <f t="shared" si="401"/>
        <v>0</v>
      </c>
      <c r="Y224" s="50">
        <f t="shared" si="401"/>
        <v>0</v>
      </c>
      <c r="Z224" s="50">
        <f t="shared" si="401"/>
        <v>0</v>
      </c>
      <c r="AA224" s="50">
        <f t="shared" si="401"/>
        <v>0</v>
      </c>
      <c r="AB224" s="50">
        <f t="shared" si="401"/>
        <v>0</v>
      </c>
      <c r="AC224" s="50">
        <f t="shared" si="401"/>
        <v>0</v>
      </c>
      <c r="AD224" s="50">
        <f t="shared" si="401"/>
        <v>0</v>
      </c>
      <c r="AE224" s="50">
        <f t="shared" si="401"/>
        <v>0</v>
      </c>
      <c r="AF224" s="50">
        <f t="shared" si="401"/>
        <v>0</v>
      </c>
      <c r="AG224" s="50">
        <f t="shared" si="401"/>
        <v>0</v>
      </c>
      <c r="AH224" s="50">
        <f t="shared" si="401"/>
        <v>0</v>
      </c>
      <c r="AI224" s="50">
        <f t="shared" si="401"/>
        <v>0</v>
      </c>
      <c r="AJ224" s="50">
        <f t="shared" si="401"/>
        <v>0</v>
      </c>
      <c r="AK224" s="50">
        <f t="shared" si="401"/>
        <v>0</v>
      </c>
      <c r="AL224" s="50">
        <f t="shared" si="401"/>
        <v>0</v>
      </c>
      <c r="AM224" s="50">
        <f t="shared" si="401"/>
        <v>0</v>
      </c>
      <c r="AN224" s="50">
        <f t="shared" si="401"/>
        <v>0</v>
      </c>
      <c r="AO224" s="50">
        <f t="shared" si="401"/>
        <v>0</v>
      </c>
      <c r="AP224" s="50">
        <f t="shared" si="401"/>
        <v>0</v>
      </c>
      <c r="AQ224" s="50">
        <f t="shared" si="401"/>
        <v>0</v>
      </c>
      <c r="AR224" s="50">
        <f t="shared" si="401"/>
        <v>0</v>
      </c>
      <c r="AS224" s="50">
        <f t="shared" si="401"/>
        <v>0</v>
      </c>
      <c r="AT224" s="50">
        <f t="shared" si="401"/>
        <v>0</v>
      </c>
      <c r="AU224" s="50">
        <f t="shared" si="401"/>
        <v>0</v>
      </c>
      <c r="AV224" s="50">
        <f t="shared" si="401"/>
        <v>0</v>
      </c>
      <c r="AW224" s="50">
        <f t="shared" si="401"/>
        <v>0</v>
      </c>
      <c r="AX224" s="50">
        <f t="shared" si="401"/>
        <v>0</v>
      </c>
      <c r="AY224" s="50">
        <f t="shared" si="401"/>
        <v>0</v>
      </c>
      <c r="AZ224" s="50">
        <f t="shared" si="401"/>
        <v>0</v>
      </c>
      <c r="BA224" s="50">
        <f t="shared" si="401"/>
        <v>0</v>
      </c>
      <c r="BB224" s="50">
        <f t="shared" si="401"/>
        <v>0</v>
      </c>
      <c r="BC224" s="50">
        <f t="shared" si="401"/>
        <v>0</v>
      </c>
      <c r="BD224" s="50">
        <f t="shared" si="401"/>
        <v>0</v>
      </c>
      <c r="BE224" s="50">
        <f t="shared" si="401"/>
        <v>0</v>
      </c>
      <c r="BF224" s="50">
        <f t="shared" si="401"/>
        <v>0</v>
      </c>
      <c r="BG224" s="50">
        <f t="shared" si="401"/>
        <v>0</v>
      </c>
      <c r="BH224" s="50">
        <f t="shared" si="401"/>
        <v>0</v>
      </c>
      <c r="BI224" s="50">
        <f t="shared" si="401"/>
        <v>0</v>
      </c>
      <c r="BJ224" s="50">
        <f t="shared" si="401"/>
        <v>0</v>
      </c>
      <c r="BK224" s="50">
        <f t="shared" si="401"/>
        <v>0</v>
      </c>
      <c r="BL224" s="50">
        <f t="shared" si="401"/>
        <v>0</v>
      </c>
      <c r="BM224" s="50">
        <f t="shared" si="401"/>
        <v>0</v>
      </c>
      <c r="BN224" s="50">
        <f t="shared" si="401"/>
        <v>0</v>
      </c>
      <c r="BO224" s="50">
        <f t="shared" si="401"/>
        <v>0</v>
      </c>
      <c r="BP224" s="50">
        <f t="shared" si="401"/>
        <v>0</v>
      </c>
      <c r="BQ224" s="50">
        <f t="shared" si="401"/>
        <v>0</v>
      </c>
      <c r="BR224" s="50">
        <f t="shared" si="401"/>
        <v>0</v>
      </c>
      <c r="BS224" s="50">
        <f t="shared" ref="BS224:DA224" si="402">IF(BS121="",0,(BS$8-$D224)*(1+BS$8)^BS121/((1+BS$8)^BS121-(1+$D224)^BS121))</f>
        <v>0</v>
      </c>
      <c r="BT224" s="50">
        <f t="shared" si="402"/>
        <v>0</v>
      </c>
      <c r="BU224" s="50">
        <f t="shared" si="402"/>
        <v>0</v>
      </c>
      <c r="BV224" s="50">
        <f t="shared" si="402"/>
        <v>0</v>
      </c>
      <c r="BW224" s="50">
        <f t="shared" si="402"/>
        <v>0</v>
      </c>
      <c r="BX224" s="50">
        <f t="shared" si="402"/>
        <v>0</v>
      </c>
      <c r="BY224" s="50">
        <f t="shared" si="402"/>
        <v>0</v>
      </c>
      <c r="BZ224" s="50">
        <f t="shared" si="402"/>
        <v>0</v>
      </c>
      <c r="CA224" s="50">
        <f t="shared" si="402"/>
        <v>0</v>
      </c>
      <c r="CB224" s="50">
        <f t="shared" si="402"/>
        <v>0</v>
      </c>
      <c r="CC224" s="50">
        <f t="shared" si="402"/>
        <v>0</v>
      </c>
      <c r="CD224" s="50">
        <f t="shared" si="402"/>
        <v>0</v>
      </c>
      <c r="CE224" s="50">
        <f t="shared" si="402"/>
        <v>0</v>
      </c>
      <c r="CF224" s="50">
        <f t="shared" si="402"/>
        <v>0</v>
      </c>
      <c r="CG224" s="50">
        <f t="shared" si="402"/>
        <v>0</v>
      </c>
      <c r="CH224" s="50">
        <f t="shared" si="402"/>
        <v>0</v>
      </c>
      <c r="CI224" s="50">
        <f t="shared" si="402"/>
        <v>0</v>
      </c>
      <c r="CJ224" s="50">
        <f t="shared" si="402"/>
        <v>0</v>
      </c>
      <c r="CK224" s="50">
        <f t="shared" si="402"/>
        <v>0</v>
      </c>
      <c r="CL224" s="50">
        <f t="shared" si="402"/>
        <v>0</v>
      </c>
      <c r="CM224" s="50">
        <f t="shared" si="402"/>
        <v>0</v>
      </c>
      <c r="CN224" s="50">
        <f t="shared" si="402"/>
        <v>0</v>
      </c>
      <c r="CO224" s="50">
        <f t="shared" si="402"/>
        <v>0</v>
      </c>
      <c r="CP224" s="50">
        <f t="shared" si="402"/>
        <v>0</v>
      </c>
      <c r="CQ224" s="50">
        <f t="shared" si="402"/>
        <v>0</v>
      </c>
      <c r="CR224" s="50">
        <f t="shared" si="402"/>
        <v>0</v>
      </c>
      <c r="CS224" s="50">
        <f t="shared" ca="1" si="402"/>
        <v>6.7002978132684965E-2</v>
      </c>
      <c r="CT224" s="50">
        <f t="shared" ca="1" si="402"/>
        <v>6.8026880305314147E-2</v>
      </c>
      <c r="CU224" s="50">
        <f t="shared" ca="1" si="402"/>
        <v>6.9136206331334979E-2</v>
      </c>
      <c r="CV224" s="50">
        <f t="shared" ca="1" si="402"/>
        <v>7.0340615662694617E-2</v>
      </c>
      <c r="CW224" s="50">
        <f t="shared" ca="1" si="402"/>
        <v>7.1651250292315019E-2</v>
      </c>
      <c r="CX224" s="50">
        <f t="shared" ca="1" si="402"/>
        <v>7.308103101820658E-2</v>
      </c>
      <c r="CY224" s="50">
        <f t="shared" ca="1" si="402"/>
        <v>7.4645027775267686E-2</v>
      </c>
      <c r="CZ224" s="50">
        <f t="shared" ca="1" si="402"/>
        <v>7.6360926577780222E-2</v>
      </c>
      <c r="DA224" s="50">
        <f t="shared" ca="1" si="402"/>
        <v>7.8249623813077124E-2</v>
      </c>
      <c r="DB224" s="50">
        <f t="shared" ca="1" si="311"/>
        <v>8.0335990337523477E-2</v>
      </c>
    </row>
    <row r="225" spans="1:106">
      <c r="A225" s="92"/>
      <c r="B225" s="93">
        <f t="shared" si="350"/>
        <v>92</v>
      </c>
      <c r="C225" s="92"/>
      <c r="D225" s="29">
        <f ca="1">OFFSET($E$9,0,MATCH($B225,$F$2:$DB$2,0))</f>
        <v>0.03</v>
      </c>
      <c r="G225" s="50">
        <f t="shared" ref="G225:BR225" si="403">IF(G122="",0,(G$8-$D225)*(1+G$8)^G122/((1+G$8)^G122-(1+$D225)^G122))</f>
        <v>0</v>
      </c>
      <c r="H225" s="50">
        <f t="shared" si="403"/>
        <v>0</v>
      </c>
      <c r="I225" s="50">
        <f t="shared" si="403"/>
        <v>0</v>
      </c>
      <c r="J225" s="50">
        <f t="shared" si="403"/>
        <v>0</v>
      </c>
      <c r="K225" s="50">
        <f t="shared" si="403"/>
        <v>0</v>
      </c>
      <c r="L225" s="50">
        <f t="shared" si="403"/>
        <v>0</v>
      </c>
      <c r="M225" s="50">
        <f t="shared" si="403"/>
        <v>0</v>
      </c>
      <c r="N225" s="50">
        <f t="shared" si="403"/>
        <v>0</v>
      </c>
      <c r="O225" s="50">
        <f t="shared" si="403"/>
        <v>0</v>
      </c>
      <c r="P225" s="50">
        <f t="shared" si="403"/>
        <v>0</v>
      </c>
      <c r="Q225" s="50">
        <f t="shared" si="403"/>
        <v>0</v>
      </c>
      <c r="R225" s="50">
        <f t="shared" si="403"/>
        <v>0</v>
      </c>
      <c r="S225" s="50">
        <f t="shared" si="403"/>
        <v>0</v>
      </c>
      <c r="T225" s="50">
        <f t="shared" si="403"/>
        <v>0</v>
      </c>
      <c r="U225" s="50">
        <f t="shared" si="403"/>
        <v>0</v>
      </c>
      <c r="V225" s="50">
        <f t="shared" si="403"/>
        <v>0</v>
      </c>
      <c r="W225" s="50">
        <f t="shared" si="403"/>
        <v>0</v>
      </c>
      <c r="X225" s="50">
        <f t="shared" si="403"/>
        <v>0</v>
      </c>
      <c r="Y225" s="50">
        <f t="shared" si="403"/>
        <v>0</v>
      </c>
      <c r="Z225" s="50">
        <f t="shared" si="403"/>
        <v>0</v>
      </c>
      <c r="AA225" s="50">
        <f t="shared" si="403"/>
        <v>0</v>
      </c>
      <c r="AB225" s="50">
        <f t="shared" si="403"/>
        <v>0</v>
      </c>
      <c r="AC225" s="50">
        <f t="shared" si="403"/>
        <v>0</v>
      </c>
      <c r="AD225" s="50">
        <f t="shared" si="403"/>
        <v>0</v>
      </c>
      <c r="AE225" s="50">
        <f t="shared" si="403"/>
        <v>0</v>
      </c>
      <c r="AF225" s="50">
        <f t="shared" si="403"/>
        <v>0</v>
      </c>
      <c r="AG225" s="50">
        <f t="shared" si="403"/>
        <v>0</v>
      </c>
      <c r="AH225" s="50">
        <f t="shared" si="403"/>
        <v>0</v>
      </c>
      <c r="AI225" s="50">
        <f t="shared" si="403"/>
        <v>0</v>
      </c>
      <c r="AJ225" s="50">
        <f t="shared" si="403"/>
        <v>0</v>
      </c>
      <c r="AK225" s="50">
        <f t="shared" si="403"/>
        <v>0</v>
      </c>
      <c r="AL225" s="50">
        <f t="shared" si="403"/>
        <v>0</v>
      </c>
      <c r="AM225" s="50">
        <f t="shared" si="403"/>
        <v>0</v>
      </c>
      <c r="AN225" s="50">
        <f t="shared" si="403"/>
        <v>0</v>
      </c>
      <c r="AO225" s="50">
        <f t="shared" si="403"/>
        <v>0</v>
      </c>
      <c r="AP225" s="50">
        <f t="shared" si="403"/>
        <v>0</v>
      </c>
      <c r="AQ225" s="50">
        <f t="shared" si="403"/>
        <v>0</v>
      </c>
      <c r="AR225" s="50">
        <f t="shared" si="403"/>
        <v>0</v>
      </c>
      <c r="AS225" s="50">
        <f t="shared" si="403"/>
        <v>0</v>
      </c>
      <c r="AT225" s="50">
        <f t="shared" si="403"/>
        <v>0</v>
      </c>
      <c r="AU225" s="50">
        <f t="shared" si="403"/>
        <v>0</v>
      </c>
      <c r="AV225" s="50">
        <f t="shared" si="403"/>
        <v>0</v>
      </c>
      <c r="AW225" s="50">
        <f t="shared" si="403"/>
        <v>0</v>
      </c>
      <c r="AX225" s="50">
        <f t="shared" si="403"/>
        <v>0</v>
      </c>
      <c r="AY225" s="50">
        <f t="shared" si="403"/>
        <v>0</v>
      </c>
      <c r="AZ225" s="50">
        <f t="shared" si="403"/>
        <v>0</v>
      </c>
      <c r="BA225" s="50">
        <f t="shared" si="403"/>
        <v>0</v>
      </c>
      <c r="BB225" s="50">
        <f t="shared" si="403"/>
        <v>0</v>
      </c>
      <c r="BC225" s="50">
        <f t="shared" si="403"/>
        <v>0</v>
      </c>
      <c r="BD225" s="50">
        <f t="shared" si="403"/>
        <v>0</v>
      </c>
      <c r="BE225" s="50">
        <f t="shared" si="403"/>
        <v>0</v>
      </c>
      <c r="BF225" s="50">
        <f t="shared" si="403"/>
        <v>0</v>
      </c>
      <c r="BG225" s="50">
        <f t="shared" si="403"/>
        <v>0</v>
      </c>
      <c r="BH225" s="50">
        <f t="shared" si="403"/>
        <v>0</v>
      </c>
      <c r="BI225" s="50">
        <f t="shared" si="403"/>
        <v>0</v>
      </c>
      <c r="BJ225" s="50">
        <f t="shared" si="403"/>
        <v>0</v>
      </c>
      <c r="BK225" s="50">
        <f t="shared" si="403"/>
        <v>0</v>
      </c>
      <c r="BL225" s="50">
        <f t="shared" si="403"/>
        <v>0</v>
      </c>
      <c r="BM225" s="50">
        <f t="shared" si="403"/>
        <v>0</v>
      </c>
      <c r="BN225" s="50">
        <f t="shared" si="403"/>
        <v>0</v>
      </c>
      <c r="BO225" s="50">
        <f t="shared" si="403"/>
        <v>0</v>
      </c>
      <c r="BP225" s="50">
        <f t="shared" si="403"/>
        <v>0</v>
      </c>
      <c r="BQ225" s="50">
        <f t="shared" si="403"/>
        <v>0</v>
      </c>
      <c r="BR225" s="50">
        <f t="shared" si="403"/>
        <v>0</v>
      </c>
      <c r="BS225" s="50">
        <f t="shared" ref="BS225:DA225" si="404">IF(BS122="",0,(BS$8-$D225)*(1+BS$8)^BS122/((1+BS$8)^BS122-(1+$D225)^BS122))</f>
        <v>0</v>
      </c>
      <c r="BT225" s="50">
        <f t="shared" si="404"/>
        <v>0</v>
      </c>
      <c r="BU225" s="50">
        <f t="shared" si="404"/>
        <v>0</v>
      </c>
      <c r="BV225" s="50">
        <f t="shared" si="404"/>
        <v>0</v>
      </c>
      <c r="BW225" s="50">
        <f t="shared" si="404"/>
        <v>0</v>
      </c>
      <c r="BX225" s="50">
        <f t="shared" si="404"/>
        <v>0</v>
      </c>
      <c r="BY225" s="50">
        <f t="shared" si="404"/>
        <v>0</v>
      </c>
      <c r="BZ225" s="50">
        <f t="shared" si="404"/>
        <v>0</v>
      </c>
      <c r="CA225" s="50">
        <f t="shared" si="404"/>
        <v>0</v>
      </c>
      <c r="CB225" s="50">
        <f t="shared" si="404"/>
        <v>0</v>
      </c>
      <c r="CC225" s="50">
        <f t="shared" si="404"/>
        <v>0</v>
      </c>
      <c r="CD225" s="50">
        <f t="shared" si="404"/>
        <v>0</v>
      </c>
      <c r="CE225" s="50">
        <f t="shared" si="404"/>
        <v>0</v>
      </c>
      <c r="CF225" s="50">
        <f t="shared" si="404"/>
        <v>0</v>
      </c>
      <c r="CG225" s="50">
        <f t="shared" si="404"/>
        <v>0</v>
      </c>
      <c r="CH225" s="50">
        <f t="shared" si="404"/>
        <v>0</v>
      </c>
      <c r="CI225" s="50">
        <f t="shared" si="404"/>
        <v>0</v>
      </c>
      <c r="CJ225" s="50">
        <f t="shared" si="404"/>
        <v>0</v>
      </c>
      <c r="CK225" s="50">
        <f t="shared" si="404"/>
        <v>0</v>
      </c>
      <c r="CL225" s="50">
        <f t="shared" si="404"/>
        <v>0</v>
      </c>
      <c r="CM225" s="50">
        <f t="shared" si="404"/>
        <v>0</v>
      </c>
      <c r="CN225" s="50">
        <f t="shared" si="404"/>
        <v>0</v>
      </c>
      <c r="CO225" s="50">
        <f t="shared" si="404"/>
        <v>0</v>
      </c>
      <c r="CP225" s="50">
        <f t="shared" si="404"/>
        <v>0</v>
      </c>
      <c r="CQ225" s="50">
        <f t="shared" si="404"/>
        <v>0</v>
      </c>
      <c r="CR225" s="50">
        <f t="shared" si="404"/>
        <v>0</v>
      </c>
      <c r="CS225" s="50">
        <f t="shared" si="404"/>
        <v>0</v>
      </c>
      <c r="CT225" s="50">
        <f t="shared" ca="1" si="404"/>
        <v>6.7002978132684965E-2</v>
      </c>
      <c r="CU225" s="50">
        <f t="shared" ca="1" si="404"/>
        <v>6.8026880305314147E-2</v>
      </c>
      <c r="CV225" s="50">
        <f t="shared" ca="1" si="404"/>
        <v>6.9136206331334979E-2</v>
      </c>
      <c r="CW225" s="50">
        <f t="shared" ca="1" si="404"/>
        <v>7.0340615662694617E-2</v>
      </c>
      <c r="CX225" s="50">
        <f t="shared" ca="1" si="404"/>
        <v>7.1651250292315019E-2</v>
      </c>
      <c r="CY225" s="50">
        <f t="shared" ca="1" si="404"/>
        <v>7.308103101820658E-2</v>
      </c>
      <c r="CZ225" s="50">
        <f t="shared" ca="1" si="404"/>
        <v>7.4645027775267686E-2</v>
      </c>
      <c r="DA225" s="50">
        <f t="shared" ca="1" si="404"/>
        <v>7.6360926577780222E-2</v>
      </c>
      <c r="DB225" s="50">
        <f t="shared" ca="1" si="311"/>
        <v>7.8249623813077124E-2</v>
      </c>
    </row>
    <row r="226" spans="1:106">
      <c r="A226" s="92"/>
      <c r="B226" s="93">
        <f t="shared" si="350"/>
        <v>93</v>
      </c>
      <c r="C226" s="92"/>
      <c r="D226" s="29">
        <f ca="1">OFFSET($E$9,0,MATCH($B226,$F$2:$DB$2,0))</f>
        <v>0.03</v>
      </c>
      <c r="G226" s="50">
        <f t="shared" ref="G226:BR226" si="405">IF(G123="",0,(G$8-$D226)*(1+G$8)^G123/((1+G$8)^G123-(1+$D226)^G123))</f>
        <v>0</v>
      </c>
      <c r="H226" s="50">
        <f t="shared" si="405"/>
        <v>0</v>
      </c>
      <c r="I226" s="50">
        <f t="shared" si="405"/>
        <v>0</v>
      </c>
      <c r="J226" s="50">
        <f t="shared" si="405"/>
        <v>0</v>
      </c>
      <c r="K226" s="50">
        <f t="shared" si="405"/>
        <v>0</v>
      </c>
      <c r="L226" s="50">
        <f t="shared" si="405"/>
        <v>0</v>
      </c>
      <c r="M226" s="50">
        <f t="shared" si="405"/>
        <v>0</v>
      </c>
      <c r="N226" s="50">
        <f t="shared" si="405"/>
        <v>0</v>
      </c>
      <c r="O226" s="50">
        <f t="shared" si="405"/>
        <v>0</v>
      </c>
      <c r="P226" s="50">
        <f t="shared" si="405"/>
        <v>0</v>
      </c>
      <c r="Q226" s="50">
        <f t="shared" si="405"/>
        <v>0</v>
      </c>
      <c r="R226" s="50">
        <f t="shared" si="405"/>
        <v>0</v>
      </c>
      <c r="S226" s="50">
        <f t="shared" si="405"/>
        <v>0</v>
      </c>
      <c r="T226" s="50">
        <f t="shared" si="405"/>
        <v>0</v>
      </c>
      <c r="U226" s="50">
        <f t="shared" si="405"/>
        <v>0</v>
      </c>
      <c r="V226" s="50">
        <f t="shared" si="405"/>
        <v>0</v>
      </c>
      <c r="W226" s="50">
        <f t="shared" si="405"/>
        <v>0</v>
      </c>
      <c r="X226" s="50">
        <f t="shared" si="405"/>
        <v>0</v>
      </c>
      <c r="Y226" s="50">
        <f t="shared" si="405"/>
        <v>0</v>
      </c>
      <c r="Z226" s="50">
        <f t="shared" si="405"/>
        <v>0</v>
      </c>
      <c r="AA226" s="50">
        <f t="shared" si="405"/>
        <v>0</v>
      </c>
      <c r="AB226" s="50">
        <f t="shared" si="405"/>
        <v>0</v>
      </c>
      <c r="AC226" s="50">
        <f t="shared" si="405"/>
        <v>0</v>
      </c>
      <c r="AD226" s="50">
        <f t="shared" si="405"/>
        <v>0</v>
      </c>
      <c r="AE226" s="50">
        <f t="shared" si="405"/>
        <v>0</v>
      </c>
      <c r="AF226" s="50">
        <f t="shared" si="405"/>
        <v>0</v>
      </c>
      <c r="AG226" s="50">
        <f t="shared" si="405"/>
        <v>0</v>
      </c>
      <c r="AH226" s="50">
        <f t="shared" si="405"/>
        <v>0</v>
      </c>
      <c r="AI226" s="50">
        <f t="shared" si="405"/>
        <v>0</v>
      </c>
      <c r="AJ226" s="50">
        <f t="shared" si="405"/>
        <v>0</v>
      </c>
      <c r="AK226" s="50">
        <f t="shared" si="405"/>
        <v>0</v>
      </c>
      <c r="AL226" s="50">
        <f t="shared" si="405"/>
        <v>0</v>
      </c>
      <c r="AM226" s="50">
        <f t="shared" si="405"/>
        <v>0</v>
      </c>
      <c r="AN226" s="50">
        <f t="shared" si="405"/>
        <v>0</v>
      </c>
      <c r="AO226" s="50">
        <f t="shared" si="405"/>
        <v>0</v>
      </c>
      <c r="AP226" s="50">
        <f t="shared" si="405"/>
        <v>0</v>
      </c>
      <c r="AQ226" s="50">
        <f t="shared" si="405"/>
        <v>0</v>
      </c>
      <c r="AR226" s="50">
        <f t="shared" si="405"/>
        <v>0</v>
      </c>
      <c r="AS226" s="50">
        <f t="shared" si="405"/>
        <v>0</v>
      </c>
      <c r="AT226" s="50">
        <f t="shared" si="405"/>
        <v>0</v>
      </c>
      <c r="AU226" s="50">
        <f t="shared" si="405"/>
        <v>0</v>
      </c>
      <c r="AV226" s="50">
        <f t="shared" si="405"/>
        <v>0</v>
      </c>
      <c r="AW226" s="50">
        <f t="shared" si="405"/>
        <v>0</v>
      </c>
      <c r="AX226" s="50">
        <f t="shared" si="405"/>
        <v>0</v>
      </c>
      <c r="AY226" s="50">
        <f t="shared" si="405"/>
        <v>0</v>
      </c>
      <c r="AZ226" s="50">
        <f t="shared" si="405"/>
        <v>0</v>
      </c>
      <c r="BA226" s="50">
        <f t="shared" si="405"/>
        <v>0</v>
      </c>
      <c r="BB226" s="50">
        <f t="shared" si="405"/>
        <v>0</v>
      </c>
      <c r="BC226" s="50">
        <f t="shared" si="405"/>
        <v>0</v>
      </c>
      <c r="BD226" s="50">
        <f t="shared" si="405"/>
        <v>0</v>
      </c>
      <c r="BE226" s="50">
        <f t="shared" si="405"/>
        <v>0</v>
      </c>
      <c r="BF226" s="50">
        <f t="shared" si="405"/>
        <v>0</v>
      </c>
      <c r="BG226" s="50">
        <f t="shared" si="405"/>
        <v>0</v>
      </c>
      <c r="BH226" s="50">
        <f t="shared" si="405"/>
        <v>0</v>
      </c>
      <c r="BI226" s="50">
        <f t="shared" si="405"/>
        <v>0</v>
      </c>
      <c r="BJ226" s="50">
        <f t="shared" si="405"/>
        <v>0</v>
      </c>
      <c r="BK226" s="50">
        <f t="shared" si="405"/>
        <v>0</v>
      </c>
      <c r="BL226" s="50">
        <f t="shared" si="405"/>
        <v>0</v>
      </c>
      <c r="BM226" s="50">
        <f t="shared" si="405"/>
        <v>0</v>
      </c>
      <c r="BN226" s="50">
        <f t="shared" si="405"/>
        <v>0</v>
      </c>
      <c r="BO226" s="50">
        <f t="shared" si="405"/>
        <v>0</v>
      </c>
      <c r="BP226" s="50">
        <f t="shared" si="405"/>
        <v>0</v>
      </c>
      <c r="BQ226" s="50">
        <f t="shared" si="405"/>
        <v>0</v>
      </c>
      <c r="BR226" s="50">
        <f t="shared" si="405"/>
        <v>0</v>
      </c>
      <c r="BS226" s="50">
        <f t="shared" ref="BS226:DA226" si="406">IF(BS123="",0,(BS$8-$D226)*(1+BS$8)^BS123/((1+BS$8)^BS123-(1+$D226)^BS123))</f>
        <v>0</v>
      </c>
      <c r="BT226" s="50">
        <f t="shared" si="406"/>
        <v>0</v>
      </c>
      <c r="BU226" s="50">
        <f t="shared" si="406"/>
        <v>0</v>
      </c>
      <c r="BV226" s="50">
        <f t="shared" si="406"/>
        <v>0</v>
      </c>
      <c r="BW226" s="50">
        <f t="shared" si="406"/>
        <v>0</v>
      </c>
      <c r="BX226" s="50">
        <f t="shared" si="406"/>
        <v>0</v>
      </c>
      <c r="BY226" s="50">
        <f t="shared" si="406"/>
        <v>0</v>
      </c>
      <c r="BZ226" s="50">
        <f t="shared" si="406"/>
        <v>0</v>
      </c>
      <c r="CA226" s="50">
        <f t="shared" si="406"/>
        <v>0</v>
      </c>
      <c r="CB226" s="50">
        <f t="shared" si="406"/>
        <v>0</v>
      </c>
      <c r="CC226" s="50">
        <f t="shared" si="406"/>
        <v>0</v>
      </c>
      <c r="CD226" s="50">
        <f t="shared" si="406"/>
        <v>0</v>
      </c>
      <c r="CE226" s="50">
        <f t="shared" si="406"/>
        <v>0</v>
      </c>
      <c r="CF226" s="50">
        <f t="shared" si="406"/>
        <v>0</v>
      </c>
      <c r="CG226" s="50">
        <f t="shared" si="406"/>
        <v>0</v>
      </c>
      <c r="CH226" s="50">
        <f t="shared" si="406"/>
        <v>0</v>
      </c>
      <c r="CI226" s="50">
        <f t="shared" si="406"/>
        <v>0</v>
      </c>
      <c r="CJ226" s="50">
        <f t="shared" si="406"/>
        <v>0</v>
      </c>
      <c r="CK226" s="50">
        <f t="shared" si="406"/>
        <v>0</v>
      </c>
      <c r="CL226" s="50">
        <f t="shared" si="406"/>
        <v>0</v>
      </c>
      <c r="CM226" s="50">
        <f t="shared" si="406"/>
        <v>0</v>
      </c>
      <c r="CN226" s="50">
        <f t="shared" si="406"/>
        <v>0</v>
      </c>
      <c r="CO226" s="50">
        <f t="shared" si="406"/>
        <v>0</v>
      </c>
      <c r="CP226" s="50">
        <f t="shared" si="406"/>
        <v>0</v>
      </c>
      <c r="CQ226" s="50">
        <f t="shared" si="406"/>
        <v>0</v>
      </c>
      <c r="CR226" s="50">
        <f t="shared" si="406"/>
        <v>0</v>
      </c>
      <c r="CS226" s="50">
        <f t="shared" si="406"/>
        <v>0</v>
      </c>
      <c r="CT226" s="50">
        <f t="shared" si="406"/>
        <v>0</v>
      </c>
      <c r="CU226" s="50">
        <f t="shared" ca="1" si="406"/>
        <v>6.7002978132684965E-2</v>
      </c>
      <c r="CV226" s="50">
        <f t="shared" ca="1" si="406"/>
        <v>6.8026880305314147E-2</v>
      </c>
      <c r="CW226" s="50">
        <f t="shared" ca="1" si="406"/>
        <v>6.9136206331334979E-2</v>
      </c>
      <c r="CX226" s="50">
        <f t="shared" ca="1" si="406"/>
        <v>7.0340615662694617E-2</v>
      </c>
      <c r="CY226" s="50">
        <f t="shared" ca="1" si="406"/>
        <v>7.1651250292315019E-2</v>
      </c>
      <c r="CZ226" s="50">
        <f t="shared" ca="1" si="406"/>
        <v>7.308103101820658E-2</v>
      </c>
      <c r="DA226" s="50">
        <f t="shared" ca="1" si="406"/>
        <v>7.4645027775267686E-2</v>
      </c>
      <c r="DB226" s="50">
        <f t="shared" ca="1" si="311"/>
        <v>7.6360926577780222E-2</v>
      </c>
    </row>
    <row r="227" spans="1:106">
      <c r="A227" s="92"/>
      <c r="B227" s="93">
        <f t="shared" si="350"/>
        <v>94</v>
      </c>
      <c r="C227" s="92"/>
      <c r="D227" s="29">
        <f ca="1">OFFSET($E$9,0,MATCH($B227,$F$2:$DB$2,0))</f>
        <v>0.03</v>
      </c>
      <c r="G227" s="50">
        <f t="shared" ref="G227:BR227" si="407">IF(G124="",0,(G$8-$D227)*(1+G$8)^G124/((1+G$8)^G124-(1+$D227)^G124))</f>
        <v>0</v>
      </c>
      <c r="H227" s="50">
        <f t="shared" si="407"/>
        <v>0</v>
      </c>
      <c r="I227" s="50">
        <f t="shared" si="407"/>
        <v>0</v>
      </c>
      <c r="J227" s="50">
        <f t="shared" si="407"/>
        <v>0</v>
      </c>
      <c r="K227" s="50">
        <f t="shared" si="407"/>
        <v>0</v>
      </c>
      <c r="L227" s="50">
        <f t="shared" si="407"/>
        <v>0</v>
      </c>
      <c r="M227" s="50">
        <f t="shared" si="407"/>
        <v>0</v>
      </c>
      <c r="N227" s="50">
        <f t="shared" si="407"/>
        <v>0</v>
      </c>
      <c r="O227" s="50">
        <f t="shared" si="407"/>
        <v>0</v>
      </c>
      <c r="P227" s="50">
        <f t="shared" si="407"/>
        <v>0</v>
      </c>
      <c r="Q227" s="50">
        <f t="shared" si="407"/>
        <v>0</v>
      </c>
      <c r="R227" s="50">
        <f t="shared" si="407"/>
        <v>0</v>
      </c>
      <c r="S227" s="50">
        <f t="shared" si="407"/>
        <v>0</v>
      </c>
      <c r="T227" s="50">
        <f t="shared" si="407"/>
        <v>0</v>
      </c>
      <c r="U227" s="50">
        <f t="shared" si="407"/>
        <v>0</v>
      </c>
      <c r="V227" s="50">
        <f t="shared" si="407"/>
        <v>0</v>
      </c>
      <c r="W227" s="50">
        <f t="shared" si="407"/>
        <v>0</v>
      </c>
      <c r="X227" s="50">
        <f t="shared" si="407"/>
        <v>0</v>
      </c>
      <c r="Y227" s="50">
        <f t="shared" si="407"/>
        <v>0</v>
      </c>
      <c r="Z227" s="50">
        <f t="shared" si="407"/>
        <v>0</v>
      </c>
      <c r="AA227" s="50">
        <f t="shared" si="407"/>
        <v>0</v>
      </c>
      <c r="AB227" s="50">
        <f t="shared" si="407"/>
        <v>0</v>
      </c>
      <c r="AC227" s="50">
        <f t="shared" si="407"/>
        <v>0</v>
      </c>
      <c r="AD227" s="50">
        <f t="shared" si="407"/>
        <v>0</v>
      </c>
      <c r="AE227" s="50">
        <f t="shared" si="407"/>
        <v>0</v>
      </c>
      <c r="AF227" s="50">
        <f t="shared" si="407"/>
        <v>0</v>
      </c>
      <c r="AG227" s="50">
        <f t="shared" si="407"/>
        <v>0</v>
      </c>
      <c r="AH227" s="50">
        <f t="shared" si="407"/>
        <v>0</v>
      </c>
      <c r="AI227" s="50">
        <f t="shared" si="407"/>
        <v>0</v>
      </c>
      <c r="AJ227" s="50">
        <f t="shared" si="407"/>
        <v>0</v>
      </c>
      <c r="AK227" s="50">
        <f t="shared" si="407"/>
        <v>0</v>
      </c>
      <c r="AL227" s="50">
        <f t="shared" si="407"/>
        <v>0</v>
      </c>
      <c r="AM227" s="50">
        <f t="shared" si="407"/>
        <v>0</v>
      </c>
      <c r="AN227" s="50">
        <f t="shared" si="407"/>
        <v>0</v>
      </c>
      <c r="AO227" s="50">
        <f t="shared" si="407"/>
        <v>0</v>
      </c>
      <c r="AP227" s="50">
        <f t="shared" si="407"/>
        <v>0</v>
      </c>
      <c r="AQ227" s="50">
        <f t="shared" si="407"/>
        <v>0</v>
      </c>
      <c r="AR227" s="50">
        <f t="shared" si="407"/>
        <v>0</v>
      </c>
      <c r="AS227" s="50">
        <f t="shared" si="407"/>
        <v>0</v>
      </c>
      <c r="AT227" s="50">
        <f t="shared" si="407"/>
        <v>0</v>
      </c>
      <c r="AU227" s="50">
        <f t="shared" si="407"/>
        <v>0</v>
      </c>
      <c r="AV227" s="50">
        <f t="shared" si="407"/>
        <v>0</v>
      </c>
      <c r="AW227" s="50">
        <f t="shared" si="407"/>
        <v>0</v>
      </c>
      <c r="AX227" s="50">
        <f t="shared" si="407"/>
        <v>0</v>
      </c>
      <c r="AY227" s="50">
        <f t="shared" si="407"/>
        <v>0</v>
      </c>
      <c r="AZ227" s="50">
        <f t="shared" si="407"/>
        <v>0</v>
      </c>
      <c r="BA227" s="50">
        <f t="shared" si="407"/>
        <v>0</v>
      </c>
      <c r="BB227" s="50">
        <f t="shared" si="407"/>
        <v>0</v>
      </c>
      <c r="BC227" s="50">
        <f t="shared" si="407"/>
        <v>0</v>
      </c>
      <c r="BD227" s="50">
        <f t="shared" si="407"/>
        <v>0</v>
      </c>
      <c r="BE227" s="50">
        <f t="shared" si="407"/>
        <v>0</v>
      </c>
      <c r="BF227" s="50">
        <f t="shared" si="407"/>
        <v>0</v>
      </c>
      <c r="BG227" s="50">
        <f t="shared" si="407"/>
        <v>0</v>
      </c>
      <c r="BH227" s="50">
        <f t="shared" si="407"/>
        <v>0</v>
      </c>
      <c r="BI227" s="50">
        <f t="shared" si="407"/>
        <v>0</v>
      </c>
      <c r="BJ227" s="50">
        <f t="shared" si="407"/>
        <v>0</v>
      </c>
      <c r="BK227" s="50">
        <f t="shared" si="407"/>
        <v>0</v>
      </c>
      <c r="BL227" s="50">
        <f t="shared" si="407"/>
        <v>0</v>
      </c>
      <c r="BM227" s="50">
        <f t="shared" si="407"/>
        <v>0</v>
      </c>
      <c r="BN227" s="50">
        <f t="shared" si="407"/>
        <v>0</v>
      </c>
      <c r="BO227" s="50">
        <f t="shared" si="407"/>
        <v>0</v>
      </c>
      <c r="BP227" s="50">
        <f t="shared" si="407"/>
        <v>0</v>
      </c>
      <c r="BQ227" s="50">
        <f t="shared" si="407"/>
        <v>0</v>
      </c>
      <c r="BR227" s="50">
        <f t="shared" si="407"/>
        <v>0</v>
      </c>
      <c r="BS227" s="50">
        <f t="shared" ref="BS227:DA227" si="408">IF(BS124="",0,(BS$8-$D227)*(1+BS$8)^BS124/((1+BS$8)^BS124-(1+$D227)^BS124))</f>
        <v>0</v>
      </c>
      <c r="BT227" s="50">
        <f t="shared" si="408"/>
        <v>0</v>
      </c>
      <c r="BU227" s="50">
        <f t="shared" si="408"/>
        <v>0</v>
      </c>
      <c r="BV227" s="50">
        <f t="shared" si="408"/>
        <v>0</v>
      </c>
      <c r="BW227" s="50">
        <f t="shared" si="408"/>
        <v>0</v>
      </c>
      <c r="BX227" s="50">
        <f t="shared" si="408"/>
        <v>0</v>
      </c>
      <c r="BY227" s="50">
        <f t="shared" si="408"/>
        <v>0</v>
      </c>
      <c r="BZ227" s="50">
        <f t="shared" si="408"/>
        <v>0</v>
      </c>
      <c r="CA227" s="50">
        <f t="shared" si="408"/>
        <v>0</v>
      </c>
      <c r="CB227" s="50">
        <f t="shared" si="408"/>
        <v>0</v>
      </c>
      <c r="CC227" s="50">
        <f t="shared" si="408"/>
        <v>0</v>
      </c>
      <c r="CD227" s="50">
        <f t="shared" si="408"/>
        <v>0</v>
      </c>
      <c r="CE227" s="50">
        <f t="shared" si="408"/>
        <v>0</v>
      </c>
      <c r="CF227" s="50">
        <f t="shared" si="408"/>
        <v>0</v>
      </c>
      <c r="CG227" s="50">
        <f t="shared" si="408"/>
        <v>0</v>
      </c>
      <c r="CH227" s="50">
        <f t="shared" si="408"/>
        <v>0</v>
      </c>
      <c r="CI227" s="50">
        <f t="shared" si="408"/>
        <v>0</v>
      </c>
      <c r="CJ227" s="50">
        <f t="shared" si="408"/>
        <v>0</v>
      </c>
      <c r="CK227" s="50">
        <f t="shared" si="408"/>
        <v>0</v>
      </c>
      <c r="CL227" s="50">
        <f t="shared" si="408"/>
        <v>0</v>
      </c>
      <c r="CM227" s="50">
        <f t="shared" si="408"/>
        <v>0</v>
      </c>
      <c r="CN227" s="50">
        <f t="shared" si="408"/>
        <v>0</v>
      </c>
      <c r="CO227" s="50">
        <f t="shared" si="408"/>
        <v>0</v>
      </c>
      <c r="CP227" s="50">
        <f t="shared" si="408"/>
        <v>0</v>
      </c>
      <c r="CQ227" s="50">
        <f t="shared" si="408"/>
        <v>0</v>
      </c>
      <c r="CR227" s="50">
        <f t="shared" si="408"/>
        <v>0</v>
      </c>
      <c r="CS227" s="50">
        <f t="shared" si="408"/>
        <v>0</v>
      </c>
      <c r="CT227" s="50">
        <f t="shared" si="408"/>
        <v>0</v>
      </c>
      <c r="CU227" s="50">
        <f t="shared" si="408"/>
        <v>0</v>
      </c>
      <c r="CV227" s="50">
        <f t="shared" ca="1" si="408"/>
        <v>6.7002978132684965E-2</v>
      </c>
      <c r="CW227" s="50">
        <f t="shared" ca="1" si="408"/>
        <v>6.8026880305314147E-2</v>
      </c>
      <c r="CX227" s="50">
        <f t="shared" ca="1" si="408"/>
        <v>6.9136206331334979E-2</v>
      </c>
      <c r="CY227" s="50">
        <f t="shared" ca="1" si="408"/>
        <v>7.0340615662694617E-2</v>
      </c>
      <c r="CZ227" s="50">
        <f t="shared" ca="1" si="408"/>
        <v>7.1651250292315019E-2</v>
      </c>
      <c r="DA227" s="50">
        <f t="shared" ca="1" si="408"/>
        <v>7.308103101820658E-2</v>
      </c>
      <c r="DB227" s="50">
        <f t="shared" ca="1" si="311"/>
        <v>7.4645027775267686E-2</v>
      </c>
    </row>
    <row r="228" spans="1:106">
      <c r="A228" s="92"/>
      <c r="B228" s="93">
        <f t="shared" si="350"/>
        <v>95</v>
      </c>
      <c r="C228" s="92"/>
      <c r="D228" s="29">
        <f ca="1">OFFSET($E$9,0,MATCH($B228,$F$2:$DB$2,0))</f>
        <v>0.03</v>
      </c>
      <c r="G228" s="50">
        <f t="shared" ref="G228:BR228" si="409">IF(G125="",0,(G$8-$D228)*(1+G$8)^G125/((1+G$8)^G125-(1+$D228)^G125))</f>
        <v>0</v>
      </c>
      <c r="H228" s="50">
        <f t="shared" si="409"/>
        <v>0</v>
      </c>
      <c r="I228" s="50">
        <f t="shared" si="409"/>
        <v>0</v>
      </c>
      <c r="J228" s="50">
        <f t="shared" si="409"/>
        <v>0</v>
      </c>
      <c r="K228" s="50">
        <f t="shared" si="409"/>
        <v>0</v>
      </c>
      <c r="L228" s="50">
        <f t="shared" si="409"/>
        <v>0</v>
      </c>
      <c r="M228" s="50">
        <f t="shared" si="409"/>
        <v>0</v>
      </c>
      <c r="N228" s="50">
        <f t="shared" si="409"/>
        <v>0</v>
      </c>
      <c r="O228" s="50">
        <f t="shared" si="409"/>
        <v>0</v>
      </c>
      <c r="P228" s="50">
        <f t="shared" si="409"/>
        <v>0</v>
      </c>
      <c r="Q228" s="50">
        <f t="shared" si="409"/>
        <v>0</v>
      </c>
      <c r="R228" s="50">
        <f t="shared" si="409"/>
        <v>0</v>
      </c>
      <c r="S228" s="50">
        <f t="shared" si="409"/>
        <v>0</v>
      </c>
      <c r="T228" s="50">
        <f t="shared" si="409"/>
        <v>0</v>
      </c>
      <c r="U228" s="50">
        <f t="shared" si="409"/>
        <v>0</v>
      </c>
      <c r="V228" s="50">
        <f t="shared" si="409"/>
        <v>0</v>
      </c>
      <c r="W228" s="50">
        <f t="shared" si="409"/>
        <v>0</v>
      </c>
      <c r="X228" s="50">
        <f t="shared" si="409"/>
        <v>0</v>
      </c>
      <c r="Y228" s="50">
        <f t="shared" si="409"/>
        <v>0</v>
      </c>
      <c r="Z228" s="50">
        <f t="shared" si="409"/>
        <v>0</v>
      </c>
      <c r="AA228" s="50">
        <f t="shared" si="409"/>
        <v>0</v>
      </c>
      <c r="AB228" s="50">
        <f t="shared" si="409"/>
        <v>0</v>
      </c>
      <c r="AC228" s="50">
        <f t="shared" si="409"/>
        <v>0</v>
      </c>
      <c r="AD228" s="50">
        <f t="shared" si="409"/>
        <v>0</v>
      </c>
      <c r="AE228" s="50">
        <f t="shared" si="409"/>
        <v>0</v>
      </c>
      <c r="AF228" s="50">
        <f t="shared" si="409"/>
        <v>0</v>
      </c>
      <c r="AG228" s="50">
        <f t="shared" si="409"/>
        <v>0</v>
      </c>
      <c r="AH228" s="50">
        <f t="shared" si="409"/>
        <v>0</v>
      </c>
      <c r="AI228" s="50">
        <f t="shared" si="409"/>
        <v>0</v>
      </c>
      <c r="AJ228" s="50">
        <f t="shared" si="409"/>
        <v>0</v>
      </c>
      <c r="AK228" s="50">
        <f t="shared" si="409"/>
        <v>0</v>
      </c>
      <c r="AL228" s="50">
        <f t="shared" si="409"/>
        <v>0</v>
      </c>
      <c r="AM228" s="50">
        <f t="shared" si="409"/>
        <v>0</v>
      </c>
      <c r="AN228" s="50">
        <f t="shared" si="409"/>
        <v>0</v>
      </c>
      <c r="AO228" s="50">
        <f t="shared" si="409"/>
        <v>0</v>
      </c>
      <c r="AP228" s="50">
        <f t="shared" si="409"/>
        <v>0</v>
      </c>
      <c r="AQ228" s="50">
        <f t="shared" si="409"/>
        <v>0</v>
      </c>
      <c r="AR228" s="50">
        <f t="shared" si="409"/>
        <v>0</v>
      </c>
      <c r="AS228" s="50">
        <f t="shared" si="409"/>
        <v>0</v>
      </c>
      <c r="AT228" s="50">
        <f t="shared" si="409"/>
        <v>0</v>
      </c>
      <c r="AU228" s="50">
        <f t="shared" si="409"/>
        <v>0</v>
      </c>
      <c r="AV228" s="50">
        <f t="shared" si="409"/>
        <v>0</v>
      </c>
      <c r="AW228" s="50">
        <f t="shared" si="409"/>
        <v>0</v>
      </c>
      <c r="AX228" s="50">
        <f t="shared" si="409"/>
        <v>0</v>
      </c>
      <c r="AY228" s="50">
        <f t="shared" si="409"/>
        <v>0</v>
      </c>
      <c r="AZ228" s="50">
        <f t="shared" si="409"/>
        <v>0</v>
      </c>
      <c r="BA228" s="50">
        <f t="shared" si="409"/>
        <v>0</v>
      </c>
      <c r="BB228" s="50">
        <f t="shared" si="409"/>
        <v>0</v>
      </c>
      <c r="BC228" s="50">
        <f t="shared" si="409"/>
        <v>0</v>
      </c>
      <c r="BD228" s="50">
        <f t="shared" si="409"/>
        <v>0</v>
      </c>
      <c r="BE228" s="50">
        <f t="shared" si="409"/>
        <v>0</v>
      </c>
      <c r="BF228" s="50">
        <f t="shared" si="409"/>
        <v>0</v>
      </c>
      <c r="BG228" s="50">
        <f t="shared" si="409"/>
        <v>0</v>
      </c>
      <c r="BH228" s="50">
        <f t="shared" si="409"/>
        <v>0</v>
      </c>
      <c r="BI228" s="50">
        <f t="shared" si="409"/>
        <v>0</v>
      </c>
      <c r="BJ228" s="50">
        <f t="shared" si="409"/>
        <v>0</v>
      </c>
      <c r="BK228" s="50">
        <f t="shared" si="409"/>
        <v>0</v>
      </c>
      <c r="BL228" s="50">
        <f t="shared" si="409"/>
        <v>0</v>
      </c>
      <c r="BM228" s="50">
        <f t="shared" si="409"/>
        <v>0</v>
      </c>
      <c r="BN228" s="50">
        <f t="shared" si="409"/>
        <v>0</v>
      </c>
      <c r="BO228" s="50">
        <f t="shared" si="409"/>
        <v>0</v>
      </c>
      <c r="BP228" s="50">
        <f t="shared" si="409"/>
        <v>0</v>
      </c>
      <c r="BQ228" s="50">
        <f t="shared" si="409"/>
        <v>0</v>
      </c>
      <c r="BR228" s="50">
        <f t="shared" si="409"/>
        <v>0</v>
      </c>
      <c r="BS228" s="50">
        <f t="shared" ref="BS228:DA228" si="410">IF(BS125="",0,(BS$8-$D228)*(1+BS$8)^BS125/((1+BS$8)^BS125-(1+$D228)^BS125))</f>
        <v>0</v>
      </c>
      <c r="BT228" s="50">
        <f t="shared" si="410"/>
        <v>0</v>
      </c>
      <c r="BU228" s="50">
        <f t="shared" si="410"/>
        <v>0</v>
      </c>
      <c r="BV228" s="50">
        <f t="shared" si="410"/>
        <v>0</v>
      </c>
      <c r="BW228" s="50">
        <f t="shared" si="410"/>
        <v>0</v>
      </c>
      <c r="BX228" s="50">
        <f t="shared" si="410"/>
        <v>0</v>
      </c>
      <c r="BY228" s="50">
        <f t="shared" si="410"/>
        <v>0</v>
      </c>
      <c r="BZ228" s="50">
        <f t="shared" si="410"/>
        <v>0</v>
      </c>
      <c r="CA228" s="50">
        <f t="shared" si="410"/>
        <v>0</v>
      </c>
      <c r="CB228" s="50">
        <f t="shared" si="410"/>
        <v>0</v>
      </c>
      <c r="CC228" s="50">
        <f t="shared" si="410"/>
        <v>0</v>
      </c>
      <c r="CD228" s="50">
        <f t="shared" si="410"/>
        <v>0</v>
      </c>
      <c r="CE228" s="50">
        <f t="shared" si="410"/>
        <v>0</v>
      </c>
      <c r="CF228" s="50">
        <f t="shared" si="410"/>
        <v>0</v>
      </c>
      <c r="CG228" s="50">
        <f t="shared" si="410"/>
        <v>0</v>
      </c>
      <c r="CH228" s="50">
        <f t="shared" si="410"/>
        <v>0</v>
      </c>
      <c r="CI228" s="50">
        <f t="shared" si="410"/>
        <v>0</v>
      </c>
      <c r="CJ228" s="50">
        <f t="shared" si="410"/>
        <v>0</v>
      </c>
      <c r="CK228" s="50">
        <f t="shared" si="410"/>
        <v>0</v>
      </c>
      <c r="CL228" s="50">
        <f t="shared" si="410"/>
        <v>0</v>
      </c>
      <c r="CM228" s="50">
        <f t="shared" si="410"/>
        <v>0</v>
      </c>
      <c r="CN228" s="50">
        <f t="shared" si="410"/>
        <v>0</v>
      </c>
      <c r="CO228" s="50">
        <f t="shared" si="410"/>
        <v>0</v>
      </c>
      <c r="CP228" s="50">
        <f t="shared" si="410"/>
        <v>0</v>
      </c>
      <c r="CQ228" s="50">
        <f t="shared" si="410"/>
        <v>0</v>
      </c>
      <c r="CR228" s="50">
        <f t="shared" si="410"/>
        <v>0</v>
      </c>
      <c r="CS228" s="50">
        <f t="shared" si="410"/>
        <v>0</v>
      </c>
      <c r="CT228" s="50">
        <f t="shared" si="410"/>
        <v>0</v>
      </c>
      <c r="CU228" s="50">
        <f t="shared" si="410"/>
        <v>0</v>
      </c>
      <c r="CV228" s="50">
        <f t="shared" si="410"/>
        <v>0</v>
      </c>
      <c r="CW228" s="50">
        <f t="shared" ca="1" si="410"/>
        <v>6.7002978132684965E-2</v>
      </c>
      <c r="CX228" s="50">
        <f t="shared" ca="1" si="410"/>
        <v>6.8026880305314147E-2</v>
      </c>
      <c r="CY228" s="50">
        <f t="shared" ca="1" si="410"/>
        <v>6.9136206331334979E-2</v>
      </c>
      <c r="CZ228" s="50">
        <f t="shared" ca="1" si="410"/>
        <v>7.0340615662694617E-2</v>
      </c>
      <c r="DA228" s="50">
        <f t="shared" ca="1" si="410"/>
        <v>7.1651250292315019E-2</v>
      </c>
      <c r="DB228" s="50">
        <f t="shared" ca="1" si="311"/>
        <v>7.308103101820658E-2</v>
      </c>
    </row>
    <row r="229" spans="1:106">
      <c r="A229" s="92"/>
      <c r="B229" s="93">
        <f t="shared" si="350"/>
        <v>96</v>
      </c>
      <c r="C229" s="92"/>
      <c r="D229" s="29">
        <f ca="1">OFFSET($E$9,0,MATCH($B229,$F$2:$DB$2,0))</f>
        <v>0.03</v>
      </c>
      <c r="G229" s="50">
        <f t="shared" ref="G229:BR229" si="411">IF(G126="",0,(G$8-$D229)*(1+G$8)^G126/((1+G$8)^G126-(1+$D229)^G126))</f>
        <v>0</v>
      </c>
      <c r="H229" s="50">
        <f t="shared" si="411"/>
        <v>0</v>
      </c>
      <c r="I229" s="50">
        <f t="shared" si="411"/>
        <v>0</v>
      </c>
      <c r="J229" s="50">
        <f t="shared" si="411"/>
        <v>0</v>
      </c>
      <c r="K229" s="50">
        <f t="shared" si="411"/>
        <v>0</v>
      </c>
      <c r="L229" s="50">
        <f t="shared" si="411"/>
        <v>0</v>
      </c>
      <c r="M229" s="50">
        <f t="shared" si="411"/>
        <v>0</v>
      </c>
      <c r="N229" s="50">
        <f t="shared" si="411"/>
        <v>0</v>
      </c>
      <c r="O229" s="50">
        <f t="shared" si="411"/>
        <v>0</v>
      </c>
      <c r="P229" s="50">
        <f t="shared" si="411"/>
        <v>0</v>
      </c>
      <c r="Q229" s="50">
        <f t="shared" si="411"/>
        <v>0</v>
      </c>
      <c r="R229" s="50">
        <f t="shared" si="411"/>
        <v>0</v>
      </c>
      <c r="S229" s="50">
        <f t="shared" si="411"/>
        <v>0</v>
      </c>
      <c r="T229" s="50">
        <f t="shared" si="411"/>
        <v>0</v>
      </c>
      <c r="U229" s="50">
        <f t="shared" si="411"/>
        <v>0</v>
      </c>
      <c r="V229" s="50">
        <f t="shared" si="411"/>
        <v>0</v>
      </c>
      <c r="W229" s="50">
        <f t="shared" si="411"/>
        <v>0</v>
      </c>
      <c r="X229" s="50">
        <f t="shared" si="411"/>
        <v>0</v>
      </c>
      <c r="Y229" s="50">
        <f t="shared" si="411"/>
        <v>0</v>
      </c>
      <c r="Z229" s="50">
        <f t="shared" si="411"/>
        <v>0</v>
      </c>
      <c r="AA229" s="50">
        <f t="shared" si="411"/>
        <v>0</v>
      </c>
      <c r="AB229" s="50">
        <f t="shared" si="411"/>
        <v>0</v>
      </c>
      <c r="AC229" s="50">
        <f t="shared" si="411"/>
        <v>0</v>
      </c>
      <c r="AD229" s="50">
        <f t="shared" si="411"/>
        <v>0</v>
      </c>
      <c r="AE229" s="50">
        <f t="shared" si="411"/>
        <v>0</v>
      </c>
      <c r="AF229" s="50">
        <f t="shared" si="411"/>
        <v>0</v>
      </c>
      <c r="AG229" s="50">
        <f t="shared" si="411"/>
        <v>0</v>
      </c>
      <c r="AH229" s="50">
        <f t="shared" si="411"/>
        <v>0</v>
      </c>
      <c r="AI229" s="50">
        <f t="shared" si="411"/>
        <v>0</v>
      </c>
      <c r="AJ229" s="50">
        <f t="shared" si="411"/>
        <v>0</v>
      </c>
      <c r="AK229" s="50">
        <f t="shared" si="411"/>
        <v>0</v>
      </c>
      <c r="AL229" s="50">
        <f t="shared" si="411"/>
        <v>0</v>
      </c>
      <c r="AM229" s="50">
        <f t="shared" si="411"/>
        <v>0</v>
      </c>
      <c r="AN229" s="50">
        <f t="shared" si="411"/>
        <v>0</v>
      </c>
      <c r="AO229" s="50">
        <f t="shared" si="411"/>
        <v>0</v>
      </c>
      <c r="AP229" s="50">
        <f t="shared" si="411"/>
        <v>0</v>
      </c>
      <c r="AQ229" s="50">
        <f t="shared" si="411"/>
        <v>0</v>
      </c>
      <c r="AR229" s="50">
        <f t="shared" si="411"/>
        <v>0</v>
      </c>
      <c r="AS229" s="50">
        <f t="shared" si="411"/>
        <v>0</v>
      </c>
      <c r="AT229" s="50">
        <f t="shared" si="411"/>
        <v>0</v>
      </c>
      <c r="AU229" s="50">
        <f t="shared" si="411"/>
        <v>0</v>
      </c>
      <c r="AV229" s="50">
        <f t="shared" si="411"/>
        <v>0</v>
      </c>
      <c r="AW229" s="50">
        <f t="shared" si="411"/>
        <v>0</v>
      </c>
      <c r="AX229" s="50">
        <f t="shared" si="411"/>
        <v>0</v>
      </c>
      <c r="AY229" s="50">
        <f t="shared" si="411"/>
        <v>0</v>
      </c>
      <c r="AZ229" s="50">
        <f t="shared" si="411"/>
        <v>0</v>
      </c>
      <c r="BA229" s="50">
        <f t="shared" si="411"/>
        <v>0</v>
      </c>
      <c r="BB229" s="50">
        <f t="shared" si="411"/>
        <v>0</v>
      </c>
      <c r="BC229" s="50">
        <f t="shared" si="411"/>
        <v>0</v>
      </c>
      <c r="BD229" s="50">
        <f t="shared" si="411"/>
        <v>0</v>
      </c>
      <c r="BE229" s="50">
        <f t="shared" si="411"/>
        <v>0</v>
      </c>
      <c r="BF229" s="50">
        <f t="shared" si="411"/>
        <v>0</v>
      </c>
      <c r="BG229" s="50">
        <f t="shared" si="411"/>
        <v>0</v>
      </c>
      <c r="BH229" s="50">
        <f t="shared" si="411"/>
        <v>0</v>
      </c>
      <c r="BI229" s="50">
        <f t="shared" si="411"/>
        <v>0</v>
      </c>
      <c r="BJ229" s="50">
        <f t="shared" si="411"/>
        <v>0</v>
      </c>
      <c r="BK229" s="50">
        <f t="shared" si="411"/>
        <v>0</v>
      </c>
      <c r="BL229" s="50">
        <f t="shared" si="411"/>
        <v>0</v>
      </c>
      <c r="BM229" s="50">
        <f t="shared" si="411"/>
        <v>0</v>
      </c>
      <c r="BN229" s="50">
        <f t="shared" si="411"/>
        <v>0</v>
      </c>
      <c r="BO229" s="50">
        <f t="shared" si="411"/>
        <v>0</v>
      </c>
      <c r="BP229" s="50">
        <f t="shared" si="411"/>
        <v>0</v>
      </c>
      <c r="BQ229" s="50">
        <f t="shared" si="411"/>
        <v>0</v>
      </c>
      <c r="BR229" s="50">
        <f t="shared" si="411"/>
        <v>0</v>
      </c>
      <c r="BS229" s="50">
        <f t="shared" ref="BS229:DA229" si="412">IF(BS126="",0,(BS$8-$D229)*(1+BS$8)^BS126/((1+BS$8)^BS126-(1+$D229)^BS126))</f>
        <v>0</v>
      </c>
      <c r="BT229" s="50">
        <f t="shared" si="412"/>
        <v>0</v>
      </c>
      <c r="BU229" s="50">
        <f t="shared" si="412"/>
        <v>0</v>
      </c>
      <c r="BV229" s="50">
        <f t="shared" si="412"/>
        <v>0</v>
      </c>
      <c r="BW229" s="50">
        <f t="shared" si="412"/>
        <v>0</v>
      </c>
      <c r="BX229" s="50">
        <f t="shared" si="412"/>
        <v>0</v>
      </c>
      <c r="BY229" s="50">
        <f t="shared" si="412"/>
        <v>0</v>
      </c>
      <c r="BZ229" s="50">
        <f t="shared" si="412"/>
        <v>0</v>
      </c>
      <c r="CA229" s="50">
        <f t="shared" si="412"/>
        <v>0</v>
      </c>
      <c r="CB229" s="50">
        <f t="shared" si="412"/>
        <v>0</v>
      </c>
      <c r="CC229" s="50">
        <f t="shared" si="412"/>
        <v>0</v>
      </c>
      <c r="CD229" s="50">
        <f t="shared" si="412"/>
        <v>0</v>
      </c>
      <c r="CE229" s="50">
        <f t="shared" si="412"/>
        <v>0</v>
      </c>
      <c r="CF229" s="50">
        <f t="shared" si="412"/>
        <v>0</v>
      </c>
      <c r="CG229" s="50">
        <f t="shared" si="412"/>
        <v>0</v>
      </c>
      <c r="CH229" s="50">
        <f t="shared" si="412"/>
        <v>0</v>
      </c>
      <c r="CI229" s="50">
        <f t="shared" si="412"/>
        <v>0</v>
      </c>
      <c r="CJ229" s="50">
        <f t="shared" si="412"/>
        <v>0</v>
      </c>
      <c r="CK229" s="50">
        <f t="shared" si="412"/>
        <v>0</v>
      </c>
      <c r="CL229" s="50">
        <f t="shared" si="412"/>
        <v>0</v>
      </c>
      <c r="CM229" s="50">
        <f t="shared" si="412"/>
        <v>0</v>
      </c>
      <c r="CN229" s="50">
        <f t="shared" si="412"/>
        <v>0</v>
      </c>
      <c r="CO229" s="50">
        <f t="shared" si="412"/>
        <v>0</v>
      </c>
      <c r="CP229" s="50">
        <f t="shared" si="412"/>
        <v>0</v>
      </c>
      <c r="CQ229" s="50">
        <f t="shared" si="412"/>
        <v>0</v>
      </c>
      <c r="CR229" s="50">
        <f t="shared" si="412"/>
        <v>0</v>
      </c>
      <c r="CS229" s="50">
        <f t="shared" si="412"/>
        <v>0</v>
      </c>
      <c r="CT229" s="50">
        <f t="shared" si="412"/>
        <v>0</v>
      </c>
      <c r="CU229" s="50">
        <f t="shared" si="412"/>
        <v>0</v>
      </c>
      <c r="CV229" s="50">
        <f t="shared" si="412"/>
        <v>0</v>
      </c>
      <c r="CW229" s="50">
        <f t="shared" si="412"/>
        <v>0</v>
      </c>
      <c r="CX229" s="50">
        <f t="shared" ca="1" si="412"/>
        <v>6.7002978132684965E-2</v>
      </c>
      <c r="CY229" s="50">
        <f t="shared" ca="1" si="412"/>
        <v>6.8026880305314147E-2</v>
      </c>
      <c r="CZ229" s="50">
        <f t="shared" ca="1" si="412"/>
        <v>6.9136206331334979E-2</v>
      </c>
      <c r="DA229" s="50">
        <f t="shared" ca="1" si="412"/>
        <v>7.0340615662694617E-2</v>
      </c>
      <c r="DB229" s="50">
        <f t="shared" ca="1" si="311"/>
        <v>7.1651250292315019E-2</v>
      </c>
    </row>
    <row r="230" spans="1:106">
      <c r="A230" s="92"/>
      <c r="B230" s="93">
        <f t="shared" si="350"/>
        <v>97</v>
      </c>
      <c r="C230" s="92"/>
      <c r="D230" s="29">
        <f ca="1">OFFSET($E$9,0,MATCH($B230,$F$2:$DB$2,0))</f>
        <v>0.03</v>
      </c>
      <c r="G230" s="50">
        <f t="shared" ref="G230:BR230" si="413">IF(G127="",0,(G$8-$D230)*(1+G$8)^G127/((1+G$8)^G127-(1+$D230)^G127))</f>
        <v>0</v>
      </c>
      <c r="H230" s="50">
        <f t="shared" si="413"/>
        <v>0</v>
      </c>
      <c r="I230" s="50">
        <f t="shared" si="413"/>
        <v>0</v>
      </c>
      <c r="J230" s="50">
        <f t="shared" si="413"/>
        <v>0</v>
      </c>
      <c r="K230" s="50">
        <f t="shared" si="413"/>
        <v>0</v>
      </c>
      <c r="L230" s="50">
        <f t="shared" si="413"/>
        <v>0</v>
      </c>
      <c r="M230" s="50">
        <f t="shared" si="413"/>
        <v>0</v>
      </c>
      <c r="N230" s="50">
        <f t="shared" si="413"/>
        <v>0</v>
      </c>
      <c r="O230" s="50">
        <f t="shared" si="413"/>
        <v>0</v>
      </c>
      <c r="P230" s="50">
        <f t="shared" si="413"/>
        <v>0</v>
      </c>
      <c r="Q230" s="50">
        <f t="shared" si="413"/>
        <v>0</v>
      </c>
      <c r="R230" s="50">
        <f t="shared" si="413"/>
        <v>0</v>
      </c>
      <c r="S230" s="50">
        <f t="shared" si="413"/>
        <v>0</v>
      </c>
      <c r="T230" s="50">
        <f t="shared" si="413"/>
        <v>0</v>
      </c>
      <c r="U230" s="50">
        <f t="shared" si="413"/>
        <v>0</v>
      </c>
      <c r="V230" s="50">
        <f t="shared" si="413"/>
        <v>0</v>
      </c>
      <c r="W230" s="50">
        <f t="shared" si="413"/>
        <v>0</v>
      </c>
      <c r="X230" s="50">
        <f t="shared" si="413"/>
        <v>0</v>
      </c>
      <c r="Y230" s="50">
        <f t="shared" si="413"/>
        <v>0</v>
      </c>
      <c r="Z230" s="50">
        <f t="shared" si="413"/>
        <v>0</v>
      </c>
      <c r="AA230" s="50">
        <f t="shared" si="413"/>
        <v>0</v>
      </c>
      <c r="AB230" s="50">
        <f t="shared" si="413"/>
        <v>0</v>
      </c>
      <c r="AC230" s="50">
        <f t="shared" si="413"/>
        <v>0</v>
      </c>
      <c r="AD230" s="50">
        <f t="shared" si="413"/>
        <v>0</v>
      </c>
      <c r="AE230" s="50">
        <f t="shared" si="413"/>
        <v>0</v>
      </c>
      <c r="AF230" s="50">
        <f t="shared" si="413"/>
        <v>0</v>
      </c>
      <c r="AG230" s="50">
        <f t="shared" si="413"/>
        <v>0</v>
      </c>
      <c r="AH230" s="50">
        <f t="shared" si="413"/>
        <v>0</v>
      </c>
      <c r="AI230" s="50">
        <f t="shared" si="413"/>
        <v>0</v>
      </c>
      <c r="AJ230" s="50">
        <f t="shared" si="413"/>
        <v>0</v>
      </c>
      <c r="AK230" s="50">
        <f t="shared" si="413"/>
        <v>0</v>
      </c>
      <c r="AL230" s="50">
        <f t="shared" si="413"/>
        <v>0</v>
      </c>
      <c r="AM230" s="50">
        <f t="shared" si="413"/>
        <v>0</v>
      </c>
      <c r="AN230" s="50">
        <f t="shared" si="413"/>
        <v>0</v>
      </c>
      <c r="AO230" s="50">
        <f t="shared" si="413"/>
        <v>0</v>
      </c>
      <c r="AP230" s="50">
        <f t="shared" si="413"/>
        <v>0</v>
      </c>
      <c r="AQ230" s="50">
        <f t="shared" si="413"/>
        <v>0</v>
      </c>
      <c r="AR230" s="50">
        <f t="shared" si="413"/>
        <v>0</v>
      </c>
      <c r="AS230" s="50">
        <f t="shared" si="413"/>
        <v>0</v>
      </c>
      <c r="AT230" s="50">
        <f t="shared" si="413"/>
        <v>0</v>
      </c>
      <c r="AU230" s="50">
        <f t="shared" si="413"/>
        <v>0</v>
      </c>
      <c r="AV230" s="50">
        <f t="shared" si="413"/>
        <v>0</v>
      </c>
      <c r="AW230" s="50">
        <f t="shared" si="413"/>
        <v>0</v>
      </c>
      <c r="AX230" s="50">
        <f t="shared" si="413"/>
        <v>0</v>
      </c>
      <c r="AY230" s="50">
        <f t="shared" si="413"/>
        <v>0</v>
      </c>
      <c r="AZ230" s="50">
        <f t="shared" si="413"/>
        <v>0</v>
      </c>
      <c r="BA230" s="50">
        <f t="shared" si="413"/>
        <v>0</v>
      </c>
      <c r="BB230" s="50">
        <f t="shared" si="413"/>
        <v>0</v>
      </c>
      <c r="BC230" s="50">
        <f t="shared" si="413"/>
        <v>0</v>
      </c>
      <c r="BD230" s="50">
        <f t="shared" si="413"/>
        <v>0</v>
      </c>
      <c r="BE230" s="50">
        <f t="shared" si="413"/>
        <v>0</v>
      </c>
      <c r="BF230" s="50">
        <f t="shared" si="413"/>
        <v>0</v>
      </c>
      <c r="BG230" s="50">
        <f t="shared" si="413"/>
        <v>0</v>
      </c>
      <c r="BH230" s="50">
        <f t="shared" si="413"/>
        <v>0</v>
      </c>
      <c r="BI230" s="50">
        <f t="shared" si="413"/>
        <v>0</v>
      </c>
      <c r="BJ230" s="50">
        <f t="shared" si="413"/>
        <v>0</v>
      </c>
      <c r="BK230" s="50">
        <f t="shared" si="413"/>
        <v>0</v>
      </c>
      <c r="BL230" s="50">
        <f t="shared" si="413"/>
        <v>0</v>
      </c>
      <c r="BM230" s="50">
        <f t="shared" si="413"/>
        <v>0</v>
      </c>
      <c r="BN230" s="50">
        <f t="shared" si="413"/>
        <v>0</v>
      </c>
      <c r="BO230" s="50">
        <f t="shared" si="413"/>
        <v>0</v>
      </c>
      <c r="BP230" s="50">
        <f t="shared" si="413"/>
        <v>0</v>
      </c>
      <c r="BQ230" s="50">
        <f t="shared" si="413"/>
        <v>0</v>
      </c>
      <c r="BR230" s="50">
        <f t="shared" si="413"/>
        <v>0</v>
      </c>
      <c r="BS230" s="50">
        <f t="shared" ref="BS230:DA230" si="414">IF(BS127="",0,(BS$8-$D230)*(1+BS$8)^BS127/((1+BS$8)^BS127-(1+$D230)^BS127))</f>
        <v>0</v>
      </c>
      <c r="BT230" s="50">
        <f t="shared" si="414"/>
        <v>0</v>
      </c>
      <c r="BU230" s="50">
        <f t="shared" si="414"/>
        <v>0</v>
      </c>
      <c r="BV230" s="50">
        <f t="shared" si="414"/>
        <v>0</v>
      </c>
      <c r="BW230" s="50">
        <f t="shared" si="414"/>
        <v>0</v>
      </c>
      <c r="BX230" s="50">
        <f t="shared" si="414"/>
        <v>0</v>
      </c>
      <c r="BY230" s="50">
        <f t="shared" si="414"/>
        <v>0</v>
      </c>
      <c r="BZ230" s="50">
        <f t="shared" si="414"/>
        <v>0</v>
      </c>
      <c r="CA230" s="50">
        <f t="shared" si="414"/>
        <v>0</v>
      </c>
      <c r="CB230" s="50">
        <f t="shared" si="414"/>
        <v>0</v>
      </c>
      <c r="CC230" s="50">
        <f t="shared" si="414"/>
        <v>0</v>
      </c>
      <c r="CD230" s="50">
        <f t="shared" si="414"/>
        <v>0</v>
      </c>
      <c r="CE230" s="50">
        <f t="shared" si="414"/>
        <v>0</v>
      </c>
      <c r="CF230" s="50">
        <f t="shared" si="414"/>
        <v>0</v>
      </c>
      <c r="CG230" s="50">
        <f t="shared" si="414"/>
        <v>0</v>
      </c>
      <c r="CH230" s="50">
        <f t="shared" si="414"/>
        <v>0</v>
      </c>
      <c r="CI230" s="50">
        <f t="shared" si="414"/>
        <v>0</v>
      </c>
      <c r="CJ230" s="50">
        <f t="shared" si="414"/>
        <v>0</v>
      </c>
      <c r="CK230" s="50">
        <f t="shared" si="414"/>
        <v>0</v>
      </c>
      <c r="CL230" s="50">
        <f t="shared" si="414"/>
        <v>0</v>
      </c>
      <c r="CM230" s="50">
        <f t="shared" si="414"/>
        <v>0</v>
      </c>
      <c r="CN230" s="50">
        <f t="shared" si="414"/>
        <v>0</v>
      </c>
      <c r="CO230" s="50">
        <f t="shared" si="414"/>
        <v>0</v>
      </c>
      <c r="CP230" s="50">
        <f t="shared" si="414"/>
        <v>0</v>
      </c>
      <c r="CQ230" s="50">
        <f t="shared" si="414"/>
        <v>0</v>
      </c>
      <c r="CR230" s="50">
        <f t="shared" si="414"/>
        <v>0</v>
      </c>
      <c r="CS230" s="50">
        <f t="shared" si="414"/>
        <v>0</v>
      </c>
      <c r="CT230" s="50">
        <f t="shared" si="414"/>
        <v>0</v>
      </c>
      <c r="CU230" s="50">
        <f t="shared" si="414"/>
        <v>0</v>
      </c>
      <c r="CV230" s="50">
        <f t="shared" si="414"/>
        <v>0</v>
      </c>
      <c r="CW230" s="50">
        <f t="shared" si="414"/>
        <v>0</v>
      </c>
      <c r="CX230" s="50">
        <f t="shared" si="414"/>
        <v>0</v>
      </c>
      <c r="CY230" s="50">
        <f t="shared" ca="1" si="414"/>
        <v>6.7002978132684965E-2</v>
      </c>
      <c r="CZ230" s="50">
        <f t="shared" ca="1" si="414"/>
        <v>6.8026880305314147E-2</v>
      </c>
      <c r="DA230" s="50">
        <f t="shared" ca="1" si="414"/>
        <v>6.9136206331334979E-2</v>
      </c>
      <c r="DB230" s="50">
        <f t="shared" ca="1" si="311"/>
        <v>7.0340615662694617E-2</v>
      </c>
    </row>
    <row r="231" spans="1:106">
      <c r="A231" s="92"/>
      <c r="B231" s="93">
        <f t="shared" si="350"/>
        <v>98</v>
      </c>
      <c r="C231" s="92"/>
      <c r="D231" s="29">
        <f ca="1">OFFSET($E$9,0,MATCH($B231,$F$2:$DB$2,0))</f>
        <v>0.03</v>
      </c>
      <c r="G231" s="50">
        <f t="shared" ref="G231:BR231" si="415">IF(G128="",0,(G$8-$D231)*(1+G$8)^G128/((1+G$8)^G128-(1+$D231)^G128))</f>
        <v>0</v>
      </c>
      <c r="H231" s="50">
        <f t="shared" si="415"/>
        <v>0</v>
      </c>
      <c r="I231" s="50">
        <f t="shared" si="415"/>
        <v>0</v>
      </c>
      <c r="J231" s="50">
        <f t="shared" si="415"/>
        <v>0</v>
      </c>
      <c r="K231" s="50">
        <f t="shared" si="415"/>
        <v>0</v>
      </c>
      <c r="L231" s="50">
        <f t="shared" si="415"/>
        <v>0</v>
      </c>
      <c r="M231" s="50">
        <f t="shared" si="415"/>
        <v>0</v>
      </c>
      <c r="N231" s="50">
        <f t="shared" si="415"/>
        <v>0</v>
      </c>
      <c r="O231" s="50">
        <f t="shared" si="415"/>
        <v>0</v>
      </c>
      <c r="P231" s="50">
        <f t="shared" si="415"/>
        <v>0</v>
      </c>
      <c r="Q231" s="50">
        <f t="shared" si="415"/>
        <v>0</v>
      </c>
      <c r="R231" s="50">
        <f t="shared" si="415"/>
        <v>0</v>
      </c>
      <c r="S231" s="50">
        <f t="shared" si="415"/>
        <v>0</v>
      </c>
      <c r="T231" s="50">
        <f t="shared" si="415"/>
        <v>0</v>
      </c>
      <c r="U231" s="50">
        <f t="shared" si="415"/>
        <v>0</v>
      </c>
      <c r="V231" s="50">
        <f t="shared" si="415"/>
        <v>0</v>
      </c>
      <c r="W231" s="50">
        <f t="shared" si="415"/>
        <v>0</v>
      </c>
      <c r="X231" s="50">
        <f t="shared" si="415"/>
        <v>0</v>
      </c>
      <c r="Y231" s="50">
        <f t="shared" si="415"/>
        <v>0</v>
      </c>
      <c r="Z231" s="50">
        <f t="shared" si="415"/>
        <v>0</v>
      </c>
      <c r="AA231" s="50">
        <f t="shared" si="415"/>
        <v>0</v>
      </c>
      <c r="AB231" s="50">
        <f t="shared" si="415"/>
        <v>0</v>
      </c>
      <c r="AC231" s="50">
        <f t="shared" si="415"/>
        <v>0</v>
      </c>
      <c r="AD231" s="50">
        <f t="shared" si="415"/>
        <v>0</v>
      </c>
      <c r="AE231" s="50">
        <f t="shared" si="415"/>
        <v>0</v>
      </c>
      <c r="AF231" s="50">
        <f t="shared" si="415"/>
        <v>0</v>
      </c>
      <c r="AG231" s="50">
        <f t="shared" si="415"/>
        <v>0</v>
      </c>
      <c r="AH231" s="50">
        <f t="shared" si="415"/>
        <v>0</v>
      </c>
      <c r="AI231" s="50">
        <f t="shared" si="415"/>
        <v>0</v>
      </c>
      <c r="AJ231" s="50">
        <f t="shared" si="415"/>
        <v>0</v>
      </c>
      <c r="AK231" s="50">
        <f t="shared" si="415"/>
        <v>0</v>
      </c>
      <c r="AL231" s="50">
        <f t="shared" si="415"/>
        <v>0</v>
      </c>
      <c r="AM231" s="50">
        <f t="shared" si="415"/>
        <v>0</v>
      </c>
      <c r="AN231" s="50">
        <f t="shared" si="415"/>
        <v>0</v>
      </c>
      <c r="AO231" s="50">
        <f t="shared" si="415"/>
        <v>0</v>
      </c>
      <c r="AP231" s="50">
        <f t="shared" si="415"/>
        <v>0</v>
      </c>
      <c r="AQ231" s="50">
        <f t="shared" si="415"/>
        <v>0</v>
      </c>
      <c r="AR231" s="50">
        <f t="shared" si="415"/>
        <v>0</v>
      </c>
      <c r="AS231" s="50">
        <f t="shared" si="415"/>
        <v>0</v>
      </c>
      <c r="AT231" s="50">
        <f t="shared" si="415"/>
        <v>0</v>
      </c>
      <c r="AU231" s="50">
        <f t="shared" si="415"/>
        <v>0</v>
      </c>
      <c r="AV231" s="50">
        <f t="shared" si="415"/>
        <v>0</v>
      </c>
      <c r="AW231" s="50">
        <f t="shared" si="415"/>
        <v>0</v>
      </c>
      <c r="AX231" s="50">
        <f t="shared" si="415"/>
        <v>0</v>
      </c>
      <c r="AY231" s="50">
        <f t="shared" si="415"/>
        <v>0</v>
      </c>
      <c r="AZ231" s="50">
        <f t="shared" si="415"/>
        <v>0</v>
      </c>
      <c r="BA231" s="50">
        <f t="shared" si="415"/>
        <v>0</v>
      </c>
      <c r="BB231" s="50">
        <f t="shared" si="415"/>
        <v>0</v>
      </c>
      <c r="BC231" s="50">
        <f t="shared" si="415"/>
        <v>0</v>
      </c>
      <c r="BD231" s="50">
        <f t="shared" si="415"/>
        <v>0</v>
      </c>
      <c r="BE231" s="50">
        <f t="shared" si="415"/>
        <v>0</v>
      </c>
      <c r="BF231" s="50">
        <f t="shared" si="415"/>
        <v>0</v>
      </c>
      <c r="BG231" s="50">
        <f t="shared" si="415"/>
        <v>0</v>
      </c>
      <c r="BH231" s="50">
        <f t="shared" si="415"/>
        <v>0</v>
      </c>
      <c r="BI231" s="50">
        <f t="shared" si="415"/>
        <v>0</v>
      </c>
      <c r="BJ231" s="50">
        <f t="shared" si="415"/>
        <v>0</v>
      </c>
      <c r="BK231" s="50">
        <f t="shared" si="415"/>
        <v>0</v>
      </c>
      <c r="BL231" s="50">
        <f t="shared" si="415"/>
        <v>0</v>
      </c>
      <c r="BM231" s="50">
        <f t="shared" si="415"/>
        <v>0</v>
      </c>
      <c r="BN231" s="50">
        <f t="shared" si="415"/>
        <v>0</v>
      </c>
      <c r="BO231" s="50">
        <f t="shared" si="415"/>
        <v>0</v>
      </c>
      <c r="BP231" s="50">
        <f t="shared" si="415"/>
        <v>0</v>
      </c>
      <c r="BQ231" s="50">
        <f t="shared" si="415"/>
        <v>0</v>
      </c>
      <c r="BR231" s="50">
        <f t="shared" si="415"/>
        <v>0</v>
      </c>
      <c r="BS231" s="50">
        <f t="shared" ref="BS231:DA231" si="416">IF(BS128="",0,(BS$8-$D231)*(1+BS$8)^BS128/((1+BS$8)^BS128-(1+$D231)^BS128))</f>
        <v>0</v>
      </c>
      <c r="BT231" s="50">
        <f t="shared" si="416"/>
        <v>0</v>
      </c>
      <c r="BU231" s="50">
        <f t="shared" si="416"/>
        <v>0</v>
      </c>
      <c r="BV231" s="50">
        <f t="shared" si="416"/>
        <v>0</v>
      </c>
      <c r="BW231" s="50">
        <f t="shared" si="416"/>
        <v>0</v>
      </c>
      <c r="BX231" s="50">
        <f t="shared" si="416"/>
        <v>0</v>
      </c>
      <c r="BY231" s="50">
        <f t="shared" si="416"/>
        <v>0</v>
      </c>
      <c r="BZ231" s="50">
        <f t="shared" si="416"/>
        <v>0</v>
      </c>
      <c r="CA231" s="50">
        <f t="shared" si="416"/>
        <v>0</v>
      </c>
      <c r="CB231" s="50">
        <f t="shared" si="416"/>
        <v>0</v>
      </c>
      <c r="CC231" s="50">
        <f t="shared" si="416"/>
        <v>0</v>
      </c>
      <c r="CD231" s="50">
        <f t="shared" si="416"/>
        <v>0</v>
      </c>
      <c r="CE231" s="50">
        <f t="shared" si="416"/>
        <v>0</v>
      </c>
      <c r="CF231" s="50">
        <f t="shared" si="416"/>
        <v>0</v>
      </c>
      <c r="CG231" s="50">
        <f t="shared" si="416"/>
        <v>0</v>
      </c>
      <c r="CH231" s="50">
        <f t="shared" si="416"/>
        <v>0</v>
      </c>
      <c r="CI231" s="50">
        <f t="shared" si="416"/>
        <v>0</v>
      </c>
      <c r="CJ231" s="50">
        <f t="shared" si="416"/>
        <v>0</v>
      </c>
      <c r="CK231" s="50">
        <f t="shared" si="416"/>
        <v>0</v>
      </c>
      <c r="CL231" s="50">
        <f t="shared" si="416"/>
        <v>0</v>
      </c>
      <c r="CM231" s="50">
        <f t="shared" si="416"/>
        <v>0</v>
      </c>
      <c r="CN231" s="50">
        <f t="shared" si="416"/>
        <v>0</v>
      </c>
      <c r="CO231" s="50">
        <f t="shared" si="416"/>
        <v>0</v>
      </c>
      <c r="CP231" s="50">
        <f t="shared" si="416"/>
        <v>0</v>
      </c>
      <c r="CQ231" s="50">
        <f t="shared" si="416"/>
        <v>0</v>
      </c>
      <c r="CR231" s="50">
        <f t="shared" si="416"/>
        <v>0</v>
      </c>
      <c r="CS231" s="50">
        <f t="shared" si="416"/>
        <v>0</v>
      </c>
      <c r="CT231" s="50">
        <f t="shared" si="416"/>
        <v>0</v>
      </c>
      <c r="CU231" s="50">
        <f t="shared" si="416"/>
        <v>0</v>
      </c>
      <c r="CV231" s="50">
        <f t="shared" si="416"/>
        <v>0</v>
      </c>
      <c r="CW231" s="50">
        <f t="shared" si="416"/>
        <v>0</v>
      </c>
      <c r="CX231" s="50">
        <f t="shared" si="416"/>
        <v>0</v>
      </c>
      <c r="CY231" s="50">
        <f t="shared" si="416"/>
        <v>0</v>
      </c>
      <c r="CZ231" s="50">
        <f t="shared" ca="1" si="416"/>
        <v>6.7002978132684965E-2</v>
      </c>
      <c r="DA231" s="50">
        <f t="shared" ca="1" si="416"/>
        <v>6.8026880305314147E-2</v>
      </c>
      <c r="DB231" s="50">
        <f t="shared" ca="1" si="311"/>
        <v>6.9136206331334979E-2</v>
      </c>
    </row>
    <row r="232" spans="1:106">
      <c r="A232" s="92"/>
      <c r="B232" s="93">
        <f t="shared" si="350"/>
        <v>99</v>
      </c>
      <c r="C232" s="92"/>
      <c r="D232" s="29">
        <f ca="1">OFFSET($E$9,0,MATCH($B232,$F$2:$DB$2,0))</f>
        <v>0.03</v>
      </c>
      <c r="G232" s="50">
        <f t="shared" ref="G232:BR232" si="417">IF(G129="",0,(G$8-$D232)*(1+G$8)^G129/((1+G$8)^G129-(1+$D232)^G129))</f>
        <v>0</v>
      </c>
      <c r="H232" s="50">
        <f t="shared" si="417"/>
        <v>0</v>
      </c>
      <c r="I232" s="50">
        <f t="shared" si="417"/>
        <v>0</v>
      </c>
      <c r="J232" s="50">
        <f t="shared" si="417"/>
        <v>0</v>
      </c>
      <c r="K232" s="50">
        <f t="shared" si="417"/>
        <v>0</v>
      </c>
      <c r="L232" s="50">
        <f t="shared" si="417"/>
        <v>0</v>
      </c>
      <c r="M232" s="50">
        <f t="shared" si="417"/>
        <v>0</v>
      </c>
      <c r="N232" s="50">
        <f t="shared" si="417"/>
        <v>0</v>
      </c>
      <c r="O232" s="50">
        <f t="shared" si="417"/>
        <v>0</v>
      </c>
      <c r="P232" s="50">
        <f t="shared" si="417"/>
        <v>0</v>
      </c>
      <c r="Q232" s="50">
        <f t="shared" si="417"/>
        <v>0</v>
      </c>
      <c r="R232" s="50">
        <f t="shared" si="417"/>
        <v>0</v>
      </c>
      <c r="S232" s="50">
        <f t="shared" si="417"/>
        <v>0</v>
      </c>
      <c r="T232" s="50">
        <f t="shared" si="417"/>
        <v>0</v>
      </c>
      <c r="U232" s="50">
        <f t="shared" si="417"/>
        <v>0</v>
      </c>
      <c r="V232" s="50">
        <f t="shared" si="417"/>
        <v>0</v>
      </c>
      <c r="W232" s="50">
        <f t="shared" si="417"/>
        <v>0</v>
      </c>
      <c r="X232" s="50">
        <f t="shared" si="417"/>
        <v>0</v>
      </c>
      <c r="Y232" s="50">
        <f t="shared" si="417"/>
        <v>0</v>
      </c>
      <c r="Z232" s="50">
        <f t="shared" si="417"/>
        <v>0</v>
      </c>
      <c r="AA232" s="50">
        <f t="shared" si="417"/>
        <v>0</v>
      </c>
      <c r="AB232" s="50">
        <f t="shared" si="417"/>
        <v>0</v>
      </c>
      <c r="AC232" s="50">
        <f t="shared" si="417"/>
        <v>0</v>
      </c>
      <c r="AD232" s="50">
        <f t="shared" si="417"/>
        <v>0</v>
      </c>
      <c r="AE232" s="50">
        <f t="shared" si="417"/>
        <v>0</v>
      </c>
      <c r="AF232" s="50">
        <f t="shared" si="417"/>
        <v>0</v>
      </c>
      <c r="AG232" s="50">
        <f t="shared" si="417"/>
        <v>0</v>
      </c>
      <c r="AH232" s="50">
        <f t="shared" si="417"/>
        <v>0</v>
      </c>
      <c r="AI232" s="50">
        <f t="shared" si="417"/>
        <v>0</v>
      </c>
      <c r="AJ232" s="50">
        <f t="shared" si="417"/>
        <v>0</v>
      </c>
      <c r="AK232" s="50">
        <f t="shared" si="417"/>
        <v>0</v>
      </c>
      <c r="AL232" s="50">
        <f t="shared" si="417"/>
        <v>0</v>
      </c>
      <c r="AM232" s="50">
        <f t="shared" si="417"/>
        <v>0</v>
      </c>
      <c r="AN232" s="50">
        <f t="shared" si="417"/>
        <v>0</v>
      </c>
      <c r="AO232" s="50">
        <f t="shared" si="417"/>
        <v>0</v>
      </c>
      <c r="AP232" s="50">
        <f t="shared" si="417"/>
        <v>0</v>
      </c>
      <c r="AQ232" s="50">
        <f t="shared" si="417"/>
        <v>0</v>
      </c>
      <c r="AR232" s="50">
        <f t="shared" si="417"/>
        <v>0</v>
      </c>
      <c r="AS232" s="50">
        <f t="shared" si="417"/>
        <v>0</v>
      </c>
      <c r="AT232" s="50">
        <f t="shared" si="417"/>
        <v>0</v>
      </c>
      <c r="AU232" s="50">
        <f t="shared" si="417"/>
        <v>0</v>
      </c>
      <c r="AV232" s="50">
        <f t="shared" si="417"/>
        <v>0</v>
      </c>
      <c r="AW232" s="50">
        <f t="shared" si="417"/>
        <v>0</v>
      </c>
      <c r="AX232" s="50">
        <f t="shared" si="417"/>
        <v>0</v>
      </c>
      <c r="AY232" s="50">
        <f t="shared" si="417"/>
        <v>0</v>
      </c>
      <c r="AZ232" s="50">
        <f t="shared" si="417"/>
        <v>0</v>
      </c>
      <c r="BA232" s="50">
        <f t="shared" si="417"/>
        <v>0</v>
      </c>
      <c r="BB232" s="50">
        <f t="shared" si="417"/>
        <v>0</v>
      </c>
      <c r="BC232" s="50">
        <f t="shared" si="417"/>
        <v>0</v>
      </c>
      <c r="BD232" s="50">
        <f t="shared" si="417"/>
        <v>0</v>
      </c>
      <c r="BE232" s="50">
        <f t="shared" si="417"/>
        <v>0</v>
      </c>
      <c r="BF232" s="50">
        <f t="shared" si="417"/>
        <v>0</v>
      </c>
      <c r="BG232" s="50">
        <f t="shared" si="417"/>
        <v>0</v>
      </c>
      <c r="BH232" s="50">
        <f t="shared" si="417"/>
        <v>0</v>
      </c>
      <c r="BI232" s="50">
        <f t="shared" si="417"/>
        <v>0</v>
      </c>
      <c r="BJ232" s="50">
        <f t="shared" si="417"/>
        <v>0</v>
      </c>
      <c r="BK232" s="50">
        <f t="shared" si="417"/>
        <v>0</v>
      </c>
      <c r="BL232" s="50">
        <f t="shared" si="417"/>
        <v>0</v>
      </c>
      <c r="BM232" s="50">
        <f t="shared" si="417"/>
        <v>0</v>
      </c>
      <c r="BN232" s="50">
        <f t="shared" si="417"/>
        <v>0</v>
      </c>
      <c r="BO232" s="50">
        <f t="shared" si="417"/>
        <v>0</v>
      </c>
      <c r="BP232" s="50">
        <f t="shared" si="417"/>
        <v>0</v>
      </c>
      <c r="BQ232" s="50">
        <f t="shared" si="417"/>
        <v>0</v>
      </c>
      <c r="BR232" s="50">
        <f t="shared" si="417"/>
        <v>0</v>
      </c>
      <c r="BS232" s="50">
        <f t="shared" ref="BS232:DA232" si="418">IF(BS129="",0,(BS$8-$D232)*(1+BS$8)^BS129/((1+BS$8)^BS129-(1+$D232)^BS129))</f>
        <v>0</v>
      </c>
      <c r="BT232" s="50">
        <f t="shared" si="418"/>
        <v>0</v>
      </c>
      <c r="BU232" s="50">
        <f t="shared" si="418"/>
        <v>0</v>
      </c>
      <c r="BV232" s="50">
        <f t="shared" si="418"/>
        <v>0</v>
      </c>
      <c r="BW232" s="50">
        <f t="shared" si="418"/>
        <v>0</v>
      </c>
      <c r="BX232" s="50">
        <f t="shared" si="418"/>
        <v>0</v>
      </c>
      <c r="BY232" s="50">
        <f t="shared" si="418"/>
        <v>0</v>
      </c>
      <c r="BZ232" s="50">
        <f t="shared" si="418"/>
        <v>0</v>
      </c>
      <c r="CA232" s="50">
        <f t="shared" si="418"/>
        <v>0</v>
      </c>
      <c r="CB232" s="50">
        <f t="shared" si="418"/>
        <v>0</v>
      </c>
      <c r="CC232" s="50">
        <f t="shared" si="418"/>
        <v>0</v>
      </c>
      <c r="CD232" s="50">
        <f t="shared" si="418"/>
        <v>0</v>
      </c>
      <c r="CE232" s="50">
        <f t="shared" si="418"/>
        <v>0</v>
      </c>
      <c r="CF232" s="50">
        <f t="shared" si="418"/>
        <v>0</v>
      </c>
      <c r="CG232" s="50">
        <f t="shared" si="418"/>
        <v>0</v>
      </c>
      <c r="CH232" s="50">
        <f t="shared" si="418"/>
        <v>0</v>
      </c>
      <c r="CI232" s="50">
        <f t="shared" si="418"/>
        <v>0</v>
      </c>
      <c r="CJ232" s="50">
        <f t="shared" si="418"/>
        <v>0</v>
      </c>
      <c r="CK232" s="50">
        <f t="shared" si="418"/>
        <v>0</v>
      </c>
      <c r="CL232" s="50">
        <f t="shared" si="418"/>
        <v>0</v>
      </c>
      <c r="CM232" s="50">
        <f t="shared" si="418"/>
        <v>0</v>
      </c>
      <c r="CN232" s="50">
        <f t="shared" si="418"/>
        <v>0</v>
      </c>
      <c r="CO232" s="50">
        <f t="shared" si="418"/>
        <v>0</v>
      </c>
      <c r="CP232" s="50">
        <f t="shared" si="418"/>
        <v>0</v>
      </c>
      <c r="CQ232" s="50">
        <f t="shared" si="418"/>
        <v>0</v>
      </c>
      <c r="CR232" s="50">
        <f t="shared" si="418"/>
        <v>0</v>
      </c>
      <c r="CS232" s="50">
        <f t="shared" si="418"/>
        <v>0</v>
      </c>
      <c r="CT232" s="50">
        <f t="shared" si="418"/>
        <v>0</v>
      </c>
      <c r="CU232" s="50">
        <f t="shared" si="418"/>
        <v>0</v>
      </c>
      <c r="CV232" s="50">
        <f t="shared" si="418"/>
        <v>0</v>
      </c>
      <c r="CW232" s="50">
        <f t="shared" si="418"/>
        <v>0</v>
      </c>
      <c r="CX232" s="50">
        <f t="shared" si="418"/>
        <v>0</v>
      </c>
      <c r="CY232" s="50">
        <f t="shared" si="418"/>
        <v>0</v>
      </c>
      <c r="CZ232" s="50">
        <f t="shared" si="418"/>
        <v>0</v>
      </c>
      <c r="DA232" s="50">
        <f t="shared" ca="1" si="418"/>
        <v>6.7002978132684965E-2</v>
      </c>
      <c r="DB232" s="50">
        <f t="shared" ca="1" si="311"/>
        <v>6.8026880305314147E-2</v>
      </c>
    </row>
    <row r="233" spans="1:106">
      <c r="A233" s="92"/>
      <c r="B233" s="93">
        <f t="shared" si="350"/>
        <v>100</v>
      </c>
      <c r="C233" s="92"/>
      <c r="D233" s="29">
        <f ca="1">OFFSET($E$9,0,MATCH($B233,$F$2:$DB$2,0))</f>
        <v>0.03</v>
      </c>
      <c r="G233" s="50">
        <f t="shared" ref="G233:BR233" si="419">IF(G130="",0,(G$8-$D233)*(1+G$8)^G130/((1+G$8)^G130-(1+$D233)^G130))</f>
        <v>0</v>
      </c>
      <c r="H233" s="50">
        <f t="shared" si="419"/>
        <v>0</v>
      </c>
      <c r="I233" s="50">
        <f t="shared" si="419"/>
        <v>0</v>
      </c>
      <c r="J233" s="50">
        <f t="shared" si="419"/>
        <v>0</v>
      </c>
      <c r="K233" s="50">
        <f t="shared" si="419"/>
        <v>0</v>
      </c>
      <c r="L233" s="50">
        <f t="shared" si="419"/>
        <v>0</v>
      </c>
      <c r="M233" s="50">
        <f t="shared" si="419"/>
        <v>0</v>
      </c>
      <c r="N233" s="50">
        <f t="shared" si="419"/>
        <v>0</v>
      </c>
      <c r="O233" s="50">
        <f t="shared" si="419"/>
        <v>0</v>
      </c>
      <c r="P233" s="50">
        <f t="shared" si="419"/>
        <v>0</v>
      </c>
      <c r="Q233" s="50">
        <f t="shared" si="419"/>
        <v>0</v>
      </c>
      <c r="R233" s="50">
        <f t="shared" si="419"/>
        <v>0</v>
      </c>
      <c r="S233" s="50">
        <f t="shared" si="419"/>
        <v>0</v>
      </c>
      <c r="T233" s="50">
        <f t="shared" si="419"/>
        <v>0</v>
      </c>
      <c r="U233" s="50">
        <f t="shared" si="419"/>
        <v>0</v>
      </c>
      <c r="V233" s="50">
        <f t="shared" si="419"/>
        <v>0</v>
      </c>
      <c r="W233" s="50">
        <f t="shared" si="419"/>
        <v>0</v>
      </c>
      <c r="X233" s="50">
        <f t="shared" si="419"/>
        <v>0</v>
      </c>
      <c r="Y233" s="50">
        <f t="shared" si="419"/>
        <v>0</v>
      </c>
      <c r="Z233" s="50">
        <f t="shared" si="419"/>
        <v>0</v>
      </c>
      <c r="AA233" s="50">
        <f t="shared" si="419"/>
        <v>0</v>
      </c>
      <c r="AB233" s="50">
        <f t="shared" si="419"/>
        <v>0</v>
      </c>
      <c r="AC233" s="50">
        <f t="shared" si="419"/>
        <v>0</v>
      </c>
      <c r="AD233" s="50">
        <f t="shared" si="419"/>
        <v>0</v>
      </c>
      <c r="AE233" s="50">
        <f t="shared" si="419"/>
        <v>0</v>
      </c>
      <c r="AF233" s="50">
        <f t="shared" si="419"/>
        <v>0</v>
      </c>
      <c r="AG233" s="50">
        <f t="shared" si="419"/>
        <v>0</v>
      </c>
      <c r="AH233" s="50">
        <f t="shared" si="419"/>
        <v>0</v>
      </c>
      <c r="AI233" s="50">
        <f t="shared" si="419"/>
        <v>0</v>
      </c>
      <c r="AJ233" s="50">
        <f t="shared" si="419"/>
        <v>0</v>
      </c>
      <c r="AK233" s="50">
        <f t="shared" si="419"/>
        <v>0</v>
      </c>
      <c r="AL233" s="50">
        <f t="shared" si="419"/>
        <v>0</v>
      </c>
      <c r="AM233" s="50">
        <f t="shared" si="419"/>
        <v>0</v>
      </c>
      <c r="AN233" s="50">
        <f t="shared" si="419"/>
        <v>0</v>
      </c>
      <c r="AO233" s="50">
        <f t="shared" si="419"/>
        <v>0</v>
      </c>
      <c r="AP233" s="50">
        <f t="shared" si="419"/>
        <v>0</v>
      </c>
      <c r="AQ233" s="50">
        <f t="shared" si="419"/>
        <v>0</v>
      </c>
      <c r="AR233" s="50">
        <f t="shared" si="419"/>
        <v>0</v>
      </c>
      <c r="AS233" s="50">
        <f t="shared" si="419"/>
        <v>0</v>
      </c>
      <c r="AT233" s="50">
        <f t="shared" si="419"/>
        <v>0</v>
      </c>
      <c r="AU233" s="50">
        <f t="shared" si="419"/>
        <v>0</v>
      </c>
      <c r="AV233" s="50">
        <f t="shared" si="419"/>
        <v>0</v>
      </c>
      <c r="AW233" s="50">
        <f t="shared" si="419"/>
        <v>0</v>
      </c>
      <c r="AX233" s="50">
        <f t="shared" si="419"/>
        <v>0</v>
      </c>
      <c r="AY233" s="50">
        <f t="shared" si="419"/>
        <v>0</v>
      </c>
      <c r="AZ233" s="50">
        <f t="shared" si="419"/>
        <v>0</v>
      </c>
      <c r="BA233" s="50">
        <f t="shared" si="419"/>
        <v>0</v>
      </c>
      <c r="BB233" s="50">
        <f t="shared" si="419"/>
        <v>0</v>
      </c>
      <c r="BC233" s="50">
        <f t="shared" si="419"/>
        <v>0</v>
      </c>
      <c r="BD233" s="50">
        <f t="shared" si="419"/>
        <v>0</v>
      </c>
      <c r="BE233" s="50">
        <f t="shared" si="419"/>
        <v>0</v>
      </c>
      <c r="BF233" s="50">
        <f t="shared" si="419"/>
        <v>0</v>
      </c>
      <c r="BG233" s="50">
        <f t="shared" si="419"/>
        <v>0</v>
      </c>
      <c r="BH233" s="50">
        <f t="shared" si="419"/>
        <v>0</v>
      </c>
      <c r="BI233" s="50">
        <f t="shared" si="419"/>
        <v>0</v>
      </c>
      <c r="BJ233" s="50">
        <f t="shared" si="419"/>
        <v>0</v>
      </c>
      <c r="BK233" s="50">
        <f t="shared" si="419"/>
        <v>0</v>
      </c>
      <c r="BL233" s="50">
        <f t="shared" si="419"/>
        <v>0</v>
      </c>
      <c r="BM233" s="50">
        <f t="shared" si="419"/>
        <v>0</v>
      </c>
      <c r="BN233" s="50">
        <f t="shared" si="419"/>
        <v>0</v>
      </c>
      <c r="BO233" s="50">
        <f t="shared" si="419"/>
        <v>0</v>
      </c>
      <c r="BP233" s="50">
        <f t="shared" si="419"/>
        <v>0</v>
      </c>
      <c r="BQ233" s="50">
        <f t="shared" si="419"/>
        <v>0</v>
      </c>
      <c r="BR233" s="50">
        <f t="shared" si="419"/>
        <v>0</v>
      </c>
      <c r="BS233" s="50">
        <f t="shared" ref="BS233:DA233" si="420">IF(BS130="",0,(BS$8-$D233)*(1+BS$8)^BS130/((1+BS$8)^BS130-(1+$D233)^BS130))</f>
        <v>0</v>
      </c>
      <c r="BT233" s="50">
        <f t="shared" si="420"/>
        <v>0</v>
      </c>
      <c r="BU233" s="50">
        <f t="shared" si="420"/>
        <v>0</v>
      </c>
      <c r="BV233" s="50">
        <f t="shared" si="420"/>
        <v>0</v>
      </c>
      <c r="BW233" s="50">
        <f t="shared" si="420"/>
        <v>0</v>
      </c>
      <c r="BX233" s="50">
        <f t="shared" si="420"/>
        <v>0</v>
      </c>
      <c r="BY233" s="50">
        <f t="shared" si="420"/>
        <v>0</v>
      </c>
      <c r="BZ233" s="50">
        <f t="shared" si="420"/>
        <v>0</v>
      </c>
      <c r="CA233" s="50">
        <f t="shared" si="420"/>
        <v>0</v>
      </c>
      <c r="CB233" s="50">
        <f t="shared" si="420"/>
        <v>0</v>
      </c>
      <c r="CC233" s="50">
        <f t="shared" si="420"/>
        <v>0</v>
      </c>
      <c r="CD233" s="50">
        <f t="shared" si="420"/>
        <v>0</v>
      </c>
      <c r="CE233" s="50">
        <f t="shared" si="420"/>
        <v>0</v>
      </c>
      <c r="CF233" s="50">
        <f t="shared" si="420"/>
        <v>0</v>
      </c>
      <c r="CG233" s="50">
        <f t="shared" si="420"/>
        <v>0</v>
      </c>
      <c r="CH233" s="50">
        <f t="shared" si="420"/>
        <v>0</v>
      </c>
      <c r="CI233" s="50">
        <f t="shared" si="420"/>
        <v>0</v>
      </c>
      <c r="CJ233" s="50">
        <f t="shared" si="420"/>
        <v>0</v>
      </c>
      <c r="CK233" s="50">
        <f t="shared" si="420"/>
        <v>0</v>
      </c>
      <c r="CL233" s="50">
        <f t="shared" si="420"/>
        <v>0</v>
      </c>
      <c r="CM233" s="50">
        <f t="shared" si="420"/>
        <v>0</v>
      </c>
      <c r="CN233" s="50">
        <f t="shared" si="420"/>
        <v>0</v>
      </c>
      <c r="CO233" s="50">
        <f t="shared" si="420"/>
        <v>0</v>
      </c>
      <c r="CP233" s="50">
        <f t="shared" si="420"/>
        <v>0</v>
      </c>
      <c r="CQ233" s="50">
        <f t="shared" si="420"/>
        <v>0</v>
      </c>
      <c r="CR233" s="50">
        <f t="shared" si="420"/>
        <v>0</v>
      </c>
      <c r="CS233" s="50">
        <f t="shared" si="420"/>
        <v>0</v>
      </c>
      <c r="CT233" s="50">
        <f t="shared" si="420"/>
        <v>0</v>
      </c>
      <c r="CU233" s="50">
        <f t="shared" si="420"/>
        <v>0</v>
      </c>
      <c r="CV233" s="50">
        <f t="shared" si="420"/>
        <v>0</v>
      </c>
      <c r="CW233" s="50">
        <f t="shared" si="420"/>
        <v>0</v>
      </c>
      <c r="CX233" s="50">
        <f t="shared" si="420"/>
        <v>0</v>
      </c>
      <c r="CY233" s="50">
        <f t="shared" si="420"/>
        <v>0</v>
      </c>
      <c r="CZ233" s="50">
        <f t="shared" si="420"/>
        <v>0</v>
      </c>
      <c r="DA233" s="50">
        <f t="shared" si="420"/>
        <v>0</v>
      </c>
      <c r="DB233" s="50">
        <f t="shared" ca="1" si="311"/>
        <v>6.7002978132684965E-2</v>
      </c>
    </row>
    <row r="234" spans="1:106">
      <c r="A234" s="92"/>
      <c r="B234" s="93"/>
      <c r="C234" s="96"/>
      <c r="D234" s="29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  <c r="AA234" s="50"/>
      <c r="AB234" s="50"/>
      <c r="AC234" s="50"/>
      <c r="AD234" s="50"/>
      <c r="AE234" s="50"/>
      <c r="AF234" s="50"/>
      <c r="AG234" s="50"/>
      <c r="AH234" s="50"/>
      <c r="AI234" s="50"/>
      <c r="AJ234" s="50"/>
      <c r="AK234" s="50"/>
      <c r="AL234" s="50"/>
      <c r="AM234" s="50"/>
      <c r="AN234" s="50"/>
      <c r="AO234" s="50"/>
      <c r="AP234" s="50"/>
      <c r="AQ234" s="50"/>
      <c r="AR234" s="50"/>
      <c r="AS234" s="50"/>
      <c r="AT234" s="50"/>
      <c r="AU234" s="50"/>
      <c r="AV234" s="50"/>
      <c r="AW234" s="50"/>
      <c r="AX234" s="50"/>
      <c r="AY234" s="50"/>
      <c r="AZ234" s="50"/>
      <c r="BA234" s="50"/>
      <c r="BB234" s="50"/>
      <c r="BC234" s="50"/>
      <c r="BD234" s="50"/>
      <c r="BE234" s="50"/>
      <c r="BF234" s="50"/>
      <c r="BG234" s="50"/>
      <c r="BH234" s="50"/>
      <c r="BI234" s="50"/>
      <c r="BJ234" s="50"/>
      <c r="BK234" s="50"/>
      <c r="BL234" s="50"/>
      <c r="BM234" s="50"/>
      <c r="BN234" s="50"/>
      <c r="BO234" s="50"/>
      <c r="BP234" s="50"/>
      <c r="BQ234" s="50"/>
      <c r="BR234" s="50"/>
      <c r="BS234" s="50"/>
      <c r="BT234" s="50"/>
      <c r="BU234" s="50"/>
      <c r="BV234" s="50"/>
      <c r="BW234" s="50"/>
      <c r="BX234" s="50"/>
      <c r="BY234" s="50"/>
      <c r="BZ234" s="50"/>
      <c r="CA234" s="50"/>
      <c r="CB234" s="50"/>
      <c r="CC234" s="50"/>
      <c r="CD234" s="50"/>
      <c r="CE234" s="50"/>
      <c r="CF234" s="50"/>
      <c r="CG234" s="50"/>
      <c r="CH234" s="50"/>
      <c r="CI234" s="50"/>
      <c r="CJ234" s="50"/>
      <c r="CK234" s="50"/>
      <c r="CL234" s="50"/>
      <c r="CM234" s="50"/>
      <c r="CN234" s="50"/>
      <c r="CO234" s="50"/>
      <c r="CP234" s="50"/>
      <c r="CQ234" s="50"/>
      <c r="CR234" s="50"/>
      <c r="CS234" s="50"/>
      <c r="CT234" s="50"/>
      <c r="CU234" s="50"/>
      <c r="CV234" s="50"/>
      <c r="CW234" s="50"/>
      <c r="CX234" s="50"/>
      <c r="CY234" s="50"/>
      <c r="CZ234" s="50"/>
      <c r="DA234" s="50"/>
      <c r="DB234" s="50"/>
    </row>
    <row r="235" spans="1:106">
      <c r="A235" s="94"/>
      <c r="B235" s="93"/>
      <c r="C235" s="94"/>
      <c r="D235" s="29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  <c r="AA235" s="50"/>
      <c r="AB235" s="50"/>
      <c r="AC235" s="50"/>
      <c r="AD235" s="50"/>
      <c r="AE235" s="50"/>
      <c r="AF235" s="50"/>
      <c r="AG235" s="50"/>
      <c r="AH235" s="50"/>
      <c r="AI235" s="50"/>
      <c r="AJ235" s="50"/>
      <c r="AK235" s="50"/>
      <c r="AL235" s="50"/>
      <c r="AM235" s="50"/>
      <c r="AN235" s="50"/>
      <c r="AO235" s="50"/>
      <c r="AP235" s="50"/>
      <c r="AQ235" s="50"/>
      <c r="AR235" s="50"/>
      <c r="AS235" s="50"/>
      <c r="AT235" s="50"/>
      <c r="AU235" s="50"/>
      <c r="AV235" s="50"/>
      <c r="AW235" s="50"/>
      <c r="AX235" s="50"/>
      <c r="AY235" s="50"/>
      <c r="AZ235" s="50"/>
      <c r="BA235" s="50"/>
      <c r="BB235" s="50"/>
      <c r="BC235" s="50"/>
      <c r="BD235" s="50"/>
      <c r="BE235" s="50"/>
      <c r="BF235" s="50"/>
      <c r="BG235" s="50"/>
      <c r="BH235" s="50"/>
      <c r="BI235" s="50"/>
      <c r="BJ235" s="50"/>
      <c r="BK235" s="50"/>
      <c r="BL235" s="50"/>
      <c r="BM235" s="50"/>
      <c r="BN235" s="50"/>
      <c r="BO235" s="50"/>
      <c r="BP235" s="50"/>
      <c r="BQ235" s="50"/>
      <c r="BR235" s="50"/>
      <c r="BS235" s="50"/>
      <c r="BT235" s="50"/>
      <c r="BU235" s="50"/>
      <c r="BV235" s="50"/>
      <c r="BW235" s="50"/>
      <c r="BX235" s="50"/>
      <c r="BY235" s="50"/>
      <c r="BZ235" s="50"/>
      <c r="CA235" s="50"/>
      <c r="CB235" s="50"/>
      <c r="CC235" s="50"/>
      <c r="CD235" s="50"/>
      <c r="CE235" s="50"/>
      <c r="CF235" s="50"/>
      <c r="CG235" s="50"/>
      <c r="CH235" s="50"/>
      <c r="CI235" s="50"/>
      <c r="CJ235" s="50"/>
      <c r="CK235" s="50"/>
      <c r="CL235" s="50"/>
      <c r="CM235" s="50"/>
      <c r="CN235" s="50"/>
      <c r="CO235" s="50"/>
      <c r="CP235" s="50"/>
      <c r="CQ235" s="50"/>
      <c r="CR235" s="50"/>
      <c r="CS235" s="50"/>
      <c r="CT235" s="50"/>
      <c r="CU235" s="50"/>
      <c r="CV235" s="50"/>
      <c r="CW235" s="50"/>
      <c r="CX235" s="50"/>
      <c r="CY235" s="50"/>
      <c r="CZ235" s="50"/>
      <c r="DA235" s="50"/>
      <c r="DB235" s="50"/>
    </row>
    <row r="236" spans="1:106">
      <c r="A236" s="40"/>
      <c r="B236" s="20" t="s">
        <v>36</v>
      </c>
      <c r="C236" s="40"/>
      <c r="D236" s="29"/>
      <c r="G236" s="50"/>
      <c r="H236" s="50" t="s">
        <v>37</v>
      </c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  <c r="AA236" s="50"/>
      <c r="AB236" s="50"/>
      <c r="AC236" s="50"/>
      <c r="AD236" s="50"/>
      <c r="AE236" s="50"/>
      <c r="AF236" s="50"/>
      <c r="AG236" s="50"/>
      <c r="AH236" s="50"/>
      <c r="AI236" s="50"/>
      <c r="AJ236" s="50"/>
      <c r="AK236" s="50"/>
      <c r="AL236" s="50"/>
      <c r="AM236" s="50"/>
      <c r="AN236" s="50"/>
      <c r="AO236" s="50"/>
      <c r="AP236" s="50"/>
      <c r="AQ236" s="50"/>
      <c r="AR236" s="50"/>
      <c r="AS236" s="50"/>
      <c r="AT236" s="50"/>
      <c r="AU236" s="50"/>
      <c r="AV236" s="50"/>
      <c r="AW236" s="50"/>
      <c r="AX236" s="50"/>
      <c r="AY236" s="50"/>
      <c r="AZ236" s="50"/>
      <c r="BA236" s="50"/>
      <c r="BB236" s="50"/>
      <c r="BC236" s="50"/>
      <c r="BD236" s="50"/>
      <c r="BE236" s="50"/>
      <c r="BF236" s="50"/>
      <c r="BG236" s="50"/>
      <c r="BH236" s="50"/>
      <c r="BI236" s="50"/>
      <c r="BJ236" s="50"/>
      <c r="BK236" s="50"/>
      <c r="BL236" s="50"/>
      <c r="BM236" s="50"/>
      <c r="BN236" s="50"/>
      <c r="BO236" s="50"/>
      <c r="BP236" s="50"/>
      <c r="BQ236" s="50"/>
      <c r="BR236" s="50"/>
      <c r="BS236" s="50"/>
      <c r="BT236" s="50"/>
      <c r="BU236" s="50"/>
      <c r="BV236" s="50"/>
      <c r="BW236" s="50"/>
      <c r="BX236" s="50"/>
      <c r="BY236" s="50"/>
      <c r="BZ236" s="50"/>
      <c r="CA236" s="50"/>
      <c r="CB236" s="50"/>
      <c r="CC236" s="50"/>
      <c r="CD236" s="50"/>
      <c r="CE236" s="50"/>
      <c r="CF236" s="50"/>
      <c r="CG236" s="50"/>
      <c r="CH236" s="50"/>
      <c r="CI236" s="50"/>
      <c r="CJ236" s="50"/>
      <c r="CK236" s="50"/>
      <c r="CL236" s="50"/>
      <c r="CM236" s="50"/>
      <c r="CN236" s="50"/>
      <c r="CO236" s="50"/>
      <c r="CP236" s="50"/>
      <c r="CQ236" s="50"/>
      <c r="CR236" s="50"/>
      <c r="CS236" s="50"/>
      <c r="CT236" s="50"/>
      <c r="CU236" s="50"/>
      <c r="CV236" s="50"/>
      <c r="CW236" s="50"/>
      <c r="CX236" s="50"/>
      <c r="CY236" s="50"/>
      <c r="CZ236" s="50"/>
      <c r="DA236" s="50"/>
      <c r="DB236" s="50"/>
    </row>
    <row r="237" spans="1:106">
      <c r="A237" s="53"/>
      <c r="B237" s="20"/>
      <c r="C237" s="53"/>
      <c r="D237" s="29" t="s">
        <v>38</v>
      </c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  <c r="AA237" s="50"/>
      <c r="AB237" s="50"/>
      <c r="AC237" s="50"/>
      <c r="AD237" s="50"/>
      <c r="AE237" s="50"/>
      <c r="AF237" s="50"/>
      <c r="AG237" s="50"/>
      <c r="AH237" s="50"/>
      <c r="AI237" s="50"/>
      <c r="AJ237" s="50"/>
      <c r="AK237" s="50"/>
      <c r="AL237" s="50"/>
      <c r="AM237" s="50"/>
      <c r="AN237" s="50"/>
      <c r="AO237" s="50"/>
      <c r="AP237" s="50"/>
      <c r="AQ237" s="50"/>
      <c r="AR237" s="50"/>
      <c r="AS237" s="50"/>
      <c r="AT237" s="50"/>
      <c r="AU237" s="50"/>
      <c r="AV237" s="50"/>
      <c r="AW237" s="50"/>
      <c r="AX237" s="50"/>
      <c r="AY237" s="50"/>
      <c r="AZ237" s="50"/>
      <c r="BA237" s="50"/>
      <c r="BB237" s="50"/>
      <c r="BC237" s="50"/>
      <c r="BD237" s="50"/>
      <c r="BE237" s="50"/>
      <c r="BF237" s="50"/>
      <c r="BG237" s="50"/>
      <c r="BH237" s="50"/>
      <c r="BI237" s="50"/>
      <c r="BJ237" s="50"/>
      <c r="BK237" s="50"/>
      <c r="BL237" s="50"/>
      <c r="BM237" s="50"/>
      <c r="BN237" s="50"/>
      <c r="BO237" s="50"/>
      <c r="BP237" s="50"/>
      <c r="BQ237" s="50"/>
      <c r="BR237" s="50"/>
      <c r="BS237" s="50"/>
      <c r="BT237" s="50"/>
      <c r="BU237" s="50"/>
      <c r="BV237" s="50"/>
      <c r="BW237" s="50"/>
      <c r="BX237" s="50"/>
      <c r="BY237" s="50"/>
      <c r="BZ237" s="50"/>
      <c r="CA237" s="50"/>
      <c r="CB237" s="50"/>
      <c r="CC237" s="50"/>
      <c r="CD237" s="50"/>
      <c r="CE237" s="50"/>
      <c r="CF237" s="50"/>
      <c r="CG237" s="50"/>
      <c r="CH237" s="50"/>
      <c r="CI237" s="50"/>
      <c r="CJ237" s="50"/>
      <c r="CK237" s="50"/>
      <c r="CL237" s="50"/>
      <c r="CM237" s="50"/>
      <c r="CN237" s="50"/>
      <c r="CO237" s="50"/>
      <c r="CP237" s="50"/>
      <c r="CQ237" s="50"/>
      <c r="CR237" s="50"/>
      <c r="CS237" s="50"/>
      <c r="CT237" s="50"/>
      <c r="CU237" s="50"/>
      <c r="CV237" s="50"/>
      <c r="CW237" s="50"/>
      <c r="CX237" s="50"/>
      <c r="CY237" s="50"/>
      <c r="CZ237" s="50"/>
      <c r="DA237" s="50"/>
      <c r="DB237" s="50"/>
    </row>
    <row r="238" spans="1:106">
      <c r="A238" s="70" t="s">
        <v>34</v>
      </c>
      <c r="B238" s="20">
        <f>B31</f>
        <v>1</v>
      </c>
      <c r="C238" s="70" t="s">
        <v>39</v>
      </c>
      <c r="D238" s="91">
        <f ca="1">OFFSET($E$12,0,MATCH($B238,$F$2:$DB$2,0))</f>
        <v>100</v>
      </c>
      <c r="G238" s="50">
        <f t="shared" ref="G238:AY238" ca="1" si="421">IF(G31="",0,G341*G134)</f>
        <v>6.7002978132684969</v>
      </c>
      <c r="H238" s="50">
        <f t="shared" ca="1" si="421"/>
        <v>6.9013067476665517</v>
      </c>
      <c r="I238" s="50">
        <f t="shared" ca="1" si="421"/>
        <v>7.1083459500965471</v>
      </c>
      <c r="J238" s="50">
        <f t="shared" ca="1" si="421"/>
        <v>7.3215963285994459</v>
      </c>
      <c r="K238" s="50">
        <f t="shared" ca="1" si="421"/>
        <v>7.5412442184574271</v>
      </c>
      <c r="L238" s="50">
        <f t="shared" ca="1" si="421"/>
        <v>7.767481545011151</v>
      </c>
      <c r="M238" s="50">
        <f t="shared" ca="1" si="421"/>
        <v>8.0005059913614858</v>
      </c>
      <c r="N238" s="50">
        <f t="shared" ca="1" si="421"/>
        <v>8.2405211711023334</v>
      </c>
      <c r="O238" s="50">
        <f t="shared" ca="1" si="421"/>
        <v>8.4877368062354019</v>
      </c>
      <c r="P238" s="50">
        <f t="shared" ca="1" si="421"/>
        <v>8.7423689104224636</v>
      </c>
      <c r="Q238" s="50">
        <f t="shared" ca="1" si="421"/>
        <v>9.0046399777351382</v>
      </c>
      <c r="R238" s="50">
        <f t="shared" ca="1" si="421"/>
        <v>9.2747791770671935</v>
      </c>
      <c r="S238" s="50">
        <f t="shared" ca="1" si="421"/>
        <v>9.5530225523792076</v>
      </c>
      <c r="T238" s="50">
        <f t="shared" ca="1" si="421"/>
        <v>9.8396132289505864</v>
      </c>
      <c r="U238" s="50">
        <f t="shared" ca="1" si="421"/>
        <v>10.134801625819103</v>
      </c>
      <c r="V238" s="50">
        <f t="shared" ca="1" si="421"/>
        <v>10.438845674593678</v>
      </c>
      <c r="W238" s="50">
        <f t="shared" ca="1" si="421"/>
        <v>10.752011044831487</v>
      </c>
      <c r="X238" s="50">
        <f t="shared" ca="1" si="421"/>
        <v>11.074571376176429</v>
      </c>
      <c r="Y238" s="50">
        <f t="shared" ca="1" si="421"/>
        <v>11.406808517461725</v>
      </c>
      <c r="Z238" s="50">
        <f t="shared" ca="1" si="421"/>
        <v>11.749012772985576</v>
      </c>
      <c r="AA238" s="50">
        <f t="shared" ca="1" si="421"/>
        <v>12.101483156175144</v>
      </c>
      <c r="AB238" s="50">
        <f t="shared" ca="1" si="421"/>
        <v>12.464527650860397</v>
      </c>
      <c r="AC238" s="50">
        <f t="shared" ca="1" si="421"/>
        <v>12.838463480386208</v>
      </c>
      <c r="AD238" s="50">
        <f t="shared" ca="1" si="421"/>
        <v>13.2236173847978</v>
      </c>
      <c r="AE238" s="50">
        <f t="shared" ca="1" si="421"/>
        <v>13.620325906341728</v>
      </c>
      <c r="AF238" s="50">
        <f t="shared" ca="1" si="421"/>
        <v>14.028935683531977</v>
      </c>
      <c r="AG238" s="50">
        <f t="shared" ca="1" si="421"/>
        <v>14.449803754037944</v>
      </c>
      <c r="AH238" s="50">
        <f t="shared" ca="1" si="421"/>
        <v>14.883297866659088</v>
      </c>
      <c r="AI238" s="50">
        <f t="shared" ca="1" si="421"/>
        <v>15.329796802658855</v>
      </c>
      <c r="AJ238" s="50">
        <f t="shared" ca="1" si="421"/>
        <v>15.789690706738655</v>
      </c>
      <c r="AK238" s="50">
        <f t="shared" si="421"/>
        <v>0</v>
      </c>
      <c r="AL238" s="50">
        <f t="shared" si="421"/>
        <v>0</v>
      </c>
      <c r="AM238" s="50">
        <f t="shared" si="421"/>
        <v>0</v>
      </c>
      <c r="AN238" s="50">
        <f t="shared" si="421"/>
        <v>0</v>
      </c>
      <c r="AO238" s="50">
        <f t="shared" si="421"/>
        <v>0</v>
      </c>
      <c r="AP238" s="50">
        <f t="shared" si="421"/>
        <v>0</v>
      </c>
      <c r="AQ238" s="50">
        <f t="shared" si="421"/>
        <v>0</v>
      </c>
      <c r="AR238" s="50">
        <f t="shared" si="421"/>
        <v>0</v>
      </c>
      <c r="AS238" s="50">
        <f t="shared" si="421"/>
        <v>0</v>
      </c>
      <c r="AT238" s="50">
        <f t="shared" si="421"/>
        <v>0</v>
      </c>
      <c r="AU238" s="50">
        <f t="shared" si="421"/>
        <v>0</v>
      </c>
      <c r="AV238" s="50">
        <f t="shared" si="421"/>
        <v>0</v>
      </c>
      <c r="AW238" s="50">
        <f t="shared" si="421"/>
        <v>0</v>
      </c>
      <c r="AX238" s="50">
        <f t="shared" si="421"/>
        <v>0</v>
      </c>
      <c r="AY238" s="50">
        <f t="shared" si="421"/>
        <v>0</v>
      </c>
      <c r="AZ238" s="50">
        <f t="shared" ref="AZ238:DA238" si="422">IF(AZ31="",0,AZ341*AZ134)</f>
        <v>0</v>
      </c>
      <c r="BA238" s="50">
        <f t="shared" si="422"/>
        <v>0</v>
      </c>
      <c r="BB238" s="50">
        <f t="shared" si="422"/>
        <v>0</v>
      </c>
      <c r="BC238" s="50">
        <f t="shared" si="422"/>
        <v>0</v>
      </c>
      <c r="BD238" s="50">
        <f t="shared" si="422"/>
        <v>0</v>
      </c>
      <c r="BE238" s="50">
        <f t="shared" si="422"/>
        <v>0</v>
      </c>
      <c r="BF238" s="50">
        <f t="shared" si="422"/>
        <v>0</v>
      </c>
      <c r="BG238" s="50">
        <f t="shared" si="422"/>
        <v>0</v>
      </c>
      <c r="BH238" s="50">
        <f t="shared" si="422"/>
        <v>0</v>
      </c>
      <c r="BI238" s="50">
        <f t="shared" si="422"/>
        <v>0</v>
      </c>
      <c r="BJ238" s="50">
        <f t="shared" si="422"/>
        <v>0</v>
      </c>
      <c r="BK238" s="50">
        <f t="shared" si="422"/>
        <v>0</v>
      </c>
      <c r="BL238" s="50">
        <f t="shared" si="422"/>
        <v>0</v>
      </c>
      <c r="BM238" s="50">
        <f t="shared" si="422"/>
        <v>0</v>
      </c>
      <c r="BN238" s="50">
        <f t="shared" si="422"/>
        <v>0</v>
      </c>
      <c r="BO238" s="50">
        <f t="shared" si="422"/>
        <v>0</v>
      </c>
      <c r="BP238" s="50">
        <f t="shared" si="422"/>
        <v>0</v>
      </c>
      <c r="BQ238" s="50">
        <f t="shared" si="422"/>
        <v>0</v>
      </c>
      <c r="BR238" s="50">
        <f t="shared" si="422"/>
        <v>0</v>
      </c>
      <c r="BS238" s="50">
        <f t="shared" si="422"/>
        <v>0</v>
      </c>
      <c r="BT238" s="50">
        <f t="shared" si="422"/>
        <v>0</v>
      </c>
      <c r="BU238" s="50">
        <f t="shared" si="422"/>
        <v>0</v>
      </c>
      <c r="BV238" s="50">
        <f t="shared" si="422"/>
        <v>0</v>
      </c>
      <c r="BW238" s="50">
        <f t="shared" si="422"/>
        <v>0</v>
      </c>
      <c r="BX238" s="50">
        <f t="shared" si="422"/>
        <v>0</v>
      </c>
      <c r="BY238" s="50">
        <f t="shared" si="422"/>
        <v>0</v>
      </c>
      <c r="BZ238" s="50">
        <f t="shared" si="422"/>
        <v>0</v>
      </c>
      <c r="CA238" s="50">
        <f t="shared" si="422"/>
        <v>0</v>
      </c>
      <c r="CB238" s="50">
        <f t="shared" si="422"/>
        <v>0</v>
      </c>
      <c r="CC238" s="50">
        <f t="shared" si="422"/>
        <v>0</v>
      </c>
      <c r="CD238" s="50">
        <f t="shared" si="422"/>
        <v>0</v>
      </c>
      <c r="CE238" s="50">
        <f t="shared" si="422"/>
        <v>0</v>
      </c>
      <c r="CF238" s="50">
        <f t="shared" si="422"/>
        <v>0</v>
      </c>
      <c r="CG238" s="50">
        <f t="shared" si="422"/>
        <v>0</v>
      </c>
      <c r="CH238" s="50">
        <f t="shared" si="422"/>
        <v>0</v>
      </c>
      <c r="CI238" s="50">
        <f t="shared" si="422"/>
        <v>0</v>
      </c>
      <c r="CJ238" s="50">
        <f t="shared" si="422"/>
        <v>0</v>
      </c>
      <c r="CK238" s="50">
        <f t="shared" si="422"/>
        <v>0</v>
      </c>
      <c r="CL238" s="50">
        <f t="shared" si="422"/>
        <v>0</v>
      </c>
      <c r="CM238" s="50">
        <f t="shared" si="422"/>
        <v>0</v>
      </c>
      <c r="CN238" s="50">
        <f t="shared" si="422"/>
        <v>0</v>
      </c>
      <c r="CO238" s="50">
        <f t="shared" si="422"/>
        <v>0</v>
      </c>
      <c r="CP238" s="50">
        <f t="shared" si="422"/>
        <v>0</v>
      </c>
      <c r="CQ238" s="50">
        <f t="shared" si="422"/>
        <v>0</v>
      </c>
      <c r="CR238" s="50">
        <f t="shared" si="422"/>
        <v>0</v>
      </c>
      <c r="CS238" s="50">
        <f t="shared" si="422"/>
        <v>0</v>
      </c>
      <c r="CT238" s="50">
        <f t="shared" si="422"/>
        <v>0</v>
      </c>
      <c r="CU238" s="50">
        <f t="shared" si="422"/>
        <v>0</v>
      </c>
      <c r="CV238" s="50">
        <f t="shared" si="422"/>
        <v>0</v>
      </c>
      <c r="CW238" s="50">
        <f t="shared" si="422"/>
        <v>0</v>
      </c>
      <c r="CX238" s="50">
        <f t="shared" si="422"/>
        <v>0</v>
      </c>
      <c r="CY238" s="50">
        <f t="shared" si="422"/>
        <v>0</v>
      </c>
      <c r="CZ238" s="50">
        <f t="shared" si="422"/>
        <v>0</v>
      </c>
      <c r="DA238" s="50">
        <f t="shared" si="422"/>
        <v>0</v>
      </c>
      <c r="DB238" s="50">
        <f t="shared" ref="DB238" si="423">IF(DB31="",0,DB341*DB134)</f>
        <v>0</v>
      </c>
    </row>
    <row r="239" spans="1:106">
      <c r="A239" s="70"/>
      <c r="B239" s="20">
        <f>B238+1</f>
        <v>2</v>
      </c>
      <c r="C239" s="92"/>
      <c r="D239" s="91">
        <f ca="1">OFFSET($E$12,0,MATCH($B239,$F$2:$DB$2,0))</f>
        <v>103</v>
      </c>
      <c r="G239" s="50">
        <f t="shared" ref="G239:AY239" si="424">IF(G32="",0,G342*G135)</f>
        <v>0</v>
      </c>
      <c r="H239" s="50">
        <f t="shared" ca="1" si="424"/>
        <v>6.9013067476665517</v>
      </c>
      <c r="I239" s="50">
        <f t="shared" ca="1" si="424"/>
        <v>7.108345950096548</v>
      </c>
      <c r="J239" s="50">
        <f t="shared" ca="1" si="424"/>
        <v>7.3215963285994432</v>
      </c>
      <c r="K239" s="50">
        <f t="shared" ca="1" si="424"/>
        <v>7.5412442184574298</v>
      </c>
      <c r="L239" s="50">
        <f t="shared" ca="1" si="424"/>
        <v>7.7674815450111501</v>
      </c>
      <c r="M239" s="50">
        <f t="shared" ca="1" si="424"/>
        <v>8.000505991361484</v>
      </c>
      <c r="N239" s="50">
        <f t="shared" ca="1" si="424"/>
        <v>8.2405211711023298</v>
      </c>
      <c r="O239" s="50">
        <f t="shared" ca="1" si="424"/>
        <v>8.4877368062354019</v>
      </c>
      <c r="P239" s="50">
        <f t="shared" ca="1" si="424"/>
        <v>8.7423689104224636</v>
      </c>
      <c r="Q239" s="50">
        <f t="shared" ca="1" si="424"/>
        <v>9.0046399777351365</v>
      </c>
      <c r="R239" s="50">
        <f t="shared" ca="1" si="424"/>
        <v>9.2747791770671899</v>
      </c>
      <c r="S239" s="50">
        <f t="shared" ca="1" si="424"/>
        <v>9.5530225523792076</v>
      </c>
      <c r="T239" s="50">
        <f t="shared" ca="1" si="424"/>
        <v>9.8396132289505811</v>
      </c>
      <c r="U239" s="50">
        <f t="shared" ca="1" si="424"/>
        <v>10.134801625819103</v>
      </c>
      <c r="V239" s="50">
        <f t="shared" ca="1" si="424"/>
        <v>10.438845674593674</v>
      </c>
      <c r="W239" s="50">
        <f t="shared" ca="1" si="424"/>
        <v>10.752011044831484</v>
      </c>
      <c r="X239" s="50">
        <f t="shared" ca="1" si="424"/>
        <v>11.074571376176428</v>
      </c>
      <c r="Y239" s="50">
        <f t="shared" ca="1" si="424"/>
        <v>11.40680851746172</v>
      </c>
      <c r="Z239" s="50">
        <f t="shared" ca="1" si="424"/>
        <v>11.749012772985575</v>
      </c>
      <c r="AA239" s="50">
        <f t="shared" ca="1" si="424"/>
        <v>12.101483156175142</v>
      </c>
      <c r="AB239" s="50">
        <f t="shared" ca="1" si="424"/>
        <v>12.464527650860395</v>
      </c>
      <c r="AC239" s="50">
        <f t="shared" ca="1" si="424"/>
        <v>12.838463480386206</v>
      </c>
      <c r="AD239" s="50">
        <f t="shared" ca="1" si="424"/>
        <v>13.223617384797791</v>
      </c>
      <c r="AE239" s="50">
        <f t="shared" ca="1" si="424"/>
        <v>13.62032590634173</v>
      </c>
      <c r="AF239" s="50">
        <f t="shared" ca="1" si="424"/>
        <v>14.028935683531977</v>
      </c>
      <c r="AG239" s="50">
        <f t="shared" ca="1" si="424"/>
        <v>14.449803754037932</v>
      </c>
      <c r="AH239" s="50">
        <f t="shared" ca="1" si="424"/>
        <v>14.883297866659078</v>
      </c>
      <c r="AI239" s="50">
        <f t="shared" ca="1" si="424"/>
        <v>15.329796802658857</v>
      </c>
      <c r="AJ239" s="50">
        <f t="shared" ca="1" si="424"/>
        <v>15.789690706738616</v>
      </c>
      <c r="AK239" s="50">
        <f t="shared" ca="1" si="424"/>
        <v>16.263381427940811</v>
      </c>
      <c r="AL239" s="50">
        <f t="shared" si="424"/>
        <v>0</v>
      </c>
      <c r="AM239" s="50">
        <f t="shared" si="424"/>
        <v>0</v>
      </c>
      <c r="AN239" s="50">
        <f t="shared" si="424"/>
        <v>0</v>
      </c>
      <c r="AO239" s="50">
        <f t="shared" si="424"/>
        <v>0</v>
      </c>
      <c r="AP239" s="50">
        <f t="shared" si="424"/>
        <v>0</v>
      </c>
      <c r="AQ239" s="50">
        <f t="shared" si="424"/>
        <v>0</v>
      </c>
      <c r="AR239" s="50">
        <f t="shared" si="424"/>
        <v>0</v>
      </c>
      <c r="AS239" s="50">
        <f t="shared" si="424"/>
        <v>0</v>
      </c>
      <c r="AT239" s="50">
        <f t="shared" si="424"/>
        <v>0</v>
      </c>
      <c r="AU239" s="50">
        <f t="shared" si="424"/>
        <v>0</v>
      </c>
      <c r="AV239" s="50">
        <f t="shared" si="424"/>
        <v>0</v>
      </c>
      <c r="AW239" s="50">
        <f t="shared" si="424"/>
        <v>0</v>
      </c>
      <c r="AX239" s="50">
        <f t="shared" si="424"/>
        <v>0</v>
      </c>
      <c r="AY239" s="50">
        <f t="shared" si="424"/>
        <v>0</v>
      </c>
      <c r="AZ239" s="50">
        <f t="shared" ref="AZ239:DA239" si="425">IF(AZ32="",0,AZ342*AZ135)</f>
        <v>0</v>
      </c>
      <c r="BA239" s="50">
        <f t="shared" si="425"/>
        <v>0</v>
      </c>
      <c r="BB239" s="50">
        <f t="shared" si="425"/>
        <v>0</v>
      </c>
      <c r="BC239" s="50">
        <f t="shared" si="425"/>
        <v>0</v>
      </c>
      <c r="BD239" s="50">
        <f t="shared" si="425"/>
        <v>0</v>
      </c>
      <c r="BE239" s="50">
        <f t="shared" si="425"/>
        <v>0</v>
      </c>
      <c r="BF239" s="50">
        <f t="shared" si="425"/>
        <v>0</v>
      </c>
      <c r="BG239" s="50">
        <f t="shared" si="425"/>
        <v>0</v>
      </c>
      <c r="BH239" s="50">
        <f t="shared" si="425"/>
        <v>0</v>
      </c>
      <c r="BI239" s="50">
        <f t="shared" si="425"/>
        <v>0</v>
      </c>
      <c r="BJ239" s="50">
        <f t="shared" si="425"/>
        <v>0</v>
      </c>
      <c r="BK239" s="50">
        <f t="shared" si="425"/>
        <v>0</v>
      </c>
      <c r="BL239" s="50">
        <f t="shared" si="425"/>
        <v>0</v>
      </c>
      <c r="BM239" s="50">
        <f t="shared" si="425"/>
        <v>0</v>
      </c>
      <c r="BN239" s="50">
        <f t="shared" si="425"/>
        <v>0</v>
      </c>
      <c r="BO239" s="50">
        <f t="shared" si="425"/>
        <v>0</v>
      </c>
      <c r="BP239" s="50">
        <f t="shared" si="425"/>
        <v>0</v>
      </c>
      <c r="BQ239" s="50">
        <f t="shared" si="425"/>
        <v>0</v>
      </c>
      <c r="BR239" s="50">
        <f t="shared" si="425"/>
        <v>0</v>
      </c>
      <c r="BS239" s="50">
        <f t="shared" si="425"/>
        <v>0</v>
      </c>
      <c r="BT239" s="50">
        <f t="shared" si="425"/>
        <v>0</v>
      </c>
      <c r="BU239" s="50">
        <f t="shared" si="425"/>
        <v>0</v>
      </c>
      <c r="BV239" s="50">
        <f t="shared" si="425"/>
        <v>0</v>
      </c>
      <c r="BW239" s="50">
        <f t="shared" si="425"/>
        <v>0</v>
      </c>
      <c r="BX239" s="50">
        <f t="shared" si="425"/>
        <v>0</v>
      </c>
      <c r="BY239" s="50">
        <f t="shared" si="425"/>
        <v>0</v>
      </c>
      <c r="BZ239" s="50">
        <f t="shared" si="425"/>
        <v>0</v>
      </c>
      <c r="CA239" s="50">
        <f t="shared" si="425"/>
        <v>0</v>
      </c>
      <c r="CB239" s="50">
        <f t="shared" si="425"/>
        <v>0</v>
      </c>
      <c r="CC239" s="50">
        <f t="shared" si="425"/>
        <v>0</v>
      </c>
      <c r="CD239" s="50">
        <f t="shared" si="425"/>
        <v>0</v>
      </c>
      <c r="CE239" s="50">
        <f t="shared" si="425"/>
        <v>0</v>
      </c>
      <c r="CF239" s="50">
        <f t="shared" si="425"/>
        <v>0</v>
      </c>
      <c r="CG239" s="50">
        <f t="shared" si="425"/>
        <v>0</v>
      </c>
      <c r="CH239" s="50">
        <f t="shared" si="425"/>
        <v>0</v>
      </c>
      <c r="CI239" s="50">
        <f t="shared" si="425"/>
        <v>0</v>
      </c>
      <c r="CJ239" s="50">
        <f t="shared" si="425"/>
        <v>0</v>
      </c>
      <c r="CK239" s="50">
        <f t="shared" si="425"/>
        <v>0</v>
      </c>
      <c r="CL239" s="50">
        <f t="shared" si="425"/>
        <v>0</v>
      </c>
      <c r="CM239" s="50">
        <f t="shared" si="425"/>
        <v>0</v>
      </c>
      <c r="CN239" s="50">
        <f t="shared" si="425"/>
        <v>0</v>
      </c>
      <c r="CO239" s="50">
        <f t="shared" si="425"/>
        <v>0</v>
      </c>
      <c r="CP239" s="50">
        <f t="shared" si="425"/>
        <v>0</v>
      </c>
      <c r="CQ239" s="50">
        <f t="shared" si="425"/>
        <v>0</v>
      </c>
      <c r="CR239" s="50">
        <f t="shared" si="425"/>
        <v>0</v>
      </c>
      <c r="CS239" s="50">
        <f t="shared" si="425"/>
        <v>0</v>
      </c>
      <c r="CT239" s="50">
        <f t="shared" si="425"/>
        <v>0</v>
      </c>
      <c r="CU239" s="50">
        <f t="shared" si="425"/>
        <v>0</v>
      </c>
      <c r="CV239" s="50">
        <f t="shared" si="425"/>
        <v>0</v>
      </c>
      <c r="CW239" s="50">
        <f t="shared" si="425"/>
        <v>0</v>
      </c>
      <c r="CX239" s="50">
        <f t="shared" si="425"/>
        <v>0</v>
      </c>
      <c r="CY239" s="50">
        <f t="shared" si="425"/>
        <v>0</v>
      </c>
      <c r="CZ239" s="50">
        <f t="shared" si="425"/>
        <v>0</v>
      </c>
      <c r="DA239" s="50">
        <f t="shared" si="425"/>
        <v>0</v>
      </c>
      <c r="DB239" s="50">
        <f t="shared" ref="DB239" si="426">IF(DB32="",0,DB342*DB135)</f>
        <v>0</v>
      </c>
    </row>
    <row r="240" spans="1:106">
      <c r="A240" s="70"/>
      <c r="B240" s="20">
        <f t="shared" ref="B240:B303" si="427">B239+1</f>
        <v>3</v>
      </c>
      <c r="C240" s="92"/>
      <c r="D240" s="91">
        <f ca="1">OFFSET($E$12,0,MATCH($B240,$F$2:$DB$2,0))</f>
        <v>106.08999999999999</v>
      </c>
      <c r="G240" s="50">
        <f t="shared" ref="G240:AY240" si="428">IF(G33="",0,G343*G136)</f>
        <v>0</v>
      </c>
      <c r="H240" s="50">
        <f t="shared" si="428"/>
        <v>0</v>
      </c>
      <c r="I240" s="50">
        <f t="shared" ca="1" si="428"/>
        <v>7.1083459500965471</v>
      </c>
      <c r="J240" s="50">
        <f t="shared" ca="1" si="428"/>
        <v>7.3215963285994432</v>
      </c>
      <c r="K240" s="50">
        <f t="shared" ca="1" si="428"/>
        <v>7.5412442184574262</v>
      </c>
      <c r="L240" s="50">
        <f t="shared" ca="1" si="428"/>
        <v>7.7674815450111518</v>
      </c>
      <c r="M240" s="50">
        <f t="shared" ca="1" si="428"/>
        <v>8.000505991361484</v>
      </c>
      <c r="N240" s="50">
        <f t="shared" ca="1" si="428"/>
        <v>8.2405211711023298</v>
      </c>
      <c r="O240" s="50">
        <f t="shared" ca="1" si="428"/>
        <v>8.4877368062354002</v>
      </c>
      <c r="P240" s="50">
        <f t="shared" ca="1" si="428"/>
        <v>8.7423689104224636</v>
      </c>
      <c r="Q240" s="50">
        <f t="shared" ca="1" si="428"/>
        <v>9.0046399777351365</v>
      </c>
      <c r="R240" s="50">
        <f t="shared" ca="1" si="428"/>
        <v>9.2747791770671899</v>
      </c>
      <c r="S240" s="50">
        <f t="shared" ca="1" si="428"/>
        <v>9.5530225523792076</v>
      </c>
      <c r="T240" s="50">
        <f t="shared" ca="1" si="428"/>
        <v>9.8396132289505847</v>
      </c>
      <c r="U240" s="50">
        <f t="shared" ca="1" si="428"/>
        <v>10.134801625819099</v>
      </c>
      <c r="V240" s="50">
        <f t="shared" ca="1" si="428"/>
        <v>10.438845674593676</v>
      </c>
      <c r="W240" s="50">
        <f t="shared" ca="1" si="428"/>
        <v>10.752011044831484</v>
      </c>
      <c r="X240" s="50">
        <f t="shared" ca="1" si="428"/>
        <v>11.074571376176429</v>
      </c>
      <c r="Y240" s="50">
        <f t="shared" ca="1" si="428"/>
        <v>11.40680851746172</v>
      </c>
      <c r="Z240" s="50">
        <f t="shared" ca="1" si="428"/>
        <v>11.749012772985571</v>
      </c>
      <c r="AA240" s="50">
        <f t="shared" ca="1" si="428"/>
        <v>12.101483156175142</v>
      </c>
      <c r="AB240" s="50">
        <f t="shared" ca="1" si="428"/>
        <v>12.464527650860399</v>
      </c>
      <c r="AC240" s="50">
        <f t="shared" ca="1" si="428"/>
        <v>12.83846348038621</v>
      </c>
      <c r="AD240" s="50">
        <f t="shared" ca="1" si="428"/>
        <v>13.223617384797794</v>
      </c>
      <c r="AE240" s="50">
        <f t="shared" ca="1" si="428"/>
        <v>13.62032590634173</v>
      </c>
      <c r="AF240" s="50">
        <f t="shared" ca="1" si="428"/>
        <v>14.028935683531989</v>
      </c>
      <c r="AG240" s="50">
        <f t="shared" ca="1" si="428"/>
        <v>14.449803754037942</v>
      </c>
      <c r="AH240" s="50">
        <f t="shared" ca="1" si="428"/>
        <v>14.883297866659078</v>
      </c>
      <c r="AI240" s="50">
        <f t="shared" ca="1" si="428"/>
        <v>15.32979680265886</v>
      </c>
      <c r="AJ240" s="50">
        <f t="shared" ca="1" si="428"/>
        <v>15.789690706738629</v>
      </c>
      <c r="AK240" s="50">
        <f t="shared" ca="1" si="428"/>
        <v>16.263381427940779</v>
      </c>
      <c r="AL240" s="50">
        <f t="shared" ca="1" si="428"/>
        <v>16.751282870779043</v>
      </c>
      <c r="AM240" s="50">
        <f t="shared" si="428"/>
        <v>0</v>
      </c>
      <c r="AN240" s="50">
        <f t="shared" si="428"/>
        <v>0</v>
      </c>
      <c r="AO240" s="50">
        <f t="shared" si="428"/>
        <v>0</v>
      </c>
      <c r="AP240" s="50">
        <f t="shared" si="428"/>
        <v>0</v>
      </c>
      <c r="AQ240" s="50">
        <f t="shared" si="428"/>
        <v>0</v>
      </c>
      <c r="AR240" s="50">
        <f t="shared" si="428"/>
        <v>0</v>
      </c>
      <c r="AS240" s="50">
        <f t="shared" si="428"/>
        <v>0</v>
      </c>
      <c r="AT240" s="50">
        <f t="shared" si="428"/>
        <v>0</v>
      </c>
      <c r="AU240" s="50">
        <f t="shared" si="428"/>
        <v>0</v>
      </c>
      <c r="AV240" s="50">
        <f t="shared" si="428"/>
        <v>0</v>
      </c>
      <c r="AW240" s="50">
        <f t="shared" si="428"/>
        <v>0</v>
      </c>
      <c r="AX240" s="50">
        <f t="shared" si="428"/>
        <v>0</v>
      </c>
      <c r="AY240" s="50">
        <f t="shared" si="428"/>
        <v>0</v>
      </c>
      <c r="AZ240" s="50">
        <f t="shared" ref="AZ240:DA240" si="429">IF(AZ33="",0,AZ343*AZ136)</f>
        <v>0</v>
      </c>
      <c r="BA240" s="50">
        <f t="shared" si="429"/>
        <v>0</v>
      </c>
      <c r="BB240" s="50">
        <f t="shared" si="429"/>
        <v>0</v>
      </c>
      <c r="BC240" s="50">
        <f t="shared" si="429"/>
        <v>0</v>
      </c>
      <c r="BD240" s="50">
        <f t="shared" si="429"/>
        <v>0</v>
      </c>
      <c r="BE240" s="50">
        <f t="shared" si="429"/>
        <v>0</v>
      </c>
      <c r="BF240" s="50">
        <f t="shared" si="429"/>
        <v>0</v>
      </c>
      <c r="BG240" s="50">
        <f t="shared" si="429"/>
        <v>0</v>
      </c>
      <c r="BH240" s="50">
        <f t="shared" si="429"/>
        <v>0</v>
      </c>
      <c r="BI240" s="50">
        <f t="shared" si="429"/>
        <v>0</v>
      </c>
      <c r="BJ240" s="50">
        <f t="shared" si="429"/>
        <v>0</v>
      </c>
      <c r="BK240" s="50">
        <f t="shared" si="429"/>
        <v>0</v>
      </c>
      <c r="BL240" s="50">
        <f t="shared" si="429"/>
        <v>0</v>
      </c>
      <c r="BM240" s="50">
        <f t="shared" si="429"/>
        <v>0</v>
      </c>
      <c r="BN240" s="50">
        <f t="shared" si="429"/>
        <v>0</v>
      </c>
      <c r="BO240" s="50">
        <f t="shared" si="429"/>
        <v>0</v>
      </c>
      <c r="BP240" s="50">
        <f t="shared" si="429"/>
        <v>0</v>
      </c>
      <c r="BQ240" s="50">
        <f t="shared" si="429"/>
        <v>0</v>
      </c>
      <c r="BR240" s="50">
        <f t="shared" si="429"/>
        <v>0</v>
      </c>
      <c r="BS240" s="50">
        <f t="shared" si="429"/>
        <v>0</v>
      </c>
      <c r="BT240" s="50">
        <f t="shared" si="429"/>
        <v>0</v>
      </c>
      <c r="BU240" s="50">
        <f t="shared" si="429"/>
        <v>0</v>
      </c>
      <c r="BV240" s="50">
        <f t="shared" si="429"/>
        <v>0</v>
      </c>
      <c r="BW240" s="50">
        <f t="shared" si="429"/>
        <v>0</v>
      </c>
      <c r="BX240" s="50">
        <f t="shared" si="429"/>
        <v>0</v>
      </c>
      <c r="BY240" s="50">
        <f t="shared" si="429"/>
        <v>0</v>
      </c>
      <c r="BZ240" s="50">
        <f t="shared" si="429"/>
        <v>0</v>
      </c>
      <c r="CA240" s="50">
        <f t="shared" si="429"/>
        <v>0</v>
      </c>
      <c r="CB240" s="50">
        <f t="shared" si="429"/>
        <v>0</v>
      </c>
      <c r="CC240" s="50">
        <f t="shared" si="429"/>
        <v>0</v>
      </c>
      <c r="CD240" s="50">
        <f t="shared" si="429"/>
        <v>0</v>
      </c>
      <c r="CE240" s="50">
        <f t="shared" si="429"/>
        <v>0</v>
      </c>
      <c r="CF240" s="50">
        <f t="shared" si="429"/>
        <v>0</v>
      </c>
      <c r="CG240" s="50">
        <f t="shared" si="429"/>
        <v>0</v>
      </c>
      <c r="CH240" s="50">
        <f t="shared" si="429"/>
        <v>0</v>
      </c>
      <c r="CI240" s="50">
        <f t="shared" si="429"/>
        <v>0</v>
      </c>
      <c r="CJ240" s="50">
        <f t="shared" si="429"/>
        <v>0</v>
      </c>
      <c r="CK240" s="50">
        <f t="shared" si="429"/>
        <v>0</v>
      </c>
      <c r="CL240" s="50">
        <f t="shared" si="429"/>
        <v>0</v>
      </c>
      <c r="CM240" s="50">
        <f t="shared" si="429"/>
        <v>0</v>
      </c>
      <c r="CN240" s="50">
        <f t="shared" si="429"/>
        <v>0</v>
      </c>
      <c r="CO240" s="50">
        <f t="shared" si="429"/>
        <v>0</v>
      </c>
      <c r="CP240" s="50">
        <f t="shared" si="429"/>
        <v>0</v>
      </c>
      <c r="CQ240" s="50">
        <f t="shared" si="429"/>
        <v>0</v>
      </c>
      <c r="CR240" s="50">
        <f t="shared" si="429"/>
        <v>0</v>
      </c>
      <c r="CS240" s="50">
        <f t="shared" si="429"/>
        <v>0</v>
      </c>
      <c r="CT240" s="50">
        <f t="shared" si="429"/>
        <v>0</v>
      </c>
      <c r="CU240" s="50">
        <f t="shared" si="429"/>
        <v>0</v>
      </c>
      <c r="CV240" s="50">
        <f t="shared" si="429"/>
        <v>0</v>
      </c>
      <c r="CW240" s="50">
        <f t="shared" si="429"/>
        <v>0</v>
      </c>
      <c r="CX240" s="50">
        <f t="shared" si="429"/>
        <v>0</v>
      </c>
      <c r="CY240" s="50">
        <f t="shared" si="429"/>
        <v>0</v>
      </c>
      <c r="CZ240" s="50">
        <f t="shared" si="429"/>
        <v>0</v>
      </c>
      <c r="DA240" s="50">
        <f t="shared" si="429"/>
        <v>0</v>
      </c>
      <c r="DB240" s="50">
        <f t="shared" ref="DB240" si="430">IF(DB33="",0,DB343*DB136)</f>
        <v>0</v>
      </c>
    </row>
    <row r="241" spans="1:106">
      <c r="A241" s="70"/>
      <c r="B241" s="20">
        <f t="shared" si="427"/>
        <v>4</v>
      </c>
      <c r="C241" s="92"/>
      <c r="D241" s="91">
        <f ca="1">OFFSET($E$12,0,MATCH($B241,$F$2:$DB$2,0))</f>
        <v>109.2727</v>
      </c>
      <c r="G241" s="50">
        <f t="shared" ref="G241:AY241" si="431">IF(G34="",0,G344*G137)</f>
        <v>0</v>
      </c>
      <c r="H241" s="50">
        <f t="shared" si="431"/>
        <v>0</v>
      </c>
      <c r="I241" s="50">
        <f t="shared" si="431"/>
        <v>0</v>
      </c>
      <c r="J241" s="50">
        <f t="shared" ca="1" si="431"/>
        <v>7.3215963285994441</v>
      </c>
      <c r="K241" s="50">
        <f t="shared" ca="1" si="431"/>
        <v>7.5412442184574289</v>
      </c>
      <c r="L241" s="50">
        <f t="shared" ca="1" si="431"/>
        <v>7.767481545011151</v>
      </c>
      <c r="M241" s="50">
        <f t="shared" ca="1" si="431"/>
        <v>8.0005059913614875</v>
      </c>
      <c r="N241" s="50">
        <f t="shared" ca="1" si="431"/>
        <v>8.2405211711023298</v>
      </c>
      <c r="O241" s="50">
        <f t="shared" ca="1" si="431"/>
        <v>8.4877368062354002</v>
      </c>
      <c r="P241" s="50">
        <f t="shared" ca="1" si="431"/>
        <v>8.7423689104224618</v>
      </c>
      <c r="Q241" s="50">
        <f t="shared" ca="1" si="431"/>
        <v>9.0046399777351382</v>
      </c>
      <c r="R241" s="50">
        <f t="shared" ca="1" si="431"/>
        <v>9.2747791770671917</v>
      </c>
      <c r="S241" s="50">
        <f t="shared" ca="1" si="431"/>
        <v>9.5530225523792076</v>
      </c>
      <c r="T241" s="50">
        <f t="shared" ca="1" si="431"/>
        <v>9.8396132289505847</v>
      </c>
      <c r="U241" s="50">
        <f t="shared" ca="1" si="431"/>
        <v>10.134801625819103</v>
      </c>
      <c r="V241" s="50">
        <f t="shared" ca="1" si="431"/>
        <v>10.43884567459367</v>
      </c>
      <c r="W241" s="50">
        <f t="shared" ca="1" si="431"/>
        <v>10.752011044831486</v>
      </c>
      <c r="X241" s="50">
        <f t="shared" ca="1" si="431"/>
        <v>11.074571376176428</v>
      </c>
      <c r="Y241" s="50">
        <f t="shared" ca="1" si="431"/>
        <v>11.406808517461721</v>
      </c>
      <c r="Z241" s="50">
        <f t="shared" ca="1" si="431"/>
        <v>11.749012772985573</v>
      </c>
      <c r="AA241" s="50">
        <f t="shared" ca="1" si="431"/>
        <v>12.101483156175139</v>
      </c>
      <c r="AB241" s="50">
        <f t="shared" ca="1" si="431"/>
        <v>12.464527650860395</v>
      </c>
      <c r="AC241" s="50">
        <f t="shared" ca="1" si="431"/>
        <v>12.838463480386208</v>
      </c>
      <c r="AD241" s="50">
        <f t="shared" ca="1" si="431"/>
        <v>13.223617384797794</v>
      </c>
      <c r="AE241" s="50">
        <f t="shared" ca="1" si="431"/>
        <v>13.620325906341726</v>
      </c>
      <c r="AF241" s="50">
        <f t="shared" ca="1" si="431"/>
        <v>14.02893568353198</v>
      </c>
      <c r="AG241" s="50">
        <f t="shared" ca="1" si="431"/>
        <v>14.449803754037946</v>
      </c>
      <c r="AH241" s="50">
        <f t="shared" ca="1" si="431"/>
        <v>14.883297866659079</v>
      </c>
      <c r="AI241" s="50">
        <f t="shared" ca="1" si="431"/>
        <v>15.329796802658848</v>
      </c>
      <c r="AJ241" s="50">
        <f t="shared" ca="1" si="431"/>
        <v>15.789690706738622</v>
      </c>
      <c r="AK241" s="50">
        <f t="shared" ca="1" si="431"/>
        <v>16.263381427940786</v>
      </c>
      <c r="AL241" s="50">
        <f t="shared" ca="1" si="431"/>
        <v>16.751282870779001</v>
      </c>
      <c r="AM241" s="50">
        <f t="shared" ca="1" si="431"/>
        <v>17.25382135690241</v>
      </c>
      <c r="AN241" s="50">
        <f t="shared" si="431"/>
        <v>0</v>
      </c>
      <c r="AO241" s="50">
        <f t="shared" si="431"/>
        <v>0</v>
      </c>
      <c r="AP241" s="50">
        <f t="shared" si="431"/>
        <v>0</v>
      </c>
      <c r="AQ241" s="50">
        <f t="shared" si="431"/>
        <v>0</v>
      </c>
      <c r="AR241" s="50">
        <f t="shared" si="431"/>
        <v>0</v>
      </c>
      <c r="AS241" s="50">
        <f t="shared" si="431"/>
        <v>0</v>
      </c>
      <c r="AT241" s="50">
        <f t="shared" si="431"/>
        <v>0</v>
      </c>
      <c r="AU241" s="50">
        <f t="shared" si="431"/>
        <v>0</v>
      </c>
      <c r="AV241" s="50">
        <f t="shared" si="431"/>
        <v>0</v>
      </c>
      <c r="AW241" s="50">
        <f t="shared" si="431"/>
        <v>0</v>
      </c>
      <c r="AX241" s="50">
        <f t="shared" si="431"/>
        <v>0</v>
      </c>
      <c r="AY241" s="50">
        <f t="shared" si="431"/>
        <v>0</v>
      </c>
      <c r="AZ241" s="50">
        <f t="shared" ref="AZ241:DA241" si="432">IF(AZ34="",0,AZ344*AZ137)</f>
        <v>0</v>
      </c>
      <c r="BA241" s="50">
        <f t="shared" si="432"/>
        <v>0</v>
      </c>
      <c r="BB241" s="50">
        <f t="shared" si="432"/>
        <v>0</v>
      </c>
      <c r="BC241" s="50">
        <f t="shared" si="432"/>
        <v>0</v>
      </c>
      <c r="BD241" s="50">
        <f t="shared" si="432"/>
        <v>0</v>
      </c>
      <c r="BE241" s="50">
        <f t="shared" si="432"/>
        <v>0</v>
      </c>
      <c r="BF241" s="50">
        <f t="shared" si="432"/>
        <v>0</v>
      </c>
      <c r="BG241" s="50">
        <f t="shared" si="432"/>
        <v>0</v>
      </c>
      <c r="BH241" s="50">
        <f t="shared" si="432"/>
        <v>0</v>
      </c>
      <c r="BI241" s="50">
        <f t="shared" si="432"/>
        <v>0</v>
      </c>
      <c r="BJ241" s="50">
        <f t="shared" si="432"/>
        <v>0</v>
      </c>
      <c r="BK241" s="50">
        <f t="shared" si="432"/>
        <v>0</v>
      </c>
      <c r="BL241" s="50">
        <f t="shared" si="432"/>
        <v>0</v>
      </c>
      <c r="BM241" s="50">
        <f t="shared" si="432"/>
        <v>0</v>
      </c>
      <c r="BN241" s="50">
        <f t="shared" si="432"/>
        <v>0</v>
      </c>
      <c r="BO241" s="50">
        <f t="shared" si="432"/>
        <v>0</v>
      </c>
      <c r="BP241" s="50">
        <f t="shared" si="432"/>
        <v>0</v>
      </c>
      <c r="BQ241" s="50">
        <f t="shared" si="432"/>
        <v>0</v>
      </c>
      <c r="BR241" s="50">
        <f t="shared" si="432"/>
        <v>0</v>
      </c>
      <c r="BS241" s="50">
        <f t="shared" si="432"/>
        <v>0</v>
      </c>
      <c r="BT241" s="50">
        <f t="shared" si="432"/>
        <v>0</v>
      </c>
      <c r="BU241" s="50">
        <f t="shared" si="432"/>
        <v>0</v>
      </c>
      <c r="BV241" s="50">
        <f t="shared" si="432"/>
        <v>0</v>
      </c>
      <c r="BW241" s="50">
        <f t="shared" si="432"/>
        <v>0</v>
      </c>
      <c r="BX241" s="50">
        <f t="shared" si="432"/>
        <v>0</v>
      </c>
      <c r="BY241" s="50">
        <f t="shared" si="432"/>
        <v>0</v>
      </c>
      <c r="BZ241" s="50">
        <f t="shared" si="432"/>
        <v>0</v>
      </c>
      <c r="CA241" s="50">
        <f t="shared" si="432"/>
        <v>0</v>
      </c>
      <c r="CB241" s="50">
        <f t="shared" si="432"/>
        <v>0</v>
      </c>
      <c r="CC241" s="50">
        <f t="shared" si="432"/>
        <v>0</v>
      </c>
      <c r="CD241" s="50">
        <f t="shared" si="432"/>
        <v>0</v>
      </c>
      <c r="CE241" s="50">
        <f t="shared" si="432"/>
        <v>0</v>
      </c>
      <c r="CF241" s="50">
        <f t="shared" si="432"/>
        <v>0</v>
      </c>
      <c r="CG241" s="50">
        <f t="shared" si="432"/>
        <v>0</v>
      </c>
      <c r="CH241" s="50">
        <f t="shared" si="432"/>
        <v>0</v>
      </c>
      <c r="CI241" s="50">
        <f t="shared" si="432"/>
        <v>0</v>
      </c>
      <c r="CJ241" s="50">
        <f t="shared" si="432"/>
        <v>0</v>
      </c>
      <c r="CK241" s="50">
        <f t="shared" si="432"/>
        <v>0</v>
      </c>
      <c r="CL241" s="50">
        <f t="shared" si="432"/>
        <v>0</v>
      </c>
      <c r="CM241" s="50">
        <f t="shared" si="432"/>
        <v>0</v>
      </c>
      <c r="CN241" s="50">
        <f t="shared" si="432"/>
        <v>0</v>
      </c>
      <c r="CO241" s="50">
        <f t="shared" si="432"/>
        <v>0</v>
      </c>
      <c r="CP241" s="50">
        <f t="shared" si="432"/>
        <v>0</v>
      </c>
      <c r="CQ241" s="50">
        <f t="shared" si="432"/>
        <v>0</v>
      </c>
      <c r="CR241" s="50">
        <f t="shared" si="432"/>
        <v>0</v>
      </c>
      <c r="CS241" s="50">
        <f t="shared" si="432"/>
        <v>0</v>
      </c>
      <c r="CT241" s="50">
        <f t="shared" si="432"/>
        <v>0</v>
      </c>
      <c r="CU241" s="50">
        <f t="shared" si="432"/>
        <v>0</v>
      </c>
      <c r="CV241" s="50">
        <f t="shared" si="432"/>
        <v>0</v>
      </c>
      <c r="CW241" s="50">
        <f t="shared" si="432"/>
        <v>0</v>
      </c>
      <c r="CX241" s="50">
        <f t="shared" si="432"/>
        <v>0</v>
      </c>
      <c r="CY241" s="50">
        <f t="shared" si="432"/>
        <v>0</v>
      </c>
      <c r="CZ241" s="50">
        <f t="shared" si="432"/>
        <v>0</v>
      </c>
      <c r="DA241" s="50">
        <f t="shared" si="432"/>
        <v>0</v>
      </c>
      <c r="DB241" s="50">
        <f t="shared" ref="DB241" si="433">IF(DB34="",0,DB344*DB137)</f>
        <v>0</v>
      </c>
    </row>
    <row r="242" spans="1:106">
      <c r="A242" s="70"/>
      <c r="B242" s="20">
        <f t="shared" si="427"/>
        <v>5</v>
      </c>
      <c r="C242" s="92"/>
      <c r="D242" s="91">
        <f ca="1">OFFSET($E$12,0,MATCH($B242,$F$2:$DB$2,0))</f>
        <v>112.55088100000002</v>
      </c>
      <c r="G242" s="50">
        <f t="shared" ref="G242:AY242" si="434">IF(G35="",0,G345*G138)</f>
        <v>0</v>
      </c>
      <c r="H242" s="50">
        <f t="shared" si="434"/>
        <v>0</v>
      </c>
      <c r="I242" s="50">
        <f t="shared" si="434"/>
        <v>0</v>
      </c>
      <c r="J242" s="50">
        <f t="shared" si="434"/>
        <v>0</v>
      </c>
      <c r="K242" s="50">
        <f t="shared" ca="1" si="434"/>
        <v>7.5412442184574289</v>
      </c>
      <c r="L242" s="50">
        <f t="shared" ca="1" si="434"/>
        <v>7.7674815450111518</v>
      </c>
      <c r="M242" s="50">
        <f t="shared" ca="1" si="434"/>
        <v>8.0005059913614858</v>
      </c>
      <c r="N242" s="50">
        <f t="shared" ca="1" si="434"/>
        <v>8.2405211711023316</v>
      </c>
      <c r="O242" s="50">
        <f t="shared" ca="1" si="434"/>
        <v>8.4877368062354002</v>
      </c>
      <c r="P242" s="50">
        <f t="shared" ca="1" si="434"/>
        <v>8.7423689104224618</v>
      </c>
      <c r="Q242" s="50">
        <f t="shared" ca="1" si="434"/>
        <v>9.0046399777351365</v>
      </c>
      <c r="R242" s="50">
        <f t="shared" ca="1" si="434"/>
        <v>9.2747791770671935</v>
      </c>
      <c r="S242" s="50">
        <f t="shared" ca="1" si="434"/>
        <v>9.5530225523792076</v>
      </c>
      <c r="T242" s="50">
        <f t="shared" ca="1" si="434"/>
        <v>9.8396132289505847</v>
      </c>
      <c r="U242" s="50">
        <f t="shared" ca="1" si="434"/>
        <v>10.134801625819104</v>
      </c>
      <c r="V242" s="50">
        <f t="shared" ca="1" si="434"/>
        <v>10.438845674593678</v>
      </c>
      <c r="W242" s="50">
        <f t="shared" ca="1" si="434"/>
        <v>10.752011044831484</v>
      </c>
      <c r="X242" s="50">
        <f t="shared" ca="1" si="434"/>
        <v>11.074571376176435</v>
      </c>
      <c r="Y242" s="50">
        <f t="shared" ca="1" si="434"/>
        <v>11.406808517461725</v>
      </c>
      <c r="Z242" s="50">
        <f t="shared" ca="1" si="434"/>
        <v>11.749012772985578</v>
      </c>
      <c r="AA242" s="50">
        <f t="shared" ca="1" si="434"/>
        <v>12.101483156175144</v>
      </c>
      <c r="AB242" s="50">
        <f t="shared" ca="1" si="434"/>
        <v>12.464527650860397</v>
      </c>
      <c r="AC242" s="50">
        <f t="shared" ca="1" si="434"/>
        <v>12.838463480386212</v>
      </c>
      <c r="AD242" s="50">
        <f t="shared" ca="1" si="434"/>
        <v>13.223617384797798</v>
      </c>
      <c r="AE242" s="50">
        <f t="shared" ca="1" si="434"/>
        <v>13.620325906341732</v>
      </c>
      <c r="AF242" s="50">
        <f t="shared" ca="1" si="434"/>
        <v>14.028935683531982</v>
      </c>
      <c r="AG242" s="50">
        <f t="shared" ca="1" si="434"/>
        <v>14.449803754037942</v>
      </c>
      <c r="AH242" s="50">
        <f t="shared" ca="1" si="434"/>
        <v>14.883297866659086</v>
      </c>
      <c r="AI242" s="50">
        <f t="shared" ca="1" si="434"/>
        <v>15.329796802658853</v>
      </c>
      <c r="AJ242" s="50">
        <f t="shared" ca="1" si="434"/>
        <v>15.789690706738616</v>
      </c>
      <c r="AK242" s="50">
        <f t="shared" ca="1" si="434"/>
        <v>16.263381427940786</v>
      </c>
      <c r="AL242" s="50">
        <f t="shared" ca="1" si="434"/>
        <v>16.751282870779011</v>
      </c>
      <c r="AM242" s="50">
        <f t="shared" ca="1" si="434"/>
        <v>17.253821356902375</v>
      </c>
      <c r="AN242" s="50">
        <f t="shared" ca="1" si="434"/>
        <v>17.771435997609487</v>
      </c>
      <c r="AO242" s="50">
        <f t="shared" si="434"/>
        <v>0</v>
      </c>
      <c r="AP242" s="50">
        <f t="shared" si="434"/>
        <v>0</v>
      </c>
      <c r="AQ242" s="50">
        <f t="shared" si="434"/>
        <v>0</v>
      </c>
      <c r="AR242" s="50">
        <f t="shared" si="434"/>
        <v>0</v>
      </c>
      <c r="AS242" s="50">
        <f t="shared" si="434"/>
        <v>0</v>
      </c>
      <c r="AT242" s="50">
        <f t="shared" si="434"/>
        <v>0</v>
      </c>
      <c r="AU242" s="50">
        <f t="shared" si="434"/>
        <v>0</v>
      </c>
      <c r="AV242" s="50">
        <f t="shared" si="434"/>
        <v>0</v>
      </c>
      <c r="AW242" s="50">
        <f t="shared" si="434"/>
        <v>0</v>
      </c>
      <c r="AX242" s="50">
        <f t="shared" si="434"/>
        <v>0</v>
      </c>
      <c r="AY242" s="50">
        <f t="shared" si="434"/>
        <v>0</v>
      </c>
      <c r="AZ242" s="50">
        <f t="shared" ref="AZ242:DA242" si="435">IF(AZ35="",0,AZ345*AZ138)</f>
        <v>0</v>
      </c>
      <c r="BA242" s="50">
        <f t="shared" si="435"/>
        <v>0</v>
      </c>
      <c r="BB242" s="50">
        <f t="shared" si="435"/>
        <v>0</v>
      </c>
      <c r="BC242" s="50">
        <f t="shared" si="435"/>
        <v>0</v>
      </c>
      <c r="BD242" s="50">
        <f t="shared" si="435"/>
        <v>0</v>
      </c>
      <c r="BE242" s="50">
        <f t="shared" si="435"/>
        <v>0</v>
      </c>
      <c r="BF242" s="50">
        <f t="shared" si="435"/>
        <v>0</v>
      </c>
      <c r="BG242" s="50">
        <f t="shared" si="435"/>
        <v>0</v>
      </c>
      <c r="BH242" s="50">
        <f t="shared" si="435"/>
        <v>0</v>
      </c>
      <c r="BI242" s="50">
        <f t="shared" si="435"/>
        <v>0</v>
      </c>
      <c r="BJ242" s="50">
        <f t="shared" si="435"/>
        <v>0</v>
      </c>
      <c r="BK242" s="50">
        <f t="shared" si="435"/>
        <v>0</v>
      </c>
      <c r="BL242" s="50">
        <f t="shared" si="435"/>
        <v>0</v>
      </c>
      <c r="BM242" s="50">
        <f t="shared" si="435"/>
        <v>0</v>
      </c>
      <c r="BN242" s="50">
        <f t="shared" si="435"/>
        <v>0</v>
      </c>
      <c r="BO242" s="50">
        <f t="shared" si="435"/>
        <v>0</v>
      </c>
      <c r="BP242" s="50">
        <f t="shared" si="435"/>
        <v>0</v>
      </c>
      <c r="BQ242" s="50">
        <f t="shared" si="435"/>
        <v>0</v>
      </c>
      <c r="BR242" s="50">
        <f t="shared" si="435"/>
        <v>0</v>
      </c>
      <c r="BS242" s="50">
        <f t="shared" si="435"/>
        <v>0</v>
      </c>
      <c r="BT242" s="50">
        <f t="shared" si="435"/>
        <v>0</v>
      </c>
      <c r="BU242" s="50">
        <f t="shared" si="435"/>
        <v>0</v>
      </c>
      <c r="BV242" s="50">
        <f t="shared" si="435"/>
        <v>0</v>
      </c>
      <c r="BW242" s="50">
        <f t="shared" si="435"/>
        <v>0</v>
      </c>
      <c r="BX242" s="50">
        <f t="shared" si="435"/>
        <v>0</v>
      </c>
      <c r="BY242" s="50">
        <f t="shared" si="435"/>
        <v>0</v>
      </c>
      <c r="BZ242" s="50">
        <f t="shared" si="435"/>
        <v>0</v>
      </c>
      <c r="CA242" s="50">
        <f t="shared" si="435"/>
        <v>0</v>
      </c>
      <c r="CB242" s="50">
        <f t="shared" si="435"/>
        <v>0</v>
      </c>
      <c r="CC242" s="50">
        <f t="shared" si="435"/>
        <v>0</v>
      </c>
      <c r="CD242" s="50">
        <f t="shared" si="435"/>
        <v>0</v>
      </c>
      <c r="CE242" s="50">
        <f t="shared" si="435"/>
        <v>0</v>
      </c>
      <c r="CF242" s="50">
        <f t="shared" si="435"/>
        <v>0</v>
      </c>
      <c r="CG242" s="50">
        <f t="shared" si="435"/>
        <v>0</v>
      </c>
      <c r="CH242" s="50">
        <f t="shared" si="435"/>
        <v>0</v>
      </c>
      <c r="CI242" s="50">
        <f t="shared" si="435"/>
        <v>0</v>
      </c>
      <c r="CJ242" s="50">
        <f t="shared" si="435"/>
        <v>0</v>
      </c>
      <c r="CK242" s="50">
        <f t="shared" si="435"/>
        <v>0</v>
      </c>
      <c r="CL242" s="50">
        <f t="shared" si="435"/>
        <v>0</v>
      </c>
      <c r="CM242" s="50">
        <f t="shared" si="435"/>
        <v>0</v>
      </c>
      <c r="CN242" s="50">
        <f t="shared" si="435"/>
        <v>0</v>
      </c>
      <c r="CO242" s="50">
        <f t="shared" si="435"/>
        <v>0</v>
      </c>
      <c r="CP242" s="50">
        <f t="shared" si="435"/>
        <v>0</v>
      </c>
      <c r="CQ242" s="50">
        <f t="shared" si="435"/>
        <v>0</v>
      </c>
      <c r="CR242" s="50">
        <f t="shared" si="435"/>
        <v>0</v>
      </c>
      <c r="CS242" s="50">
        <f t="shared" si="435"/>
        <v>0</v>
      </c>
      <c r="CT242" s="50">
        <f t="shared" si="435"/>
        <v>0</v>
      </c>
      <c r="CU242" s="50">
        <f t="shared" si="435"/>
        <v>0</v>
      </c>
      <c r="CV242" s="50">
        <f t="shared" si="435"/>
        <v>0</v>
      </c>
      <c r="CW242" s="50">
        <f t="shared" si="435"/>
        <v>0</v>
      </c>
      <c r="CX242" s="50">
        <f t="shared" si="435"/>
        <v>0</v>
      </c>
      <c r="CY242" s="50">
        <f t="shared" si="435"/>
        <v>0</v>
      </c>
      <c r="CZ242" s="50">
        <f t="shared" si="435"/>
        <v>0</v>
      </c>
      <c r="DA242" s="50">
        <f t="shared" si="435"/>
        <v>0</v>
      </c>
      <c r="DB242" s="50">
        <f t="shared" ref="DB242" si="436">IF(DB35="",0,DB345*DB138)</f>
        <v>0</v>
      </c>
    </row>
    <row r="243" spans="1:106">
      <c r="A243" s="70"/>
      <c r="B243" s="20">
        <f t="shared" si="427"/>
        <v>6</v>
      </c>
      <c r="C243" s="92"/>
      <c r="D243" s="91">
        <f ca="1">OFFSET($E$12,0,MATCH($B243,$F$2:$DB$2,0))</f>
        <v>115.92740743</v>
      </c>
      <c r="G243" s="50">
        <f t="shared" ref="G243:AY243" si="437">IF(G36="",0,G346*G139)</f>
        <v>0</v>
      </c>
      <c r="H243" s="50">
        <f t="shared" si="437"/>
        <v>0</v>
      </c>
      <c r="I243" s="50">
        <f t="shared" si="437"/>
        <v>0</v>
      </c>
      <c r="J243" s="50">
        <f t="shared" si="437"/>
        <v>0</v>
      </c>
      <c r="K243" s="50">
        <f t="shared" si="437"/>
        <v>0</v>
      </c>
      <c r="L243" s="50">
        <f t="shared" ca="1" si="437"/>
        <v>7.767481545011151</v>
      </c>
      <c r="M243" s="50">
        <f t="shared" ca="1" si="437"/>
        <v>8.0005059913614858</v>
      </c>
      <c r="N243" s="50">
        <f t="shared" ca="1" si="437"/>
        <v>8.2405211711023298</v>
      </c>
      <c r="O243" s="50">
        <f t="shared" ca="1" si="437"/>
        <v>8.4877368062354019</v>
      </c>
      <c r="P243" s="50">
        <f t="shared" ca="1" si="437"/>
        <v>8.7423689104224618</v>
      </c>
      <c r="Q243" s="50">
        <f t="shared" ca="1" si="437"/>
        <v>9.0046399777351347</v>
      </c>
      <c r="R243" s="50">
        <f t="shared" ca="1" si="437"/>
        <v>9.2747791770671899</v>
      </c>
      <c r="S243" s="50">
        <f t="shared" ca="1" si="437"/>
        <v>9.5530225523792076</v>
      </c>
      <c r="T243" s="50">
        <f t="shared" ca="1" si="437"/>
        <v>9.8396132289505811</v>
      </c>
      <c r="U243" s="50">
        <f t="shared" ca="1" si="437"/>
        <v>10.134801625819099</v>
      </c>
      <c r="V243" s="50">
        <f t="shared" ca="1" si="437"/>
        <v>10.438845674593674</v>
      </c>
      <c r="W243" s="50">
        <f t="shared" ca="1" si="437"/>
        <v>10.752011044831484</v>
      </c>
      <c r="X243" s="50">
        <f t="shared" ca="1" si="437"/>
        <v>11.074571376176424</v>
      </c>
      <c r="Y243" s="50">
        <f t="shared" ca="1" si="437"/>
        <v>11.406808517461721</v>
      </c>
      <c r="Z243" s="50">
        <f t="shared" ca="1" si="437"/>
        <v>11.749012772985571</v>
      </c>
      <c r="AA243" s="50">
        <f t="shared" ca="1" si="437"/>
        <v>12.10148315617514</v>
      </c>
      <c r="AB243" s="50">
        <f t="shared" ca="1" si="437"/>
        <v>12.464527650860393</v>
      </c>
      <c r="AC243" s="50">
        <f t="shared" ca="1" si="437"/>
        <v>12.838463480386205</v>
      </c>
      <c r="AD243" s="50">
        <f t="shared" ca="1" si="437"/>
        <v>13.223617384797793</v>
      </c>
      <c r="AE243" s="50">
        <f t="shared" ca="1" si="437"/>
        <v>13.620325906341726</v>
      </c>
      <c r="AF243" s="50">
        <f t="shared" ca="1" si="437"/>
        <v>14.028935683531978</v>
      </c>
      <c r="AG243" s="50">
        <f t="shared" ca="1" si="437"/>
        <v>14.449803754037935</v>
      </c>
      <c r="AH243" s="50">
        <f t="shared" ca="1" si="437"/>
        <v>14.883297866659074</v>
      </c>
      <c r="AI243" s="50">
        <f t="shared" ca="1" si="437"/>
        <v>15.329796802658853</v>
      </c>
      <c r="AJ243" s="50">
        <f t="shared" ca="1" si="437"/>
        <v>15.789690706738613</v>
      </c>
      <c r="AK243" s="50">
        <f t="shared" ca="1" si="437"/>
        <v>16.263381427940772</v>
      </c>
      <c r="AL243" s="50">
        <f t="shared" ca="1" si="437"/>
        <v>16.751282870779001</v>
      </c>
      <c r="AM243" s="50">
        <f t="shared" ca="1" si="437"/>
        <v>17.253821356902375</v>
      </c>
      <c r="AN243" s="50">
        <f t="shared" ca="1" si="437"/>
        <v>17.771435997609441</v>
      </c>
      <c r="AO243" s="50">
        <f t="shared" ca="1" si="437"/>
        <v>18.304579077537763</v>
      </c>
      <c r="AP243" s="50">
        <f t="shared" si="437"/>
        <v>0</v>
      </c>
      <c r="AQ243" s="50">
        <f t="shared" si="437"/>
        <v>0</v>
      </c>
      <c r="AR243" s="50">
        <f t="shared" si="437"/>
        <v>0</v>
      </c>
      <c r="AS243" s="50">
        <f t="shared" si="437"/>
        <v>0</v>
      </c>
      <c r="AT243" s="50">
        <f t="shared" si="437"/>
        <v>0</v>
      </c>
      <c r="AU243" s="50">
        <f t="shared" si="437"/>
        <v>0</v>
      </c>
      <c r="AV243" s="50">
        <f t="shared" si="437"/>
        <v>0</v>
      </c>
      <c r="AW243" s="50">
        <f t="shared" si="437"/>
        <v>0</v>
      </c>
      <c r="AX243" s="50">
        <f t="shared" si="437"/>
        <v>0</v>
      </c>
      <c r="AY243" s="50">
        <f t="shared" si="437"/>
        <v>0</v>
      </c>
      <c r="AZ243" s="50">
        <f t="shared" ref="AZ243:DA243" si="438">IF(AZ36="",0,AZ346*AZ139)</f>
        <v>0</v>
      </c>
      <c r="BA243" s="50">
        <f t="shared" si="438"/>
        <v>0</v>
      </c>
      <c r="BB243" s="50">
        <f t="shared" si="438"/>
        <v>0</v>
      </c>
      <c r="BC243" s="50">
        <f t="shared" si="438"/>
        <v>0</v>
      </c>
      <c r="BD243" s="50">
        <f t="shared" si="438"/>
        <v>0</v>
      </c>
      <c r="BE243" s="50">
        <f t="shared" si="438"/>
        <v>0</v>
      </c>
      <c r="BF243" s="50">
        <f t="shared" si="438"/>
        <v>0</v>
      </c>
      <c r="BG243" s="50">
        <f t="shared" si="438"/>
        <v>0</v>
      </c>
      <c r="BH243" s="50">
        <f t="shared" si="438"/>
        <v>0</v>
      </c>
      <c r="BI243" s="50">
        <f t="shared" si="438"/>
        <v>0</v>
      </c>
      <c r="BJ243" s="50">
        <f t="shared" si="438"/>
        <v>0</v>
      </c>
      <c r="BK243" s="50">
        <f t="shared" si="438"/>
        <v>0</v>
      </c>
      <c r="BL243" s="50">
        <f t="shared" si="438"/>
        <v>0</v>
      </c>
      <c r="BM243" s="50">
        <f t="shared" si="438"/>
        <v>0</v>
      </c>
      <c r="BN243" s="50">
        <f t="shared" si="438"/>
        <v>0</v>
      </c>
      <c r="BO243" s="50">
        <f t="shared" si="438"/>
        <v>0</v>
      </c>
      <c r="BP243" s="50">
        <f t="shared" si="438"/>
        <v>0</v>
      </c>
      <c r="BQ243" s="50">
        <f t="shared" si="438"/>
        <v>0</v>
      </c>
      <c r="BR243" s="50">
        <f t="shared" si="438"/>
        <v>0</v>
      </c>
      <c r="BS243" s="50">
        <f t="shared" si="438"/>
        <v>0</v>
      </c>
      <c r="BT243" s="50">
        <f t="shared" si="438"/>
        <v>0</v>
      </c>
      <c r="BU243" s="50">
        <f t="shared" si="438"/>
        <v>0</v>
      </c>
      <c r="BV243" s="50">
        <f t="shared" si="438"/>
        <v>0</v>
      </c>
      <c r="BW243" s="50">
        <f t="shared" si="438"/>
        <v>0</v>
      </c>
      <c r="BX243" s="50">
        <f t="shared" si="438"/>
        <v>0</v>
      </c>
      <c r="BY243" s="50">
        <f t="shared" si="438"/>
        <v>0</v>
      </c>
      <c r="BZ243" s="50">
        <f t="shared" si="438"/>
        <v>0</v>
      </c>
      <c r="CA243" s="50">
        <f t="shared" si="438"/>
        <v>0</v>
      </c>
      <c r="CB243" s="50">
        <f t="shared" si="438"/>
        <v>0</v>
      </c>
      <c r="CC243" s="50">
        <f t="shared" si="438"/>
        <v>0</v>
      </c>
      <c r="CD243" s="50">
        <f t="shared" si="438"/>
        <v>0</v>
      </c>
      <c r="CE243" s="50">
        <f t="shared" si="438"/>
        <v>0</v>
      </c>
      <c r="CF243" s="50">
        <f t="shared" si="438"/>
        <v>0</v>
      </c>
      <c r="CG243" s="50">
        <f t="shared" si="438"/>
        <v>0</v>
      </c>
      <c r="CH243" s="50">
        <f t="shared" si="438"/>
        <v>0</v>
      </c>
      <c r="CI243" s="50">
        <f t="shared" si="438"/>
        <v>0</v>
      </c>
      <c r="CJ243" s="50">
        <f t="shared" si="438"/>
        <v>0</v>
      </c>
      <c r="CK243" s="50">
        <f t="shared" si="438"/>
        <v>0</v>
      </c>
      <c r="CL243" s="50">
        <f t="shared" si="438"/>
        <v>0</v>
      </c>
      <c r="CM243" s="50">
        <f t="shared" si="438"/>
        <v>0</v>
      </c>
      <c r="CN243" s="50">
        <f t="shared" si="438"/>
        <v>0</v>
      </c>
      <c r="CO243" s="50">
        <f t="shared" si="438"/>
        <v>0</v>
      </c>
      <c r="CP243" s="50">
        <f t="shared" si="438"/>
        <v>0</v>
      </c>
      <c r="CQ243" s="50">
        <f t="shared" si="438"/>
        <v>0</v>
      </c>
      <c r="CR243" s="50">
        <f t="shared" si="438"/>
        <v>0</v>
      </c>
      <c r="CS243" s="50">
        <f t="shared" si="438"/>
        <v>0</v>
      </c>
      <c r="CT243" s="50">
        <f t="shared" si="438"/>
        <v>0</v>
      </c>
      <c r="CU243" s="50">
        <f t="shared" si="438"/>
        <v>0</v>
      </c>
      <c r="CV243" s="50">
        <f t="shared" si="438"/>
        <v>0</v>
      </c>
      <c r="CW243" s="50">
        <f t="shared" si="438"/>
        <v>0</v>
      </c>
      <c r="CX243" s="50">
        <f t="shared" si="438"/>
        <v>0</v>
      </c>
      <c r="CY243" s="50">
        <f t="shared" si="438"/>
        <v>0</v>
      </c>
      <c r="CZ243" s="50">
        <f t="shared" si="438"/>
        <v>0</v>
      </c>
      <c r="DA243" s="50">
        <f t="shared" si="438"/>
        <v>0</v>
      </c>
      <c r="DB243" s="50">
        <f t="shared" ref="DB243" si="439">IF(DB36="",0,DB346*DB139)</f>
        <v>0</v>
      </c>
    </row>
    <row r="244" spans="1:106">
      <c r="A244" s="70"/>
      <c r="B244" s="20">
        <f t="shared" si="427"/>
        <v>7</v>
      </c>
      <c r="C244" s="92"/>
      <c r="D244" s="91">
        <f ca="1">OFFSET($E$12,0,MATCH($B244,$F$2:$DB$2,0))</f>
        <v>119.40522965290002</v>
      </c>
      <c r="G244" s="50">
        <f t="shared" ref="G244:AY244" si="440">IF(G37="",0,G347*G140)</f>
        <v>0</v>
      </c>
      <c r="H244" s="50">
        <f t="shared" si="440"/>
        <v>0</v>
      </c>
      <c r="I244" s="50">
        <f t="shared" si="440"/>
        <v>0</v>
      </c>
      <c r="J244" s="50">
        <f t="shared" si="440"/>
        <v>0</v>
      </c>
      <c r="K244" s="50">
        <f t="shared" si="440"/>
        <v>0</v>
      </c>
      <c r="L244" s="50">
        <f t="shared" si="440"/>
        <v>0</v>
      </c>
      <c r="M244" s="50">
        <f t="shared" ca="1" si="440"/>
        <v>8.0005059913614858</v>
      </c>
      <c r="N244" s="50">
        <f t="shared" ca="1" si="440"/>
        <v>8.2405211711023316</v>
      </c>
      <c r="O244" s="50">
        <f t="shared" ca="1" si="440"/>
        <v>8.4877368062354002</v>
      </c>
      <c r="P244" s="50">
        <f t="shared" ca="1" si="440"/>
        <v>8.7423689104224636</v>
      </c>
      <c r="Q244" s="50">
        <f t="shared" ca="1" si="440"/>
        <v>9.0046399777351365</v>
      </c>
      <c r="R244" s="50">
        <f t="shared" ca="1" si="440"/>
        <v>9.2747791770671899</v>
      </c>
      <c r="S244" s="50">
        <f t="shared" ca="1" si="440"/>
        <v>9.5530225523792058</v>
      </c>
      <c r="T244" s="50">
        <f t="shared" ca="1" si="440"/>
        <v>9.8396132289505847</v>
      </c>
      <c r="U244" s="50">
        <f t="shared" ca="1" si="440"/>
        <v>10.134801625819101</v>
      </c>
      <c r="V244" s="50">
        <f t="shared" ca="1" si="440"/>
        <v>10.438845674593674</v>
      </c>
      <c r="W244" s="50">
        <f t="shared" ca="1" si="440"/>
        <v>10.752011044831484</v>
      </c>
      <c r="X244" s="50">
        <f t="shared" ca="1" si="440"/>
        <v>11.074571376176429</v>
      </c>
      <c r="Y244" s="50">
        <f t="shared" ca="1" si="440"/>
        <v>11.40680851746172</v>
      </c>
      <c r="Z244" s="50">
        <f t="shared" ca="1" si="440"/>
        <v>11.749012772985575</v>
      </c>
      <c r="AA244" s="50">
        <f t="shared" ca="1" si="440"/>
        <v>12.10148315617514</v>
      </c>
      <c r="AB244" s="50">
        <f t="shared" ca="1" si="440"/>
        <v>12.464527650860397</v>
      </c>
      <c r="AC244" s="50">
        <f t="shared" ca="1" si="440"/>
        <v>12.838463480386208</v>
      </c>
      <c r="AD244" s="50">
        <f t="shared" ca="1" si="440"/>
        <v>13.223617384797793</v>
      </c>
      <c r="AE244" s="50">
        <f t="shared" ca="1" si="440"/>
        <v>13.62032590634173</v>
      </c>
      <c r="AF244" s="50">
        <f t="shared" ca="1" si="440"/>
        <v>14.028935683531982</v>
      </c>
      <c r="AG244" s="50">
        <f t="shared" ca="1" si="440"/>
        <v>14.449803754037941</v>
      </c>
      <c r="AH244" s="50">
        <f t="shared" ca="1" si="440"/>
        <v>14.883297866659076</v>
      </c>
      <c r="AI244" s="50">
        <f t="shared" ca="1" si="440"/>
        <v>15.329796802658848</v>
      </c>
      <c r="AJ244" s="50">
        <f t="shared" ca="1" si="440"/>
        <v>15.789690706738618</v>
      </c>
      <c r="AK244" s="50">
        <f t="shared" ca="1" si="440"/>
        <v>16.263381427940772</v>
      </c>
      <c r="AL244" s="50">
        <f t="shared" ca="1" si="440"/>
        <v>16.751282870778994</v>
      </c>
      <c r="AM244" s="50">
        <f t="shared" ca="1" si="440"/>
        <v>17.253821356902371</v>
      </c>
      <c r="AN244" s="50">
        <f t="shared" ca="1" si="440"/>
        <v>17.771435997609448</v>
      </c>
      <c r="AO244" s="50">
        <f t="shared" ca="1" si="440"/>
        <v>18.304579077537724</v>
      </c>
      <c r="AP244" s="50">
        <f t="shared" ca="1" si="440"/>
        <v>18.853716449863896</v>
      </c>
      <c r="AQ244" s="50">
        <f t="shared" si="440"/>
        <v>0</v>
      </c>
      <c r="AR244" s="50">
        <f t="shared" si="440"/>
        <v>0</v>
      </c>
      <c r="AS244" s="50">
        <f t="shared" si="440"/>
        <v>0</v>
      </c>
      <c r="AT244" s="50">
        <f t="shared" si="440"/>
        <v>0</v>
      </c>
      <c r="AU244" s="50">
        <f t="shared" si="440"/>
        <v>0</v>
      </c>
      <c r="AV244" s="50">
        <f t="shared" si="440"/>
        <v>0</v>
      </c>
      <c r="AW244" s="50">
        <f t="shared" si="440"/>
        <v>0</v>
      </c>
      <c r="AX244" s="50">
        <f t="shared" si="440"/>
        <v>0</v>
      </c>
      <c r="AY244" s="50">
        <f t="shared" si="440"/>
        <v>0</v>
      </c>
      <c r="AZ244" s="50">
        <f t="shared" ref="AZ244:DA244" si="441">IF(AZ37="",0,AZ347*AZ140)</f>
        <v>0</v>
      </c>
      <c r="BA244" s="50">
        <f t="shared" si="441"/>
        <v>0</v>
      </c>
      <c r="BB244" s="50">
        <f t="shared" si="441"/>
        <v>0</v>
      </c>
      <c r="BC244" s="50">
        <f t="shared" si="441"/>
        <v>0</v>
      </c>
      <c r="BD244" s="50">
        <f t="shared" si="441"/>
        <v>0</v>
      </c>
      <c r="BE244" s="50">
        <f t="shared" si="441"/>
        <v>0</v>
      </c>
      <c r="BF244" s="50">
        <f t="shared" si="441"/>
        <v>0</v>
      </c>
      <c r="BG244" s="50">
        <f t="shared" si="441"/>
        <v>0</v>
      </c>
      <c r="BH244" s="50">
        <f t="shared" si="441"/>
        <v>0</v>
      </c>
      <c r="BI244" s="50">
        <f t="shared" si="441"/>
        <v>0</v>
      </c>
      <c r="BJ244" s="50">
        <f t="shared" si="441"/>
        <v>0</v>
      </c>
      <c r="BK244" s="50">
        <f t="shared" si="441"/>
        <v>0</v>
      </c>
      <c r="BL244" s="50">
        <f t="shared" si="441"/>
        <v>0</v>
      </c>
      <c r="BM244" s="50">
        <f t="shared" si="441"/>
        <v>0</v>
      </c>
      <c r="BN244" s="50">
        <f t="shared" si="441"/>
        <v>0</v>
      </c>
      <c r="BO244" s="50">
        <f t="shared" si="441"/>
        <v>0</v>
      </c>
      <c r="BP244" s="50">
        <f t="shared" si="441"/>
        <v>0</v>
      </c>
      <c r="BQ244" s="50">
        <f t="shared" si="441"/>
        <v>0</v>
      </c>
      <c r="BR244" s="50">
        <f t="shared" si="441"/>
        <v>0</v>
      </c>
      <c r="BS244" s="50">
        <f t="shared" si="441"/>
        <v>0</v>
      </c>
      <c r="BT244" s="50">
        <f t="shared" si="441"/>
        <v>0</v>
      </c>
      <c r="BU244" s="50">
        <f t="shared" si="441"/>
        <v>0</v>
      </c>
      <c r="BV244" s="50">
        <f t="shared" si="441"/>
        <v>0</v>
      </c>
      <c r="BW244" s="50">
        <f t="shared" si="441"/>
        <v>0</v>
      </c>
      <c r="BX244" s="50">
        <f t="shared" si="441"/>
        <v>0</v>
      </c>
      <c r="BY244" s="50">
        <f t="shared" si="441"/>
        <v>0</v>
      </c>
      <c r="BZ244" s="50">
        <f t="shared" si="441"/>
        <v>0</v>
      </c>
      <c r="CA244" s="50">
        <f t="shared" si="441"/>
        <v>0</v>
      </c>
      <c r="CB244" s="50">
        <f t="shared" si="441"/>
        <v>0</v>
      </c>
      <c r="CC244" s="50">
        <f t="shared" si="441"/>
        <v>0</v>
      </c>
      <c r="CD244" s="50">
        <f t="shared" si="441"/>
        <v>0</v>
      </c>
      <c r="CE244" s="50">
        <f t="shared" si="441"/>
        <v>0</v>
      </c>
      <c r="CF244" s="50">
        <f t="shared" si="441"/>
        <v>0</v>
      </c>
      <c r="CG244" s="50">
        <f t="shared" si="441"/>
        <v>0</v>
      </c>
      <c r="CH244" s="50">
        <f t="shared" si="441"/>
        <v>0</v>
      </c>
      <c r="CI244" s="50">
        <f t="shared" si="441"/>
        <v>0</v>
      </c>
      <c r="CJ244" s="50">
        <f t="shared" si="441"/>
        <v>0</v>
      </c>
      <c r="CK244" s="50">
        <f t="shared" si="441"/>
        <v>0</v>
      </c>
      <c r="CL244" s="50">
        <f t="shared" si="441"/>
        <v>0</v>
      </c>
      <c r="CM244" s="50">
        <f t="shared" si="441"/>
        <v>0</v>
      </c>
      <c r="CN244" s="50">
        <f t="shared" si="441"/>
        <v>0</v>
      </c>
      <c r="CO244" s="50">
        <f t="shared" si="441"/>
        <v>0</v>
      </c>
      <c r="CP244" s="50">
        <f t="shared" si="441"/>
        <v>0</v>
      </c>
      <c r="CQ244" s="50">
        <f t="shared" si="441"/>
        <v>0</v>
      </c>
      <c r="CR244" s="50">
        <f t="shared" si="441"/>
        <v>0</v>
      </c>
      <c r="CS244" s="50">
        <f t="shared" si="441"/>
        <v>0</v>
      </c>
      <c r="CT244" s="50">
        <f t="shared" si="441"/>
        <v>0</v>
      </c>
      <c r="CU244" s="50">
        <f t="shared" si="441"/>
        <v>0</v>
      </c>
      <c r="CV244" s="50">
        <f t="shared" si="441"/>
        <v>0</v>
      </c>
      <c r="CW244" s="50">
        <f t="shared" si="441"/>
        <v>0</v>
      </c>
      <c r="CX244" s="50">
        <f t="shared" si="441"/>
        <v>0</v>
      </c>
      <c r="CY244" s="50">
        <f t="shared" si="441"/>
        <v>0</v>
      </c>
      <c r="CZ244" s="50">
        <f t="shared" si="441"/>
        <v>0</v>
      </c>
      <c r="DA244" s="50">
        <f t="shared" si="441"/>
        <v>0</v>
      </c>
      <c r="DB244" s="50">
        <f t="shared" ref="DB244" si="442">IF(DB37="",0,DB347*DB140)</f>
        <v>0</v>
      </c>
    </row>
    <row r="245" spans="1:106">
      <c r="A245" s="70"/>
      <c r="B245" s="20">
        <f t="shared" si="427"/>
        <v>8</v>
      </c>
      <c r="C245" s="92"/>
      <c r="D245" s="91">
        <f ca="1">OFFSET($E$12,0,MATCH($B245,$F$2:$DB$2,0))</f>
        <v>122.98738654248702</v>
      </c>
      <c r="G245" s="50">
        <f t="shared" ref="G245:AY245" si="443">IF(G38="",0,G348*G141)</f>
        <v>0</v>
      </c>
      <c r="H245" s="50">
        <f t="shared" si="443"/>
        <v>0</v>
      </c>
      <c r="I245" s="50">
        <f t="shared" si="443"/>
        <v>0</v>
      </c>
      <c r="J245" s="50">
        <f t="shared" si="443"/>
        <v>0</v>
      </c>
      <c r="K245" s="50">
        <f t="shared" si="443"/>
        <v>0</v>
      </c>
      <c r="L245" s="50">
        <f t="shared" si="443"/>
        <v>0</v>
      </c>
      <c r="M245" s="50">
        <f t="shared" si="443"/>
        <v>0</v>
      </c>
      <c r="N245" s="50">
        <f t="shared" ca="1" si="443"/>
        <v>8.2405211711023298</v>
      </c>
      <c r="O245" s="50">
        <f t="shared" ca="1" si="443"/>
        <v>8.4877368062354002</v>
      </c>
      <c r="P245" s="50">
        <f t="shared" ca="1" si="443"/>
        <v>8.7423689104224618</v>
      </c>
      <c r="Q245" s="50">
        <f t="shared" ca="1" si="443"/>
        <v>9.0046399777351382</v>
      </c>
      <c r="R245" s="50">
        <f t="shared" ca="1" si="443"/>
        <v>9.2747791770671899</v>
      </c>
      <c r="S245" s="50">
        <f t="shared" ca="1" si="443"/>
        <v>9.5530225523792058</v>
      </c>
      <c r="T245" s="50">
        <f t="shared" ca="1" si="443"/>
        <v>9.8396132289505847</v>
      </c>
      <c r="U245" s="50">
        <f t="shared" ca="1" si="443"/>
        <v>10.134801625819104</v>
      </c>
      <c r="V245" s="50">
        <f t="shared" ca="1" si="443"/>
        <v>10.438845674593676</v>
      </c>
      <c r="W245" s="50">
        <f t="shared" ca="1" si="443"/>
        <v>10.752011044831487</v>
      </c>
      <c r="X245" s="50">
        <f t="shared" ca="1" si="443"/>
        <v>11.074571376176433</v>
      </c>
      <c r="Y245" s="50">
        <f t="shared" ca="1" si="443"/>
        <v>11.406808517461727</v>
      </c>
      <c r="Z245" s="50">
        <f t="shared" ca="1" si="443"/>
        <v>11.749012772985575</v>
      </c>
      <c r="AA245" s="50">
        <f t="shared" ca="1" si="443"/>
        <v>12.101483156175146</v>
      </c>
      <c r="AB245" s="50">
        <f t="shared" ca="1" si="443"/>
        <v>12.464527650860397</v>
      </c>
      <c r="AC245" s="50">
        <f t="shared" ca="1" si="443"/>
        <v>12.838463480386212</v>
      </c>
      <c r="AD245" s="50">
        <f t="shared" ca="1" si="443"/>
        <v>13.223617384797798</v>
      </c>
      <c r="AE245" s="50">
        <f t="shared" ca="1" si="443"/>
        <v>13.62032590634173</v>
      </c>
      <c r="AF245" s="50">
        <f t="shared" ca="1" si="443"/>
        <v>14.028935683531984</v>
      </c>
      <c r="AG245" s="50">
        <f t="shared" ca="1" si="443"/>
        <v>14.449803754037944</v>
      </c>
      <c r="AH245" s="50">
        <f t="shared" ca="1" si="443"/>
        <v>14.883297866659081</v>
      </c>
      <c r="AI245" s="50">
        <f t="shared" ca="1" si="443"/>
        <v>15.329796802658853</v>
      </c>
      <c r="AJ245" s="50">
        <f t="shared" ca="1" si="443"/>
        <v>15.78969070673862</v>
      </c>
      <c r="AK245" s="50">
        <f t="shared" ca="1" si="443"/>
        <v>16.263381427940786</v>
      </c>
      <c r="AL245" s="50">
        <f t="shared" ca="1" si="443"/>
        <v>16.751282870779001</v>
      </c>
      <c r="AM245" s="50">
        <f t="shared" ca="1" si="443"/>
        <v>17.253821356902368</v>
      </c>
      <c r="AN245" s="50">
        <f t="shared" ca="1" si="443"/>
        <v>17.771435997609448</v>
      </c>
      <c r="AO245" s="50">
        <f t="shared" ca="1" si="443"/>
        <v>18.304579077537735</v>
      </c>
      <c r="AP245" s="50">
        <f t="shared" ca="1" si="443"/>
        <v>18.85371644986386</v>
      </c>
      <c r="AQ245" s="50">
        <f t="shared" ca="1" si="443"/>
        <v>19.419327943359821</v>
      </c>
      <c r="AR245" s="50">
        <f t="shared" si="443"/>
        <v>0</v>
      </c>
      <c r="AS245" s="50">
        <f t="shared" si="443"/>
        <v>0</v>
      </c>
      <c r="AT245" s="50">
        <f t="shared" si="443"/>
        <v>0</v>
      </c>
      <c r="AU245" s="50">
        <f t="shared" si="443"/>
        <v>0</v>
      </c>
      <c r="AV245" s="50">
        <f t="shared" si="443"/>
        <v>0</v>
      </c>
      <c r="AW245" s="50">
        <f t="shared" si="443"/>
        <v>0</v>
      </c>
      <c r="AX245" s="50">
        <f t="shared" si="443"/>
        <v>0</v>
      </c>
      <c r="AY245" s="50">
        <f t="shared" si="443"/>
        <v>0</v>
      </c>
      <c r="AZ245" s="50">
        <f t="shared" ref="AZ245:DA245" si="444">IF(AZ38="",0,AZ348*AZ141)</f>
        <v>0</v>
      </c>
      <c r="BA245" s="50">
        <f t="shared" si="444"/>
        <v>0</v>
      </c>
      <c r="BB245" s="50">
        <f t="shared" si="444"/>
        <v>0</v>
      </c>
      <c r="BC245" s="50">
        <f t="shared" si="444"/>
        <v>0</v>
      </c>
      <c r="BD245" s="50">
        <f t="shared" si="444"/>
        <v>0</v>
      </c>
      <c r="BE245" s="50">
        <f t="shared" si="444"/>
        <v>0</v>
      </c>
      <c r="BF245" s="50">
        <f t="shared" si="444"/>
        <v>0</v>
      </c>
      <c r="BG245" s="50">
        <f t="shared" si="444"/>
        <v>0</v>
      </c>
      <c r="BH245" s="50">
        <f t="shared" si="444"/>
        <v>0</v>
      </c>
      <c r="BI245" s="50">
        <f t="shared" si="444"/>
        <v>0</v>
      </c>
      <c r="BJ245" s="50">
        <f t="shared" si="444"/>
        <v>0</v>
      </c>
      <c r="BK245" s="50">
        <f t="shared" si="444"/>
        <v>0</v>
      </c>
      <c r="BL245" s="50">
        <f t="shared" si="444"/>
        <v>0</v>
      </c>
      <c r="BM245" s="50">
        <f t="shared" si="444"/>
        <v>0</v>
      </c>
      <c r="BN245" s="50">
        <f t="shared" si="444"/>
        <v>0</v>
      </c>
      <c r="BO245" s="50">
        <f t="shared" si="444"/>
        <v>0</v>
      </c>
      <c r="BP245" s="50">
        <f t="shared" si="444"/>
        <v>0</v>
      </c>
      <c r="BQ245" s="50">
        <f t="shared" si="444"/>
        <v>0</v>
      </c>
      <c r="BR245" s="50">
        <f t="shared" si="444"/>
        <v>0</v>
      </c>
      <c r="BS245" s="50">
        <f t="shared" si="444"/>
        <v>0</v>
      </c>
      <c r="BT245" s="50">
        <f t="shared" si="444"/>
        <v>0</v>
      </c>
      <c r="BU245" s="50">
        <f t="shared" si="444"/>
        <v>0</v>
      </c>
      <c r="BV245" s="50">
        <f t="shared" si="444"/>
        <v>0</v>
      </c>
      <c r="BW245" s="50">
        <f t="shared" si="444"/>
        <v>0</v>
      </c>
      <c r="BX245" s="50">
        <f t="shared" si="444"/>
        <v>0</v>
      </c>
      <c r="BY245" s="50">
        <f t="shared" si="444"/>
        <v>0</v>
      </c>
      <c r="BZ245" s="50">
        <f t="shared" si="444"/>
        <v>0</v>
      </c>
      <c r="CA245" s="50">
        <f t="shared" si="444"/>
        <v>0</v>
      </c>
      <c r="CB245" s="50">
        <f t="shared" si="444"/>
        <v>0</v>
      </c>
      <c r="CC245" s="50">
        <f t="shared" si="444"/>
        <v>0</v>
      </c>
      <c r="CD245" s="50">
        <f t="shared" si="444"/>
        <v>0</v>
      </c>
      <c r="CE245" s="50">
        <f t="shared" si="444"/>
        <v>0</v>
      </c>
      <c r="CF245" s="50">
        <f t="shared" si="444"/>
        <v>0</v>
      </c>
      <c r="CG245" s="50">
        <f t="shared" si="444"/>
        <v>0</v>
      </c>
      <c r="CH245" s="50">
        <f t="shared" si="444"/>
        <v>0</v>
      </c>
      <c r="CI245" s="50">
        <f t="shared" si="444"/>
        <v>0</v>
      </c>
      <c r="CJ245" s="50">
        <f t="shared" si="444"/>
        <v>0</v>
      </c>
      <c r="CK245" s="50">
        <f t="shared" si="444"/>
        <v>0</v>
      </c>
      <c r="CL245" s="50">
        <f t="shared" si="444"/>
        <v>0</v>
      </c>
      <c r="CM245" s="50">
        <f t="shared" si="444"/>
        <v>0</v>
      </c>
      <c r="CN245" s="50">
        <f t="shared" si="444"/>
        <v>0</v>
      </c>
      <c r="CO245" s="50">
        <f t="shared" si="444"/>
        <v>0</v>
      </c>
      <c r="CP245" s="50">
        <f t="shared" si="444"/>
        <v>0</v>
      </c>
      <c r="CQ245" s="50">
        <f t="shared" si="444"/>
        <v>0</v>
      </c>
      <c r="CR245" s="50">
        <f t="shared" si="444"/>
        <v>0</v>
      </c>
      <c r="CS245" s="50">
        <f t="shared" si="444"/>
        <v>0</v>
      </c>
      <c r="CT245" s="50">
        <f t="shared" si="444"/>
        <v>0</v>
      </c>
      <c r="CU245" s="50">
        <f t="shared" si="444"/>
        <v>0</v>
      </c>
      <c r="CV245" s="50">
        <f t="shared" si="444"/>
        <v>0</v>
      </c>
      <c r="CW245" s="50">
        <f t="shared" si="444"/>
        <v>0</v>
      </c>
      <c r="CX245" s="50">
        <f t="shared" si="444"/>
        <v>0</v>
      </c>
      <c r="CY245" s="50">
        <f t="shared" si="444"/>
        <v>0</v>
      </c>
      <c r="CZ245" s="50">
        <f t="shared" si="444"/>
        <v>0</v>
      </c>
      <c r="DA245" s="50">
        <f t="shared" si="444"/>
        <v>0</v>
      </c>
      <c r="DB245" s="50">
        <f t="shared" ref="DB245" si="445">IF(DB38="",0,DB348*DB141)</f>
        <v>0</v>
      </c>
    </row>
    <row r="246" spans="1:106">
      <c r="A246" s="70"/>
      <c r="B246" s="20">
        <f t="shared" si="427"/>
        <v>9</v>
      </c>
      <c r="C246" s="92"/>
      <c r="D246" s="91">
        <f ca="1">OFFSET($E$12,0,MATCH($B246,$F$2:$DB$2,0))</f>
        <v>126.67700813876164</v>
      </c>
      <c r="G246" s="50">
        <f t="shared" ref="G246:AY246" si="446">IF(G39="",0,G349*G142)</f>
        <v>0</v>
      </c>
      <c r="H246" s="50">
        <f t="shared" si="446"/>
        <v>0</v>
      </c>
      <c r="I246" s="50">
        <f t="shared" si="446"/>
        <v>0</v>
      </c>
      <c r="J246" s="50">
        <f t="shared" si="446"/>
        <v>0</v>
      </c>
      <c r="K246" s="50">
        <f t="shared" si="446"/>
        <v>0</v>
      </c>
      <c r="L246" s="50">
        <f t="shared" si="446"/>
        <v>0</v>
      </c>
      <c r="M246" s="50">
        <f t="shared" si="446"/>
        <v>0</v>
      </c>
      <c r="N246" s="50">
        <f t="shared" si="446"/>
        <v>0</v>
      </c>
      <c r="O246" s="50">
        <f t="shared" ca="1" si="446"/>
        <v>8.4877368062354019</v>
      </c>
      <c r="P246" s="50">
        <f t="shared" ca="1" si="446"/>
        <v>8.7423689104224636</v>
      </c>
      <c r="Q246" s="50">
        <f t="shared" ca="1" si="446"/>
        <v>9.0046399777351347</v>
      </c>
      <c r="R246" s="50">
        <f t="shared" ca="1" si="446"/>
        <v>9.2747791770671917</v>
      </c>
      <c r="S246" s="50">
        <f t="shared" ca="1" si="446"/>
        <v>9.5530225523792058</v>
      </c>
      <c r="T246" s="50">
        <f t="shared" ca="1" si="446"/>
        <v>9.8396132289505811</v>
      </c>
      <c r="U246" s="50">
        <f t="shared" ca="1" si="446"/>
        <v>10.134801625819099</v>
      </c>
      <c r="V246" s="50">
        <f t="shared" ca="1" si="446"/>
        <v>10.438845674593674</v>
      </c>
      <c r="W246" s="50">
        <f t="shared" ca="1" si="446"/>
        <v>10.752011044831482</v>
      </c>
      <c r="X246" s="50">
        <f t="shared" ca="1" si="446"/>
        <v>11.074571376176428</v>
      </c>
      <c r="Y246" s="50">
        <f t="shared" ca="1" si="446"/>
        <v>11.406808517461721</v>
      </c>
      <c r="Z246" s="50">
        <f t="shared" ca="1" si="446"/>
        <v>11.749012772985575</v>
      </c>
      <c r="AA246" s="50">
        <f t="shared" ca="1" si="446"/>
        <v>12.101483156175139</v>
      </c>
      <c r="AB246" s="50">
        <f t="shared" ca="1" si="446"/>
        <v>12.464527650860397</v>
      </c>
      <c r="AC246" s="50">
        <f t="shared" ca="1" si="446"/>
        <v>12.838463480386206</v>
      </c>
      <c r="AD246" s="50">
        <f t="shared" ca="1" si="446"/>
        <v>13.223617384797794</v>
      </c>
      <c r="AE246" s="50">
        <f t="shared" ca="1" si="446"/>
        <v>13.620325906341725</v>
      </c>
      <c r="AF246" s="50">
        <f t="shared" ca="1" si="446"/>
        <v>14.028935683531977</v>
      </c>
      <c r="AG246" s="50">
        <f t="shared" ca="1" si="446"/>
        <v>14.449803754037939</v>
      </c>
      <c r="AH246" s="50">
        <f t="shared" ca="1" si="446"/>
        <v>14.883297866659078</v>
      </c>
      <c r="AI246" s="50">
        <f t="shared" ca="1" si="446"/>
        <v>15.32979680265885</v>
      </c>
      <c r="AJ246" s="50">
        <f t="shared" ca="1" si="446"/>
        <v>15.789690706738613</v>
      </c>
      <c r="AK246" s="50">
        <f t="shared" ca="1" si="446"/>
        <v>16.263381427940775</v>
      </c>
      <c r="AL246" s="50">
        <f t="shared" ca="1" si="446"/>
        <v>16.751282870779004</v>
      </c>
      <c r="AM246" s="50">
        <f t="shared" ca="1" si="446"/>
        <v>17.253821356902368</v>
      </c>
      <c r="AN246" s="50">
        <f t="shared" ca="1" si="446"/>
        <v>17.771435997609437</v>
      </c>
      <c r="AO246" s="50">
        <f t="shared" ca="1" si="446"/>
        <v>18.304579077537728</v>
      </c>
      <c r="AP246" s="50">
        <f t="shared" ca="1" si="446"/>
        <v>18.853716449863867</v>
      </c>
      <c r="AQ246" s="50">
        <f t="shared" ca="1" si="446"/>
        <v>19.419327943359772</v>
      </c>
      <c r="AR246" s="50">
        <f t="shared" ca="1" si="446"/>
        <v>20.001907781660609</v>
      </c>
      <c r="AS246" s="50">
        <f t="shared" si="446"/>
        <v>0</v>
      </c>
      <c r="AT246" s="50">
        <f t="shared" si="446"/>
        <v>0</v>
      </c>
      <c r="AU246" s="50">
        <f t="shared" si="446"/>
        <v>0</v>
      </c>
      <c r="AV246" s="50">
        <f t="shared" si="446"/>
        <v>0</v>
      </c>
      <c r="AW246" s="50">
        <f t="shared" si="446"/>
        <v>0</v>
      </c>
      <c r="AX246" s="50">
        <f t="shared" si="446"/>
        <v>0</v>
      </c>
      <c r="AY246" s="50">
        <f t="shared" si="446"/>
        <v>0</v>
      </c>
      <c r="AZ246" s="50">
        <f t="shared" ref="AZ246:DA246" si="447">IF(AZ39="",0,AZ349*AZ142)</f>
        <v>0</v>
      </c>
      <c r="BA246" s="50">
        <f t="shared" si="447"/>
        <v>0</v>
      </c>
      <c r="BB246" s="50">
        <f t="shared" si="447"/>
        <v>0</v>
      </c>
      <c r="BC246" s="50">
        <f t="shared" si="447"/>
        <v>0</v>
      </c>
      <c r="BD246" s="50">
        <f t="shared" si="447"/>
        <v>0</v>
      </c>
      <c r="BE246" s="50">
        <f t="shared" si="447"/>
        <v>0</v>
      </c>
      <c r="BF246" s="50">
        <f t="shared" si="447"/>
        <v>0</v>
      </c>
      <c r="BG246" s="50">
        <f t="shared" si="447"/>
        <v>0</v>
      </c>
      <c r="BH246" s="50">
        <f t="shared" si="447"/>
        <v>0</v>
      </c>
      <c r="BI246" s="50">
        <f t="shared" si="447"/>
        <v>0</v>
      </c>
      <c r="BJ246" s="50">
        <f t="shared" si="447"/>
        <v>0</v>
      </c>
      <c r="BK246" s="50">
        <f t="shared" si="447"/>
        <v>0</v>
      </c>
      <c r="BL246" s="50">
        <f t="shared" si="447"/>
        <v>0</v>
      </c>
      <c r="BM246" s="50">
        <f t="shared" si="447"/>
        <v>0</v>
      </c>
      <c r="BN246" s="50">
        <f t="shared" si="447"/>
        <v>0</v>
      </c>
      <c r="BO246" s="50">
        <f t="shared" si="447"/>
        <v>0</v>
      </c>
      <c r="BP246" s="50">
        <f t="shared" si="447"/>
        <v>0</v>
      </c>
      <c r="BQ246" s="50">
        <f t="shared" si="447"/>
        <v>0</v>
      </c>
      <c r="BR246" s="50">
        <f t="shared" si="447"/>
        <v>0</v>
      </c>
      <c r="BS246" s="50">
        <f t="shared" si="447"/>
        <v>0</v>
      </c>
      <c r="BT246" s="50">
        <f t="shared" si="447"/>
        <v>0</v>
      </c>
      <c r="BU246" s="50">
        <f t="shared" si="447"/>
        <v>0</v>
      </c>
      <c r="BV246" s="50">
        <f t="shared" si="447"/>
        <v>0</v>
      </c>
      <c r="BW246" s="50">
        <f t="shared" si="447"/>
        <v>0</v>
      </c>
      <c r="BX246" s="50">
        <f t="shared" si="447"/>
        <v>0</v>
      </c>
      <c r="BY246" s="50">
        <f t="shared" si="447"/>
        <v>0</v>
      </c>
      <c r="BZ246" s="50">
        <f t="shared" si="447"/>
        <v>0</v>
      </c>
      <c r="CA246" s="50">
        <f t="shared" si="447"/>
        <v>0</v>
      </c>
      <c r="CB246" s="50">
        <f t="shared" si="447"/>
        <v>0</v>
      </c>
      <c r="CC246" s="50">
        <f t="shared" si="447"/>
        <v>0</v>
      </c>
      <c r="CD246" s="50">
        <f t="shared" si="447"/>
        <v>0</v>
      </c>
      <c r="CE246" s="50">
        <f t="shared" si="447"/>
        <v>0</v>
      </c>
      <c r="CF246" s="50">
        <f t="shared" si="447"/>
        <v>0</v>
      </c>
      <c r="CG246" s="50">
        <f t="shared" si="447"/>
        <v>0</v>
      </c>
      <c r="CH246" s="50">
        <f t="shared" si="447"/>
        <v>0</v>
      </c>
      <c r="CI246" s="50">
        <f t="shared" si="447"/>
        <v>0</v>
      </c>
      <c r="CJ246" s="50">
        <f t="shared" si="447"/>
        <v>0</v>
      </c>
      <c r="CK246" s="50">
        <f t="shared" si="447"/>
        <v>0</v>
      </c>
      <c r="CL246" s="50">
        <f t="shared" si="447"/>
        <v>0</v>
      </c>
      <c r="CM246" s="50">
        <f t="shared" si="447"/>
        <v>0</v>
      </c>
      <c r="CN246" s="50">
        <f t="shared" si="447"/>
        <v>0</v>
      </c>
      <c r="CO246" s="50">
        <f t="shared" si="447"/>
        <v>0</v>
      </c>
      <c r="CP246" s="50">
        <f t="shared" si="447"/>
        <v>0</v>
      </c>
      <c r="CQ246" s="50">
        <f t="shared" si="447"/>
        <v>0</v>
      </c>
      <c r="CR246" s="50">
        <f t="shared" si="447"/>
        <v>0</v>
      </c>
      <c r="CS246" s="50">
        <f t="shared" si="447"/>
        <v>0</v>
      </c>
      <c r="CT246" s="50">
        <f t="shared" si="447"/>
        <v>0</v>
      </c>
      <c r="CU246" s="50">
        <f t="shared" si="447"/>
        <v>0</v>
      </c>
      <c r="CV246" s="50">
        <f t="shared" si="447"/>
        <v>0</v>
      </c>
      <c r="CW246" s="50">
        <f t="shared" si="447"/>
        <v>0</v>
      </c>
      <c r="CX246" s="50">
        <f t="shared" si="447"/>
        <v>0</v>
      </c>
      <c r="CY246" s="50">
        <f t="shared" si="447"/>
        <v>0</v>
      </c>
      <c r="CZ246" s="50">
        <f t="shared" si="447"/>
        <v>0</v>
      </c>
      <c r="DA246" s="50">
        <f t="shared" si="447"/>
        <v>0</v>
      </c>
      <c r="DB246" s="50">
        <f t="shared" ref="DB246" si="448">IF(DB39="",0,DB349*DB142)</f>
        <v>0</v>
      </c>
    </row>
    <row r="247" spans="1:106">
      <c r="A247" s="70"/>
      <c r="B247" s="20">
        <f t="shared" si="427"/>
        <v>10</v>
      </c>
      <c r="C247" s="92"/>
      <c r="D247" s="91">
        <f ca="1">OFFSET($E$12,0,MATCH($B247,$F$2:$DB$2,0))</f>
        <v>130.47731838292449</v>
      </c>
      <c r="G247" s="50">
        <f t="shared" ref="G247:AY247" si="449">IF(G40="",0,G350*G143)</f>
        <v>0</v>
      </c>
      <c r="H247" s="50">
        <f t="shared" si="449"/>
        <v>0</v>
      </c>
      <c r="I247" s="50">
        <f t="shared" si="449"/>
        <v>0</v>
      </c>
      <c r="J247" s="50">
        <f t="shared" si="449"/>
        <v>0</v>
      </c>
      <c r="K247" s="50">
        <f t="shared" si="449"/>
        <v>0</v>
      </c>
      <c r="L247" s="50">
        <f t="shared" si="449"/>
        <v>0</v>
      </c>
      <c r="M247" s="50">
        <f t="shared" si="449"/>
        <v>0</v>
      </c>
      <c r="N247" s="50">
        <f t="shared" si="449"/>
        <v>0</v>
      </c>
      <c r="O247" s="50">
        <f t="shared" si="449"/>
        <v>0</v>
      </c>
      <c r="P247" s="50">
        <f t="shared" ca="1" si="449"/>
        <v>8.7423689104224636</v>
      </c>
      <c r="Q247" s="50">
        <f t="shared" ca="1" si="449"/>
        <v>9.0046399777351365</v>
      </c>
      <c r="R247" s="50">
        <f t="shared" ca="1" si="449"/>
        <v>9.2747791770671899</v>
      </c>
      <c r="S247" s="50">
        <f t="shared" ca="1" si="449"/>
        <v>9.5530225523792076</v>
      </c>
      <c r="T247" s="50">
        <f t="shared" ca="1" si="449"/>
        <v>9.8396132289505829</v>
      </c>
      <c r="U247" s="50">
        <f t="shared" ca="1" si="449"/>
        <v>10.134801625819099</v>
      </c>
      <c r="V247" s="50">
        <f t="shared" ca="1" si="449"/>
        <v>10.438845674593672</v>
      </c>
      <c r="W247" s="50">
        <f t="shared" ca="1" si="449"/>
        <v>10.752011044831486</v>
      </c>
      <c r="X247" s="50">
        <f t="shared" ca="1" si="449"/>
        <v>11.074571376176428</v>
      </c>
      <c r="Y247" s="50">
        <f t="shared" ca="1" si="449"/>
        <v>11.406808517461721</v>
      </c>
      <c r="Z247" s="50">
        <f t="shared" ca="1" si="449"/>
        <v>11.749012772985573</v>
      </c>
      <c r="AA247" s="50">
        <f t="shared" ca="1" si="449"/>
        <v>12.101483156175142</v>
      </c>
      <c r="AB247" s="50">
        <f t="shared" ca="1" si="449"/>
        <v>12.464527650860392</v>
      </c>
      <c r="AC247" s="50">
        <f t="shared" ca="1" si="449"/>
        <v>12.838463480386208</v>
      </c>
      <c r="AD247" s="50">
        <f t="shared" ca="1" si="449"/>
        <v>13.223617384797793</v>
      </c>
      <c r="AE247" s="50">
        <f t="shared" ca="1" si="449"/>
        <v>13.620325906341728</v>
      </c>
      <c r="AF247" s="50">
        <f t="shared" ca="1" si="449"/>
        <v>14.028935683531978</v>
      </c>
      <c r="AG247" s="50">
        <f t="shared" ca="1" si="449"/>
        <v>14.449803754037935</v>
      </c>
      <c r="AH247" s="50">
        <f t="shared" ca="1" si="449"/>
        <v>14.883297866659079</v>
      </c>
      <c r="AI247" s="50">
        <f t="shared" ca="1" si="449"/>
        <v>15.329796802658853</v>
      </c>
      <c r="AJ247" s="50">
        <f t="shared" ca="1" si="449"/>
        <v>15.789690706738618</v>
      </c>
      <c r="AK247" s="50">
        <f t="shared" ca="1" si="449"/>
        <v>16.263381427940775</v>
      </c>
      <c r="AL247" s="50">
        <f t="shared" ca="1" si="449"/>
        <v>16.751282870778997</v>
      </c>
      <c r="AM247" s="50">
        <f t="shared" ca="1" si="449"/>
        <v>17.253821356902378</v>
      </c>
      <c r="AN247" s="50">
        <f t="shared" ca="1" si="449"/>
        <v>17.771435997609441</v>
      </c>
      <c r="AO247" s="50">
        <f t="shared" ca="1" si="449"/>
        <v>18.304579077537717</v>
      </c>
      <c r="AP247" s="50">
        <f t="shared" ca="1" si="449"/>
        <v>18.85371644986386</v>
      </c>
      <c r="AQ247" s="50">
        <f t="shared" ca="1" si="449"/>
        <v>19.419327943359782</v>
      </c>
      <c r="AR247" s="50">
        <f t="shared" ca="1" si="449"/>
        <v>20.001907781660567</v>
      </c>
      <c r="AS247" s="50">
        <f t="shared" ca="1" si="449"/>
        <v>20.60196501511043</v>
      </c>
      <c r="AT247" s="50">
        <f t="shared" si="449"/>
        <v>0</v>
      </c>
      <c r="AU247" s="50">
        <f t="shared" si="449"/>
        <v>0</v>
      </c>
      <c r="AV247" s="50">
        <f t="shared" si="449"/>
        <v>0</v>
      </c>
      <c r="AW247" s="50">
        <f t="shared" si="449"/>
        <v>0</v>
      </c>
      <c r="AX247" s="50">
        <f t="shared" si="449"/>
        <v>0</v>
      </c>
      <c r="AY247" s="50">
        <f t="shared" si="449"/>
        <v>0</v>
      </c>
      <c r="AZ247" s="50">
        <f t="shared" ref="AZ247:DA247" si="450">IF(AZ40="",0,AZ350*AZ143)</f>
        <v>0</v>
      </c>
      <c r="BA247" s="50">
        <f t="shared" si="450"/>
        <v>0</v>
      </c>
      <c r="BB247" s="50">
        <f t="shared" si="450"/>
        <v>0</v>
      </c>
      <c r="BC247" s="50">
        <f t="shared" si="450"/>
        <v>0</v>
      </c>
      <c r="BD247" s="50">
        <f t="shared" si="450"/>
        <v>0</v>
      </c>
      <c r="BE247" s="50">
        <f t="shared" si="450"/>
        <v>0</v>
      </c>
      <c r="BF247" s="50">
        <f t="shared" si="450"/>
        <v>0</v>
      </c>
      <c r="BG247" s="50">
        <f t="shared" si="450"/>
        <v>0</v>
      </c>
      <c r="BH247" s="50">
        <f t="shared" si="450"/>
        <v>0</v>
      </c>
      <c r="BI247" s="50">
        <f t="shared" si="450"/>
        <v>0</v>
      </c>
      <c r="BJ247" s="50">
        <f t="shared" si="450"/>
        <v>0</v>
      </c>
      <c r="BK247" s="50">
        <f t="shared" si="450"/>
        <v>0</v>
      </c>
      <c r="BL247" s="50">
        <f t="shared" si="450"/>
        <v>0</v>
      </c>
      <c r="BM247" s="50">
        <f t="shared" si="450"/>
        <v>0</v>
      </c>
      <c r="BN247" s="50">
        <f t="shared" si="450"/>
        <v>0</v>
      </c>
      <c r="BO247" s="50">
        <f t="shared" si="450"/>
        <v>0</v>
      </c>
      <c r="BP247" s="50">
        <f t="shared" si="450"/>
        <v>0</v>
      </c>
      <c r="BQ247" s="50">
        <f t="shared" si="450"/>
        <v>0</v>
      </c>
      <c r="BR247" s="50">
        <f t="shared" si="450"/>
        <v>0</v>
      </c>
      <c r="BS247" s="50">
        <f t="shared" si="450"/>
        <v>0</v>
      </c>
      <c r="BT247" s="50">
        <f t="shared" si="450"/>
        <v>0</v>
      </c>
      <c r="BU247" s="50">
        <f t="shared" si="450"/>
        <v>0</v>
      </c>
      <c r="BV247" s="50">
        <f t="shared" si="450"/>
        <v>0</v>
      </c>
      <c r="BW247" s="50">
        <f t="shared" si="450"/>
        <v>0</v>
      </c>
      <c r="BX247" s="50">
        <f t="shared" si="450"/>
        <v>0</v>
      </c>
      <c r="BY247" s="50">
        <f t="shared" si="450"/>
        <v>0</v>
      </c>
      <c r="BZ247" s="50">
        <f t="shared" si="450"/>
        <v>0</v>
      </c>
      <c r="CA247" s="50">
        <f t="shared" si="450"/>
        <v>0</v>
      </c>
      <c r="CB247" s="50">
        <f t="shared" si="450"/>
        <v>0</v>
      </c>
      <c r="CC247" s="50">
        <f t="shared" si="450"/>
        <v>0</v>
      </c>
      <c r="CD247" s="50">
        <f t="shared" si="450"/>
        <v>0</v>
      </c>
      <c r="CE247" s="50">
        <f t="shared" si="450"/>
        <v>0</v>
      </c>
      <c r="CF247" s="50">
        <f t="shared" si="450"/>
        <v>0</v>
      </c>
      <c r="CG247" s="50">
        <f t="shared" si="450"/>
        <v>0</v>
      </c>
      <c r="CH247" s="50">
        <f t="shared" si="450"/>
        <v>0</v>
      </c>
      <c r="CI247" s="50">
        <f t="shared" si="450"/>
        <v>0</v>
      </c>
      <c r="CJ247" s="50">
        <f t="shared" si="450"/>
        <v>0</v>
      </c>
      <c r="CK247" s="50">
        <f t="shared" si="450"/>
        <v>0</v>
      </c>
      <c r="CL247" s="50">
        <f t="shared" si="450"/>
        <v>0</v>
      </c>
      <c r="CM247" s="50">
        <f t="shared" si="450"/>
        <v>0</v>
      </c>
      <c r="CN247" s="50">
        <f t="shared" si="450"/>
        <v>0</v>
      </c>
      <c r="CO247" s="50">
        <f t="shared" si="450"/>
        <v>0</v>
      </c>
      <c r="CP247" s="50">
        <f t="shared" si="450"/>
        <v>0</v>
      </c>
      <c r="CQ247" s="50">
        <f t="shared" si="450"/>
        <v>0</v>
      </c>
      <c r="CR247" s="50">
        <f t="shared" si="450"/>
        <v>0</v>
      </c>
      <c r="CS247" s="50">
        <f t="shared" si="450"/>
        <v>0</v>
      </c>
      <c r="CT247" s="50">
        <f t="shared" si="450"/>
        <v>0</v>
      </c>
      <c r="CU247" s="50">
        <f t="shared" si="450"/>
        <v>0</v>
      </c>
      <c r="CV247" s="50">
        <f t="shared" si="450"/>
        <v>0</v>
      </c>
      <c r="CW247" s="50">
        <f t="shared" si="450"/>
        <v>0</v>
      </c>
      <c r="CX247" s="50">
        <f t="shared" si="450"/>
        <v>0</v>
      </c>
      <c r="CY247" s="50">
        <f t="shared" si="450"/>
        <v>0</v>
      </c>
      <c r="CZ247" s="50">
        <f t="shared" si="450"/>
        <v>0</v>
      </c>
      <c r="DA247" s="50">
        <f t="shared" si="450"/>
        <v>0</v>
      </c>
      <c r="DB247" s="50">
        <f t="shared" ref="DB247" si="451">IF(DB40="",0,DB350*DB143)</f>
        <v>0</v>
      </c>
    </row>
    <row r="248" spans="1:106">
      <c r="A248" s="70"/>
      <c r="B248" s="20">
        <f t="shared" si="427"/>
        <v>11</v>
      </c>
      <c r="C248" s="92"/>
      <c r="D248" s="91">
        <f ca="1">OFFSET($E$12,0,MATCH($B248,$F$2:$DB$2,0))</f>
        <v>134.39163793441222</v>
      </c>
      <c r="G248" s="50">
        <f t="shared" ref="G248:AY248" si="452">IF(G41="",0,G351*G144)</f>
        <v>0</v>
      </c>
      <c r="H248" s="50">
        <f t="shared" si="452"/>
        <v>0</v>
      </c>
      <c r="I248" s="50">
        <f t="shared" si="452"/>
        <v>0</v>
      </c>
      <c r="J248" s="50">
        <f t="shared" si="452"/>
        <v>0</v>
      </c>
      <c r="K248" s="50">
        <f t="shared" si="452"/>
        <v>0</v>
      </c>
      <c r="L248" s="50">
        <f t="shared" si="452"/>
        <v>0</v>
      </c>
      <c r="M248" s="50">
        <f t="shared" si="452"/>
        <v>0</v>
      </c>
      <c r="N248" s="50">
        <f t="shared" si="452"/>
        <v>0</v>
      </c>
      <c r="O248" s="50">
        <f t="shared" si="452"/>
        <v>0</v>
      </c>
      <c r="P248" s="50">
        <f t="shared" si="452"/>
        <v>0</v>
      </c>
      <c r="Q248" s="50">
        <f t="shared" ca="1" si="452"/>
        <v>9.0046399777351365</v>
      </c>
      <c r="R248" s="50">
        <f t="shared" ca="1" si="452"/>
        <v>9.2747791770671899</v>
      </c>
      <c r="S248" s="50">
        <f t="shared" ca="1" si="452"/>
        <v>9.5530225523792058</v>
      </c>
      <c r="T248" s="50">
        <f t="shared" ca="1" si="452"/>
        <v>9.8396132289505829</v>
      </c>
      <c r="U248" s="50">
        <f t="shared" ca="1" si="452"/>
        <v>10.134801625819097</v>
      </c>
      <c r="V248" s="50">
        <f t="shared" ca="1" si="452"/>
        <v>10.43884567459367</v>
      </c>
      <c r="W248" s="50">
        <f t="shared" ca="1" si="452"/>
        <v>10.752011044831482</v>
      </c>
      <c r="X248" s="50">
        <f t="shared" ca="1" si="452"/>
        <v>11.074571376176431</v>
      </c>
      <c r="Y248" s="50">
        <f t="shared" ca="1" si="452"/>
        <v>11.406808517461721</v>
      </c>
      <c r="Z248" s="50">
        <f t="shared" ca="1" si="452"/>
        <v>11.749012772985573</v>
      </c>
      <c r="AA248" s="50">
        <f t="shared" ca="1" si="452"/>
        <v>12.10148315617514</v>
      </c>
      <c r="AB248" s="50">
        <f t="shared" ca="1" si="452"/>
        <v>12.464527650860395</v>
      </c>
      <c r="AC248" s="50">
        <f t="shared" ca="1" si="452"/>
        <v>12.838463480386205</v>
      </c>
      <c r="AD248" s="50">
        <f t="shared" ca="1" si="452"/>
        <v>13.223617384797798</v>
      </c>
      <c r="AE248" s="50">
        <f t="shared" ca="1" si="452"/>
        <v>13.62032590634173</v>
      </c>
      <c r="AF248" s="50">
        <f t="shared" ca="1" si="452"/>
        <v>14.028935683531985</v>
      </c>
      <c r="AG248" s="50">
        <f t="shared" ca="1" si="452"/>
        <v>14.449803754037942</v>
      </c>
      <c r="AH248" s="50">
        <f t="shared" ca="1" si="452"/>
        <v>14.883297866659078</v>
      </c>
      <c r="AI248" s="50">
        <f t="shared" ca="1" si="452"/>
        <v>15.329796802658855</v>
      </c>
      <c r="AJ248" s="50">
        <f t="shared" ca="1" si="452"/>
        <v>15.789690706738622</v>
      </c>
      <c r="AK248" s="50">
        <f t="shared" ca="1" si="452"/>
        <v>16.263381427940779</v>
      </c>
      <c r="AL248" s="50">
        <f t="shared" ca="1" si="452"/>
        <v>16.751282870779001</v>
      </c>
      <c r="AM248" s="50">
        <f t="shared" ca="1" si="452"/>
        <v>17.253821356902371</v>
      </c>
      <c r="AN248" s="50">
        <f t="shared" ca="1" si="452"/>
        <v>17.771435997609448</v>
      </c>
      <c r="AO248" s="50">
        <f t="shared" ca="1" si="452"/>
        <v>18.304579077537724</v>
      </c>
      <c r="AP248" s="50">
        <f t="shared" ca="1" si="452"/>
        <v>18.853716449863853</v>
      </c>
      <c r="AQ248" s="50">
        <f t="shared" ca="1" si="452"/>
        <v>19.419327943359779</v>
      </c>
      <c r="AR248" s="50">
        <f t="shared" ca="1" si="452"/>
        <v>20.001907781660581</v>
      </c>
      <c r="AS248" s="50">
        <f t="shared" ca="1" si="452"/>
        <v>20.601965015110391</v>
      </c>
      <c r="AT248" s="50">
        <f t="shared" ca="1" si="452"/>
        <v>21.220023965563751</v>
      </c>
      <c r="AU248" s="50">
        <f t="shared" si="452"/>
        <v>0</v>
      </c>
      <c r="AV248" s="50">
        <f t="shared" si="452"/>
        <v>0</v>
      </c>
      <c r="AW248" s="50">
        <f t="shared" si="452"/>
        <v>0</v>
      </c>
      <c r="AX248" s="50">
        <f t="shared" si="452"/>
        <v>0</v>
      </c>
      <c r="AY248" s="50">
        <f t="shared" si="452"/>
        <v>0</v>
      </c>
      <c r="AZ248" s="50">
        <f t="shared" ref="AZ248:DA248" si="453">IF(AZ41="",0,AZ351*AZ144)</f>
        <v>0</v>
      </c>
      <c r="BA248" s="50">
        <f t="shared" si="453"/>
        <v>0</v>
      </c>
      <c r="BB248" s="50">
        <f t="shared" si="453"/>
        <v>0</v>
      </c>
      <c r="BC248" s="50">
        <f t="shared" si="453"/>
        <v>0</v>
      </c>
      <c r="BD248" s="50">
        <f t="shared" si="453"/>
        <v>0</v>
      </c>
      <c r="BE248" s="50">
        <f t="shared" si="453"/>
        <v>0</v>
      </c>
      <c r="BF248" s="50">
        <f t="shared" si="453"/>
        <v>0</v>
      </c>
      <c r="BG248" s="50">
        <f t="shared" si="453"/>
        <v>0</v>
      </c>
      <c r="BH248" s="50">
        <f t="shared" si="453"/>
        <v>0</v>
      </c>
      <c r="BI248" s="50">
        <f t="shared" si="453"/>
        <v>0</v>
      </c>
      <c r="BJ248" s="50">
        <f t="shared" si="453"/>
        <v>0</v>
      </c>
      <c r="BK248" s="50">
        <f t="shared" si="453"/>
        <v>0</v>
      </c>
      <c r="BL248" s="50">
        <f t="shared" si="453"/>
        <v>0</v>
      </c>
      <c r="BM248" s="50">
        <f t="shared" si="453"/>
        <v>0</v>
      </c>
      <c r="BN248" s="50">
        <f t="shared" si="453"/>
        <v>0</v>
      </c>
      <c r="BO248" s="50">
        <f t="shared" si="453"/>
        <v>0</v>
      </c>
      <c r="BP248" s="50">
        <f t="shared" si="453"/>
        <v>0</v>
      </c>
      <c r="BQ248" s="50">
        <f t="shared" si="453"/>
        <v>0</v>
      </c>
      <c r="BR248" s="50">
        <f t="shared" si="453"/>
        <v>0</v>
      </c>
      <c r="BS248" s="50">
        <f t="shared" si="453"/>
        <v>0</v>
      </c>
      <c r="BT248" s="50">
        <f t="shared" si="453"/>
        <v>0</v>
      </c>
      <c r="BU248" s="50">
        <f t="shared" si="453"/>
        <v>0</v>
      </c>
      <c r="BV248" s="50">
        <f t="shared" si="453"/>
        <v>0</v>
      </c>
      <c r="BW248" s="50">
        <f t="shared" si="453"/>
        <v>0</v>
      </c>
      <c r="BX248" s="50">
        <f t="shared" si="453"/>
        <v>0</v>
      </c>
      <c r="BY248" s="50">
        <f t="shared" si="453"/>
        <v>0</v>
      </c>
      <c r="BZ248" s="50">
        <f t="shared" si="453"/>
        <v>0</v>
      </c>
      <c r="CA248" s="50">
        <f t="shared" si="453"/>
        <v>0</v>
      </c>
      <c r="CB248" s="50">
        <f t="shared" si="453"/>
        <v>0</v>
      </c>
      <c r="CC248" s="50">
        <f t="shared" si="453"/>
        <v>0</v>
      </c>
      <c r="CD248" s="50">
        <f t="shared" si="453"/>
        <v>0</v>
      </c>
      <c r="CE248" s="50">
        <f t="shared" si="453"/>
        <v>0</v>
      </c>
      <c r="CF248" s="50">
        <f t="shared" si="453"/>
        <v>0</v>
      </c>
      <c r="CG248" s="50">
        <f t="shared" si="453"/>
        <v>0</v>
      </c>
      <c r="CH248" s="50">
        <f t="shared" si="453"/>
        <v>0</v>
      </c>
      <c r="CI248" s="50">
        <f t="shared" si="453"/>
        <v>0</v>
      </c>
      <c r="CJ248" s="50">
        <f t="shared" si="453"/>
        <v>0</v>
      </c>
      <c r="CK248" s="50">
        <f t="shared" si="453"/>
        <v>0</v>
      </c>
      <c r="CL248" s="50">
        <f t="shared" si="453"/>
        <v>0</v>
      </c>
      <c r="CM248" s="50">
        <f t="shared" si="453"/>
        <v>0</v>
      </c>
      <c r="CN248" s="50">
        <f t="shared" si="453"/>
        <v>0</v>
      </c>
      <c r="CO248" s="50">
        <f t="shared" si="453"/>
        <v>0</v>
      </c>
      <c r="CP248" s="50">
        <f t="shared" si="453"/>
        <v>0</v>
      </c>
      <c r="CQ248" s="50">
        <f t="shared" si="453"/>
        <v>0</v>
      </c>
      <c r="CR248" s="50">
        <f t="shared" si="453"/>
        <v>0</v>
      </c>
      <c r="CS248" s="50">
        <f t="shared" si="453"/>
        <v>0</v>
      </c>
      <c r="CT248" s="50">
        <f t="shared" si="453"/>
        <v>0</v>
      </c>
      <c r="CU248" s="50">
        <f t="shared" si="453"/>
        <v>0</v>
      </c>
      <c r="CV248" s="50">
        <f t="shared" si="453"/>
        <v>0</v>
      </c>
      <c r="CW248" s="50">
        <f t="shared" si="453"/>
        <v>0</v>
      </c>
      <c r="CX248" s="50">
        <f t="shared" si="453"/>
        <v>0</v>
      </c>
      <c r="CY248" s="50">
        <f t="shared" si="453"/>
        <v>0</v>
      </c>
      <c r="CZ248" s="50">
        <f t="shared" si="453"/>
        <v>0</v>
      </c>
      <c r="DA248" s="50">
        <f t="shared" si="453"/>
        <v>0</v>
      </c>
      <c r="DB248" s="50">
        <f t="shared" ref="DB248" si="454">IF(DB41="",0,DB351*DB144)</f>
        <v>0</v>
      </c>
    </row>
    <row r="249" spans="1:106">
      <c r="A249" s="70"/>
      <c r="B249" s="20">
        <f t="shared" si="427"/>
        <v>12</v>
      </c>
      <c r="C249" s="92"/>
      <c r="D249" s="91">
        <f ca="1">OFFSET($E$12,0,MATCH($B249,$F$2:$DB$2,0))</f>
        <v>138.4233870724446</v>
      </c>
      <c r="G249" s="50">
        <f t="shared" ref="G249:AY249" si="455">IF(G42="",0,G352*G145)</f>
        <v>0</v>
      </c>
      <c r="H249" s="50">
        <f t="shared" si="455"/>
        <v>0</v>
      </c>
      <c r="I249" s="50">
        <f t="shared" si="455"/>
        <v>0</v>
      </c>
      <c r="J249" s="50">
        <f t="shared" si="455"/>
        <v>0</v>
      </c>
      <c r="K249" s="50">
        <f t="shared" si="455"/>
        <v>0</v>
      </c>
      <c r="L249" s="50">
        <f t="shared" si="455"/>
        <v>0</v>
      </c>
      <c r="M249" s="50">
        <f t="shared" si="455"/>
        <v>0</v>
      </c>
      <c r="N249" s="50">
        <f t="shared" si="455"/>
        <v>0</v>
      </c>
      <c r="O249" s="50">
        <f t="shared" si="455"/>
        <v>0</v>
      </c>
      <c r="P249" s="50">
        <f t="shared" si="455"/>
        <v>0</v>
      </c>
      <c r="Q249" s="50">
        <f t="shared" si="455"/>
        <v>0</v>
      </c>
      <c r="R249" s="50">
        <f t="shared" ca="1" si="455"/>
        <v>9.2747791770671917</v>
      </c>
      <c r="S249" s="50">
        <f t="shared" ca="1" si="455"/>
        <v>9.5530225523792076</v>
      </c>
      <c r="T249" s="50">
        <f t="shared" ca="1" si="455"/>
        <v>9.8396132289505811</v>
      </c>
      <c r="U249" s="50">
        <f t="shared" ca="1" si="455"/>
        <v>10.134801625819103</v>
      </c>
      <c r="V249" s="50">
        <f t="shared" ca="1" si="455"/>
        <v>10.438845674593672</v>
      </c>
      <c r="W249" s="50">
        <f t="shared" ca="1" si="455"/>
        <v>10.752011044831484</v>
      </c>
      <c r="X249" s="50">
        <f t="shared" ca="1" si="455"/>
        <v>11.074571376176429</v>
      </c>
      <c r="Y249" s="50">
        <f t="shared" ca="1" si="455"/>
        <v>11.406808517461725</v>
      </c>
      <c r="Z249" s="50">
        <f t="shared" ca="1" si="455"/>
        <v>11.749012772985575</v>
      </c>
      <c r="AA249" s="50">
        <f t="shared" ca="1" si="455"/>
        <v>12.101483156175146</v>
      </c>
      <c r="AB249" s="50">
        <f t="shared" ca="1" si="455"/>
        <v>12.464527650860401</v>
      </c>
      <c r="AC249" s="50">
        <f t="shared" ca="1" si="455"/>
        <v>12.838463480386215</v>
      </c>
      <c r="AD249" s="50">
        <f t="shared" ca="1" si="455"/>
        <v>13.223617384797798</v>
      </c>
      <c r="AE249" s="50">
        <f t="shared" ca="1" si="455"/>
        <v>13.620325906341739</v>
      </c>
      <c r="AF249" s="50">
        <f t="shared" ca="1" si="455"/>
        <v>14.028935683531989</v>
      </c>
      <c r="AG249" s="50">
        <f t="shared" ca="1" si="455"/>
        <v>14.44980375403795</v>
      </c>
      <c r="AH249" s="50">
        <f t="shared" ca="1" si="455"/>
        <v>14.883297866659086</v>
      </c>
      <c r="AI249" s="50">
        <f t="shared" ca="1" si="455"/>
        <v>15.329796802658855</v>
      </c>
      <c r="AJ249" s="50">
        <f t="shared" ca="1" si="455"/>
        <v>15.789690706738623</v>
      </c>
      <c r="AK249" s="50">
        <f t="shared" ca="1" si="455"/>
        <v>16.263381427940782</v>
      </c>
      <c r="AL249" s="50">
        <f t="shared" ca="1" si="455"/>
        <v>16.751282870779004</v>
      </c>
      <c r="AM249" s="50">
        <f t="shared" ca="1" si="455"/>
        <v>17.253821356902371</v>
      </c>
      <c r="AN249" s="50">
        <f t="shared" ca="1" si="455"/>
        <v>17.771435997609444</v>
      </c>
      <c r="AO249" s="50">
        <f t="shared" ca="1" si="455"/>
        <v>18.304579077537738</v>
      </c>
      <c r="AP249" s="50">
        <f t="shared" ca="1" si="455"/>
        <v>18.85371644986386</v>
      </c>
      <c r="AQ249" s="50">
        <f t="shared" ca="1" si="455"/>
        <v>19.419327943359772</v>
      </c>
      <c r="AR249" s="50">
        <f t="shared" ca="1" si="455"/>
        <v>20.001907781660574</v>
      </c>
      <c r="AS249" s="50">
        <f t="shared" ca="1" si="455"/>
        <v>20.601965015110402</v>
      </c>
      <c r="AT249" s="50">
        <f t="shared" ca="1" si="455"/>
        <v>21.220023965563701</v>
      </c>
      <c r="AU249" s="50">
        <f t="shared" ca="1" si="455"/>
        <v>21.856624684530662</v>
      </c>
      <c r="AV249" s="50">
        <f t="shared" si="455"/>
        <v>0</v>
      </c>
      <c r="AW249" s="50">
        <f t="shared" si="455"/>
        <v>0</v>
      </c>
      <c r="AX249" s="50">
        <f t="shared" si="455"/>
        <v>0</v>
      </c>
      <c r="AY249" s="50">
        <f t="shared" si="455"/>
        <v>0</v>
      </c>
      <c r="AZ249" s="50">
        <f t="shared" ref="AZ249:DA249" si="456">IF(AZ42="",0,AZ352*AZ145)</f>
        <v>0</v>
      </c>
      <c r="BA249" s="50">
        <f t="shared" si="456"/>
        <v>0</v>
      </c>
      <c r="BB249" s="50">
        <f t="shared" si="456"/>
        <v>0</v>
      </c>
      <c r="BC249" s="50">
        <f t="shared" si="456"/>
        <v>0</v>
      </c>
      <c r="BD249" s="50">
        <f t="shared" si="456"/>
        <v>0</v>
      </c>
      <c r="BE249" s="50">
        <f t="shared" si="456"/>
        <v>0</v>
      </c>
      <c r="BF249" s="50">
        <f t="shared" si="456"/>
        <v>0</v>
      </c>
      <c r="BG249" s="50">
        <f t="shared" si="456"/>
        <v>0</v>
      </c>
      <c r="BH249" s="50">
        <f t="shared" si="456"/>
        <v>0</v>
      </c>
      <c r="BI249" s="50">
        <f t="shared" si="456"/>
        <v>0</v>
      </c>
      <c r="BJ249" s="50">
        <f t="shared" si="456"/>
        <v>0</v>
      </c>
      <c r="BK249" s="50">
        <f t="shared" si="456"/>
        <v>0</v>
      </c>
      <c r="BL249" s="50">
        <f t="shared" si="456"/>
        <v>0</v>
      </c>
      <c r="BM249" s="50">
        <f t="shared" si="456"/>
        <v>0</v>
      </c>
      <c r="BN249" s="50">
        <f t="shared" si="456"/>
        <v>0</v>
      </c>
      <c r="BO249" s="50">
        <f t="shared" si="456"/>
        <v>0</v>
      </c>
      <c r="BP249" s="50">
        <f t="shared" si="456"/>
        <v>0</v>
      </c>
      <c r="BQ249" s="50">
        <f t="shared" si="456"/>
        <v>0</v>
      </c>
      <c r="BR249" s="50">
        <f t="shared" si="456"/>
        <v>0</v>
      </c>
      <c r="BS249" s="50">
        <f t="shared" si="456"/>
        <v>0</v>
      </c>
      <c r="BT249" s="50">
        <f t="shared" si="456"/>
        <v>0</v>
      </c>
      <c r="BU249" s="50">
        <f t="shared" si="456"/>
        <v>0</v>
      </c>
      <c r="BV249" s="50">
        <f t="shared" si="456"/>
        <v>0</v>
      </c>
      <c r="BW249" s="50">
        <f t="shared" si="456"/>
        <v>0</v>
      </c>
      <c r="BX249" s="50">
        <f t="shared" si="456"/>
        <v>0</v>
      </c>
      <c r="BY249" s="50">
        <f t="shared" si="456"/>
        <v>0</v>
      </c>
      <c r="BZ249" s="50">
        <f t="shared" si="456"/>
        <v>0</v>
      </c>
      <c r="CA249" s="50">
        <f t="shared" si="456"/>
        <v>0</v>
      </c>
      <c r="CB249" s="50">
        <f t="shared" si="456"/>
        <v>0</v>
      </c>
      <c r="CC249" s="50">
        <f t="shared" si="456"/>
        <v>0</v>
      </c>
      <c r="CD249" s="50">
        <f t="shared" si="456"/>
        <v>0</v>
      </c>
      <c r="CE249" s="50">
        <f t="shared" si="456"/>
        <v>0</v>
      </c>
      <c r="CF249" s="50">
        <f t="shared" si="456"/>
        <v>0</v>
      </c>
      <c r="CG249" s="50">
        <f t="shared" si="456"/>
        <v>0</v>
      </c>
      <c r="CH249" s="50">
        <f t="shared" si="456"/>
        <v>0</v>
      </c>
      <c r="CI249" s="50">
        <f t="shared" si="456"/>
        <v>0</v>
      </c>
      <c r="CJ249" s="50">
        <f t="shared" si="456"/>
        <v>0</v>
      </c>
      <c r="CK249" s="50">
        <f t="shared" si="456"/>
        <v>0</v>
      </c>
      <c r="CL249" s="50">
        <f t="shared" si="456"/>
        <v>0</v>
      </c>
      <c r="CM249" s="50">
        <f t="shared" si="456"/>
        <v>0</v>
      </c>
      <c r="CN249" s="50">
        <f t="shared" si="456"/>
        <v>0</v>
      </c>
      <c r="CO249" s="50">
        <f t="shared" si="456"/>
        <v>0</v>
      </c>
      <c r="CP249" s="50">
        <f t="shared" si="456"/>
        <v>0</v>
      </c>
      <c r="CQ249" s="50">
        <f t="shared" si="456"/>
        <v>0</v>
      </c>
      <c r="CR249" s="50">
        <f t="shared" si="456"/>
        <v>0</v>
      </c>
      <c r="CS249" s="50">
        <f t="shared" si="456"/>
        <v>0</v>
      </c>
      <c r="CT249" s="50">
        <f t="shared" si="456"/>
        <v>0</v>
      </c>
      <c r="CU249" s="50">
        <f t="shared" si="456"/>
        <v>0</v>
      </c>
      <c r="CV249" s="50">
        <f t="shared" si="456"/>
        <v>0</v>
      </c>
      <c r="CW249" s="50">
        <f t="shared" si="456"/>
        <v>0</v>
      </c>
      <c r="CX249" s="50">
        <f t="shared" si="456"/>
        <v>0</v>
      </c>
      <c r="CY249" s="50">
        <f t="shared" si="456"/>
        <v>0</v>
      </c>
      <c r="CZ249" s="50">
        <f t="shared" si="456"/>
        <v>0</v>
      </c>
      <c r="DA249" s="50">
        <f t="shared" si="456"/>
        <v>0</v>
      </c>
      <c r="DB249" s="50">
        <f t="shared" ref="DB249" si="457">IF(DB42="",0,DB352*DB145)</f>
        <v>0</v>
      </c>
    </row>
    <row r="250" spans="1:106">
      <c r="A250" s="70"/>
      <c r="B250" s="20">
        <f t="shared" si="427"/>
        <v>13</v>
      </c>
      <c r="C250" s="92"/>
      <c r="D250" s="91">
        <f ca="1">OFFSET($E$12,0,MATCH($B250,$F$2:$DB$2,0))</f>
        <v>142.57608868461793</v>
      </c>
      <c r="G250" s="50">
        <f t="shared" ref="G250:AY250" si="458">IF(G43="",0,G353*G146)</f>
        <v>0</v>
      </c>
      <c r="H250" s="50">
        <f t="shared" si="458"/>
        <v>0</v>
      </c>
      <c r="I250" s="50">
        <f t="shared" si="458"/>
        <v>0</v>
      </c>
      <c r="J250" s="50">
        <f t="shared" si="458"/>
        <v>0</v>
      </c>
      <c r="K250" s="50">
        <f t="shared" si="458"/>
        <v>0</v>
      </c>
      <c r="L250" s="50">
        <f t="shared" si="458"/>
        <v>0</v>
      </c>
      <c r="M250" s="50">
        <f t="shared" si="458"/>
        <v>0</v>
      </c>
      <c r="N250" s="50">
        <f t="shared" si="458"/>
        <v>0</v>
      </c>
      <c r="O250" s="50">
        <f t="shared" si="458"/>
        <v>0</v>
      </c>
      <c r="P250" s="50">
        <f t="shared" si="458"/>
        <v>0</v>
      </c>
      <c r="Q250" s="50">
        <f t="shared" si="458"/>
        <v>0</v>
      </c>
      <c r="R250" s="50">
        <f t="shared" si="458"/>
        <v>0</v>
      </c>
      <c r="S250" s="50">
        <f t="shared" ca="1" si="458"/>
        <v>9.5530225523792076</v>
      </c>
      <c r="T250" s="50">
        <f t="shared" ca="1" si="458"/>
        <v>9.8396132289505829</v>
      </c>
      <c r="U250" s="50">
        <f t="shared" ca="1" si="458"/>
        <v>10.134801625819099</v>
      </c>
      <c r="V250" s="50">
        <f t="shared" ca="1" si="458"/>
        <v>10.438845674593676</v>
      </c>
      <c r="W250" s="50">
        <f t="shared" ca="1" si="458"/>
        <v>10.752011044831484</v>
      </c>
      <c r="X250" s="50">
        <f t="shared" ca="1" si="458"/>
        <v>11.074571376176428</v>
      </c>
      <c r="Y250" s="50">
        <f t="shared" ca="1" si="458"/>
        <v>11.40680851746172</v>
      </c>
      <c r="Z250" s="50">
        <f t="shared" ca="1" si="458"/>
        <v>11.749012772985575</v>
      </c>
      <c r="AA250" s="50">
        <f t="shared" ca="1" si="458"/>
        <v>12.101483156175139</v>
      </c>
      <c r="AB250" s="50">
        <f t="shared" ca="1" si="458"/>
        <v>12.464527650860393</v>
      </c>
      <c r="AC250" s="50">
        <f t="shared" ca="1" si="458"/>
        <v>12.838463480386206</v>
      </c>
      <c r="AD250" s="50">
        <f t="shared" ca="1" si="458"/>
        <v>13.223617384797793</v>
      </c>
      <c r="AE250" s="50">
        <f t="shared" ca="1" si="458"/>
        <v>13.620325906341723</v>
      </c>
      <c r="AF250" s="50">
        <f t="shared" ca="1" si="458"/>
        <v>14.02893568353198</v>
      </c>
      <c r="AG250" s="50">
        <f t="shared" ca="1" si="458"/>
        <v>14.449803754037937</v>
      </c>
      <c r="AH250" s="50">
        <f t="shared" ca="1" si="458"/>
        <v>14.883297866659078</v>
      </c>
      <c r="AI250" s="50">
        <f t="shared" ca="1" si="458"/>
        <v>15.329796802658846</v>
      </c>
      <c r="AJ250" s="50">
        <f t="shared" ca="1" si="458"/>
        <v>15.789690706738611</v>
      </c>
      <c r="AK250" s="50">
        <f t="shared" ca="1" si="458"/>
        <v>16.263381427940772</v>
      </c>
      <c r="AL250" s="50">
        <f t="shared" ca="1" si="458"/>
        <v>16.751282870778997</v>
      </c>
      <c r="AM250" s="50">
        <f t="shared" ca="1" si="458"/>
        <v>17.253821356902364</v>
      </c>
      <c r="AN250" s="50">
        <f t="shared" ca="1" si="458"/>
        <v>17.771435997609434</v>
      </c>
      <c r="AO250" s="50">
        <f t="shared" ca="1" si="458"/>
        <v>18.304579077537717</v>
      </c>
      <c r="AP250" s="50">
        <f t="shared" ca="1" si="458"/>
        <v>18.853716449863857</v>
      </c>
      <c r="AQ250" s="50">
        <f t="shared" ca="1" si="458"/>
        <v>19.419327943359765</v>
      </c>
      <c r="AR250" s="50">
        <f t="shared" ca="1" si="458"/>
        <v>20.001907781660556</v>
      </c>
      <c r="AS250" s="50">
        <f t="shared" ca="1" si="458"/>
        <v>20.601965015110384</v>
      </c>
      <c r="AT250" s="50">
        <f t="shared" ca="1" si="458"/>
        <v>21.220023965563705</v>
      </c>
      <c r="AU250" s="50">
        <f t="shared" ca="1" si="458"/>
        <v>21.856624684530605</v>
      </c>
      <c r="AV250" s="50">
        <f t="shared" ca="1" si="458"/>
        <v>22.512323425066572</v>
      </c>
      <c r="AW250" s="50">
        <f t="shared" si="458"/>
        <v>0</v>
      </c>
      <c r="AX250" s="50">
        <f t="shared" si="458"/>
        <v>0</v>
      </c>
      <c r="AY250" s="50">
        <f t="shared" si="458"/>
        <v>0</v>
      </c>
      <c r="AZ250" s="50">
        <f t="shared" ref="AZ250:DA250" si="459">IF(AZ43="",0,AZ353*AZ146)</f>
        <v>0</v>
      </c>
      <c r="BA250" s="50">
        <f t="shared" si="459"/>
        <v>0</v>
      </c>
      <c r="BB250" s="50">
        <f t="shared" si="459"/>
        <v>0</v>
      </c>
      <c r="BC250" s="50">
        <f t="shared" si="459"/>
        <v>0</v>
      </c>
      <c r="BD250" s="50">
        <f t="shared" si="459"/>
        <v>0</v>
      </c>
      <c r="BE250" s="50">
        <f t="shared" si="459"/>
        <v>0</v>
      </c>
      <c r="BF250" s="50">
        <f t="shared" si="459"/>
        <v>0</v>
      </c>
      <c r="BG250" s="50">
        <f t="shared" si="459"/>
        <v>0</v>
      </c>
      <c r="BH250" s="50">
        <f t="shared" si="459"/>
        <v>0</v>
      </c>
      <c r="BI250" s="50">
        <f t="shared" si="459"/>
        <v>0</v>
      </c>
      <c r="BJ250" s="50">
        <f t="shared" si="459"/>
        <v>0</v>
      </c>
      <c r="BK250" s="50">
        <f t="shared" si="459"/>
        <v>0</v>
      </c>
      <c r="BL250" s="50">
        <f t="shared" si="459"/>
        <v>0</v>
      </c>
      <c r="BM250" s="50">
        <f t="shared" si="459"/>
        <v>0</v>
      </c>
      <c r="BN250" s="50">
        <f t="shared" si="459"/>
        <v>0</v>
      </c>
      <c r="BO250" s="50">
        <f t="shared" si="459"/>
        <v>0</v>
      </c>
      <c r="BP250" s="50">
        <f t="shared" si="459"/>
        <v>0</v>
      </c>
      <c r="BQ250" s="50">
        <f t="shared" si="459"/>
        <v>0</v>
      </c>
      <c r="BR250" s="50">
        <f t="shared" si="459"/>
        <v>0</v>
      </c>
      <c r="BS250" s="50">
        <f t="shared" si="459"/>
        <v>0</v>
      </c>
      <c r="BT250" s="50">
        <f t="shared" si="459"/>
        <v>0</v>
      </c>
      <c r="BU250" s="50">
        <f t="shared" si="459"/>
        <v>0</v>
      </c>
      <c r="BV250" s="50">
        <f t="shared" si="459"/>
        <v>0</v>
      </c>
      <c r="BW250" s="50">
        <f t="shared" si="459"/>
        <v>0</v>
      </c>
      <c r="BX250" s="50">
        <f t="shared" si="459"/>
        <v>0</v>
      </c>
      <c r="BY250" s="50">
        <f t="shared" si="459"/>
        <v>0</v>
      </c>
      <c r="BZ250" s="50">
        <f t="shared" si="459"/>
        <v>0</v>
      </c>
      <c r="CA250" s="50">
        <f t="shared" si="459"/>
        <v>0</v>
      </c>
      <c r="CB250" s="50">
        <f t="shared" si="459"/>
        <v>0</v>
      </c>
      <c r="CC250" s="50">
        <f t="shared" si="459"/>
        <v>0</v>
      </c>
      <c r="CD250" s="50">
        <f t="shared" si="459"/>
        <v>0</v>
      </c>
      <c r="CE250" s="50">
        <f t="shared" si="459"/>
        <v>0</v>
      </c>
      <c r="CF250" s="50">
        <f t="shared" si="459"/>
        <v>0</v>
      </c>
      <c r="CG250" s="50">
        <f t="shared" si="459"/>
        <v>0</v>
      </c>
      <c r="CH250" s="50">
        <f t="shared" si="459"/>
        <v>0</v>
      </c>
      <c r="CI250" s="50">
        <f t="shared" si="459"/>
        <v>0</v>
      </c>
      <c r="CJ250" s="50">
        <f t="shared" si="459"/>
        <v>0</v>
      </c>
      <c r="CK250" s="50">
        <f t="shared" si="459"/>
        <v>0</v>
      </c>
      <c r="CL250" s="50">
        <f t="shared" si="459"/>
        <v>0</v>
      </c>
      <c r="CM250" s="50">
        <f t="shared" si="459"/>
        <v>0</v>
      </c>
      <c r="CN250" s="50">
        <f t="shared" si="459"/>
        <v>0</v>
      </c>
      <c r="CO250" s="50">
        <f t="shared" si="459"/>
        <v>0</v>
      </c>
      <c r="CP250" s="50">
        <f t="shared" si="459"/>
        <v>0</v>
      </c>
      <c r="CQ250" s="50">
        <f t="shared" si="459"/>
        <v>0</v>
      </c>
      <c r="CR250" s="50">
        <f t="shared" si="459"/>
        <v>0</v>
      </c>
      <c r="CS250" s="50">
        <f t="shared" si="459"/>
        <v>0</v>
      </c>
      <c r="CT250" s="50">
        <f t="shared" si="459"/>
        <v>0</v>
      </c>
      <c r="CU250" s="50">
        <f t="shared" si="459"/>
        <v>0</v>
      </c>
      <c r="CV250" s="50">
        <f t="shared" si="459"/>
        <v>0</v>
      </c>
      <c r="CW250" s="50">
        <f t="shared" si="459"/>
        <v>0</v>
      </c>
      <c r="CX250" s="50">
        <f t="shared" si="459"/>
        <v>0</v>
      </c>
      <c r="CY250" s="50">
        <f t="shared" si="459"/>
        <v>0</v>
      </c>
      <c r="CZ250" s="50">
        <f t="shared" si="459"/>
        <v>0</v>
      </c>
      <c r="DA250" s="50">
        <f t="shared" si="459"/>
        <v>0</v>
      </c>
      <c r="DB250" s="50">
        <f t="shared" ref="DB250" si="460">IF(DB43="",0,DB353*DB146)</f>
        <v>0</v>
      </c>
    </row>
    <row r="251" spans="1:106">
      <c r="A251" s="70"/>
      <c r="B251" s="20">
        <f t="shared" si="427"/>
        <v>14</v>
      </c>
      <c r="C251" s="92"/>
      <c r="D251" s="91">
        <f ca="1">OFFSET($E$12,0,MATCH($B251,$F$2:$DB$2,0))</f>
        <v>146.85337134515649</v>
      </c>
      <c r="G251" s="50">
        <f t="shared" ref="G251:AY251" si="461">IF(G44="",0,G354*G147)</f>
        <v>0</v>
      </c>
      <c r="H251" s="50">
        <f t="shared" si="461"/>
        <v>0</v>
      </c>
      <c r="I251" s="50">
        <f t="shared" si="461"/>
        <v>0</v>
      </c>
      <c r="J251" s="50">
        <f t="shared" si="461"/>
        <v>0</v>
      </c>
      <c r="K251" s="50">
        <f t="shared" si="461"/>
        <v>0</v>
      </c>
      <c r="L251" s="50">
        <f t="shared" si="461"/>
        <v>0</v>
      </c>
      <c r="M251" s="50">
        <f t="shared" si="461"/>
        <v>0</v>
      </c>
      <c r="N251" s="50">
        <f t="shared" si="461"/>
        <v>0</v>
      </c>
      <c r="O251" s="50">
        <f t="shared" si="461"/>
        <v>0</v>
      </c>
      <c r="P251" s="50">
        <f t="shared" si="461"/>
        <v>0</v>
      </c>
      <c r="Q251" s="50">
        <f t="shared" si="461"/>
        <v>0</v>
      </c>
      <c r="R251" s="50">
        <f t="shared" si="461"/>
        <v>0</v>
      </c>
      <c r="S251" s="50">
        <f t="shared" si="461"/>
        <v>0</v>
      </c>
      <c r="T251" s="50">
        <f t="shared" ca="1" si="461"/>
        <v>9.8396132289505847</v>
      </c>
      <c r="U251" s="50">
        <f t="shared" ca="1" si="461"/>
        <v>10.134801625819103</v>
      </c>
      <c r="V251" s="50">
        <f t="shared" ca="1" si="461"/>
        <v>10.438845674593676</v>
      </c>
      <c r="W251" s="50">
        <f t="shared" ca="1" si="461"/>
        <v>10.752011044831489</v>
      </c>
      <c r="X251" s="50">
        <f t="shared" ca="1" si="461"/>
        <v>11.074571376176431</v>
      </c>
      <c r="Y251" s="50">
        <f t="shared" ca="1" si="461"/>
        <v>11.406808517461723</v>
      </c>
      <c r="Z251" s="50">
        <f t="shared" ca="1" si="461"/>
        <v>11.749012772985575</v>
      </c>
      <c r="AA251" s="50">
        <f t="shared" ca="1" si="461"/>
        <v>12.101483156175146</v>
      </c>
      <c r="AB251" s="50">
        <f t="shared" ca="1" si="461"/>
        <v>12.464527650860399</v>
      </c>
      <c r="AC251" s="50">
        <f t="shared" ca="1" si="461"/>
        <v>12.838463480386212</v>
      </c>
      <c r="AD251" s="50">
        <f t="shared" ca="1" si="461"/>
        <v>13.223617384797796</v>
      </c>
      <c r="AE251" s="50">
        <f t="shared" ca="1" si="461"/>
        <v>13.620325906341732</v>
      </c>
      <c r="AF251" s="50">
        <f t="shared" ca="1" si="461"/>
        <v>14.028935683531982</v>
      </c>
      <c r="AG251" s="50">
        <f t="shared" ca="1" si="461"/>
        <v>14.449803754037946</v>
      </c>
      <c r="AH251" s="50">
        <f t="shared" ca="1" si="461"/>
        <v>14.883297866659079</v>
      </c>
      <c r="AI251" s="50">
        <f t="shared" ca="1" si="461"/>
        <v>15.329796802658855</v>
      </c>
      <c r="AJ251" s="50">
        <f t="shared" ca="1" si="461"/>
        <v>15.78969070673862</v>
      </c>
      <c r="AK251" s="50">
        <f t="shared" ca="1" si="461"/>
        <v>16.263381427940779</v>
      </c>
      <c r="AL251" s="50">
        <f t="shared" ca="1" si="461"/>
        <v>16.751282870779008</v>
      </c>
      <c r="AM251" s="50">
        <f t="shared" ca="1" si="461"/>
        <v>17.253821356902382</v>
      </c>
      <c r="AN251" s="50">
        <f t="shared" ca="1" si="461"/>
        <v>17.771435997609455</v>
      </c>
      <c r="AO251" s="50">
        <f t="shared" ca="1" si="461"/>
        <v>18.304579077537735</v>
      </c>
      <c r="AP251" s="50">
        <f t="shared" ca="1" si="461"/>
        <v>18.853716449863867</v>
      </c>
      <c r="AQ251" s="50">
        <f t="shared" ca="1" si="461"/>
        <v>19.419327943359793</v>
      </c>
      <c r="AR251" s="50">
        <f t="shared" ca="1" si="461"/>
        <v>20.001907781660577</v>
      </c>
      <c r="AS251" s="50">
        <f t="shared" ca="1" si="461"/>
        <v>20.601965015110391</v>
      </c>
      <c r="AT251" s="50">
        <f t="shared" ca="1" si="461"/>
        <v>21.220023965563716</v>
      </c>
      <c r="AU251" s="50">
        <f t="shared" ca="1" si="461"/>
        <v>21.856624684530633</v>
      </c>
      <c r="AV251" s="50">
        <f t="shared" ca="1" si="461"/>
        <v>22.51232342506654</v>
      </c>
      <c r="AW251" s="50">
        <f t="shared" ca="1" si="461"/>
        <v>23.187693127818587</v>
      </c>
      <c r="AX251" s="50">
        <f t="shared" si="461"/>
        <v>0</v>
      </c>
      <c r="AY251" s="50">
        <f t="shared" si="461"/>
        <v>0</v>
      </c>
      <c r="AZ251" s="50">
        <f t="shared" ref="AZ251:DA251" si="462">IF(AZ44="",0,AZ354*AZ147)</f>
        <v>0</v>
      </c>
      <c r="BA251" s="50">
        <f t="shared" si="462"/>
        <v>0</v>
      </c>
      <c r="BB251" s="50">
        <f t="shared" si="462"/>
        <v>0</v>
      </c>
      <c r="BC251" s="50">
        <f t="shared" si="462"/>
        <v>0</v>
      </c>
      <c r="BD251" s="50">
        <f t="shared" si="462"/>
        <v>0</v>
      </c>
      <c r="BE251" s="50">
        <f t="shared" si="462"/>
        <v>0</v>
      </c>
      <c r="BF251" s="50">
        <f t="shared" si="462"/>
        <v>0</v>
      </c>
      <c r="BG251" s="50">
        <f t="shared" si="462"/>
        <v>0</v>
      </c>
      <c r="BH251" s="50">
        <f t="shared" si="462"/>
        <v>0</v>
      </c>
      <c r="BI251" s="50">
        <f t="shared" si="462"/>
        <v>0</v>
      </c>
      <c r="BJ251" s="50">
        <f t="shared" si="462"/>
        <v>0</v>
      </c>
      <c r="BK251" s="50">
        <f t="shared" si="462"/>
        <v>0</v>
      </c>
      <c r="BL251" s="50">
        <f t="shared" si="462"/>
        <v>0</v>
      </c>
      <c r="BM251" s="50">
        <f t="shared" si="462"/>
        <v>0</v>
      </c>
      <c r="BN251" s="50">
        <f t="shared" si="462"/>
        <v>0</v>
      </c>
      <c r="BO251" s="50">
        <f t="shared" si="462"/>
        <v>0</v>
      </c>
      <c r="BP251" s="50">
        <f t="shared" si="462"/>
        <v>0</v>
      </c>
      <c r="BQ251" s="50">
        <f t="shared" si="462"/>
        <v>0</v>
      </c>
      <c r="BR251" s="50">
        <f t="shared" si="462"/>
        <v>0</v>
      </c>
      <c r="BS251" s="50">
        <f t="shared" si="462"/>
        <v>0</v>
      </c>
      <c r="BT251" s="50">
        <f t="shared" si="462"/>
        <v>0</v>
      </c>
      <c r="BU251" s="50">
        <f t="shared" si="462"/>
        <v>0</v>
      </c>
      <c r="BV251" s="50">
        <f t="shared" si="462"/>
        <v>0</v>
      </c>
      <c r="BW251" s="50">
        <f t="shared" si="462"/>
        <v>0</v>
      </c>
      <c r="BX251" s="50">
        <f t="shared" si="462"/>
        <v>0</v>
      </c>
      <c r="BY251" s="50">
        <f t="shared" si="462"/>
        <v>0</v>
      </c>
      <c r="BZ251" s="50">
        <f t="shared" si="462"/>
        <v>0</v>
      </c>
      <c r="CA251" s="50">
        <f t="shared" si="462"/>
        <v>0</v>
      </c>
      <c r="CB251" s="50">
        <f t="shared" si="462"/>
        <v>0</v>
      </c>
      <c r="CC251" s="50">
        <f t="shared" si="462"/>
        <v>0</v>
      </c>
      <c r="CD251" s="50">
        <f t="shared" si="462"/>
        <v>0</v>
      </c>
      <c r="CE251" s="50">
        <f t="shared" si="462"/>
        <v>0</v>
      </c>
      <c r="CF251" s="50">
        <f t="shared" si="462"/>
        <v>0</v>
      </c>
      <c r="CG251" s="50">
        <f t="shared" si="462"/>
        <v>0</v>
      </c>
      <c r="CH251" s="50">
        <f t="shared" si="462"/>
        <v>0</v>
      </c>
      <c r="CI251" s="50">
        <f t="shared" si="462"/>
        <v>0</v>
      </c>
      <c r="CJ251" s="50">
        <f t="shared" si="462"/>
        <v>0</v>
      </c>
      <c r="CK251" s="50">
        <f t="shared" si="462"/>
        <v>0</v>
      </c>
      <c r="CL251" s="50">
        <f t="shared" si="462"/>
        <v>0</v>
      </c>
      <c r="CM251" s="50">
        <f t="shared" si="462"/>
        <v>0</v>
      </c>
      <c r="CN251" s="50">
        <f t="shared" si="462"/>
        <v>0</v>
      </c>
      <c r="CO251" s="50">
        <f t="shared" si="462"/>
        <v>0</v>
      </c>
      <c r="CP251" s="50">
        <f t="shared" si="462"/>
        <v>0</v>
      </c>
      <c r="CQ251" s="50">
        <f t="shared" si="462"/>
        <v>0</v>
      </c>
      <c r="CR251" s="50">
        <f t="shared" si="462"/>
        <v>0</v>
      </c>
      <c r="CS251" s="50">
        <f t="shared" si="462"/>
        <v>0</v>
      </c>
      <c r="CT251" s="50">
        <f t="shared" si="462"/>
        <v>0</v>
      </c>
      <c r="CU251" s="50">
        <f t="shared" si="462"/>
        <v>0</v>
      </c>
      <c r="CV251" s="50">
        <f t="shared" si="462"/>
        <v>0</v>
      </c>
      <c r="CW251" s="50">
        <f t="shared" si="462"/>
        <v>0</v>
      </c>
      <c r="CX251" s="50">
        <f t="shared" si="462"/>
        <v>0</v>
      </c>
      <c r="CY251" s="50">
        <f t="shared" si="462"/>
        <v>0</v>
      </c>
      <c r="CZ251" s="50">
        <f t="shared" si="462"/>
        <v>0</v>
      </c>
      <c r="DA251" s="50">
        <f t="shared" si="462"/>
        <v>0</v>
      </c>
      <c r="DB251" s="50">
        <f t="shared" ref="DB251" si="463">IF(DB44="",0,DB354*DB147)</f>
        <v>0</v>
      </c>
    </row>
    <row r="252" spans="1:106">
      <c r="A252" s="70"/>
      <c r="B252" s="20">
        <f t="shared" si="427"/>
        <v>15</v>
      </c>
      <c r="C252" s="92"/>
      <c r="D252" s="91">
        <f ca="1">OFFSET($E$12,0,MATCH($B252,$F$2:$DB$2,0))</f>
        <v>151.25897248551118</v>
      </c>
      <c r="G252" s="50">
        <f t="shared" ref="G252:AY252" si="464">IF(G45="",0,G355*G148)</f>
        <v>0</v>
      </c>
      <c r="H252" s="50">
        <f t="shared" si="464"/>
        <v>0</v>
      </c>
      <c r="I252" s="50">
        <f t="shared" si="464"/>
        <v>0</v>
      </c>
      <c r="J252" s="50">
        <f t="shared" si="464"/>
        <v>0</v>
      </c>
      <c r="K252" s="50">
        <f t="shared" si="464"/>
        <v>0</v>
      </c>
      <c r="L252" s="50">
        <f t="shared" si="464"/>
        <v>0</v>
      </c>
      <c r="M252" s="50">
        <f t="shared" si="464"/>
        <v>0</v>
      </c>
      <c r="N252" s="50">
        <f t="shared" si="464"/>
        <v>0</v>
      </c>
      <c r="O252" s="50">
        <f t="shared" si="464"/>
        <v>0</v>
      </c>
      <c r="P252" s="50">
        <f t="shared" si="464"/>
        <v>0</v>
      </c>
      <c r="Q252" s="50">
        <f t="shared" si="464"/>
        <v>0</v>
      </c>
      <c r="R252" s="50">
        <f t="shared" si="464"/>
        <v>0</v>
      </c>
      <c r="S252" s="50">
        <f t="shared" si="464"/>
        <v>0</v>
      </c>
      <c r="T252" s="50">
        <f t="shared" si="464"/>
        <v>0</v>
      </c>
      <c r="U252" s="50">
        <f t="shared" ca="1" si="464"/>
        <v>10.134801625819103</v>
      </c>
      <c r="V252" s="50">
        <f t="shared" ca="1" si="464"/>
        <v>10.438845674593676</v>
      </c>
      <c r="W252" s="50">
        <f t="shared" ca="1" si="464"/>
        <v>10.752011044831486</v>
      </c>
      <c r="X252" s="50">
        <f t="shared" ca="1" si="464"/>
        <v>11.074571376176435</v>
      </c>
      <c r="Y252" s="50">
        <f t="shared" ca="1" si="464"/>
        <v>11.406808517461723</v>
      </c>
      <c r="Z252" s="50">
        <f t="shared" ca="1" si="464"/>
        <v>11.749012772985576</v>
      </c>
      <c r="AA252" s="50">
        <f t="shared" ca="1" si="464"/>
        <v>12.101483156175144</v>
      </c>
      <c r="AB252" s="50">
        <f t="shared" ca="1" si="464"/>
        <v>12.464527650860402</v>
      </c>
      <c r="AC252" s="50">
        <f t="shared" ca="1" si="464"/>
        <v>12.838463480386213</v>
      </c>
      <c r="AD252" s="50">
        <f t="shared" ca="1" si="464"/>
        <v>13.2236173847978</v>
      </c>
      <c r="AE252" s="50">
        <f t="shared" ca="1" si="464"/>
        <v>13.620325906341735</v>
      </c>
      <c r="AF252" s="50">
        <f t="shared" ca="1" si="464"/>
        <v>14.028935683531989</v>
      </c>
      <c r="AG252" s="50">
        <f t="shared" ca="1" si="464"/>
        <v>14.449803754037944</v>
      </c>
      <c r="AH252" s="50">
        <f t="shared" ca="1" si="464"/>
        <v>14.88329786665909</v>
      </c>
      <c r="AI252" s="50">
        <f t="shared" ca="1" si="464"/>
        <v>15.329796802658858</v>
      </c>
      <c r="AJ252" s="50">
        <f t="shared" ca="1" si="464"/>
        <v>15.789690706738627</v>
      </c>
      <c r="AK252" s="50">
        <f t="shared" ca="1" si="464"/>
        <v>16.263381427940782</v>
      </c>
      <c r="AL252" s="50">
        <f t="shared" ca="1" si="464"/>
        <v>16.751282870779004</v>
      </c>
      <c r="AM252" s="50">
        <f t="shared" ca="1" si="464"/>
        <v>17.253821356902382</v>
      </c>
      <c r="AN252" s="50">
        <f t="shared" ca="1" si="464"/>
        <v>17.771435997609455</v>
      </c>
      <c r="AO252" s="50">
        <f t="shared" ca="1" si="464"/>
        <v>18.304579077537735</v>
      </c>
      <c r="AP252" s="50">
        <f t="shared" ca="1" si="464"/>
        <v>18.853716449863864</v>
      </c>
      <c r="AQ252" s="50">
        <f t="shared" ca="1" si="464"/>
        <v>19.419327943359782</v>
      </c>
      <c r="AR252" s="50">
        <f t="shared" ca="1" si="464"/>
        <v>20.001907781660584</v>
      </c>
      <c r="AS252" s="50">
        <f t="shared" ca="1" si="464"/>
        <v>20.601965015110391</v>
      </c>
      <c r="AT252" s="50">
        <f t="shared" ca="1" si="464"/>
        <v>21.220023965563701</v>
      </c>
      <c r="AU252" s="50">
        <f t="shared" ca="1" si="464"/>
        <v>21.856624684530622</v>
      </c>
      <c r="AV252" s="50">
        <f t="shared" ca="1" si="464"/>
        <v>22.512323425066548</v>
      </c>
      <c r="AW252" s="50">
        <f t="shared" ca="1" si="464"/>
        <v>23.187693127818534</v>
      </c>
      <c r="AX252" s="50">
        <f t="shared" ca="1" si="464"/>
        <v>23.883323921653147</v>
      </c>
      <c r="AY252" s="50">
        <f t="shared" si="464"/>
        <v>0</v>
      </c>
      <c r="AZ252" s="50">
        <f t="shared" ref="AZ252:DA252" si="465">IF(AZ45="",0,AZ355*AZ148)</f>
        <v>0</v>
      </c>
      <c r="BA252" s="50">
        <f t="shared" si="465"/>
        <v>0</v>
      </c>
      <c r="BB252" s="50">
        <f t="shared" si="465"/>
        <v>0</v>
      </c>
      <c r="BC252" s="50">
        <f t="shared" si="465"/>
        <v>0</v>
      </c>
      <c r="BD252" s="50">
        <f t="shared" si="465"/>
        <v>0</v>
      </c>
      <c r="BE252" s="50">
        <f t="shared" si="465"/>
        <v>0</v>
      </c>
      <c r="BF252" s="50">
        <f t="shared" si="465"/>
        <v>0</v>
      </c>
      <c r="BG252" s="50">
        <f t="shared" si="465"/>
        <v>0</v>
      </c>
      <c r="BH252" s="50">
        <f t="shared" si="465"/>
        <v>0</v>
      </c>
      <c r="BI252" s="50">
        <f t="shared" si="465"/>
        <v>0</v>
      </c>
      <c r="BJ252" s="50">
        <f t="shared" si="465"/>
        <v>0</v>
      </c>
      <c r="BK252" s="50">
        <f t="shared" si="465"/>
        <v>0</v>
      </c>
      <c r="BL252" s="50">
        <f t="shared" si="465"/>
        <v>0</v>
      </c>
      <c r="BM252" s="50">
        <f t="shared" si="465"/>
        <v>0</v>
      </c>
      <c r="BN252" s="50">
        <f t="shared" si="465"/>
        <v>0</v>
      </c>
      <c r="BO252" s="50">
        <f t="shared" si="465"/>
        <v>0</v>
      </c>
      <c r="BP252" s="50">
        <f t="shared" si="465"/>
        <v>0</v>
      </c>
      <c r="BQ252" s="50">
        <f t="shared" si="465"/>
        <v>0</v>
      </c>
      <c r="BR252" s="50">
        <f t="shared" si="465"/>
        <v>0</v>
      </c>
      <c r="BS252" s="50">
        <f t="shared" si="465"/>
        <v>0</v>
      </c>
      <c r="BT252" s="50">
        <f t="shared" si="465"/>
        <v>0</v>
      </c>
      <c r="BU252" s="50">
        <f t="shared" si="465"/>
        <v>0</v>
      </c>
      <c r="BV252" s="50">
        <f t="shared" si="465"/>
        <v>0</v>
      </c>
      <c r="BW252" s="50">
        <f t="shared" si="465"/>
        <v>0</v>
      </c>
      <c r="BX252" s="50">
        <f t="shared" si="465"/>
        <v>0</v>
      </c>
      <c r="BY252" s="50">
        <f t="shared" si="465"/>
        <v>0</v>
      </c>
      <c r="BZ252" s="50">
        <f t="shared" si="465"/>
        <v>0</v>
      </c>
      <c r="CA252" s="50">
        <f t="shared" si="465"/>
        <v>0</v>
      </c>
      <c r="CB252" s="50">
        <f t="shared" si="465"/>
        <v>0</v>
      </c>
      <c r="CC252" s="50">
        <f t="shared" si="465"/>
        <v>0</v>
      </c>
      <c r="CD252" s="50">
        <f t="shared" si="465"/>
        <v>0</v>
      </c>
      <c r="CE252" s="50">
        <f t="shared" si="465"/>
        <v>0</v>
      </c>
      <c r="CF252" s="50">
        <f t="shared" si="465"/>
        <v>0</v>
      </c>
      <c r="CG252" s="50">
        <f t="shared" si="465"/>
        <v>0</v>
      </c>
      <c r="CH252" s="50">
        <f t="shared" si="465"/>
        <v>0</v>
      </c>
      <c r="CI252" s="50">
        <f t="shared" si="465"/>
        <v>0</v>
      </c>
      <c r="CJ252" s="50">
        <f t="shared" si="465"/>
        <v>0</v>
      </c>
      <c r="CK252" s="50">
        <f t="shared" si="465"/>
        <v>0</v>
      </c>
      <c r="CL252" s="50">
        <f t="shared" si="465"/>
        <v>0</v>
      </c>
      <c r="CM252" s="50">
        <f t="shared" si="465"/>
        <v>0</v>
      </c>
      <c r="CN252" s="50">
        <f t="shared" si="465"/>
        <v>0</v>
      </c>
      <c r="CO252" s="50">
        <f t="shared" si="465"/>
        <v>0</v>
      </c>
      <c r="CP252" s="50">
        <f t="shared" si="465"/>
        <v>0</v>
      </c>
      <c r="CQ252" s="50">
        <f t="shared" si="465"/>
        <v>0</v>
      </c>
      <c r="CR252" s="50">
        <f t="shared" si="465"/>
        <v>0</v>
      </c>
      <c r="CS252" s="50">
        <f t="shared" si="465"/>
        <v>0</v>
      </c>
      <c r="CT252" s="50">
        <f t="shared" si="465"/>
        <v>0</v>
      </c>
      <c r="CU252" s="50">
        <f t="shared" si="465"/>
        <v>0</v>
      </c>
      <c r="CV252" s="50">
        <f t="shared" si="465"/>
        <v>0</v>
      </c>
      <c r="CW252" s="50">
        <f t="shared" si="465"/>
        <v>0</v>
      </c>
      <c r="CX252" s="50">
        <f t="shared" si="465"/>
        <v>0</v>
      </c>
      <c r="CY252" s="50">
        <f t="shared" si="465"/>
        <v>0</v>
      </c>
      <c r="CZ252" s="50">
        <f t="shared" si="465"/>
        <v>0</v>
      </c>
      <c r="DA252" s="50">
        <f t="shared" si="465"/>
        <v>0</v>
      </c>
      <c r="DB252" s="50">
        <f t="shared" ref="DB252" si="466">IF(DB45="",0,DB355*DB148)</f>
        <v>0</v>
      </c>
    </row>
    <row r="253" spans="1:106">
      <c r="A253" s="70"/>
      <c r="B253" s="20">
        <f t="shared" si="427"/>
        <v>16</v>
      </c>
      <c r="C253" s="92"/>
      <c r="D253" s="91">
        <f ca="1">OFFSET($E$12,0,MATCH($B253,$F$2:$DB$2,0))</f>
        <v>155.79674166007652</v>
      </c>
      <c r="G253" s="50">
        <f t="shared" ref="G253:AY253" si="467">IF(G46="",0,G356*G149)</f>
        <v>0</v>
      </c>
      <c r="H253" s="50">
        <f t="shared" si="467"/>
        <v>0</v>
      </c>
      <c r="I253" s="50">
        <f t="shared" si="467"/>
        <v>0</v>
      </c>
      <c r="J253" s="50">
        <f t="shared" si="467"/>
        <v>0</v>
      </c>
      <c r="K253" s="50">
        <f t="shared" si="467"/>
        <v>0</v>
      </c>
      <c r="L253" s="50">
        <f t="shared" si="467"/>
        <v>0</v>
      </c>
      <c r="M253" s="50">
        <f t="shared" si="467"/>
        <v>0</v>
      </c>
      <c r="N253" s="50">
        <f t="shared" si="467"/>
        <v>0</v>
      </c>
      <c r="O253" s="50">
        <f t="shared" si="467"/>
        <v>0</v>
      </c>
      <c r="P253" s="50">
        <f t="shared" si="467"/>
        <v>0</v>
      </c>
      <c r="Q253" s="50">
        <f t="shared" si="467"/>
        <v>0</v>
      </c>
      <c r="R253" s="50">
        <f t="shared" si="467"/>
        <v>0</v>
      </c>
      <c r="S253" s="50">
        <f t="shared" si="467"/>
        <v>0</v>
      </c>
      <c r="T253" s="50">
        <f t="shared" si="467"/>
        <v>0</v>
      </c>
      <c r="U253" s="50">
        <f t="shared" si="467"/>
        <v>0</v>
      </c>
      <c r="V253" s="50">
        <f t="shared" ca="1" si="467"/>
        <v>10.438845674593676</v>
      </c>
      <c r="W253" s="50">
        <f t="shared" ca="1" si="467"/>
        <v>10.752011044831487</v>
      </c>
      <c r="X253" s="50">
        <f t="shared" ca="1" si="467"/>
        <v>11.074571376176431</v>
      </c>
      <c r="Y253" s="50">
        <f t="shared" ca="1" si="467"/>
        <v>11.406808517461727</v>
      </c>
      <c r="Z253" s="50">
        <f t="shared" ca="1" si="467"/>
        <v>11.749012772985575</v>
      </c>
      <c r="AA253" s="50">
        <f t="shared" ca="1" si="467"/>
        <v>12.101483156175144</v>
      </c>
      <c r="AB253" s="50">
        <f t="shared" ca="1" si="467"/>
        <v>12.464527650860399</v>
      </c>
      <c r="AC253" s="50">
        <f t="shared" ca="1" si="467"/>
        <v>12.838463480386215</v>
      </c>
      <c r="AD253" s="50">
        <f t="shared" ca="1" si="467"/>
        <v>13.2236173847978</v>
      </c>
      <c r="AE253" s="50">
        <f t="shared" ca="1" si="467"/>
        <v>13.620325906341733</v>
      </c>
      <c r="AF253" s="50">
        <f t="shared" ca="1" si="467"/>
        <v>14.028935683531985</v>
      </c>
      <c r="AG253" s="50">
        <f t="shared" ca="1" si="467"/>
        <v>14.449803754037946</v>
      </c>
      <c r="AH253" s="50">
        <f t="shared" ca="1" si="467"/>
        <v>14.883297866659078</v>
      </c>
      <c r="AI253" s="50">
        <f t="shared" ca="1" si="467"/>
        <v>15.329796802658853</v>
      </c>
      <c r="AJ253" s="50">
        <f t="shared" ca="1" si="467"/>
        <v>15.789690706738618</v>
      </c>
      <c r="AK253" s="50">
        <f t="shared" ca="1" si="467"/>
        <v>16.263381427940779</v>
      </c>
      <c r="AL253" s="50">
        <f t="shared" ca="1" si="467"/>
        <v>16.751282870779001</v>
      </c>
      <c r="AM253" s="50">
        <f t="shared" ca="1" si="467"/>
        <v>17.253821356902371</v>
      </c>
      <c r="AN253" s="50">
        <f t="shared" ca="1" si="467"/>
        <v>17.771435997609444</v>
      </c>
      <c r="AO253" s="50">
        <f t="shared" ca="1" si="467"/>
        <v>18.304579077537731</v>
      </c>
      <c r="AP253" s="50">
        <f t="shared" ca="1" si="467"/>
        <v>18.85371644986386</v>
      </c>
      <c r="AQ253" s="50">
        <f t="shared" ca="1" si="467"/>
        <v>19.419327943359772</v>
      </c>
      <c r="AR253" s="50">
        <f t="shared" ca="1" si="467"/>
        <v>20.001907781660567</v>
      </c>
      <c r="AS253" s="50">
        <f t="shared" ca="1" si="467"/>
        <v>20.601965015110395</v>
      </c>
      <c r="AT253" s="50">
        <f t="shared" ca="1" si="467"/>
        <v>21.220023965563698</v>
      </c>
      <c r="AU253" s="50">
        <f t="shared" ca="1" si="467"/>
        <v>21.856624684530605</v>
      </c>
      <c r="AV253" s="50">
        <f t="shared" ca="1" si="467"/>
        <v>22.512323425066533</v>
      </c>
      <c r="AW253" s="50">
        <f t="shared" ca="1" si="467"/>
        <v>23.187693127818537</v>
      </c>
      <c r="AX253" s="50">
        <f t="shared" ca="1" si="467"/>
        <v>23.883323921653083</v>
      </c>
      <c r="AY253" s="50">
        <f t="shared" ca="1" si="467"/>
        <v>24.599823639302731</v>
      </c>
      <c r="AZ253" s="50">
        <f t="shared" ref="AZ253:DA253" si="468">IF(AZ46="",0,AZ356*AZ149)</f>
        <v>0</v>
      </c>
      <c r="BA253" s="50">
        <f t="shared" si="468"/>
        <v>0</v>
      </c>
      <c r="BB253" s="50">
        <f t="shared" si="468"/>
        <v>0</v>
      </c>
      <c r="BC253" s="50">
        <f t="shared" si="468"/>
        <v>0</v>
      </c>
      <c r="BD253" s="50">
        <f t="shared" si="468"/>
        <v>0</v>
      </c>
      <c r="BE253" s="50">
        <f t="shared" si="468"/>
        <v>0</v>
      </c>
      <c r="BF253" s="50">
        <f t="shared" si="468"/>
        <v>0</v>
      </c>
      <c r="BG253" s="50">
        <f t="shared" si="468"/>
        <v>0</v>
      </c>
      <c r="BH253" s="50">
        <f t="shared" si="468"/>
        <v>0</v>
      </c>
      <c r="BI253" s="50">
        <f t="shared" si="468"/>
        <v>0</v>
      </c>
      <c r="BJ253" s="50">
        <f t="shared" si="468"/>
        <v>0</v>
      </c>
      <c r="BK253" s="50">
        <f t="shared" si="468"/>
        <v>0</v>
      </c>
      <c r="BL253" s="50">
        <f t="shared" si="468"/>
        <v>0</v>
      </c>
      <c r="BM253" s="50">
        <f t="shared" si="468"/>
        <v>0</v>
      </c>
      <c r="BN253" s="50">
        <f t="shared" si="468"/>
        <v>0</v>
      </c>
      <c r="BO253" s="50">
        <f t="shared" si="468"/>
        <v>0</v>
      </c>
      <c r="BP253" s="50">
        <f t="shared" si="468"/>
        <v>0</v>
      </c>
      <c r="BQ253" s="50">
        <f t="shared" si="468"/>
        <v>0</v>
      </c>
      <c r="BR253" s="50">
        <f t="shared" si="468"/>
        <v>0</v>
      </c>
      <c r="BS253" s="50">
        <f t="shared" si="468"/>
        <v>0</v>
      </c>
      <c r="BT253" s="50">
        <f t="shared" si="468"/>
        <v>0</v>
      </c>
      <c r="BU253" s="50">
        <f t="shared" si="468"/>
        <v>0</v>
      </c>
      <c r="BV253" s="50">
        <f t="shared" si="468"/>
        <v>0</v>
      </c>
      <c r="BW253" s="50">
        <f t="shared" si="468"/>
        <v>0</v>
      </c>
      <c r="BX253" s="50">
        <f t="shared" si="468"/>
        <v>0</v>
      </c>
      <c r="BY253" s="50">
        <f t="shared" si="468"/>
        <v>0</v>
      </c>
      <c r="BZ253" s="50">
        <f t="shared" si="468"/>
        <v>0</v>
      </c>
      <c r="CA253" s="50">
        <f t="shared" si="468"/>
        <v>0</v>
      </c>
      <c r="CB253" s="50">
        <f t="shared" si="468"/>
        <v>0</v>
      </c>
      <c r="CC253" s="50">
        <f t="shared" si="468"/>
        <v>0</v>
      </c>
      <c r="CD253" s="50">
        <f t="shared" si="468"/>
        <v>0</v>
      </c>
      <c r="CE253" s="50">
        <f t="shared" si="468"/>
        <v>0</v>
      </c>
      <c r="CF253" s="50">
        <f t="shared" si="468"/>
        <v>0</v>
      </c>
      <c r="CG253" s="50">
        <f t="shared" si="468"/>
        <v>0</v>
      </c>
      <c r="CH253" s="50">
        <f t="shared" si="468"/>
        <v>0</v>
      </c>
      <c r="CI253" s="50">
        <f t="shared" si="468"/>
        <v>0</v>
      </c>
      <c r="CJ253" s="50">
        <f t="shared" si="468"/>
        <v>0</v>
      </c>
      <c r="CK253" s="50">
        <f t="shared" si="468"/>
        <v>0</v>
      </c>
      <c r="CL253" s="50">
        <f t="shared" si="468"/>
        <v>0</v>
      </c>
      <c r="CM253" s="50">
        <f t="shared" si="468"/>
        <v>0</v>
      </c>
      <c r="CN253" s="50">
        <f t="shared" si="468"/>
        <v>0</v>
      </c>
      <c r="CO253" s="50">
        <f t="shared" si="468"/>
        <v>0</v>
      </c>
      <c r="CP253" s="50">
        <f t="shared" si="468"/>
        <v>0</v>
      </c>
      <c r="CQ253" s="50">
        <f t="shared" si="468"/>
        <v>0</v>
      </c>
      <c r="CR253" s="50">
        <f t="shared" si="468"/>
        <v>0</v>
      </c>
      <c r="CS253" s="50">
        <f t="shared" si="468"/>
        <v>0</v>
      </c>
      <c r="CT253" s="50">
        <f t="shared" si="468"/>
        <v>0</v>
      </c>
      <c r="CU253" s="50">
        <f t="shared" si="468"/>
        <v>0</v>
      </c>
      <c r="CV253" s="50">
        <f t="shared" si="468"/>
        <v>0</v>
      </c>
      <c r="CW253" s="50">
        <f t="shared" si="468"/>
        <v>0</v>
      </c>
      <c r="CX253" s="50">
        <f t="shared" si="468"/>
        <v>0</v>
      </c>
      <c r="CY253" s="50">
        <f t="shared" si="468"/>
        <v>0</v>
      </c>
      <c r="CZ253" s="50">
        <f t="shared" si="468"/>
        <v>0</v>
      </c>
      <c r="DA253" s="50">
        <f t="shared" si="468"/>
        <v>0</v>
      </c>
      <c r="DB253" s="50">
        <f t="shared" ref="DB253" si="469">IF(DB46="",0,DB356*DB149)</f>
        <v>0</v>
      </c>
    </row>
    <row r="254" spans="1:106">
      <c r="A254" s="70"/>
      <c r="B254" s="20">
        <f t="shared" si="427"/>
        <v>17</v>
      </c>
      <c r="C254" s="92"/>
      <c r="D254" s="91">
        <f ca="1">OFFSET($E$12,0,MATCH($B254,$F$2:$DB$2,0))</f>
        <v>160.47064390987885</v>
      </c>
      <c r="G254" s="50">
        <f t="shared" ref="G254:AY254" si="470">IF(G47="",0,G357*G150)</f>
        <v>0</v>
      </c>
      <c r="H254" s="50">
        <f t="shared" si="470"/>
        <v>0</v>
      </c>
      <c r="I254" s="50">
        <f t="shared" si="470"/>
        <v>0</v>
      </c>
      <c r="J254" s="50">
        <f t="shared" si="470"/>
        <v>0</v>
      </c>
      <c r="K254" s="50">
        <f t="shared" si="470"/>
        <v>0</v>
      </c>
      <c r="L254" s="50">
        <f t="shared" si="470"/>
        <v>0</v>
      </c>
      <c r="M254" s="50">
        <f t="shared" si="470"/>
        <v>0</v>
      </c>
      <c r="N254" s="50">
        <f t="shared" si="470"/>
        <v>0</v>
      </c>
      <c r="O254" s="50">
        <f t="shared" si="470"/>
        <v>0</v>
      </c>
      <c r="P254" s="50">
        <f t="shared" si="470"/>
        <v>0</v>
      </c>
      <c r="Q254" s="50">
        <f t="shared" si="470"/>
        <v>0</v>
      </c>
      <c r="R254" s="50">
        <f t="shared" si="470"/>
        <v>0</v>
      </c>
      <c r="S254" s="50">
        <f t="shared" si="470"/>
        <v>0</v>
      </c>
      <c r="T254" s="50">
        <f t="shared" si="470"/>
        <v>0</v>
      </c>
      <c r="U254" s="50">
        <f t="shared" si="470"/>
        <v>0</v>
      </c>
      <c r="V254" s="50">
        <f t="shared" si="470"/>
        <v>0</v>
      </c>
      <c r="W254" s="50">
        <f t="shared" ca="1" si="470"/>
        <v>10.752011044831487</v>
      </c>
      <c r="X254" s="50">
        <f t="shared" ca="1" si="470"/>
        <v>11.074571376176433</v>
      </c>
      <c r="Y254" s="50">
        <f t="shared" ca="1" si="470"/>
        <v>11.406808517461725</v>
      </c>
      <c r="Z254" s="50">
        <f t="shared" ca="1" si="470"/>
        <v>11.749012772985582</v>
      </c>
      <c r="AA254" s="50">
        <f t="shared" ca="1" si="470"/>
        <v>12.101483156175144</v>
      </c>
      <c r="AB254" s="50">
        <f t="shared" ca="1" si="470"/>
        <v>12.464527650860399</v>
      </c>
      <c r="AC254" s="50">
        <f t="shared" ca="1" si="470"/>
        <v>12.838463480386212</v>
      </c>
      <c r="AD254" s="50">
        <f t="shared" ca="1" si="470"/>
        <v>13.223617384797802</v>
      </c>
      <c r="AE254" s="50">
        <f t="shared" ca="1" si="470"/>
        <v>13.620325906341733</v>
      </c>
      <c r="AF254" s="50">
        <f t="shared" ca="1" si="470"/>
        <v>14.028935683531987</v>
      </c>
      <c r="AG254" s="50">
        <f t="shared" ca="1" si="470"/>
        <v>14.449803754037946</v>
      </c>
      <c r="AH254" s="50">
        <f t="shared" ca="1" si="470"/>
        <v>14.883297866659085</v>
      </c>
      <c r="AI254" s="50">
        <f t="shared" ca="1" si="470"/>
        <v>15.329796802658853</v>
      </c>
      <c r="AJ254" s="50">
        <f t="shared" ca="1" si="470"/>
        <v>15.789690706738623</v>
      </c>
      <c r="AK254" s="50">
        <f t="shared" ca="1" si="470"/>
        <v>16.263381427940782</v>
      </c>
      <c r="AL254" s="50">
        <f t="shared" ca="1" si="470"/>
        <v>16.751282870779008</v>
      </c>
      <c r="AM254" s="50">
        <f t="shared" ca="1" si="470"/>
        <v>17.253821356902378</v>
      </c>
      <c r="AN254" s="50">
        <f t="shared" ca="1" si="470"/>
        <v>17.771435997609448</v>
      </c>
      <c r="AO254" s="50">
        <f t="shared" ca="1" si="470"/>
        <v>18.304579077537735</v>
      </c>
      <c r="AP254" s="50">
        <f t="shared" ca="1" si="470"/>
        <v>18.853716449863867</v>
      </c>
      <c r="AQ254" s="50">
        <f t="shared" ca="1" si="470"/>
        <v>19.419327943359782</v>
      </c>
      <c r="AR254" s="50">
        <f t="shared" ca="1" si="470"/>
        <v>20.001907781660574</v>
      </c>
      <c r="AS254" s="50">
        <f t="shared" ca="1" si="470"/>
        <v>20.601965015110391</v>
      </c>
      <c r="AT254" s="50">
        <f t="shared" ca="1" si="470"/>
        <v>21.220023965563712</v>
      </c>
      <c r="AU254" s="50">
        <f t="shared" ca="1" si="470"/>
        <v>21.856624684530615</v>
      </c>
      <c r="AV254" s="50">
        <f t="shared" ca="1" si="470"/>
        <v>22.512323425066533</v>
      </c>
      <c r="AW254" s="50">
        <f t="shared" ca="1" si="470"/>
        <v>23.187693127818545</v>
      </c>
      <c r="AX254" s="50">
        <f t="shared" ca="1" si="470"/>
        <v>23.883323921653105</v>
      </c>
      <c r="AY254" s="50">
        <f t="shared" ca="1" si="470"/>
        <v>24.599823639302688</v>
      </c>
      <c r="AZ254" s="50">
        <f t="shared" ref="AZ254:DA254" ca="1" si="471">IF(AZ47="",0,AZ357*AZ150)</f>
        <v>25.337818348481822</v>
      </c>
      <c r="BA254" s="50">
        <f t="shared" si="471"/>
        <v>0</v>
      </c>
      <c r="BB254" s="50">
        <f t="shared" si="471"/>
        <v>0</v>
      </c>
      <c r="BC254" s="50">
        <f t="shared" si="471"/>
        <v>0</v>
      </c>
      <c r="BD254" s="50">
        <f t="shared" si="471"/>
        <v>0</v>
      </c>
      <c r="BE254" s="50">
        <f t="shared" si="471"/>
        <v>0</v>
      </c>
      <c r="BF254" s="50">
        <f t="shared" si="471"/>
        <v>0</v>
      </c>
      <c r="BG254" s="50">
        <f t="shared" si="471"/>
        <v>0</v>
      </c>
      <c r="BH254" s="50">
        <f t="shared" si="471"/>
        <v>0</v>
      </c>
      <c r="BI254" s="50">
        <f t="shared" si="471"/>
        <v>0</v>
      </c>
      <c r="BJ254" s="50">
        <f t="shared" si="471"/>
        <v>0</v>
      </c>
      <c r="BK254" s="50">
        <f t="shared" si="471"/>
        <v>0</v>
      </c>
      <c r="BL254" s="50">
        <f t="shared" si="471"/>
        <v>0</v>
      </c>
      <c r="BM254" s="50">
        <f t="shared" si="471"/>
        <v>0</v>
      </c>
      <c r="BN254" s="50">
        <f t="shared" si="471"/>
        <v>0</v>
      </c>
      <c r="BO254" s="50">
        <f t="shared" si="471"/>
        <v>0</v>
      </c>
      <c r="BP254" s="50">
        <f t="shared" si="471"/>
        <v>0</v>
      </c>
      <c r="BQ254" s="50">
        <f t="shared" si="471"/>
        <v>0</v>
      </c>
      <c r="BR254" s="50">
        <f t="shared" si="471"/>
        <v>0</v>
      </c>
      <c r="BS254" s="50">
        <f t="shared" si="471"/>
        <v>0</v>
      </c>
      <c r="BT254" s="50">
        <f t="shared" si="471"/>
        <v>0</v>
      </c>
      <c r="BU254" s="50">
        <f t="shared" si="471"/>
        <v>0</v>
      </c>
      <c r="BV254" s="50">
        <f t="shared" si="471"/>
        <v>0</v>
      </c>
      <c r="BW254" s="50">
        <f t="shared" si="471"/>
        <v>0</v>
      </c>
      <c r="BX254" s="50">
        <f t="shared" si="471"/>
        <v>0</v>
      </c>
      <c r="BY254" s="50">
        <f t="shared" si="471"/>
        <v>0</v>
      </c>
      <c r="BZ254" s="50">
        <f t="shared" si="471"/>
        <v>0</v>
      </c>
      <c r="CA254" s="50">
        <f t="shared" si="471"/>
        <v>0</v>
      </c>
      <c r="CB254" s="50">
        <f t="shared" si="471"/>
        <v>0</v>
      </c>
      <c r="CC254" s="50">
        <f t="shared" si="471"/>
        <v>0</v>
      </c>
      <c r="CD254" s="50">
        <f t="shared" si="471"/>
        <v>0</v>
      </c>
      <c r="CE254" s="50">
        <f t="shared" si="471"/>
        <v>0</v>
      </c>
      <c r="CF254" s="50">
        <f t="shared" si="471"/>
        <v>0</v>
      </c>
      <c r="CG254" s="50">
        <f t="shared" si="471"/>
        <v>0</v>
      </c>
      <c r="CH254" s="50">
        <f t="shared" si="471"/>
        <v>0</v>
      </c>
      <c r="CI254" s="50">
        <f t="shared" si="471"/>
        <v>0</v>
      </c>
      <c r="CJ254" s="50">
        <f t="shared" si="471"/>
        <v>0</v>
      </c>
      <c r="CK254" s="50">
        <f t="shared" si="471"/>
        <v>0</v>
      </c>
      <c r="CL254" s="50">
        <f t="shared" si="471"/>
        <v>0</v>
      </c>
      <c r="CM254" s="50">
        <f t="shared" si="471"/>
        <v>0</v>
      </c>
      <c r="CN254" s="50">
        <f t="shared" si="471"/>
        <v>0</v>
      </c>
      <c r="CO254" s="50">
        <f t="shared" si="471"/>
        <v>0</v>
      </c>
      <c r="CP254" s="50">
        <f t="shared" si="471"/>
        <v>0</v>
      </c>
      <c r="CQ254" s="50">
        <f t="shared" si="471"/>
        <v>0</v>
      </c>
      <c r="CR254" s="50">
        <f t="shared" si="471"/>
        <v>0</v>
      </c>
      <c r="CS254" s="50">
        <f t="shared" si="471"/>
        <v>0</v>
      </c>
      <c r="CT254" s="50">
        <f t="shared" si="471"/>
        <v>0</v>
      </c>
      <c r="CU254" s="50">
        <f t="shared" si="471"/>
        <v>0</v>
      </c>
      <c r="CV254" s="50">
        <f t="shared" si="471"/>
        <v>0</v>
      </c>
      <c r="CW254" s="50">
        <f t="shared" si="471"/>
        <v>0</v>
      </c>
      <c r="CX254" s="50">
        <f t="shared" si="471"/>
        <v>0</v>
      </c>
      <c r="CY254" s="50">
        <f t="shared" si="471"/>
        <v>0</v>
      </c>
      <c r="CZ254" s="50">
        <f t="shared" si="471"/>
        <v>0</v>
      </c>
      <c r="DA254" s="50">
        <f t="shared" si="471"/>
        <v>0</v>
      </c>
      <c r="DB254" s="50">
        <f t="shared" ref="DB254" si="472">IF(DB47="",0,DB357*DB150)</f>
        <v>0</v>
      </c>
    </row>
    <row r="255" spans="1:106">
      <c r="A255" s="70"/>
      <c r="B255" s="20">
        <f t="shared" si="427"/>
        <v>18</v>
      </c>
      <c r="C255" s="92"/>
      <c r="D255" s="91">
        <f ca="1">OFFSET($E$12,0,MATCH($B255,$F$2:$DB$2,0))</f>
        <v>165.2847632271752</v>
      </c>
      <c r="G255" s="50">
        <f t="shared" ref="G255:AY255" si="473">IF(G48="",0,G358*G151)</f>
        <v>0</v>
      </c>
      <c r="H255" s="50">
        <f t="shared" si="473"/>
        <v>0</v>
      </c>
      <c r="I255" s="50">
        <f t="shared" si="473"/>
        <v>0</v>
      </c>
      <c r="J255" s="50">
        <f t="shared" si="473"/>
        <v>0</v>
      </c>
      <c r="K255" s="50">
        <f t="shared" si="473"/>
        <v>0</v>
      </c>
      <c r="L255" s="50">
        <f t="shared" si="473"/>
        <v>0</v>
      </c>
      <c r="M255" s="50">
        <f t="shared" si="473"/>
        <v>0</v>
      </c>
      <c r="N255" s="50">
        <f t="shared" si="473"/>
        <v>0</v>
      </c>
      <c r="O255" s="50">
        <f t="shared" si="473"/>
        <v>0</v>
      </c>
      <c r="P255" s="50">
        <f t="shared" si="473"/>
        <v>0</v>
      </c>
      <c r="Q255" s="50">
        <f t="shared" si="473"/>
        <v>0</v>
      </c>
      <c r="R255" s="50">
        <f t="shared" si="473"/>
        <v>0</v>
      </c>
      <c r="S255" s="50">
        <f t="shared" si="473"/>
        <v>0</v>
      </c>
      <c r="T255" s="50">
        <f t="shared" si="473"/>
        <v>0</v>
      </c>
      <c r="U255" s="50">
        <f t="shared" si="473"/>
        <v>0</v>
      </c>
      <c r="V255" s="50">
        <f t="shared" si="473"/>
        <v>0</v>
      </c>
      <c r="W255" s="50">
        <f t="shared" si="473"/>
        <v>0</v>
      </c>
      <c r="X255" s="50">
        <f t="shared" ca="1" si="473"/>
        <v>11.074571376176433</v>
      </c>
      <c r="Y255" s="50">
        <f t="shared" ca="1" si="473"/>
        <v>11.406808517461725</v>
      </c>
      <c r="Z255" s="50">
        <f t="shared" ca="1" si="473"/>
        <v>11.749012772985576</v>
      </c>
      <c r="AA255" s="50">
        <f t="shared" ca="1" si="473"/>
        <v>12.101483156175147</v>
      </c>
      <c r="AB255" s="50">
        <f t="shared" ca="1" si="473"/>
        <v>12.464527650860401</v>
      </c>
      <c r="AC255" s="50">
        <f t="shared" ca="1" si="473"/>
        <v>12.838463480386213</v>
      </c>
      <c r="AD255" s="50">
        <f t="shared" ca="1" si="473"/>
        <v>13.223617384797802</v>
      </c>
      <c r="AE255" s="50">
        <f t="shared" ca="1" si="473"/>
        <v>13.620325906341739</v>
      </c>
      <c r="AF255" s="50">
        <f t="shared" ca="1" si="473"/>
        <v>14.028935683531987</v>
      </c>
      <c r="AG255" s="50">
        <f t="shared" ca="1" si="473"/>
        <v>14.449803754037948</v>
      </c>
      <c r="AH255" s="50">
        <f t="shared" ca="1" si="473"/>
        <v>14.883297866659086</v>
      </c>
      <c r="AI255" s="50">
        <f t="shared" ca="1" si="473"/>
        <v>15.32979680265886</v>
      </c>
      <c r="AJ255" s="50">
        <f t="shared" ca="1" si="473"/>
        <v>15.789690706738623</v>
      </c>
      <c r="AK255" s="50">
        <f t="shared" ca="1" si="473"/>
        <v>16.263381427940789</v>
      </c>
      <c r="AL255" s="50">
        <f t="shared" ca="1" si="473"/>
        <v>16.751282870779011</v>
      </c>
      <c r="AM255" s="50">
        <f t="shared" ca="1" si="473"/>
        <v>17.253821356902382</v>
      </c>
      <c r="AN255" s="50">
        <f t="shared" ca="1" si="473"/>
        <v>17.771435997609451</v>
      </c>
      <c r="AO255" s="50">
        <f t="shared" ca="1" si="473"/>
        <v>18.304579077537735</v>
      </c>
      <c r="AP255" s="50">
        <f t="shared" ca="1" si="473"/>
        <v>18.853716449863867</v>
      </c>
      <c r="AQ255" s="50">
        <f t="shared" ca="1" si="473"/>
        <v>19.419327943359786</v>
      </c>
      <c r="AR255" s="50">
        <f t="shared" ca="1" si="473"/>
        <v>20.001907781660581</v>
      </c>
      <c r="AS255" s="50">
        <f t="shared" ca="1" si="473"/>
        <v>20.601965015110398</v>
      </c>
      <c r="AT255" s="50">
        <f t="shared" ca="1" si="473"/>
        <v>21.220023965563708</v>
      </c>
      <c r="AU255" s="50">
        <f t="shared" ca="1" si="473"/>
        <v>21.85662468453063</v>
      </c>
      <c r="AV255" s="50">
        <f t="shared" ca="1" si="473"/>
        <v>22.51232342506654</v>
      </c>
      <c r="AW255" s="50">
        <f t="shared" ca="1" si="473"/>
        <v>23.18769312781853</v>
      </c>
      <c r="AX255" s="50">
        <f t="shared" ca="1" si="473"/>
        <v>23.883323921653098</v>
      </c>
      <c r="AY255" s="50">
        <f t="shared" ca="1" si="473"/>
        <v>24.599823639302699</v>
      </c>
      <c r="AZ255" s="50">
        <f t="shared" ref="AZ255:DA255" ca="1" si="474">IF(AZ48="",0,AZ358*AZ151)</f>
        <v>25.337818348481772</v>
      </c>
      <c r="BA255" s="50">
        <f t="shared" ca="1" si="474"/>
        <v>26.097952898936281</v>
      </c>
      <c r="BB255" s="50">
        <f t="shared" si="474"/>
        <v>0</v>
      </c>
      <c r="BC255" s="50">
        <f t="shared" si="474"/>
        <v>0</v>
      </c>
      <c r="BD255" s="50">
        <f t="shared" si="474"/>
        <v>0</v>
      </c>
      <c r="BE255" s="50">
        <f t="shared" si="474"/>
        <v>0</v>
      </c>
      <c r="BF255" s="50">
        <f t="shared" si="474"/>
        <v>0</v>
      </c>
      <c r="BG255" s="50">
        <f t="shared" si="474"/>
        <v>0</v>
      </c>
      <c r="BH255" s="50">
        <f t="shared" si="474"/>
        <v>0</v>
      </c>
      <c r="BI255" s="50">
        <f t="shared" si="474"/>
        <v>0</v>
      </c>
      <c r="BJ255" s="50">
        <f t="shared" si="474"/>
        <v>0</v>
      </c>
      <c r="BK255" s="50">
        <f t="shared" si="474"/>
        <v>0</v>
      </c>
      <c r="BL255" s="50">
        <f t="shared" si="474"/>
        <v>0</v>
      </c>
      <c r="BM255" s="50">
        <f t="shared" si="474"/>
        <v>0</v>
      </c>
      <c r="BN255" s="50">
        <f t="shared" si="474"/>
        <v>0</v>
      </c>
      <c r="BO255" s="50">
        <f t="shared" si="474"/>
        <v>0</v>
      </c>
      <c r="BP255" s="50">
        <f t="shared" si="474"/>
        <v>0</v>
      </c>
      <c r="BQ255" s="50">
        <f t="shared" si="474"/>
        <v>0</v>
      </c>
      <c r="BR255" s="50">
        <f t="shared" si="474"/>
        <v>0</v>
      </c>
      <c r="BS255" s="50">
        <f t="shared" si="474"/>
        <v>0</v>
      </c>
      <c r="BT255" s="50">
        <f t="shared" si="474"/>
        <v>0</v>
      </c>
      <c r="BU255" s="50">
        <f t="shared" si="474"/>
        <v>0</v>
      </c>
      <c r="BV255" s="50">
        <f t="shared" si="474"/>
        <v>0</v>
      </c>
      <c r="BW255" s="50">
        <f t="shared" si="474"/>
        <v>0</v>
      </c>
      <c r="BX255" s="50">
        <f t="shared" si="474"/>
        <v>0</v>
      </c>
      <c r="BY255" s="50">
        <f t="shared" si="474"/>
        <v>0</v>
      </c>
      <c r="BZ255" s="50">
        <f t="shared" si="474"/>
        <v>0</v>
      </c>
      <c r="CA255" s="50">
        <f t="shared" si="474"/>
        <v>0</v>
      </c>
      <c r="CB255" s="50">
        <f t="shared" si="474"/>
        <v>0</v>
      </c>
      <c r="CC255" s="50">
        <f t="shared" si="474"/>
        <v>0</v>
      </c>
      <c r="CD255" s="50">
        <f t="shared" si="474"/>
        <v>0</v>
      </c>
      <c r="CE255" s="50">
        <f t="shared" si="474"/>
        <v>0</v>
      </c>
      <c r="CF255" s="50">
        <f t="shared" si="474"/>
        <v>0</v>
      </c>
      <c r="CG255" s="50">
        <f t="shared" si="474"/>
        <v>0</v>
      </c>
      <c r="CH255" s="50">
        <f t="shared" si="474"/>
        <v>0</v>
      </c>
      <c r="CI255" s="50">
        <f t="shared" si="474"/>
        <v>0</v>
      </c>
      <c r="CJ255" s="50">
        <f t="shared" si="474"/>
        <v>0</v>
      </c>
      <c r="CK255" s="50">
        <f t="shared" si="474"/>
        <v>0</v>
      </c>
      <c r="CL255" s="50">
        <f t="shared" si="474"/>
        <v>0</v>
      </c>
      <c r="CM255" s="50">
        <f t="shared" si="474"/>
        <v>0</v>
      </c>
      <c r="CN255" s="50">
        <f t="shared" si="474"/>
        <v>0</v>
      </c>
      <c r="CO255" s="50">
        <f t="shared" si="474"/>
        <v>0</v>
      </c>
      <c r="CP255" s="50">
        <f t="shared" si="474"/>
        <v>0</v>
      </c>
      <c r="CQ255" s="50">
        <f t="shared" si="474"/>
        <v>0</v>
      </c>
      <c r="CR255" s="50">
        <f t="shared" si="474"/>
        <v>0</v>
      </c>
      <c r="CS255" s="50">
        <f t="shared" si="474"/>
        <v>0</v>
      </c>
      <c r="CT255" s="50">
        <f t="shared" si="474"/>
        <v>0</v>
      </c>
      <c r="CU255" s="50">
        <f t="shared" si="474"/>
        <v>0</v>
      </c>
      <c r="CV255" s="50">
        <f t="shared" si="474"/>
        <v>0</v>
      </c>
      <c r="CW255" s="50">
        <f t="shared" si="474"/>
        <v>0</v>
      </c>
      <c r="CX255" s="50">
        <f t="shared" si="474"/>
        <v>0</v>
      </c>
      <c r="CY255" s="50">
        <f t="shared" si="474"/>
        <v>0</v>
      </c>
      <c r="CZ255" s="50">
        <f t="shared" si="474"/>
        <v>0</v>
      </c>
      <c r="DA255" s="50">
        <f t="shared" si="474"/>
        <v>0</v>
      </c>
      <c r="DB255" s="50">
        <f t="shared" ref="DB255" si="475">IF(DB48="",0,DB358*DB151)</f>
        <v>0</v>
      </c>
    </row>
    <row r="256" spans="1:106">
      <c r="A256" s="70"/>
      <c r="B256" s="20">
        <f t="shared" si="427"/>
        <v>19</v>
      </c>
      <c r="C256" s="92"/>
      <c r="D256" s="91">
        <f ca="1">OFFSET($E$12,0,MATCH($B256,$F$2:$DB$2,0))</f>
        <v>170.24330612399046</v>
      </c>
      <c r="G256" s="50">
        <f t="shared" ref="G256:AY256" si="476">IF(G49="",0,G359*G152)</f>
        <v>0</v>
      </c>
      <c r="H256" s="50">
        <f t="shared" si="476"/>
        <v>0</v>
      </c>
      <c r="I256" s="50">
        <f t="shared" si="476"/>
        <v>0</v>
      </c>
      <c r="J256" s="50">
        <f t="shared" si="476"/>
        <v>0</v>
      </c>
      <c r="K256" s="50">
        <f t="shared" si="476"/>
        <v>0</v>
      </c>
      <c r="L256" s="50">
        <f t="shared" si="476"/>
        <v>0</v>
      </c>
      <c r="M256" s="50">
        <f t="shared" si="476"/>
        <v>0</v>
      </c>
      <c r="N256" s="50">
        <f t="shared" si="476"/>
        <v>0</v>
      </c>
      <c r="O256" s="50">
        <f t="shared" si="476"/>
        <v>0</v>
      </c>
      <c r="P256" s="50">
        <f t="shared" si="476"/>
        <v>0</v>
      </c>
      <c r="Q256" s="50">
        <f t="shared" si="476"/>
        <v>0</v>
      </c>
      <c r="R256" s="50">
        <f t="shared" si="476"/>
        <v>0</v>
      </c>
      <c r="S256" s="50">
        <f t="shared" si="476"/>
        <v>0</v>
      </c>
      <c r="T256" s="50">
        <f t="shared" si="476"/>
        <v>0</v>
      </c>
      <c r="U256" s="50">
        <f t="shared" si="476"/>
        <v>0</v>
      </c>
      <c r="V256" s="50">
        <f t="shared" si="476"/>
        <v>0</v>
      </c>
      <c r="W256" s="50">
        <f t="shared" si="476"/>
        <v>0</v>
      </c>
      <c r="X256" s="50">
        <f t="shared" si="476"/>
        <v>0</v>
      </c>
      <c r="Y256" s="50">
        <f t="shared" ca="1" si="476"/>
        <v>11.406808517461725</v>
      </c>
      <c r="Z256" s="50">
        <f t="shared" ca="1" si="476"/>
        <v>11.749012772985578</v>
      </c>
      <c r="AA256" s="50">
        <f t="shared" ca="1" si="476"/>
        <v>12.101483156175146</v>
      </c>
      <c r="AB256" s="50">
        <f t="shared" ca="1" si="476"/>
        <v>12.464527650860404</v>
      </c>
      <c r="AC256" s="50">
        <f t="shared" ca="1" si="476"/>
        <v>12.838463480386213</v>
      </c>
      <c r="AD256" s="50">
        <f t="shared" ca="1" si="476"/>
        <v>13.2236173847978</v>
      </c>
      <c r="AE256" s="50">
        <f t="shared" ca="1" si="476"/>
        <v>13.620325906341735</v>
      </c>
      <c r="AF256" s="50">
        <f t="shared" ca="1" si="476"/>
        <v>14.028935683531991</v>
      </c>
      <c r="AG256" s="50">
        <f t="shared" ca="1" si="476"/>
        <v>14.449803754037948</v>
      </c>
      <c r="AH256" s="50">
        <f t="shared" ca="1" si="476"/>
        <v>14.883297866659086</v>
      </c>
      <c r="AI256" s="50">
        <f t="shared" ca="1" si="476"/>
        <v>15.329796802658858</v>
      </c>
      <c r="AJ256" s="50">
        <f t="shared" ca="1" si="476"/>
        <v>15.789690706738627</v>
      </c>
      <c r="AK256" s="50">
        <f t="shared" ca="1" si="476"/>
        <v>16.263381427940779</v>
      </c>
      <c r="AL256" s="50">
        <f t="shared" ca="1" si="476"/>
        <v>16.751282870779008</v>
      </c>
      <c r="AM256" s="50">
        <f t="shared" ca="1" si="476"/>
        <v>17.253821356902378</v>
      </c>
      <c r="AN256" s="50">
        <f t="shared" ca="1" si="476"/>
        <v>17.771435997609451</v>
      </c>
      <c r="AO256" s="50">
        <f t="shared" ca="1" si="476"/>
        <v>18.304579077537735</v>
      </c>
      <c r="AP256" s="50">
        <f t="shared" ca="1" si="476"/>
        <v>18.853716449863864</v>
      </c>
      <c r="AQ256" s="50">
        <f t="shared" ca="1" si="476"/>
        <v>19.419327943359782</v>
      </c>
      <c r="AR256" s="50">
        <f t="shared" ca="1" si="476"/>
        <v>20.001907781660577</v>
      </c>
      <c r="AS256" s="50">
        <f t="shared" ca="1" si="476"/>
        <v>20.601965015110395</v>
      </c>
      <c r="AT256" s="50">
        <f t="shared" ca="1" si="476"/>
        <v>21.220023965563701</v>
      </c>
      <c r="AU256" s="50">
        <f t="shared" ca="1" si="476"/>
        <v>21.856624684530615</v>
      </c>
      <c r="AV256" s="50">
        <f t="shared" ca="1" si="476"/>
        <v>22.512323425066544</v>
      </c>
      <c r="AW256" s="50">
        <f t="shared" ca="1" si="476"/>
        <v>23.18769312781853</v>
      </c>
      <c r="AX256" s="50">
        <f t="shared" ca="1" si="476"/>
        <v>23.883323921653083</v>
      </c>
      <c r="AY256" s="50">
        <f t="shared" ca="1" si="476"/>
        <v>24.599823639302684</v>
      </c>
      <c r="AZ256" s="50">
        <f t="shared" ref="AZ256:DA256" ca="1" si="477">IF(AZ49="",0,AZ359*AZ152)</f>
        <v>25.337818348481775</v>
      </c>
      <c r="BA256" s="50">
        <f t="shared" ca="1" si="477"/>
        <v>26.097952898936221</v>
      </c>
      <c r="BB256" s="50">
        <f t="shared" ca="1" si="477"/>
        <v>26.880891485904367</v>
      </c>
      <c r="BC256" s="50">
        <f t="shared" si="477"/>
        <v>0</v>
      </c>
      <c r="BD256" s="50">
        <f t="shared" si="477"/>
        <v>0</v>
      </c>
      <c r="BE256" s="50">
        <f t="shared" si="477"/>
        <v>0</v>
      </c>
      <c r="BF256" s="50">
        <f t="shared" si="477"/>
        <v>0</v>
      </c>
      <c r="BG256" s="50">
        <f t="shared" si="477"/>
        <v>0</v>
      </c>
      <c r="BH256" s="50">
        <f t="shared" si="477"/>
        <v>0</v>
      </c>
      <c r="BI256" s="50">
        <f t="shared" si="477"/>
        <v>0</v>
      </c>
      <c r="BJ256" s="50">
        <f t="shared" si="477"/>
        <v>0</v>
      </c>
      <c r="BK256" s="50">
        <f t="shared" si="477"/>
        <v>0</v>
      </c>
      <c r="BL256" s="50">
        <f t="shared" si="477"/>
        <v>0</v>
      </c>
      <c r="BM256" s="50">
        <f t="shared" si="477"/>
        <v>0</v>
      </c>
      <c r="BN256" s="50">
        <f t="shared" si="477"/>
        <v>0</v>
      </c>
      <c r="BO256" s="50">
        <f t="shared" si="477"/>
        <v>0</v>
      </c>
      <c r="BP256" s="50">
        <f t="shared" si="477"/>
        <v>0</v>
      </c>
      <c r="BQ256" s="50">
        <f t="shared" si="477"/>
        <v>0</v>
      </c>
      <c r="BR256" s="50">
        <f t="shared" si="477"/>
        <v>0</v>
      </c>
      <c r="BS256" s="50">
        <f t="shared" si="477"/>
        <v>0</v>
      </c>
      <c r="BT256" s="50">
        <f t="shared" si="477"/>
        <v>0</v>
      </c>
      <c r="BU256" s="50">
        <f t="shared" si="477"/>
        <v>0</v>
      </c>
      <c r="BV256" s="50">
        <f t="shared" si="477"/>
        <v>0</v>
      </c>
      <c r="BW256" s="50">
        <f t="shared" si="477"/>
        <v>0</v>
      </c>
      <c r="BX256" s="50">
        <f t="shared" si="477"/>
        <v>0</v>
      </c>
      <c r="BY256" s="50">
        <f t="shared" si="477"/>
        <v>0</v>
      </c>
      <c r="BZ256" s="50">
        <f t="shared" si="477"/>
        <v>0</v>
      </c>
      <c r="CA256" s="50">
        <f t="shared" si="477"/>
        <v>0</v>
      </c>
      <c r="CB256" s="50">
        <f t="shared" si="477"/>
        <v>0</v>
      </c>
      <c r="CC256" s="50">
        <f t="shared" si="477"/>
        <v>0</v>
      </c>
      <c r="CD256" s="50">
        <f t="shared" si="477"/>
        <v>0</v>
      </c>
      <c r="CE256" s="50">
        <f t="shared" si="477"/>
        <v>0</v>
      </c>
      <c r="CF256" s="50">
        <f t="shared" si="477"/>
        <v>0</v>
      </c>
      <c r="CG256" s="50">
        <f t="shared" si="477"/>
        <v>0</v>
      </c>
      <c r="CH256" s="50">
        <f t="shared" si="477"/>
        <v>0</v>
      </c>
      <c r="CI256" s="50">
        <f t="shared" si="477"/>
        <v>0</v>
      </c>
      <c r="CJ256" s="50">
        <f t="shared" si="477"/>
        <v>0</v>
      </c>
      <c r="CK256" s="50">
        <f t="shared" si="477"/>
        <v>0</v>
      </c>
      <c r="CL256" s="50">
        <f t="shared" si="477"/>
        <v>0</v>
      </c>
      <c r="CM256" s="50">
        <f t="shared" si="477"/>
        <v>0</v>
      </c>
      <c r="CN256" s="50">
        <f t="shared" si="477"/>
        <v>0</v>
      </c>
      <c r="CO256" s="50">
        <f t="shared" si="477"/>
        <v>0</v>
      </c>
      <c r="CP256" s="50">
        <f t="shared" si="477"/>
        <v>0</v>
      </c>
      <c r="CQ256" s="50">
        <f t="shared" si="477"/>
        <v>0</v>
      </c>
      <c r="CR256" s="50">
        <f t="shared" si="477"/>
        <v>0</v>
      </c>
      <c r="CS256" s="50">
        <f t="shared" si="477"/>
        <v>0</v>
      </c>
      <c r="CT256" s="50">
        <f t="shared" si="477"/>
        <v>0</v>
      </c>
      <c r="CU256" s="50">
        <f t="shared" si="477"/>
        <v>0</v>
      </c>
      <c r="CV256" s="50">
        <f t="shared" si="477"/>
        <v>0</v>
      </c>
      <c r="CW256" s="50">
        <f t="shared" si="477"/>
        <v>0</v>
      </c>
      <c r="CX256" s="50">
        <f t="shared" si="477"/>
        <v>0</v>
      </c>
      <c r="CY256" s="50">
        <f t="shared" si="477"/>
        <v>0</v>
      </c>
      <c r="CZ256" s="50">
        <f t="shared" si="477"/>
        <v>0</v>
      </c>
      <c r="DA256" s="50">
        <f t="shared" si="477"/>
        <v>0</v>
      </c>
      <c r="DB256" s="50">
        <f t="shared" ref="DB256" si="478">IF(DB49="",0,DB359*DB152)</f>
        <v>0</v>
      </c>
    </row>
    <row r="257" spans="1:106">
      <c r="A257" s="70"/>
      <c r="B257" s="20">
        <f t="shared" si="427"/>
        <v>20</v>
      </c>
      <c r="C257" s="92"/>
      <c r="D257" s="91">
        <f ca="1">OFFSET($E$12,0,MATCH($B257,$F$2:$DB$2,0))</f>
        <v>175.3506053077102</v>
      </c>
      <c r="G257" s="50">
        <f t="shared" ref="G257:AY257" si="479">IF(G50="",0,G360*G153)</f>
        <v>0</v>
      </c>
      <c r="H257" s="50">
        <f t="shared" si="479"/>
        <v>0</v>
      </c>
      <c r="I257" s="50">
        <f t="shared" si="479"/>
        <v>0</v>
      </c>
      <c r="J257" s="50">
        <f t="shared" si="479"/>
        <v>0</v>
      </c>
      <c r="K257" s="50">
        <f t="shared" si="479"/>
        <v>0</v>
      </c>
      <c r="L257" s="50">
        <f t="shared" si="479"/>
        <v>0</v>
      </c>
      <c r="M257" s="50">
        <f t="shared" si="479"/>
        <v>0</v>
      </c>
      <c r="N257" s="50">
        <f t="shared" si="479"/>
        <v>0</v>
      </c>
      <c r="O257" s="50">
        <f t="shared" si="479"/>
        <v>0</v>
      </c>
      <c r="P257" s="50">
        <f t="shared" si="479"/>
        <v>0</v>
      </c>
      <c r="Q257" s="50">
        <f t="shared" si="479"/>
        <v>0</v>
      </c>
      <c r="R257" s="50">
        <f t="shared" si="479"/>
        <v>0</v>
      </c>
      <c r="S257" s="50">
        <f t="shared" si="479"/>
        <v>0</v>
      </c>
      <c r="T257" s="50">
        <f t="shared" si="479"/>
        <v>0</v>
      </c>
      <c r="U257" s="50">
        <f t="shared" si="479"/>
        <v>0</v>
      </c>
      <c r="V257" s="50">
        <f t="shared" si="479"/>
        <v>0</v>
      </c>
      <c r="W257" s="50">
        <f t="shared" si="479"/>
        <v>0</v>
      </c>
      <c r="X257" s="50">
        <f t="shared" si="479"/>
        <v>0</v>
      </c>
      <c r="Y257" s="50">
        <f t="shared" si="479"/>
        <v>0</v>
      </c>
      <c r="Z257" s="50">
        <f t="shared" ca="1" si="479"/>
        <v>11.749012772985578</v>
      </c>
      <c r="AA257" s="50">
        <f t="shared" ca="1" si="479"/>
        <v>12.101483156175147</v>
      </c>
      <c r="AB257" s="50">
        <f t="shared" ca="1" si="479"/>
        <v>12.464527650860402</v>
      </c>
      <c r="AC257" s="50">
        <f t="shared" ca="1" si="479"/>
        <v>12.838463480386219</v>
      </c>
      <c r="AD257" s="50">
        <f t="shared" ca="1" si="479"/>
        <v>13.223617384797802</v>
      </c>
      <c r="AE257" s="50">
        <f t="shared" ca="1" si="479"/>
        <v>13.620325906341737</v>
      </c>
      <c r="AF257" s="50">
        <f t="shared" ca="1" si="479"/>
        <v>14.028935683531989</v>
      </c>
      <c r="AG257" s="50">
        <f t="shared" ca="1" si="479"/>
        <v>14.449803754037953</v>
      </c>
      <c r="AH257" s="50">
        <f t="shared" ca="1" si="479"/>
        <v>14.883297866659086</v>
      </c>
      <c r="AI257" s="50">
        <f t="shared" ca="1" si="479"/>
        <v>15.329796802658858</v>
      </c>
      <c r="AJ257" s="50">
        <f t="shared" ca="1" si="479"/>
        <v>15.789690706738627</v>
      </c>
      <c r="AK257" s="50">
        <f t="shared" ca="1" si="479"/>
        <v>16.263381427940786</v>
      </c>
      <c r="AL257" s="50">
        <f t="shared" ca="1" si="479"/>
        <v>16.751282870779004</v>
      </c>
      <c r="AM257" s="50">
        <f t="shared" ca="1" si="479"/>
        <v>17.253821356902382</v>
      </c>
      <c r="AN257" s="50">
        <f t="shared" ca="1" si="479"/>
        <v>17.771435997609451</v>
      </c>
      <c r="AO257" s="50">
        <f t="shared" ca="1" si="479"/>
        <v>18.304579077537738</v>
      </c>
      <c r="AP257" s="50">
        <f t="shared" ca="1" si="479"/>
        <v>18.853716449863871</v>
      </c>
      <c r="AQ257" s="50">
        <f t="shared" ca="1" si="479"/>
        <v>19.419327943359786</v>
      </c>
      <c r="AR257" s="50">
        <f t="shared" ca="1" si="479"/>
        <v>20.001907781660584</v>
      </c>
      <c r="AS257" s="50">
        <f t="shared" ca="1" si="479"/>
        <v>20.601965015110405</v>
      </c>
      <c r="AT257" s="50">
        <f t="shared" ca="1" si="479"/>
        <v>21.220023965563712</v>
      </c>
      <c r="AU257" s="50">
        <f t="shared" ca="1" si="479"/>
        <v>21.856624684530619</v>
      </c>
      <c r="AV257" s="50">
        <f t="shared" ca="1" si="479"/>
        <v>22.51232342506654</v>
      </c>
      <c r="AW257" s="50">
        <f t="shared" ca="1" si="479"/>
        <v>23.187693127818545</v>
      </c>
      <c r="AX257" s="50">
        <f t="shared" ca="1" si="479"/>
        <v>23.883323921653087</v>
      </c>
      <c r="AY257" s="50">
        <f t="shared" ca="1" si="479"/>
        <v>24.599823639302677</v>
      </c>
      <c r="AZ257" s="50">
        <f t="shared" ref="AZ257:DA257" ca="1" si="480">IF(AZ50="",0,AZ360*AZ153)</f>
        <v>25.337818348481775</v>
      </c>
      <c r="BA257" s="50">
        <f t="shared" ca="1" si="480"/>
        <v>26.097952898936235</v>
      </c>
      <c r="BB257" s="50">
        <f t="shared" ca="1" si="480"/>
        <v>26.880891485904314</v>
      </c>
      <c r="BC257" s="50">
        <f t="shared" ca="1" si="480"/>
        <v>27.687318230481502</v>
      </c>
      <c r="BD257" s="50">
        <f t="shared" si="480"/>
        <v>0</v>
      </c>
      <c r="BE257" s="50">
        <f t="shared" si="480"/>
        <v>0</v>
      </c>
      <c r="BF257" s="50">
        <f t="shared" si="480"/>
        <v>0</v>
      </c>
      <c r="BG257" s="50">
        <f t="shared" si="480"/>
        <v>0</v>
      </c>
      <c r="BH257" s="50">
        <f t="shared" si="480"/>
        <v>0</v>
      </c>
      <c r="BI257" s="50">
        <f t="shared" si="480"/>
        <v>0</v>
      </c>
      <c r="BJ257" s="50">
        <f t="shared" si="480"/>
        <v>0</v>
      </c>
      <c r="BK257" s="50">
        <f t="shared" si="480"/>
        <v>0</v>
      </c>
      <c r="BL257" s="50">
        <f t="shared" si="480"/>
        <v>0</v>
      </c>
      <c r="BM257" s="50">
        <f t="shared" si="480"/>
        <v>0</v>
      </c>
      <c r="BN257" s="50">
        <f t="shared" si="480"/>
        <v>0</v>
      </c>
      <c r="BO257" s="50">
        <f t="shared" si="480"/>
        <v>0</v>
      </c>
      <c r="BP257" s="50">
        <f t="shared" si="480"/>
        <v>0</v>
      </c>
      <c r="BQ257" s="50">
        <f t="shared" si="480"/>
        <v>0</v>
      </c>
      <c r="BR257" s="50">
        <f t="shared" si="480"/>
        <v>0</v>
      </c>
      <c r="BS257" s="50">
        <f t="shared" si="480"/>
        <v>0</v>
      </c>
      <c r="BT257" s="50">
        <f t="shared" si="480"/>
        <v>0</v>
      </c>
      <c r="BU257" s="50">
        <f t="shared" si="480"/>
        <v>0</v>
      </c>
      <c r="BV257" s="50">
        <f t="shared" si="480"/>
        <v>0</v>
      </c>
      <c r="BW257" s="50">
        <f t="shared" si="480"/>
        <v>0</v>
      </c>
      <c r="BX257" s="50">
        <f t="shared" si="480"/>
        <v>0</v>
      </c>
      <c r="BY257" s="50">
        <f t="shared" si="480"/>
        <v>0</v>
      </c>
      <c r="BZ257" s="50">
        <f t="shared" si="480"/>
        <v>0</v>
      </c>
      <c r="CA257" s="50">
        <f t="shared" si="480"/>
        <v>0</v>
      </c>
      <c r="CB257" s="50">
        <f t="shared" si="480"/>
        <v>0</v>
      </c>
      <c r="CC257" s="50">
        <f t="shared" si="480"/>
        <v>0</v>
      </c>
      <c r="CD257" s="50">
        <f t="shared" si="480"/>
        <v>0</v>
      </c>
      <c r="CE257" s="50">
        <f t="shared" si="480"/>
        <v>0</v>
      </c>
      <c r="CF257" s="50">
        <f t="shared" si="480"/>
        <v>0</v>
      </c>
      <c r="CG257" s="50">
        <f t="shared" si="480"/>
        <v>0</v>
      </c>
      <c r="CH257" s="50">
        <f t="shared" si="480"/>
        <v>0</v>
      </c>
      <c r="CI257" s="50">
        <f t="shared" si="480"/>
        <v>0</v>
      </c>
      <c r="CJ257" s="50">
        <f t="shared" si="480"/>
        <v>0</v>
      </c>
      <c r="CK257" s="50">
        <f t="shared" si="480"/>
        <v>0</v>
      </c>
      <c r="CL257" s="50">
        <f t="shared" si="480"/>
        <v>0</v>
      </c>
      <c r="CM257" s="50">
        <f t="shared" si="480"/>
        <v>0</v>
      </c>
      <c r="CN257" s="50">
        <f t="shared" si="480"/>
        <v>0</v>
      </c>
      <c r="CO257" s="50">
        <f t="shared" si="480"/>
        <v>0</v>
      </c>
      <c r="CP257" s="50">
        <f t="shared" si="480"/>
        <v>0</v>
      </c>
      <c r="CQ257" s="50">
        <f t="shared" si="480"/>
        <v>0</v>
      </c>
      <c r="CR257" s="50">
        <f t="shared" si="480"/>
        <v>0</v>
      </c>
      <c r="CS257" s="50">
        <f t="shared" si="480"/>
        <v>0</v>
      </c>
      <c r="CT257" s="50">
        <f t="shared" si="480"/>
        <v>0</v>
      </c>
      <c r="CU257" s="50">
        <f t="shared" si="480"/>
        <v>0</v>
      </c>
      <c r="CV257" s="50">
        <f t="shared" si="480"/>
        <v>0</v>
      </c>
      <c r="CW257" s="50">
        <f t="shared" si="480"/>
        <v>0</v>
      </c>
      <c r="CX257" s="50">
        <f t="shared" si="480"/>
        <v>0</v>
      </c>
      <c r="CY257" s="50">
        <f t="shared" si="480"/>
        <v>0</v>
      </c>
      <c r="CZ257" s="50">
        <f t="shared" si="480"/>
        <v>0</v>
      </c>
      <c r="DA257" s="50">
        <f t="shared" si="480"/>
        <v>0</v>
      </c>
      <c r="DB257" s="50">
        <f t="shared" ref="DB257" si="481">IF(DB50="",0,DB360*DB153)</f>
        <v>0</v>
      </c>
    </row>
    <row r="258" spans="1:106">
      <c r="A258" s="70"/>
      <c r="B258" s="20">
        <f t="shared" si="427"/>
        <v>21</v>
      </c>
      <c r="C258" s="92"/>
      <c r="D258" s="91">
        <f ca="1">OFFSET($E$12,0,MATCH($B258,$F$2:$DB$2,0))</f>
        <v>180.61112346694151</v>
      </c>
      <c r="G258" s="50">
        <f t="shared" ref="G258:AY258" si="482">IF(G51="",0,G361*G154)</f>
        <v>0</v>
      </c>
      <c r="H258" s="50">
        <f t="shared" si="482"/>
        <v>0</v>
      </c>
      <c r="I258" s="50">
        <f t="shared" si="482"/>
        <v>0</v>
      </c>
      <c r="J258" s="50">
        <f t="shared" si="482"/>
        <v>0</v>
      </c>
      <c r="K258" s="50">
        <f t="shared" si="482"/>
        <v>0</v>
      </c>
      <c r="L258" s="50">
        <f t="shared" si="482"/>
        <v>0</v>
      </c>
      <c r="M258" s="50">
        <f t="shared" si="482"/>
        <v>0</v>
      </c>
      <c r="N258" s="50">
        <f t="shared" si="482"/>
        <v>0</v>
      </c>
      <c r="O258" s="50">
        <f t="shared" si="482"/>
        <v>0</v>
      </c>
      <c r="P258" s="50">
        <f t="shared" si="482"/>
        <v>0</v>
      </c>
      <c r="Q258" s="50">
        <f t="shared" si="482"/>
        <v>0</v>
      </c>
      <c r="R258" s="50">
        <f t="shared" si="482"/>
        <v>0</v>
      </c>
      <c r="S258" s="50">
        <f t="shared" si="482"/>
        <v>0</v>
      </c>
      <c r="T258" s="50">
        <f t="shared" si="482"/>
        <v>0</v>
      </c>
      <c r="U258" s="50">
        <f t="shared" si="482"/>
        <v>0</v>
      </c>
      <c r="V258" s="50">
        <f t="shared" si="482"/>
        <v>0</v>
      </c>
      <c r="W258" s="50">
        <f t="shared" si="482"/>
        <v>0</v>
      </c>
      <c r="X258" s="50">
        <f t="shared" si="482"/>
        <v>0</v>
      </c>
      <c r="Y258" s="50">
        <f t="shared" si="482"/>
        <v>0</v>
      </c>
      <c r="Z258" s="50">
        <f t="shared" si="482"/>
        <v>0</v>
      </c>
      <c r="AA258" s="50">
        <f t="shared" ca="1" si="482"/>
        <v>12.101483156175146</v>
      </c>
      <c r="AB258" s="50">
        <f t="shared" ca="1" si="482"/>
        <v>12.464527650860402</v>
      </c>
      <c r="AC258" s="50">
        <f t="shared" ca="1" si="482"/>
        <v>12.838463480386213</v>
      </c>
      <c r="AD258" s="50">
        <f t="shared" ca="1" si="482"/>
        <v>13.223617384797803</v>
      </c>
      <c r="AE258" s="50">
        <f t="shared" ca="1" si="482"/>
        <v>13.620325906341733</v>
      </c>
      <c r="AF258" s="50">
        <f t="shared" ca="1" si="482"/>
        <v>14.028935683531987</v>
      </c>
      <c r="AG258" s="50">
        <f t="shared" ca="1" si="482"/>
        <v>14.449803754037948</v>
      </c>
      <c r="AH258" s="50">
        <f t="shared" ca="1" si="482"/>
        <v>14.88329786665909</v>
      </c>
      <c r="AI258" s="50">
        <f t="shared" ca="1" si="482"/>
        <v>15.32979680265886</v>
      </c>
      <c r="AJ258" s="50">
        <f t="shared" ca="1" si="482"/>
        <v>15.789690706738627</v>
      </c>
      <c r="AK258" s="50">
        <f t="shared" ca="1" si="482"/>
        <v>16.263381427940786</v>
      </c>
      <c r="AL258" s="50">
        <f t="shared" ca="1" si="482"/>
        <v>16.751282870779011</v>
      </c>
      <c r="AM258" s="50">
        <f t="shared" ca="1" si="482"/>
        <v>17.253821356902375</v>
      </c>
      <c r="AN258" s="50">
        <f t="shared" ca="1" si="482"/>
        <v>17.771435997609455</v>
      </c>
      <c r="AO258" s="50">
        <f t="shared" ca="1" si="482"/>
        <v>18.304579077537735</v>
      </c>
      <c r="AP258" s="50">
        <f t="shared" ca="1" si="482"/>
        <v>18.853716449863871</v>
      </c>
      <c r="AQ258" s="50">
        <f t="shared" ca="1" si="482"/>
        <v>19.419327943359786</v>
      </c>
      <c r="AR258" s="50">
        <f t="shared" ca="1" si="482"/>
        <v>20.001907781660581</v>
      </c>
      <c r="AS258" s="50">
        <f t="shared" ca="1" si="482"/>
        <v>20.601965015110402</v>
      </c>
      <c r="AT258" s="50">
        <f t="shared" ca="1" si="482"/>
        <v>21.220023965563712</v>
      </c>
      <c r="AU258" s="50">
        <f t="shared" ca="1" si="482"/>
        <v>21.856624684530626</v>
      </c>
      <c r="AV258" s="50">
        <f t="shared" ca="1" si="482"/>
        <v>22.51232342506654</v>
      </c>
      <c r="AW258" s="50">
        <f t="shared" ca="1" si="482"/>
        <v>23.187693127818537</v>
      </c>
      <c r="AX258" s="50">
        <f t="shared" ca="1" si="482"/>
        <v>23.883323921653105</v>
      </c>
      <c r="AY258" s="50">
        <f t="shared" ca="1" si="482"/>
        <v>24.599823639302688</v>
      </c>
      <c r="AZ258" s="50">
        <f t="shared" ref="AZ258:DA258" ca="1" si="483">IF(AZ51="",0,AZ361*AZ154)</f>
        <v>25.337818348481768</v>
      </c>
      <c r="BA258" s="50">
        <f t="shared" ca="1" si="483"/>
        <v>26.097952898936235</v>
      </c>
      <c r="BB258" s="50">
        <f t="shared" ca="1" si="483"/>
        <v>26.880891485904328</v>
      </c>
      <c r="BC258" s="50">
        <f t="shared" ca="1" si="483"/>
        <v>27.687318230481445</v>
      </c>
      <c r="BD258" s="50">
        <f t="shared" ca="1" si="483"/>
        <v>28.517937777395957</v>
      </c>
      <c r="BE258" s="50">
        <f t="shared" si="483"/>
        <v>0</v>
      </c>
      <c r="BF258" s="50">
        <f t="shared" si="483"/>
        <v>0</v>
      </c>
      <c r="BG258" s="50">
        <f t="shared" si="483"/>
        <v>0</v>
      </c>
      <c r="BH258" s="50">
        <f t="shared" si="483"/>
        <v>0</v>
      </c>
      <c r="BI258" s="50">
        <f t="shared" si="483"/>
        <v>0</v>
      </c>
      <c r="BJ258" s="50">
        <f t="shared" si="483"/>
        <v>0</v>
      </c>
      <c r="BK258" s="50">
        <f t="shared" si="483"/>
        <v>0</v>
      </c>
      <c r="BL258" s="50">
        <f t="shared" si="483"/>
        <v>0</v>
      </c>
      <c r="BM258" s="50">
        <f t="shared" si="483"/>
        <v>0</v>
      </c>
      <c r="BN258" s="50">
        <f t="shared" si="483"/>
        <v>0</v>
      </c>
      <c r="BO258" s="50">
        <f t="shared" si="483"/>
        <v>0</v>
      </c>
      <c r="BP258" s="50">
        <f t="shared" si="483"/>
        <v>0</v>
      </c>
      <c r="BQ258" s="50">
        <f t="shared" si="483"/>
        <v>0</v>
      </c>
      <c r="BR258" s="50">
        <f t="shared" si="483"/>
        <v>0</v>
      </c>
      <c r="BS258" s="50">
        <f t="shared" si="483"/>
        <v>0</v>
      </c>
      <c r="BT258" s="50">
        <f t="shared" si="483"/>
        <v>0</v>
      </c>
      <c r="BU258" s="50">
        <f t="shared" si="483"/>
        <v>0</v>
      </c>
      <c r="BV258" s="50">
        <f t="shared" si="483"/>
        <v>0</v>
      </c>
      <c r="BW258" s="50">
        <f t="shared" si="483"/>
        <v>0</v>
      </c>
      <c r="BX258" s="50">
        <f t="shared" si="483"/>
        <v>0</v>
      </c>
      <c r="BY258" s="50">
        <f t="shared" si="483"/>
        <v>0</v>
      </c>
      <c r="BZ258" s="50">
        <f t="shared" si="483"/>
        <v>0</v>
      </c>
      <c r="CA258" s="50">
        <f t="shared" si="483"/>
        <v>0</v>
      </c>
      <c r="CB258" s="50">
        <f t="shared" si="483"/>
        <v>0</v>
      </c>
      <c r="CC258" s="50">
        <f t="shared" si="483"/>
        <v>0</v>
      </c>
      <c r="CD258" s="50">
        <f t="shared" si="483"/>
        <v>0</v>
      </c>
      <c r="CE258" s="50">
        <f t="shared" si="483"/>
        <v>0</v>
      </c>
      <c r="CF258" s="50">
        <f t="shared" si="483"/>
        <v>0</v>
      </c>
      <c r="CG258" s="50">
        <f t="shared" si="483"/>
        <v>0</v>
      </c>
      <c r="CH258" s="50">
        <f t="shared" si="483"/>
        <v>0</v>
      </c>
      <c r="CI258" s="50">
        <f t="shared" si="483"/>
        <v>0</v>
      </c>
      <c r="CJ258" s="50">
        <f t="shared" si="483"/>
        <v>0</v>
      </c>
      <c r="CK258" s="50">
        <f t="shared" si="483"/>
        <v>0</v>
      </c>
      <c r="CL258" s="50">
        <f t="shared" si="483"/>
        <v>0</v>
      </c>
      <c r="CM258" s="50">
        <f t="shared" si="483"/>
        <v>0</v>
      </c>
      <c r="CN258" s="50">
        <f t="shared" si="483"/>
        <v>0</v>
      </c>
      <c r="CO258" s="50">
        <f t="shared" si="483"/>
        <v>0</v>
      </c>
      <c r="CP258" s="50">
        <f t="shared" si="483"/>
        <v>0</v>
      </c>
      <c r="CQ258" s="50">
        <f t="shared" si="483"/>
        <v>0</v>
      </c>
      <c r="CR258" s="50">
        <f t="shared" si="483"/>
        <v>0</v>
      </c>
      <c r="CS258" s="50">
        <f t="shared" si="483"/>
        <v>0</v>
      </c>
      <c r="CT258" s="50">
        <f t="shared" si="483"/>
        <v>0</v>
      </c>
      <c r="CU258" s="50">
        <f t="shared" si="483"/>
        <v>0</v>
      </c>
      <c r="CV258" s="50">
        <f t="shared" si="483"/>
        <v>0</v>
      </c>
      <c r="CW258" s="50">
        <f t="shared" si="483"/>
        <v>0</v>
      </c>
      <c r="CX258" s="50">
        <f t="shared" si="483"/>
        <v>0</v>
      </c>
      <c r="CY258" s="50">
        <f t="shared" si="483"/>
        <v>0</v>
      </c>
      <c r="CZ258" s="50">
        <f t="shared" si="483"/>
        <v>0</v>
      </c>
      <c r="DA258" s="50">
        <f t="shared" si="483"/>
        <v>0</v>
      </c>
      <c r="DB258" s="50">
        <f t="shared" ref="DB258" si="484">IF(DB51="",0,DB361*DB154)</f>
        <v>0</v>
      </c>
    </row>
    <row r="259" spans="1:106">
      <c r="A259" s="70"/>
      <c r="B259" s="20">
        <f t="shared" si="427"/>
        <v>22</v>
      </c>
      <c r="C259" s="92"/>
      <c r="D259" s="91">
        <f ca="1">OFFSET($E$12,0,MATCH($B259,$F$2:$DB$2,0))</f>
        <v>186.02945717094977</v>
      </c>
      <c r="G259" s="50">
        <f t="shared" ref="G259:AY259" si="485">IF(G52="",0,G362*G155)</f>
        <v>0</v>
      </c>
      <c r="H259" s="50">
        <f t="shared" si="485"/>
        <v>0</v>
      </c>
      <c r="I259" s="50">
        <f t="shared" si="485"/>
        <v>0</v>
      </c>
      <c r="J259" s="50">
        <f t="shared" si="485"/>
        <v>0</v>
      </c>
      <c r="K259" s="50">
        <f t="shared" si="485"/>
        <v>0</v>
      </c>
      <c r="L259" s="50">
        <f t="shared" si="485"/>
        <v>0</v>
      </c>
      <c r="M259" s="50">
        <f t="shared" si="485"/>
        <v>0</v>
      </c>
      <c r="N259" s="50">
        <f t="shared" si="485"/>
        <v>0</v>
      </c>
      <c r="O259" s="50">
        <f t="shared" si="485"/>
        <v>0</v>
      </c>
      <c r="P259" s="50">
        <f t="shared" si="485"/>
        <v>0</v>
      </c>
      <c r="Q259" s="50">
        <f t="shared" si="485"/>
        <v>0</v>
      </c>
      <c r="R259" s="50">
        <f t="shared" si="485"/>
        <v>0</v>
      </c>
      <c r="S259" s="50">
        <f t="shared" si="485"/>
        <v>0</v>
      </c>
      <c r="T259" s="50">
        <f t="shared" si="485"/>
        <v>0</v>
      </c>
      <c r="U259" s="50">
        <f t="shared" si="485"/>
        <v>0</v>
      </c>
      <c r="V259" s="50">
        <f t="shared" si="485"/>
        <v>0</v>
      </c>
      <c r="W259" s="50">
        <f t="shared" si="485"/>
        <v>0</v>
      </c>
      <c r="X259" s="50">
        <f t="shared" si="485"/>
        <v>0</v>
      </c>
      <c r="Y259" s="50">
        <f t="shared" si="485"/>
        <v>0</v>
      </c>
      <c r="Z259" s="50">
        <f t="shared" si="485"/>
        <v>0</v>
      </c>
      <c r="AA259" s="50">
        <f t="shared" si="485"/>
        <v>0</v>
      </c>
      <c r="AB259" s="50">
        <f t="shared" ca="1" si="485"/>
        <v>12.464527650860402</v>
      </c>
      <c r="AC259" s="50">
        <f t="shared" ca="1" si="485"/>
        <v>12.838463480386215</v>
      </c>
      <c r="AD259" s="50">
        <f t="shared" ca="1" si="485"/>
        <v>13.2236173847978</v>
      </c>
      <c r="AE259" s="50">
        <f t="shared" ca="1" si="485"/>
        <v>13.620325906341737</v>
      </c>
      <c r="AF259" s="50">
        <f t="shared" ca="1" si="485"/>
        <v>14.028935683531985</v>
      </c>
      <c r="AG259" s="50">
        <f t="shared" ca="1" si="485"/>
        <v>14.449803754037942</v>
      </c>
      <c r="AH259" s="50">
        <f t="shared" ca="1" si="485"/>
        <v>14.883297866659085</v>
      </c>
      <c r="AI259" s="50">
        <f t="shared" ca="1" si="485"/>
        <v>15.32979680265886</v>
      </c>
      <c r="AJ259" s="50">
        <f t="shared" ca="1" si="485"/>
        <v>15.789690706738625</v>
      </c>
      <c r="AK259" s="50">
        <f t="shared" ca="1" si="485"/>
        <v>16.263381427940786</v>
      </c>
      <c r="AL259" s="50">
        <f t="shared" ca="1" si="485"/>
        <v>16.751282870779011</v>
      </c>
      <c r="AM259" s="50">
        <f t="shared" ca="1" si="485"/>
        <v>17.253821356902378</v>
      </c>
      <c r="AN259" s="50">
        <f t="shared" ca="1" si="485"/>
        <v>17.771435997609448</v>
      </c>
      <c r="AO259" s="50">
        <f t="shared" ca="1" si="485"/>
        <v>18.304579077537738</v>
      </c>
      <c r="AP259" s="50">
        <f t="shared" ca="1" si="485"/>
        <v>18.853716449863867</v>
      </c>
      <c r="AQ259" s="50">
        <f t="shared" ca="1" si="485"/>
        <v>19.419327943359789</v>
      </c>
      <c r="AR259" s="50">
        <f t="shared" ca="1" si="485"/>
        <v>20.001907781660577</v>
      </c>
      <c r="AS259" s="50">
        <f t="shared" ca="1" si="485"/>
        <v>20.601965015110391</v>
      </c>
      <c r="AT259" s="50">
        <f t="shared" ca="1" si="485"/>
        <v>21.220023965563708</v>
      </c>
      <c r="AU259" s="50">
        <f t="shared" ca="1" si="485"/>
        <v>21.856624684530622</v>
      </c>
      <c r="AV259" s="50">
        <f t="shared" ca="1" si="485"/>
        <v>22.512323425066544</v>
      </c>
      <c r="AW259" s="50">
        <f t="shared" ca="1" si="485"/>
        <v>23.187693127818537</v>
      </c>
      <c r="AX259" s="50">
        <f t="shared" ca="1" si="485"/>
        <v>23.883323921653094</v>
      </c>
      <c r="AY259" s="50">
        <f t="shared" ca="1" si="485"/>
        <v>24.599823639302695</v>
      </c>
      <c r="AZ259" s="50">
        <f t="shared" ref="AZ259:DA259" ca="1" si="486">IF(AZ52="",0,AZ362*AZ155)</f>
        <v>25.337818348481768</v>
      </c>
      <c r="BA259" s="50">
        <f t="shared" ca="1" si="486"/>
        <v>26.097952898936217</v>
      </c>
      <c r="BB259" s="50">
        <f t="shared" ca="1" si="486"/>
        <v>26.880891485904318</v>
      </c>
      <c r="BC259" s="50">
        <f t="shared" ca="1" si="486"/>
        <v>27.687318230481459</v>
      </c>
      <c r="BD259" s="50">
        <f t="shared" ca="1" si="486"/>
        <v>28.517937777395893</v>
      </c>
      <c r="BE259" s="50">
        <f t="shared" ca="1" si="486"/>
        <v>29.373475910717836</v>
      </c>
      <c r="BF259" s="50">
        <f t="shared" si="486"/>
        <v>0</v>
      </c>
      <c r="BG259" s="50">
        <f t="shared" si="486"/>
        <v>0</v>
      </c>
      <c r="BH259" s="50">
        <f t="shared" si="486"/>
        <v>0</v>
      </c>
      <c r="BI259" s="50">
        <f t="shared" si="486"/>
        <v>0</v>
      </c>
      <c r="BJ259" s="50">
        <f t="shared" si="486"/>
        <v>0</v>
      </c>
      <c r="BK259" s="50">
        <f t="shared" si="486"/>
        <v>0</v>
      </c>
      <c r="BL259" s="50">
        <f t="shared" si="486"/>
        <v>0</v>
      </c>
      <c r="BM259" s="50">
        <f t="shared" si="486"/>
        <v>0</v>
      </c>
      <c r="BN259" s="50">
        <f t="shared" si="486"/>
        <v>0</v>
      </c>
      <c r="BO259" s="50">
        <f t="shared" si="486"/>
        <v>0</v>
      </c>
      <c r="BP259" s="50">
        <f t="shared" si="486"/>
        <v>0</v>
      </c>
      <c r="BQ259" s="50">
        <f t="shared" si="486"/>
        <v>0</v>
      </c>
      <c r="BR259" s="50">
        <f t="shared" si="486"/>
        <v>0</v>
      </c>
      <c r="BS259" s="50">
        <f t="shared" si="486"/>
        <v>0</v>
      </c>
      <c r="BT259" s="50">
        <f t="shared" si="486"/>
        <v>0</v>
      </c>
      <c r="BU259" s="50">
        <f t="shared" si="486"/>
        <v>0</v>
      </c>
      <c r="BV259" s="50">
        <f t="shared" si="486"/>
        <v>0</v>
      </c>
      <c r="BW259" s="50">
        <f t="shared" si="486"/>
        <v>0</v>
      </c>
      <c r="BX259" s="50">
        <f t="shared" si="486"/>
        <v>0</v>
      </c>
      <c r="BY259" s="50">
        <f t="shared" si="486"/>
        <v>0</v>
      </c>
      <c r="BZ259" s="50">
        <f t="shared" si="486"/>
        <v>0</v>
      </c>
      <c r="CA259" s="50">
        <f t="shared" si="486"/>
        <v>0</v>
      </c>
      <c r="CB259" s="50">
        <f t="shared" si="486"/>
        <v>0</v>
      </c>
      <c r="CC259" s="50">
        <f t="shared" si="486"/>
        <v>0</v>
      </c>
      <c r="CD259" s="50">
        <f t="shared" si="486"/>
        <v>0</v>
      </c>
      <c r="CE259" s="50">
        <f t="shared" si="486"/>
        <v>0</v>
      </c>
      <c r="CF259" s="50">
        <f t="shared" si="486"/>
        <v>0</v>
      </c>
      <c r="CG259" s="50">
        <f t="shared" si="486"/>
        <v>0</v>
      </c>
      <c r="CH259" s="50">
        <f t="shared" si="486"/>
        <v>0</v>
      </c>
      <c r="CI259" s="50">
        <f t="shared" si="486"/>
        <v>0</v>
      </c>
      <c r="CJ259" s="50">
        <f t="shared" si="486"/>
        <v>0</v>
      </c>
      <c r="CK259" s="50">
        <f t="shared" si="486"/>
        <v>0</v>
      </c>
      <c r="CL259" s="50">
        <f t="shared" si="486"/>
        <v>0</v>
      </c>
      <c r="CM259" s="50">
        <f t="shared" si="486"/>
        <v>0</v>
      </c>
      <c r="CN259" s="50">
        <f t="shared" si="486"/>
        <v>0</v>
      </c>
      <c r="CO259" s="50">
        <f t="shared" si="486"/>
        <v>0</v>
      </c>
      <c r="CP259" s="50">
        <f t="shared" si="486"/>
        <v>0</v>
      </c>
      <c r="CQ259" s="50">
        <f t="shared" si="486"/>
        <v>0</v>
      </c>
      <c r="CR259" s="50">
        <f t="shared" si="486"/>
        <v>0</v>
      </c>
      <c r="CS259" s="50">
        <f t="shared" si="486"/>
        <v>0</v>
      </c>
      <c r="CT259" s="50">
        <f t="shared" si="486"/>
        <v>0</v>
      </c>
      <c r="CU259" s="50">
        <f t="shared" si="486"/>
        <v>0</v>
      </c>
      <c r="CV259" s="50">
        <f t="shared" si="486"/>
        <v>0</v>
      </c>
      <c r="CW259" s="50">
        <f t="shared" si="486"/>
        <v>0</v>
      </c>
      <c r="CX259" s="50">
        <f t="shared" si="486"/>
        <v>0</v>
      </c>
      <c r="CY259" s="50">
        <f t="shared" si="486"/>
        <v>0</v>
      </c>
      <c r="CZ259" s="50">
        <f t="shared" si="486"/>
        <v>0</v>
      </c>
      <c r="DA259" s="50">
        <f t="shared" si="486"/>
        <v>0</v>
      </c>
      <c r="DB259" s="50">
        <f t="shared" ref="DB259" si="487">IF(DB52="",0,DB362*DB155)</f>
        <v>0</v>
      </c>
    </row>
    <row r="260" spans="1:106">
      <c r="A260" s="70"/>
      <c r="B260" s="20">
        <f t="shared" si="427"/>
        <v>23</v>
      </c>
      <c r="C260" s="92"/>
      <c r="D260" s="91">
        <f ca="1">OFFSET($E$12,0,MATCH($B260,$F$2:$DB$2,0))</f>
        <v>191.61034088607826</v>
      </c>
      <c r="G260" s="50">
        <f t="shared" ref="G260:AY260" si="488">IF(G53="",0,G363*G156)</f>
        <v>0</v>
      </c>
      <c r="H260" s="50">
        <f t="shared" si="488"/>
        <v>0</v>
      </c>
      <c r="I260" s="50">
        <f t="shared" si="488"/>
        <v>0</v>
      </c>
      <c r="J260" s="50">
        <f t="shared" si="488"/>
        <v>0</v>
      </c>
      <c r="K260" s="50">
        <f t="shared" si="488"/>
        <v>0</v>
      </c>
      <c r="L260" s="50">
        <f t="shared" si="488"/>
        <v>0</v>
      </c>
      <c r="M260" s="50">
        <f t="shared" si="488"/>
        <v>0</v>
      </c>
      <c r="N260" s="50">
        <f t="shared" si="488"/>
        <v>0</v>
      </c>
      <c r="O260" s="50">
        <f t="shared" si="488"/>
        <v>0</v>
      </c>
      <c r="P260" s="50">
        <f t="shared" si="488"/>
        <v>0</v>
      </c>
      <c r="Q260" s="50">
        <f t="shared" si="488"/>
        <v>0</v>
      </c>
      <c r="R260" s="50">
        <f t="shared" si="488"/>
        <v>0</v>
      </c>
      <c r="S260" s="50">
        <f t="shared" si="488"/>
        <v>0</v>
      </c>
      <c r="T260" s="50">
        <f t="shared" si="488"/>
        <v>0</v>
      </c>
      <c r="U260" s="50">
        <f t="shared" si="488"/>
        <v>0</v>
      </c>
      <c r="V260" s="50">
        <f t="shared" si="488"/>
        <v>0</v>
      </c>
      <c r="W260" s="50">
        <f t="shared" si="488"/>
        <v>0</v>
      </c>
      <c r="X260" s="50">
        <f t="shared" si="488"/>
        <v>0</v>
      </c>
      <c r="Y260" s="50">
        <f t="shared" si="488"/>
        <v>0</v>
      </c>
      <c r="Z260" s="50">
        <f t="shared" si="488"/>
        <v>0</v>
      </c>
      <c r="AA260" s="50">
        <f t="shared" si="488"/>
        <v>0</v>
      </c>
      <c r="AB260" s="50">
        <f t="shared" si="488"/>
        <v>0</v>
      </c>
      <c r="AC260" s="50">
        <f t="shared" ca="1" si="488"/>
        <v>12.838463480386213</v>
      </c>
      <c r="AD260" s="50">
        <f t="shared" ca="1" si="488"/>
        <v>13.2236173847978</v>
      </c>
      <c r="AE260" s="50">
        <f t="shared" ca="1" si="488"/>
        <v>13.620325906341733</v>
      </c>
      <c r="AF260" s="50">
        <f t="shared" ca="1" si="488"/>
        <v>14.028935683531989</v>
      </c>
      <c r="AG260" s="50">
        <f t="shared" ca="1" si="488"/>
        <v>14.449803754037946</v>
      </c>
      <c r="AH260" s="50">
        <f t="shared" ca="1" si="488"/>
        <v>14.883297866659083</v>
      </c>
      <c r="AI260" s="50">
        <f t="shared" ca="1" si="488"/>
        <v>15.329796802658855</v>
      </c>
      <c r="AJ260" s="50">
        <f t="shared" ca="1" si="488"/>
        <v>15.789690706738625</v>
      </c>
      <c r="AK260" s="50">
        <f t="shared" ca="1" si="488"/>
        <v>16.263381427940782</v>
      </c>
      <c r="AL260" s="50">
        <f t="shared" ca="1" si="488"/>
        <v>16.751282870779004</v>
      </c>
      <c r="AM260" s="50">
        <f t="shared" ca="1" si="488"/>
        <v>17.253821356902378</v>
      </c>
      <c r="AN260" s="50">
        <f t="shared" ca="1" si="488"/>
        <v>17.771435997609451</v>
      </c>
      <c r="AO260" s="50">
        <f t="shared" ca="1" si="488"/>
        <v>18.304579077537728</v>
      </c>
      <c r="AP260" s="50">
        <f t="shared" ca="1" si="488"/>
        <v>18.853716449863867</v>
      </c>
      <c r="AQ260" s="50">
        <f t="shared" ca="1" si="488"/>
        <v>19.419327943359779</v>
      </c>
      <c r="AR260" s="50">
        <f t="shared" ca="1" si="488"/>
        <v>20.001907781660577</v>
      </c>
      <c r="AS260" s="50">
        <f t="shared" ca="1" si="488"/>
        <v>20.601965015110391</v>
      </c>
      <c r="AT260" s="50">
        <f t="shared" ca="1" si="488"/>
        <v>21.220023965563701</v>
      </c>
      <c r="AU260" s="50">
        <f t="shared" ca="1" si="488"/>
        <v>21.856624684530615</v>
      </c>
      <c r="AV260" s="50">
        <f t="shared" ca="1" si="488"/>
        <v>22.512323425066533</v>
      </c>
      <c r="AW260" s="50">
        <f t="shared" ca="1" si="488"/>
        <v>23.18769312781853</v>
      </c>
      <c r="AX260" s="50">
        <f t="shared" ca="1" si="488"/>
        <v>23.883323921653076</v>
      </c>
      <c r="AY260" s="50">
        <f t="shared" ca="1" si="488"/>
        <v>24.599823639302674</v>
      </c>
      <c r="AZ260" s="50">
        <f t="shared" ref="AZ260:DA260" ca="1" si="489">IF(AZ53="",0,AZ363*AZ156)</f>
        <v>25.337818348481761</v>
      </c>
      <c r="BA260" s="50">
        <f t="shared" ca="1" si="489"/>
        <v>26.097952898936203</v>
      </c>
      <c r="BB260" s="50">
        <f t="shared" ca="1" si="489"/>
        <v>26.880891485904289</v>
      </c>
      <c r="BC260" s="50">
        <f t="shared" ca="1" si="489"/>
        <v>27.687318230481431</v>
      </c>
      <c r="BD260" s="50">
        <f t="shared" ca="1" si="489"/>
        <v>28.517937777395886</v>
      </c>
      <c r="BE260" s="50">
        <f t="shared" ca="1" si="489"/>
        <v>29.373475910717747</v>
      </c>
      <c r="BF260" s="50">
        <f t="shared" ca="1" si="489"/>
        <v>30.254680188039352</v>
      </c>
      <c r="BG260" s="50">
        <f t="shared" si="489"/>
        <v>0</v>
      </c>
      <c r="BH260" s="50">
        <f t="shared" si="489"/>
        <v>0</v>
      </c>
      <c r="BI260" s="50">
        <f t="shared" si="489"/>
        <v>0</v>
      </c>
      <c r="BJ260" s="50">
        <f t="shared" si="489"/>
        <v>0</v>
      </c>
      <c r="BK260" s="50">
        <f t="shared" si="489"/>
        <v>0</v>
      </c>
      <c r="BL260" s="50">
        <f t="shared" si="489"/>
        <v>0</v>
      </c>
      <c r="BM260" s="50">
        <f t="shared" si="489"/>
        <v>0</v>
      </c>
      <c r="BN260" s="50">
        <f t="shared" si="489"/>
        <v>0</v>
      </c>
      <c r="BO260" s="50">
        <f t="shared" si="489"/>
        <v>0</v>
      </c>
      <c r="BP260" s="50">
        <f t="shared" si="489"/>
        <v>0</v>
      </c>
      <c r="BQ260" s="50">
        <f t="shared" si="489"/>
        <v>0</v>
      </c>
      <c r="BR260" s="50">
        <f t="shared" si="489"/>
        <v>0</v>
      </c>
      <c r="BS260" s="50">
        <f t="shared" si="489"/>
        <v>0</v>
      </c>
      <c r="BT260" s="50">
        <f t="shared" si="489"/>
        <v>0</v>
      </c>
      <c r="BU260" s="50">
        <f t="shared" si="489"/>
        <v>0</v>
      </c>
      <c r="BV260" s="50">
        <f t="shared" si="489"/>
        <v>0</v>
      </c>
      <c r="BW260" s="50">
        <f t="shared" si="489"/>
        <v>0</v>
      </c>
      <c r="BX260" s="50">
        <f t="shared" si="489"/>
        <v>0</v>
      </c>
      <c r="BY260" s="50">
        <f t="shared" si="489"/>
        <v>0</v>
      </c>
      <c r="BZ260" s="50">
        <f t="shared" si="489"/>
        <v>0</v>
      </c>
      <c r="CA260" s="50">
        <f t="shared" si="489"/>
        <v>0</v>
      </c>
      <c r="CB260" s="50">
        <f t="shared" si="489"/>
        <v>0</v>
      </c>
      <c r="CC260" s="50">
        <f t="shared" si="489"/>
        <v>0</v>
      </c>
      <c r="CD260" s="50">
        <f t="shared" si="489"/>
        <v>0</v>
      </c>
      <c r="CE260" s="50">
        <f t="shared" si="489"/>
        <v>0</v>
      </c>
      <c r="CF260" s="50">
        <f t="shared" si="489"/>
        <v>0</v>
      </c>
      <c r="CG260" s="50">
        <f t="shared" si="489"/>
        <v>0</v>
      </c>
      <c r="CH260" s="50">
        <f t="shared" si="489"/>
        <v>0</v>
      </c>
      <c r="CI260" s="50">
        <f t="shared" si="489"/>
        <v>0</v>
      </c>
      <c r="CJ260" s="50">
        <f t="shared" si="489"/>
        <v>0</v>
      </c>
      <c r="CK260" s="50">
        <f t="shared" si="489"/>
        <v>0</v>
      </c>
      <c r="CL260" s="50">
        <f t="shared" si="489"/>
        <v>0</v>
      </c>
      <c r="CM260" s="50">
        <f t="shared" si="489"/>
        <v>0</v>
      </c>
      <c r="CN260" s="50">
        <f t="shared" si="489"/>
        <v>0</v>
      </c>
      <c r="CO260" s="50">
        <f t="shared" si="489"/>
        <v>0</v>
      </c>
      <c r="CP260" s="50">
        <f t="shared" si="489"/>
        <v>0</v>
      </c>
      <c r="CQ260" s="50">
        <f t="shared" si="489"/>
        <v>0</v>
      </c>
      <c r="CR260" s="50">
        <f t="shared" si="489"/>
        <v>0</v>
      </c>
      <c r="CS260" s="50">
        <f t="shared" si="489"/>
        <v>0</v>
      </c>
      <c r="CT260" s="50">
        <f t="shared" si="489"/>
        <v>0</v>
      </c>
      <c r="CU260" s="50">
        <f t="shared" si="489"/>
        <v>0</v>
      </c>
      <c r="CV260" s="50">
        <f t="shared" si="489"/>
        <v>0</v>
      </c>
      <c r="CW260" s="50">
        <f t="shared" si="489"/>
        <v>0</v>
      </c>
      <c r="CX260" s="50">
        <f t="shared" si="489"/>
        <v>0</v>
      </c>
      <c r="CY260" s="50">
        <f t="shared" si="489"/>
        <v>0</v>
      </c>
      <c r="CZ260" s="50">
        <f t="shared" si="489"/>
        <v>0</v>
      </c>
      <c r="DA260" s="50">
        <f t="shared" si="489"/>
        <v>0</v>
      </c>
      <c r="DB260" s="50">
        <f t="shared" ref="DB260" si="490">IF(DB53="",0,DB363*DB156)</f>
        <v>0</v>
      </c>
    </row>
    <row r="261" spans="1:106">
      <c r="A261" s="70"/>
      <c r="B261" s="20">
        <f t="shared" si="427"/>
        <v>24</v>
      </c>
      <c r="C261" s="92"/>
      <c r="D261" s="91">
        <f ca="1">OFFSET($E$12,0,MATCH($B261,$F$2:$DB$2,0))</f>
        <v>197.35865111266062</v>
      </c>
      <c r="G261" s="50">
        <f t="shared" ref="G261:AY261" si="491">IF(G54="",0,G364*G157)</f>
        <v>0</v>
      </c>
      <c r="H261" s="50">
        <f t="shared" si="491"/>
        <v>0</v>
      </c>
      <c r="I261" s="50">
        <f t="shared" si="491"/>
        <v>0</v>
      </c>
      <c r="J261" s="50">
        <f t="shared" si="491"/>
        <v>0</v>
      </c>
      <c r="K261" s="50">
        <f t="shared" si="491"/>
        <v>0</v>
      </c>
      <c r="L261" s="50">
        <f t="shared" si="491"/>
        <v>0</v>
      </c>
      <c r="M261" s="50">
        <f t="shared" si="491"/>
        <v>0</v>
      </c>
      <c r="N261" s="50">
        <f t="shared" si="491"/>
        <v>0</v>
      </c>
      <c r="O261" s="50">
        <f t="shared" si="491"/>
        <v>0</v>
      </c>
      <c r="P261" s="50">
        <f t="shared" si="491"/>
        <v>0</v>
      </c>
      <c r="Q261" s="50">
        <f t="shared" si="491"/>
        <v>0</v>
      </c>
      <c r="R261" s="50">
        <f t="shared" si="491"/>
        <v>0</v>
      </c>
      <c r="S261" s="50">
        <f t="shared" si="491"/>
        <v>0</v>
      </c>
      <c r="T261" s="50">
        <f t="shared" si="491"/>
        <v>0</v>
      </c>
      <c r="U261" s="50">
        <f t="shared" si="491"/>
        <v>0</v>
      </c>
      <c r="V261" s="50">
        <f t="shared" si="491"/>
        <v>0</v>
      </c>
      <c r="W261" s="50">
        <f t="shared" si="491"/>
        <v>0</v>
      </c>
      <c r="X261" s="50">
        <f t="shared" si="491"/>
        <v>0</v>
      </c>
      <c r="Y261" s="50">
        <f t="shared" si="491"/>
        <v>0</v>
      </c>
      <c r="Z261" s="50">
        <f t="shared" si="491"/>
        <v>0</v>
      </c>
      <c r="AA261" s="50">
        <f t="shared" si="491"/>
        <v>0</v>
      </c>
      <c r="AB261" s="50">
        <f t="shared" si="491"/>
        <v>0</v>
      </c>
      <c r="AC261" s="50">
        <f t="shared" si="491"/>
        <v>0</v>
      </c>
      <c r="AD261" s="50">
        <f t="shared" ca="1" si="491"/>
        <v>13.223617384797802</v>
      </c>
      <c r="AE261" s="50">
        <f t="shared" ca="1" si="491"/>
        <v>13.620325906341737</v>
      </c>
      <c r="AF261" s="50">
        <f t="shared" ca="1" si="491"/>
        <v>14.028935683531985</v>
      </c>
      <c r="AG261" s="50">
        <f t="shared" ca="1" si="491"/>
        <v>14.44980375403795</v>
      </c>
      <c r="AH261" s="50">
        <f t="shared" ca="1" si="491"/>
        <v>14.883297866659085</v>
      </c>
      <c r="AI261" s="50">
        <f t="shared" ca="1" si="491"/>
        <v>15.329796802658857</v>
      </c>
      <c r="AJ261" s="50">
        <f t="shared" ca="1" si="491"/>
        <v>15.789690706738625</v>
      </c>
      <c r="AK261" s="50">
        <f t="shared" ca="1" si="491"/>
        <v>16.263381427940789</v>
      </c>
      <c r="AL261" s="50">
        <f t="shared" ca="1" si="491"/>
        <v>16.751282870779008</v>
      </c>
      <c r="AM261" s="50">
        <f t="shared" ca="1" si="491"/>
        <v>17.253821356902378</v>
      </c>
      <c r="AN261" s="50">
        <f t="shared" ca="1" si="491"/>
        <v>17.771435997609448</v>
      </c>
      <c r="AO261" s="50">
        <f t="shared" ca="1" si="491"/>
        <v>18.304579077537731</v>
      </c>
      <c r="AP261" s="50">
        <f t="shared" ca="1" si="491"/>
        <v>18.853716449863857</v>
      </c>
      <c r="AQ261" s="50">
        <f t="shared" ca="1" si="491"/>
        <v>19.419327943359782</v>
      </c>
      <c r="AR261" s="50">
        <f t="shared" ca="1" si="491"/>
        <v>20.00190778166057</v>
      </c>
      <c r="AS261" s="50">
        <f t="shared" ca="1" si="491"/>
        <v>20.601965015110391</v>
      </c>
      <c r="AT261" s="50">
        <f t="shared" ca="1" si="491"/>
        <v>21.220023965563701</v>
      </c>
      <c r="AU261" s="50">
        <f t="shared" ca="1" si="491"/>
        <v>21.856624684530608</v>
      </c>
      <c r="AV261" s="50">
        <f t="shared" ca="1" si="491"/>
        <v>22.512323425066533</v>
      </c>
      <c r="AW261" s="50">
        <f t="shared" ca="1" si="491"/>
        <v>23.187693127818527</v>
      </c>
      <c r="AX261" s="50">
        <f t="shared" ca="1" si="491"/>
        <v>23.883323921653083</v>
      </c>
      <c r="AY261" s="50">
        <f t="shared" ca="1" si="491"/>
        <v>24.599823639302674</v>
      </c>
      <c r="AZ261" s="50">
        <f t="shared" ref="AZ261:DA261" ca="1" si="492">IF(AZ54="",0,AZ364*AZ157)</f>
        <v>25.337818348481751</v>
      </c>
      <c r="BA261" s="50">
        <f t="shared" ca="1" si="492"/>
        <v>26.097952898936214</v>
      </c>
      <c r="BB261" s="50">
        <f t="shared" ca="1" si="492"/>
        <v>26.880891485904293</v>
      </c>
      <c r="BC261" s="50">
        <f t="shared" ca="1" si="492"/>
        <v>27.687318230481413</v>
      </c>
      <c r="BD261" s="50">
        <f t="shared" ca="1" si="492"/>
        <v>28.517937777395868</v>
      </c>
      <c r="BE261" s="50">
        <f t="shared" ca="1" si="492"/>
        <v>29.373475910717755</v>
      </c>
      <c r="BF261" s="50">
        <f t="shared" ca="1" si="492"/>
        <v>30.254680188039274</v>
      </c>
      <c r="BG261" s="50">
        <f t="shared" ca="1" si="492"/>
        <v>31.162320593680523</v>
      </c>
      <c r="BH261" s="50">
        <f t="shared" si="492"/>
        <v>0</v>
      </c>
      <c r="BI261" s="50">
        <f t="shared" si="492"/>
        <v>0</v>
      </c>
      <c r="BJ261" s="50">
        <f t="shared" si="492"/>
        <v>0</v>
      </c>
      <c r="BK261" s="50">
        <f t="shared" si="492"/>
        <v>0</v>
      </c>
      <c r="BL261" s="50">
        <f t="shared" si="492"/>
        <v>0</v>
      </c>
      <c r="BM261" s="50">
        <f t="shared" si="492"/>
        <v>0</v>
      </c>
      <c r="BN261" s="50">
        <f t="shared" si="492"/>
        <v>0</v>
      </c>
      <c r="BO261" s="50">
        <f t="shared" si="492"/>
        <v>0</v>
      </c>
      <c r="BP261" s="50">
        <f t="shared" si="492"/>
        <v>0</v>
      </c>
      <c r="BQ261" s="50">
        <f t="shared" si="492"/>
        <v>0</v>
      </c>
      <c r="BR261" s="50">
        <f t="shared" si="492"/>
        <v>0</v>
      </c>
      <c r="BS261" s="50">
        <f t="shared" si="492"/>
        <v>0</v>
      </c>
      <c r="BT261" s="50">
        <f t="shared" si="492"/>
        <v>0</v>
      </c>
      <c r="BU261" s="50">
        <f t="shared" si="492"/>
        <v>0</v>
      </c>
      <c r="BV261" s="50">
        <f t="shared" si="492"/>
        <v>0</v>
      </c>
      <c r="BW261" s="50">
        <f t="shared" si="492"/>
        <v>0</v>
      </c>
      <c r="BX261" s="50">
        <f t="shared" si="492"/>
        <v>0</v>
      </c>
      <c r="BY261" s="50">
        <f t="shared" si="492"/>
        <v>0</v>
      </c>
      <c r="BZ261" s="50">
        <f t="shared" si="492"/>
        <v>0</v>
      </c>
      <c r="CA261" s="50">
        <f t="shared" si="492"/>
        <v>0</v>
      </c>
      <c r="CB261" s="50">
        <f t="shared" si="492"/>
        <v>0</v>
      </c>
      <c r="CC261" s="50">
        <f t="shared" si="492"/>
        <v>0</v>
      </c>
      <c r="CD261" s="50">
        <f t="shared" si="492"/>
        <v>0</v>
      </c>
      <c r="CE261" s="50">
        <f t="shared" si="492"/>
        <v>0</v>
      </c>
      <c r="CF261" s="50">
        <f t="shared" si="492"/>
        <v>0</v>
      </c>
      <c r="CG261" s="50">
        <f t="shared" si="492"/>
        <v>0</v>
      </c>
      <c r="CH261" s="50">
        <f t="shared" si="492"/>
        <v>0</v>
      </c>
      <c r="CI261" s="50">
        <f t="shared" si="492"/>
        <v>0</v>
      </c>
      <c r="CJ261" s="50">
        <f t="shared" si="492"/>
        <v>0</v>
      </c>
      <c r="CK261" s="50">
        <f t="shared" si="492"/>
        <v>0</v>
      </c>
      <c r="CL261" s="50">
        <f t="shared" si="492"/>
        <v>0</v>
      </c>
      <c r="CM261" s="50">
        <f t="shared" si="492"/>
        <v>0</v>
      </c>
      <c r="CN261" s="50">
        <f t="shared" si="492"/>
        <v>0</v>
      </c>
      <c r="CO261" s="50">
        <f t="shared" si="492"/>
        <v>0</v>
      </c>
      <c r="CP261" s="50">
        <f t="shared" si="492"/>
        <v>0</v>
      </c>
      <c r="CQ261" s="50">
        <f t="shared" si="492"/>
        <v>0</v>
      </c>
      <c r="CR261" s="50">
        <f t="shared" si="492"/>
        <v>0</v>
      </c>
      <c r="CS261" s="50">
        <f t="shared" si="492"/>
        <v>0</v>
      </c>
      <c r="CT261" s="50">
        <f t="shared" si="492"/>
        <v>0</v>
      </c>
      <c r="CU261" s="50">
        <f t="shared" si="492"/>
        <v>0</v>
      </c>
      <c r="CV261" s="50">
        <f t="shared" si="492"/>
        <v>0</v>
      </c>
      <c r="CW261" s="50">
        <f t="shared" si="492"/>
        <v>0</v>
      </c>
      <c r="CX261" s="50">
        <f t="shared" si="492"/>
        <v>0</v>
      </c>
      <c r="CY261" s="50">
        <f t="shared" si="492"/>
        <v>0</v>
      </c>
      <c r="CZ261" s="50">
        <f t="shared" si="492"/>
        <v>0</v>
      </c>
      <c r="DA261" s="50">
        <f t="shared" si="492"/>
        <v>0</v>
      </c>
      <c r="DB261" s="50">
        <f t="shared" ref="DB261" si="493">IF(DB54="",0,DB364*DB157)</f>
        <v>0</v>
      </c>
    </row>
    <row r="262" spans="1:106">
      <c r="A262" s="70"/>
      <c r="B262" s="20">
        <f t="shared" si="427"/>
        <v>25</v>
      </c>
      <c r="C262" s="92"/>
      <c r="D262" s="91">
        <f ca="1">OFFSET($E$12,0,MATCH($B262,$F$2:$DB$2,0))</f>
        <v>203.27941064604045</v>
      </c>
      <c r="G262" s="50">
        <f t="shared" ref="G262:AY262" si="494">IF(G55="",0,G365*G158)</f>
        <v>0</v>
      </c>
      <c r="H262" s="50">
        <f t="shared" si="494"/>
        <v>0</v>
      </c>
      <c r="I262" s="50">
        <f t="shared" si="494"/>
        <v>0</v>
      </c>
      <c r="J262" s="50">
        <f t="shared" si="494"/>
        <v>0</v>
      </c>
      <c r="K262" s="50">
        <f t="shared" si="494"/>
        <v>0</v>
      </c>
      <c r="L262" s="50">
        <f t="shared" si="494"/>
        <v>0</v>
      </c>
      <c r="M262" s="50">
        <f t="shared" si="494"/>
        <v>0</v>
      </c>
      <c r="N262" s="50">
        <f t="shared" si="494"/>
        <v>0</v>
      </c>
      <c r="O262" s="50">
        <f t="shared" si="494"/>
        <v>0</v>
      </c>
      <c r="P262" s="50">
        <f t="shared" si="494"/>
        <v>0</v>
      </c>
      <c r="Q262" s="50">
        <f t="shared" si="494"/>
        <v>0</v>
      </c>
      <c r="R262" s="50">
        <f t="shared" si="494"/>
        <v>0</v>
      </c>
      <c r="S262" s="50">
        <f t="shared" si="494"/>
        <v>0</v>
      </c>
      <c r="T262" s="50">
        <f t="shared" si="494"/>
        <v>0</v>
      </c>
      <c r="U262" s="50">
        <f t="shared" si="494"/>
        <v>0</v>
      </c>
      <c r="V262" s="50">
        <f t="shared" si="494"/>
        <v>0</v>
      </c>
      <c r="W262" s="50">
        <f t="shared" si="494"/>
        <v>0</v>
      </c>
      <c r="X262" s="50">
        <f t="shared" si="494"/>
        <v>0</v>
      </c>
      <c r="Y262" s="50">
        <f t="shared" si="494"/>
        <v>0</v>
      </c>
      <c r="Z262" s="50">
        <f t="shared" si="494"/>
        <v>0</v>
      </c>
      <c r="AA262" s="50">
        <f t="shared" si="494"/>
        <v>0</v>
      </c>
      <c r="AB262" s="50">
        <f t="shared" si="494"/>
        <v>0</v>
      </c>
      <c r="AC262" s="50">
        <f t="shared" si="494"/>
        <v>0</v>
      </c>
      <c r="AD262" s="50">
        <f t="shared" si="494"/>
        <v>0</v>
      </c>
      <c r="AE262" s="50">
        <f t="shared" ca="1" si="494"/>
        <v>13.620325906341735</v>
      </c>
      <c r="AF262" s="50">
        <f t="shared" ca="1" si="494"/>
        <v>14.028935683531987</v>
      </c>
      <c r="AG262" s="50">
        <f t="shared" ca="1" si="494"/>
        <v>14.449803754037944</v>
      </c>
      <c r="AH262" s="50">
        <f t="shared" ca="1" si="494"/>
        <v>14.883297866659088</v>
      </c>
      <c r="AI262" s="50">
        <f t="shared" ca="1" si="494"/>
        <v>15.329796802658857</v>
      </c>
      <c r="AJ262" s="50">
        <f t="shared" ca="1" si="494"/>
        <v>15.789690706738622</v>
      </c>
      <c r="AK262" s="50">
        <f t="shared" ca="1" si="494"/>
        <v>16.263381427940782</v>
      </c>
      <c r="AL262" s="50">
        <f t="shared" ca="1" si="494"/>
        <v>16.751282870779011</v>
      </c>
      <c r="AM262" s="50">
        <f t="shared" ca="1" si="494"/>
        <v>17.253821356902378</v>
      </c>
      <c r="AN262" s="50">
        <f t="shared" ca="1" si="494"/>
        <v>17.771435997609451</v>
      </c>
      <c r="AO262" s="50">
        <f t="shared" ca="1" si="494"/>
        <v>18.304579077537738</v>
      </c>
      <c r="AP262" s="50">
        <f t="shared" ca="1" si="494"/>
        <v>18.853716449863871</v>
      </c>
      <c r="AQ262" s="50">
        <f t="shared" ca="1" si="494"/>
        <v>19.419327943359782</v>
      </c>
      <c r="AR262" s="50">
        <f t="shared" ca="1" si="494"/>
        <v>20.001907781660584</v>
      </c>
      <c r="AS262" s="50">
        <f t="shared" ca="1" si="494"/>
        <v>20.601965015110398</v>
      </c>
      <c r="AT262" s="50">
        <f t="shared" ca="1" si="494"/>
        <v>21.220023965563712</v>
      </c>
      <c r="AU262" s="50">
        <f t="shared" ca="1" si="494"/>
        <v>21.856624684530622</v>
      </c>
      <c r="AV262" s="50">
        <f t="shared" ca="1" si="494"/>
        <v>22.51232342506654</v>
      </c>
      <c r="AW262" s="50">
        <f t="shared" ca="1" si="494"/>
        <v>23.187693127818541</v>
      </c>
      <c r="AX262" s="50">
        <f t="shared" ca="1" si="494"/>
        <v>23.883323921653098</v>
      </c>
      <c r="AY262" s="50">
        <f t="shared" ca="1" si="494"/>
        <v>24.599823639302691</v>
      </c>
      <c r="AZ262" s="50">
        <f t="shared" ref="AZ262:DA262" ca="1" si="495">IF(AZ55="",0,AZ365*AZ158)</f>
        <v>25.337818348481768</v>
      </c>
      <c r="BA262" s="50">
        <f t="shared" ca="1" si="495"/>
        <v>26.097952898936221</v>
      </c>
      <c r="BB262" s="50">
        <f t="shared" ca="1" si="495"/>
        <v>26.880891485904321</v>
      </c>
      <c r="BC262" s="50">
        <f t="shared" ca="1" si="495"/>
        <v>27.687318230481438</v>
      </c>
      <c r="BD262" s="50">
        <f t="shared" ca="1" si="495"/>
        <v>28.517937777395876</v>
      </c>
      <c r="BE262" s="50">
        <f t="shared" ca="1" si="495"/>
        <v>29.373475910717769</v>
      </c>
      <c r="BF262" s="50">
        <f t="shared" ca="1" si="495"/>
        <v>30.254680188039305</v>
      </c>
      <c r="BG262" s="50">
        <f t="shared" ca="1" si="495"/>
        <v>31.162320593680473</v>
      </c>
      <c r="BH262" s="50">
        <f t="shared" ca="1" si="495"/>
        <v>32.097190211490961</v>
      </c>
      <c r="BI262" s="50">
        <f t="shared" si="495"/>
        <v>0</v>
      </c>
      <c r="BJ262" s="50">
        <f t="shared" si="495"/>
        <v>0</v>
      </c>
      <c r="BK262" s="50">
        <f t="shared" si="495"/>
        <v>0</v>
      </c>
      <c r="BL262" s="50">
        <f t="shared" si="495"/>
        <v>0</v>
      </c>
      <c r="BM262" s="50">
        <f t="shared" si="495"/>
        <v>0</v>
      </c>
      <c r="BN262" s="50">
        <f t="shared" si="495"/>
        <v>0</v>
      </c>
      <c r="BO262" s="50">
        <f t="shared" si="495"/>
        <v>0</v>
      </c>
      <c r="BP262" s="50">
        <f t="shared" si="495"/>
        <v>0</v>
      </c>
      <c r="BQ262" s="50">
        <f t="shared" si="495"/>
        <v>0</v>
      </c>
      <c r="BR262" s="50">
        <f t="shared" si="495"/>
        <v>0</v>
      </c>
      <c r="BS262" s="50">
        <f t="shared" si="495"/>
        <v>0</v>
      </c>
      <c r="BT262" s="50">
        <f t="shared" si="495"/>
        <v>0</v>
      </c>
      <c r="BU262" s="50">
        <f t="shared" si="495"/>
        <v>0</v>
      </c>
      <c r="BV262" s="50">
        <f t="shared" si="495"/>
        <v>0</v>
      </c>
      <c r="BW262" s="50">
        <f t="shared" si="495"/>
        <v>0</v>
      </c>
      <c r="BX262" s="50">
        <f t="shared" si="495"/>
        <v>0</v>
      </c>
      <c r="BY262" s="50">
        <f t="shared" si="495"/>
        <v>0</v>
      </c>
      <c r="BZ262" s="50">
        <f t="shared" si="495"/>
        <v>0</v>
      </c>
      <c r="CA262" s="50">
        <f t="shared" si="495"/>
        <v>0</v>
      </c>
      <c r="CB262" s="50">
        <f t="shared" si="495"/>
        <v>0</v>
      </c>
      <c r="CC262" s="50">
        <f t="shared" si="495"/>
        <v>0</v>
      </c>
      <c r="CD262" s="50">
        <f t="shared" si="495"/>
        <v>0</v>
      </c>
      <c r="CE262" s="50">
        <f t="shared" si="495"/>
        <v>0</v>
      </c>
      <c r="CF262" s="50">
        <f t="shared" si="495"/>
        <v>0</v>
      </c>
      <c r="CG262" s="50">
        <f t="shared" si="495"/>
        <v>0</v>
      </c>
      <c r="CH262" s="50">
        <f t="shared" si="495"/>
        <v>0</v>
      </c>
      <c r="CI262" s="50">
        <f t="shared" si="495"/>
        <v>0</v>
      </c>
      <c r="CJ262" s="50">
        <f t="shared" si="495"/>
        <v>0</v>
      </c>
      <c r="CK262" s="50">
        <f t="shared" si="495"/>
        <v>0</v>
      </c>
      <c r="CL262" s="50">
        <f t="shared" si="495"/>
        <v>0</v>
      </c>
      <c r="CM262" s="50">
        <f t="shared" si="495"/>
        <v>0</v>
      </c>
      <c r="CN262" s="50">
        <f t="shared" si="495"/>
        <v>0</v>
      </c>
      <c r="CO262" s="50">
        <f t="shared" si="495"/>
        <v>0</v>
      </c>
      <c r="CP262" s="50">
        <f t="shared" si="495"/>
        <v>0</v>
      </c>
      <c r="CQ262" s="50">
        <f t="shared" si="495"/>
        <v>0</v>
      </c>
      <c r="CR262" s="50">
        <f t="shared" si="495"/>
        <v>0</v>
      </c>
      <c r="CS262" s="50">
        <f t="shared" si="495"/>
        <v>0</v>
      </c>
      <c r="CT262" s="50">
        <f t="shared" si="495"/>
        <v>0</v>
      </c>
      <c r="CU262" s="50">
        <f t="shared" si="495"/>
        <v>0</v>
      </c>
      <c r="CV262" s="50">
        <f t="shared" si="495"/>
        <v>0</v>
      </c>
      <c r="CW262" s="50">
        <f t="shared" si="495"/>
        <v>0</v>
      </c>
      <c r="CX262" s="50">
        <f t="shared" si="495"/>
        <v>0</v>
      </c>
      <c r="CY262" s="50">
        <f t="shared" si="495"/>
        <v>0</v>
      </c>
      <c r="CZ262" s="50">
        <f t="shared" si="495"/>
        <v>0</v>
      </c>
      <c r="DA262" s="50">
        <f t="shared" si="495"/>
        <v>0</v>
      </c>
      <c r="DB262" s="50">
        <f t="shared" ref="DB262" si="496">IF(DB55="",0,DB365*DB158)</f>
        <v>0</v>
      </c>
    </row>
    <row r="263" spans="1:106">
      <c r="A263" s="70"/>
      <c r="B263" s="20">
        <f t="shared" si="427"/>
        <v>26</v>
      </c>
      <c r="C263" s="92"/>
      <c r="D263" s="91">
        <f ca="1">OFFSET($E$12,0,MATCH($B263,$F$2:$DB$2,0))</f>
        <v>209.37779296542166</v>
      </c>
      <c r="G263" s="50">
        <f t="shared" ref="G263:AY263" si="497">IF(G56="",0,G366*G159)</f>
        <v>0</v>
      </c>
      <c r="H263" s="50">
        <f t="shared" si="497"/>
        <v>0</v>
      </c>
      <c r="I263" s="50">
        <f t="shared" si="497"/>
        <v>0</v>
      </c>
      <c r="J263" s="50">
        <f t="shared" si="497"/>
        <v>0</v>
      </c>
      <c r="K263" s="50">
        <f t="shared" si="497"/>
        <v>0</v>
      </c>
      <c r="L263" s="50">
        <f t="shared" si="497"/>
        <v>0</v>
      </c>
      <c r="M263" s="50">
        <f t="shared" si="497"/>
        <v>0</v>
      </c>
      <c r="N263" s="50">
        <f t="shared" si="497"/>
        <v>0</v>
      </c>
      <c r="O263" s="50">
        <f t="shared" si="497"/>
        <v>0</v>
      </c>
      <c r="P263" s="50">
        <f t="shared" si="497"/>
        <v>0</v>
      </c>
      <c r="Q263" s="50">
        <f t="shared" si="497"/>
        <v>0</v>
      </c>
      <c r="R263" s="50">
        <f t="shared" si="497"/>
        <v>0</v>
      </c>
      <c r="S263" s="50">
        <f t="shared" si="497"/>
        <v>0</v>
      </c>
      <c r="T263" s="50">
        <f t="shared" si="497"/>
        <v>0</v>
      </c>
      <c r="U263" s="50">
        <f t="shared" si="497"/>
        <v>0</v>
      </c>
      <c r="V263" s="50">
        <f t="shared" si="497"/>
        <v>0</v>
      </c>
      <c r="W263" s="50">
        <f t="shared" si="497"/>
        <v>0</v>
      </c>
      <c r="X263" s="50">
        <f t="shared" si="497"/>
        <v>0</v>
      </c>
      <c r="Y263" s="50">
        <f t="shared" si="497"/>
        <v>0</v>
      </c>
      <c r="Z263" s="50">
        <f t="shared" si="497"/>
        <v>0</v>
      </c>
      <c r="AA263" s="50">
        <f t="shared" si="497"/>
        <v>0</v>
      </c>
      <c r="AB263" s="50">
        <f t="shared" si="497"/>
        <v>0</v>
      </c>
      <c r="AC263" s="50">
        <f t="shared" si="497"/>
        <v>0</v>
      </c>
      <c r="AD263" s="50">
        <f t="shared" si="497"/>
        <v>0</v>
      </c>
      <c r="AE263" s="50">
        <f t="shared" si="497"/>
        <v>0</v>
      </c>
      <c r="AF263" s="50">
        <f t="shared" ca="1" si="497"/>
        <v>14.028935683531987</v>
      </c>
      <c r="AG263" s="50">
        <f t="shared" ca="1" si="497"/>
        <v>14.449803754037948</v>
      </c>
      <c r="AH263" s="50">
        <f t="shared" ca="1" si="497"/>
        <v>14.883297866659085</v>
      </c>
      <c r="AI263" s="50">
        <f t="shared" ca="1" si="497"/>
        <v>15.329796802658862</v>
      </c>
      <c r="AJ263" s="50">
        <f t="shared" ca="1" si="497"/>
        <v>15.789690706738625</v>
      </c>
      <c r="AK263" s="50">
        <f t="shared" ca="1" si="497"/>
        <v>16.263381427940782</v>
      </c>
      <c r="AL263" s="50">
        <f t="shared" ca="1" si="497"/>
        <v>16.751282870779008</v>
      </c>
      <c r="AM263" s="50">
        <f t="shared" ca="1" si="497"/>
        <v>17.253821356902385</v>
      </c>
      <c r="AN263" s="50">
        <f t="shared" ca="1" si="497"/>
        <v>17.771435997609451</v>
      </c>
      <c r="AO263" s="50">
        <f t="shared" ca="1" si="497"/>
        <v>18.304579077537738</v>
      </c>
      <c r="AP263" s="50">
        <f t="shared" ca="1" si="497"/>
        <v>18.853716449863871</v>
      </c>
      <c r="AQ263" s="50">
        <f t="shared" ca="1" si="497"/>
        <v>19.419327943359786</v>
      </c>
      <c r="AR263" s="50">
        <f t="shared" ca="1" si="497"/>
        <v>20.001907781660574</v>
      </c>
      <c r="AS263" s="50">
        <f t="shared" ca="1" si="497"/>
        <v>20.601965015110402</v>
      </c>
      <c r="AT263" s="50">
        <f t="shared" ca="1" si="497"/>
        <v>21.220023965563712</v>
      </c>
      <c r="AU263" s="50">
        <f t="shared" ca="1" si="497"/>
        <v>21.856624684530626</v>
      </c>
      <c r="AV263" s="50">
        <f t="shared" ca="1" si="497"/>
        <v>22.51232342506654</v>
      </c>
      <c r="AW263" s="50">
        <f t="shared" ca="1" si="497"/>
        <v>23.187693127818537</v>
      </c>
      <c r="AX263" s="50">
        <f t="shared" ca="1" si="497"/>
        <v>23.883323921653098</v>
      </c>
      <c r="AY263" s="50">
        <f t="shared" ca="1" si="497"/>
        <v>24.599823639302695</v>
      </c>
      <c r="AZ263" s="50">
        <f t="shared" ref="AZ263:DA263" ca="1" si="498">IF(AZ56="",0,AZ366*AZ159)</f>
        <v>25.337818348481775</v>
      </c>
      <c r="BA263" s="50">
        <f t="shared" ca="1" si="498"/>
        <v>26.097952898936221</v>
      </c>
      <c r="BB263" s="50">
        <f t="shared" ca="1" si="498"/>
        <v>26.880891485904307</v>
      </c>
      <c r="BC263" s="50">
        <f t="shared" ca="1" si="498"/>
        <v>27.687318230481452</v>
      </c>
      <c r="BD263" s="50">
        <f t="shared" ca="1" si="498"/>
        <v>28.517937777395886</v>
      </c>
      <c r="BE263" s="50">
        <f t="shared" ca="1" si="498"/>
        <v>29.373475910717758</v>
      </c>
      <c r="BF263" s="50">
        <f t="shared" ca="1" si="498"/>
        <v>30.254680188039309</v>
      </c>
      <c r="BG263" s="50">
        <f t="shared" ca="1" si="498"/>
        <v>31.162320593680494</v>
      </c>
      <c r="BH263" s="50">
        <f t="shared" ca="1" si="498"/>
        <v>32.097190211490897</v>
      </c>
      <c r="BI263" s="50">
        <f t="shared" ca="1" si="498"/>
        <v>33.060105917835692</v>
      </c>
      <c r="BJ263" s="50">
        <f t="shared" si="498"/>
        <v>0</v>
      </c>
      <c r="BK263" s="50">
        <f t="shared" si="498"/>
        <v>0</v>
      </c>
      <c r="BL263" s="50">
        <f t="shared" si="498"/>
        <v>0</v>
      </c>
      <c r="BM263" s="50">
        <f t="shared" si="498"/>
        <v>0</v>
      </c>
      <c r="BN263" s="50">
        <f t="shared" si="498"/>
        <v>0</v>
      </c>
      <c r="BO263" s="50">
        <f t="shared" si="498"/>
        <v>0</v>
      </c>
      <c r="BP263" s="50">
        <f t="shared" si="498"/>
        <v>0</v>
      </c>
      <c r="BQ263" s="50">
        <f t="shared" si="498"/>
        <v>0</v>
      </c>
      <c r="BR263" s="50">
        <f t="shared" si="498"/>
        <v>0</v>
      </c>
      <c r="BS263" s="50">
        <f t="shared" si="498"/>
        <v>0</v>
      </c>
      <c r="BT263" s="50">
        <f t="shared" si="498"/>
        <v>0</v>
      </c>
      <c r="BU263" s="50">
        <f t="shared" si="498"/>
        <v>0</v>
      </c>
      <c r="BV263" s="50">
        <f t="shared" si="498"/>
        <v>0</v>
      </c>
      <c r="BW263" s="50">
        <f t="shared" si="498"/>
        <v>0</v>
      </c>
      <c r="BX263" s="50">
        <f t="shared" si="498"/>
        <v>0</v>
      </c>
      <c r="BY263" s="50">
        <f t="shared" si="498"/>
        <v>0</v>
      </c>
      <c r="BZ263" s="50">
        <f t="shared" si="498"/>
        <v>0</v>
      </c>
      <c r="CA263" s="50">
        <f t="shared" si="498"/>
        <v>0</v>
      </c>
      <c r="CB263" s="50">
        <f t="shared" si="498"/>
        <v>0</v>
      </c>
      <c r="CC263" s="50">
        <f t="shared" si="498"/>
        <v>0</v>
      </c>
      <c r="CD263" s="50">
        <f t="shared" si="498"/>
        <v>0</v>
      </c>
      <c r="CE263" s="50">
        <f t="shared" si="498"/>
        <v>0</v>
      </c>
      <c r="CF263" s="50">
        <f t="shared" si="498"/>
        <v>0</v>
      </c>
      <c r="CG263" s="50">
        <f t="shared" si="498"/>
        <v>0</v>
      </c>
      <c r="CH263" s="50">
        <f t="shared" si="498"/>
        <v>0</v>
      </c>
      <c r="CI263" s="50">
        <f t="shared" si="498"/>
        <v>0</v>
      </c>
      <c r="CJ263" s="50">
        <f t="shared" si="498"/>
        <v>0</v>
      </c>
      <c r="CK263" s="50">
        <f t="shared" si="498"/>
        <v>0</v>
      </c>
      <c r="CL263" s="50">
        <f t="shared" si="498"/>
        <v>0</v>
      </c>
      <c r="CM263" s="50">
        <f t="shared" si="498"/>
        <v>0</v>
      </c>
      <c r="CN263" s="50">
        <f t="shared" si="498"/>
        <v>0</v>
      </c>
      <c r="CO263" s="50">
        <f t="shared" si="498"/>
        <v>0</v>
      </c>
      <c r="CP263" s="50">
        <f t="shared" si="498"/>
        <v>0</v>
      </c>
      <c r="CQ263" s="50">
        <f t="shared" si="498"/>
        <v>0</v>
      </c>
      <c r="CR263" s="50">
        <f t="shared" si="498"/>
        <v>0</v>
      </c>
      <c r="CS263" s="50">
        <f t="shared" si="498"/>
        <v>0</v>
      </c>
      <c r="CT263" s="50">
        <f t="shared" si="498"/>
        <v>0</v>
      </c>
      <c r="CU263" s="50">
        <f t="shared" si="498"/>
        <v>0</v>
      </c>
      <c r="CV263" s="50">
        <f t="shared" si="498"/>
        <v>0</v>
      </c>
      <c r="CW263" s="50">
        <f t="shared" si="498"/>
        <v>0</v>
      </c>
      <c r="CX263" s="50">
        <f t="shared" si="498"/>
        <v>0</v>
      </c>
      <c r="CY263" s="50">
        <f t="shared" si="498"/>
        <v>0</v>
      </c>
      <c r="CZ263" s="50">
        <f t="shared" si="498"/>
        <v>0</v>
      </c>
      <c r="DA263" s="50">
        <f t="shared" si="498"/>
        <v>0</v>
      </c>
      <c r="DB263" s="50">
        <f t="shared" ref="DB263" si="499">IF(DB56="",0,DB366*DB159)</f>
        <v>0</v>
      </c>
    </row>
    <row r="264" spans="1:106">
      <c r="A264" s="70"/>
      <c r="B264" s="20">
        <f t="shared" si="427"/>
        <v>27</v>
      </c>
      <c r="C264" s="92"/>
      <c r="D264" s="91">
        <f ca="1">OFFSET($E$12,0,MATCH($B264,$F$2:$DB$2,0))</f>
        <v>215.65912675438432</v>
      </c>
      <c r="G264" s="50">
        <f t="shared" ref="G264:AY264" si="500">IF(G57="",0,G367*G160)</f>
        <v>0</v>
      </c>
      <c r="H264" s="50">
        <f t="shared" si="500"/>
        <v>0</v>
      </c>
      <c r="I264" s="50">
        <f t="shared" si="500"/>
        <v>0</v>
      </c>
      <c r="J264" s="50">
        <f t="shared" si="500"/>
        <v>0</v>
      </c>
      <c r="K264" s="50">
        <f t="shared" si="500"/>
        <v>0</v>
      </c>
      <c r="L264" s="50">
        <f t="shared" si="500"/>
        <v>0</v>
      </c>
      <c r="M264" s="50">
        <f t="shared" si="500"/>
        <v>0</v>
      </c>
      <c r="N264" s="50">
        <f t="shared" si="500"/>
        <v>0</v>
      </c>
      <c r="O264" s="50">
        <f t="shared" si="500"/>
        <v>0</v>
      </c>
      <c r="P264" s="50">
        <f t="shared" si="500"/>
        <v>0</v>
      </c>
      <c r="Q264" s="50">
        <f t="shared" si="500"/>
        <v>0</v>
      </c>
      <c r="R264" s="50">
        <f t="shared" si="500"/>
        <v>0</v>
      </c>
      <c r="S264" s="50">
        <f t="shared" si="500"/>
        <v>0</v>
      </c>
      <c r="T264" s="50">
        <f t="shared" si="500"/>
        <v>0</v>
      </c>
      <c r="U264" s="50">
        <f t="shared" si="500"/>
        <v>0</v>
      </c>
      <c r="V264" s="50">
        <f t="shared" si="500"/>
        <v>0</v>
      </c>
      <c r="W264" s="50">
        <f t="shared" si="500"/>
        <v>0</v>
      </c>
      <c r="X264" s="50">
        <f t="shared" si="500"/>
        <v>0</v>
      </c>
      <c r="Y264" s="50">
        <f t="shared" si="500"/>
        <v>0</v>
      </c>
      <c r="Z264" s="50">
        <f t="shared" si="500"/>
        <v>0</v>
      </c>
      <c r="AA264" s="50">
        <f t="shared" si="500"/>
        <v>0</v>
      </c>
      <c r="AB264" s="50">
        <f t="shared" si="500"/>
        <v>0</v>
      </c>
      <c r="AC264" s="50">
        <f t="shared" si="500"/>
        <v>0</v>
      </c>
      <c r="AD264" s="50">
        <f t="shared" si="500"/>
        <v>0</v>
      </c>
      <c r="AE264" s="50">
        <f t="shared" si="500"/>
        <v>0</v>
      </c>
      <c r="AF264" s="50">
        <f t="shared" si="500"/>
        <v>0</v>
      </c>
      <c r="AG264" s="50">
        <f t="shared" ca="1" si="500"/>
        <v>14.449803754037948</v>
      </c>
      <c r="AH264" s="50">
        <f t="shared" ca="1" si="500"/>
        <v>14.883297866659086</v>
      </c>
      <c r="AI264" s="50">
        <f t="shared" ca="1" si="500"/>
        <v>15.329796802658855</v>
      </c>
      <c r="AJ264" s="50">
        <f t="shared" ca="1" si="500"/>
        <v>15.789690706738625</v>
      </c>
      <c r="AK264" s="50">
        <f t="shared" ca="1" si="500"/>
        <v>16.263381427940782</v>
      </c>
      <c r="AL264" s="50">
        <f t="shared" ca="1" si="500"/>
        <v>16.751282870779008</v>
      </c>
      <c r="AM264" s="50">
        <f t="shared" ca="1" si="500"/>
        <v>17.253821356902378</v>
      </c>
      <c r="AN264" s="50">
        <f t="shared" ca="1" si="500"/>
        <v>17.771435997609458</v>
      </c>
      <c r="AO264" s="50">
        <f t="shared" ca="1" si="500"/>
        <v>18.304579077537738</v>
      </c>
      <c r="AP264" s="50">
        <f t="shared" ca="1" si="500"/>
        <v>18.853716449863871</v>
      </c>
      <c r="AQ264" s="50">
        <f t="shared" ca="1" si="500"/>
        <v>19.419327943359789</v>
      </c>
      <c r="AR264" s="50">
        <f t="shared" ca="1" si="500"/>
        <v>20.001907781660581</v>
      </c>
      <c r="AS264" s="50">
        <f t="shared" ca="1" si="500"/>
        <v>20.601965015110395</v>
      </c>
      <c r="AT264" s="50">
        <f t="shared" ca="1" si="500"/>
        <v>21.220023965563716</v>
      </c>
      <c r="AU264" s="50">
        <f t="shared" ca="1" si="500"/>
        <v>21.856624684530622</v>
      </c>
      <c r="AV264" s="50">
        <f t="shared" ca="1" si="500"/>
        <v>22.512323425066544</v>
      </c>
      <c r="AW264" s="50">
        <f t="shared" ca="1" si="500"/>
        <v>23.187693127818537</v>
      </c>
      <c r="AX264" s="50">
        <f t="shared" ca="1" si="500"/>
        <v>23.883323921653091</v>
      </c>
      <c r="AY264" s="50">
        <f t="shared" ca="1" si="500"/>
        <v>24.599823639302688</v>
      </c>
      <c r="AZ264" s="50">
        <f t="shared" ref="AZ264:DA264" ca="1" si="501">IF(AZ57="",0,AZ367*AZ160)</f>
        <v>25.337818348481772</v>
      </c>
      <c r="BA264" s="50">
        <f t="shared" ca="1" si="501"/>
        <v>26.097952898936224</v>
      </c>
      <c r="BB264" s="50">
        <f t="shared" ca="1" si="501"/>
        <v>26.880891485904307</v>
      </c>
      <c r="BC264" s="50">
        <f t="shared" ca="1" si="501"/>
        <v>27.687318230481441</v>
      </c>
      <c r="BD264" s="50">
        <f t="shared" ca="1" si="501"/>
        <v>28.517937777395897</v>
      </c>
      <c r="BE264" s="50">
        <f t="shared" ca="1" si="501"/>
        <v>29.373475910717762</v>
      </c>
      <c r="BF264" s="50">
        <f t="shared" ca="1" si="501"/>
        <v>30.254680188039291</v>
      </c>
      <c r="BG264" s="50">
        <f t="shared" ca="1" si="501"/>
        <v>31.162320593680484</v>
      </c>
      <c r="BH264" s="50">
        <f t="shared" ca="1" si="501"/>
        <v>32.097190211490911</v>
      </c>
      <c r="BI264" s="50">
        <f t="shared" ca="1" si="501"/>
        <v>33.060105917835628</v>
      </c>
      <c r="BJ264" s="50">
        <f t="shared" ca="1" si="501"/>
        <v>34.051909095370767</v>
      </c>
      <c r="BK264" s="50">
        <f t="shared" si="501"/>
        <v>0</v>
      </c>
      <c r="BL264" s="50">
        <f t="shared" si="501"/>
        <v>0</v>
      </c>
      <c r="BM264" s="50">
        <f t="shared" si="501"/>
        <v>0</v>
      </c>
      <c r="BN264" s="50">
        <f t="shared" si="501"/>
        <v>0</v>
      </c>
      <c r="BO264" s="50">
        <f t="shared" si="501"/>
        <v>0</v>
      </c>
      <c r="BP264" s="50">
        <f t="shared" si="501"/>
        <v>0</v>
      </c>
      <c r="BQ264" s="50">
        <f t="shared" si="501"/>
        <v>0</v>
      </c>
      <c r="BR264" s="50">
        <f t="shared" si="501"/>
        <v>0</v>
      </c>
      <c r="BS264" s="50">
        <f t="shared" si="501"/>
        <v>0</v>
      </c>
      <c r="BT264" s="50">
        <f t="shared" si="501"/>
        <v>0</v>
      </c>
      <c r="BU264" s="50">
        <f t="shared" si="501"/>
        <v>0</v>
      </c>
      <c r="BV264" s="50">
        <f t="shared" si="501"/>
        <v>0</v>
      </c>
      <c r="BW264" s="50">
        <f t="shared" si="501"/>
        <v>0</v>
      </c>
      <c r="BX264" s="50">
        <f t="shared" si="501"/>
        <v>0</v>
      </c>
      <c r="BY264" s="50">
        <f t="shared" si="501"/>
        <v>0</v>
      </c>
      <c r="BZ264" s="50">
        <f t="shared" si="501"/>
        <v>0</v>
      </c>
      <c r="CA264" s="50">
        <f t="shared" si="501"/>
        <v>0</v>
      </c>
      <c r="CB264" s="50">
        <f t="shared" si="501"/>
        <v>0</v>
      </c>
      <c r="CC264" s="50">
        <f t="shared" si="501"/>
        <v>0</v>
      </c>
      <c r="CD264" s="50">
        <f t="shared" si="501"/>
        <v>0</v>
      </c>
      <c r="CE264" s="50">
        <f t="shared" si="501"/>
        <v>0</v>
      </c>
      <c r="CF264" s="50">
        <f t="shared" si="501"/>
        <v>0</v>
      </c>
      <c r="CG264" s="50">
        <f t="shared" si="501"/>
        <v>0</v>
      </c>
      <c r="CH264" s="50">
        <f t="shared" si="501"/>
        <v>0</v>
      </c>
      <c r="CI264" s="50">
        <f t="shared" si="501"/>
        <v>0</v>
      </c>
      <c r="CJ264" s="50">
        <f t="shared" si="501"/>
        <v>0</v>
      </c>
      <c r="CK264" s="50">
        <f t="shared" si="501"/>
        <v>0</v>
      </c>
      <c r="CL264" s="50">
        <f t="shared" si="501"/>
        <v>0</v>
      </c>
      <c r="CM264" s="50">
        <f t="shared" si="501"/>
        <v>0</v>
      </c>
      <c r="CN264" s="50">
        <f t="shared" si="501"/>
        <v>0</v>
      </c>
      <c r="CO264" s="50">
        <f t="shared" si="501"/>
        <v>0</v>
      </c>
      <c r="CP264" s="50">
        <f t="shared" si="501"/>
        <v>0</v>
      </c>
      <c r="CQ264" s="50">
        <f t="shared" si="501"/>
        <v>0</v>
      </c>
      <c r="CR264" s="50">
        <f t="shared" si="501"/>
        <v>0</v>
      </c>
      <c r="CS264" s="50">
        <f t="shared" si="501"/>
        <v>0</v>
      </c>
      <c r="CT264" s="50">
        <f t="shared" si="501"/>
        <v>0</v>
      </c>
      <c r="CU264" s="50">
        <f t="shared" si="501"/>
        <v>0</v>
      </c>
      <c r="CV264" s="50">
        <f t="shared" si="501"/>
        <v>0</v>
      </c>
      <c r="CW264" s="50">
        <f t="shared" si="501"/>
        <v>0</v>
      </c>
      <c r="CX264" s="50">
        <f t="shared" si="501"/>
        <v>0</v>
      </c>
      <c r="CY264" s="50">
        <f t="shared" si="501"/>
        <v>0</v>
      </c>
      <c r="CZ264" s="50">
        <f t="shared" si="501"/>
        <v>0</v>
      </c>
      <c r="DA264" s="50">
        <f t="shared" si="501"/>
        <v>0</v>
      </c>
      <c r="DB264" s="50">
        <f t="shared" ref="DB264" si="502">IF(DB57="",0,DB367*DB160)</f>
        <v>0</v>
      </c>
    </row>
    <row r="265" spans="1:106">
      <c r="A265" s="70"/>
      <c r="B265" s="20">
        <f t="shared" si="427"/>
        <v>28</v>
      </c>
      <c r="C265" s="92"/>
      <c r="D265" s="91">
        <f ca="1">OFFSET($E$12,0,MATCH($B265,$F$2:$DB$2,0))</f>
        <v>222.12890055701587</v>
      </c>
      <c r="G265" s="50">
        <f t="shared" ref="G265:AY265" si="503">IF(G58="",0,G368*G161)</f>
        <v>0</v>
      </c>
      <c r="H265" s="50">
        <f t="shared" si="503"/>
        <v>0</v>
      </c>
      <c r="I265" s="50">
        <f t="shared" si="503"/>
        <v>0</v>
      </c>
      <c r="J265" s="50">
        <f t="shared" si="503"/>
        <v>0</v>
      </c>
      <c r="K265" s="50">
        <f t="shared" si="503"/>
        <v>0</v>
      </c>
      <c r="L265" s="50">
        <f t="shared" si="503"/>
        <v>0</v>
      </c>
      <c r="M265" s="50">
        <f t="shared" si="503"/>
        <v>0</v>
      </c>
      <c r="N265" s="50">
        <f t="shared" si="503"/>
        <v>0</v>
      </c>
      <c r="O265" s="50">
        <f t="shared" si="503"/>
        <v>0</v>
      </c>
      <c r="P265" s="50">
        <f t="shared" si="503"/>
        <v>0</v>
      </c>
      <c r="Q265" s="50">
        <f t="shared" si="503"/>
        <v>0</v>
      </c>
      <c r="R265" s="50">
        <f t="shared" si="503"/>
        <v>0</v>
      </c>
      <c r="S265" s="50">
        <f t="shared" si="503"/>
        <v>0</v>
      </c>
      <c r="T265" s="50">
        <f t="shared" si="503"/>
        <v>0</v>
      </c>
      <c r="U265" s="50">
        <f t="shared" si="503"/>
        <v>0</v>
      </c>
      <c r="V265" s="50">
        <f t="shared" si="503"/>
        <v>0</v>
      </c>
      <c r="W265" s="50">
        <f t="shared" si="503"/>
        <v>0</v>
      </c>
      <c r="X265" s="50">
        <f t="shared" si="503"/>
        <v>0</v>
      </c>
      <c r="Y265" s="50">
        <f t="shared" si="503"/>
        <v>0</v>
      </c>
      <c r="Z265" s="50">
        <f t="shared" si="503"/>
        <v>0</v>
      </c>
      <c r="AA265" s="50">
        <f t="shared" si="503"/>
        <v>0</v>
      </c>
      <c r="AB265" s="50">
        <f t="shared" si="503"/>
        <v>0</v>
      </c>
      <c r="AC265" s="50">
        <f t="shared" si="503"/>
        <v>0</v>
      </c>
      <c r="AD265" s="50">
        <f t="shared" si="503"/>
        <v>0</v>
      </c>
      <c r="AE265" s="50">
        <f t="shared" si="503"/>
        <v>0</v>
      </c>
      <c r="AF265" s="50">
        <f t="shared" si="503"/>
        <v>0</v>
      </c>
      <c r="AG265" s="50">
        <f t="shared" si="503"/>
        <v>0</v>
      </c>
      <c r="AH265" s="50">
        <f t="shared" ca="1" si="503"/>
        <v>14.883297866659086</v>
      </c>
      <c r="AI265" s="50">
        <f t="shared" ca="1" si="503"/>
        <v>15.32979680265886</v>
      </c>
      <c r="AJ265" s="50">
        <f t="shared" ca="1" si="503"/>
        <v>15.789690706738623</v>
      </c>
      <c r="AK265" s="50">
        <f t="shared" ca="1" si="503"/>
        <v>16.263381427940789</v>
      </c>
      <c r="AL265" s="50">
        <f t="shared" ca="1" si="503"/>
        <v>16.751282870779008</v>
      </c>
      <c r="AM265" s="50">
        <f t="shared" ca="1" si="503"/>
        <v>17.253821356902375</v>
      </c>
      <c r="AN265" s="50">
        <f t="shared" ca="1" si="503"/>
        <v>17.771435997609451</v>
      </c>
      <c r="AO265" s="50">
        <f t="shared" ca="1" si="503"/>
        <v>18.304579077537742</v>
      </c>
      <c r="AP265" s="50">
        <f t="shared" ca="1" si="503"/>
        <v>18.853716449863867</v>
      </c>
      <c r="AQ265" s="50">
        <f t="shared" ca="1" si="503"/>
        <v>19.419327943359782</v>
      </c>
      <c r="AR265" s="50">
        <f t="shared" ca="1" si="503"/>
        <v>20.001907781660581</v>
      </c>
      <c r="AS265" s="50">
        <f t="shared" ca="1" si="503"/>
        <v>20.601965015110398</v>
      </c>
      <c r="AT265" s="50">
        <f t="shared" ca="1" si="503"/>
        <v>21.220023965563705</v>
      </c>
      <c r="AU265" s="50">
        <f t="shared" ca="1" si="503"/>
        <v>21.856624684530622</v>
      </c>
      <c r="AV265" s="50">
        <f t="shared" ca="1" si="503"/>
        <v>22.512323425066537</v>
      </c>
      <c r="AW265" s="50">
        <f t="shared" ca="1" si="503"/>
        <v>23.187693127818534</v>
      </c>
      <c r="AX265" s="50">
        <f t="shared" ca="1" si="503"/>
        <v>23.883323921653087</v>
      </c>
      <c r="AY265" s="50">
        <f t="shared" ca="1" si="503"/>
        <v>24.599823639302674</v>
      </c>
      <c r="AZ265" s="50">
        <f t="shared" ref="AZ265:DA265" ca="1" si="504">IF(AZ58="",0,AZ368*AZ161)</f>
        <v>25.337818348481758</v>
      </c>
      <c r="BA265" s="50">
        <f t="shared" ca="1" si="504"/>
        <v>26.097952898936214</v>
      </c>
      <c r="BB265" s="50">
        <f t="shared" ca="1" si="504"/>
        <v>26.880891485904296</v>
      </c>
      <c r="BC265" s="50">
        <f t="shared" ca="1" si="504"/>
        <v>27.687318230481424</v>
      </c>
      <c r="BD265" s="50">
        <f t="shared" ca="1" si="504"/>
        <v>28.517937777395868</v>
      </c>
      <c r="BE265" s="50">
        <f t="shared" ca="1" si="504"/>
        <v>29.373475910717758</v>
      </c>
      <c r="BF265" s="50">
        <f t="shared" ca="1" si="504"/>
        <v>30.254680188039277</v>
      </c>
      <c r="BG265" s="50">
        <f t="shared" ca="1" si="504"/>
        <v>31.162320593680448</v>
      </c>
      <c r="BH265" s="50">
        <f t="shared" ca="1" si="504"/>
        <v>32.097190211490883</v>
      </c>
      <c r="BI265" s="50">
        <f t="shared" ca="1" si="504"/>
        <v>33.060105917835621</v>
      </c>
      <c r="BJ265" s="50">
        <f t="shared" ca="1" si="504"/>
        <v>34.051909095370668</v>
      </c>
      <c r="BK265" s="50">
        <f t="shared" ca="1" si="504"/>
        <v>35.07346636823187</v>
      </c>
      <c r="BL265" s="50">
        <f t="shared" si="504"/>
        <v>0</v>
      </c>
      <c r="BM265" s="50">
        <f t="shared" si="504"/>
        <v>0</v>
      </c>
      <c r="BN265" s="50">
        <f t="shared" si="504"/>
        <v>0</v>
      </c>
      <c r="BO265" s="50">
        <f t="shared" si="504"/>
        <v>0</v>
      </c>
      <c r="BP265" s="50">
        <f t="shared" si="504"/>
        <v>0</v>
      </c>
      <c r="BQ265" s="50">
        <f t="shared" si="504"/>
        <v>0</v>
      </c>
      <c r="BR265" s="50">
        <f t="shared" si="504"/>
        <v>0</v>
      </c>
      <c r="BS265" s="50">
        <f t="shared" si="504"/>
        <v>0</v>
      </c>
      <c r="BT265" s="50">
        <f t="shared" si="504"/>
        <v>0</v>
      </c>
      <c r="BU265" s="50">
        <f t="shared" si="504"/>
        <v>0</v>
      </c>
      <c r="BV265" s="50">
        <f t="shared" si="504"/>
        <v>0</v>
      </c>
      <c r="BW265" s="50">
        <f t="shared" si="504"/>
        <v>0</v>
      </c>
      <c r="BX265" s="50">
        <f t="shared" si="504"/>
        <v>0</v>
      </c>
      <c r="BY265" s="50">
        <f t="shared" si="504"/>
        <v>0</v>
      </c>
      <c r="BZ265" s="50">
        <f t="shared" si="504"/>
        <v>0</v>
      </c>
      <c r="CA265" s="50">
        <f t="shared" si="504"/>
        <v>0</v>
      </c>
      <c r="CB265" s="50">
        <f t="shared" si="504"/>
        <v>0</v>
      </c>
      <c r="CC265" s="50">
        <f t="shared" si="504"/>
        <v>0</v>
      </c>
      <c r="CD265" s="50">
        <f t="shared" si="504"/>
        <v>0</v>
      </c>
      <c r="CE265" s="50">
        <f t="shared" si="504"/>
        <v>0</v>
      </c>
      <c r="CF265" s="50">
        <f t="shared" si="504"/>
        <v>0</v>
      </c>
      <c r="CG265" s="50">
        <f t="shared" si="504"/>
        <v>0</v>
      </c>
      <c r="CH265" s="50">
        <f t="shared" si="504"/>
        <v>0</v>
      </c>
      <c r="CI265" s="50">
        <f t="shared" si="504"/>
        <v>0</v>
      </c>
      <c r="CJ265" s="50">
        <f t="shared" si="504"/>
        <v>0</v>
      </c>
      <c r="CK265" s="50">
        <f t="shared" si="504"/>
        <v>0</v>
      </c>
      <c r="CL265" s="50">
        <f t="shared" si="504"/>
        <v>0</v>
      </c>
      <c r="CM265" s="50">
        <f t="shared" si="504"/>
        <v>0</v>
      </c>
      <c r="CN265" s="50">
        <f t="shared" si="504"/>
        <v>0</v>
      </c>
      <c r="CO265" s="50">
        <f t="shared" si="504"/>
        <v>0</v>
      </c>
      <c r="CP265" s="50">
        <f t="shared" si="504"/>
        <v>0</v>
      </c>
      <c r="CQ265" s="50">
        <f t="shared" si="504"/>
        <v>0</v>
      </c>
      <c r="CR265" s="50">
        <f t="shared" si="504"/>
        <v>0</v>
      </c>
      <c r="CS265" s="50">
        <f t="shared" si="504"/>
        <v>0</v>
      </c>
      <c r="CT265" s="50">
        <f t="shared" si="504"/>
        <v>0</v>
      </c>
      <c r="CU265" s="50">
        <f t="shared" si="504"/>
        <v>0</v>
      </c>
      <c r="CV265" s="50">
        <f t="shared" si="504"/>
        <v>0</v>
      </c>
      <c r="CW265" s="50">
        <f t="shared" si="504"/>
        <v>0</v>
      </c>
      <c r="CX265" s="50">
        <f t="shared" si="504"/>
        <v>0</v>
      </c>
      <c r="CY265" s="50">
        <f t="shared" si="504"/>
        <v>0</v>
      </c>
      <c r="CZ265" s="50">
        <f t="shared" si="504"/>
        <v>0</v>
      </c>
      <c r="DA265" s="50">
        <f t="shared" si="504"/>
        <v>0</v>
      </c>
      <c r="DB265" s="50">
        <f t="shared" ref="DB265" si="505">IF(DB58="",0,DB368*DB161)</f>
        <v>0</v>
      </c>
    </row>
    <row r="266" spans="1:106">
      <c r="A266" s="70"/>
      <c r="B266" s="20">
        <f t="shared" si="427"/>
        <v>29</v>
      </c>
      <c r="C266" s="92"/>
      <c r="D266" s="91">
        <f ca="1">OFFSET($E$12,0,MATCH($B266,$F$2:$DB$2,0))</f>
        <v>228.79276757372634</v>
      </c>
      <c r="G266" s="50">
        <f t="shared" ref="G266:AY266" si="506">IF(G59="",0,G369*G162)</f>
        <v>0</v>
      </c>
      <c r="H266" s="50">
        <f t="shared" si="506"/>
        <v>0</v>
      </c>
      <c r="I266" s="50">
        <f t="shared" si="506"/>
        <v>0</v>
      </c>
      <c r="J266" s="50">
        <f t="shared" si="506"/>
        <v>0</v>
      </c>
      <c r="K266" s="50">
        <f t="shared" si="506"/>
        <v>0</v>
      </c>
      <c r="L266" s="50">
        <f t="shared" si="506"/>
        <v>0</v>
      </c>
      <c r="M266" s="50">
        <f t="shared" si="506"/>
        <v>0</v>
      </c>
      <c r="N266" s="50">
        <f t="shared" si="506"/>
        <v>0</v>
      </c>
      <c r="O266" s="50">
        <f t="shared" si="506"/>
        <v>0</v>
      </c>
      <c r="P266" s="50">
        <f t="shared" si="506"/>
        <v>0</v>
      </c>
      <c r="Q266" s="50">
        <f t="shared" si="506"/>
        <v>0</v>
      </c>
      <c r="R266" s="50">
        <f t="shared" si="506"/>
        <v>0</v>
      </c>
      <c r="S266" s="50">
        <f t="shared" si="506"/>
        <v>0</v>
      </c>
      <c r="T266" s="50">
        <f t="shared" si="506"/>
        <v>0</v>
      </c>
      <c r="U266" s="50">
        <f t="shared" si="506"/>
        <v>0</v>
      </c>
      <c r="V266" s="50">
        <f t="shared" si="506"/>
        <v>0</v>
      </c>
      <c r="W266" s="50">
        <f t="shared" si="506"/>
        <v>0</v>
      </c>
      <c r="X266" s="50">
        <f t="shared" si="506"/>
        <v>0</v>
      </c>
      <c r="Y266" s="50">
        <f t="shared" si="506"/>
        <v>0</v>
      </c>
      <c r="Z266" s="50">
        <f t="shared" si="506"/>
        <v>0</v>
      </c>
      <c r="AA266" s="50">
        <f t="shared" si="506"/>
        <v>0</v>
      </c>
      <c r="AB266" s="50">
        <f t="shared" si="506"/>
        <v>0</v>
      </c>
      <c r="AC266" s="50">
        <f t="shared" si="506"/>
        <v>0</v>
      </c>
      <c r="AD266" s="50">
        <f t="shared" si="506"/>
        <v>0</v>
      </c>
      <c r="AE266" s="50">
        <f t="shared" si="506"/>
        <v>0</v>
      </c>
      <c r="AF266" s="50">
        <f t="shared" si="506"/>
        <v>0</v>
      </c>
      <c r="AG266" s="50">
        <f t="shared" si="506"/>
        <v>0</v>
      </c>
      <c r="AH266" s="50">
        <f t="shared" si="506"/>
        <v>0</v>
      </c>
      <c r="AI266" s="50">
        <f t="shared" ca="1" si="506"/>
        <v>15.32979680265886</v>
      </c>
      <c r="AJ266" s="50">
        <f t="shared" ca="1" si="506"/>
        <v>15.789690706738627</v>
      </c>
      <c r="AK266" s="50">
        <f t="shared" ca="1" si="506"/>
        <v>16.263381427940782</v>
      </c>
      <c r="AL266" s="50">
        <f t="shared" ca="1" si="506"/>
        <v>16.751282870779011</v>
      </c>
      <c r="AM266" s="50">
        <f t="shared" ca="1" si="506"/>
        <v>17.253821356902378</v>
      </c>
      <c r="AN266" s="50">
        <f t="shared" ca="1" si="506"/>
        <v>17.771435997609451</v>
      </c>
      <c r="AO266" s="50">
        <f t="shared" ca="1" si="506"/>
        <v>18.304579077537735</v>
      </c>
      <c r="AP266" s="50">
        <f t="shared" ca="1" si="506"/>
        <v>18.853716449863871</v>
      </c>
      <c r="AQ266" s="50">
        <f t="shared" ca="1" si="506"/>
        <v>19.419327943359782</v>
      </c>
      <c r="AR266" s="50">
        <f t="shared" ca="1" si="506"/>
        <v>20.001907781660577</v>
      </c>
      <c r="AS266" s="50">
        <f t="shared" ca="1" si="506"/>
        <v>20.601965015110395</v>
      </c>
      <c r="AT266" s="50">
        <f t="shared" ca="1" si="506"/>
        <v>21.220023965563708</v>
      </c>
      <c r="AU266" s="50">
        <f t="shared" ca="1" si="506"/>
        <v>21.856624684530612</v>
      </c>
      <c r="AV266" s="50">
        <f t="shared" ca="1" si="506"/>
        <v>22.51232342506654</v>
      </c>
      <c r="AW266" s="50">
        <f t="shared" ca="1" si="506"/>
        <v>23.18769312781853</v>
      </c>
      <c r="AX266" s="50">
        <f t="shared" ca="1" si="506"/>
        <v>23.883323921653091</v>
      </c>
      <c r="AY266" s="50">
        <f t="shared" ca="1" si="506"/>
        <v>24.599823639302684</v>
      </c>
      <c r="AZ266" s="50">
        <f t="shared" ref="AZ266:DA266" ca="1" si="507">IF(AZ59="",0,AZ369*AZ162)</f>
        <v>25.337818348481761</v>
      </c>
      <c r="BA266" s="50">
        <f t="shared" ca="1" si="507"/>
        <v>26.097952898936221</v>
      </c>
      <c r="BB266" s="50">
        <f t="shared" ca="1" si="507"/>
        <v>26.880891485904311</v>
      </c>
      <c r="BC266" s="50">
        <f t="shared" ca="1" si="507"/>
        <v>27.687318230481441</v>
      </c>
      <c r="BD266" s="50">
        <f t="shared" ca="1" si="507"/>
        <v>28.517937777395879</v>
      </c>
      <c r="BE266" s="50">
        <f t="shared" ca="1" si="507"/>
        <v>29.373475910717758</v>
      </c>
      <c r="BF266" s="50">
        <f t="shared" ca="1" si="507"/>
        <v>30.254680188039302</v>
      </c>
      <c r="BG266" s="50">
        <f t="shared" ca="1" si="507"/>
        <v>31.162320593680469</v>
      </c>
      <c r="BH266" s="50">
        <f t="shared" ca="1" si="507"/>
        <v>32.097190211490876</v>
      </c>
      <c r="BI266" s="50">
        <f t="shared" ca="1" si="507"/>
        <v>33.060105917835621</v>
      </c>
      <c r="BJ266" s="50">
        <f t="shared" ca="1" si="507"/>
        <v>34.051909095370696</v>
      </c>
      <c r="BK266" s="50">
        <f t="shared" ca="1" si="507"/>
        <v>35.073466368231806</v>
      </c>
      <c r="BL266" s="50">
        <f t="shared" ca="1" si="507"/>
        <v>36.125670359278843</v>
      </c>
      <c r="BM266" s="50">
        <f t="shared" si="507"/>
        <v>0</v>
      </c>
      <c r="BN266" s="50">
        <f t="shared" si="507"/>
        <v>0</v>
      </c>
      <c r="BO266" s="50">
        <f t="shared" si="507"/>
        <v>0</v>
      </c>
      <c r="BP266" s="50">
        <f t="shared" si="507"/>
        <v>0</v>
      </c>
      <c r="BQ266" s="50">
        <f t="shared" si="507"/>
        <v>0</v>
      </c>
      <c r="BR266" s="50">
        <f t="shared" si="507"/>
        <v>0</v>
      </c>
      <c r="BS266" s="50">
        <f t="shared" si="507"/>
        <v>0</v>
      </c>
      <c r="BT266" s="50">
        <f t="shared" si="507"/>
        <v>0</v>
      </c>
      <c r="BU266" s="50">
        <f t="shared" si="507"/>
        <v>0</v>
      </c>
      <c r="BV266" s="50">
        <f t="shared" si="507"/>
        <v>0</v>
      </c>
      <c r="BW266" s="50">
        <f t="shared" si="507"/>
        <v>0</v>
      </c>
      <c r="BX266" s="50">
        <f t="shared" si="507"/>
        <v>0</v>
      </c>
      <c r="BY266" s="50">
        <f t="shared" si="507"/>
        <v>0</v>
      </c>
      <c r="BZ266" s="50">
        <f t="shared" si="507"/>
        <v>0</v>
      </c>
      <c r="CA266" s="50">
        <f t="shared" si="507"/>
        <v>0</v>
      </c>
      <c r="CB266" s="50">
        <f t="shared" si="507"/>
        <v>0</v>
      </c>
      <c r="CC266" s="50">
        <f t="shared" si="507"/>
        <v>0</v>
      </c>
      <c r="CD266" s="50">
        <f t="shared" si="507"/>
        <v>0</v>
      </c>
      <c r="CE266" s="50">
        <f t="shared" si="507"/>
        <v>0</v>
      </c>
      <c r="CF266" s="50">
        <f t="shared" si="507"/>
        <v>0</v>
      </c>
      <c r="CG266" s="50">
        <f t="shared" si="507"/>
        <v>0</v>
      </c>
      <c r="CH266" s="50">
        <f t="shared" si="507"/>
        <v>0</v>
      </c>
      <c r="CI266" s="50">
        <f t="shared" si="507"/>
        <v>0</v>
      </c>
      <c r="CJ266" s="50">
        <f t="shared" si="507"/>
        <v>0</v>
      </c>
      <c r="CK266" s="50">
        <f t="shared" si="507"/>
        <v>0</v>
      </c>
      <c r="CL266" s="50">
        <f t="shared" si="507"/>
        <v>0</v>
      </c>
      <c r="CM266" s="50">
        <f t="shared" si="507"/>
        <v>0</v>
      </c>
      <c r="CN266" s="50">
        <f t="shared" si="507"/>
        <v>0</v>
      </c>
      <c r="CO266" s="50">
        <f t="shared" si="507"/>
        <v>0</v>
      </c>
      <c r="CP266" s="50">
        <f t="shared" si="507"/>
        <v>0</v>
      </c>
      <c r="CQ266" s="50">
        <f t="shared" si="507"/>
        <v>0</v>
      </c>
      <c r="CR266" s="50">
        <f t="shared" si="507"/>
        <v>0</v>
      </c>
      <c r="CS266" s="50">
        <f t="shared" si="507"/>
        <v>0</v>
      </c>
      <c r="CT266" s="50">
        <f t="shared" si="507"/>
        <v>0</v>
      </c>
      <c r="CU266" s="50">
        <f t="shared" si="507"/>
        <v>0</v>
      </c>
      <c r="CV266" s="50">
        <f t="shared" si="507"/>
        <v>0</v>
      </c>
      <c r="CW266" s="50">
        <f t="shared" si="507"/>
        <v>0</v>
      </c>
      <c r="CX266" s="50">
        <f t="shared" si="507"/>
        <v>0</v>
      </c>
      <c r="CY266" s="50">
        <f t="shared" si="507"/>
        <v>0</v>
      </c>
      <c r="CZ266" s="50">
        <f t="shared" si="507"/>
        <v>0</v>
      </c>
      <c r="DA266" s="50">
        <f t="shared" si="507"/>
        <v>0</v>
      </c>
      <c r="DB266" s="50">
        <f t="shared" ref="DB266" si="508">IF(DB59="",0,DB369*DB162)</f>
        <v>0</v>
      </c>
    </row>
    <row r="267" spans="1:106">
      <c r="A267" s="70"/>
      <c r="B267" s="20">
        <f t="shared" si="427"/>
        <v>30</v>
      </c>
      <c r="C267" s="92"/>
      <c r="D267" s="91">
        <f ca="1">OFFSET($E$12,0,MATCH($B267,$F$2:$DB$2,0))</f>
        <v>235.65655060093812</v>
      </c>
      <c r="G267" s="50">
        <f t="shared" ref="G267:AY267" si="509">IF(G60="",0,G370*G163)</f>
        <v>0</v>
      </c>
      <c r="H267" s="50">
        <f t="shared" si="509"/>
        <v>0</v>
      </c>
      <c r="I267" s="50">
        <f t="shared" si="509"/>
        <v>0</v>
      </c>
      <c r="J267" s="50">
        <f t="shared" si="509"/>
        <v>0</v>
      </c>
      <c r="K267" s="50">
        <f t="shared" si="509"/>
        <v>0</v>
      </c>
      <c r="L267" s="50">
        <f t="shared" si="509"/>
        <v>0</v>
      </c>
      <c r="M267" s="50">
        <f t="shared" si="509"/>
        <v>0</v>
      </c>
      <c r="N267" s="50">
        <f t="shared" si="509"/>
        <v>0</v>
      </c>
      <c r="O267" s="50">
        <f t="shared" si="509"/>
        <v>0</v>
      </c>
      <c r="P267" s="50">
        <f t="shared" si="509"/>
        <v>0</v>
      </c>
      <c r="Q267" s="50">
        <f t="shared" si="509"/>
        <v>0</v>
      </c>
      <c r="R267" s="50">
        <f t="shared" si="509"/>
        <v>0</v>
      </c>
      <c r="S267" s="50">
        <f t="shared" si="509"/>
        <v>0</v>
      </c>
      <c r="T267" s="50">
        <f t="shared" si="509"/>
        <v>0</v>
      </c>
      <c r="U267" s="50">
        <f t="shared" si="509"/>
        <v>0</v>
      </c>
      <c r="V267" s="50">
        <f t="shared" si="509"/>
        <v>0</v>
      </c>
      <c r="W267" s="50">
        <f t="shared" si="509"/>
        <v>0</v>
      </c>
      <c r="X267" s="50">
        <f t="shared" si="509"/>
        <v>0</v>
      </c>
      <c r="Y267" s="50">
        <f t="shared" si="509"/>
        <v>0</v>
      </c>
      <c r="Z267" s="50">
        <f t="shared" si="509"/>
        <v>0</v>
      </c>
      <c r="AA267" s="50">
        <f t="shared" si="509"/>
        <v>0</v>
      </c>
      <c r="AB267" s="50">
        <f t="shared" si="509"/>
        <v>0</v>
      </c>
      <c r="AC267" s="50">
        <f t="shared" si="509"/>
        <v>0</v>
      </c>
      <c r="AD267" s="50">
        <f t="shared" si="509"/>
        <v>0</v>
      </c>
      <c r="AE267" s="50">
        <f t="shared" si="509"/>
        <v>0</v>
      </c>
      <c r="AF267" s="50">
        <f t="shared" si="509"/>
        <v>0</v>
      </c>
      <c r="AG267" s="50">
        <f t="shared" si="509"/>
        <v>0</v>
      </c>
      <c r="AH267" s="50">
        <f t="shared" si="509"/>
        <v>0</v>
      </c>
      <c r="AI267" s="50">
        <f t="shared" si="509"/>
        <v>0</v>
      </c>
      <c r="AJ267" s="50">
        <f t="shared" ca="1" si="509"/>
        <v>15.789690706738625</v>
      </c>
      <c r="AK267" s="50">
        <f t="shared" ca="1" si="509"/>
        <v>16.263381427940782</v>
      </c>
      <c r="AL267" s="50">
        <f t="shared" ca="1" si="509"/>
        <v>16.751282870779008</v>
      </c>
      <c r="AM267" s="50">
        <f t="shared" ca="1" si="509"/>
        <v>17.253821356902382</v>
      </c>
      <c r="AN267" s="50">
        <f t="shared" ca="1" si="509"/>
        <v>17.771435997609448</v>
      </c>
      <c r="AO267" s="50">
        <f t="shared" ca="1" si="509"/>
        <v>18.304579077537731</v>
      </c>
      <c r="AP267" s="50">
        <f t="shared" ca="1" si="509"/>
        <v>18.853716449863864</v>
      </c>
      <c r="AQ267" s="50">
        <f t="shared" ca="1" si="509"/>
        <v>19.419327943359786</v>
      </c>
      <c r="AR267" s="50">
        <f t="shared" ca="1" si="509"/>
        <v>20.001907781660577</v>
      </c>
      <c r="AS267" s="50">
        <f t="shared" ca="1" si="509"/>
        <v>20.601965015110395</v>
      </c>
      <c r="AT267" s="50">
        <f t="shared" ca="1" si="509"/>
        <v>21.220023965563705</v>
      </c>
      <c r="AU267" s="50">
        <f t="shared" ca="1" si="509"/>
        <v>21.856624684530619</v>
      </c>
      <c r="AV267" s="50">
        <f t="shared" ca="1" si="509"/>
        <v>22.51232342506653</v>
      </c>
      <c r="AW267" s="50">
        <f t="shared" ca="1" si="509"/>
        <v>23.187693127818534</v>
      </c>
      <c r="AX267" s="50">
        <f t="shared" ca="1" si="509"/>
        <v>23.883323921653087</v>
      </c>
      <c r="AY267" s="50">
        <f t="shared" ca="1" si="509"/>
        <v>24.599823639302684</v>
      </c>
      <c r="AZ267" s="50">
        <f t="shared" ref="AZ267:DA267" ca="1" si="510">IF(AZ60="",0,AZ370*AZ163)</f>
        <v>25.337818348481761</v>
      </c>
      <c r="BA267" s="50">
        <f t="shared" ca="1" si="510"/>
        <v>26.097952898936214</v>
      </c>
      <c r="BB267" s="50">
        <f t="shared" ca="1" si="510"/>
        <v>26.880891485904307</v>
      </c>
      <c r="BC267" s="50">
        <f t="shared" ca="1" si="510"/>
        <v>27.687318230481441</v>
      </c>
      <c r="BD267" s="50">
        <f t="shared" ca="1" si="510"/>
        <v>28.517937777395879</v>
      </c>
      <c r="BE267" s="50">
        <f t="shared" ca="1" si="510"/>
        <v>29.373475910717755</v>
      </c>
      <c r="BF267" s="50">
        <f t="shared" ca="1" si="510"/>
        <v>30.254680188039288</v>
      </c>
      <c r="BG267" s="50">
        <f t="shared" ca="1" si="510"/>
        <v>31.162320593680484</v>
      </c>
      <c r="BH267" s="50">
        <f t="shared" ca="1" si="510"/>
        <v>32.097190211490883</v>
      </c>
      <c r="BI267" s="50">
        <f t="shared" ca="1" si="510"/>
        <v>33.060105917835607</v>
      </c>
      <c r="BJ267" s="50">
        <f t="shared" ca="1" si="510"/>
        <v>34.051909095370696</v>
      </c>
      <c r="BK267" s="50">
        <f t="shared" ca="1" si="510"/>
        <v>35.073466368231834</v>
      </c>
      <c r="BL267" s="50">
        <f t="shared" ca="1" si="510"/>
        <v>36.125670359278772</v>
      </c>
      <c r="BM267" s="50">
        <f t="shared" ca="1" si="510"/>
        <v>37.209440470057217</v>
      </c>
      <c r="BN267" s="50">
        <f t="shared" si="510"/>
        <v>0</v>
      </c>
      <c r="BO267" s="50">
        <f t="shared" si="510"/>
        <v>0</v>
      </c>
      <c r="BP267" s="50">
        <f t="shared" si="510"/>
        <v>0</v>
      </c>
      <c r="BQ267" s="50">
        <f t="shared" si="510"/>
        <v>0</v>
      </c>
      <c r="BR267" s="50">
        <f t="shared" si="510"/>
        <v>0</v>
      </c>
      <c r="BS267" s="50">
        <f t="shared" si="510"/>
        <v>0</v>
      </c>
      <c r="BT267" s="50">
        <f t="shared" si="510"/>
        <v>0</v>
      </c>
      <c r="BU267" s="50">
        <f t="shared" si="510"/>
        <v>0</v>
      </c>
      <c r="BV267" s="50">
        <f t="shared" si="510"/>
        <v>0</v>
      </c>
      <c r="BW267" s="50">
        <f t="shared" si="510"/>
        <v>0</v>
      </c>
      <c r="BX267" s="50">
        <f t="shared" si="510"/>
        <v>0</v>
      </c>
      <c r="BY267" s="50">
        <f t="shared" si="510"/>
        <v>0</v>
      </c>
      <c r="BZ267" s="50">
        <f t="shared" si="510"/>
        <v>0</v>
      </c>
      <c r="CA267" s="50">
        <f t="shared" si="510"/>
        <v>0</v>
      </c>
      <c r="CB267" s="50">
        <f t="shared" si="510"/>
        <v>0</v>
      </c>
      <c r="CC267" s="50">
        <f t="shared" si="510"/>
        <v>0</v>
      </c>
      <c r="CD267" s="50">
        <f t="shared" si="510"/>
        <v>0</v>
      </c>
      <c r="CE267" s="50">
        <f t="shared" si="510"/>
        <v>0</v>
      </c>
      <c r="CF267" s="50">
        <f t="shared" si="510"/>
        <v>0</v>
      </c>
      <c r="CG267" s="50">
        <f t="shared" si="510"/>
        <v>0</v>
      </c>
      <c r="CH267" s="50">
        <f t="shared" si="510"/>
        <v>0</v>
      </c>
      <c r="CI267" s="50">
        <f t="shared" si="510"/>
        <v>0</v>
      </c>
      <c r="CJ267" s="50">
        <f t="shared" si="510"/>
        <v>0</v>
      </c>
      <c r="CK267" s="50">
        <f t="shared" si="510"/>
        <v>0</v>
      </c>
      <c r="CL267" s="50">
        <f t="shared" si="510"/>
        <v>0</v>
      </c>
      <c r="CM267" s="50">
        <f t="shared" si="510"/>
        <v>0</v>
      </c>
      <c r="CN267" s="50">
        <f t="shared" si="510"/>
        <v>0</v>
      </c>
      <c r="CO267" s="50">
        <f t="shared" si="510"/>
        <v>0</v>
      </c>
      <c r="CP267" s="50">
        <f t="shared" si="510"/>
        <v>0</v>
      </c>
      <c r="CQ267" s="50">
        <f t="shared" si="510"/>
        <v>0</v>
      </c>
      <c r="CR267" s="50">
        <f t="shared" si="510"/>
        <v>0</v>
      </c>
      <c r="CS267" s="50">
        <f t="shared" si="510"/>
        <v>0</v>
      </c>
      <c r="CT267" s="50">
        <f t="shared" si="510"/>
        <v>0</v>
      </c>
      <c r="CU267" s="50">
        <f t="shared" si="510"/>
        <v>0</v>
      </c>
      <c r="CV267" s="50">
        <f t="shared" si="510"/>
        <v>0</v>
      </c>
      <c r="CW267" s="50">
        <f t="shared" si="510"/>
        <v>0</v>
      </c>
      <c r="CX267" s="50">
        <f t="shared" si="510"/>
        <v>0</v>
      </c>
      <c r="CY267" s="50">
        <f t="shared" si="510"/>
        <v>0</v>
      </c>
      <c r="CZ267" s="50">
        <f t="shared" si="510"/>
        <v>0</v>
      </c>
      <c r="DA267" s="50">
        <f t="shared" si="510"/>
        <v>0</v>
      </c>
      <c r="DB267" s="50">
        <f t="shared" ref="DB267" si="511">IF(DB60="",0,DB370*DB163)</f>
        <v>0</v>
      </c>
    </row>
    <row r="268" spans="1:106">
      <c r="A268" s="70"/>
      <c r="B268" s="20">
        <f t="shared" si="427"/>
        <v>31</v>
      </c>
      <c r="C268" s="92"/>
      <c r="D268" s="91">
        <f ca="1">OFFSET($E$12,0,MATCH($B268,$F$2:$DB$2,0))</f>
        <v>242.72624711896626</v>
      </c>
      <c r="G268" s="50">
        <f t="shared" ref="G268:AY268" si="512">IF(G61="",0,G371*G164)</f>
        <v>0</v>
      </c>
      <c r="H268" s="50">
        <f t="shared" si="512"/>
        <v>0</v>
      </c>
      <c r="I268" s="50">
        <f t="shared" si="512"/>
        <v>0</v>
      </c>
      <c r="J268" s="50">
        <f t="shared" si="512"/>
        <v>0</v>
      </c>
      <c r="K268" s="50">
        <f t="shared" si="512"/>
        <v>0</v>
      </c>
      <c r="L268" s="50">
        <f t="shared" si="512"/>
        <v>0</v>
      </c>
      <c r="M268" s="50">
        <f t="shared" si="512"/>
        <v>0</v>
      </c>
      <c r="N268" s="50">
        <f t="shared" si="512"/>
        <v>0</v>
      </c>
      <c r="O268" s="50">
        <f t="shared" si="512"/>
        <v>0</v>
      </c>
      <c r="P268" s="50">
        <f t="shared" si="512"/>
        <v>0</v>
      </c>
      <c r="Q268" s="50">
        <f t="shared" si="512"/>
        <v>0</v>
      </c>
      <c r="R268" s="50">
        <f t="shared" si="512"/>
        <v>0</v>
      </c>
      <c r="S268" s="50">
        <f t="shared" si="512"/>
        <v>0</v>
      </c>
      <c r="T268" s="50">
        <f t="shared" si="512"/>
        <v>0</v>
      </c>
      <c r="U268" s="50">
        <f t="shared" si="512"/>
        <v>0</v>
      </c>
      <c r="V268" s="50">
        <f t="shared" si="512"/>
        <v>0</v>
      </c>
      <c r="W268" s="50">
        <f t="shared" si="512"/>
        <v>0</v>
      </c>
      <c r="X268" s="50">
        <f t="shared" si="512"/>
        <v>0</v>
      </c>
      <c r="Y268" s="50">
        <f t="shared" si="512"/>
        <v>0</v>
      </c>
      <c r="Z268" s="50">
        <f t="shared" si="512"/>
        <v>0</v>
      </c>
      <c r="AA268" s="50">
        <f t="shared" si="512"/>
        <v>0</v>
      </c>
      <c r="AB268" s="50">
        <f t="shared" si="512"/>
        <v>0</v>
      </c>
      <c r="AC268" s="50">
        <f t="shared" si="512"/>
        <v>0</v>
      </c>
      <c r="AD268" s="50">
        <f t="shared" si="512"/>
        <v>0</v>
      </c>
      <c r="AE268" s="50">
        <f t="shared" si="512"/>
        <v>0</v>
      </c>
      <c r="AF268" s="50">
        <f t="shared" si="512"/>
        <v>0</v>
      </c>
      <c r="AG268" s="50">
        <f t="shared" si="512"/>
        <v>0</v>
      </c>
      <c r="AH268" s="50">
        <f t="shared" si="512"/>
        <v>0</v>
      </c>
      <c r="AI268" s="50">
        <f t="shared" si="512"/>
        <v>0</v>
      </c>
      <c r="AJ268" s="50">
        <f t="shared" si="512"/>
        <v>0</v>
      </c>
      <c r="AK268" s="50">
        <f t="shared" ca="1" si="512"/>
        <v>16.263381427940782</v>
      </c>
      <c r="AL268" s="50">
        <f t="shared" ca="1" si="512"/>
        <v>16.751282870779008</v>
      </c>
      <c r="AM268" s="50">
        <f t="shared" ca="1" si="512"/>
        <v>17.253821356902375</v>
      </c>
      <c r="AN268" s="50">
        <f t="shared" ca="1" si="512"/>
        <v>17.771435997609451</v>
      </c>
      <c r="AO268" s="50">
        <f t="shared" ca="1" si="512"/>
        <v>18.304579077537731</v>
      </c>
      <c r="AP268" s="50">
        <f t="shared" ca="1" si="512"/>
        <v>18.85371644986386</v>
      </c>
      <c r="AQ268" s="50">
        <f t="shared" ca="1" si="512"/>
        <v>19.419327943359775</v>
      </c>
      <c r="AR268" s="50">
        <f t="shared" ca="1" si="512"/>
        <v>20.001907781660574</v>
      </c>
      <c r="AS268" s="50">
        <f t="shared" ca="1" si="512"/>
        <v>20.601965015110387</v>
      </c>
      <c r="AT268" s="50">
        <f t="shared" ca="1" si="512"/>
        <v>21.220023965563698</v>
      </c>
      <c r="AU268" s="50">
        <f t="shared" ca="1" si="512"/>
        <v>21.856624684530612</v>
      </c>
      <c r="AV268" s="50">
        <f t="shared" ca="1" si="512"/>
        <v>22.51232342506653</v>
      </c>
      <c r="AW268" s="50">
        <f t="shared" ca="1" si="512"/>
        <v>23.18769312781852</v>
      </c>
      <c r="AX268" s="50">
        <f t="shared" ca="1" si="512"/>
        <v>23.88332392165308</v>
      </c>
      <c r="AY268" s="50">
        <f t="shared" ca="1" si="512"/>
        <v>24.599823639302667</v>
      </c>
      <c r="AZ268" s="50">
        <f t="shared" ref="AZ268:DA268" ca="1" si="513">IF(AZ61="",0,AZ371*AZ164)</f>
        <v>25.337818348481754</v>
      </c>
      <c r="BA268" s="50">
        <f t="shared" ca="1" si="513"/>
        <v>26.097952898936203</v>
      </c>
      <c r="BB268" s="50">
        <f t="shared" ca="1" si="513"/>
        <v>26.880891485904286</v>
      </c>
      <c r="BC268" s="50">
        <f t="shared" ca="1" si="513"/>
        <v>27.687318230481427</v>
      </c>
      <c r="BD268" s="50">
        <f t="shared" ca="1" si="513"/>
        <v>28.517937777395872</v>
      </c>
      <c r="BE268" s="50">
        <f t="shared" ca="1" si="513"/>
        <v>29.373475910717744</v>
      </c>
      <c r="BF268" s="50">
        <f t="shared" ca="1" si="513"/>
        <v>30.25468018803927</v>
      </c>
      <c r="BG268" s="50">
        <f t="shared" ca="1" si="513"/>
        <v>31.162320593680452</v>
      </c>
      <c r="BH268" s="50">
        <f t="shared" ca="1" si="513"/>
        <v>32.097190211490876</v>
      </c>
      <c r="BI268" s="50">
        <f t="shared" ca="1" si="513"/>
        <v>33.060105917835592</v>
      </c>
      <c r="BJ268" s="50">
        <f t="shared" ca="1" si="513"/>
        <v>34.051909095370647</v>
      </c>
      <c r="BK268" s="50">
        <f t="shared" ca="1" si="513"/>
        <v>35.073466368231784</v>
      </c>
      <c r="BL268" s="50">
        <f t="shared" ca="1" si="513"/>
        <v>36.125670359278757</v>
      </c>
      <c r="BM268" s="50">
        <f t="shared" ca="1" si="513"/>
        <v>37.209440470057103</v>
      </c>
      <c r="BN268" s="50">
        <f t="shared" ca="1" si="513"/>
        <v>38.325723684158895</v>
      </c>
      <c r="BO268" s="50">
        <f t="shared" si="513"/>
        <v>0</v>
      </c>
      <c r="BP268" s="50">
        <f t="shared" si="513"/>
        <v>0</v>
      </c>
      <c r="BQ268" s="50">
        <f t="shared" si="513"/>
        <v>0</v>
      </c>
      <c r="BR268" s="50">
        <f t="shared" si="513"/>
        <v>0</v>
      </c>
      <c r="BS268" s="50">
        <f t="shared" si="513"/>
        <v>0</v>
      </c>
      <c r="BT268" s="50">
        <f t="shared" si="513"/>
        <v>0</v>
      </c>
      <c r="BU268" s="50">
        <f t="shared" si="513"/>
        <v>0</v>
      </c>
      <c r="BV268" s="50">
        <f t="shared" si="513"/>
        <v>0</v>
      </c>
      <c r="BW268" s="50">
        <f t="shared" si="513"/>
        <v>0</v>
      </c>
      <c r="BX268" s="50">
        <f t="shared" si="513"/>
        <v>0</v>
      </c>
      <c r="BY268" s="50">
        <f t="shared" si="513"/>
        <v>0</v>
      </c>
      <c r="BZ268" s="50">
        <f t="shared" si="513"/>
        <v>0</v>
      </c>
      <c r="CA268" s="50">
        <f t="shared" si="513"/>
        <v>0</v>
      </c>
      <c r="CB268" s="50">
        <f t="shared" si="513"/>
        <v>0</v>
      </c>
      <c r="CC268" s="50">
        <f t="shared" si="513"/>
        <v>0</v>
      </c>
      <c r="CD268" s="50">
        <f t="shared" si="513"/>
        <v>0</v>
      </c>
      <c r="CE268" s="50">
        <f t="shared" si="513"/>
        <v>0</v>
      </c>
      <c r="CF268" s="50">
        <f t="shared" si="513"/>
        <v>0</v>
      </c>
      <c r="CG268" s="50">
        <f t="shared" si="513"/>
        <v>0</v>
      </c>
      <c r="CH268" s="50">
        <f t="shared" si="513"/>
        <v>0</v>
      </c>
      <c r="CI268" s="50">
        <f t="shared" si="513"/>
        <v>0</v>
      </c>
      <c r="CJ268" s="50">
        <f t="shared" si="513"/>
        <v>0</v>
      </c>
      <c r="CK268" s="50">
        <f t="shared" si="513"/>
        <v>0</v>
      </c>
      <c r="CL268" s="50">
        <f t="shared" si="513"/>
        <v>0</v>
      </c>
      <c r="CM268" s="50">
        <f t="shared" si="513"/>
        <v>0</v>
      </c>
      <c r="CN268" s="50">
        <f t="shared" si="513"/>
        <v>0</v>
      </c>
      <c r="CO268" s="50">
        <f t="shared" si="513"/>
        <v>0</v>
      </c>
      <c r="CP268" s="50">
        <f t="shared" si="513"/>
        <v>0</v>
      </c>
      <c r="CQ268" s="50">
        <f t="shared" si="513"/>
        <v>0</v>
      </c>
      <c r="CR268" s="50">
        <f t="shared" si="513"/>
        <v>0</v>
      </c>
      <c r="CS268" s="50">
        <f t="shared" si="513"/>
        <v>0</v>
      </c>
      <c r="CT268" s="50">
        <f t="shared" si="513"/>
        <v>0</v>
      </c>
      <c r="CU268" s="50">
        <f t="shared" si="513"/>
        <v>0</v>
      </c>
      <c r="CV268" s="50">
        <f t="shared" si="513"/>
        <v>0</v>
      </c>
      <c r="CW268" s="50">
        <f t="shared" si="513"/>
        <v>0</v>
      </c>
      <c r="CX268" s="50">
        <f t="shared" si="513"/>
        <v>0</v>
      </c>
      <c r="CY268" s="50">
        <f t="shared" si="513"/>
        <v>0</v>
      </c>
      <c r="CZ268" s="50">
        <f t="shared" si="513"/>
        <v>0</v>
      </c>
      <c r="DA268" s="50">
        <f t="shared" si="513"/>
        <v>0</v>
      </c>
      <c r="DB268" s="50">
        <f t="shared" ref="DB268" si="514">IF(DB61="",0,DB371*DB164)</f>
        <v>0</v>
      </c>
    </row>
    <row r="269" spans="1:106">
      <c r="A269" s="70"/>
      <c r="B269" s="20">
        <f t="shared" si="427"/>
        <v>32</v>
      </c>
      <c r="C269" s="92"/>
      <c r="D269" s="91">
        <f ca="1">OFFSET($E$12,0,MATCH($B269,$F$2:$DB$2,0))</f>
        <v>250.00803453253525</v>
      </c>
      <c r="G269" s="50">
        <f t="shared" ref="G269:AY269" si="515">IF(G62="",0,G372*G165)</f>
        <v>0</v>
      </c>
      <c r="H269" s="50">
        <f t="shared" si="515"/>
        <v>0</v>
      </c>
      <c r="I269" s="50">
        <f t="shared" si="515"/>
        <v>0</v>
      </c>
      <c r="J269" s="50">
        <f t="shared" si="515"/>
        <v>0</v>
      </c>
      <c r="K269" s="50">
        <f t="shared" si="515"/>
        <v>0</v>
      </c>
      <c r="L269" s="50">
        <f t="shared" si="515"/>
        <v>0</v>
      </c>
      <c r="M269" s="50">
        <f t="shared" si="515"/>
        <v>0</v>
      </c>
      <c r="N269" s="50">
        <f t="shared" si="515"/>
        <v>0</v>
      </c>
      <c r="O269" s="50">
        <f t="shared" si="515"/>
        <v>0</v>
      </c>
      <c r="P269" s="50">
        <f t="shared" si="515"/>
        <v>0</v>
      </c>
      <c r="Q269" s="50">
        <f t="shared" si="515"/>
        <v>0</v>
      </c>
      <c r="R269" s="50">
        <f t="shared" si="515"/>
        <v>0</v>
      </c>
      <c r="S269" s="50">
        <f t="shared" si="515"/>
        <v>0</v>
      </c>
      <c r="T269" s="50">
        <f t="shared" si="515"/>
        <v>0</v>
      </c>
      <c r="U269" s="50">
        <f t="shared" si="515"/>
        <v>0</v>
      </c>
      <c r="V269" s="50">
        <f t="shared" si="515"/>
        <v>0</v>
      </c>
      <c r="W269" s="50">
        <f t="shared" si="515"/>
        <v>0</v>
      </c>
      <c r="X269" s="50">
        <f t="shared" si="515"/>
        <v>0</v>
      </c>
      <c r="Y269" s="50">
        <f t="shared" si="515"/>
        <v>0</v>
      </c>
      <c r="Z269" s="50">
        <f t="shared" si="515"/>
        <v>0</v>
      </c>
      <c r="AA269" s="50">
        <f t="shared" si="515"/>
        <v>0</v>
      </c>
      <c r="AB269" s="50">
        <f t="shared" si="515"/>
        <v>0</v>
      </c>
      <c r="AC269" s="50">
        <f t="shared" si="515"/>
        <v>0</v>
      </c>
      <c r="AD269" s="50">
        <f t="shared" si="515"/>
        <v>0</v>
      </c>
      <c r="AE269" s="50">
        <f t="shared" si="515"/>
        <v>0</v>
      </c>
      <c r="AF269" s="50">
        <f t="shared" si="515"/>
        <v>0</v>
      </c>
      <c r="AG269" s="50">
        <f t="shared" si="515"/>
        <v>0</v>
      </c>
      <c r="AH269" s="50">
        <f t="shared" si="515"/>
        <v>0</v>
      </c>
      <c r="AI269" s="50">
        <f t="shared" si="515"/>
        <v>0</v>
      </c>
      <c r="AJ269" s="50">
        <f t="shared" si="515"/>
        <v>0</v>
      </c>
      <c r="AK269" s="50">
        <f t="shared" si="515"/>
        <v>0</v>
      </c>
      <c r="AL269" s="50">
        <f t="shared" ca="1" si="515"/>
        <v>16.751282870779008</v>
      </c>
      <c r="AM269" s="50">
        <f t="shared" ca="1" si="515"/>
        <v>17.253821356902378</v>
      </c>
      <c r="AN269" s="50">
        <f t="shared" ca="1" si="515"/>
        <v>17.771435997609451</v>
      </c>
      <c r="AO269" s="50">
        <f t="shared" ca="1" si="515"/>
        <v>18.304579077537738</v>
      </c>
      <c r="AP269" s="50">
        <f t="shared" ca="1" si="515"/>
        <v>18.853716449863867</v>
      </c>
      <c r="AQ269" s="50">
        <f t="shared" ca="1" si="515"/>
        <v>19.419327943359782</v>
      </c>
      <c r="AR269" s="50">
        <f t="shared" ca="1" si="515"/>
        <v>20.001907781660577</v>
      </c>
      <c r="AS269" s="50">
        <f t="shared" ca="1" si="515"/>
        <v>20.601965015110402</v>
      </c>
      <c r="AT269" s="50">
        <f t="shared" ca="1" si="515"/>
        <v>21.220023965563708</v>
      </c>
      <c r="AU269" s="50">
        <f t="shared" ca="1" si="515"/>
        <v>21.856624684530619</v>
      </c>
      <c r="AV269" s="50">
        <f t="shared" ca="1" si="515"/>
        <v>22.51232342506654</v>
      </c>
      <c r="AW269" s="50">
        <f t="shared" ca="1" si="515"/>
        <v>23.187693127818534</v>
      </c>
      <c r="AX269" s="50">
        <f t="shared" ca="1" si="515"/>
        <v>23.883323921653087</v>
      </c>
      <c r="AY269" s="50">
        <f t="shared" ca="1" si="515"/>
        <v>24.599823639302691</v>
      </c>
      <c r="AZ269" s="50">
        <f t="shared" ref="AZ269:DA269" ca="1" si="516">IF(AZ62="",0,AZ372*AZ165)</f>
        <v>25.337818348481768</v>
      </c>
      <c r="BA269" s="50">
        <f t="shared" ca="1" si="516"/>
        <v>26.097952898936231</v>
      </c>
      <c r="BB269" s="50">
        <f t="shared" ca="1" si="516"/>
        <v>26.880891485904314</v>
      </c>
      <c r="BC269" s="50">
        <f t="shared" ca="1" si="516"/>
        <v>27.687318230481438</v>
      </c>
      <c r="BD269" s="50">
        <f t="shared" ca="1" si="516"/>
        <v>28.517937777395883</v>
      </c>
      <c r="BE269" s="50">
        <f t="shared" ca="1" si="516"/>
        <v>29.373475910717765</v>
      </c>
      <c r="BF269" s="50">
        <f t="shared" ca="1" si="516"/>
        <v>30.254680188039298</v>
      </c>
      <c r="BG269" s="50">
        <f t="shared" ca="1" si="516"/>
        <v>31.162320593680469</v>
      </c>
      <c r="BH269" s="50">
        <f t="shared" ca="1" si="516"/>
        <v>32.097190211490883</v>
      </c>
      <c r="BI269" s="50">
        <f t="shared" ca="1" si="516"/>
        <v>33.060105917835621</v>
      </c>
      <c r="BJ269" s="50">
        <f t="shared" ca="1" si="516"/>
        <v>34.051909095370675</v>
      </c>
      <c r="BK269" s="50">
        <f t="shared" ca="1" si="516"/>
        <v>35.073466368231792</v>
      </c>
      <c r="BL269" s="50">
        <f t="shared" ca="1" si="516"/>
        <v>36.125670359278757</v>
      </c>
      <c r="BM269" s="50">
        <f t="shared" ca="1" si="516"/>
        <v>37.209440470057139</v>
      </c>
      <c r="BN269" s="50">
        <f t="shared" ca="1" si="516"/>
        <v>38.325723684158831</v>
      </c>
      <c r="BO269" s="50">
        <f t="shared" ca="1" si="516"/>
        <v>39.475495394683684</v>
      </c>
      <c r="BP269" s="50">
        <f t="shared" si="516"/>
        <v>0</v>
      </c>
      <c r="BQ269" s="50">
        <f t="shared" si="516"/>
        <v>0</v>
      </c>
      <c r="BR269" s="50">
        <f t="shared" si="516"/>
        <v>0</v>
      </c>
      <c r="BS269" s="50">
        <f t="shared" si="516"/>
        <v>0</v>
      </c>
      <c r="BT269" s="50">
        <f t="shared" si="516"/>
        <v>0</v>
      </c>
      <c r="BU269" s="50">
        <f t="shared" si="516"/>
        <v>0</v>
      </c>
      <c r="BV269" s="50">
        <f t="shared" si="516"/>
        <v>0</v>
      </c>
      <c r="BW269" s="50">
        <f t="shared" si="516"/>
        <v>0</v>
      </c>
      <c r="BX269" s="50">
        <f t="shared" si="516"/>
        <v>0</v>
      </c>
      <c r="BY269" s="50">
        <f t="shared" si="516"/>
        <v>0</v>
      </c>
      <c r="BZ269" s="50">
        <f t="shared" si="516"/>
        <v>0</v>
      </c>
      <c r="CA269" s="50">
        <f t="shared" si="516"/>
        <v>0</v>
      </c>
      <c r="CB269" s="50">
        <f t="shared" si="516"/>
        <v>0</v>
      </c>
      <c r="CC269" s="50">
        <f t="shared" si="516"/>
        <v>0</v>
      </c>
      <c r="CD269" s="50">
        <f t="shared" si="516"/>
        <v>0</v>
      </c>
      <c r="CE269" s="50">
        <f t="shared" si="516"/>
        <v>0</v>
      </c>
      <c r="CF269" s="50">
        <f t="shared" si="516"/>
        <v>0</v>
      </c>
      <c r="CG269" s="50">
        <f t="shared" si="516"/>
        <v>0</v>
      </c>
      <c r="CH269" s="50">
        <f t="shared" si="516"/>
        <v>0</v>
      </c>
      <c r="CI269" s="50">
        <f t="shared" si="516"/>
        <v>0</v>
      </c>
      <c r="CJ269" s="50">
        <f t="shared" si="516"/>
        <v>0</v>
      </c>
      <c r="CK269" s="50">
        <f t="shared" si="516"/>
        <v>0</v>
      </c>
      <c r="CL269" s="50">
        <f t="shared" si="516"/>
        <v>0</v>
      </c>
      <c r="CM269" s="50">
        <f t="shared" si="516"/>
        <v>0</v>
      </c>
      <c r="CN269" s="50">
        <f t="shared" si="516"/>
        <v>0</v>
      </c>
      <c r="CO269" s="50">
        <f t="shared" si="516"/>
        <v>0</v>
      </c>
      <c r="CP269" s="50">
        <f t="shared" si="516"/>
        <v>0</v>
      </c>
      <c r="CQ269" s="50">
        <f t="shared" si="516"/>
        <v>0</v>
      </c>
      <c r="CR269" s="50">
        <f t="shared" si="516"/>
        <v>0</v>
      </c>
      <c r="CS269" s="50">
        <f t="shared" si="516"/>
        <v>0</v>
      </c>
      <c r="CT269" s="50">
        <f t="shared" si="516"/>
        <v>0</v>
      </c>
      <c r="CU269" s="50">
        <f t="shared" si="516"/>
        <v>0</v>
      </c>
      <c r="CV269" s="50">
        <f t="shared" si="516"/>
        <v>0</v>
      </c>
      <c r="CW269" s="50">
        <f t="shared" si="516"/>
        <v>0</v>
      </c>
      <c r="CX269" s="50">
        <f t="shared" si="516"/>
        <v>0</v>
      </c>
      <c r="CY269" s="50">
        <f t="shared" si="516"/>
        <v>0</v>
      </c>
      <c r="CZ269" s="50">
        <f t="shared" si="516"/>
        <v>0</v>
      </c>
      <c r="DA269" s="50">
        <f t="shared" si="516"/>
        <v>0</v>
      </c>
      <c r="DB269" s="50">
        <f t="shared" ref="DB269" si="517">IF(DB62="",0,DB372*DB165)</f>
        <v>0</v>
      </c>
    </row>
    <row r="270" spans="1:106">
      <c r="A270" s="70"/>
      <c r="B270" s="20">
        <f t="shared" si="427"/>
        <v>33</v>
      </c>
      <c r="C270" s="92"/>
      <c r="D270" s="91">
        <f ca="1">OFFSET($E$12,0,MATCH($B270,$F$2:$DB$2,0))</f>
        <v>257.50827556851135</v>
      </c>
      <c r="G270" s="50">
        <f t="shared" ref="G270:AY270" si="518">IF(G63="",0,G373*G166)</f>
        <v>0</v>
      </c>
      <c r="H270" s="50">
        <f t="shared" si="518"/>
        <v>0</v>
      </c>
      <c r="I270" s="50">
        <f t="shared" si="518"/>
        <v>0</v>
      </c>
      <c r="J270" s="50">
        <f t="shared" si="518"/>
        <v>0</v>
      </c>
      <c r="K270" s="50">
        <f t="shared" si="518"/>
        <v>0</v>
      </c>
      <c r="L270" s="50">
        <f t="shared" si="518"/>
        <v>0</v>
      </c>
      <c r="M270" s="50">
        <f t="shared" si="518"/>
        <v>0</v>
      </c>
      <c r="N270" s="50">
        <f t="shared" si="518"/>
        <v>0</v>
      </c>
      <c r="O270" s="50">
        <f t="shared" si="518"/>
        <v>0</v>
      </c>
      <c r="P270" s="50">
        <f t="shared" si="518"/>
        <v>0</v>
      </c>
      <c r="Q270" s="50">
        <f t="shared" si="518"/>
        <v>0</v>
      </c>
      <c r="R270" s="50">
        <f t="shared" si="518"/>
        <v>0</v>
      </c>
      <c r="S270" s="50">
        <f t="shared" si="518"/>
        <v>0</v>
      </c>
      <c r="T270" s="50">
        <f t="shared" si="518"/>
        <v>0</v>
      </c>
      <c r="U270" s="50">
        <f t="shared" si="518"/>
        <v>0</v>
      </c>
      <c r="V270" s="50">
        <f t="shared" si="518"/>
        <v>0</v>
      </c>
      <c r="W270" s="50">
        <f t="shared" si="518"/>
        <v>0</v>
      </c>
      <c r="X270" s="50">
        <f t="shared" si="518"/>
        <v>0</v>
      </c>
      <c r="Y270" s="50">
        <f t="shared" si="518"/>
        <v>0</v>
      </c>
      <c r="Z270" s="50">
        <f t="shared" si="518"/>
        <v>0</v>
      </c>
      <c r="AA270" s="50">
        <f t="shared" si="518"/>
        <v>0</v>
      </c>
      <c r="AB270" s="50">
        <f t="shared" si="518"/>
        <v>0</v>
      </c>
      <c r="AC270" s="50">
        <f t="shared" si="518"/>
        <v>0</v>
      </c>
      <c r="AD270" s="50">
        <f t="shared" si="518"/>
        <v>0</v>
      </c>
      <c r="AE270" s="50">
        <f t="shared" si="518"/>
        <v>0</v>
      </c>
      <c r="AF270" s="50">
        <f t="shared" si="518"/>
        <v>0</v>
      </c>
      <c r="AG270" s="50">
        <f t="shared" si="518"/>
        <v>0</v>
      </c>
      <c r="AH270" s="50">
        <f t="shared" si="518"/>
        <v>0</v>
      </c>
      <c r="AI270" s="50">
        <f t="shared" si="518"/>
        <v>0</v>
      </c>
      <c r="AJ270" s="50">
        <f t="shared" si="518"/>
        <v>0</v>
      </c>
      <c r="AK270" s="50">
        <f t="shared" si="518"/>
        <v>0</v>
      </c>
      <c r="AL270" s="50">
        <f t="shared" si="518"/>
        <v>0</v>
      </c>
      <c r="AM270" s="50">
        <f t="shared" ca="1" si="518"/>
        <v>17.253821356902382</v>
      </c>
      <c r="AN270" s="50">
        <f t="shared" ca="1" si="518"/>
        <v>17.771435997609451</v>
      </c>
      <c r="AO270" s="50">
        <f t="shared" ca="1" si="518"/>
        <v>18.304579077537731</v>
      </c>
      <c r="AP270" s="50">
        <f t="shared" ca="1" si="518"/>
        <v>18.853716449863867</v>
      </c>
      <c r="AQ270" s="50">
        <f t="shared" ca="1" si="518"/>
        <v>19.419327943359775</v>
      </c>
      <c r="AR270" s="50">
        <f t="shared" ca="1" si="518"/>
        <v>20.00190778166057</v>
      </c>
      <c r="AS270" s="50">
        <f t="shared" ca="1" si="518"/>
        <v>20.601965015110387</v>
      </c>
      <c r="AT270" s="50">
        <f t="shared" ca="1" si="518"/>
        <v>21.220023965563705</v>
      </c>
      <c r="AU270" s="50">
        <f t="shared" ca="1" si="518"/>
        <v>21.856624684530612</v>
      </c>
      <c r="AV270" s="50">
        <f t="shared" ca="1" si="518"/>
        <v>22.51232342506653</v>
      </c>
      <c r="AW270" s="50">
        <f t="shared" ca="1" si="518"/>
        <v>23.187693127818527</v>
      </c>
      <c r="AX270" s="50">
        <f t="shared" ca="1" si="518"/>
        <v>23.883323921653087</v>
      </c>
      <c r="AY270" s="50">
        <f t="shared" ca="1" si="518"/>
        <v>24.59982363930267</v>
      </c>
      <c r="AZ270" s="50">
        <f t="shared" ref="AZ270:DA270" ca="1" si="519">IF(AZ63="",0,AZ373*AZ166)</f>
        <v>25.337818348481761</v>
      </c>
      <c r="BA270" s="50">
        <f t="shared" ca="1" si="519"/>
        <v>26.09795289893621</v>
      </c>
      <c r="BB270" s="50">
        <f t="shared" ca="1" si="519"/>
        <v>26.8808914859043</v>
      </c>
      <c r="BC270" s="50">
        <f t="shared" ca="1" si="519"/>
        <v>27.687318230481427</v>
      </c>
      <c r="BD270" s="50">
        <f t="shared" ca="1" si="519"/>
        <v>28.517937777395868</v>
      </c>
      <c r="BE270" s="50">
        <f t="shared" ca="1" si="519"/>
        <v>29.373475910717755</v>
      </c>
      <c r="BF270" s="50">
        <f t="shared" ca="1" si="519"/>
        <v>30.254680188039288</v>
      </c>
      <c r="BG270" s="50">
        <f t="shared" ca="1" si="519"/>
        <v>31.162320593680466</v>
      </c>
      <c r="BH270" s="50">
        <f t="shared" ca="1" si="519"/>
        <v>32.097190211490869</v>
      </c>
      <c r="BI270" s="50">
        <f t="shared" ca="1" si="519"/>
        <v>33.0601059178356</v>
      </c>
      <c r="BJ270" s="50">
        <f t="shared" ca="1" si="519"/>
        <v>34.051909095370689</v>
      </c>
      <c r="BK270" s="50">
        <f t="shared" ca="1" si="519"/>
        <v>35.073466368231792</v>
      </c>
      <c r="BL270" s="50">
        <f t="shared" ca="1" si="519"/>
        <v>36.125670359278729</v>
      </c>
      <c r="BM270" s="50">
        <f t="shared" ca="1" si="519"/>
        <v>37.20944047005711</v>
      </c>
      <c r="BN270" s="50">
        <f t="shared" ca="1" si="519"/>
        <v>38.325723684158845</v>
      </c>
      <c r="BO270" s="50">
        <f t="shared" ca="1" si="519"/>
        <v>39.475495394683591</v>
      </c>
      <c r="BP270" s="50">
        <f t="shared" ca="1" si="519"/>
        <v>40.659760256524187</v>
      </c>
      <c r="BQ270" s="50">
        <f t="shared" si="519"/>
        <v>0</v>
      </c>
      <c r="BR270" s="50">
        <f t="shared" si="519"/>
        <v>0</v>
      </c>
      <c r="BS270" s="50">
        <f t="shared" si="519"/>
        <v>0</v>
      </c>
      <c r="BT270" s="50">
        <f t="shared" si="519"/>
        <v>0</v>
      </c>
      <c r="BU270" s="50">
        <f t="shared" si="519"/>
        <v>0</v>
      </c>
      <c r="BV270" s="50">
        <f t="shared" si="519"/>
        <v>0</v>
      </c>
      <c r="BW270" s="50">
        <f t="shared" si="519"/>
        <v>0</v>
      </c>
      <c r="BX270" s="50">
        <f t="shared" si="519"/>
        <v>0</v>
      </c>
      <c r="BY270" s="50">
        <f t="shared" si="519"/>
        <v>0</v>
      </c>
      <c r="BZ270" s="50">
        <f t="shared" si="519"/>
        <v>0</v>
      </c>
      <c r="CA270" s="50">
        <f t="shared" si="519"/>
        <v>0</v>
      </c>
      <c r="CB270" s="50">
        <f t="shared" si="519"/>
        <v>0</v>
      </c>
      <c r="CC270" s="50">
        <f t="shared" si="519"/>
        <v>0</v>
      </c>
      <c r="CD270" s="50">
        <f t="shared" si="519"/>
        <v>0</v>
      </c>
      <c r="CE270" s="50">
        <f t="shared" si="519"/>
        <v>0</v>
      </c>
      <c r="CF270" s="50">
        <f t="shared" si="519"/>
        <v>0</v>
      </c>
      <c r="CG270" s="50">
        <f t="shared" si="519"/>
        <v>0</v>
      </c>
      <c r="CH270" s="50">
        <f t="shared" si="519"/>
        <v>0</v>
      </c>
      <c r="CI270" s="50">
        <f t="shared" si="519"/>
        <v>0</v>
      </c>
      <c r="CJ270" s="50">
        <f t="shared" si="519"/>
        <v>0</v>
      </c>
      <c r="CK270" s="50">
        <f t="shared" si="519"/>
        <v>0</v>
      </c>
      <c r="CL270" s="50">
        <f t="shared" si="519"/>
        <v>0</v>
      </c>
      <c r="CM270" s="50">
        <f t="shared" si="519"/>
        <v>0</v>
      </c>
      <c r="CN270" s="50">
        <f t="shared" si="519"/>
        <v>0</v>
      </c>
      <c r="CO270" s="50">
        <f t="shared" si="519"/>
        <v>0</v>
      </c>
      <c r="CP270" s="50">
        <f t="shared" si="519"/>
        <v>0</v>
      </c>
      <c r="CQ270" s="50">
        <f t="shared" si="519"/>
        <v>0</v>
      </c>
      <c r="CR270" s="50">
        <f t="shared" si="519"/>
        <v>0</v>
      </c>
      <c r="CS270" s="50">
        <f t="shared" si="519"/>
        <v>0</v>
      </c>
      <c r="CT270" s="50">
        <f t="shared" si="519"/>
        <v>0</v>
      </c>
      <c r="CU270" s="50">
        <f t="shared" si="519"/>
        <v>0</v>
      </c>
      <c r="CV270" s="50">
        <f t="shared" si="519"/>
        <v>0</v>
      </c>
      <c r="CW270" s="50">
        <f t="shared" si="519"/>
        <v>0</v>
      </c>
      <c r="CX270" s="50">
        <f t="shared" si="519"/>
        <v>0</v>
      </c>
      <c r="CY270" s="50">
        <f t="shared" si="519"/>
        <v>0</v>
      </c>
      <c r="CZ270" s="50">
        <f t="shared" si="519"/>
        <v>0</v>
      </c>
      <c r="DA270" s="50">
        <f t="shared" si="519"/>
        <v>0</v>
      </c>
      <c r="DB270" s="50">
        <f t="shared" ref="DB270" si="520">IF(DB63="",0,DB373*DB166)</f>
        <v>0</v>
      </c>
    </row>
    <row r="271" spans="1:106">
      <c r="A271" s="70"/>
      <c r="B271" s="20">
        <f t="shared" si="427"/>
        <v>34</v>
      </c>
      <c r="C271" s="92"/>
      <c r="D271" s="91">
        <f ca="1">OFFSET($E$12,0,MATCH($B271,$F$2:$DB$2,0))</f>
        <v>265.23352383556664</v>
      </c>
      <c r="G271" s="50">
        <f t="shared" ref="G271:AY271" si="521">IF(G64="",0,G374*G167)</f>
        <v>0</v>
      </c>
      <c r="H271" s="50">
        <f t="shared" si="521"/>
        <v>0</v>
      </c>
      <c r="I271" s="50">
        <f t="shared" si="521"/>
        <v>0</v>
      </c>
      <c r="J271" s="50">
        <f t="shared" si="521"/>
        <v>0</v>
      </c>
      <c r="K271" s="50">
        <f t="shared" si="521"/>
        <v>0</v>
      </c>
      <c r="L271" s="50">
        <f t="shared" si="521"/>
        <v>0</v>
      </c>
      <c r="M271" s="50">
        <f t="shared" si="521"/>
        <v>0</v>
      </c>
      <c r="N271" s="50">
        <f t="shared" si="521"/>
        <v>0</v>
      </c>
      <c r="O271" s="50">
        <f t="shared" si="521"/>
        <v>0</v>
      </c>
      <c r="P271" s="50">
        <f t="shared" si="521"/>
        <v>0</v>
      </c>
      <c r="Q271" s="50">
        <f t="shared" si="521"/>
        <v>0</v>
      </c>
      <c r="R271" s="50">
        <f t="shared" si="521"/>
        <v>0</v>
      </c>
      <c r="S271" s="50">
        <f t="shared" si="521"/>
        <v>0</v>
      </c>
      <c r="T271" s="50">
        <f t="shared" si="521"/>
        <v>0</v>
      </c>
      <c r="U271" s="50">
        <f t="shared" si="521"/>
        <v>0</v>
      </c>
      <c r="V271" s="50">
        <f t="shared" si="521"/>
        <v>0</v>
      </c>
      <c r="W271" s="50">
        <f t="shared" si="521"/>
        <v>0</v>
      </c>
      <c r="X271" s="50">
        <f t="shared" si="521"/>
        <v>0</v>
      </c>
      <c r="Y271" s="50">
        <f t="shared" si="521"/>
        <v>0</v>
      </c>
      <c r="Z271" s="50">
        <f t="shared" si="521"/>
        <v>0</v>
      </c>
      <c r="AA271" s="50">
        <f t="shared" si="521"/>
        <v>0</v>
      </c>
      <c r="AB271" s="50">
        <f t="shared" si="521"/>
        <v>0</v>
      </c>
      <c r="AC271" s="50">
        <f t="shared" si="521"/>
        <v>0</v>
      </c>
      <c r="AD271" s="50">
        <f t="shared" si="521"/>
        <v>0</v>
      </c>
      <c r="AE271" s="50">
        <f t="shared" si="521"/>
        <v>0</v>
      </c>
      <c r="AF271" s="50">
        <f t="shared" si="521"/>
        <v>0</v>
      </c>
      <c r="AG271" s="50">
        <f t="shared" si="521"/>
        <v>0</v>
      </c>
      <c r="AH271" s="50">
        <f t="shared" si="521"/>
        <v>0</v>
      </c>
      <c r="AI271" s="50">
        <f t="shared" si="521"/>
        <v>0</v>
      </c>
      <c r="AJ271" s="50">
        <f t="shared" si="521"/>
        <v>0</v>
      </c>
      <c r="AK271" s="50">
        <f t="shared" si="521"/>
        <v>0</v>
      </c>
      <c r="AL271" s="50">
        <f t="shared" si="521"/>
        <v>0</v>
      </c>
      <c r="AM271" s="50">
        <f t="shared" si="521"/>
        <v>0</v>
      </c>
      <c r="AN271" s="50">
        <f t="shared" ca="1" si="521"/>
        <v>17.771435997609448</v>
      </c>
      <c r="AO271" s="50">
        <f t="shared" ca="1" si="521"/>
        <v>18.304579077537731</v>
      </c>
      <c r="AP271" s="50">
        <f t="shared" ca="1" si="521"/>
        <v>18.85371644986386</v>
      </c>
      <c r="AQ271" s="50">
        <f t="shared" ca="1" si="521"/>
        <v>19.419327943359779</v>
      </c>
      <c r="AR271" s="50">
        <f t="shared" ca="1" si="521"/>
        <v>20.001907781660567</v>
      </c>
      <c r="AS271" s="50">
        <f t="shared" ca="1" si="521"/>
        <v>20.60196501511038</v>
      </c>
      <c r="AT271" s="50">
        <f t="shared" ca="1" si="521"/>
        <v>21.220023965563694</v>
      </c>
      <c r="AU271" s="50">
        <f t="shared" ca="1" si="521"/>
        <v>21.856624684530608</v>
      </c>
      <c r="AV271" s="50">
        <f t="shared" ca="1" si="521"/>
        <v>22.512323425066519</v>
      </c>
      <c r="AW271" s="50">
        <f t="shared" ca="1" si="521"/>
        <v>23.187693127818516</v>
      </c>
      <c r="AX271" s="50">
        <f t="shared" ca="1" si="521"/>
        <v>23.883323921653069</v>
      </c>
      <c r="AY271" s="50">
        <f t="shared" ca="1" si="521"/>
        <v>24.599823639302663</v>
      </c>
      <c r="AZ271" s="50">
        <f t="shared" ref="AZ271:DA271" ca="1" si="522">IF(AZ64="",0,AZ374*AZ167)</f>
        <v>25.337818348481736</v>
      </c>
      <c r="BA271" s="50">
        <f t="shared" ca="1" si="522"/>
        <v>26.0979528989362</v>
      </c>
      <c r="BB271" s="50">
        <f t="shared" ca="1" si="522"/>
        <v>26.880891485904279</v>
      </c>
      <c r="BC271" s="50">
        <f t="shared" ca="1" si="522"/>
        <v>27.687318230481413</v>
      </c>
      <c r="BD271" s="50">
        <f t="shared" ca="1" si="522"/>
        <v>28.517937777395854</v>
      </c>
      <c r="BE271" s="50">
        <f t="shared" ca="1" si="522"/>
        <v>29.37347591071773</v>
      </c>
      <c r="BF271" s="50">
        <f t="shared" ca="1" si="522"/>
        <v>30.25468018803927</v>
      </c>
      <c r="BG271" s="50">
        <f t="shared" ca="1" si="522"/>
        <v>31.162320593680452</v>
      </c>
      <c r="BH271" s="50">
        <f t="shared" ca="1" si="522"/>
        <v>32.097190211490869</v>
      </c>
      <c r="BI271" s="50">
        <f t="shared" ca="1" si="522"/>
        <v>33.060105917835585</v>
      </c>
      <c r="BJ271" s="50">
        <f t="shared" ca="1" si="522"/>
        <v>34.051909095370661</v>
      </c>
      <c r="BK271" s="50">
        <f t="shared" ca="1" si="522"/>
        <v>35.073466368231792</v>
      </c>
      <c r="BL271" s="50">
        <f t="shared" ca="1" si="522"/>
        <v>36.125670359278736</v>
      </c>
      <c r="BM271" s="50">
        <f t="shared" ca="1" si="522"/>
        <v>37.209440470057089</v>
      </c>
      <c r="BN271" s="50">
        <f t="shared" ca="1" si="522"/>
        <v>38.325723684158824</v>
      </c>
      <c r="BO271" s="50">
        <f t="shared" ca="1" si="522"/>
        <v>39.475495394683605</v>
      </c>
      <c r="BP271" s="50">
        <f t="shared" ca="1" si="522"/>
        <v>40.659760256524088</v>
      </c>
      <c r="BQ271" s="50">
        <f t="shared" ca="1" si="522"/>
        <v>41.879553064219913</v>
      </c>
      <c r="BR271" s="50">
        <f t="shared" si="522"/>
        <v>0</v>
      </c>
      <c r="BS271" s="50">
        <f t="shared" si="522"/>
        <v>0</v>
      </c>
      <c r="BT271" s="50">
        <f t="shared" si="522"/>
        <v>0</v>
      </c>
      <c r="BU271" s="50">
        <f t="shared" si="522"/>
        <v>0</v>
      </c>
      <c r="BV271" s="50">
        <f t="shared" si="522"/>
        <v>0</v>
      </c>
      <c r="BW271" s="50">
        <f t="shared" si="522"/>
        <v>0</v>
      </c>
      <c r="BX271" s="50">
        <f t="shared" si="522"/>
        <v>0</v>
      </c>
      <c r="BY271" s="50">
        <f t="shared" si="522"/>
        <v>0</v>
      </c>
      <c r="BZ271" s="50">
        <f t="shared" si="522"/>
        <v>0</v>
      </c>
      <c r="CA271" s="50">
        <f t="shared" si="522"/>
        <v>0</v>
      </c>
      <c r="CB271" s="50">
        <f t="shared" si="522"/>
        <v>0</v>
      </c>
      <c r="CC271" s="50">
        <f t="shared" si="522"/>
        <v>0</v>
      </c>
      <c r="CD271" s="50">
        <f t="shared" si="522"/>
        <v>0</v>
      </c>
      <c r="CE271" s="50">
        <f t="shared" si="522"/>
        <v>0</v>
      </c>
      <c r="CF271" s="50">
        <f t="shared" si="522"/>
        <v>0</v>
      </c>
      <c r="CG271" s="50">
        <f t="shared" si="522"/>
        <v>0</v>
      </c>
      <c r="CH271" s="50">
        <f t="shared" si="522"/>
        <v>0</v>
      </c>
      <c r="CI271" s="50">
        <f t="shared" si="522"/>
        <v>0</v>
      </c>
      <c r="CJ271" s="50">
        <f t="shared" si="522"/>
        <v>0</v>
      </c>
      <c r="CK271" s="50">
        <f t="shared" si="522"/>
        <v>0</v>
      </c>
      <c r="CL271" s="50">
        <f t="shared" si="522"/>
        <v>0</v>
      </c>
      <c r="CM271" s="50">
        <f t="shared" si="522"/>
        <v>0</v>
      </c>
      <c r="CN271" s="50">
        <f t="shared" si="522"/>
        <v>0</v>
      </c>
      <c r="CO271" s="50">
        <f t="shared" si="522"/>
        <v>0</v>
      </c>
      <c r="CP271" s="50">
        <f t="shared" si="522"/>
        <v>0</v>
      </c>
      <c r="CQ271" s="50">
        <f t="shared" si="522"/>
        <v>0</v>
      </c>
      <c r="CR271" s="50">
        <f t="shared" si="522"/>
        <v>0</v>
      </c>
      <c r="CS271" s="50">
        <f t="shared" si="522"/>
        <v>0</v>
      </c>
      <c r="CT271" s="50">
        <f t="shared" si="522"/>
        <v>0</v>
      </c>
      <c r="CU271" s="50">
        <f t="shared" si="522"/>
        <v>0</v>
      </c>
      <c r="CV271" s="50">
        <f t="shared" si="522"/>
        <v>0</v>
      </c>
      <c r="CW271" s="50">
        <f t="shared" si="522"/>
        <v>0</v>
      </c>
      <c r="CX271" s="50">
        <f t="shared" si="522"/>
        <v>0</v>
      </c>
      <c r="CY271" s="50">
        <f t="shared" si="522"/>
        <v>0</v>
      </c>
      <c r="CZ271" s="50">
        <f t="shared" si="522"/>
        <v>0</v>
      </c>
      <c r="DA271" s="50">
        <f t="shared" si="522"/>
        <v>0</v>
      </c>
      <c r="DB271" s="50">
        <f t="shared" ref="DB271" si="523">IF(DB64="",0,DB374*DB167)</f>
        <v>0</v>
      </c>
    </row>
    <row r="272" spans="1:106">
      <c r="A272" s="70"/>
      <c r="B272" s="20">
        <f t="shared" si="427"/>
        <v>35</v>
      </c>
      <c r="C272" s="92"/>
      <c r="D272" s="91">
        <f ca="1">OFFSET($E$12,0,MATCH($B272,$F$2:$DB$2,0))</f>
        <v>273.19052955063364</v>
      </c>
      <c r="G272" s="50">
        <f t="shared" ref="G272:AY272" si="524">IF(G65="",0,G375*G168)</f>
        <v>0</v>
      </c>
      <c r="H272" s="50">
        <f t="shared" si="524"/>
        <v>0</v>
      </c>
      <c r="I272" s="50">
        <f t="shared" si="524"/>
        <v>0</v>
      </c>
      <c r="J272" s="50">
        <f t="shared" si="524"/>
        <v>0</v>
      </c>
      <c r="K272" s="50">
        <f t="shared" si="524"/>
        <v>0</v>
      </c>
      <c r="L272" s="50">
        <f t="shared" si="524"/>
        <v>0</v>
      </c>
      <c r="M272" s="50">
        <f t="shared" si="524"/>
        <v>0</v>
      </c>
      <c r="N272" s="50">
        <f t="shared" si="524"/>
        <v>0</v>
      </c>
      <c r="O272" s="50">
        <f t="shared" si="524"/>
        <v>0</v>
      </c>
      <c r="P272" s="50">
        <f t="shared" si="524"/>
        <v>0</v>
      </c>
      <c r="Q272" s="50">
        <f t="shared" si="524"/>
        <v>0</v>
      </c>
      <c r="R272" s="50">
        <f t="shared" si="524"/>
        <v>0</v>
      </c>
      <c r="S272" s="50">
        <f t="shared" si="524"/>
        <v>0</v>
      </c>
      <c r="T272" s="50">
        <f t="shared" si="524"/>
        <v>0</v>
      </c>
      <c r="U272" s="50">
        <f t="shared" si="524"/>
        <v>0</v>
      </c>
      <c r="V272" s="50">
        <f t="shared" si="524"/>
        <v>0</v>
      </c>
      <c r="W272" s="50">
        <f t="shared" si="524"/>
        <v>0</v>
      </c>
      <c r="X272" s="50">
        <f t="shared" si="524"/>
        <v>0</v>
      </c>
      <c r="Y272" s="50">
        <f t="shared" si="524"/>
        <v>0</v>
      </c>
      <c r="Z272" s="50">
        <f t="shared" si="524"/>
        <v>0</v>
      </c>
      <c r="AA272" s="50">
        <f t="shared" si="524"/>
        <v>0</v>
      </c>
      <c r="AB272" s="50">
        <f t="shared" si="524"/>
        <v>0</v>
      </c>
      <c r="AC272" s="50">
        <f t="shared" si="524"/>
        <v>0</v>
      </c>
      <c r="AD272" s="50">
        <f t="shared" si="524"/>
        <v>0</v>
      </c>
      <c r="AE272" s="50">
        <f t="shared" si="524"/>
        <v>0</v>
      </c>
      <c r="AF272" s="50">
        <f t="shared" si="524"/>
        <v>0</v>
      </c>
      <c r="AG272" s="50">
        <f t="shared" si="524"/>
        <v>0</v>
      </c>
      <c r="AH272" s="50">
        <f t="shared" si="524"/>
        <v>0</v>
      </c>
      <c r="AI272" s="50">
        <f t="shared" si="524"/>
        <v>0</v>
      </c>
      <c r="AJ272" s="50">
        <f t="shared" si="524"/>
        <v>0</v>
      </c>
      <c r="AK272" s="50">
        <f t="shared" si="524"/>
        <v>0</v>
      </c>
      <c r="AL272" s="50">
        <f t="shared" si="524"/>
        <v>0</v>
      </c>
      <c r="AM272" s="50">
        <f t="shared" si="524"/>
        <v>0</v>
      </c>
      <c r="AN272" s="50">
        <f t="shared" si="524"/>
        <v>0</v>
      </c>
      <c r="AO272" s="50">
        <f t="shared" ca="1" si="524"/>
        <v>18.304579077537731</v>
      </c>
      <c r="AP272" s="50">
        <f t="shared" ca="1" si="524"/>
        <v>18.853716449863864</v>
      </c>
      <c r="AQ272" s="50">
        <f t="shared" ca="1" si="524"/>
        <v>19.419327943359779</v>
      </c>
      <c r="AR272" s="50">
        <f t="shared" ca="1" si="524"/>
        <v>20.001907781660574</v>
      </c>
      <c r="AS272" s="50">
        <f t="shared" ca="1" si="524"/>
        <v>20.601965015110387</v>
      </c>
      <c r="AT272" s="50">
        <f t="shared" ca="1" si="524"/>
        <v>21.220023965563694</v>
      </c>
      <c r="AU272" s="50">
        <f t="shared" ca="1" si="524"/>
        <v>21.856624684530605</v>
      </c>
      <c r="AV272" s="50">
        <f t="shared" ca="1" si="524"/>
        <v>22.51232342506653</v>
      </c>
      <c r="AW272" s="50">
        <f t="shared" ca="1" si="524"/>
        <v>23.18769312781852</v>
      </c>
      <c r="AX272" s="50">
        <f t="shared" ca="1" si="524"/>
        <v>23.883323921653076</v>
      </c>
      <c r="AY272" s="50">
        <f t="shared" ca="1" si="524"/>
        <v>24.599823639302667</v>
      </c>
      <c r="AZ272" s="50">
        <f t="shared" ref="AZ272:DA272" ca="1" si="525">IF(AZ65="",0,AZ375*AZ168)</f>
        <v>25.337818348481747</v>
      </c>
      <c r="BA272" s="50">
        <f t="shared" ca="1" si="525"/>
        <v>26.097952898936196</v>
      </c>
      <c r="BB272" s="50">
        <f t="shared" ca="1" si="525"/>
        <v>26.880891485904293</v>
      </c>
      <c r="BC272" s="50">
        <f t="shared" ca="1" si="525"/>
        <v>27.68731823048142</v>
      </c>
      <c r="BD272" s="50">
        <f t="shared" ca="1" si="525"/>
        <v>28.517937777395865</v>
      </c>
      <c r="BE272" s="50">
        <f t="shared" ca="1" si="525"/>
        <v>29.373475910717744</v>
      </c>
      <c r="BF272" s="50">
        <f t="shared" ca="1" si="525"/>
        <v>30.254680188039274</v>
      </c>
      <c r="BG272" s="50">
        <f t="shared" ca="1" si="525"/>
        <v>31.162320593680459</v>
      </c>
      <c r="BH272" s="50">
        <f t="shared" ca="1" si="525"/>
        <v>32.097190211490876</v>
      </c>
      <c r="BI272" s="50">
        <f t="shared" ca="1" si="525"/>
        <v>33.0601059178356</v>
      </c>
      <c r="BJ272" s="50">
        <f t="shared" ca="1" si="525"/>
        <v>34.051909095370668</v>
      </c>
      <c r="BK272" s="50">
        <f t="shared" ca="1" si="525"/>
        <v>35.073466368231792</v>
      </c>
      <c r="BL272" s="50">
        <f t="shared" ca="1" si="525"/>
        <v>36.125670359278764</v>
      </c>
      <c r="BM272" s="50">
        <f t="shared" ca="1" si="525"/>
        <v>37.20944047005711</v>
      </c>
      <c r="BN272" s="50">
        <f t="shared" ca="1" si="525"/>
        <v>38.325723684158824</v>
      </c>
      <c r="BO272" s="50">
        <f t="shared" ca="1" si="525"/>
        <v>39.475495394683612</v>
      </c>
      <c r="BP272" s="50">
        <f t="shared" ca="1" si="525"/>
        <v>40.65976025652413</v>
      </c>
      <c r="BQ272" s="50">
        <f t="shared" ca="1" si="525"/>
        <v>41.879553064219841</v>
      </c>
      <c r="BR272" s="50">
        <f t="shared" ca="1" si="525"/>
        <v>43.135939656146533</v>
      </c>
      <c r="BS272" s="50">
        <f t="shared" si="525"/>
        <v>0</v>
      </c>
      <c r="BT272" s="50">
        <f t="shared" si="525"/>
        <v>0</v>
      </c>
      <c r="BU272" s="50">
        <f t="shared" si="525"/>
        <v>0</v>
      </c>
      <c r="BV272" s="50">
        <f t="shared" si="525"/>
        <v>0</v>
      </c>
      <c r="BW272" s="50">
        <f t="shared" si="525"/>
        <v>0</v>
      </c>
      <c r="BX272" s="50">
        <f t="shared" si="525"/>
        <v>0</v>
      </c>
      <c r="BY272" s="50">
        <f t="shared" si="525"/>
        <v>0</v>
      </c>
      <c r="BZ272" s="50">
        <f t="shared" si="525"/>
        <v>0</v>
      </c>
      <c r="CA272" s="50">
        <f t="shared" si="525"/>
        <v>0</v>
      </c>
      <c r="CB272" s="50">
        <f t="shared" si="525"/>
        <v>0</v>
      </c>
      <c r="CC272" s="50">
        <f t="shared" si="525"/>
        <v>0</v>
      </c>
      <c r="CD272" s="50">
        <f t="shared" si="525"/>
        <v>0</v>
      </c>
      <c r="CE272" s="50">
        <f t="shared" si="525"/>
        <v>0</v>
      </c>
      <c r="CF272" s="50">
        <f t="shared" si="525"/>
        <v>0</v>
      </c>
      <c r="CG272" s="50">
        <f t="shared" si="525"/>
        <v>0</v>
      </c>
      <c r="CH272" s="50">
        <f t="shared" si="525"/>
        <v>0</v>
      </c>
      <c r="CI272" s="50">
        <f t="shared" si="525"/>
        <v>0</v>
      </c>
      <c r="CJ272" s="50">
        <f t="shared" si="525"/>
        <v>0</v>
      </c>
      <c r="CK272" s="50">
        <f t="shared" si="525"/>
        <v>0</v>
      </c>
      <c r="CL272" s="50">
        <f t="shared" si="525"/>
        <v>0</v>
      </c>
      <c r="CM272" s="50">
        <f t="shared" si="525"/>
        <v>0</v>
      </c>
      <c r="CN272" s="50">
        <f t="shared" si="525"/>
        <v>0</v>
      </c>
      <c r="CO272" s="50">
        <f t="shared" si="525"/>
        <v>0</v>
      </c>
      <c r="CP272" s="50">
        <f t="shared" si="525"/>
        <v>0</v>
      </c>
      <c r="CQ272" s="50">
        <f t="shared" si="525"/>
        <v>0</v>
      </c>
      <c r="CR272" s="50">
        <f t="shared" si="525"/>
        <v>0</v>
      </c>
      <c r="CS272" s="50">
        <f t="shared" si="525"/>
        <v>0</v>
      </c>
      <c r="CT272" s="50">
        <f t="shared" si="525"/>
        <v>0</v>
      </c>
      <c r="CU272" s="50">
        <f t="shared" si="525"/>
        <v>0</v>
      </c>
      <c r="CV272" s="50">
        <f t="shared" si="525"/>
        <v>0</v>
      </c>
      <c r="CW272" s="50">
        <f t="shared" si="525"/>
        <v>0</v>
      </c>
      <c r="CX272" s="50">
        <f t="shared" si="525"/>
        <v>0</v>
      </c>
      <c r="CY272" s="50">
        <f t="shared" si="525"/>
        <v>0</v>
      </c>
      <c r="CZ272" s="50">
        <f t="shared" si="525"/>
        <v>0</v>
      </c>
      <c r="DA272" s="50">
        <f t="shared" si="525"/>
        <v>0</v>
      </c>
      <c r="DB272" s="50">
        <f t="shared" ref="DB272" si="526">IF(DB65="",0,DB375*DB168)</f>
        <v>0</v>
      </c>
    </row>
    <row r="273" spans="1:106">
      <c r="A273" s="70"/>
      <c r="B273" s="20">
        <f t="shared" si="427"/>
        <v>36</v>
      </c>
      <c r="C273" s="92"/>
      <c r="D273" s="91">
        <f ca="1">OFFSET($E$12,0,MATCH($B273,$F$2:$DB$2,0))</f>
        <v>281.38624543715264</v>
      </c>
      <c r="G273" s="50">
        <f t="shared" ref="G273:AY273" si="527">IF(G66="",0,G376*G169)</f>
        <v>0</v>
      </c>
      <c r="H273" s="50">
        <f t="shared" si="527"/>
        <v>0</v>
      </c>
      <c r="I273" s="50">
        <f t="shared" si="527"/>
        <v>0</v>
      </c>
      <c r="J273" s="50">
        <f t="shared" si="527"/>
        <v>0</v>
      </c>
      <c r="K273" s="50">
        <f t="shared" si="527"/>
        <v>0</v>
      </c>
      <c r="L273" s="50">
        <f t="shared" si="527"/>
        <v>0</v>
      </c>
      <c r="M273" s="50">
        <f t="shared" si="527"/>
        <v>0</v>
      </c>
      <c r="N273" s="50">
        <f t="shared" si="527"/>
        <v>0</v>
      </c>
      <c r="O273" s="50">
        <f t="shared" si="527"/>
        <v>0</v>
      </c>
      <c r="P273" s="50">
        <f t="shared" si="527"/>
        <v>0</v>
      </c>
      <c r="Q273" s="50">
        <f t="shared" si="527"/>
        <v>0</v>
      </c>
      <c r="R273" s="50">
        <f t="shared" si="527"/>
        <v>0</v>
      </c>
      <c r="S273" s="50">
        <f t="shared" si="527"/>
        <v>0</v>
      </c>
      <c r="T273" s="50">
        <f t="shared" si="527"/>
        <v>0</v>
      </c>
      <c r="U273" s="50">
        <f t="shared" si="527"/>
        <v>0</v>
      </c>
      <c r="V273" s="50">
        <f t="shared" si="527"/>
        <v>0</v>
      </c>
      <c r="W273" s="50">
        <f t="shared" si="527"/>
        <v>0</v>
      </c>
      <c r="X273" s="50">
        <f t="shared" si="527"/>
        <v>0</v>
      </c>
      <c r="Y273" s="50">
        <f t="shared" si="527"/>
        <v>0</v>
      </c>
      <c r="Z273" s="50">
        <f t="shared" si="527"/>
        <v>0</v>
      </c>
      <c r="AA273" s="50">
        <f t="shared" si="527"/>
        <v>0</v>
      </c>
      <c r="AB273" s="50">
        <f t="shared" si="527"/>
        <v>0</v>
      </c>
      <c r="AC273" s="50">
        <f t="shared" si="527"/>
        <v>0</v>
      </c>
      <c r="AD273" s="50">
        <f t="shared" si="527"/>
        <v>0</v>
      </c>
      <c r="AE273" s="50">
        <f t="shared" si="527"/>
        <v>0</v>
      </c>
      <c r="AF273" s="50">
        <f t="shared" si="527"/>
        <v>0</v>
      </c>
      <c r="AG273" s="50">
        <f t="shared" si="527"/>
        <v>0</v>
      </c>
      <c r="AH273" s="50">
        <f t="shared" si="527"/>
        <v>0</v>
      </c>
      <c r="AI273" s="50">
        <f t="shared" si="527"/>
        <v>0</v>
      </c>
      <c r="AJ273" s="50">
        <f t="shared" si="527"/>
        <v>0</v>
      </c>
      <c r="AK273" s="50">
        <f t="shared" si="527"/>
        <v>0</v>
      </c>
      <c r="AL273" s="50">
        <f t="shared" si="527"/>
        <v>0</v>
      </c>
      <c r="AM273" s="50">
        <f t="shared" si="527"/>
        <v>0</v>
      </c>
      <c r="AN273" s="50">
        <f t="shared" si="527"/>
        <v>0</v>
      </c>
      <c r="AO273" s="50">
        <f t="shared" si="527"/>
        <v>0</v>
      </c>
      <c r="AP273" s="50">
        <f t="shared" ca="1" si="527"/>
        <v>18.853716449863864</v>
      </c>
      <c r="AQ273" s="50">
        <f t="shared" ca="1" si="527"/>
        <v>19.419327943359782</v>
      </c>
      <c r="AR273" s="50">
        <f t="shared" ca="1" si="527"/>
        <v>20.00190778166057</v>
      </c>
      <c r="AS273" s="50">
        <f t="shared" ca="1" si="527"/>
        <v>20.601965015110391</v>
      </c>
      <c r="AT273" s="50">
        <f t="shared" ca="1" si="527"/>
        <v>21.220023965563694</v>
      </c>
      <c r="AU273" s="50">
        <f t="shared" ca="1" si="527"/>
        <v>21.856624684530605</v>
      </c>
      <c r="AV273" s="50">
        <f t="shared" ca="1" si="527"/>
        <v>22.512323425066526</v>
      </c>
      <c r="AW273" s="50">
        <f t="shared" ca="1" si="527"/>
        <v>23.187693127818527</v>
      </c>
      <c r="AX273" s="50">
        <f t="shared" ca="1" si="527"/>
        <v>23.88332392165308</v>
      </c>
      <c r="AY273" s="50">
        <f t="shared" ca="1" si="527"/>
        <v>24.599823639302674</v>
      </c>
      <c r="AZ273" s="50">
        <f t="shared" ref="AZ273:DA273" ca="1" si="528">IF(AZ66="",0,AZ376*AZ169)</f>
        <v>25.337818348481758</v>
      </c>
      <c r="BA273" s="50">
        <f t="shared" ca="1" si="528"/>
        <v>26.097952898936214</v>
      </c>
      <c r="BB273" s="50">
        <f t="shared" ca="1" si="528"/>
        <v>26.880891485904293</v>
      </c>
      <c r="BC273" s="50">
        <f t="shared" ca="1" si="528"/>
        <v>27.687318230481434</v>
      </c>
      <c r="BD273" s="50">
        <f t="shared" ca="1" si="528"/>
        <v>28.517937777395876</v>
      </c>
      <c r="BE273" s="50">
        <f t="shared" ca="1" si="528"/>
        <v>29.373475910717755</v>
      </c>
      <c r="BF273" s="50">
        <f t="shared" ca="1" si="528"/>
        <v>30.254680188039288</v>
      </c>
      <c r="BG273" s="50">
        <f t="shared" ca="1" si="528"/>
        <v>31.162320593680462</v>
      </c>
      <c r="BH273" s="50">
        <f t="shared" ca="1" si="528"/>
        <v>32.097190211490883</v>
      </c>
      <c r="BI273" s="50">
        <f t="shared" ca="1" si="528"/>
        <v>33.060105917835614</v>
      </c>
      <c r="BJ273" s="50">
        <f t="shared" ca="1" si="528"/>
        <v>34.051909095370675</v>
      </c>
      <c r="BK273" s="50">
        <f t="shared" ca="1" si="528"/>
        <v>35.073466368231792</v>
      </c>
      <c r="BL273" s="50">
        <f t="shared" ca="1" si="528"/>
        <v>36.125670359278743</v>
      </c>
      <c r="BM273" s="50">
        <f t="shared" ca="1" si="528"/>
        <v>37.209440470057125</v>
      </c>
      <c r="BN273" s="50">
        <f t="shared" ca="1" si="528"/>
        <v>38.325723684158824</v>
      </c>
      <c r="BO273" s="50">
        <f t="shared" ca="1" si="528"/>
        <v>39.475495394683584</v>
      </c>
      <c r="BP273" s="50">
        <f t="shared" ca="1" si="528"/>
        <v>40.659760256524116</v>
      </c>
      <c r="BQ273" s="50">
        <f t="shared" ca="1" si="528"/>
        <v>41.879553064219856</v>
      </c>
      <c r="BR273" s="50">
        <f t="shared" ca="1" si="528"/>
        <v>43.135939656146427</v>
      </c>
      <c r="BS273" s="50">
        <f t="shared" ca="1" si="528"/>
        <v>44.430017845830918</v>
      </c>
      <c r="BT273" s="50">
        <f t="shared" si="528"/>
        <v>0</v>
      </c>
      <c r="BU273" s="50">
        <f t="shared" si="528"/>
        <v>0</v>
      </c>
      <c r="BV273" s="50">
        <f t="shared" si="528"/>
        <v>0</v>
      </c>
      <c r="BW273" s="50">
        <f t="shared" si="528"/>
        <v>0</v>
      </c>
      <c r="BX273" s="50">
        <f t="shared" si="528"/>
        <v>0</v>
      </c>
      <c r="BY273" s="50">
        <f t="shared" si="528"/>
        <v>0</v>
      </c>
      <c r="BZ273" s="50">
        <f t="shared" si="528"/>
        <v>0</v>
      </c>
      <c r="CA273" s="50">
        <f t="shared" si="528"/>
        <v>0</v>
      </c>
      <c r="CB273" s="50">
        <f t="shared" si="528"/>
        <v>0</v>
      </c>
      <c r="CC273" s="50">
        <f t="shared" si="528"/>
        <v>0</v>
      </c>
      <c r="CD273" s="50">
        <f t="shared" si="528"/>
        <v>0</v>
      </c>
      <c r="CE273" s="50">
        <f t="shared" si="528"/>
        <v>0</v>
      </c>
      <c r="CF273" s="50">
        <f t="shared" si="528"/>
        <v>0</v>
      </c>
      <c r="CG273" s="50">
        <f t="shared" si="528"/>
        <v>0</v>
      </c>
      <c r="CH273" s="50">
        <f t="shared" si="528"/>
        <v>0</v>
      </c>
      <c r="CI273" s="50">
        <f t="shared" si="528"/>
        <v>0</v>
      </c>
      <c r="CJ273" s="50">
        <f t="shared" si="528"/>
        <v>0</v>
      </c>
      <c r="CK273" s="50">
        <f t="shared" si="528"/>
        <v>0</v>
      </c>
      <c r="CL273" s="50">
        <f t="shared" si="528"/>
        <v>0</v>
      </c>
      <c r="CM273" s="50">
        <f t="shared" si="528"/>
        <v>0</v>
      </c>
      <c r="CN273" s="50">
        <f t="shared" si="528"/>
        <v>0</v>
      </c>
      <c r="CO273" s="50">
        <f t="shared" si="528"/>
        <v>0</v>
      </c>
      <c r="CP273" s="50">
        <f t="shared" si="528"/>
        <v>0</v>
      </c>
      <c r="CQ273" s="50">
        <f t="shared" si="528"/>
        <v>0</v>
      </c>
      <c r="CR273" s="50">
        <f t="shared" si="528"/>
        <v>0</v>
      </c>
      <c r="CS273" s="50">
        <f t="shared" si="528"/>
        <v>0</v>
      </c>
      <c r="CT273" s="50">
        <f t="shared" si="528"/>
        <v>0</v>
      </c>
      <c r="CU273" s="50">
        <f t="shared" si="528"/>
        <v>0</v>
      </c>
      <c r="CV273" s="50">
        <f t="shared" si="528"/>
        <v>0</v>
      </c>
      <c r="CW273" s="50">
        <f t="shared" si="528"/>
        <v>0</v>
      </c>
      <c r="CX273" s="50">
        <f t="shared" si="528"/>
        <v>0</v>
      </c>
      <c r="CY273" s="50">
        <f t="shared" si="528"/>
        <v>0</v>
      </c>
      <c r="CZ273" s="50">
        <f t="shared" si="528"/>
        <v>0</v>
      </c>
      <c r="DA273" s="50">
        <f t="shared" si="528"/>
        <v>0</v>
      </c>
      <c r="DB273" s="50">
        <f t="shared" ref="DB273" si="529">IF(DB66="",0,DB376*DB169)</f>
        <v>0</v>
      </c>
    </row>
    <row r="274" spans="1:106">
      <c r="A274" s="92"/>
      <c r="B274" s="93">
        <f t="shared" si="427"/>
        <v>37</v>
      </c>
      <c r="C274" s="92"/>
      <c r="D274" s="91">
        <f ca="1">OFFSET($E$12,0,MATCH($B274,$F$2:$DB$2,0))</f>
        <v>289.82783280026723</v>
      </c>
      <c r="G274" s="50">
        <f t="shared" ref="G274:AY274" si="530">IF(G67="",0,G377*G170)</f>
        <v>0</v>
      </c>
      <c r="H274" s="50">
        <f t="shared" si="530"/>
        <v>0</v>
      </c>
      <c r="I274" s="50">
        <f t="shared" si="530"/>
        <v>0</v>
      </c>
      <c r="J274" s="50">
        <f t="shared" si="530"/>
        <v>0</v>
      </c>
      <c r="K274" s="50">
        <f t="shared" si="530"/>
        <v>0</v>
      </c>
      <c r="L274" s="50">
        <f t="shared" si="530"/>
        <v>0</v>
      </c>
      <c r="M274" s="50">
        <f t="shared" si="530"/>
        <v>0</v>
      </c>
      <c r="N274" s="50">
        <f t="shared" si="530"/>
        <v>0</v>
      </c>
      <c r="O274" s="50">
        <f t="shared" si="530"/>
        <v>0</v>
      </c>
      <c r="P274" s="50">
        <f t="shared" si="530"/>
        <v>0</v>
      </c>
      <c r="Q274" s="50">
        <f t="shared" si="530"/>
        <v>0</v>
      </c>
      <c r="R274" s="50">
        <f t="shared" si="530"/>
        <v>0</v>
      </c>
      <c r="S274" s="50">
        <f t="shared" si="530"/>
        <v>0</v>
      </c>
      <c r="T274" s="50">
        <f t="shared" si="530"/>
        <v>0</v>
      </c>
      <c r="U274" s="50">
        <f t="shared" si="530"/>
        <v>0</v>
      </c>
      <c r="V274" s="50">
        <f t="shared" si="530"/>
        <v>0</v>
      </c>
      <c r="W274" s="50">
        <f t="shared" si="530"/>
        <v>0</v>
      </c>
      <c r="X274" s="50">
        <f t="shared" si="530"/>
        <v>0</v>
      </c>
      <c r="Y274" s="50">
        <f t="shared" si="530"/>
        <v>0</v>
      </c>
      <c r="Z274" s="50">
        <f t="shared" si="530"/>
        <v>0</v>
      </c>
      <c r="AA274" s="50">
        <f t="shared" si="530"/>
        <v>0</v>
      </c>
      <c r="AB274" s="50">
        <f t="shared" si="530"/>
        <v>0</v>
      </c>
      <c r="AC274" s="50">
        <f t="shared" si="530"/>
        <v>0</v>
      </c>
      <c r="AD274" s="50">
        <f t="shared" si="530"/>
        <v>0</v>
      </c>
      <c r="AE274" s="50">
        <f t="shared" si="530"/>
        <v>0</v>
      </c>
      <c r="AF274" s="50">
        <f t="shared" si="530"/>
        <v>0</v>
      </c>
      <c r="AG274" s="50">
        <f t="shared" si="530"/>
        <v>0</v>
      </c>
      <c r="AH274" s="50">
        <f t="shared" si="530"/>
        <v>0</v>
      </c>
      <c r="AI274" s="50">
        <f t="shared" si="530"/>
        <v>0</v>
      </c>
      <c r="AJ274" s="50">
        <f t="shared" si="530"/>
        <v>0</v>
      </c>
      <c r="AK274" s="50">
        <f t="shared" si="530"/>
        <v>0</v>
      </c>
      <c r="AL274" s="50">
        <f t="shared" si="530"/>
        <v>0</v>
      </c>
      <c r="AM274" s="50">
        <f t="shared" si="530"/>
        <v>0</v>
      </c>
      <c r="AN274" s="50">
        <f t="shared" si="530"/>
        <v>0</v>
      </c>
      <c r="AO274" s="50">
        <f t="shared" si="530"/>
        <v>0</v>
      </c>
      <c r="AP274" s="50">
        <f t="shared" si="530"/>
        <v>0</v>
      </c>
      <c r="AQ274" s="50">
        <f t="shared" ca="1" si="530"/>
        <v>19.419327943359779</v>
      </c>
      <c r="AR274" s="50">
        <f t="shared" ca="1" si="530"/>
        <v>20.001907781660574</v>
      </c>
      <c r="AS274" s="50">
        <f t="shared" ca="1" si="530"/>
        <v>20.601965015110387</v>
      </c>
      <c r="AT274" s="50">
        <f t="shared" ca="1" si="530"/>
        <v>21.220023965563701</v>
      </c>
      <c r="AU274" s="50">
        <f t="shared" ca="1" si="530"/>
        <v>21.856624684530608</v>
      </c>
      <c r="AV274" s="50">
        <f t="shared" ca="1" si="530"/>
        <v>22.512323425066526</v>
      </c>
      <c r="AW274" s="50">
        <f t="shared" ca="1" si="530"/>
        <v>23.18769312781852</v>
      </c>
      <c r="AX274" s="50">
        <f t="shared" ca="1" si="530"/>
        <v>23.88332392165308</v>
      </c>
      <c r="AY274" s="50">
        <f t="shared" ca="1" si="530"/>
        <v>24.59982363930267</v>
      </c>
      <c r="AZ274" s="50">
        <f t="shared" ref="AZ274:DA274" ca="1" si="531">IF(AZ67="",0,AZ377*AZ170)</f>
        <v>25.337818348481751</v>
      </c>
      <c r="BA274" s="50">
        <f t="shared" ca="1" si="531"/>
        <v>26.097952898936207</v>
      </c>
      <c r="BB274" s="50">
        <f t="shared" ca="1" si="531"/>
        <v>26.880891485904293</v>
      </c>
      <c r="BC274" s="50">
        <f t="shared" ca="1" si="531"/>
        <v>27.687318230481416</v>
      </c>
      <c r="BD274" s="50">
        <f t="shared" ca="1" si="531"/>
        <v>28.517937777395872</v>
      </c>
      <c r="BE274" s="50">
        <f t="shared" ca="1" si="531"/>
        <v>29.37347591071774</v>
      </c>
      <c r="BF274" s="50">
        <f t="shared" ca="1" si="531"/>
        <v>30.254680188039277</v>
      </c>
      <c r="BG274" s="50">
        <f t="shared" ca="1" si="531"/>
        <v>31.162320593680452</v>
      </c>
      <c r="BH274" s="50">
        <f t="shared" ca="1" si="531"/>
        <v>32.097190211490854</v>
      </c>
      <c r="BI274" s="50">
        <f t="shared" ca="1" si="531"/>
        <v>33.060105917835592</v>
      </c>
      <c r="BJ274" s="50">
        <f t="shared" ca="1" si="531"/>
        <v>34.051909095370668</v>
      </c>
      <c r="BK274" s="50">
        <f t="shared" ca="1" si="531"/>
        <v>35.073466368231792</v>
      </c>
      <c r="BL274" s="50">
        <f t="shared" ca="1" si="531"/>
        <v>36.125670359278736</v>
      </c>
      <c r="BM274" s="50">
        <f t="shared" ca="1" si="531"/>
        <v>37.209440470057103</v>
      </c>
      <c r="BN274" s="50">
        <f t="shared" ca="1" si="531"/>
        <v>38.325723684158838</v>
      </c>
      <c r="BO274" s="50">
        <f t="shared" ca="1" si="531"/>
        <v>39.475495394683584</v>
      </c>
      <c r="BP274" s="50">
        <f t="shared" ca="1" si="531"/>
        <v>40.659760256524081</v>
      </c>
      <c r="BQ274" s="50">
        <f t="shared" ca="1" si="531"/>
        <v>41.879553064219834</v>
      </c>
      <c r="BR274" s="50">
        <f t="shared" ca="1" si="531"/>
        <v>43.135939656146441</v>
      </c>
      <c r="BS274" s="50">
        <f t="shared" ca="1" si="531"/>
        <v>44.430017845830818</v>
      </c>
      <c r="BT274" s="50">
        <f t="shared" ca="1" si="531"/>
        <v>45.76291838120585</v>
      </c>
      <c r="BU274" s="50">
        <f t="shared" si="531"/>
        <v>0</v>
      </c>
      <c r="BV274" s="50">
        <f t="shared" si="531"/>
        <v>0</v>
      </c>
      <c r="BW274" s="50">
        <f t="shared" si="531"/>
        <v>0</v>
      </c>
      <c r="BX274" s="50">
        <f t="shared" si="531"/>
        <v>0</v>
      </c>
      <c r="BY274" s="50">
        <f t="shared" si="531"/>
        <v>0</v>
      </c>
      <c r="BZ274" s="50">
        <f t="shared" si="531"/>
        <v>0</v>
      </c>
      <c r="CA274" s="50">
        <f t="shared" si="531"/>
        <v>0</v>
      </c>
      <c r="CB274" s="50">
        <f t="shared" si="531"/>
        <v>0</v>
      </c>
      <c r="CC274" s="50">
        <f t="shared" si="531"/>
        <v>0</v>
      </c>
      <c r="CD274" s="50">
        <f t="shared" si="531"/>
        <v>0</v>
      </c>
      <c r="CE274" s="50">
        <f t="shared" si="531"/>
        <v>0</v>
      </c>
      <c r="CF274" s="50">
        <f t="shared" si="531"/>
        <v>0</v>
      </c>
      <c r="CG274" s="50">
        <f t="shared" si="531"/>
        <v>0</v>
      </c>
      <c r="CH274" s="50">
        <f t="shared" si="531"/>
        <v>0</v>
      </c>
      <c r="CI274" s="50">
        <f t="shared" si="531"/>
        <v>0</v>
      </c>
      <c r="CJ274" s="50">
        <f t="shared" si="531"/>
        <v>0</v>
      </c>
      <c r="CK274" s="50">
        <f t="shared" si="531"/>
        <v>0</v>
      </c>
      <c r="CL274" s="50">
        <f t="shared" si="531"/>
        <v>0</v>
      </c>
      <c r="CM274" s="50">
        <f t="shared" si="531"/>
        <v>0</v>
      </c>
      <c r="CN274" s="50">
        <f t="shared" si="531"/>
        <v>0</v>
      </c>
      <c r="CO274" s="50">
        <f t="shared" si="531"/>
        <v>0</v>
      </c>
      <c r="CP274" s="50">
        <f t="shared" si="531"/>
        <v>0</v>
      </c>
      <c r="CQ274" s="50">
        <f t="shared" si="531"/>
        <v>0</v>
      </c>
      <c r="CR274" s="50">
        <f t="shared" si="531"/>
        <v>0</v>
      </c>
      <c r="CS274" s="50">
        <f t="shared" si="531"/>
        <v>0</v>
      </c>
      <c r="CT274" s="50">
        <f t="shared" si="531"/>
        <v>0</v>
      </c>
      <c r="CU274" s="50">
        <f t="shared" si="531"/>
        <v>0</v>
      </c>
      <c r="CV274" s="50">
        <f t="shared" si="531"/>
        <v>0</v>
      </c>
      <c r="CW274" s="50">
        <f t="shared" si="531"/>
        <v>0</v>
      </c>
      <c r="CX274" s="50">
        <f t="shared" si="531"/>
        <v>0</v>
      </c>
      <c r="CY274" s="50">
        <f t="shared" si="531"/>
        <v>0</v>
      </c>
      <c r="CZ274" s="50">
        <f t="shared" si="531"/>
        <v>0</v>
      </c>
      <c r="DA274" s="50">
        <f t="shared" si="531"/>
        <v>0</v>
      </c>
      <c r="DB274" s="50">
        <f t="shared" ref="DB274" si="532">IF(DB67="",0,DB377*DB170)</f>
        <v>0</v>
      </c>
    </row>
    <row r="275" spans="1:106">
      <c r="A275" s="92"/>
      <c r="B275" s="93">
        <f t="shared" si="427"/>
        <v>38</v>
      </c>
      <c r="C275" s="92"/>
      <c r="D275" s="91">
        <f ca="1">OFFSET($E$12,0,MATCH($B275,$F$2:$DB$2,0))</f>
        <v>298.52266778427526</v>
      </c>
      <c r="G275" s="50">
        <f t="shared" ref="G275:AY275" si="533">IF(G68="",0,G378*G171)</f>
        <v>0</v>
      </c>
      <c r="H275" s="50">
        <f t="shared" si="533"/>
        <v>0</v>
      </c>
      <c r="I275" s="50">
        <f t="shared" si="533"/>
        <v>0</v>
      </c>
      <c r="J275" s="50">
        <f t="shared" si="533"/>
        <v>0</v>
      </c>
      <c r="K275" s="50">
        <f t="shared" si="533"/>
        <v>0</v>
      </c>
      <c r="L275" s="50">
        <f t="shared" si="533"/>
        <v>0</v>
      </c>
      <c r="M275" s="50">
        <f t="shared" si="533"/>
        <v>0</v>
      </c>
      <c r="N275" s="50">
        <f t="shared" si="533"/>
        <v>0</v>
      </c>
      <c r="O275" s="50">
        <f t="shared" si="533"/>
        <v>0</v>
      </c>
      <c r="P275" s="50">
        <f t="shared" si="533"/>
        <v>0</v>
      </c>
      <c r="Q275" s="50">
        <f t="shared" si="533"/>
        <v>0</v>
      </c>
      <c r="R275" s="50">
        <f t="shared" si="533"/>
        <v>0</v>
      </c>
      <c r="S275" s="50">
        <f t="shared" si="533"/>
        <v>0</v>
      </c>
      <c r="T275" s="50">
        <f t="shared" si="533"/>
        <v>0</v>
      </c>
      <c r="U275" s="50">
        <f t="shared" si="533"/>
        <v>0</v>
      </c>
      <c r="V275" s="50">
        <f t="shared" si="533"/>
        <v>0</v>
      </c>
      <c r="W275" s="50">
        <f t="shared" si="533"/>
        <v>0</v>
      </c>
      <c r="X275" s="50">
        <f t="shared" si="533"/>
        <v>0</v>
      </c>
      <c r="Y275" s="50">
        <f t="shared" si="533"/>
        <v>0</v>
      </c>
      <c r="Z275" s="50">
        <f t="shared" si="533"/>
        <v>0</v>
      </c>
      <c r="AA275" s="50">
        <f t="shared" si="533"/>
        <v>0</v>
      </c>
      <c r="AB275" s="50">
        <f t="shared" si="533"/>
        <v>0</v>
      </c>
      <c r="AC275" s="50">
        <f t="shared" si="533"/>
        <v>0</v>
      </c>
      <c r="AD275" s="50">
        <f t="shared" si="533"/>
        <v>0</v>
      </c>
      <c r="AE275" s="50">
        <f t="shared" si="533"/>
        <v>0</v>
      </c>
      <c r="AF275" s="50">
        <f t="shared" si="533"/>
        <v>0</v>
      </c>
      <c r="AG275" s="50">
        <f t="shared" si="533"/>
        <v>0</v>
      </c>
      <c r="AH275" s="50">
        <f t="shared" si="533"/>
        <v>0</v>
      </c>
      <c r="AI275" s="50">
        <f t="shared" si="533"/>
        <v>0</v>
      </c>
      <c r="AJ275" s="50">
        <f t="shared" si="533"/>
        <v>0</v>
      </c>
      <c r="AK275" s="50">
        <f t="shared" si="533"/>
        <v>0</v>
      </c>
      <c r="AL275" s="50">
        <f t="shared" si="533"/>
        <v>0</v>
      </c>
      <c r="AM275" s="50">
        <f t="shared" si="533"/>
        <v>0</v>
      </c>
      <c r="AN275" s="50">
        <f t="shared" si="533"/>
        <v>0</v>
      </c>
      <c r="AO275" s="50">
        <f t="shared" si="533"/>
        <v>0</v>
      </c>
      <c r="AP275" s="50">
        <f t="shared" si="533"/>
        <v>0</v>
      </c>
      <c r="AQ275" s="50">
        <f t="shared" si="533"/>
        <v>0</v>
      </c>
      <c r="AR275" s="50">
        <f t="shared" ca="1" si="533"/>
        <v>20.001907781660574</v>
      </c>
      <c r="AS275" s="50">
        <f t="shared" ca="1" si="533"/>
        <v>20.601965015110391</v>
      </c>
      <c r="AT275" s="50">
        <f t="shared" ca="1" si="533"/>
        <v>21.220023965563698</v>
      </c>
      <c r="AU275" s="50">
        <f t="shared" ca="1" si="533"/>
        <v>21.856624684530615</v>
      </c>
      <c r="AV275" s="50">
        <f t="shared" ca="1" si="533"/>
        <v>22.512323425066526</v>
      </c>
      <c r="AW275" s="50">
        <f t="shared" ca="1" si="533"/>
        <v>23.187693127818523</v>
      </c>
      <c r="AX275" s="50">
        <f t="shared" ca="1" si="533"/>
        <v>23.88332392165308</v>
      </c>
      <c r="AY275" s="50">
        <f t="shared" ca="1" si="533"/>
        <v>24.599823639302681</v>
      </c>
      <c r="AZ275" s="50">
        <f t="shared" ref="AZ275:DA275" ca="1" si="534">IF(AZ68="",0,AZ378*AZ171)</f>
        <v>25.337818348481758</v>
      </c>
      <c r="BA275" s="50">
        <f t="shared" ca="1" si="534"/>
        <v>26.097952898936214</v>
      </c>
      <c r="BB275" s="50">
        <f t="shared" ca="1" si="534"/>
        <v>26.8808914859043</v>
      </c>
      <c r="BC275" s="50">
        <f t="shared" ca="1" si="534"/>
        <v>27.687318230481427</v>
      </c>
      <c r="BD275" s="50">
        <f t="shared" ca="1" si="534"/>
        <v>28.517937777395865</v>
      </c>
      <c r="BE275" s="50">
        <f t="shared" ca="1" si="534"/>
        <v>29.373475910717751</v>
      </c>
      <c r="BF275" s="50">
        <f t="shared" ca="1" si="534"/>
        <v>30.254680188039284</v>
      </c>
      <c r="BG275" s="50">
        <f t="shared" ca="1" si="534"/>
        <v>31.162320593680469</v>
      </c>
      <c r="BH275" s="50">
        <f t="shared" ca="1" si="534"/>
        <v>32.097190211490876</v>
      </c>
      <c r="BI275" s="50">
        <f t="shared" ca="1" si="534"/>
        <v>33.0601059178356</v>
      </c>
      <c r="BJ275" s="50">
        <f t="shared" ca="1" si="534"/>
        <v>34.051909095370675</v>
      </c>
      <c r="BK275" s="50">
        <f t="shared" ca="1" si="534"/>
        <v>35.073466368231806</v>
      </c>
      <c r="BL275" s="50">
        <f t="shared" ca="1" si="534"/>
        <v>36.125670359278757</v>
      </c>
      <c r="BM275" s="50">
        <f t="shared" ca="1" si="534"/>
        <v>37.20944047005711</v>
      </c>
      <c r="BN275" s="50">
        <f t="shared" ca="1" si="534"/>
        <v>38.325723684158824</v>
      </c>
      <c r="BO275" s="50">
        <f t="shared" ca="1" si="534"/>
        <v>39.475495394683612</v>
      </c>
      <c r="BP275" s="50">
        <f t="shared" ca="1" si="534"/>
        <v>40.659760256524102</v>
      </c>
      <c r="BQ275" s="50">
        <f t="shared" ca="1" si="534"/>
        <v>41.87955306421982</v>
      </c>
      <c r="BR275" s="50">
        <f t="shared" ca="1" si="534"/>
        <v>43.135939656146434</v>
      </c>
      <c r="BS275" s="50">
        <f t="shared" ca="1" si="534"/>
        <v>44.430017845830839</v>
      </c>
      <c r="BT275" s="50">
        <f t="shared" ca="1" si="534"/>
        <v>45.762918381205751</v>
      </c>
      <c r="BU275" s="50">
        <f t="shared" ca="1" si="534"/>
        <v>47.135805932642022</v>
      </c>
      <c r="BV275" s="50">
        <f t="shared" si="534"/>
        <v>0</v>
      </c>
      <c r="BW275" s="50">
        <f t="shared" si="534"/>
        <v>0</v>
      </c>
      <c r="BX275" s="50">
        <f t="shared" si="534"/>
        <v>0</v>
      </c>
      <c r="BY275" s="50">
        <f t="shared" si="534"/>
        <v>0</v>
      </c>
      <c r="BZ275" s="50">
        <f t="shared" si="534"/>
        <v>0</v>
      </c>
      <c r="CA275" s="50">
        <f t="shared" si="534"/>
        <v>0</v>
      </c>
      <c r="CB275" s="50">
        <f t="shared" si="534"/>
        <v>0</v>
      </c>
      <c r="CC275" s="50">
        <f t="shared" si="534"/>
        <v>0</v>
      </c>
      <c r="CD275" s="50">
        <f t="shared" si="534"/>
        <v>0</v>
      </c>
      <c r="CE275" s="50">
        <f t="shared" si="534"/>
        <v>0</v>
      </c>
      <c r="CF275" s="50">
        <f t="shared" si="534"/>
        <v>0</v>
      </c>
      <c r="CG275" s="50">
        <f t="shared" si="534"/>
        <v>0</v>
      </c>
      <c r="CH275" s="50">
        <f t="shared" si="534"/>
        <v>0</v>
      </c>
      <c r="CI275" s="50">
        <f t="shared" si="534"/>
        <v>0</v>
      </c>
      <c r="CJ275" s="50">
        <f t="shared" si="534"/>
        <v>0</v>
      </c>
      <c r="CK275" s="50">
        <f t="shared" si="534"/>
        <v>0</v>
      </c>
      <c r="CL275" s="50">
        <f t="shared" si="534"/>
        <v>0</v>
      </c>
      <c r="CM275" s="50">
        <f t="shared" si="534"/>
        <v>0</v>
      </c>
      <c r="CN275" s="50">
        <f t="shared" si="534"/>
        <v>0</v>
      </c>
      <c r="CO275" s="50">
        <f t="shared" si="534"/>
        <v>0</v>
      </c>
      <c r="CP275" s="50">
        <f t="shared" si="534"/>
        <v>0</v>
      </c>
      <c r="CQ275" s="50">
        <f t="shared" si="534"/>
        <v>0</v>
      </c>
      <c r="CR275" s="50">
        <f t="shared" si="534"/>
        <v>0</v>
      </c>
      <c r="CS275" s="50">
        <f t="shared" si="534"/>
        <v>0</v>
      </c>
      <c r="CT275" s="50">
        <f t="shared" si="534"/>
        <v>0</v>
      </c>
      <c r="CU275" s="50">
        <f t="shared" si="534"/>
        <v>0</v>
      </c>
      <c r="CV275" s="50">
        <f t="shared" si="534"/>
        <v>0</v>
      </c>
      <c r="CW275" s="50">
        <f t="shared" si="534"/>
        <v>0</v>
      </c>
      <c r="CX275" s="50">
        <f t="shared" si="534"/>
        <v>0</v>
      </c>
      <c r="CY275" s="50">
        <f t="shared" si="534"/>
        <v>0</v>
      </c>
      <c r="CZ275" s="50">
        <f t="shared" si="534"/>
        <v>0</v>
      </c>
      <c r="DA275" s="50">
        <f t="shared" si="534"/>
        <v>0</v>
      </c>
      <c r="DB275" s="50">
        <f t="shared" ref="DB275" si="535">IF(DB68="",0,DB378*DB171)</f>
        <v>0</v>
      </c>
    </row>
    <row r="276" spans="1:106">
      <c r="A276" s="92"/>
      <c r="B276" s="93">
        <f t="shared" si="427"/>
        <v>39</v>
      </c>
      <c r="C276" s="92"/>
      <c r="D276" s="91">
        <f ca="1">OFFSET($E$12,0,MATCH($B276,$F$2:$DB$2,0))</f>
        <v>307.47834781780352</v>
      </c>
      <c r="G276" s="50">
        <f t="shared" ref="G276:AY276" si="536">IF(G69="",0,G379*G172)</f>
        <v>0</v>
      </c>
      <c r="H276" s="50">
        <f t="shared" si="536"/>
        <v>0</v>
      </c>
      <c r="I276" s="50">
        <f t="shared" si="536"/>
        <v>0</v>
      </c>
      <c r="J276" s="50">
        <f t="shared" si="536"/>
        <v>0</v>
      </c>
      <c r="K276" s="50">
        <f t="shared" si="536"/>
        <v>0</v>
      </c>
      <c r="L276" s="50">
        <f t="shared" si="536"/>
        <v>0</v>
      </c>
      <c r="M276" s="50">
        <f t="shared" si="536"/>
        <v>0</v>
      </c>
      <c r="N276" s="50">
        <f t="shared" si="536"/>
        <v>0</v>
      </c>
      <c r="O276" s="50">
        <f t="shared" si="536"/>
        <v>0</v>
      </c>
      <c r="P276" s="50">
        <f t="shared" si="536"/>
        <v>0</v>
      </c>
      <c r="Q276" s="50">
        <f t="shared" si="536"/>
        <v>0</v>
      </c>
      <c r="R276" s="50">
        <f t="shared" si="536"/>
        <v>0</v>
      </c>
      <c r="S276" s="50">
        <f t="shared" si="536"/>
        <v>0</v>
      </c>
      <c r="T276" s="50">
        <f t="shared" si="536"/>
        <v>0</v>
      </c>
      <c r="U276" s="50">
        <f t="shared" si="536"/>
        <v>0</v>
      </c>
      <c r="V276" s="50">
        <f t="shared" si="536"/>
        <v>0</v>
      </c>
      <c r="W276" s="50">
        <f t="shared" si="536"/>
        <v>0</v>
      </c>
      <c r="X276" s="50">
        <f t="shared" si="536"/>
        <v>0</v>
      </c>
      <c r="Y276" s="50">
        <f t="shared" si="536"/>
        <v>0</v>
      </c>
      <c r="Z276" s="50">
        <f t="shared" si="536"/>
        <v>0</v>
      </c>
      <c r="AA276" s="50">
        <f t="shared" si="536"/>
        <v>0</v>
      </c>
      <c r="AB276" s="50">
        <f t="shared" si="536"/>
        <v>0</v>
      </c>
      <c r="AC276" s="50">
        <f t="shared" si="536"/>
        <v>0</v>
      </c>
      <c r="AD276" s="50">
        <f t="shared" si="536"/>
        <v>0</v>
      </c>
      <c r="AE276" s="50">
        <f t="shared" si="536"/>
        <v>0</v>
      </c>
      <c r="AF276" s="50">
        <f t="shared" si="536"/>
        <v>0</v>
      </c>
      <c r="AG276" s="50">
        <f t="shared" si="536"/>
        <v>0</v>
      </c>
      <c r="AH276" s="50">
        <f t="shared" si="536"/>
        <v>0</v>
      </c>
      <c r="AI276" s="50">
        <f t="shared" si="536"/>
        <v>0</v>
      </c>
      <c r="AJ276" s="50">
        <f t="shared" si="536"/>
        <v>0</v>
      </c>
      <c r="AK276" s="50">
        <f t="shared" si="536"/>
        <v>0</v>
      </c>
      <c r="AL276" s="50">
        <f t="shared" si="536"/>
        <v>0</v>
      </c>
      <c r="AM276" s="50">
        <f t="shared" si="536"/>
        <v>0</v>
      </c>
      <c r="AN276" s="50">
        <f t="shared" si="536"/>
        <v>0</v>
      </c>
      <c r="AO276" s="50">
        <f t="shared" si="536"/>
        <v>0</v>
      </c>
      <c r="AP276" s="50">
        <f t="shared" si="536"/>
        <v>0</v>
      </c>
      <c r="AQ276" s="50">
        <f t="shared" si="536"/>
        <v>0</v>
      </c>
      <c r="AR276" s="50">
        <f t="shared" si="536"/>
        <v>0</v>
      </c>
      <c r="AS276" s="50">
        <f t="shared" ca="1" si="536"/>
        <v>20.601965015110391</v>
      </c>
      <c r="AT276" s="50">
        <f t="shared" ca="1" si="536"/>
        <v>21.220023965563705</v>
      </c>
      <c r="AU276" s="50">
        <f t="shared" ca="1" si="536"/>
        <v>21.856624684530615</v>
      </c>
      <c r="AV276" s="50">
        <f t="shared" ca="1" si="536"/>
        <v>22.512323425066537</v>
      </c>
      <c r="AW276" s="50">
        <f t="shared" ca="1" si="536"/>
        <v>23.187693127818527</v>
      </c>
      <c r="AX276" s="50">
        <f t="shared" ca="1" si="536"/>
        <v>23.88332392165308</v>
      </c>
      <c r="AY276" s="50">
        <f t="shared" ca="1" si="536"/>
        <v>24.599823639302677</v>
      </c>
      <c r="AZ276" s="50">
        <f t="shared" ref="AZ276:DA276" ca="1" si="537">IF(AZ69="",0,AZ379*AZ172)</f>
        <v>25.337818348481765</v>
      </c>
      <c r="BA276" s="50">
        <f t="shared" ca="1" si="537"/>
        <v>26.097952898936207</v>
      </c>
      <c r="BB276" s="50">
        <f t="shared" ca="1" si="537"/>
        <v>26.880891485904293</v>
      </c>
      <c r="BC276" s="50">
        <f t="shared" ca="1" si="537"/>
        <v>27.687318230481424</v>
      </c>
      <c r="BD276" s="50">
        <f t="shared" ca="1" si="537"/>
        <v>28.517937777395868</v>
      </c>
      <c r="BE276" s="50">
        <f t="shared" ca="1" si="537"/>
        <v>29.37347591071774</v>
      </c>
      <c r="BF276" s="50">
        <f t="shared" ca="1" si="537"/>
        <v>30.254680188039284</v>
      </c>
      <c r="BG276" s="50">
        <f t="shared" ca="1" si="537"/>
        <v>31.162320593680459</v>
      </c>
      <c r="BH276" s="50">
        <f t="shared" ca="1" si="537"/>
        <v>32.097190211490876</v>
      </c>
      <c r="BI276" s="50">
        <f t="shared" ca="1" si="537"/>
        <v>33.0601059178356</v>
      </c>
      <c r="BJ276" s="50">
        <f t="shared" ca="1" si="537"/>
        <v>34.051909095370661</v>
      </c>
      <c r="BK276" s="50">
        <f t="shared" ca="1" si="537"/>
        <v>35.073466368231792</v>
      </c>
      <c r="BL276" s="50">
        <f t="shared" ca="1" si="537"/>
        <v>36.12567035927875</v>
      </c>
      <c r="BM276" s="50">
        <f t="shared" ca="1" si="537"/>
        <v>37.20944047005711</v>
      </c>
      <c r="BN276" s="50">
        <f t="shared" ca="1" si="537"/>
        <v>38.325723684158817</v>
      </c>
      <c r="BO276" s="50">
        <f t="shared" ca="1" si="537"/>
        <v>39.475495394683584</v>
      </c>
      <c r="BP276" s="50">
        <f t="shared" ca="1" si="537"/>
        <v>40.659760256524109</v>
      </c>
      <c r="BQ276" s="50">
        <f t="shared" ca="1" si="537"/>
        <v>41.879553064219813</v>
      </c>
      <c r="BR276" s="50">
        <f t="shared" ca="1" si="537"/>
        <v>43.135939656146398</v>
      </c>
      <c r="BS276" s="50">
        <f t="shared" ca="1" si="537"/>
        <v>44.430017845830818</v>
      </c>
      <c r="BT276" s="50">
        <f t="shared" ca="1" si="537"/>
        <v>45.762918381205758</v>
      </c>
      <c r="BU276" s="50">
        <f t="shared" ca="1" si="537"/>
        <v>47.135805932641915</v>
      </c>
      <c r="BV276" s="50">
        <f t="shared" ca="1" si="537"/>
        <v>48.549880110621274</v>
      </c>
      <c r="BW276" s="50">
        <f t="shared" si="537"/>
        <v>0</v>
      </c>
      <c r="BX276" s="50">
        <f t="shared" si="537"/>
        <v>0</v>
      </c>
      <c r="BY276" s="50">
        <f t="shared" si="537"/>
        <v>0</v>
      </c>
      <c r="BZ276" s="50">
        <f t="shared" si="537"/>
        <v>0</v>
      </c>
      <c r="CA276" s="50">
        <f t="shared" si="537"/>
        <v>0</v>
      </c>
      <c r="CB276" s="50">
        <f t="shared" si="537"/>
        <v>0</v>
      </c>
      <c r="CC276" s="50">
        <f t="shared" si="537"/>
        <v>0</v>
      </c>
      <c r="CD276" s="50">
        <f t="shared" si="537"/>
        <v>0</v>
      </c>
      <c r="CE276" s="50">
        <f t="shared" si="537"/>
        <v>0</v>
      </c>
      <c r="CF276" s="50">
        <f t="shared" si="537"/>
        <v>0</v>
      </c>
      <c r="CG276" s="50">
        <f t="shared" si="537"/>
        <v>0</v>
      </c>
      <c r="CH276" s="50">
        <f t="shared" si="537"/>
        <v>0</v>
      </c>
      <c r="CI276" s="50">
        <f t="shared" si="537"/>
        <v>0</v>
      </c>
      <c r="CJ276" s="50">
        <f t="shared" si="537"/>
        <v>0</v>
      </c>
      <c r="CK276" s="50">
        <f t="shared" si="537"/>
        <v>0</v>
      </c>
      <c r="CL276" s="50">
        <f t="shared" si="537"/>
        <v>0</v>
      </c>
      <c r="CM276" s="50">
        <f t="shared" si="537"/>
        <v>0</v>
      </c>
      <c r="CN276" s="50">
        <f t="shared" si="537"/>
        <v>0</v>
      </c>
      <c r="CO276" s="50">
        <f t="shared" si="537"/>
        <v>0</v>
      </c>
      <c r="CP276" s="50">
        <f t="shared" si="537"/>
        <v>0</v>
      </c>
      <c r="CQ276" s="50">
        <f t="shared" si="537"/>
        <v>0</v>
      </c>
      <c r="CR276" s="50">
        <f t="shared" si="537"/>
        <v>0</v>
      </c>
      <c r="CS276" s="50">
        <f t="shared" si="537"/>
        <v>0</v>
      </c>
      <c r="CT276" s="50">
        <f t="shared" si="537"/>
        <v>0</v>
      </c>
      <c r="CU276" s="50">
        <f t="shared" si="537"/>
        <v>0</v>
      </c>
      <c r="CV276" s="50">
        <f t="shared" si="537"/>
        <v>0</v>
      </c>
      <c r="CW276" s="50">
        <f t="shared" si="537"/>
        <v>0</v>
      </c>
      <c r="CX276" s="50">
        <f t="shared" si="537"/>
        <v>0</v>
      </c>
      <c r="CY276" s="50">
        <f t="shared" si="537"/>
        <v>0</v>
      </c>
      <c r="CZ276" s="50">
        <f t="shared" si="537"/>
        <v>0</v>
      </c>
      <c r="DA276" s="50">
        <f t="shared" si="537"/>
        <v>0</v>
      </c>
      <c r="DB276" s="50">
        <f t="shared" ref="DB276" si="538">IF(DB69="",0,DB379*DB172)</f>
        <v>0</v>
      </c>
    </row>
    <row r="277" spans="1:106">
      <c r="A277" s="92"/>
      <c r="B277" s="93">
        <f t="shared" si="427"/>
        <v>40</v>
      </c>
      <c r="C277" s="92"/>
      <c r="D277" s="91">
        <f ca="1">OFFSET($E$12,0,MATCH($B277,$F$2:$DB$2,0))</f>
        <v>316.70269825233765</v>
      </c>
      <c r="G277" s="50">
        <f t="shared" ref="G277:AY277" si="539">IF(G70="",0,G380*G173)</f>
        <v>0</v>
      </c>
      <c r="H277" s="50">
        <f t="shared" si="539"/>
        <v>0</v>
      </c>
      <c r="I277" s="50">
        <f t="shared" si="539"/>
        <v>0</v>
      </c>
      <c r="J277" s="50">
        <f t="shared" si="539"/>
        <v>0</v>
      </c>
      <c r="K277" s="50">
        <f t="shared" si="539"/>
        <v>0</v>
      </c>
      <c r="L277" s="50">
        <f t="shared" si="539"/>
        <v>0</v>
      </c>
      <c r="M277" s="50">
        <f t="shared" si="539"/>
        <v>0</v>
      </c>
      <c r="N277" s="50">
        <f t="shared" si="539"/>
        <v>0</v>
      </c>
      <c r="O277" s="50">
        <f t="shared" si="539"/>
        <v>0</v>
      </c>
      <c r="P277" s="50">
        <f t="shared" si="539"/>
        <v>0</v>
      </c>
      <c r="Q277" s="50">
        <f t="shared" si="539"/>
        <v>0</v>
      </c>
      <c r="R277" s="50">
        <f t="shared" si="539"/>
        <v>0</v>
      </c>
      <c r="S277" s="50">
        <f t="shared" si="539"/>
        <v>0</v>
      </c>
      <c r="T277" s="50">
        <f t="shared" si="539"/>
        <v>0</v>
      </c>
      <c r="U277" s="50">
        <f t="shared" si="539"/>
        <v>0</v>
      </c>
      <c r="V277" s="50">
        <f t="shared" si="539"/>
        <v>0</v>
      </c>
      <c r="W277" s="50">
        <f t="shared" si="539"/>
        <v>0</v>
      </c>
      <c r="X277" s="50">
        <f t="shared" si="539"/>
        <v>0</v>
      </c>
      <c r="Y277" s="50">
        <f t="shared" si="539"/>
        <v>0</v>
      </c>
      <c r="Z277" s="50">
        <f t="shared" si="539"/>
        <v>0</v>
      </c>
      <c r="AA277" s="50">
        <f t="shared" si="539"/>
        <v>0</v>
      </c>
      <c r="AB277" s="50">
        <f t="shared" si="539"/>
        <v>0</v>
      </c>
      <c r="AC277" s="50">
        <f t="shared" si="539"/>
        <v>0</v>
      </c>
      <c r="AD277" s="50">
        <f t="shared" si="539"/>
        <v>0</v>
      </c>
      <c r="AE277" s="50">
        <f t="shared" si="539"/>
        <v>0</v>
      </c>
      <c r="AF277" s="50">
        <f t="shared" si="539"/>
        <v>0</v>
      </c>
      <c r="AG277" s="50">
        <f t="shared" si="539"/>
        <v>0</v>
      </c>
      <c r="AH277" s="50">
        <f t="shared" si="539"/>
        <v>0</v>
      </c>
      <c r="AI277" s="50">
        <f t="shared" si="539"/>
        <v>0</v>
      </c>
      <c r="AJ277" s="50">
        <f t="shared" si="539"/>
        <v>0</v>
      </c>
      <c r="AK277" s="50">
        <f t="shared" si="539"/>
        <v>0</v>
      </c>
      <c r="AL277" s="50">
        <f t="shared" si="539"/>
        <v>0</v>
      </c>
      <c r="AM277" s="50">
        <f t="shared" si="539"/>
        <v>0</v>
      </c>
      <c r="AN277" s="50">
        <f t="shared" si="539"/>
        <v>0</v>
      </c>
      <c r="AO277" s="50">
        <f t="shared" si="539"/>
        <v>0</v>
      </c>
      <c r="AP277" s="50">
        <f t="shared" si="539"/>
        <v>0</v>
      </c>
      <c r="AQ277" s="50">
        <f t="shared" si="539"/>
        <v>0</v>
      </c>
      <c r="AR277" s="50">
        <f t="shared" si="539"/>
        <v>0</v>
      </c>
      <c r="AS277" s="50">
        <f t="shared" si="539"/>
        <v>0</v>
      </c>
      <c r="AT277" s="50">
        <f t="shared" ca="1" si="539"/>
        <v>21.220023965563705</v>
      </c>
      <c r="AU277" s="50">
        <f t="shared" ca="1" si="539"/>
        <v>21.856624684530615</v>
      </c>
      <c r="AV277" s="50">
        <f t="shared" ca="1" si="539"/>
        <v>22.51232342506653</v>
      </c>
      <c r="AW277" s="50">
        <f t="shared" ca="1" si="539"/>
        <v>23.18769312781853</v>
      </c>
      <c r="AX277" s="50">
        <f t="shared" ca="1" si="539"/>
        <v>23.883323921653083</v>
      </c>
      <c r="AY277" s="50">
        <f t="shared" ca="1" si="539"/>
        <v>24.599823639302674</v>
      </c>
      <c r="AZ277" s="50">
        <f t="shared" ref="AZ277:DA277" ca="1" si="540">IF(AZ70="",0,AZ380*AZ173)</f>
        <v>25.337818348481754</v>
      </c>
      <c r="BA277" s="50">
        <f t="shared" ca="1" si="540"/>
        <v>26.097952898936217</v>
      </c>
      <c r="BB277" s="50">
        <f t="shared" ca="1" si="540"/>
        <v>26.8808914859043</v>
      </c>
      <c r="BC277" s="50">
        <f t="shared" ca="1" si="540"/>
        <v>27.687318230481431</v>
      </c>
      <c r="BD277" s="50">
        <f t="shared" ca="1" si="540"/>
        <v>28.517937777395872</v>
      </c>
      <c r="BE277" s="50">
        <f t="shared" ca="1" si="540"/>
        <v>29.373475910717747</v>
      </c>
      <c r="BF277" s="50">
        <f t="shared" ca="1" si="540"/>
        <v>30.254680188039274</v>
      </c>
      <c r="BG277" s="50">
        <f t="shared" ca="1" si="540"/>
        <v>31.162320593680466</v>
      </c>
      <c r="BH277" s="50">
        <f t="shared" ca="1" si="540"/>
        <v>32.097190211490876</v>
      </c>
      <c r="BI277" s="50">
        <f t="shared" ca="1" si="540"/>
        <v>33.060105917835607</v>
      </c>
      <c r="BJ277" s="50">
        <f t="shared" ca="1" si="540"/>
        <v>34.051909095370668</v>
      </c>
      <c r="BK277" s="50">
        <f t="shared" ca="1" si="540"/>
        <v>35.073466368231792</v>
      </c>
      <c r="BL277" s="50">
        <f t="shared" ca="1" si="540"/>
        <v>36.12567035927875</v>
      </c>
      <c r="BM277" s="50">
        <f t="shared" ca="1" si="540"/>
        <v>37.209440470057118</v>
      </c>
      <c r="BN277" s="50">
        <f t="shared" ca="1" si="540"/>
        <v>38.325723684158831</v>
      </c>
      <c r="BO277" s="50">
        <f t="shared" ca="1" si="540"/>
        <v>39.475495394683584</v>
      </c>
      <c r="BP277" s="50">
        <f t="shared" ca="1" si="540"/>
        <v>40.659760256524095</v>
      </c>
      <c r="BQ277" s="50">
        <f t="shared" ca="1" si="540"/>
        <v>41.879553064219834</v>
      </c>
      <c r="BR277" s="50">
        <f t="shared" ca="1" si="540"/>
        <v>43.135939656146412</v>
      </c>
      <c r="BS277" s="50">
        <f t="shared" ca="1" si="540"/>
        <v>44.430017845830797</v>
      </c>
      <c r="BT277" s="50">
        <f t="shared" ca="1" si="540"/>
        <v>45.762918381205743</v>
      </c>
      <c r="BU277" s="50">
        <f t="shared" ca="1" si="540"/>
        <v>47.135805932641937</v>
      </c>
      <c r="BV277" s="50">
        <f t="shared" ca="1" si="540"/>
        <v>48.549880110621174</v>
      </c>
      <c r="BW277" s="50">
        <f t="shared" ca="1" si="540"/>
        <v>50.006376513939919</v>
      </c>
      <c r="BX277" s="50">
        <f t="shared" si="540"/>
        <v>0</v>
      </c>
      <c r="BY277" s="50">
        <f t="shared" si="540"/>
        <v>0</v>
      </c>
      <c r="BZ277" s="50">
        <f t="shared" si="540"/>
        <v>0</v>
      </c>
      <c r="CA277" s="50">
        <f t="shared" si="540"/>
        <v>0</v>
      </c>
      <c r="CB277" s="50">
        <f t="shared" si="540"/>
        <v>0</v>
      </c>
      <c r="CC277" s="50">
        <f t="shared" si="540"/>
        <v>0</v>
      </c>
      <c r="CD277" s="50">
        <f t="shared" si="540"/>
        <v>0</v>
      </c>
      <c r="CE277" s="50">
        <f t="shared" si="540"/>
        <v>0</v>
      </c>
      <c r="CF277" s="50">
        <f t="shared" si="540"/>
        <v>0</v>
      </c>
      <c r="CG277" s="50">
        <f t="shared" si="540"/>
        <v>0</v>
      </c>
      <c r="CH277" s="50">
        <f t="shared" si="540"/>
        <v>0</v>
      </c>
      <c r="CI277" s="50">
        <f t="shared" si="540"/>
        <v>0</v>
      </c>
      <c r="CJ277" s="50">
        <f t="shared" si="540"/>
        <v>0</v>
      </c>
      <c r="CK277" s="50">
        <f t="shared" si="540"/>
        <v>0</v>
      </c>
      <c r="CL277" s="50">
        <f t="shared" si="540"/>
        <v>0</v>
      </c>
      <c r="CM277" s="50">
        <f t="shared" si="540"/>
        <v>0</v>
      </c>
      <c r="CN277" s="50">
        <f t="shared" si="540"/>
        <v>0</v>
      </c>
      <c r="CO277" s="50">
        <f t="shared" si="540"/>
        <v>0</v>
      </c>
      <c r="CP277" s="50">
        <f t="shared" si="540"/>
        <v>0</v>
      </c>
      <c r="CQ277" s="50">
        <f t="shared" si="540"/>
        <v>0</v>
      </c>
      <c r="CR277" s="50">
        <f t="shared" si="540"/>
        <v>0</v>
      </c>
      <c r="CS277" s="50">
        <f t="shared" si="540"/>
        <v>0</v>
      </c>
      <c r="CT277" s="50">
        <f t="shared" si="540"/>
        <v>0</v>
      </c>
      <c r="CU277" s="50">
        <f t="shared" si="540"/>
        <v>0</v>
      </c>
      <c r="CV277" s="50">
        <f t="shared" si="540"/>
        <v>0</v>
      </c>
      <c r="CW277" s="50">
        <f t="shared" si="540"/>
        <v>0</v>
      </c>
      <c r="CX277" s="50">
        <f t="shared" si="540"/>
        <v>0</v>
      </c>
      <c r="CY277" s="50">
        <f t="shared" si="540"/>
        <v>0</v>
      </c>
      <c r="CZ277" s="50">
        <f t="shared" si="540"/>
        <v>0</v>
      </c>
      <c r="DA277" s="50">
        <f t="shared" si="540"/>
        <v>0</v>
      </c>
      <c r="DB277" s="50">
        <f t="shared" ref="DB277" si="541">IF(DB70="",0,DB380*DB173)</f>
        <v>0</v>
      </c>
    </row>
    <row r="278" spans="1:106">
      <c r="A278" s="92"/>
      <c r="B278" s="93">
        <f t="shared" si="427"/>
        <v>41</v>
      </c>
      <c r="C278" s="92"/>
      <c r="D278" s="91">
        <f ca="1">OFFSET($E$12,0,MATCH($B278,$F$2:$DB$2,0))</f>
        <v>326.20377919990779</v>
      </c>
      <c r="G278" s="50">
        <f t="shared" ref="G278:AY278" si="542">IF(G71="",0,G381*G174)</f>
        <v>0</v>
      </c>
      <c r="H278" s="50">
        <f t="shared" si="542"/>
        <v>0</v>
      </c>
      <c r="I278" s="50">
        <f t="shared" si="542"/>
        <v>0</v>
      </c>
      <c r="J278" s="50">
        <f t="shared" si="542"/>
        <v>0</v>
      </c>
      <c r="K278" s="50">
        <f t="shared" si="542"/>
        <v>0</v>
      </c>
      <c r="L278" s="50">
        <f t="shared" si="542"/>
        <v>0</v>
      </c>
      <c r="M278" s="50">
        <f t="shared" si="542"/>
        <v>0</v>
      </c>
      <c r="N278" s="50">
        <f t="shared" si="542"/>
        <v>0</v>
      </c>
      <c r="O278" s="50">
        <f t="shared" si="542"/>
        <v>0</v>
      </c>
      <c r="P278" s="50">
        <f t="shared" si="542"/>
        <v>0</v>
      </c>
      <c r="Q278" s="50">
        <f t="shared" si="542"/>
        <v>0</v>
      </c>
      <c r="R278" s="50">
        <f t="shared" si="542"/>
        <v>0</v>
      </c>
      <c r="S278" s="50">
        <f t="shared" si="542"/>
        <v>0</v>
      </c>
      <c r="T278" s="50">
        <f t="shared" si="542"/>
        <v>0</v>
      </c>
      <c r="U278" s="50">
        <f t="shared" si="542"/>
        <v>0</v>
      </c>
      <c r="V278" s="50">
        <f t="shared" si="542"/>
        <v>0</v>
      </c>
      <c r="W278" s="50">
        <f t="shared" si="542"/>
        <v>0</v>
      </c>
      <c r="X278" s="50">
        <f t="shared" si="542"/>
        <v>0</v>
      </c>
      <c r="Y278" s="50">
        <f t="shared" si="542"/>
        <v>0</v>
      </c>
      <c r="Z278" s="50">
        <f t="shared" si="542"/>
        <v>0</v>
      </c>
      <c r="AA278" s="50">
        <f t="shared" si="542"/>
        <v>0</v>
      </c>
      <c r="AB278" s="50">
        <f t="shared" si="542"/>
        <v>0</v>
      </c>
      <c r="AC278" s="50">
        <f t="shared" si="542"/>
        <v>0</v>
      </c>
      <c r="AD278" s="50">
        <f t="shared" si="542"/>
        <v>0</v>
      </c>
      <c r="AE278" s="50">
        <f t="shared" si="542"/>
        <v>0</v>
      </c>
      <c r="AF278" s="50">
        <f t="shared" si="542"/>
        <v>0</v>
      </c>
      <c r="AG278" s="50">
        <f t="shared" si="542"/>
        <v>0</v>
      </c>
      <c r="AH278" s="50">
        <f t="shared" si="542"/>
        <v>0</v>
      </c>
      <c r="AI278" s="50">
        <f t="shared" si="542"/>
        <v>0</v>
      </c>
      <c r="AJ278" s="50">
        <f t="shared" si="542"/>
        <v>0</v>
      </c>
      <c r="AK278" s="50">
        <f t="shared" si="542"/>
        <v>0</v>
      </c>
      <c r="AL278" s="50">
        <f t="shared" si="542"/>
        <v>0</v>
      </c>
      <c r="AM278" s="50">
        <f t="shared" si="542"/>
        <v>0</v>
      </c>
      <c r="AN278" s="50">
        <f t="shared" si="542"/>
        <v>0</v>
      </c>
      <c r="AO278" s="50">
        <f t="shared" si="542"/>
        <v>0</v>
      </c>
      <c r="AP278" s="50">
        <f t="shared" si="542"/>
        <v>0</v>
      </c>
      <c r="AQ278" s="50">
        <f t="shared" si="542"/>
        <v>0</v>
      </c>
      <c r="AR278" s="50">
        <f t="shared" si="542"/>
        <v>0</v>
      </c>
      <c r="AS278" s="50">
        <f t="shared" si="542"/>
        <v>0</v>
      </c>
      <c r="AT278" s="50">
        <f t="shared" si="542"/>
        <v>0</v>
      </c>
      <c r="AU278" s="50">
        <f t="shared" ca="1" si="542"/>
        <v>21.856624684530615</v>
      </c>
      <c r="AV278" s="50">
        <f t="shared" ca="1" si="542"/>
        <v>22.512323425066533</v>
      </c>
      <c r="AW278" s="50">
        <f t="shared" ca="1" si="542"/>
        <v>23.187693127818527</v>
      </c>
      <c r="AX278" s="50">
        <f t="shared" ca="1" si="542"/>
        <v>23.883323921653087</v>
      </c>
      <c r="AY278" s="50">
        <f t="shared" ca="1" si="542"/>
        <v>24.599823639302674</v>
      </c>
      <c r="AZ278" s="50">
        <f t="shared" ref="AZ278:DA278" ca="1" si="543">IF(AZ71="",0,AZ381*AZ174)</f>
        <v>25.337818348481754</v>
      </c>
      <c r="BA278" s="50">
        <f t="shared" ca="1" si="543"/>
        <v>26.097952898936214</v>
      </c>
      <c r="BB278" s="50">
        <f t="shared" ca="1" si="543"/>
        <v>26.880891485904307</v>
      </c>
      <c r="BC278" s="50">
        <f t="shared" ca="1" si="543"/>
        <v>27.687318230481431</v>
      </c>
      <c r="BD278" s="50">
        <f t="shared" ca="1" si="543"/>
        <v>28.517937777395876</v>
      </c>
      <c r="BE278" s="50">
        <f t="shared" ca="1" si="543"/>
        <v>29.373475910717751</v>
      </c>
      <c r="BF278" s="50">
        <f t="shared" ca="1" si="543"/>
        <v>30.254680188039288</v>
      </c>
      <c r="BG278" s="50">
        <f t="shared" ca="1" si="543"/>
        <v>31.162320593680459</v>
      </c>
      <c r="BH278" s="50">
        <f t="shared" ca="1" si="543"/>
        <v>32.097190211490876</v>
      </c>
      <c r="BI278" s="50">
        <f t="shared" ca="1" si="543"/>
        <v>33.0601059178356</v>
      </c>
      <c r="BJ278" s="50">
        <f t="shared" ca="1" si="543"/>
        <v>34.051909095370675</v>
      </c>
      <c r="BK278" s="50">
        <f t="shared" ca="1" si="543"/>
        <v>35.073466368231792</v>
      </c>
      <c r="BL278" s="50">
        <f t="shared" ca="1" si="543"/>
        <v>36.125670359278743</v>
      </c>
      <c r="BM278" s="50">
        <f t="shared" ca="1" si="543"/>
        <v>37.209440470057118</v>
      </c>
      <c r="BN278" s="50">
        <f t="shared" ca="1" si="543"/>
        <v>38.325723684158831</v>
      </c>
      <c r="BO278" s="50">
        <f t="shared" ca="1" si="543"/>
        <v>39.475495394683598</v>
      </c>
      <c r="BP278" s="50">
        <f t="shared" ca="1" si="543"/>
        <v>40.659760256524102</v>
      </c>
      <c r="BQ278" s="50">
        <f t="shared" ca="1" si="543"/>
        <v>41.879553064219827</v>
      </c>
      <c r="BR278" s="50">
        <f t="shared" ca="1" si="543"/>
        <v>43.135939656146441</v>
      </c>
      <c r="BS278" s="50">
        <f t="shared" ca="1" si="543"/>
        <v>44.430017845830811</v>
      </c>
      <c r="BT278" s="50">
        <f t="shared" ca="1" si="543"/>
        <v>45.762918381205729</v>
      </c>
      <c r="BU278" s="50">
        <f t="shared" ca="1" si="543"/>
        <v>47.135805932641922</v>
      </c>
      <c r="BV278" s="50">
        <f t="shared" ca="1" si="543"/>
        <v>48.549880110621196</v>
      </c>
      <c r="BW278" s="50">
        <f t="shared" ca="1" si="543"/>
        <v>50.00637651393982</v>
      </c>
      <c r="BX278" s="50">
        <f t="shared" ca="1" si="543"/>
        <v>51.506567809358131</v>
      </c>
      <c r="BY278" s="50">
        <f t="shared" si="543"/>
        <v>0</v>
      </c>
      <c r="BZ278" s="50">
        <f t="shared" si="543"/>
        <v>0</v>
      </c>
      <c r="CA278" s="50">
        <f t="shared" si="543"/>
        <v>0</v>
      </c>
      <c r="CB278" s="50">
        <f t="shared" si="543"/>
        <v>0</v>
      </c>
      <c r="CC278" s="50">
        <f t="shared" si="543"/>
        <v>0</v>
      </c>
      <c r="CD278" s="50">
        <f t="shared" si="543"/>
        <v>0</v>
      </c>
      <c r="CE278" s="50">
        <f t="shared" si="543"/>
        <v>0</v>
      </c>
      <c r="CF278" s="50">
        <f t="shared" si="543"/>
        <v>0</v>
      </c>
      <c r="CG278" s="50">
        <f t="shared" si="543"/>
        <v>0</v>
      </c>
      <c r="CH278" s="50">
        <f t="shared" si="543"/>
        <v>0</v>
      </c>
      <c r="CI278" s="50">
        <f t="shared" si="543"/>
        <v>0</v>
      </c>
      <c r="CJ278" s="50">
        <f t="shared" si="543"/>
        <v>0</v>
      </c>
      <c r="CK278" s="50">
        <f t="shared" si="543"/>
        <v>0</v>
      </c>
      <c r="CL278" s="50">
        <f t="shared" si="543"/>
        <v>0</v>
      </c>
      <c r="CM278" s="50">
        <f t="shared" si="543"/>
        <v>0</v>
      </c>
      <c r="CN278" s="50">
        <f t="shared" si="543"/>
        <v>0</v>
      </c>
      <c r="CO278" s="50">
        <f t="shared" si="543"/>
        <v>0</v>
      </c>
      <c r="CP278" s="50">
        <f t="shared" si="543"/>
        <v>0</v>
      </c>
      <c r="CQ278" s="50">
        <f t="shared" si="543"/>
        <v>0</v>
      </c>
      <c r="CR278" s="50">
        <f t="shared" si="543"/>
        <v>0</v>
      </c>
      <c r="CS278" s="50">
        <f t="shared" si="543"/>
        <v>0</v>
      </c>
      <c r="CT278" s="50">
        <f t="shared" si="543"/>
        <v>0</v>
      </c>
      <c r="CU278" s="50">
        <f t="shared" si="543"/>
        <v>0</v>
      </c>
      <c r="CV278" s="50">
        <f t="shared" si="543"/>
        <v>0</v>
      </c>
      <c r="CW278" s="50">
        <f t="shared" si="543"/>
        <v>0</v>
      </c>
      <c r="CX278" s="50">
        <f t="shared" si="543"/>
        <v>0</v>
      </c>
      <c r="CY278" s="50">
        <f t="shared" si="543"/>
        <v>0</v>
      </c>
      <c r="CZ278" s="50">
        <f t="shared" si="543"/>
        <v>0</v>
      </c>
      <c r="DA278" s="50">
        <f t="shared" si="543"/>
        <v>0</v>
      </c>
      <c r="DB278" s="50">
        <f t="shared" ref="DB278" si="544">IF(DB71="",0,DB381*DB174)</f>
        <v>0</v>
      </c>
    </row>
    <row r="279" spans="1:106">
      <c r="A279" s="92"/>
      <c r="B279" s="93">
        <f t="shared" si="427"/>
        <v>42</v>
      </c>
      <c r="C279" s="92"/>
      <c r="D279" s="91">
        <f ca="1">OFFSET($E$12,0,MATCH($B279,$F$2:$DB$2,0))</f>
        <v>335.989892575905</v>
      </c>
      <c r="G279" s="50">
        <f t="shared" ref="G279:AY279" si="545">IF(G72="",0,G382*G175)</f>
        <v>0</v>
      </c>
      <c r="H279" s="50">
        <f t="shared" si="545"/>
        <v>0</v>
      </c>
      <c r="I279" s="50">
        <f t="shared" si="545"/>
        <v>0</v>
      </c>
      <c r="J279" s="50">
        <f t="shared" si="545"/>
        <v>0</v>
      </c>
      <c r="K279" s="50">
        <f t="shared" si="545"/>
        <v>0</v>
      </c>
      <c r="L279" s="50">
        <f t="shared" si="545"/>
        <v>0</v>
      </c>
      <c r="M279" s="50">
        <f t="shared" si="545"/>
        <v>0</v>
      </c>
      <c r="N279" s="50">
        <f t="shared" si="545"/>
        <v>0</v>
      </c>
      <c r="O279" s="50">
        <f t="shared" si="545"/>
        <v>0</v>
      </c>
      <c r="P279" s="50">
        <f t="shared" si="545"/>
        <v>0</v>
      </c>
      <c r="Q279" s="50">
        <f t="shared" si="545"/>
        <v>0</v>
      </c>
      <c r="R279" s="50">
        <f t="shared" si="545"/>
        <v>0</v>
      </c>
      <c r="S279" s="50">
        <f t="shared" si="545"/>
        <v>0</v>
      </c>
      <c r="T279" s="50">
        <f t="shared" si="545"/>
        <v>0</v>
      </c>
      <c r="U279" s="50">
        <f t="shared" si="545"/>
        <v>0</v>
      </c>
      <c r="V279" s="50">
        <f t="shared" si="545"/>
        <v>0</v>
      </c>
      <c r="W279" s="50">
        <f t="shared" si="545"/>
        <v>0</v>
      </c>
      <c r="X279" s="50">
        <f t="shared" si="545"/>
        <v>0</v>
      </c>
      <c r="Y279" s="50">
        <f t="shared" si="545"/>
        <v>0</v>
      </c>
      <c r="Z279" s="50">
        <f t="shared" si="545"/>
        <v>0</v>
      </c>
      <c r="AA279" s="50">
        <f t="shared" si="545"/>
        <v>0</v>
      </c>
      <c r="AB279" s="50">
        <f t="shared" si="545"/>
        <v>0</v>
      </c>
      <c r="AC279" s="50">
        <f t="shared" si="545"/>
        <v>0</v>
      </c>
      <c r="AD279" s="50">
        <f t="shared" si="545"/>
        <v>0</v>
      </c>
      <c r="AE279" s="50">
        <f t="shared" si="545"/>
        <v>0</v>
      </c>
      <c r="AF279" s="50">
        <f t="shared" si="545"/>
        <v>0</v>
      </c>
      <c r="AG279" s="50">
        <f t="shared" si="545"/>
        <v>0</v>
      </c>
      <c r="AH279" s="50">
        <f t="shared" si="545"/>
        <v>0</v>
      </c>
      <c r="AI279" s="50">
        <f t="shared" si="545"/>
        <v>0</v>
      </c>
      <c r="AJ279" s="50">
        <f t="shared" si="545"/>
        <v>0</v>
      </c>
      <c r="AK279" s="50">
        <f t="shared" si="545"/>
        <v>0</v>
      </c>
      <c r="AL279" s="50">
        <f t="shared" si="545"/>
        <v>0</v>
      </c>
      <c r="AM279" s="50">
        <f t="shared" si="545"/>
        <v>0</v>
      </c>
      <c r="AN279" s="50">
        <f t="shared" si="545"/>
        <v>0</v>
      </c>
      <c r="AO279" s="50">
        <f t="shared" si="545"/>
        <v>0</v>
      </c>
      <c r="AP279" s="50">
        <f t="shared" si="545"/>
        <v>0</v>
      </c>
      <c r="AQ279" s="50">
        <f t="shared" si="545"/>
        <v>0</v>
      </c>
      <c r="AR279" s="50">
        <f t="shared" si="545"/>
        <v>0</v>
      </c>
      <c r="AS279" s="50">
        <f t="shared" si="545"/>
        <v>0</v>
      </c>
      <c r="AT279" s="50">
        <f t="shared" si="545"/>
        <v>0</v>
      </c>
      <c r="AU279" s="50">
        <f t="shared" si="545"/>
        <v>0</v>
      </c>
      <c r="AV279" s="50">
        <f t="shared" ca="1" si="545"/>
        <v>22.512323425066533</v>
      </c>
      <c r="AW279" s="50">
        <f t="shared" ca="1" si="545"/>
        <v>23.18769312781853</v>
      </c>
      <c r="AX279" s="50">
        <f t="shared" ca="1" si="545"/>
        <v>23.883323921653083</v>
      </c>
      <c r="AY279" s="50">
        <f t="shared" ca="1" si="545"/>
        <v>24.599823639302684</v>
      </c>
      <c r="AZ279" s="50">
        <f t="shared" ref="AZ279:DA279" ca="1" si="546">IF(AZ72="",0,AZ382*AZ175)</f>
        <v>25.337818348481754</v>
      </c>
      <c r="BA279" s="50">
        <f t="shared" ca="1" si="546"/>
        <v>26.097952898936207</v>
      </c>
      <c r="BB279" s="50">
        <f t="shared" ca="1" si="546"/>
        <v>26.880891485904289</v>
      </c>
      <c r="BC279" s="50">
        <f t="shared" ca="1" si="546"/>
        <v>27.687318230481431</v>
      </c>
      <c r="BD279" s="50">
        <f t="shared" ca="1" si="546"/>
        <v>28.517937777395868</v>
      </c>
      <c r="BE279" s="50">
        <f t="shared" ca="1" si="546"/>
        <v>29.373475910717747</v>
      </c>
      <c r="BF279" s="50">
        <f t="shared" ca="1" si="546"/>
        <v>30.254680188039281</v>
      </c>
      <c r="BG279" s="50">
        <f t="shared" ca="1" si="546"/>
        <v>31.162320593680462</v>
      </c>
      <c r="BH279" s="50">
        <f t="shared" ca="1" si="546"/>
        <v>32.097190211490869</v>
      </c>
      <c r="BI279" s="50">
        <f t="shared" ca="1" si="546"/>
        <v>33.060105917835607</v>
      </c>
      <c r="BJ279" s="50">
        <f t="shared" ca="1" si="546"/>
        <v>34.051909095370668</v>
      </c>
      <c r="BK279" s="50">
        <f t="shared" ca="1" si="546"/>
        <v>35.073466368231799</v>
      </c>
      <c r="BL279" s="50">
        <f t="shared" ca="1" si="546"/>
        <v>36.12567035927875</v>
      </c>
      <c r="BM279" s="50">
        <f t="shared" ca="1" si="546"/>
        <v>37.20944047005711</v>
      </c>
      <c r="BN279" s="50">
        <f t="shared" ca="1" si="546"/>
        <v>38.325723684158824</v>
      </c>
      <c r="BO279" s="50">
        <f t="shared" ca="1" si="546"/>
        <v>39.475495394683591</v>
      </c>
      <c r="BP279" s="50">
        <f t="shared" ca="1" si="546"/>
        <v>40.659760256524095</v>
      </c>
      <c r="BQ279" s="50">
        <f t="shared" ca="1" si="546"/>
        <v>41.879553064219813</v>
      </c>
      <c r="BR279" s="50">
        <f t="shared" ca="1" si="546"/>
        <v>43.135939656146405</v>
      </c>
      <c r="BS279" s="50">
        <f t="shared" ca="1" si="546"/>
        <v>44.430017845830818</v>
      </c>
      <c r="BT279" s="50">
        <f t="shared" ca="1" si="546"/>
        <v>45.762918381205715</v>
      </c>
      <c r="BU279" s="50">
        <f t="shared" ca="1" si="546"/>
        <v>47.13580593264188</v>
      </c>
      <c r="BV279" s="50">
        <f t="shared" ca="1" si="546"/>
        <v>48.54988011062116</v>
      </c>
      <c r="BW279" s="50">
        <f t="shared" ca="1" si="546"/>
        <v>50.006376513939806</v>
      </c>
      <c r="BX279" s="50">
        <f t="shared" ca="1" si="546"/>
        <v>51.506567809357982</v>
      </c>
      <c r="BY279" s="50">
        <f t="shared" ca="1" si="546"/>
        <v>53.051764843638836</v>
      </c>
      <c r="BZ279" s="50">
        <f t="shared" si="546"/>
        <v>0</v>
      </c>
      <c r="CA279" s="50">
        <f t="shared" si="546"/>
        <v>0</v>
      </c>
      <c r="CB279" s="50">
        <f t="shared" si="546"/>
        <v>0</v>
      </c>
      <c r="CC279" s="50">
        <f t="shared" si="546"/>
        <v>0</v>
      </c>
      <c r="CD279" s="50">
        <f t="shared" si="546"/>
        <v>0</v>
      </c>
      <c r="CE279" s="50">
        <f t="shared" si="546"/>
        <v>0</v>
      </c>
      <c r="CF279" s="50">
        <f t="shared" si="546"/>
        <v>0</v>
      </c>
      <c r="CG279" s="50">
        <f t="shared" si="546"/>
        <v>0</v>
      </c>
      <c r="CH279" s="50">
        <f t="shared" si="546"/>
        <v>0</v>
      </c>
      <c r="CI279" s="50">
        <f t="shared" si="546"/>
        <v>0</v>
      </c>
      <c r="CJ279" s="50">
        <f t="shared" si="546"/>
        <v>0</v>
      </c>
      <c r="CK279" s="50">
        <f t="shared" si="546"/>
        <v>0</v>
      </c>
      <c r="CL279" s="50">
        <f t="shared" si="546"/>
        <v>0</v>
      </c>
      <c r="CM279" s="50">
        <f t="shared" si="546"/>
        <v>0</v>
      </c>
      <c r="CN279" s="50">
        <f t="shared" si="546"/>
        <v>0</v>
      </c>
      <c r="CO279" s="50">
        <f t="shared" si="546"/>
        <v>0</v>
      </c>
      <c r="CP279" s="50">
        <f t="shared" si="546"/>
        <v>0</v>
      </c>
      <c r="CQ279" s="50">
        <f t="shared" si="546"/>
        <v>0</v>
      </c>
      <c r="CR279" s="50">
        <f t="shared" si="546"/>
        <v>0</v>
      </c>
      <c r="CS279" s="50">
        <f t="shared" si="546"/>
        <v>0</v>
      </c>
      <c r="CT279" s="50">
        <f t="shared" si="546"/>
        <v>0</v>
      </c>
      <c r="CU279" s="50">
        <f t="shared" si="546"/>
        <v>0</v>
      </c>
      <c r="CV279" s="50">
        <f t="shared" si="546"/>
        <v>0</v>
      </c>
      <c r="CW279" s="50">
        <f t="shared" si="546"/>
        <v>0</v>
      </c>
      <c r="CX279" s="50">
        <f t="shared" si="546"/>
        <v>0</v>
      </c>
      <c r="CY279" s="50">
        <f t="shared" si="546"/>
        <v>0</v>
      </c>
      <c r="CZ279" s="50">
        <f t="shared" si="546"/>
        <v>0</v>
      </c>
      <c r="DA279" s="50">
        <f t="shared" si="546"/>
        <v>0</v>
      </c>
      <c r="DB279" s="50">
        <f t="shared" ref="DB279" si="547">IF(DB72="",0,DB382*DB175)</f>
        <v>0</v>
      </c>
    </row>
    <row r="280" spans="1:106">
      <c r="A280" s="92"/>
      <c r="B280" s="93">
        <f t="shared" si="427"/>
        <v>43</v>
      </c>
      <c r="C280" s="92"/>
      <c r="D280" s="91">
        <f ca="1">OFFSET($E$12,0,MATCH($B280,$F$2:$DB$2,0))</f>
        <v>346.06958935318215</v>
      </c>
      <c r="G280" s="50">
        <f t="shared" ref="G280:AY280" si="548">IF(G73="",0,G383*G176)</f>
        <v>0</v>
      </c>
      <c r="H280" s="50">
        <f t="shared" si="548"/>
        <v>0</v>
      </c>
      <c r="I280" s="50">
        <f t="shared" si="548"/>
        <v>0</v>
      </c>
      <c r="J280" s="50">
        <f t="shared" si="548"/>
        <v>0</v>
      </c>
      <c r="K280" s="50">
        <f t="shared" si="548"/>
        <v>0</v>
      </c>
      <c r="L280" s="50">
        <f t="shared" si="548"/>
        <v>0</v>
      </c>
      <c r="M280" s="50">
        <f t="shared" si="548"/>
        <v>0</v>
      </c>
      <c r="N280" s="50">
        <f t="shared" si="548"/>
        <v>0</v>
      </c>
      <c r="O280" s="50">
        <f t="shared" si="548"/>
        <v>0</v>
      </c>
      <c r="P280" s="50">
        <f t="shared" si="548"/>
        <v>0</v>
      </c>
      <c r="Q280" s="50">
        <f t="shared" si="548"/>
        <v>0</v>
      </c>
      <c r="R280" s="50">
        <f t="shared" si="548"/>
        <v>0</v>
      </c>
      <c r="S280" s="50">
        <f t="shared" si="548"/>
        <v>0</v>
      </c>
      <c r="T280" s="50">
        <f t="shared" si="548"/>
        <v>0</v>
      </c>
      <c r="U280" s="50">
        <f t="shared" si="548"/>
        <v>0</v>
      </c>
      <c r="V280" s="50">
        <f t="shared" si="548"/>
        <v>0</v>
      </c>
      <c r="W280" s="50">
        <f t="shared" si="548"/>
        <v>0</v>
      </c>
      <c r="X280" s="50">
        <f t="shared" si="548"/>
        <v>0</v>
      </c>
      <c r="Y280" s="50">
        <f t="shared" si="548"/>
        <v>0</v>
      </c>
      <c r="Z280" s="50">
        <f t="shared" si="548"/>
        <v>0</v>
      </c>
      <c r="AA280" s="50">
        <f t="shared" si="548"/>
        <v>0</v>
      </c>
      <c r="AB280" s="50">
        <f t="shared" si="548"/>
        <v>0</v>
      </c>
      <c r="AC280" s="50">
        <f t="shared" si="548"/>
        <v>0</v>
      </c>
      <c r="AD280" s="50">
        <f t="shared" si="548"/>
        <v>0</v>
      </c>
      <c r="AE280" s="50">
        <f t="shared" si="548"/>
        <v>0</v>
      </c>
      <c r="AF280" s="50">
        <f t="shared" si="548"/>
        <v>0</v>
      </c>
      <c r="AG280" s="50">
        <f t="shared" si="548"/>
        <v>0</v>
      </c>
      <c r="AH280" s="50">
        <f t="shared" si="548"/>
        <v>0</v>
      </c>
      <c r="AI280" s="50">
        <f t="shared" si="548"/>
        <v>0</v>
      </c>
      <c r="AJ280" s="50">
        <f t="shared" si="548"/>
        <v>0</v>
      </c>
      <c r="AK280" s="50">
        <f t="shared" si="548"/>
        <v>0</v>
      </c>
      <c r="AL280" s="50">
        <f t="shared" si="548"/>
        <v>0</v>
      </c>
      <c r="AM280" s="50">
        <f t="shared" si="548"/>
        <v>0</v>
      </c>
      <c r="AN280" s="50">
        <f t="shared" si="548"/>
        <v>0</v>
      </c>
      <c r="AO280" s="50">
        <f t="shared" si="548"/>
        <v>0</v>
      </c>
      <c r="AP280" s="50">
        <f t="shared" si="548"/>
        <v>0</v>
      </c>
      <c r="AQ280" s="50">
        <f t="shared" si="548"/>
        <v>0</v>
      </c>
      <c r="AR280" s="50">
        <f t="shared" si="548"/>
        <v>0</v>
      </c>
      <c r="AS280" s="50">
        <f t="shared" si="548"/>
        <v>0</v>
      </c>
      <c r="AT280" s="50">
        <f t="shared" si="548"/>
        <v>0</v>
      </c>
      <c r="AU280" s="50">
        <f t="shared" si="548"/>
        <v>0</v>
      </c>
      <c r="AV280" s="50">
        <f t="shared" si="548"/>
        <v>0</v>
      </c>
      <c r="AW280" s="50">
        <f t="shared" ca="1" si="548"/>
        <v>23.18769312781853</v>
      </c>
      <c r="AX280" s="50">
        <f t="shared" ca="1" si="548"/>
        <v>23.883323921653087</v>
      </c>
      <c r="AY280" s="50">
        <f t="shared" ca="1" si="548"/>
        <v>24.599823639302677</v>
      </c>
      <c r="AZ280" s="50">
        <f t="shared" ref="AZ280:DA280" ca="1" si="549">IF(AZ73="",0,AZ383*AZ176)</f>
        <v>25.337818348481765</v>
      </c>
      <c r="BA280" s="50">
        <f t="shared" ca="1" si="549"/>
        <v>26.097952898936214</v>
      </c>
      <c r="BB280" s="50">
        <f t="shared" ca="1" si="549"/>
        <v>26.8808914859043</v>
      </c>
      <c r="BC280" s="50">
        <f t="shared" ca="1" si="549"/>
        <v>27.687318230481431</v>
      </c>
      <c r="BD280" s="50">
        <f t="shared" ca="1" si="549"/>
        <v>28.517937777395886</v>
      </c>
      <c r="BE280" s="50">
        <f t="shared" ca="1" si="549"/>
        <v>29.373475910717755</v>
      </c>
      <c r="BF280" s="50">
        <f t="shared" ca="1" si="549"/>
        <v>30.254680188039288</v>
      </c>
      <c r="BG280" s="50">
        <f t="shared" ca="1" si="549"/>
        <v>31.162320593680466</v>
      </c>
      <c r="BH280" s="50">
        <f t="shared" ca="1" si="549"/>
        <v>32.097190211490883</v>
      </c>
      <c r="BI280" s="50">
        <f t="shared" ca="1" si="549"/>
        <v>33.060105917835592</v>
      </c>
      <c r="BJ280" s="50">
        <f t="shared" ca="1" si="549"/>
        <v>34.051909095370682</v>
      </c>
      <c r="BK280" s="50">
        <f t="shared" ca="1" si="549"/>
        <v>35.073466368231799</v>
      </c>
      <c r="BL280" s="50">
        <f t="shared" ca="1" si="549"/>
        <v>36.125670359278764</v>
      </c>
      <c r="BM280" s="50">
        <f t="shared" ca="1" si="549"/>
        <v>37.209440470057118</v>
      </c>
      <c r="BN280" s="50">
        <f t="shared" ca="1" si="549"/>
        <v>38.325723684158831</v>
      </c>
      <c r="BO280" s="50">
        <f t="shared" ca="1" si="549"/>
        <v>39.475495394683605</v>
      </c>
      <c r="BP280" s="50">
        <f t="shared" ca="1" si="549"/>
        <v>40.659760256524116</v>
      </c>
      <c r="BQ280" s="50">
        <f t="shared" ca="1" si="549"/>
        <v>41.879553064219841</v>
      </c>
      <c r="BR280" s="50">
        <f t="shared" ca="1" si="549"/>
        <v>43.135939656146419</v>
      </c>
      <c r="BS280" s="50">
        <f t="shared" ca="1" si="549"/>
        <v>44.430017845830811</v>
      </c>
      <c r="BT280" s="50">
        <f t="shared" ca="1" si="549"/>
        <v>45.762918381205758</v>
      </c>
      <c r="BU280" s="50">
        <f t="shared" ca="1" si="549"/>
        <v>47.135805932641908</v>
      </c>
      <c r="BV280" s="50">
        <f t="shared" ca="1" si="549"/>
        <v>48.549880110621153</v>
      </c>
      <c r="BW280" s="50">
        <f t="shared" ca="1" si="549"/>
        <v>50.00637651393982</v>
      </c>
      <c r="BX280" s="50">
        <f t="shared" ca="1" si="549"/>
        <v>51.506567809358032</v>
      </c>
      <c r="BY280" s="50">
        <f t="shared" ca="1" si="549"/>
        <v>53.051764843638743</v>
      </c>
      <c r="BZ280" s="50">
        <f t="shared" ca="1" si="549"/>
        <v>54.643317788948039</v>
      </c>
      <c r="CA280" s="50">
        <f t="shared" si="549"/>
        <v>0</v>
      </c>
      <c r="CB280" s="50">
        <f t="shared" si="549"/>
        <v>0</v>
      </c>
      <c r="CC280" s="50">
        <f t="shared" si="549"/>
        <v>0</v>
      </c>
      <c r="CD280" s="50">
        <f t="shared" si="549"/>
        <v>0</v>
      </c>
      <c r="CE280" s="50">
        <f t="shared" si="549"/>
        <v>0</v>
      </c>
      <c r="CF280" s="50">
        <f t="shared" si="549"/>
        <v>0</v>
      </c>
      <c r="CG280" s="50">
        <f t="shared" si="549"/>
        <v>0</v>
      </c>
      <c r="CH280" s="50">
        <f t="shared" si="549"/>
        <v>0</v>
      </c>
      <c r="CI280" s="50">
        <f t="shared" si="549"/>
        <v>0</v>
      </c>
      <c r="CJ280" s="50">
        <f t="shared" si="549"/>
        <v>0</v>
      </c>
      <c r="CK280" s="50">
        <f t="shared" si="549"/>
        <v>0</v>
      </c>
      <c r="CL280" s="50">
        <f t="shared" si="549"/>
        <v>0</v>
      </c>
      <c r="CM280" s="50">
        <f t="shared" si="549"/>
        <v>0</v>
      </c>
      <c r="CN280" s="50">
        <f t="shared" si="549"/>
        <v>0</v>
      </c>
      <c r="CO280" s="50">
        <f t="shared" si="549"/>
        <v>0</v>
      </c>
      <c r="CP280" s="50">
        <f t="shared" si="549"/>
        <v>0</v>
      </c>
      <c r="CQ280" s="50">
        <f t="shared" si="549"/>
        <v>0</v>
      </c>
      <c r="CR280" s="50">
        <f t="shared" si="549"/>
        <v>0</v>
      </c>
      <c r="CS280" s="50">
        <f t="shared" si="549"/>
        <v>0</v>
      </c>
      <c r="CT280" s="50">
        <f t="shared" si="549"/>
        <v>0</v>
      </c>
      <c r="CU280" s="50">
        <f t="shared" si="549"/>
        <v>0</v>
      </c>
      <c r="CV280" s="50">
        <f t="shared" si="549"/>
        <v>0</v>
      </c>
      <c r="CW280" s="50">
        <f t="shared" si="549"/>
        <v>0</v>
      </c>
      <c r="CX280" s="50">
        <f t="shared" si="549"/>
        <v>0</v>
      </c>
      <c r="CY280" s="50">
        <f t="shared" si="549"/>
        <v>0</v>
      </c>
      <c r="CZ280" s="50">
        <f t="shared" si="549"/>
        <v>0</v>
      </c>
      <c r="DA280" s="50">
        <f t="shared" si="549"/>
        <v>0</v>
      </c>
      <c r="DB280" s="50">
        <f t="shared" ref="DB280" si="550">IF(DB73="",0,DB383*DB176)</f>
        <v>0</v>
      </c>
    </row>
    <row r="281" spans="1:106">
      <c r="A281" s="92"/>
      <c r="B281" s="93">
        <f t="shared" si="427"/>
        <v>44</v>
      </c>
      <c r="C281" s="92"/>
      <c r="D281" s="91">
        <f ca="1">OFFSET($E$12,0,MATCH($B281,$F$2:$DB$2,0))</f>
        <v>356.45167703377763</v>
      </c>
      <c r="G281" s="50">
        <f t="shared" ref="G281:AY281" si="551">IF(G74="",0,G384*G177)</f>
        <v>0</v>
      </c>
      <c r="H281" s="50">
        <f t="shared" si="551"/>
        <v>0</v>
      </c>
      <c r="I281" s="50">
        <f t="shared" si="551"/>
        <v>0</v>
      </c>
      <c r="J281" s="50">
        <f t="shared" si="551"/>
        <v>0</v>
      </c>
      <c r="K281" s="50">
        <f t="shared" si="551"/>
        <v>0</v>
      </c>
      <c r="L281" s="50">
        <f t="shared" si="551"/>
        <v>0</v>
      </c>
      <c r="M281" s="50">
        <f t="shared" si="551"/>
        <v>0</v>
      </c>
      <c r="N281" s="50">
        <f t="shared" si="551"/>
        <v>0</v>
      </c>
      <c r="O281" s="50">
        <f t="shared" si="551"/>
        <v>0</v>
      </c>
      <c r="P281" s="50">
        <f t="shared" si="551"/>
        <v>0</v>
      </c>
      <c r="Q281" s="50">
        <f t="shared" si="551"/>
        <v>0</v>
      </c>
      <c r="R281" s="50">
        <f t="shared" si="551"/>
        <v>0</v>
      </c>
      <c r="S281" s="50">
        <f t="shared" si="551"/>
        <v>0</v>
      </c>
      <c r="T281" s="50">
        <f t="shared" si="551"/>
        <v>0</v>
      </c>
      <c r="U281" s="50">
        <f t="shared" si="551"/>
        <v>0</v>
      </c>
      <c r="V281" s="50">
        <f t="shared" si="551"/>
        <v>0</v>
      </c>
      <c r="W281" s="50">
        <f t="shared" si="551"/>
        <v>0</v>
      </c>
      <c r="X281" s="50">
        <f t="shared" si="551"/>
        <v>0</v>
      </c>
      <c r="Y281" s="50">
        <f t="shared" si="551"/>
        <v>0</v>
      </c>
      <c r="Z281" s="50">
        <f t="shared" si="551"/>
        <v>0</v>
      </c>
      <c r="AA281" s="50">
        <f t="shared" si="551"/>
        <v>0</v>
      </c>
      <c r="AB281" s="50">
        <f t="shared" si="551"/>
        <v>0</v>
      </c>
      <c r="AC281" s="50">
        <f t="shared" si="551"/>
        <v>0</v>
      </c>
      <c r="AD281" s="50">
        <f t="shared" si="551"/>
        <v>0</v>
      </c>
      <c r="AE281" s="50">
        <f t="shared" si="551"/>
        <v>0</v>
      </c>
      <c r="AF281" s="50">
        <f t="shared" si="551"/>
        <v>0</v>
      </c>
      <c r="AG281" s="50">
        <f t="shared" si="551"/>
        <v>0</v>
      </c>
      <c r="AH281" s="50">
        <f t="shared" si="551"/>
        <v>0</v>
      </c>
      <c r="AI281" s="50">
        <f t="shared" si="551"/>
        <v>0</v>
      </c>
      <c r="AJ281" s="50">
        <f t="shared" si="551"/>
        <v>0</v>
      </c>
      <c r="AK281" s="50">
        <f t="shared" si="551"/>
        <v>0</v>
      </c>
      <c r="AL281" s="50">
        <f t="shared" si="551"/>
        <v>0</v>
      </c>
      <c r="AM281" s="50">
        <f t="shared" si="551"/>
        <v>0</v>
      </c>
      <c r="AN281" s="50">
        <f t="shared" si="551"/>
        <v>0</v>
      </c>
      <c r="AO281" s="50">
        <f t="shared" si="551"/>
        <v>0</v>
      </c>
      <c r="AP281" s="50">
        <f t="shared" si="551"/>
        <v>0</v>
      </c>
      <c r="AQ281" s="50">
        <f t="shared" si="551"/>
        <v>0</v>
      </c>
      <c r="AR281" s="50">
        <f t="shared" si="551"/>
        <v>0</v>
      </c>
      <c r="AS281" s="50">
        <f t="shared" si="551"/>
        <v>0</v>
      </c>
      <c r="AT281" s="50">
        <f t="shared" si="551"/>
        <v>0</v>
      </c>
      <c r="AU281" s="50">
        <f t="shared" si="551"/>
        <v>0</v>
      </c>
      <c r="AV281" s="50">
        <f t="shared" si="551"/>
        <v>0</v>
      </c>
      <c r="AW281" s="50">
        <f t="shared" si="551"/>
        <v>0</v>
      </c>
      <c r="AX281" s="50">
        <f t="shared" ca="1" si="551"/>
        <v>23.883323921653087</v>
      </c>
      <c r="AY281" s="50">
        <f t="shared" ca="1" si="551"/>
        <v>24.599823639302677</v>
      </c>
      <c r="AZ281" s="50">
        <f t="shared" ref="AZ281:DA281" ca="1" si="552">IF(AZ74="",0,AZ384*AZ177)</f>
        <v>25.337818348481758</v>
      </c>
      <c r="BA281" s="50">
        <f t="shared" ca="1" si="552"/>
        <v>26.097952898936224</v>
      </c>
      <c r="BB281" s="50">
        <f t="shared" ca="1" si="552"/>
        <v>26.880891485904304</v>
      </c>
      <c r="BC281" s="50">
        <f t="shared" ca="1" si="552"/>
        <v>27.687318230481427</v>
      </c>
      <c r="BD281" s="50">
        <f t="shared" ca="1" si="552"/>
        <v>28.517937777395872</v>
      </c>
      <c r="BE281" s="50">
        <f t="shared" ca="1" si="552"/>
        <v>29.373475910717758</v>
      </c>
      <c r="BF281" s="50">
        <f t="shared" ca="1" si="552"/>
        <v>30.254680188039288</v>
      </c>
      <c r="BG281" s="50">
        <f t="shared" ca="1" si="552"/>
        <v>31.162320593680469</v>
      </c>
      <c r="BH281" s="50">
        <f t="shared" ca="1" si="552"/>
        <v>32.097190211490883</v>
      </c>
      <c r="BI281" s="50">
        <f t="shared" ca="1" si="552"/>
        <v>33.060105917835614</v>
      </c>
      <c r="BJ281" s="50">
        <f t="shared" ca="1" si="552"/>
        <v>34.051909095370668</v>
      </c>
      <c r="BK281" s="50">
        <f t="shared" ca="1" si="552"/>
        <v>35.073466368231799</v>
      </c>
      <c r="BL281" s="50">
        <f t="shared" ca="1" si="552"/>
        <v>36.125670359278757</v>
      </c>
      <c r="BM281" s="50">
        <f t="shared" ca="1" si="552"/>
        <v>37.209440470057125</v>
      </c>
      <c r="BN281" s="50">
        <f t="shared" ca="1" si="552"/>
        <v>38.325723684158838</v>
      </c>
      <c r="BO281" s="50">
        <f t="shared" ca="1" si="552"/>
        <v>39.475495394683591</v>
      </c>
      <c r="BP281" s="50">
        <f t="shared" ca="1" si="552"/>
        <v>40.659760256524109</v>
      </c>
      <c r="BQ281" s="50">
        <f t="shared" ca="1" si="552"/>
        <v>41.879553064219834</v>
      </c>
      <c r="BR281" s="50">
        <f t="shared" ca="1" si="552"/>
        <v>43.135939656146419</v>
      </c>
      <c r="BS281" s="50">
        <f t="shared" ca="1" si="552"/>
        <v>44.430017845830804</v>
      </c>
      <c r="BT281" s="50">
        <f t="shared" ca="1" si="552"/>
        <v>45.762918381205736</v>
      </c>
      <c r="BU281" s="50">
        <f t="shared" ca="1" si="552"/>
        <v>47.135805932641929</v>
      </c>
      <c r="BV281" s="50">
        <f t="shared" ca="1" si="552"/>
        <v>48.549880110621174</v>
      </c>
      <c r="BW281" s="50">
        <f t="shared" ca="1" si="552"/>
        <v>50.006376513939806</v>
      </c>
      <c r="BX281" s="50">
        <f t="shared" ca="1" si="552"/>
        <v>51.506567809358025</v>
      </c>
      <c r="BY281" s="50">
        <f t="shared" ca="1" si="552"/>
        <v>53.051764843638779</v>
      </c>
      <c r="BZ281" s="50">
        <f t="shared" ca="1" si="552"/>
        <v>54.643317788947932</v>
      </c>
      <c r="CA281" s="50">
        <f t="shared" ca="1" si="552"/>
        <v>56.282617322616495</v>
      </c>
      <c r="CB281" s="50">
        <f t="shared" si="552"/>
        <v>0</v>
      </c>
      <c r="CC281" s="50">
        <f t="shared" si="552"/>
        <v>0</v>
      </c>
      <c r="CD281" s="50">
        <f t="shared" si="552"/>
        <v>0</v>
      </c>
      <c r="CE281" s="50">
        <f t="shared" si="552"/>
        <v>0</v>
      </c>
      <c r="CF281" s="50">
        <f t="shared" si="552"/>
        <v>0</v>
      </c>
      <c r="CG281" s="50">
        <f t="shared" si="552"/>
        <v>0</v>
      </c>
      <c r="CH281" s="50">
        <f t="shared" si="552"/>
        <v>0</v>
      </c>
      <c r="CI281" s="50">
        <f t="shared" si="552"/>
        <v>0</v>
      </c>
      <c r="CJ281" s="50">
        <f t="shared" si="552"/>
        <v>0</v>
      </c>
      <c r="CK281" s="50">
        <f t="shared" si="552"/>
        <v>0</v>
      </c>
      <c r="CL281" s="50">
        <f t="shared" si="552"/>
        <v>0</v>
      </c>
      <c r="CM281" s="50">
        <f t="shared" si="552"/>
        <v>0</v>
      </c>
      <c r="CN281" s="50">
        <f t="shared" si="552"/>
        <v>0</v>
      </c>
      <c r="CO281" s="50">
        <f t="shared" si="552"/>
        <v>0</v>
      </c>
      <c r="CP281" s="50">
        <f t="shared" si="552"/>
        <v>0</v>
      </c>
      <c r="CQ281" s="50">
        <f t="shared" si="552"/>
        <v>0</v>
      </c>
      <c r="CR281" s="50">
        <f t="shared" si="552"/>
        <v>0</v>
      </c>
      <c r="CS281" s="50">
        <f t="shared" si="552"/>
        <v>0</v>
      </c>
      <c r="CT281" s="50">
        <f t="shared" si="552"/>
        <v>0</v>
      </c>
      <c r="CU281" s="50">
        <f t="shared" si="552"/>
        <v>0</v>
      </c>
      <c r="CV281" s="50">
        <f t="shared" si="552"/>
        <v>0</v>
      </c>
      <c r="CW281" s="50">
        <f t="shared" si="552"/>
        <v>0</v>
      </c>
      <c r="CX281" s="50">
        <f t="shared" si="552"/>
        <v>0</v>
      </c>
      <c r="CY281" s="50">
        <f t="shared" si="552"/>
        <v>0</v>
      </c>
      <c r="CZ281" s="50">
        <f t="shared" si="552"/>
        <v>0</v>
      </c>
      <c r="DA281" s="50">
        <f t="shared" si="552"/>
        <v>0</v>
      </c>
      <c r="DB281" s="50">
        <f t="shared" ref="DB281" si="553">IF(DB74="",0,DB384*DB177)</f>
        <v>0</v>
      </c>
    </row>
    <row r="282" spans="1:106">
      <c r="A282" s="92"/>
      <c r="B282" s="93">
        <f t="shared" si="427"/>
        <v>45</v>
      </c>
      <c r="C282" s="92"/>
      <c r="D282" s="91">
        <f ca="1">OFFSET($E$12,0,MATCH($B282,$F$2:$DB$2,0))</f>
        <v>367.14522734479101</v>
      </c>
      <c r="G282" s="50">
        <f t="shared" ref="G282:AY282" si="554">IF(G75="",0,G385*G178)</f>
        <v>0</v>
      </c>
      <c r="H282" s="50">
        <f t="shared" si="554"/>
        <v>0</v>
      </c>
      <c r="I282" s="50">
        <f t="shared" si="554"/>
        <v>0</v>
      </c>
      <c r="J282" s="50">
        <f t="shared" si="554"/>
        <v>0</v>
      </c>
      <c r="K282" s="50">
        <f t="shared" si="554"/>
        <v>0</v>
      </c>
      <c r="L282" s="50">
        <f t="shared" si="554"/>
        <v>0</v>
      </c>
      <c r="M282" s="50">
        <f t="shared" si="554"/>
        <v>0</v>
      </c>
      <c r="N282" s="50">
        <f t="shared" si="554"/>
        <v>0</v>
      </c>
      <c r="O282" s="50">
        <f t="shared" si="554"/>
        <v>0</v>
      </c>
      <c r="P282" s="50">
        <f t="shared" si="554"/>
        <v>0</v>
      </c>
      <c r="Q282" s="50">
        <f t="shared" si="554"/>
        <v>0</v>
      </c>
      <c r="R282" s="50">
        <f t="shared" si="554"/>
        <v>0</v>
      </c>
      <c r="S282" s="50">
        <f t="shared" si="554"/>
        <v>0</v>
      </c>
      <c r="T282" s="50">
        <f t="shared" si="554"/>
        <v>0</v>
      </c>
      <c r="U282" s="50">
        <f t="shared" si="554"/>
        <v>0</v>
      </c>
      <c r="V282" s="50">
        <f t="shared" si="554"/>
        <v>0</v>
      </c>
      <c r="W282" s="50">
        <f t="shared" si="554"/>
        <v>0</v>
      </c>
      <c r="X282" s="50">
        <f t="shared" si="554"/>
        <v>0</v>
      </c>
      <c r="Y282" s="50">
        <f t="shared" si="554"/>
        <v>0</v>
      </c>
      <c r="Z282" s="50">
        <f t="shared" si="554"/>
        <v>0</v>
      </c>
      <c r="AA282" s="50">
        <f t="shared" si="554"/>
        <v>0</v>
      </c>
      <c r="AB282" s="50">
        <f t="shared" si="554"/>
        <v>0</v>
      </c>
      <c r="AC282" s="50">
        <f t="shared" si="554"/>
        <v>0</v>
      </c>
      <c r="AD282" s="50">
        <f t="shared" si="554"/>
        <v>0</v>
      </c>
      <c r="AE282" s="50">
        <f t="shared" si="554"/>
        <v>0</v>
      </c>
      <c r="AF282" s="50">
        <f t="shared" si="554"/>
        <v>0</v>
      </c>
      <c r="AG282" s="50">
        <f t="shared" si="554"/>
        <v>0</v>
      </c>
      <c r="AH282" s="50">
        <f t="shared" si="554"/>
        <v>0</v>
      </c>
      <c r="AI282" s="50">
        <f t="shared" si="554"/>
        <v>0</v>
      </c>
      <c r="AJ282" s="50">
        <f t="shared" si="554"/>
        <v>0</v>
      </c>
      <c r="AK282" s="50">
        <f t="shared" si="554"/>
        <v>0</v>
      </c>
      <c r="AL282" s="50">
        <f t="shared" si="554"/>
        <v>0</v>
      </c>
      <c r="AM282" s="50">
        <f t="shared" si="554"/>
        <v>0</v>
      </c>
      <c r="AN282" s="50">
        <f t="shared" si="554"/>
        <v>0</v>
      </c>
      <c r="AO282" s="50">
        <f t="shared" si="554"/>
        <v>0</v>
      </c>
      <c r="AP282" s="50">
        <f t="shared" si="554"/>
        <v>0</v>
      </c>
      <c r="AQ282" s="50">
        <f t="shared" si="554"/>
        <v>0</v>
      </c>
      <c r="AR282" s="50">
        <f t="shared" si="554"/>
        <v>0</v>
      </c>
      <c r="AS282" s="50">
        <f t="shared" si="554"/>
        <v>0</v>
      </c>
      <c r="AT282" s="50">
        <f t="shared" si="554"/>
        <v>0</v>
      </c>
      <c r="AU282" s="50">
        <f t="shared" si="554"/>
        <v>0</v>
      </c>
      <c r="AV282" s="50">
        <f t="shared" si="554"/>
        <v>0</v>
      </c>
      <c r="AW282" s="50">
        <f t="shared" si="554"/>
        <v>0</v>
      </c>
      <c r="AX282" s="50">
        <f t="shared" si="554"/>
        <v>0</v>
      </c>
      <c r="AY282" s="50">
        <f t="shared" ca="1" si="554"/>
        <v>24.599823639302681</v>
      </c>
      <c r="AZ282" s="50">
        <f t="shared" ref="AZ282:DA282" ca="1" si="555">IF(AZ75="",0,AZ385*AZ178)</f>
        <v>25.337818348481765</v>
      </c>
      <c r="BA282" s="50">
        <f t="shared" ca="1" si="555"/>
        <v>26.09795289893621</v>
      </c>
      <c r="BB282" s="50">
        <f t="shared" ca="1" si="555"/>
        <v>26.880891485904304</v>
      </c>
      <c r="BC282" s="50">
        <f t="shared" ca="1" si="555"/>
        <v>27.687318230481427</v>
      </c>
      <c r="BD282" s="50">
        <f t="shared" ca="1" si="555"/>
        <v>28.517937777395868</v>
      </c>
      <c r="BE282" s="50">
        <f t="shared" ca="1" si="555"/>
        <v>29.373475910717747</v>
      </c>
      <c r="BF282" s="50">
        <f t="shared" ca="1" si="555"/>
        <v>30.254680188039291</v>
      </c>
      <c r="BG282" s="50">
        <f t="shared" ca="1" si="555"/>
        <v>31.162320593680466</v>
      </c>
      <c r="BH282" s="50">
        <f t="shared" ca="1" si="555"/>
        <v>32.097190211490876</v>
      </c>
      <c r="BI282" s="50">
        <f t="shared" ca="1" si="555"/>
        <v>33.0601059178356</v>
      </c>
      <c r="BJ282" s="50">
        <f t="shared" ca="1" si="555"/>
        <v>34.051909095370675</v>
      </c>
      <c r="BK282" s="50">
        <f t="shared" ca="1" si="555"/>
        <v>35.073466368231784</v>
      </c>
      <c r="BL282" s="50">
        <f t="shared" ca="1" si="555"/>
        <v>36.12567035927875</v>
      </c>
      <c r="BM282" s="50">
        <f t="shared" ca="1" si="555"/>
        <v>37.20944047005711</v>
      </c>
      <c r="BN282" s="50">
        <f t="shared" ca="1" si="555"/>
        <v>38.325723684158831</v>
      </c>
      <c r="BO282" s="50">
        <f t="shared" ca="1" si="555"/>
        <v>39.475495394683584</v>
      </c>
      <c r="BP282" s="50">
        <f t="shared" ca="1" si="555"/>
        <v>40.659760256524088</v>
      </c>
      <c r="BQ282" s="50">
        <f t="shared" ca="1" si="555"/>
        <v>41.87955306421982</v>
      </c>
      <c r="BR282" s="50">
        <f t="shared" ca="1" si="555"/>
        <v>43.135939656146419</v>
      </c>
      <c r="BS282" s="50">
        <f t="shared" ca="1" si="555"/>
        <v>44.430017845830811</v>
      </c>
      <c r="BT282" s="50">
        <f t="shared" ca="1" si="555"/>
        <v>45.762918381205722</v>
      </c>
      <c r="BU282" s="50">
        <f t="shared" ca="1" si="555"/>
        <v>47.135805932641894</v>
      </c>
      <c r="BV282" s="50">
        <f t="shared" ca="1" si="555"/>
        <v>48.549880110621181</v>
      </c>
      <c r="BW282" s="50">
        <f t="shared" ca="1" si="555"/>
        <v>50.006376513939792</v>
      </c>
      <c r="BX282" s="50">
        <f t="shared" ca="1" si="555"/>
        <v>51.506567809357975</v>
      </c>
      <c r="BY282" s="50">
        <f t="shared" ca="1" si="555"/>
        <v>53.051764843638736</v>
      </c>
      <c r="BZ282" s="50">
        <f t="shared" ca="1" si="555"/>
        <v>54.643317788947918</v>
      </c>
      <c r="CA282" s="50">
        <f t="shared" ca="1" si="555"/>
        <v>56.282617322616332</v>
      </c>
      <c r="CB282" s="50">
        <f t="shared" ca="1" si="555"/>
        <v>57.971095842294957</v>
      </c>
      <c r="CC282" s="50">
        <f t="shared" si="555"/>
        <v>0</v>
      </c>
      <c r="CD282" s="50">
        <f t="shared" si="555"/>
        <v>0</v>
      </c>
      <c r="CE282" s="50">
        <f t="shared" si="555"/>
        <v>0</v>
      </c>
      <c r="CF282" s="50">
        <f t="shared" si="555"/>
        <v>0</v>
      </c>
      <c r="CG282" s="50">
        <f t="shared" si="555"/>
        <v>0</v>
      </c>
      <c r="CH282" s="50">
        <f t="shared" si="555"/>
        <v>0</v>
      </c>
      <c r="CI282" s="50">
        <f t="shared" si="555"/>
        <v>0</v>
      </c>
      <c r="CJ282" s="50">
        <f t="shared" si="555"/>
        <v>0</v>
      </c>
      <c r="CK282" s="50">
        <f t="shared" si="555"/>
        <v>0</v>
      </c>
      <c r="CL282" s="50">
        <f t="shared" si="555"/>
        <v>0</v>
      </c>
      <c r="CM282" s="50">
        <f t="shared" si="555"/>
        <v>0</v>
      </c>
      <c r="CN282" s="50">
        <f t="shared" si="555"/>
        <v>0</v>
      </c>
      <c r="CO282" s="50">
        <f t="shared" si="555"/>
        <v>0</v>
      </c>
      <c r="CP282" s="50">
        <f t="shared" si="555"/>
        <v>0</v>
      </c>
      <c r="CQ282" s="50">
        <f t="shared" si="555"/>
        <v>0</v>
      </c>
      <c r="CR282" s="50">
        <f t="shared" si="555"/>
        <v>0</v>
      </c>
      <c r="CS282" s="50">
        <f t="shared" si="555"/>
        <v>0</v>
      </c>
      <c r="CT282" s="50">
        <f t="shared" si="555"/>
        <v>0</v>
      </c>
      <c r="CU282" s="50">
        <f t="shared" si="555"/>
        <v>0</v>
      </c>
      <c r="CV282" s="50">
        <f t="shared" si="555"/>
        <v>0</v>
      </c>
      <c r="CW282" s="50">
        <f t="shared" si="555"/>
        <v>0</v>
      </c>
      <c r="CX282" s="50">
        <f t="shared" si="555"/>
        <v>0</v>
      </c>
      <c r="CY282" s="50">
        <f t="shared" si="555"/>
        <v>0</v>
      </c>
      <c r="CZ282" s="50">
        <f t="shared" si="555"/>
        <v>0</v>
      </c>
      <c r="DA282" s="50">
        <f t="shared" si="555"/>
        <v>0</v>
      </c>
      <c r="DB282" s="50">
        <f t="shared" ref="DB282:DB337" si="556">IF(DB75="",0,DB385*DB178)</f>
        <v>0</v>
      </c>
    </row>
    <row r="283" spans="1:106">
      <c r="A283" s="92"/>
      <c r="B283" s="93">
        <f t="shared" si="427"/>
        <v>46</v>
      </c>
      <c r="C283" s="92"/>
      <c r="D283" s="91">
        <f ca="1">OFFSET($E$12,0,MATCH($B283,$F$2:$DB$2,0))</f>
        <v>378.15958416513473</v>
      </c>
      <c r="G283" s="50">
        <f t="shared" ref="G283:BR283" si="557">IF(G76="",0,G386*G179)</f>
        <v>0</v>
      </c>
      <c r="H283" s="50">
        <f t="shared" si="557"/>
        <v>0</v>
      </c>
      <c r="I283" s="50">
        <f t="shared" si="557"/>
        <v>0</v>
      </c>
      <c r="J283" s="50">
        <f t="shared" si="557"/>
        <v>0</v>
      </c>
      <c r="K283" s="50">
        <f t="shared" si="557"/>
        <v>0</v>
      </c>
      <c r="L283" s="50">
        <f t="shared" si="557"/>
        <v>0</v>
      </c>
      <c r="M283" s="50">
        <f t="shared" si="557"/>
        <v>0</v>
      </c>
      <c r="N283" s="50">
        <f t="shared" si="557"/>
        <v>0</v>
      </c>
      <c r="O283" s="50">
        <f t="shared" si="557"/>
        <v>0</v>
      </c>
      <c r="P283" s="50">
        <f t="shared" si="557"/>
        <v>0</v>
      </c>
      <c r="Q283" s="50">
        <f t="shared" si="557"/>
        <v>0</v>
      </c>
      <c r="R283" s="50">
        <f t="shared" si="557"/>
        <v>0</v>
      </c>
      <c r="S283" s="50">
        <f t="shared" si="557"/>
        <v>0</v>
      </c>
      <c r="T283" s="50">
        <f t="shared" si="557"/>
        <v>0</v>
      </c>
      <c r="U283" s="50">
        <f t="shared" si="557"/>
        <v>0</v>
      </c>
      <c r="V283" s="50">
        <f t="shared" si="557"/>
        <v>0</v>
      </c>
      <c r="W283" s="50">
        <f t="shared" si="557"/>
        <v>0</v>
      </c>
      <c r="X283" s="50">
        <f t="shared" si="557"/>
        <v>0</v>
      </c>
      <c r="Y283" s="50">
        <f t="shared" si="557"/>
        <v>0</v>
      </c>
      <c r="Z283" s="50">
        <f t="shared" si="557"/>
        <v>0</v>
      </c>
      <c r="AA283" s="50">
        <f t="shared" si="557"/>
        <v>0</v>
      </c>
      <c r="AB283" s="50">
        <f t="shared" si="557"/>
        <v>0</v>
      </c>
      <c r="AC283" s="50">
        <f t="shared" si="557"/>
        <v>0</v>
      </c>
      <c r="AD283" s="50">
        <f t="shared" si="557"/>
        <v>0</v>
      </c>
      <c r="AE283" s="50">
        <f t="shared" si="557"/>
        <v>0</v>
      </c>
      <c r="AF283" s="50">
        <f t="shared" si="557"/>
        <v>0</v>
      </c>
      <c r="AG283" s="50">
        <f t="shared" si="557"/>
        <v>0</v>
      </c>
      <c r="AH283" s="50">
        <f t="shared" si="557"/>
        <v>0</v>
      </c>
      <c r="AI283" s="50">
        <f t="shared" si="557"/>
        <v>0</v>
      </c>
      <c r="AJ283" s="50">
        <f t="shared" si="557"/>
        <v>0</v>
      </c>
      <c r="AK283" s="50">
        <f t="shared" si="557"/>
        <v>0</v>
      </c>
      <c r="AL283" s="50">
        <f t="shared" si="557"/>
        <v>0</v>
      </c>
      <c r="AM283" s="50">
        <f t="shared" si="557"/>
        <v>0</v>
      </c>
      <c r="AN283" s="50">
        <f t="shared" si="557"/>
        <v>0</v>
      </c>
      <c r="AO283" s="50">
        <f t="shared" si="557"/>
        <v>0</v>
      </c>
      <c r="AP283" s="50">
        <f t="shared" si="557"/>
        <v>0</v>
      </c>
      <c r="AQ283" s="50">
        <f t="shared" si="557"/>
        <v>0</v>
      </c>
      <c r="AR283" s="50">
        <f t="shared" si="557"/>
        <v>0</v>
      </c>
      <c r="AS283" s="50">
        <f t="shared" si="557"/>
        <v>0</v>
      </c>
      <c r="AT283" s="50">
        <f t="shared" si="557"/>
        <v>0</v>
      </c>
      <c r="AU283" s="50">
        <f t="shared" si="557"/>
        <v>0</v>
      </c>
      <c r="AV283" s="50">
        <f t="shared" si="557"/>
        <v>0</v>
      </c>
      <c r="AW283" s="50">
        <f t="shared" si="557"/>
        <v>0</v>
      </c>
      <c r="AX283" s="50">
        <f t="shared" si="557"/>
        <v>0</v>
      </c>
      <c r="AY283" s="50">
        <f t="shared" si="557"/>
        <v>0</v>
      </c>
      <c r="AZ283" s="50">
        <f t="shared" ca="1" si="557"/>
        <v>25.337818348481761</v>
      </c>
      <c r="BA283" s="50">
        <f t="shared" ca="1" si="557"/>
        <v>26.097952898936214</v>
      </c>
      <c r="BB283" s="50">
        <f t="shared" ca="1" si="557"/>
        <v>26.880891485904293</v>
      </c>
      <c r="BC283" s="50">
        <f t="shared" ca="1" si="557"/>
        <v>27.687318230481434</v>
      </c>
      <c r="BD283" s="50">
        <f t="shared" ca="1" si="557"/>
        <v>28.517937777395868</v>
      </c>
      <c r="BE283" s="50">
        <f t="shared" ca="1" si="557"/>
        <v>29.373475910717744</v>
      </c>
      <c r="BF283" s="50">
        <f t="shared" ca="1" si="557"/>
        <v>30.254680188039281</v>
      </c>
      <c r="BG283" s="50">
        <f t="shared" ca="1" si="557"/>
        <v>31.162320593680466</v>
      </c>
      <c r="BH283" s="50">
        <f t="shared" ca="1" si="557"/>
        <v>32.097190211490876</v>
      </c>
      <c r="BI283" s="50">
        <f t="shared" ca="1" si="557"/>
        <v>33.0601059178356</v>
      </c>
      <c r="BJ283" s="50">
        <f t="shared" ca="1" si="557"/>
        <v>34.051909095370668</v>
      </c>
      <c r="BK283" s="50">
        <f t="shared" ca="1" si="557"/>
        <v>35.073466368231792</v>
      </c>
      <c r="BL283" s="50">
        <f t="shared" ca="1" si="557"/>
        <v>36.125670359278736</v>
      </c>
      <c r="BM283" s="50">
        <f t="shared" ca="1" si="557"/>
        <v>37.209440470057118</v>
      </c>
      <c r="BN283" s="50">
        <f t="shared" ca="1" si="557"/>
        <v>38.325723684158824</v>
      </c>
      <c r="BO283" s="50">
        <f t="shared" ca="1" si="557"/>
        <v>39.475495394683591</v>
      </c>
      <c r="BP283" s="50">
        <f t="shared" ca="1" si="557"/>
        <v>40.659760256524095</v>
      </c>
      <c r="BQ283" s="50">
        <f t="shared" ca="1" si="557"/>
        <v>41.879553064219813</v>
      </c>
      <c r="BR283" s="50">
        <f t="shared" ca="1" si="557"/>
        <v>43.135939656146419</v>
      </c>
      <c r="BS283" s="50">
        <f t="shared" ref="BS283:DA283" ca="1" si="558">IF(BS76="",0,BS386*BS179)</f>
        <v>44.430017845830811</v>
      </c>
      <c r="BT283" s="50">
        <f t="shared" ca="1" si="558"/>
        <v>45.762918381205729</v>
      </c>
      <c r="BU283" s="50">
        <f t="shared" ca="1" si="558"/>
        <v>47.135805932641894</v>
      </c>
      <c r="BV283" s="50">
        <f t="shared" ca="1" si="558"/>
        <v>48.549880110621153</v>
      </c>
      <c r="BW283" s="50">
        <f t="shared" ca="1" si="558"/>
        <v>50.00637651393982</v>
      </c>
      <c r="BX283" s="50">
        <f t="shared" ca="1" si="558"/>
        <v>51.506567809357996</v>
      </c>
      <c r="BY283" s="50">
        <f t="shared" ca="1" si="558"/>
        <v>53.051764843638729</v>
      </c>
      <c r="BZ283" s="50">
        <f t="shared" ca="1" si="558"/>
        <v>54.643317788947918</v>
      </c>
      <c r="CA283" s="50">
        <f t="shared" ca="1" si="558"/>
        <v>56.282617322616375</v>
      </c>
      <c r="CB283" s="50">
        <f t="shared" ca="1" si="558"/>
        <v>57.971095842294844</v>
      </c>
      <c r="CC283" s="50">
        <f t="shared" ca="1" si="558"/>
        <v>59.710228717563822</v>
      </c>
      <c r="CD283" s="50">
        <f t="shared" si="558"/>
        <v>0</v>
      </c>
      <c r="CE283" s="50">
        <f t="shared" si="558"/>
        <v>0</v>
      </c>
      <c r="CF283" s="50">
        <f t="shared" si="558"/>
        <v>0</v>
      </c>
      <c r="CG283" s="50">
        <f t="shared" si="558"/>
        <v>0</v>
      </c>
      <c r="CH283" s="50">
        <f t="shared" si="558"/>
        <v>0</v>
      </c>
      <c r="CI283" s="50">
        <f t="shared" si="558"/>
        <v>0</v>
      </c>
      <c r="CJ283" s="50">
        <f t="shared" si="558"/>
        <v>0</v>
      </c>
      <c r="CK283" s="50">
        <f t="shared" si="558"/>
        <v>0</v>
      </c>
      <c r="CL283" s="50">
        <f t="shared" si="558"/>
        <v>0</v>
      </c>
      <c r="CM283" s="50">
        <f t="shared" si="558"/>
        <v>0</v>
      </c>
      <c r="CN283" s="50">
        <f t="shared" si="558"/>
        <v>0</v>
      </c>
      <c r="CO283" s="50">
        <f t="shared" si="558"/>
        <v>0</v>
      </c>
      <c r="CP283" s="50">
        <f t="shared" si="558"/>
        <v>0</v>
      </c>
      <c r="CQ283" s="50">
        <f t="shared" si="558"/>
        <v>0</v>
      </c>
      <c r="CR283" s="50">
        <f t="shared" si="558"/>
        <v>0</v>
      </c>
      <c r="CS283" s="50">
        <f t="shared" si="558"/>
        <v>0</v>
      </c>
      <c r="CT283" s="50">
        <f t="shared" si="558"/>
        <v>0</v>
      </c>
      <c r="CU283" s="50">
        <f t="shared" si="558"/>
        <v>0</v>
      </c>
      <c r="CV283" s="50">
        <f t="shared" si="558"/>
        <v>0</v>
      </c>
      <c r="CW283" s="50">
        <f t="shared" si="558"/>
        <v>0</v>
      </c>
      <c r="CX283" s="50">
        <f t="shared" si="558"/>
        <v>0</v>
      </c>
      <c r="CY283" s="50">
        <f t="shared" si="558"/>
        <v>0</v>
      </c>
      <c r="CZ283" s="50">
        <f t="shared" si="558"/>
        <v>0</v>
      </c>
      <c r="DA283" s="50">
        <f t="shared" si="558"/>
        <v>0</v>
      </c>
      <c r="DB283" s="50">
        <f t="shared" si="556"/>
        <v>0</v>
      </c>
    </row>
    <row r="284" spans="1:106">
      <c r="A284" s="92"/>
      <c r="B284" s="93">
        <f t="shared" si="427"/>
        <v>47</v>
      </c>
      <c r="C284" s="92"/>
      <c r="D284" s="91">
        <f ca="1">OFFSET($E$12,0,MATCH($B284,$F$2:$DB$2,0))</f>
        <v>389.50437169008882</v>
      </c>
      <c r="G284" s="50">
        <f t="shared" ref="G284:BR284" si="559">IF(G77="",0,G387*G180)</f>
        <v>0</v>
      </c>
      <c r="H284" s="50">
        <f t="shared" si="559"/>
        <v>0</v>
      </c>
      <c r="I284" s="50">
        <f t="shared" si="559"/>
        <v>0</v>
      </c>
      <c r="J284" s="50">
        <f t="shared" si="559"/>
        <v>0</v>
      </c>
      <c r="K284" s="50">
        <f t="shared" si="559"/>
        <v>0</v>
      </c>
      <c r="L284" s="50">
        <f t="shared" si="559"/>
        <v>0</v>
      </c>
      <c r="M284" s="50">
        <f t="shared" si="559"/>
        <v>0</v>
      </c>
      <c r="N284" s="50">
        <f t="shared" si="559"/>
        <v>0</v>
      </c>
      <c r="O284" s="50">
        <f t="shared" si="559"/>
        <v>0</v>
      </c>
      <c r="P284" s="50">
        <f t="shared" si="559"/>
        <v>0</v>
      </c>
      <c r="Q284" s="50">
        <f t="shared" si="559"/>
        <v>0</v>
      </c>
      <c r="R284" s="50">
        <f t="shared" si="559"/>
        <v>0</v>
      </c>
      <c r="S284" s="50">
        <f t="shared" si="559"/>
        <v>0</v>
      </c>
      <c r="T284" s="50">
        <f t="shared" si="559"/>
        <v>0</v>
      </c>
      <c r="U284" s="50">
        <f t="shared" si="559"/>
        <v>0</v>
      </c>
      <c r="V284" s="50">
        <f t="shared" si="559"/>
        <v>0</v>
      </c>
      <c r="W284" s="50">
        <f t="shared" si="559"/>
        <v>0</v>
      </c>
      <c r="X284" s="50">
        <f t="shared" si="559"/>
        <v>0</v>
      </c>
      <c r="Y284" s="50">
        <f t="shared" si="559"/>
        <v>0</v>
      </c>
      <c r="Z284" s="50">
        <f t="shared" si="559"/>
        <v>0</v>
      </c>
      <c r="AA284" s="50">
        <f t="shared" si="559"/>
        <v>0</v>
      </c>
      <c r="AB284" s="50">
        <f t="shared" si="559"/>
        <v>0</v>
      </c>
      <c r="AC284" s="50">
        <f t="shared" si="559"/>
        <v>0</v>
      </c>
      <c r="AD284" s="50">
        <f t="shared" si="559"/>
        <v>0</v>
      </c>
      <c r="AE284" s="50">
        <f t="shared" si="559"/>
        <v>0</v>
      </c>
      <c r="AF284" s="50">
        <f t="shared" si="559"/>
        <v>0</v>
      </c>
      <c r="AG284" s="50">
        <f t="shared" si="559"/>
        <v>0</v>
      </c>
      <c r="AH284" s="50">
        <f t="shared" si="559"/>
        <v>0</v>
      </c>
      <c r="AI284" s="50">
        <f t="shared" si="559"/>
        <v>0</v>
      </c>
      <c r="AJ284" s="50">
        <f t="shared" si="559"/>
        <v>0</v>
      </c>
      <c r="AK284" s="50">
        <f t="shared" si="559"/>
        <v>0</v>
      </c>
      <c r="AL284" s="50">
        <f t="shared" si="559"/>
        <v>0</v>
      </c>
      <c r="AM284" s="50">
        <f t="shared" si="559"/>
        <v>0</v>
      </c>
      <c r="AN284" s="50">
        <f t="shared" si="559"/>
        <v>0</v>
      </c>
      <c r="AO284" s="50">
        <f t="shared" si="559"/>
        <v>0</v>
      </c>
      <c r="AP284" s="50">
        <f t="shared" si="559"/>
        <v>0</v>
      </c>
      <c r="AQ284" s="50">
        <f t="shared" si="559"/>
        <v>0</v>
      </c>
      <c r="AR284" s="50">
        <f t="shared" si="559"/>
        <v>0</v>
      </c>
      <c r="AS284" s="50">
        <f t="shared" si="559"/>
        <v>0</v>
      </c>
      <c r="AT284" s="50">
        <f t="shared" si="559"/>
        <v>0</v>
      </c>
      <c r="AU284" s="50">
        <f t="shared" si="559"/>
        <v>0</v>
      </c>
      <c r="AV284" s="50">
        <f t="shared" si="559"/>
        <v>0</v>
      </c>
      <c r="AW284" s="50">
        <f t="shared" si="559"/>
        <v>0</v>
      </c>
      <c r="AX284" s="50">
        <f t="shared" si="559"/>
        <v>0</v>
      </c>
      <c r="AY284" s="50">
        <f t="shared" si="559"/>
        <v>0</v>
      </c>
      <c r="AZ284" s="50">
        <f t="shared" si="559"/>
        <v>0</v>
      </c>
      <c r="BA284" s="50">
        <f t="shared" ca="1" si="559"/>
        <v>26.097952898936217</v>
      </c>
      <c r="BB284" s="50">
        <f t="shared" ca="1" si="559"/>
        <v>26.880891485904304</v>
      </c>
      <c r="BC284" s="50">
        <f t="shared" ca="1" si="559"/>
        <v>27.687318230481427</v>
      </c>
      <c r="BD284" s="50">
        <f t="shared" ca="1" si="559"/>
        <v>28.517937777395879</v>
      </c>
      <c r="BE284" s="50">
        <f t="shared" ca="1" si="559"/>
        <v>29.373475910717744</v>
      </c>
      <c r="BF284" s="50">
        <f t="shared" ca="1" si="559"/>
        <v>30.254680188039281</v>
      </c>
      <c r="BG284" s="50">
        <f t="shared" ca="1" si="559"/>
        <v>31.162320593680459</v>
      </c>
      <c r="BH284" s="50">
        <f t="shared" ca="1" si="559"/>
        <v>32.097190211490883</v>
      </c>
      <c r="BI284" s="50">
        <f t="shared" ca="1" si="559"/>
        <v>33.0601059178356</v>
      </c>
      <c r="BJ284" s="50">
        <f t="shared" ca="1" si="559"/>
        <v>34.051909095370668</v>
      </c>
      <c r="BK284" s="50">
        <f t="shared" ca="1" si="559"/>
        <v>35.073466368231792</v>
      </c>
      <c r="BL284" s="50">
        <f t="shared" ca="1" si="559"/>
        <v>36.12567035927875</v>
      </c>
      <c r="BM284" s="50">
        <f t="shared" ca="1" si="559"/>
        <v>37.209440470057103</v>
      </c>
      <c r="BN284" s="50">
        <f t="shared" ca="1" si="559"/>
        <v>38.325723684158831</v>
      </c>
      <c r="BO284" s="50">
        <f t="shared" ca="1" si="559"/>
        <v>39.475495394683591</v>
      </c>
      <c r="BP284" s="50">
        <f t="shared" ca="1" si="559"/>
        <v>40.659760256524102</v>
      </c>
      <c r="BQ284" s="50">
        <f t="shared" ca="1" si="559"/>
        <v>41.87955306421982</v>
      </c>
      <c r="BR284" s="50">
        <f t="shared" ca="1" si="559"/>
        <v>43.135939656146412</v>
      </c>
      <c r="BS284" s="50">
        <f t="shared" ref="BS284:DA284" ca="1" si="560">IF(BS77="",0,BS387*BS180)</f>
        <v>44.430017845830811</v>
      </c>
      <c r="BT284" s="50">
        <f t="shared" ca="1" si="560"/>
        <v>45.762918381205736</v>
      </c>
      <c r="BU284" s="50">
        <f t="shared" ca="1" si="560"/>
        <v>47.135805932641908</v>
      </c>
      <c r="BV284" s="50">
        <f t="shared" ca="1" si="560"/>
        <v>48.54988011062116</v>
      </c>
      <c r="BW284" s="50">
        <f t="shared" ca="1" si="560"/>
        <v>50.006376513939799</v>
      </c>
      <c r="BX284" s="50">
        <f t="shared" ca="1" si="560"/>
        <v>51.506567809358003</v>
      </c>
      <c r="BY284" s="50">
        <f t="shared" ca="1" si="560"/>
        <v>53.051764843638729</v>
      </c>
      <c r="BZ284" s="50">
        <f t="shared" ca="1" si="560"/>
        <v>54.643317788947883</v>
      </c>
      <c r="CA284" s="50">
        <f t="shared" ca="1" si="560"/>
        <v>56.282617322616346</v>
      </c>
      <c r="CB284" s="50">
        <f t="shared" ca="1" si="560"/>
        <v>57.971095842294865</v>
      </c>
      <c r="CC284" s="50">
        <f t="shared" ca="1" si="560"/>
        <v>59.710228717563687</v>
      </c>
      <c r="CD284" s="50">
        <f t="shared" ca="1" si="560"/>
        <v>61.501535579090742</v>
      </c>
      <c r="CE284" s="50">
        <f t="shared" si="560"/>
        <v>0</v>
      </c>
      <c r="CF284" s="50">
        <f t="shared" si="560"/>
        <v>0</v>
      </c>
      <c r="CG284" s="50">
        <f t="shared" si="560"/>
        <v>0</v>
      </c>
      <c r="CH284" s="50">
        <f t="shared" si="560"/>
        <v>0</v>
      </c>
      <c r="CI284" s="50">
        <f t="shared" si="560"/>
        <v>0</v>
      </c>
      <c r="CJ284" s="50">
        <f t="shared" si="560"/>
        <v>0</v>
      </c>
      <c r="CK284" s="50">
        <f t="shared" si="560"/>
        <v>0</v>
      </c>
      <c r="CL284" s="50">
        <f t="shared" si="560"/>
        <v>0</v>
      </c>
      <c r="CM284" s="50">
        <f t="shared" si="560"/>
        <v>0</v>
      </c>
      <c r="CN284" s="50">
        <f t="shared" si="560"/>
        <v>0</v>
      </c>
      <c r="CO284" s="50">
        <f t="shared" si="560"/>
        <v>0</v>
      </c>
      <c r="CP284" s="50">
        <f t="shared" si="560"/>
        <v>0</v>
      </c>
      <c r="CQ284" s="50">
        <f t="shared" si="560"/>
        <v>0</v>
      </c>
      <c r="CR284" s="50">
        <f t="shared" si="560"/>
        <v>0</v>
      </c>
      <c r="CS284" s="50">
        <f t="shared" si="560"/>
        <v>0</v>
      </c>
      <c r="CT284" s="50">
        <f t="shared" si="560"/>
        <v>0</v>
      </c>
      <c r="CU284" s="50">
        <f t="shared" si="560"/>
        <v>0</v>
      </c>
      <c r="CV284" s="50">
        <f t="shared" si="560"/>
        <v>0</v>
      </c>
      <c r="CW284" s="50">
        <f t="shared" si="560"/>
        <v>0</v>
      </c>
      <c r="CX284" s="50">
        <f t="shared" si="560"/>
        <v>0</v>
      </c>
      <c r="CY284" s="50">
        <f t="shared" si="560"/>
        <v>0</v>
      </c>
      <c r="CZ284" s="50">
        <f t="shared" si="560"/>
        <v>0</v>
      </c>
      <c r="DA284" s="50">
        <f t="shared" si="560"/>
        <v>0</v>
      </c>
      <c r="DB284" s="50">
        <f t="shared" si="556"/>
        <v>0</v>
      </c>
    </row>
    <row r="285" spans="1:106">
      <c r="A285" s="92"/>
      <c r="B285" s="93">
        <f t="shared" si="427"/>
        <v>48</v>
      </c>
      <c r="C285" s="92"/>
      <c r="D285" s="91">
        <f ca="1">OFFSET($E$12,0,MATCH($B285,$F$2:$DB$2,0))</f>
        <v>401.18950284079153</v>
      </c>
      <c r="G285" s="50">
        <f t="shared" ref="G285:BR285" si="561">IF(G78="",0,G388*G181)</f>
        <v>0</v>
      </c>
      <c r="H285" s="50">
        <f t="shared" si="561"/>
        <v>0</v>
      </c>
      <c r="I285" s="50">
        <f t="shared" si="561"/>
        <v>0</v>
      </c>
      <c r="J285" s="50">
        <f t="shared" si="561"/>
        <v>0</v>
      </c>
      <c r="K285" s="50">
        <f t="shared" si="561"/>
        <v>0</v>
      </c>
      <c r="L285" s="50">
        <f t="shared" si="561"/>
        <v>0</v>
      </c>
      <c r="M285" s="50">
        <f t="shared" si="561"/>
        <v>0</v>
      </c>
      <c r="N285" s="50">
        <f t="shared" si="561"/>
        <v>0</v>
      </c>
      <c r="O285" s="50">
        <f t="shared" si="561"/>
        <v>0</v>
      </c>
      <c r="P285" s="50">
        <f t="shared" si="561"/>
        <v>0</v>
      </c>
      <c r="Q285" s="50">
        <f t="shared" si="561"/>
        <v>0</v>
      </c>
      <c r="R285" s="50">
        <f t="shared" si="561"/>
        <v>0</v>
      </c>
      <c r="S285" s="50">
        <f t="shared" si="561"/>
        <v>0</v>
      </c>
      <c r="T285" s="50">
        <f t="shared" si="561"/>
        <v>0</v>
      </c>
      <c r="U285" s="50">
        <f t="shared" si="561"/>
        <v>0</v>
      </c>
      <c r="V285" s="50">
        <f t="shared" si="561"/>
        <v>0</v>
      </c>
      <c r="W285" s="50">
        <f t="shared" si="561"/>
        <v>0</v>
      </c>
      <c r="X285" s="50">
        <f t="shared" si="561"/>
        <v>0</v>
      </c>
      <c r="Y285" s="50">
        <f t="shared" si="561"/>
        <v>0</v>
      </c>
      <c r="Z285" s="50">
        <f t="shared" si="561"/>
        <v>0</v>
      </c>
      <c r="AA285" s="50">
        <f t="shared" si="561"/>
        <v>0</v>
      </c>
      <c r="AB285" s="50">
        <f t="shared" si="561"/>
        <v>0</v>
      </c>
      <c r="AC285" s="50">
        <f t="shared" si="561"/>
        <v>0</v>
      </c>
      <c r="AD285" s="50">
        <f t="shared" si="561"/>
        <v>0</v>
      </c>
      <c r="AE285" s="50">
        <f t="shared" si="561"/>
        <v>0</v>
      </c>
      <c r="AF285" s="50">
        <f t="shared" si="561"/>
        <v>0</v>
      </c>
      <c r="AG285" s="50">
        <f t="shared" si="561"/>
        <v>0</v>
      </c>
      <c r="AH285" s="50">
        <f t="shared" si="561"/>
        <v>0</v>
      </c>
      <c r="AI285" s="50">
        <f t="shared" si="561"/>
        <v>0</v>
      </c>
      <c r="AJ285" s="50">
        <f t="shared" si="561"/>
        <v>0</v>
      </c>
      <c r="AK285" s="50">
        <f t="shared" si="561"/>
        <v>0</v>
      </c>
      <c r="AL285" s="50">
        <f t="shared" si="561"/>
        <v>0</v>
      </c>
      <c r="AM285" s="50">
        <f t="shared" si="561"/>
        <v>0</v>
      </c>
      <c r="AN285" s="50">
        <f t="shared" si="561"/>
        <v>0</v>
      </c>
      <c r="AO285" s="50">
        <f t="shared" si="561"/>
        <v>0</v>
      </c>
      <c r="AP285" s="50">
        <f t="shared" si="561"/>
        <v>0</v>
      </c>
      <c r="AQ285" s="50">
        <f t="shared" si="561"/>
        <v>0</v>
      </c>
      <c r="AR285" s="50">
        <f t="shared" si="561"/>
        <v>0</v>
      </c>
      <c r="AS285" s="50">
        <f t="shared" si="561"/>
        <v>0</v>
      </c>
      <c r="AT285" s="50">
        <f t="shared" si="561"/>
        <v>0</v>
      </c>
      <c r="AU285" s="50">
        <f t="shared" si="561"/>
        <v>0</v>
      </c>
      <c r="AV285" s="50">
        <f t="shared" si="561"/>
        <v>0</v>
      </c>
      <c r="AW285" s="50">
        <f t="shared" si="561"/>
        <v>0</v>
      </c>
      <c r="AX285" s="50">
        <f t="shared" si="561"/>
        <v>0</v>
      </c>
      <c r="AY285" s="50">
        <f t="shared" si="561"/>
        <v>0</v>
      </c>
      <c r="AZ285" s="50">
        <f t="shared" si="561"/>
        <v>0</v>
      </c>
      <c r="BA285" s="50">
        <f t="shared" si="561"/>
        <v>0</v>
      </c>
      <c r="BB285" s="50">
        <f t="shared" ca="1" si="561"/>
        <v>26.880891485904307</v>
      </c>
      <c r="BC285" s="50">
        <f t="shared" ca="1" si="561"/>
        <v>27.687318230481438</v>
      </c>
      <c r="BD285" s="50">
        <f t="shared" ca="1" si="561"/>
        <v>28.517937777395879</v>
      </c>
      <c r="BE285" s="50">
        <f t="shared" ca="1" si="561"/>
        <v>29.373475910717762</v>
      </c>
      <c r="BF285" s="50">
        <f t="shared" ca="1" si="561"/>
        <v>30.254680188039288</v>
      </c>
      <c r="BG285" s="50">
        <f t="shared" ca="1" si="561"/>
        <v>31.162320593680462</v>
      </c>
      <c r="BH285" s="50">
        <f t="shared" ca="1" si="561"/>
        <v>32.097190211490876</v>
      </c>
      <c r="BI285" s="50">
        <f t="shared" ca="1" si="561"/>
        <v>33.060105917835614</v>
      </c>
      <c r="BJ285" s="50">
        <f t="shared" ca="1" si="561"/>
        <v>34.051909095370675</v>
      </c>
      <c r="BK285" s="50">
        <f t="shared" ca="1" si="561"/>
        <v>35.073466368231799</v>
      </c>
      <c r="BL285" s="50">
        <f t="shared" ca="1" si="561"/>
        <v>36.125670359278757</v>
      </c>
      <c r="BM285" s="50">
        <f t="shared" ca="1" si="561"/>
        <v>37.209440470057125</v>
      </c>
      <c r="BN285" s="50">
        <f t="shared" ca="1" si="561"/>
        <v>38.325723684158831</v>
      </c>
      <c r="BO285" s="50">
        <f t="shared" ca="1" si="561"/>
        <v>39.475495394683605</v>
      </c>
      <c r="BP285" s="50">
        <f t="shared" ca="1" si="561"/>
        <v>40.659760256524109</v>
      </c>
      <c r="BQ285" s="50">
        <f t="shared" ca="1" si="561"/>
        <v>41.879553064219841</v>
      </c>
      <c r="BR285" s="50">
        <f t="shared" ca="1" si="561"/>
        <v>43.135939656146427</v>
      </c>
      <c r="BS285" s="50">
        <f t="shared" ref="BS285:DA285" ca="1" si="562">IF(BS78="",0,BS388*BS181)</f>
        <v>44.430017845830811</v>
      </c>
      <c r="BT285" s="50">
        <f t="shared" ca="1" si="562"/>
        <v>45.762918381205743</v>
      </c>
      <c r="BU285" s="50">
        <f t="shared" ca="1" si="562"/>
        <v>47.135805932641922</v>
      </c>
      <c r="BV285" s="50">
        <f t="shared" ca="1" si="562"/>
        <v>48.549880110621174</v>
      </c>
      <c r="BW285" s="50">
        <f t="shared" ca="1" si="562"/>
        <v>50.006376513939799</v>
      </c>
      <c r="BX285" s="50">
        <f t="shared" ca="1" si="562"/>
        <v>51.506567809357989</v>
      </c>
      <c r="BY285" s="50">
        <f t="shared" ca="1" si="562"/>
        <v>53.05176484363875</v>
      </c>
      <c r="BZ285" s="50">
        <f t="shared" ca="1" si="562"/>
        <v>54.64331778894789</v>
      </c>
      <c r="CA285" s="50">
        <f t="shared" ca="1" si="562"/>
        <v>56.282617322616318</v>
      </c>
      <c r="CB285" s="50">
        <f t="shared" ca="1" si="562"/>
        <v>57.971095842294837</v>
      </c>
      <c r="CC285" s="50">
        <f t="shared" ca="1" si="562"/>
        <v>59.710228717563709</v>
      </c>
      <c r="CD285" s="50">
        <f t="shared" ca="1" si="562"/>
        <v>61.501535579090593</v>
      </c>
      <c r="CE285" s="50">
        <f t="shared" ca="1" si="562"/>
        <v>63.346581646463463</v>
      </c>
      <c r="CF285" s="50">
        <f t="shared" si="562"/>
        <v>0</v>
      </c>
      <c r="CG285" s="50">
        <f t="shared" si="562"/>
        <v>0</v>
      </c>
      <c r="CH285" s="50">
        <f t="shared" si="562"/>
        <v>0</v>
      </c>
      <c r="CI285" s="50">
        <f t="shared" si="562"/>
        <v>0</v>
      </c>
      <c r="CJ285" s="50">
        <f t="shared" si="562"/>
        <v>0</v>
      </c>
      <c r="CK285" s="50">
        <f t="shared" si="562"/>
        <v>0</v>
      </c>
      <c r="CL285" s="50">
        <f t="shared" si="562"/>
        <v>0</v>
      </c>
      <c r="CM285" s="50">
        <f t="shared" si="562"/>
        <v>0</v>
      </c>
      <c r="CN285" s="50">
        <f t="shared" si="562"/>
        <v>0</v>
      </c>
      <c r="CO285" s="50">
        <f t="shared" si="562"/>
        <v>0</v>
      </c>
      <c r="CP285" s="50">
        <f t="shared" si="562"/>
        <v>0</v>
      </c>
      <c r="CQ285" s="50">
        <f t="shared" si="562"/>
        <v>0</v>
      </c>
      <c r="CR285" s="50">
        <f t="shared" si="562"/>
        <v>0</v>
      </c>
      <c r="CS285" s="50">
        <f t="shared" si="562"/>
        <v>0</v>
      </c>
      <c r="CT285" s="50">
        <f t="shared" si="562"/>
        <v>0</v>
      </c>
      <c r="CU285" s="50">
        <f t="shared" si="562"/>
        <v>0</v>
      </c>
      <c r="CV285" s="50">
        <f t="shared" si="562"/>
        <v>0</v>
      </c>
      <c r="CW285" s="50">
        <f t="shared" si="562"/>
        <v>0</v>
      </c>
      <c r="CX285" s="50">
        <f t="shared" si="562"/>
        <v>0</v>
      </c>
      <c r="CY285" s="50">
        <f t="shared" si="562"/>
        <v>0</v>
      </c>
      <c r="CZ285" s="50">
        <f t="shared" si="562"/>
        <v>0</v>
      </c>
      <c r="DA285" s="50">
        <f t="shared" si="562"/>
        <v>0</v>
      </c>
      <c r="DB285" s="50">
        <f t="shared" si="556"/>
        <v>0</v>
      </c>
    </row>
    <row r="286" spans="1:106">
      <c r="A286" s="92"/>
      <c r="B286" s="93">
        <f t="shared" si="427"/>
        <v>49</v>
      </c>
      <c r="C286" s="92"/>
      <c r="D286" s="91">
        <f ca="1">OFFSET($E$12,0,MATCH($B286,$F$2:$DB$2,0))</f>
        <v>413.22518792601528</v>
      </c>
      <c r="G286" s="50">
        <f t="shared" ref="G286:BR286" si="563">IF(G79="",0,G389*G182)</f>
        <v>0</v>
      </c>
      <c r="H286" s="50">
        <f t="shared" si="563"/>
        <v>0</v>
      </c>
      <c r="I286" s="50">
        <f t="shared" si="563"/>
        <v>0</v>
      </c>
      <c r="J286" s="50">
        <f t="shared" si="563"/>
        <v>0</v>
      </c>
      <c r="K286" s="50">
        <f t="shared" si="563"/>
        <v>0</v>
      </c>
      <c r="L286" s="50">
        <f t="shared" si="563"/>
        <v>0</v>
      </c>
      <c r="M286" s="50">
        <f t="shared" si="563"/>
        <v>0</v>
      </c>
      <c r="N286" s="50">
        <f t="shared" si="563"/>
        <v>0</v>
      </c>
      <c r="O286" s="50">
        <f t="shared" si="563"/>
        <v>0</v>
      </c>
      <c r="P286" s="50">
        <f t="shared" si="563"/>
        <v>0</v>
      </c>
      <c r="Q286" s="50">
        <f t="shared" si="563"/>
        <v>0</v>
      </c>
      <c r="R286" s="50">
        <f t="shared" si="563"/>
        <v>0</v>
      </c>
      <c r="S286" s="50">
        <f t="shared" si="563"/>
        <v>0</v>
      </c>
      <c r="T286" s="50">
        <f t="shared" si="563"/>
        <v>0</v>
      </c>
      <c r="U286" s="50">
        <f t="shared" si="563"/>
        <v>0</v>
      </c>
      <c r="V286" s="50">
        <f t="shared" si="563"/>
        <v>0</v>
      </c>
      <c r="W286" s="50">
        <f t="shared" si="563"/>
        <v>0</v>
      </c>
      <c r="X286" s="50">
        <f t="shared" si="563"/>
        <v>0</v>
      </c>
      <c r="Y286" s="50">
        <f t="shared" si="563"/>
        <v>0</v>
      </c>
      <c r="Z286" s="50">
        <f t="shared" si="563"/>
        <v>0</v>
      </c>
      <c r="AA286" s="50">
        <f t="shared" si="563"/>
        <v>0</v>
      </c>
      <c r="AB286" s="50">
        <f t="shared" si="563"/>
        <v>0</v>
      </c>
      <c r="AC286" s="50">
        <f t="shared" si="563"/>
        <v>0</v>
      </c>
      <c r="AD286" s="50">
        <f t="shared" si="563"/>
        <v>0</v>
      </c>
      <c r="AE286" s="50">
        <f t="shared" si="563"/>
        <v>0</v>
      </c>
      <c r="AF286" s="50">
        <f t="shared" si="563"/>
        <v>0</v>
      </c>
      <c r="AG286" s="50">
        <f t="shared" si="563"/>
        <v>0</v>
      </c>
      <c r="AH286" s="50">
        <f t="shared" si="563"/>
        <v>0</v>
      </c>
      <c r="AI286" s="50">
        <f t="shared" si="563"/>
        <v>0</v>
      </c>
      <c r="AJ286" s="50">
        <f t="shared" si="563"/>
        <v>0</v>
      </c>
      <c r="AK286" s="50">
        <f t="shared" si="563"/>
        <v>0</v>
      </c>
      <c r="AL286" s="50">
        <f t="shared" si="563"/>
        <v>0</v>
      </c>
      <c r="AM286" s="50">
        <f t="shared" si="563"/>
        <v>0</v>
      </c>
      <c r="AN286" s="50">
        <f t="shared" si="563"/>
        <v>0</v>
      </c>
      <c r="AO286" s="50">
        <f t="shared" si="563"/>
        <v>0</v>
      </c>
      <c r="AP286" s="50">
        <f t="shared" si="563"/>
        <v>0</v>
      </c>
      <c r="AQ286" s="50">
        <f t="shared" si="563"/>
        <v>0</v>
      </c>
      <c r="AR286" s="50">
        <f t="shared" si="563"/>
        <v>0</v>
      </c>
      <c r="AS286" s="50">
        <f t="shared" si="563"/>
        <v>0</v>
      </c>
      <c r="AT286" s="50">
        <f t="shared" si="563"/>
        <v>0</v>
      </c>
      <c r="AU286" s="50">
        <f t="shared" si="563"/>
        <v>0</v>
      </c>
      <c r="AV286" s="50">
        <f t="shared" si="563"/>
        <v>0</v>
      </c>
      <c r="AW286" s="50">
        <f t="shared" si="563"/>
        <v>0</v>
      </c>
      <c r="AX286" s="50">
        <f t="shared" si="563"/>
        <v>0</v>
      </c>
      <c r="AY286" s="50">
        <f t="shared" si="563"/>
        <v>0</v>
      </c>
      <c r="AZ286" s="50">
        <f t="shared" si="563"/>
        <v>0</v>
      </c>
      <c r="BA286" s="50">
        <f t="shared" si="563"/>
        <v>0</v>
      </c>
      <c r="BB286" s="50">
        <f t="shared" si="563"/>
        <v>0</v>
      </c>
      <c r="BC286" s="50">
        <f t="shared" ca="1" si="563"/>
        <v>27.687318230481438</v>
      </c>
      <c r="BD286" s="50">
        <f t="shared" ca="1" si="563"/>
        <v>28.517937777395883</v>
      </c>
      <c r="BE286" s="50">
        <f t="shared" ca="1" si="563"/>
        <v>29.373475910717755</v>
      </c>
      <c r="BF286" s="50">
        <f t="shared" ca="1" si="563"/>
        <v>30.254680188039295</v>
      </c>
      <c r="BG286" s="50">
        <f t="shared" ca="1" si="563"/>
        <v>31.162320593680469</v>
      </c>
      <c r="BH286" s="50">
        <f t="shared" ca="1" si="563"/>
        <v>32.097190211490883</v>
      </c>
      <c r="BI286" s="50">
        <f t="shared" ca="1" si="563"/>
        <v>33.060105917835614</v>
      </c>
      <c r="BJ286" s="50">
        <f t="shared" ca="1" si="563"/>
        <v>34.051909095370689</v>
      </c>
      <c r="BK286" s="50">
        <f t="shared" ca="1" si="563"/>
        <v>35.073466368231799</v>
      </c>
      <c r="BL286" s="50">
        <f t="shared" ca="1" si="563"/>
        <v>36.125670359278757</v>
      </c>
      <c r="BM286" s="50">
        <f t="shared" ca="1" si="563"/>
        <v>37.209440470057125</v>
      </c>
      <c r="BN286" s="50">
        <f t="shared" ca="1" si="563"/>
        <v>38.325723684158838</v>
      </c>
      <c r="BO286" s="50">
        <f t="shared" ca="1" si="563"/>
        <v>39.475495394683591</v>
      </c>
      <c r="BP286" s="50">
        <f t="shared" ca="1" si="563"/>
        <v>40.659760256524116</v>
      </c>
      <c r="BQ286" s="50">
        <f t="shared" ca="1" si="563"/>
        <v>41.879553064219827</v>
      </c>
      <c r="BR286" s="50">
        <f t="shared" ca="1" si="563"/>
        <v>43.135939656146434</v>
      </c>
      <c r="BS286" s="50">
        <f t="shared" ref="BS286:DA286" ca="1" si="564">IF(BS79="",0,BS389*BS182)</f>
        <v>44.430017845830825</v>
      </c>
      <c r="BT286" s="50">
        <f t="shared" ca="1" si="564"/>
        <v>45.762918381205743</v>
      </c>
      <c r="BU286" s="50">
        <f t="shared" ca="1" si="564"/>
        <v>47.135805932641929</v>
      </c>
      <c r="BV286" s="50">
        <f t="shared" ca="1" si="564"/>
        <v>48.549880110621196</v>
      </c>
      <c r="BW286" s="50">
        <f t="shared" ca="1" si="564"/>
        <v>50.006376513939827</v>
      </c>
      <c r="BX286" s="50">
        <f t="shared" ca="1" si="564"/>
        <v>51.506567809358017</v>
      </c>
      <c r="BY286" s="50">
        <f t="shared" ca="1" si="564"/>
        <v>53.051764843638757</v>
      </c>
      <c r="BZ286" s="50">
        <f t="shared" ca="1" si="564"/>
        <v>54.64331778894794</v>
      </c>
      <c r="CA286" s="50">
        <f t="shared" ca="1" si="564"/>
        <v>56.282617322616353</v>
      </c>
      <c r="CB286" s="50">
        <f t="shared" ca="1" si="564"/>
        <v>57.971095842294837</v>
      </c>
      <c r="CC286" s="50">
        <f t="shared" ca="1" si="564"/>
        <v>59.710228717563716</v>
      </c>
      <c r="CD286" s="50">
        <f t="shared" ca="1" si="564"/>
        <v>61.501535579090643</v>
      </c>
      <c r="CE286" s="50">
        <f t="shared" ca="1" si="564"/>
        <v>63.346581646463342</v>
      </c>
      <c r="CF286" s="50">
        <f t="shared" ca="1" si="564"/>
        <v>65.246979095857384</v>
      </c>
      <c r="CG286" s="50">
        <f t="shared" si="564"/>
        <v>0</v>
      </c>
      <c r="CH286" s="50">
        <f t="shared" si="564"/>
        <v>0</v>
      </c>
      <c r="CI286" s="50">
        <f t="shared" si="564"/>
        <v>0</v>
      </c>
      <c r="CJ286" s="50">
        <f t="shared" si="564"/>
        <v>0</v>
      </c>
      <c r="CK286" s="50">
        <f t="shared" si="564"/>
        <v>0</v>
      </c>
      <c r="CL286" s="50">
        <f t="shared" si="564"/>
        <v>0</v>
      </c>
      <c r="CM286" s="50">
        <f t="shared" si="564"/>
        <v>0</v>
      </c>
      <c r="CN286" s="50">
        <f t="shared" si="564"/>
        <v>0</v>
      </c>
      <c r="CO286" s="50">
        <f t="shared" si="564"/>
        <v>0</v>
      </c>
      <c r="CP286" s="50">
        <f t="shared" si="564"/>
        <v>0</v>
      </c>
      <c r="CQ286" s="50">
        <f t="shared" si="564"/>
        <v>0</v>
      </c>
      <c r="CR286" s="50">
        <f t="shared" si="564"/>
        <v>0</v>
      </c>
      <c r="CS286" s="50">
        <f t="shared" si="564"/>
        <v>0</v>
      </c>
      <c r="CT286" s="50">
        <f t="shared" si="564"/>
        <v>0</v>
      </c>
      <c r="CU286" s="50">
        <f t="shared" si="564"/>
        <v>0</v>
      </c>
      <c r="CV286" s="50">
        <f t="shared" si="564"/>
        <v>0</v>
      </c>
      <c r="CW286" s="50">
        <f t="shared" si="564"/>
        <v>0</v>
      </c>
      <c r="CX286" s="50">
        <f t="shared" si="564"/>
        <v>0</v>
      </c>
      <c r="CY286" s="50">
        <f t="shared" si="564"/>
        <v>0</v>
      </c>
      <c r="CZ286" s="50">
        <f t="shared" si="564"/>
        <v>0</v>
      </c>
      <c r="DA286" s="50">
        <f t="shared" si="564"/>
        <v>0</v>
      </c>
      <c r="DB286" s="50">
        <f t="shared" si="556"/>
        <v>0</v>
      </c>
    </row>
    <row r="287" spans="1:106">
      <c r="A287" s="92"/>
      <c r="B287" s="93">
        <f t="shared" si="427"/>
        <v>50</v>
      </c>
      <c r="C287" s="92"/>
      <c r="D287" s="91">
        <f ca="1">OFFSET($E$12,0,MATCH($B287,$F$2:$DB$2,0))</f>
        <v>425.62194356379575</v>
      </c>
      <c r="G287" s="50">
        <f t="shared" ref="G287:BR287" si="565">IF(G80="",0,G390*G183)</f>
        <v>0</v>
      </c>
      <c r="H287" s="50">
        <f t="shared" si="565"/>
        <v>0</v>
      </c>
      <c r="I287" s="50">
        <f t="shared" si="565"/>
        <v>0</v>
      </c>
      <c r="J287" s="50">
        <f t="shared" si="565"/>
        <v>0</v>
      </c>
      <c r="K287" s="50">
        <f t="shared" si="565"/>
        <v>0</v>
      </c>
      <c r="L287" s="50">
        <f t="shared" si="565"/>
        <v>0</v>
      </c>
      <c r="M287" s="50">
        <f t="shared" si="565"/>
        <v>0</v>
      </c>
      <c r="N287" s="50">
        <f t="shared" si="565"/>
        <v>0</v>
      </c>
      <c r="O287" s="50">
        <f t="shared" si="565"/>
        <v>0</v>
      </c>
      <c r="P287" s="50">
        <f t="shared" si="565"/>
        <v>0</v>
      </c>
      <c r="Q287" s="50">
        <f t="shared" si="565"/>
        <v>0</v>
      </c>
      <c r="R287" s="50">
        <f t="shared" si="565"/>
        <v>0</v>
      </c>
      <c r="S287" s="50">
        <f t="shared" si="565"/>
        <v>0</v>
      </c>
      <c r="T287" s="50">
        <f t="shared" si="565"/>
        <v>0</v>
      </c>
      <c r="U287" s="50">
        <f t="shared" si="565"/>
        <v>0</v>
      </c>
      <c r="V287" s="50">
        <f t="shared" si="565"/>
        <v>0</v>
      </c>
      <c r="W287" s="50">
        <f t="shared" si="565"/>
        <v>0</v>
      </c>
      <c r="X287" s="50">
        <f t="shared" si="565"/>
        <v>0</v>
      </c>
      <c r="Y287" s="50">
        <f t="shared" si="565"/>
        <v>0</v>
      </c>
      <c r="Z287" s="50">
        <f t="shared" si="565"/>
        <v>0</v>
      </c>
      <c r="AA287" s="50">
        <f t="shared" si="565"/>
        <v>0</v>
      </c>
      <c r="AB287" s="50">
        <f t="shared" si="565"/>
        <v>0</v>
      </c>
      <c r="AC287" s="50">
        <f t="shared" si="565"/>
        <v>0</v>
      </c>
      <c r="AD287" s="50">
        <f t="shared" si="565"/>
        <v>0</v>
      </c>
      <c r="AE287" s="50">
        <f t="shared" si="565"/>
        <v>0</v>
      </c>
      <c r="AF287" s="50">
        <f t="shared" si="565"/>
        <v>0</v>
      </c>
      <c r="AG287" s="50">
        <f t="shared" si="565"/>
        <v>0</v>
      </c>
      <c r="AH287" s="50">
        <f t="shared" si="565"/>
        <v>0</v>
      </c>
      <c r="AI287" s="50">
        <f t="shared" si="565"/>
        <v>0</v>
      </c>
      <c r="AJ287" s="50">
        <f t="shared" si="565"/>
        <v>0</v>
      </c>
      <c r="AK287" s="50">
        <f t="shared" si="565"/>
        <v>0</v>
      </c>
      <c r="AL287" s="50">
        <f t="shared" si="565"/>
        <v>0</v>
      </c>
      <c r="AM287" s="50">
        <f t="shared" si="565"/>
        <v>0</v>
      </c>
      <c r="AN287" s="50">
        <f t="shared" si="565"/>
        <v>0</v>
      </c>
      <c r="AO287" s="50">
        <f t="shared" si="565"/>
        <v>0</v>
      </c>
      <c r="AP287" s="50">
        <f t="shared" si="565"/>
        <v>0</v>
      </c>
      <c r="AQ287" s="50">
        <f t="shared" si="565"/>
        <v>0</v>
      </c>
      <c r="AR287" s="50">
        <f t="shared" si="565"/>
        <v>0</v>
      </c>
      <c r="AS287" s="50">
        <f t="shared" si="565"/>
        <v>0</v>
      </c>
      <c r="AT287" s="50">
        <f t="shared" si="565"/>
        <v>0</v>
      </c>
      <c r="AU287" s="50">
        <f t="shared" si="565"/>
        <v>0</v>
      </c>
      <c r="AV287" s="50">
        <f t="shared" si="565"/>
        <v>0</v>
      </c>
      <c r="AW287" s="50">
        <f t="shared" si="565"/>
        <v>0</v>
      </c>
      <c r="AX287" s="50">
        <f t="shared" si="565"/>
        <v>0</v>
      </c>
      <c r="AY287" s="50">
        <f t="shared" si="565"/>
        <v>0</v>
      </c>
      <c r="AZ287" s="50">
        <f t="shared" si="565"/>
        <v>0</v>
      </c>
      <c r="BA287" s="50">
        <f t="shared" si="565"/>
        <v>0</v>
      </c>
      <c r="BB287" s="50">
        <f t="shared" si="565"/>
        <v>0</v>
      </c>
      <c r="BC287" s="50">
        <f t="shared" si="565"/>
        <v>0</v>
      </c>
      <c r="BD287" s="50">
        <f t="shared" ca="1" si="565"/>
        <v>28.517937777395883</v>
      </c>
      <c r="BE287" s="50">
        <f t="shared" ca="1" si="565"/>
        <v>29.373475910717758</v>
      </c>
      <c r="BF287" s="50">
        <f t="shared" ca="1" si="565"/>
        <v>30.254680188039284</v>
      </c>
      <c r="BG287" s="50">
        <f t="shared" ca="1" si="565"/>
        <v>31.162320593680469</v>
      </c>
      <c r="BH287" s="50">
        <f t="shared" ca="1" si="565"/>
        <v>32.097190211490876</v>
      </c>
      <c r="BI287" s="50">
        <f t="shared" ca="1" si="565"/>
        <v>33.0601059178356</v>
      </c>
      <c r="BJ287" s="50">
        <f t="shared" ca="1" si="565"/>
        <v>34.051909095370668</v>
      </c>
      <c r="BK287" s="50">
        <f t="shared" ca="1" si="565"/>
        <v>35.073466368231806</v>
      </c>
      <c r="BL287" s="50">
        <f t="shared" ca="1" si="565"/>
        <v>36.12567035927875</v>
      </c>
      <c r="BM287" s="50">
        <f t="shared" ca="1" si="565"/>
        <v>37.209440470057118</v>
      </c>
      <c r="BN287" s="50">
        <f t="shared" ca="1" si="565"/>
        <v>38.325723684158831</v>
      </c>
      <c r="BO287" s="50">
        <f t="shared" ca="1" si="565"/>
        <v>39.475495394683605</v>
      </c>
      <c r="BP287" s="50">
        <f t="shared" ca="1" si="565"/>
        <v>40.659760256524095</v>
      </c>
      <c r="BQ287" s="50">
        <f t="shared" ca="1" si="565"/>
        <v>41.879553064219834</v>
      </c>
      <c r="BR287" s="50">
        <f t="shared" ca="1" si="565"/>
        <v>43.135939656146427</v>
      </c>
      <c r="BS287" s="50">
        <f t="shared" ref="BS287:DA287" ca="1" si="566">IF(BS80="",0,BS390*BS183)</f>
        <v>44.430017845830825</v>
      </c>
      <c r="BT287" s="50">
        <f t="shared" ca="1" si="566"/>
        <v>45.762918381205743</v>
      </c>
      <c r="BU287" s="50">
        <f t="shared" ca="1" si="566"/>
        <v>47.135805932641915</v>
      </c>
      <c r="BV287" s="50">
        <f t="shared" ca="1" si="566"/>
        <v>48.549880110621181</v>
      </c>
      <c r="BW287" s="50">
        <f t="shared" ca="1" si="566"/>
        <v>50.00637651393982</v>
      </c>
      <c r="BX287" s="50">
        <f t="shared" ca="1" si="566"/>
        <v>51.506567809358017</v>
      </c>
      <c r="BY287" s="50">
        <f t="shared" ca="1" si="566"/>
        <v>53.051764843638757</v>
      </c>
      <c r="BZ287" s="50">
        <f t="shared" ca="1" si="566"/>
        <v>54.643317788947925</v>
      </c>
      <c r="CA287" s="50">
        <f t="shared" ca="1" si="566"/>
        <v>56.282617322616396</v>
      </c>
      <c r="CB287" s="50">
        <f t="shared" ca="1" si="566"/>
        <v>57.971095842294865</v>
      </c>
      <c r="CC287" s="50">
        <f t="shared" ca="1" si="566"/>
        <v>59.710228717563709</v>
      </c>
      <c r="CD287" s="50">
        <f t="shared" ca="1" si="566"/>
        <v>61.50153557909065</v>
      </c>
      <c r="CE287" s="50">
        <f t="shared" ca="1" si="566"/>
        <v>63.346581646463392</v>
      </c>
      <c r="CF287" s="50">
        <f t="shared" ca="1" si="566"/>
        <v>65.24697909585727</v>
      </c>
      <c r="CG287" s="50">
        <f t="shared" ca="1" si="566"/>
        <v>67.204388468733129</v>
      </c>
      <c r="CH287" s="50">
        <f t="shared" si="566"/>
        <v>0</v>
      </c>
      <c r="CI287" s="50">
        <f t="shared" si="566"/>
        <v>0</v>
      </c>
      <c r="CJ287" s="50">
        <f t="shared" si="566"/>
        <v>0</v>
      </c>
      <c r="CK287" s="50">
        <f t="shared" si="566"/>
        <v>0</v>
      </c>
      <c r="CL287" s="50">
        <f t="shared" si="566"/>
        <v>0</v>
      </c>
      <c r="CM287" s="50">
        <f t="shared" si="566"/>
        <v>0</v>
      </c>
      <c r="CN287" s="50">
        <f t="shared" si="566"/>
        <v>0</v>
      </c>
      <c r="CO287" s="50">
        <f t="shared" si="566"/>
        <v>0</v>
      </c>
      <c r="CP287" s="50">
        <f t="shared" si="566"/>
        <v>0</v>
      </c>
      <c r="CQ287" s="50">
        <f t="shared" si="566"/>
        <v>0</v>
      </c>
      <c r="CR287" s="50">
        <f t="shared" si="566"/>
        <v>0</v>
      </c>
      <c r="CS287" s="50">
        <f t="shared" si="566"/>
        <v>0</v>
      </c>
      <c r="CT287" s="50">
        <f t="shared" si="566"/>
        <v>0</v>
      </c>
      <c r="CU287" s="50">
        <f t="shared" si="566"/>
        <v>0</v>
      </c>
      <c r="CV287" s="50">
        <f t="shared" si="566"/>
        <v>0</v>
      </c>
      <c r="CW287" s="50">
        <f t="shared" si="566"/>
        <v>0</v>
      </c>
      <c r="CX287" s="50">
        <f t="shared" si="566"/>
        <v>0</v>
      </c>
      <c r="CY287" s="50">
        <f t="shared" si="566"/>
        <v>0</v>
      </c>
      <c r="CZ287" s="50">
        <f t="shared" si="566"/>
        <v>0</v>
      </c>
      <c r="DA287" s="50">
        <f t="shared" si="566"/>
        <v>0</v>
      </c>
      <c r="DB287" s="50">
        <f t="shared" si="556"/>
        <v>0</v>
      </c>
    </row>
    <row r="288" spans="1:106">
      <c r="A288" s="92"/>
      <c r="B288" s="93">
        <f t="shared" si="427"/>
        <v>51</v>
      </c>
      <c r="C288" s="92"/>
      <c r="D288" s="91">
        <f ca="1">OFFSET($E$12,0,MATCH($B288,$F$2:$DB$2,0))</f>
        <v>438.39060187070959</v>
      </c>
      <c r="G288" s="50">
        <f t="shared" ref="G288:BR288" si="567">IF(G81="",0,G391*G184)</f>
        <v>0</v>
      </c>
      <c r="H288" s="50">
        <f t="shared" si="567"/>
        <v>0</v>
      </c>
      <c r="I288" s="50">
        <f t="shared" si="567"/>
        <v>0</v>
      </c>
      <c r="J288" s="50">
        <f t="shared" si="567"/>
        <v>0</v>
      </c>
      <c r="K288" s="50">
        <f t="shared" si="567"/>
        <v>0</v>
      </c>
      <c r="L288" s="50">
        <f t="shared" si="567"/>
        <v>0</v>
      </c>
      <c r="M288" s="50">
        <f t="shared" si="567"/>
        <v>0</v>
      </c>
      <c r="N288" s="50">
        <f t="shared" si="567"/>
        <v>0</v>
      </c>
      <c r="O288" s="50">
        <f t="shared" si="567"/>
        <v>0</v>
      </c>
      <c r="P288" s="50">
        <f t="shared" si="567"/>
        <v>0</v>
      </c>
      <c r="Q288" s="50">
        <f t="shared" si="567"/>
        <v>0</v>
      </c>
      <c r="R288" s="50">
        <f t="shared" si="567"/>
        <v>0</v>
      </c>
      <c r="S288" s="50">
        <f t="shared" si="567"/>
        <v>0</v>
      </c>
      <c r="T288" s="50">
        <f t="shared" si="567"/>
        <v>0</v>
      </c>
      <c r="U288" s="50">
        <f t="shared" si="567"/>
        <v>0</v>
      </c>
      <c r="V288" s="50">
        <f t="shared" si="567"/>
        <v>0</v>
      </c>
      <c r="W288" s="50">
        <f t="shared" si="567"/>
        <v>0</v>
      </c>
      <c r="X288" s="50">
        <f t="shared" si="567"/>
        <v>0</v>
      </c>
      <c r="Y288" s="50">
        <f t="shared" si="567"/>
        <v>0</v>
      </c>
      <c r="Z288" s="50">
        <f t="shared" si="567"/>
        <v>0</v>
      </c>
      <c r="AA288" s="50">
        <f t="shared" si="567"/>
        <v>0</v>
      </c>
      <c r="AB288" s="50">
        <f t="shared" si="567"/>
        <v>0</v>
      </c>
      <c r="AC288" s="50">
        <f t="shared" si="567"/>
        <v>0</v>
      </c>
      <c r="AD288" s="50">
        <f t="shared" si="567"/>
        <v>0</v>
      </c>
      <c r="AE288" s="50">
        <f t="shared" si="567"/>
        <v>0</v>
      </c>
      <c r="AF288" s="50">
        <f t="shared" si="567"/>
        <v>0</v>
      </c>
      <c r="AG288" s="50">
        <f t="shared" si="567"/>
        <v>0</v>
      </c>
      <c r="AH288" s="50">
        <f t="shared" si="567"/>
        <v>0</v>
      </c>
      <c r="AI288" s="50">
        <f t="shared" si="567"/>
        <v>0</v>
      </c>
      <c r="AJ288" s="50">
        <f t="shared" si="567"/>
        <v>0</v>
      </c>
      <c r="AK288" s="50">
        <f t="shared" si="567"/>
        <v>0</v>
      </c>
      <c r="AL288" s="50">
        <f t="shared" si="567"/>
        <v>0</v>
      </c>
      <c r="AM288" s="50">
        <f t="shared" si="567"/>
        <v>0</v>
      </c>
      <c r="AN288" s="50">
        <f t="shared" si="567"/>
        <v>0</v>
      </c>
      <c r="AO288" s="50">
        <f t="shared" si="567"/>
        <v>0</v>
      </c>
      <c r="AP288" s="50">
        <f t="shared" si="567"/>
        <v>0</v>
      </c>
      <c r="AQ288" s="50">
        <f t="shared" si="567"/>
        <v>0</v>
      </c>
      <c r="AR288" s="50">
        <f t="shared" si="567"/>
        <v>0</v>
      </c>
      <c r="AS288" s="50">
        <f t="shared" si="567"/>
        <v>0</v>
      </c>
      <c r="AT288" s="50">
        <f t="shared" si="567"/>
        <v>0</v>
      </c>
      <c r="AU288" s="50">
        <f t="shared" si="567"/>
        <v>0</v>
      </c>
      <c r="AV288" s="50">
        <f t="shared" si="567"/>
        <v>0</v>
      </c>
      <c r="AW288" s="50">
        <f t="shared" si="567"/>
        <v>0</v>
      </c>
      <c r="AX288" s="50">
        <f t="shared" si="567"/>
        <v>0</v>
      </c>
      <c r="AY288" s="50">
        <f t="shared" si="567"/>
        <v>0</v>
      </c>
      <c r="AZ288" s="50">
        <f t="shared" si="567"/>
        <v>0</v>
      </c>
      <c r="BA288" s="50">
        <f t="shared" si="567"/>
        <v>0</v>
      </c>
      <c r="BB288" s="50">
        <f t="shared" si="567"/>
        <v>0</v>
      </c>
      <c r="BC288" s="50">
        <f t="shared" si="567"/>
        <v>0</v>
      </c>
      <c r="BD288" s="50">
        <f t="shared" si="567"/>
        <v>0</v>
      </c>
      <c r="BE288" s="50">
        <f t="shared" ca="1" si="567"/>
        <v>29.373475910717755</v>
      </c>
      <c r="BF288" s="50">
        <f t="shared" ca="1" si="567"/>
        <v>30.254680188039291</v>
      </c>
      <c r="BG288" s="50">
        <f t="shared" ca="1" si="567"/>
        <v>31.162320593680466</v>
      </c>
      <c r="BH288" s="50">
        <f t="shared" ca="1" si="567"/>
        <v>32.09719021149089</v>
      </c>
      <c r="BI288" s="50">
        <f t="shared" ca="1" si="567"/>
        <v>33.0601059178356</v>
      </c>
      <c r="BJ288" s="50">
        <f t="shared" ca="1" si="567"/>
        <v>34.051909095370668</v>
      </c>
      <c r="BK288" s="50">
        <f t="shared" ca="1" si="567"/>
        <v>35.073466368231792</v>
      </c>
      <c r="BL288" s="50">
        <f t="shared" ca="1" si="567"/>
        <v>36.125670359278757</v>
      </c>
      <c r="BM288" s="50">
        <f t="shared" ca="1" si="567"/>
        <v>37.20944047005711</v>
      </c>
      <c r="BN288" s="50">
        <f t="shared" ca="1" si="567"/>
        <v>38.325723684158824</v>
      </c>
      <c r="BO288" s="50">
        <f t="shared" ca="1" si="567"/>
        <v>39.475495394683584</v>
      </c>
      <c r="BP288" s="50">
        <f t="shared" ca="1" si="567"/>
        <v>40.659760256524095</v>
      </c>
      <c r="BQ288" s="50">
        <f t="shared" ca="1" si="567"/>
        <v>41.879553064219799</v>
      </c>
      <c r="BR288" s="50">
        <f t="shared" ca="1" si="567"/>
        <v>43.135939656146412</v>
      </c>
      <c r="BS288" s="50">
        <f t="shared" ref="BS288:DA288" ca="1" si="568">IF(BS81="",0,BS391*BS184)</f>
        <v>44.430017845830797</v>
      </c>
      <c r="BT288" s="50">
        <f t="shared" ca="1" si="568"/>
        <v>45.762918381205729</v>
      </c>
      <c r="BU288" s="50">
        <f t="shared" ca="1" si="568"/>
        <v>47.135805932641894</v>
      </c>
      <c r="BV288" s="50">
        <f t="shared" ca="1" si="568"/>
        <v>48.549880110621139</v>
      </c>
      <c r="BW288" s="50">
        <f t="shared" ca="1" si="568"/>
        <v>50.006376513939784</v>
      </c>
      <c r="BX288" s="50">
        <f t="shared" ca="1" si="568"/>
        <v>51.506567809357975</v>
      </c>
      <c r="BY288" s="50">
        <f t="shared" ca="1" si="568"/>
        <v>53.051764843638708</v>
      </c>
      <c r="BZ288" s="50">
        <f t="shared" ca="1" si="568"/>
        <v>54.643317788947869</v>
      </c>
      <c r="CA288" s="50">
        <f t="shared" ca="1" si="568"/>
        <v>56.282617322616311</v>
      </c>
      <c r="CB288" s="50">
        <f t="shared" ca="1" si="568"/>
        <v>57.971095842294815</v>
      </c>
      <c r="CC288" s="50">
        <f t="shared" ca="1" si="568"/>
        <v>59.710228717563638</v>
      </c>
      <c r="CD288" s="50">
        <f t="shared" ca="1" si="568"/>
        <v>61.501535579090536</v>
      </c>
      <c r="CE288" s="50">
        <f t="shared" ca="1" si="568"/>
        <v>63.346581646463292</v>
      </c>
      <c r="CF288" s="50">
        <f t="shared" ca="1" si="568"/>
        <v>65.246979095857228</v>
      </c>
      <c r="CG288" s="50">
        <f t="shared" ca="1" si="568"/>
        <v>67.204388468732901</v>
      </c>
      <c r="CH288" s="50">
        <f t="shared" ca="1" si="568"/>
        <v>69.220520122795051</v>
      </c>
      <c r="CI288" s="50">
        <f t="shared" si="568"/>
        <v>0</v>
      </c>
      <c r="CJ288" s="50">
        <f t="shared" si="568"/>
        <v>0</v>
      </c>
      <c r="CK288" s="50">
        <f t="shared" si="568"/>
        <v>0</v>
      </c>
      <c r="CL288" s="50">
        <f t="shared" si="568"/>
        <v>0</v>
      </c>
      <c r="CM288" s="50">
        <f t="shared" si="568"/>
        <v>0</v>
      </c>
      <c r="CN288" s="50">
        <f t="shared" si="568"/>
        <v>0</v>
      </c>
      <c r="CO288" s="50">
        <f t="shared" si="568"/>
        <v>0</v>
      </c>
      <c r="CP288" s="50">
        <f t="shared" si="568"/>
        <v>0</v>
      </c>
      <c r="CQ288" s="50">
        <f t="shared" si="568"/>
        <v>0</v>
      </c>
      <c r="CR288" s="50">
        <f t="shared" si="568"/>
        <v>0</v>
      </c>
      <c r="CS288" s="50">
        <f t="shared" si="568"/>
        <v>0</v>
      </c>
      <c r="CT288" s="50">
        <f t="shared" si="568"/>
        <v>0</v>
      </c>
      <c r="CU288" s="50">
        <f t="shared" si="568"/>
        <v>0</v>
      </c>
      <c r="CV288" s="50">
        <f t="shared" si="568"/>
        <v>0</v>
      </c>
      <c r="CW288" s="50">
        <f t="shared" si="568"/>
        <v>0</v>
      </c>
      <c r="CX288" s="50">
        <f t="shared" si="568"/>
        <v>0</v>
      </c>
      <c r="CY288" s="50">
        <f t="shared" si="568"/>
        <v>0</v>
      </c>
      <c r="CZ288" s="50">
        <f t="shared" si="568"/>
        <v>0</v>
      </c>
      <c r="DA288" s="50">
        <f t="shared" si="568"/>
        <v>0</v>
      </c>
      <c r="DB288" s="50">
        <f t="shared" si="556"/>
        <v>0</v>
      </c>
    </row>
    <row r="289" spans="1:106">
      <c r="A289" s="92"/>
      <c r="B289" s="93">
        <f t="shared" si="427"/>
        <v>52</v>
      </c>
      <c r="C289" s="92"/>
      <c r="D289" s="91">
        <f ca="1">OFFSET($E$12,0,MATCH($B289,$F$2:$DB$2,0))</f>
        <v>451.54231992683088</v>
      </c>
      <c r="G289" s="50">
        <f t="shared" ref="G289:BR289" si="569">IF(G82="",0,G392*G185)</f>
        <v>0</v>
      </c>
      <c r="H289" s="50">
        <f t="shared" si="569"/>
        <v>0</v>
      </c>
      <c r="I289" s="50">
        <f t="shared" si="569"/>
        <v>0</v>
      </c>
      <c r="J289" s="50">
        <f t="shared" si="569"/>
        <v>0</v>
      </c>
      <c r="K289" s="50">
        <f t="shared" si="569"/>
        <v>0</v>
      </c>
      <c r="L289" s="50">
        <f t="shared" si="569"/>
        <v>0</v>
      </c>
      <c r="M289" s="50">
        <f t="shared" si="569"/>
        <v>0</v>
      </c>
      <c r="N289" s="50">
        <f t="shared" si="569"/>
        <v>0</v>
      </c>
      <c r="O289" s="50">
        <f t="shared" si="569"/>
        <v>0</v>
      </c>
      <c r="P289" s="50">
        <f t="shared" si="569"/>
        <v>0</v>
      </c>
      <c r="Q289" s="50">
        <f t="shared" si="569"/>
        <v>0</v>
      </c>
      <c r="R289" s="50">
        <f t="shared" si="569"/>
        <v>0</v>
      </c>
      <c r="S289" s="50">
        <f t="shared" si="569"/>
        <v>0</v>
      </c>
      <c r="T289" s="50">
        <f t="shared" si="569"/>
        <v>0</v>
      </c>
      <c r="U289" s="50">
        <f t="shared" si="569"/>
        <v>0</v>
      </c>
      <c r="V289" s="50">
        <f t="shared" si="569"/>
        <v>0</v>
      </c>
      <c r="W289" s="50">
        <f t="shared" si="569"/>
        <v>0</v>
      </c>
      <c r="X289" s="50">
        <f t="shared" si="569"/>
        <v>0</v>
      </c>
      <c r="Y289" s="50">
        <f t="shared" si="569"/>
        <v>0</v>
      </c>
      <c r="Z289" s="50">
        <f t="shared" si="569"/>
        <v>0</v>
      </c>
      <c r="AA289" s="50">
        <f t="shared" si="569"/>
        <v>0</v>
      </c>
      <c r="AB289" s="50">
        <f t="shared" si="569"/>
        <v>0</v>
      </c>
      <c r="AC289" s="50">
        <f t="shared" si="569"/>
        <v>0</v>
      </c>
      <c r="AD289" s="50">
        <f t="shared" si="569"/>
        <v>0</v>
      </c>
      <c r="AE289" s="50">
        <f t="shared" si="569"/>
        <v>0</v>
      </c>
      <c r="AF289" s="50">
        <f t="shared" si="569"/>
        <v>0</v>
      </c>
      <c r="AG289" s="50">
        <f t="shared" si="569"/>
        <v>0</v>
      </c>
      <c r="AH289" s="50">
        <f t="shared" si="569"/>
        <v>0</v>
      </c>
      <c r="AI289" s="50">
        <f t="shared" si="569"/>
        <v>0</v>
      </c>
      <c r="AJ289" s="50">
        <f t="shared" si="569"/>
        <v>0</v>
      </c>
      <c r="AK289" s="50">
        <f t="shared" si="569"/>
        <v>0</v>
      </c>
      <c r="AL289" s="50">
        <f t="shared" si="569"/>
        <v>0</v>
      </c>
      <c r="AM289" s="50">
        <f t="shared" si="569"/>
        <v>0</v>
      </c>
      <c r="AN289" s="50">
        <f t="shared" si="569"/>
        <v>0</v>
      </c>
      <c r="AO289" s="50">
        <f t="shared" si="569"/>
        <v>0</v>
      </c>
      <c r="AP289" s="50">
        <f t="shared" si="569"/>
        <v>0</v>
      </c>
      <c r="AQ289" s="50">
        <f t="shared" si="569"/>
        <v>0</v>
      </c>
      <c r="AR289" s="50">
        <f t="shared" si="569"/>
        <v>0</v>
      </c>
      <c r="AS289" s="50">
        <f t="shared" si="569"/>
        <v>0</v>
      </c>
      <c r="AT289" s="50">
        <f t="shared" si="569"/>
        <v>0</v>
      </c>
      <c r="AU289" s="50">
        <f t="shared" si="569"/>
        <v>0</v>
      </c>
      <c r="AV289" s="50">
        <f t="shared" si="569"/>
        <v>0</v>
      </c>
      <c r="AW289" s="50">
        <f t="shared" si="569"/>
        <v>0</v>
      </c>
      <c r="AX289" s="50">
        <f t="shared" si="569"/>
        <v>0</v>
      </c>
      <c r="AY289" s="50">
        <f t="shared" si="569"/>
        <v>0</v>
      </c>
      <c r="AZ289" s="50">
        <f t="shared" si="569"/>
        <v>0</v>
      </c>
      <c r="BA289" s="50">
        <f t="shared" si="569"/>
        <v>0</v>
      </c>
      <c r="BB289" s="50">
        <f t="shared" si="569"/>
        <v>0</v>
      </c>
      <c r="BC289" s="50">
        <f t="shared" si="569"/>
        <v>0</v>
      </c>
      <c r="BD289" s="50">
        <f t="shared" si="569"/>
        <v>0</v>
      </c>
      <c r="BE289" s="50">
        <f t="shared" si="569"/>
        <v>0</v>
      </c>
      <c r="BF289" s="50">
        <f t="shared" ca="1" si="569"/>
        <v>30.254680188039288</v>
      </c>
      <c r="BG289" s="50">
        <f t="shared" ca="1" si="569"/>
        <v>31.162320593680469</v>
      </c>
      <c r="BH289" s="50">
        <f t="shared" ca="1" si="569"/>
        <v>32.097190211490883</v>
      </c>
      <c r="BI289" s="50">
        <f t="shared" ca="1" si="569"/>
        <v>33.060105917835614</v>
      </c>
      <c r="BJ289" s="50">
        <f t="shared" ca="1" si="569"/>
        <v>34.051909095370675</v>
      </c>
      <c r="BK289" s="50">
        <f t="shared" ca="1" si="569"/>
        <v>35.073466368231799</v>
      </c>
      <c r="BL289" s="50">
        <f t="shared" ca="1" si="569"/>
        <v>36.125670359278757</v>
      </c>
      <c r="BM289" s="50">
        <f t="shared" ca="1" si="569"/>
        <v>37.209440470057132</v>
      </c>
      <c r="BN289" s="50">
        <f t="shared" ca="1" si="569"/>
        <v>38.325723684158838</v>
      </c>
      <c r="BO289" s="50">
        <f t="shared" ca="1" si="569"/>
        <v>39.475495394683605</v>
      </c>
      <c r="BP289" s="50">
        <f t="shared" ca="1" si="569"/>
        <v>40.659760256524116</v>
      </c>
      <c r="BQ289" s="50">
        <f t="shared" ca="1" si="569"/>
        <v>41.879553064219841</v>
      </c>
      <c r="BR289" s="50">
        <f t="shared" ca="1" si="569"/>
        <v>43.135939656146427</v>
      </c>
      <c r="BS289" s="50">
        <f t="shared" ref="BS289:DA289" ca="1" si="570">IF(BS82="",0,BS392*BS185)</f>
        <v>44.430017845830832</v>
      </c>
      <c r="BT289" s="50">
        <f t="shared" ca="1" si="570"/>
        <v>45.762918381205751</v>
      </c>
      <c r="BU289" s="50">
        <f t="shared" ca="1" si="570"/>
        <v>47.135805932641929</v>
      </c>
      <c r="BV289" s="50">
        <f t="shared" ca="1" si="570"/>
        <v>48.549880110621181</v>
      </c>
      <c r="BW289" s="50">
        <f t="shared" ca="1" si="570"/>
        <v>50.006376513939813</v>
      </c>
      <c r="BX289" s="50">
        <f t="shared" ca="1" si="570"/>
        <v>51.506567809358017</v>
      </c>
      <c r="BY289" s="50">
        <f t="shared" ca="1" si="570"/>
        <v>53.051764843638772</v>
      </c>
      <c r="BZ289" s="50">
        <f t="shared" ca="1" si="570"/>
        <v>54.643317788947932</v>
      </c>
      <c r="CA289" s="50">
        <f t="shared" ca="1" si="570"/>
        <v>56.282617322616368</v>
      </c>
      <c r="CB289" s="50">
        <f t="shared" ca="1" si="570"/>
        <v>57.971095842294858</v>
      </c>
      <c r="CC289" s="50">
        <f t="shared" ca="1" si="570"/>
        <v>59.71022871756373</v>
      </c>
      <c r="CD289" s="50">
        <f t="shared" ca="1" si="570"/>
        <v>61.501535579090614</v>
      </c>
      <c r="CE289" s="50">
        <f t="shared" ca="1" si="570"/>
        <v>63.346581646463314</v>
      </c>
      <c r="CF289" s="50">
        <f t="shared" ca="1" si="570"/>
        <v>65.246979095857256</v>
      </c>
      <c r="CG289" s="50">
        <f t="shared" ca="1" si="570"/>
        <v>67.204388468733001</v>
      </c>
      <c r="CH289" s="50">
        <f t="shared" ca="1" si="570"/>
        <v>69.220520122794952</v>
      </c>
      <c r="CI289" s="50">
        <f t="shared" ca="1" si="570"/>
        <v>71.29713572647897</v>
      </c>
      <c r="CJ289" s="50">
        <f t="shared" si="570"/>
        <v>0</v>
      </c>
      <c r="CK289" s="50">
        <f t="shared" si="570"/>
        <v>0</v>
      </c>
      <c r="CL289" s="50">
        <f t="shared" si="570"/>
        <v>0</v>
      </c>
      <c r="CM289" s="50">
        <f t="shared" si="570"/>
        <v>0</v>
      </c>
      <c r="CN289" s="50">
        <f t="shared" si="570"/>
        <v>0</v>
      </c>
      <c r="CO289" s="50">
        <f t="shared" si="570"/>
        <v>0</v>
      </c>
      <c r="CP289" s="50">
        <f t="shared" si="570"/>
        <v>0</v>
      </c>
      <c r="CQ289" s="50">
        <f t="shared" si="570"/>
        <v>0</v>
      </c>
      <c r="CR289" s="50">
        <f t="shared" si="570"/>
        <v>0</v>
      </c>
      <c r="CS289" s="50">
        <f t="shared" si="570"/>
        <v>0</v>
      </c>
      <c r="CT289" s="50">
        <f t="shared" si="570"/>
        <v>0</v>
      </c>
      <c r="CU289" s="50">
        <f t="shared" si="570"/>
        <v>0</v>
      </c>
      <c r="CV289" s="50">
        <f t="shared" si="570"/>
        <v>0</v>
      </c>
      <c r="CW289" s="50">
        <f t="shared" si="570"/>
        <v>0</v>
      </c>
      <c r="CX289" s="50">
        <f t="shared" si="570"/>
        <v>0</v>
      </c>
      <c r="CY289" s="50">
        <f t="shared" si="570"/>
        <v>0</v>
      </c>
      <c r="CZ289" s="50">
        <f t="shared" si="570"/>
        <v>0</v>
      </c>
      <c r="DA289" s="50">
        <f t="shared" si="570"/>
        <v>0</v>
      </c>
      <c r="DB289" s="50">
        <f t="shared" si="556"/>
        <v>0</v>
      </c>
    </row>
    <row r="290" spans="1:106">
      <c r="A290" s="92"/>
      <c r="B290" s="93">
        <f t="shared" si="427"/>
        <v>53</v>
      </c>
      <c r="C290" s="92"/>
      <c r="D290" s="91">
        <f ca="1">OFFSET($E$12,0,MATCH($B290,$F$2:$DB$2,0))</f>
        <v>465.08858952463578</v>
      </c>
      <c r="G290" s="50">
        <f t="shared" ref="G290:BR290" si="571">IF(G83="",0,G393*G186)</f>
        <v>0</v>
      </c>
      <c r="H290" s="50">
        <f t="shared" si="571"/>
        <v>0</v>
      </c>
      <c r="I290" s="50">
        <f t="shared" si="571"/>
        <v>0</v>
      </c>
      <c r="J290" s="50">
        <f t="shared" si="571"/>
        <v>0</v>
      </c>
      <c r="K290" s="50">
        <f t="shared" si="571"/>
        <v>0</v>
      </c>
      <c r="L290" s="50">
        <f t="shared" si="571"/>
        <v>0</v>
      </c>
      <c r="M290" s="50">
        <f t="shared" si="571"/>
        <v>0</v>
      </c>
      <c r="N290" s="50">
        <f t="shared" si="571"/>
        <v>0</v>
      </c>
      <c r="O290" s="50">
        <f t="shared" si="571"/>
        <v>0</v>
      </c>
      <c r="P290" s="50">
        <f t="shared" si="571"/>
        <v>0</v>
      </c>
      <c r="Q290" s="50">
        <f t="shared" si="571"/>
        <v>0</v>
      </c>
      <c r="R290" s="50">
        <f t="shared" si="571"/>
        <v>0</v>
      </c>
      <c r="S290" s="50">
        <f t="shared" si="571"/>
        <v>0</v>
      </c>
      <c r="T290" s="50">
        <f t="shared" si="571"/>
        <v>0</v>
      </c>
      <c r="U290" s="50">
        <f t="shared" si="571"/>
        <v>0</v>
      </c>
      <c r="V290" s="50">
        <f t="shared" si="571"/>
        <v>0</v>
      </c>
      <c r="W290" s="50">
        <f t="shared" si="571"/>
        <v>0</v>
      </c>
      <c r="X290" s="50">
        <f t="shared" si="571"/>
        <v>0</v>
      </c>
      <c r="Y290" s="50">
        <f t="shared" si="571"/>
        <v>0</v>
      </c>
      <c r="Z290" s="50">
        <f t="shared" si="571"/>
        <v>0</v>
      </c>
      <c r="AA290" s="50">
        <f t="shared" si="571"/>
        <v>0</v>
      </c>
      <c r="AB290" s="50">
        <f t="shared" si="571"/>
        <v>0</v>
      </c>
      <c r="AC290" s="50">
        <f t="shared" si="571"/>
        <v>0</v>
      </c>
      <c r="AD290" s="50">
        <f t="shared" si="571"/>
        <v>0</v>
      </c>
      <c r="AE290" s="50">
        <f t="shared" si="571"/>
        <v>0</v>
      </c>
      <c r="AF290" s="50">
        <f t="shared" si="571"/>
        <v>0</v>
      </c>
      <c r="AG290" s="50">
        <f t="shared" si="571"/>
        <v>0</v>
      </c>
      <c r="AH290" s="50">
        <f t="shared" si="571"/>
        <v>0</v>
      </c>
      <c r="AI290" s="50">
        <f t="shared" si="571"/>
        <v>0</v>
      </c>
      <c r="AJ290" s="50">
        <f t="shared" si="571"/>
        <v>0</v>
      </c>
      <c r="AK290" s="50">
        <f t="shared" si="571"/>
        <v>0</v>
      </c>
      <c r="AL290" s="50">
        <f t="shared" si="571"/>
        <v>0</v>
      </c>
      <c r="AM290" s="50">
        <f t="shared" si="571"/>
        <v>0</v>
      </c>
      <c r="AN290" s="50">
        <f t="shared" si="571"/>
        <v>0</v>
      </c>
      <c r="AO290" s="50">
        <f t="shared" si="571"/>
        <v>0</v>
      </c>
      <c r="AP290" s="50">
        <f t="shared" si="571"/>
        <v>0</v>
      </c>
      <c r="AQ290" s="50">
        <f t="shared" si="571"/>
        <v>0</v>
      </c>
      <c r="AR290" s="50">
        <f t="shared" si="571"/>
        <v>0</v>
      </c>
      <c r="AS290" s="50">
        <f t="shared" si="571"/>
        <v>0</v>
      </c>
      <c r="AT290" s="50">
        <f t="shared" si="571"/>
        <v>0</v>
      </c>
      <c r="AU290" s="50">
        <f t="shared" si="571"/>
        <v>0</v>
      </c>
      <c r="AV290" s="50">
        <f t="shared" si="571"/>
        <v>0</v>
      </c>
      <c r="AW290" s="50">
        <f t="shared" si="571"/>
        <v>0</v>
      </c>
      <c r="AX290" s="50">
        <f t="shared" si="571"/>
        <v>0</v>
      </c>
      <c r="AY290" s="50">
        <f t="shared" si="571"/>
        <v>0</v>
      </c>
      <c r="AZ290" s="50">
        <f t="shared" si="571"/>
        <v>0</v>
      </c>
      <c r="BA290" s="50">
        <f t="shared" si="571"/>
        <v>0</v>
      </c>
      <c r="BB290" s="50">
        <f t="shared" si="571"/>
        <v>0</v>
      </c>
      <c r="BC290" s="50">
        <f t="shared" si="571"/>
        <v>0</v>
      </c>
      <c r="BD290" s="50">
        <f t="shared" si="571"/>
        <v>0</v>
      </c>
      <c r="BE290" s="50">
        <f t="shared" si="571"/>
        <v>0</v>
      </c>
      <c r="BF290" s="50">
        <f t="shared" si="571"/>
        <v>0</v>
      </c>
      <c r="BG290" s="50">
        <f t="shared" ca="1" si="571"/>
        <v>31.162320593680466</v>
      </c>
      <c r="BH290" s="50">
        <f t="shared" ca="1" si="571"/>
        <v>32.097190211490876</v>
      </c>
      <c r="BI290" s="50">
        <f t="shared" ca="1" si="571"/>
        <v>33.0601059178356</v>
      </c>
      <c r="BJ290" s="50">
        <f t="shared" ca="1" si="571"/>
        <v>34.051909095370675</v>
      </c>
      <c r="BK290" s="50">
        <f t="shared" ca="1" si="571"/>
        <v>35.073466368231792</v>
      </c>
      <c r="BL290" s="50">
        <f t="shared" ca="1" si="571"/>
        <v>36.125670359278743</v>
      </c>
      <c r="BM290" s="50">
        <f t="shared" ca="1" si="571"/>
        <v>37.20944047005711</v>
      </c>
      <c r="BN290" s="50">
        <f t="shared" ca="1" si="571"/>
        <v>38.325723684158831</v>
      </c>
      <c r="BO290" s="50">
        <f t="shared" ca="1" si="571"/>
        <v>39.475495394683584</v>
      </c>
      <c r="BP290" s="50">
        <f t="shared" ca="1" si="571"/>
        <v>40.659760256524095</v>
      </c>
      <c r="BQ290" s="50">
        <f t="shared" ca="1" si="571"/>
        <v>41.879553064219813</v>
      </c>
      <c r="BR290" s="50">
        <f t="shared" ca="1" si="571"/>
        <v>43.135939656146412</v>
      </c>
      <c r="BS290" s="50">
        <f t="shared" ref="BS290:DA290" ca="1" si="572">IF(BS83="",0,BS393*BS186)</f>
        <v>44.430017845830797</v>
      </c>
      <c r="BT290" s="50">
        <f t="shared" ca="1" si="572"/>
        <v>45.762918381205736</v>
      </c>
      <c r="BU290" s="50">
        <f t="shared" ca="1" si="572"/>
        <v>47.135805932641901</v>
      </c>
      <c r="BV290" s="50">
        <f t="shared" ca="1" si="572"/>
        <v>48.549880110621167</v>
      </c>
      <c r="BW290" s="50">
        <f t="shared" ca="1" si="572"/>
        <v>50.006376513939792</v>
      </c>
      <c r="BX290" s="50">
        <f t="shared" ca="1" si="572"/>
        <v>51.506567809357975</v>
      </c>
      <c r="BY290" s="50">
        <f t="shared" ca="1" si="572"/>
        <v>53.051764843638729</v>
      </c>
      <c r="BZ290" s="50">
        <f t="shared" ca="1" si="572"/>
        <v>54.64331778894789</v>
      </c>
      <c r="CA290" s="50">
        <f t="shared" ca="1" si="572"/>
        <v>56.282617322616318</v>
      </c>
      <c r="CB290" s="50">
        <f t="shared" ca="1" si="572"/>
        <v>57.971095842294801</v>
      </c>
      <c r="CC290" s="50">
        <f t="shared" ca="1" si="572"/>
        <v>59.710228717563652</v>
      </c>
      <c r="CD290" s="50">
        <f t="shared" ca="1" si="572"/>
        <v>61.501535579090586</v>
      </c>
      <c r="CE290" s="50">
        <f t="shared" ca="1" si="572"/>
        <v>63.346581646463271</v>
      </c>
      <c r="CF290" s="50">
        <f t="shared" ca="1" si="572"/>
        <v>65.246979095857156</v>
      </c>
      <c r="CG290" s="50">
        <f t="shared" ca="1" si="572"/>
        <v>67.204388468732887</v>
      </c>
      <c r="CH290" s="50">
        <f t="shared" ca="1" si="572"/>
        <v>69.220520122794909</v>
      </c>
      <c r="CI290" s="50">
        <f t="shared" ca="1" si="572"/>
        <v>71.297135726478743</v>
      </c>
      <c r="CJ290" s="50">
        <f t="shared" ca="1" si="572"/>
        <v>73.43604979827326</v>
      </c>
      <c r="CK290" s="50">
        <f t="shared" si="572"/>
        <v>0</v>
      </c>
      <c r="CL290" s="50">
        <f t="shared" si="572"/>
        <v>0</v>
      </c>
      <c r="CM290" s="50">
        <f t="shared" si="572"/>
        <v>0</v>
      </c>
      <c r="CN290" s="50">
        <f t="shared" si="572"/>
        <v>0</v>
      </c>
      <c r="CO290" s="50">
        <f t="shared" si="572"/>
        <v>0</v>
      </c>
      <c r="CP290" s="50">
        <f t="shared" si="572"/>
        <v>0</v>
      </c>
      <c r="CQ290" s="50">
        <f t="shared" si="572"/>
        <v>0</v>
      </c>
      <c r="CR290" s="50">
        <f t="shared" si="572"/>
        <v>0</v>
      </c>
      <c r="CS290" s="50">
        <f t="shared" si="572"/>
        <v>0</v>
      </c>
      <c r="CT290" s="50">
        <f t="shared" si="572"/>
        <v>0</v>
      </c>
      <c r="CU290" s="50">
        <f t="shared" si="572"/>
        <v>0</v>
      </c>
      <c r="CV290" s="50">
        <f t="shared" si="572"/>
        <v>0</v>
      </c>
      <c r="CW290" s="50">
        <f t="shared" si="572"/>
        <v>0</v>
      </c>
      <c r="CX290" s="50">
        <f t="shared" si="572"/>
        <v>0</v>
      </c>
      <c r="CY290" s="50">
        <f t="shared" si="572"/>
        <v>0</v>
      </c>
      <c r="CZ290" s="50">
        <f t="shared" si="572"/>
        <v>0</v>
      </c>
      <c r="DA290" s="50">
        <f t="shared" si="572"/>
        <v>0</v>
      </c>
      <c r="DB290" s="50">
        <f t="shared" si="556"/>
        <v>0</v>
      </c>
    </row>
    <row r="291" spans="1:106">
      <c r="A291" s="92"/>
      <c r="B291" s="93">
        <f t="shared" si="427"/>
        <v>54</v>
      </c>
      <c r="C291" s="92"/>
      <c r="D291" s="91">
        <f ca="1">OFFSET($E$12,0,MATCH($B291,$F$2:$DB$2,0))</f>
        <v>479.04124721037488</v>
      </c>
      <c r="G291" s="50">
        <f t="shared" ref="G291:BR291" si="573">IF(G84="",0,G394*G187)</f>
        <v>0</v>
      </c>
      <c r="H291" s="50">
        <f t="shared" si="573"/>
        <v>0</v>
      </c>
      <c r="I291" s="50">
        <f t="shared" si="573"/>
        <v>0</v>
      </c>
      <c r="J291" s="50">
        <f t="shared" si="573"/>
        <v>0</v>
      </c>
      <c r="K291" s="50">
        <f t="shared" si="573"/>
        <v>0</v>
      </c>
      <c r="L291" s="50">
        <f t="shared" si="573"/>
        <v>0</v>
      </c>
      <c r="M291" s="50">
        <f t="shared" si="573"/>
        <v>0</v>
      </c>
      <c r="N291" s="50">
        <f t="shared" si="573"/>
        <v>0</v>
      </c>
      <c r="O291" s="50">
        <f t="shared" si="573"/>
        <v>0</v>
      </c>
      <c r="P291" s="50">
        <f t="shared" si="573"/>
        <v>0</v>
      </c>
      <c r="Q291" s="50">
        <f t="shared" si="573"/>
        <v>0</v>
      </c>
      <c r="R291" s="50">
        <f t="shared" si="573"/>
        <v>0</v>
      </c>
      <c r="S291" s="50">
        <f t="shared" si="573"/>
        <v>0</v>
      </c>
      <c r="T291" s="50">
        <f t="shared" si="573"/>
        <v>0</v>
      </c>
      <c r="U291" s="50">
        <f t="shared" si="573"/>
        <v>0</v>
      </c>
      <c r="V291" s="50">
        <f t="shared" si="573"/>
        <v>0</v>
      </c>
      <c r="W291" s="50">
        <f t="shared" si="573"/>
        <v>0</v>
      </c>
      <c r="X291" s="50">
        <f t="shared" si="573"/>
        <v>0</v>
      </c>
      <c r="Y291" s="50">
        <f t="shared" si="573"/>
        <v>0</v>
      </c>
      <c r="Z291" s="50">
        <f t="shared" si="573"/>
        <v>0</v>
      </c>
      <c r="AA291" s="50">
        <f t="shared" si="573"/>
        <v>0</v>
      </c>
      <c r="AB291" s="50">
        <f t="shared" si="573"/>
        <v>0</v>
      </c>
      <c r="AC291" s="50">
        <f t="shared" si="573"/>
        <v>0</v>
      </c>
      <c r="AD291" s="50">
        <f t="shared" si="573"/>
        <v>0</v>
      </c>
      <c r="AE291" s="50">
        <f t="shared" si="573"/>
        <v>0</v>
      </c>
      <c r="AF291" s="50">
        <f t="shared" si="573"/>
        <v>0</v>
      </c>
      <c r="AG291" s="50">
        <f t="shared" si="573"/>
        <v>0</v>
      </c>
      <c r="AH291" s="50">
        <f t="shared" si="573"/>
        <v>0</v>
      </c>
      <c r="AI291" s="50">
        <f t="shared" si="573"/>
        <v>0</v>
      </c>
      <c r="AJ291" s="50">
        <f t="shared" si="573"/>
        <v>0</v>
      </c>
      <c r="AK291" s="50">
        <f t="shared" si="573"/>
        <v>0</v>
      </c>
      <c r="AL291" s="50">
        <f t="shared" si="573"/>
        <v>0</v>
      </c>
      <c r="AM291" s="50">
        <f t="shared" si="573"/>
        <v>0</v>
      </c>
      <c r="AN291" s="50">
        <f t="shared" si="573"/>
        <v>0</v>
      </c>
      <c r="AO291" s="50">
        <f t="shared" si="573"/>
        <v>0</v>
      </c>
      <c r="AP291" s="50">
        <f t="shared" si="573"/>
        <v>0</v>
      </c>
      <c r="AQ291" s="50">
        <f t="shared" si="573"/>
        <v>0</v>
      </c>
      <c r="AR291" s="50">
        <f t="shared" si="573"/>
        <v>0</v>
      </c>
      <c r="AS291" s="50">
        <f t="shared" si="573"/>
        <v>0</v>
      </c>
      <c r="AT291" s="50">
        <f t="shared" si="573"/>
        <v>0</v>
      </c>
      <c r="AU291" s="50">
        <f t="shared" si="573"/>
        <v>0</v>
      </c>
      <c r="AV291" s="50">
        <f t="shared" si="573"/>
        <v>0</v>
      </c>
      <c r="AW291" s="50">
        <f t="shared" si="573"/>
        <v>0</v>
      </c>
      <c r="AX291" s="50">
        <f t="shared" si="573"/>
        <v>0</v>
      </c>
      <c r="AY291" s="50">
        <f t="shared" si="573"/>
        <v>0</v>
      </c>
      <c r="AZ291" s="50">
        <f t="shared" si="573"/>
        <v>0</v>
      </c>
      <c r="BA291" s="50">
        <f t="shared" si="573"/>
        <v>0</v>
      </c>
      <c r="BB291" s="50">
        <f t="shared" si="573"/>
        <v>0</v>
      </c>
      <c r="BC291" s="50">
        <f t="shared" si="573"/>
        <v>0</v>
      </c>
      <c r="BD291" s="50">
        <f t="shared" si="573"/>
        <v>0</v>
      </c>
      <c r="BE291" s="50">
        <f t="shared" si="573"/>
        <v>0</v>
      </c>
      <c r="BF291" s="50">
        <f t="shared" si="573"/>
        <v>0</v>
      </c>
      <c r="BG291" s="50">
        <f t="shared" si="573"/>
        <v>0</v>
      </c>
      <c r="BH291" s="50">
        <f t="shared" ca="1" si="573"/>
        <v>32.097190211490883</v>
      </c>
      <c r="BI291" s="50">
        <f t="shared" ca="1" si="573"/>
        <v>33.060105917835607</v>
      </c>
      <c r="BJ291" s="50">
        <f t="shared" ca="1" si="573"/>
        <v>34.051909095370675</v>
      </c>
      <c r="BK291" s="50">
        <f t="shared" ca="1" si="573"/>
        <v>35.073466368231806</v>
      </c>
      <c r="BL291" s="50">
        <f t="shared" ca="1" si="573"/>
        <v>36.125670359278743</v>
      </c>
      <c r="BM291" s="50">
        <f t="shared" ca="1" si="573"/>
        <v>37.20944047005711</v>
      </c>
      <c r="BN291" s="50">
        <f t="shared" ca="1" si="573"/>
        <v>38.325723684158824</v>
      </c>
      <c r="BO291" s="50">
        <f t="shared" ca="1" si="573"/>
        <v>39.475495394683605</v>
      </c>
      <c r="BP291" s="50">
        <f t="shared" ca="1" si="573"/>
        <v>40.659760256524109</v>
      </c>
      <c r="BQ291" s="50">
        <f t="shared" ca="1" si="573"/>
        <v>41.879553064219834</v>
      </c>
      <c r="BR291" s="50">
        <f t="shared" ca="1" si="573"/>
        <v>43.135939656146434</v>
      </c>
      <c r="BS291" s="50">
        <f t="shared" ref="BS291:DA291" ca="1" si="574">IF(BS84="",0,BS394*BS187)</f>
        <v>44.430017845830825</v>
      </c>
      <c r="BT291" s="50">
        <f t="shared" ca="1" si="574"/>
        <v>45.762918381205736</v>
      </c>
      <c r="BU291" s="50">
        <f t="shared" ca="1" si="574"/>
        <v>47.135805932641929</v>
      </c>
      <c r="BV291" s="50">
        <f t="shared" ca="1" si="574"/>
        <v>48.549880110621174</v>
      </c>
      <c r="BW291" s="50">
        <f t="shared" ca="1" si="574"/>
        <v>50.00637651393982</v>
      </c>
      <c r="BX291" s="50">
        <f t="shared" ca="1" si="574"/>
        <v>51.50656780935801</v>
      </c>
      <c r="BY291" s="50">
        <f t="shared" ca="1" si="574"/>
        <v>53.05176484363875</v>
      </c>
      <c r="BZ291" s="50">
        <f t="shared" ca="1" si="574"/>
        <v>54.643317788947925</v>
      </c>
      <c r="CA291" s="50">
        <f t="shared" ca="1" si="574"/>
        <v>56.282617322616368</v>
      </c>
      <c r="CB291" s="50">
        <f t="shared" ca="1" si="574"/>
        <v>57.971095842294851</v>
      </c>
      <c r="CC291" s="50">
        <f t="shared" ca="1" si="574"/>
        <v>59.710228717563687</v>
      </c>
      <c r="CD291" s="50">
        <f t="shared" ca="1" si="574"/>
        <v>61.501535579090614</v>
      </c>
      <c r="CE291" s="50">
        <f t="shared" ca="1" si="574"/>
        <v>63.346581646463356</v>
      </c>
      <c r="CF291" s="50">
        <f t="shared" ca="1" si="574"/>
        <v>65.246979095857228</v>
      </c>
      <c r="CG291" s="50">
        <f t="shared" ca="1" si="574"/>
        <v>67.204388468732944</v>
      </c>
      <c r="CH291" s="50">
        <f t="shared" ca="1" si="574"/>
        <v>69.22052012279498</v>
      </c>
      <c r="CI291" s="50">
        <f t="shared" ca="1" si="574"/>
        <v>71.297135726478857</v>
      </c>
      <c r="CJ291" s="50">
        <f t="shared" ca="1" si="574"/>
        <v>73.436049798273189</v>
      </c>
      <c r="CK291" s="50">
        <f t="shared" ca="1" si="574"/>
        <v>75.639131292221549</v>
      </c>
      <c r="CL291" s="50">
        <f t="shared" si="574"/>
        <v>0</v>
      </c>
      <c r="CM291" s="50">
        <f t="shared" si="574"/>
        <v>0</v>
      </c>
      <c r="CN291" s="50">
        <f t="shared" si="574"/>
        <v>0</v>
      </c>
      <c r="CO291" s="50">
        <f t="shared" si="574"/>
        <v>0</v>
      </c>
      <c r="CP291" s="50">
        <f t="shared" si="574"/>
        <v>0</v>
      </c>
      <c r="CQ291" s="50">
        <f t="shared" si="574"/>
        <v>0</v>
      </c>
      <c r="CR291" s="50">
        <f t="shared" si="574"/>
        <v>0</v>
      </c>
      <c r="CS291" s="50">
        <f t="shared" si="574"/>
        <v>0</v>
      </c>
      <c r="CT291" s="50">
        <f t="shared" si="574"/>
        <v>0</v>
      </c>
      <c r="CU291" s="50">
        <f t="shared" si="574"/>
        <v>0</v>
      </c>
      <c r="CV291" s="50">
        <f t="shared" si="574"/>
        <v>0</v>
      </c>
      <c r="CW291" s="50">
        <f t="shared" si="574"/>
        <v>0</v>
      </c>
      <c r="CX291" s="50">
        <f t="shared" si="574"/>
        <v>0</v>
      </c>
      <c r="CY291" s="50">
        <f t="shared" si="574"/>
        <v>0</v>
      </c>
      <c r="CZ291" s="50">
        <f t="shared" si="574"/>
        <v>0</v>
      </c>
      <c r="DA291" s="50">
        <f t="shared" si="574"/>
        <v>0</v>
      </c>
      <c r="DB291" s="50">
        <f t="shared" si="556"/>
        <v>0</v>
      </c>
    </row>
    <row r="292" spans="1:106">
      <c r="A292" s="92"/>
      <c r="B292" s="93">
        <f t="shared" si="427"/>
        <v>55</v>
      </c>
      <c r="C292" s="92"/>
      <c r="D292" s="91">
        <f ca="1">OFFSET($E$12,0,MATCH($B292,$F$2:$DB$2,0))</f>
        <v>493.41248462668614</v>
      </c>
      <c r="G292" s="50">
        <f t="shared" ref="G292:BR292" si="575">IF(G85="",0,G395*G188)</f>
        <v>0</v>
      </c>
      <c r="H292" s="50">
        <f t="shared" si="575"/>
        <v>0</v>
      </c>
      <c r="I292" s="50">
        <f t="shared" si="575"/>
        <v>0</v>
      </c>
      <c r="J292" s="50">
        <f t="shared" si="575"/>
        <v>0</v>
      </c>
      <c r="K292" s="50">
        <f t="shared" si="575"/>
        <v>0</v>
      </c>
      <c r="L292" s="50">
        <f t="shared" si="575"/>
        <v>0</v>
      </c>
      <c r="M292" s="50">
        <f t="shared" si="575"/>
        <v>0</v>
      </c>
      <c r="N292" s="50">
        <f t="shared" si="575"/>
        <v>0</v>
      </c>
      <c r="O292" s="50">
        <f t="shared" si="575"/>
        <v>0</v>
      </c>
      <c r="P292" s="50">
        <f t="shared" si="575"/>
        <v>0</v>
      </c>
      <c r="Q292" s="50">
        <f t="shared" si="575"/>
        <v>0</v>
      </c>
      <c r="R292" s="50">
        <f t="shared" si="575"/>
        <v>0</v>
      </c>
      <c r="S292" s="50">
        <f t="shared" si="575"/>
        <v>0</v>
      </c>
      <c r="T292" s="50">
        <f t="shared" si="575"/>
        <v>0</v>
      </c>
      <c r="U292" s="50">
        <f t="shared" si="575"/>
        <v>0</v>
      </c>
      <c r="V292" s="50">
        <f t="shared" si="575"/>
        <v>0</v>
      </c>
      <c r="W292" s="50">
        <f t="shared" si="575"/>
        <v>0</v>
      </c>
      <c r="X292" s="50">
        <f t="shared" si="575"/>
        <v>0</v>
      </c>
      <c r="Y292" s="50">
        <f t="shared" si="575"/>
        <v>0</v>
      </c>
      <c r="Z292" s="50">
        <f t="shared" si="575"/>
        <v>0</v>
      </c>
      <c r="AA292" s="50">
        <f t="shared" si="575"/>
        <v>0</v>
      </c>
      <c r="AB292" s="50">
        <f t="shared" si="575"/>
        <v>0</v>
      </c>
      <c r="AC292" s="50">
        <f t="shared" si="575"/>
        <v>0</v>
      </c>
      <c r="AD292" s="50">
        <f t="shared" si="575"/>
        <v>0</v>
      </c>
      <c r="AE292" s="50">
        <f t="shared" si="575"/>
        <v>0</v>
      </c>
      <c r="AF292" s="50">
        <f t="shared" si="575"/>
        <v>0</v>
      </c>
      <c r="AG292" s="50">
        <f t="shared" si="575"/>
        <v>0</v>
      </c>
      <c r="AH292" s="50">
        <f t="shared" si="575"/>
        <v>0</v>
      </c>
      <c r="AI292" s="50">
        <f t="shared" si="575"/>
        <v>0</v>
      </c>
      <c r="AJ292" s="50">
        <f t="shared" si="575"/>
        <v>0</v>
      </c>
      <c r="AK292" s="50">
        <f t="shared" si="575"/>
        <v>0</v>
      </c>
      <c r="AL292" s="50">
        <f t="shared" si="575"/>
        <v>0</v>
      </c>
      <c r="AM292" s="50">
        <f t="shared" si="575"/>
        <v>0</v>
      </c>
      <c r="AN292" s="50">
        <f t="shared" si="575"/>
        <v>0</v>
      </c>
      <c r="AO292" s="50">
        <f t="shared" si="575"/>
        <v>0</v>
      </c>
      <c r="AP292" s="50">
        <f t="shared" si="575"/>
        <v>0</v>
      </c>
      <c r="AQ292" s="50">
        <f t="shared" si="575"/>
        <v>0</v>
      </c>
      <c r="AR292" s="50">
        <f t="shared" si="575"/>
        <v>0</v>
      </c>
      <c r="AS292" s="50">
        <f t="shared" si="575"/>
        <v>0</v>
      </c>
      <c r="AT292" s="50">
        <f t="shared" si="575"/>
        <v>0</v>
      </c>
      <c r="AU292" s="50">
        <f t="shared" si="575"/>
        <v>0</v>
      </c>
      <c r="AV292" s="50">
        <f t="shared" si="575"/>
        <v>0</v>
      </c>
      <c r="AW292" s="50">
        <f t="shared" si="575"/>
        <v>0</v>
      </c>
      <c r="AX292" s="50">
        <f t="shared" si="575"/>
        <v>0</v>
      </c>
      <c r="AY292" s="50">
        <f t="shared" si="575"/>
        <v>0</v>
      </c>
      <c r="AZ292" s="50">
        <f t="shared" si="575"/>
        <v>0</v>
      </c>
      <c r="BA292" s="50">
        <f t="shared" si="575"/>
        <v>0</v>
      </c>
      <c r="BB292" s="50">
        <f t="shared" si="575"/>
        <v>0</v>
      </c>
      <c r="BC292" s="50">
        <f t="shared" si="575"/>
        <v>0</v>
      </c>
      <c r="BD292" s="50">
        <f t="shared" si="575"/>
        <v>0</v>
      </c>
      <c r="BE292" s="50">
        <f t="shared" si="575"/>
        <v>0</v>
      </c>
      <c r="BF292" s="50">
        <f t="shared" si="575"/>
        <v>0</v>
      </c>
      <c r="BG292" s="50">
        <f t="shared" si="575"/>
        <v>0</v>
      </c>
      <c r="BH292" s="50">
        <f t="shared" si="575"/>
        <v>0</v>
      </c>
      <c r="BI292" s="50">
        <f t="shared" ca="1" si="575"/>
        <v>33.060105917835607</v>
      </c>
      <c r="BJ292" s="50">
        <f t="shared" ca="1" si="575"/>
        <v>34.051909095370675</v>
      </c>
      <c r="BK292" s="50">
        <f t="shared" ca="1" si="575"/>
        <v>35.073466368231799</v>
      </c>
      <c r="BL292" s="50">
        <f t="shared" ca="1" si="575"/>
        <v>36.125670359278764</v>
      </c>
      <c r="BM292" s="50">
        <f t="shared" ca="1" si="575"/>
        <v>37.20944047005711</v>
      </c>
      <c r="BN292" s="50">
        <f t="shared" ca="1" si="575"/>
        <v>38.325723684158824</v>
      </c>
      <c r="BO292" s="50">
        <f t="shared" ca="1" si="575"/>
        <v>39.475495394683591</v>
      </c>
      <c r="BP292" s="50">
        <f t="shared" ca="1" si="575"/>
        <v>40.659760256524109</v>
      </c>
      <c r="BQ292" s="50">
        <f t="shared" ca="1" si="575"/>
        <v>41.87955306421982</v>
      </c>
      <c r="BR292" s="50">
        <f t="shared" ca="1" si="575"/>
        <v>43.135939656146419</v>
      </c>
      <c r="BS292" s="50">
        <f t="shared" ref="BS292:DA292" ca="1" si="576">IF(BS85="",0,BS395*BS188)</f>
        <v>44.430017845830818</v>
      </c>
      <c r="BT292" s="50">
        <f t="shared" ca="1" si="576"/>
        <v>45.762918381205743</v>
      </c>
      <c r="BU292" s="50">
        <f t="shared" ca="1" si="576"/>
        <v>47.135805932641901</v>
      </c>
      <c r="BV292" s="50">
        <f t="shared" ca="1" si="576"/>
        <v>48.549880110621174</v>
      </c>
      <c r="BW292" s="50">
        <f t="shared" ca="1" si="576"/>
        <v>50.006376513939799</v>
      </c>
      <c r="BX292" s="50">
        <f t="shared" ca="1" si="576"/>
        <v>51.506567809358003</v>
      </c>
      <c r="BY292" s="50">
        <f t="shared" ca="1" si="576"/>
        <v>53.051764843638743</v>
      </c>
      <c r="BZ292" s="50">
        <f t="shared" ca="1" si="576"/>
        <v>54.643317788947897</v>
      </c>
      <c r="CA292" s="50">
        <f t="shared" ca="1" si="576"/>
        <v>56.282617322616346</v>
      </c>
      <c r="CB292" s="50">
        <f t="shared" ca="1" si="576"/>
        <v>57.971095842294844</v>
      </c>
      <c r="CC292" s="50">
        <f t="shared" ca="1" si="576"/>
        <v>59.71022871756368</v>
      </c>
      <c r="CD292" s="50">
        <f t="shared" ca="1" si="576"/>
        <v>61.501535579090586</v>
      </c>
      <c r="CE292" s="50">
        <f t="shared" ca="1" si="576"/>
        <v>63.346581646463299</v>
      </c>
      <c r="CF292" s="50">
        <f t="shared" ca="1" si="576"/>
        <v>65.246979095857228</v>
      </c>
      <c r="CG292" s="50">
        <f t="shared" ca="1" si="576"/>
        <v>67.204388468732901</v>
      </c>
      <c r="CH292" s="50">
        <f t="shared" ca="1" si="576"/>
        <v>69.220520122794866</v>
      </c>
      <c r="CI292" s="50">
        <f t="shared" ca="1" si="576"/>
        <v>71.297135726478757</v>
      </c>
      <c r="CJ292" s="50">
        <f t="shared" ca="1" si="576"/>
        <v>73.436049798273132</v>
      </c>
      <c r="CK292" s="50">
        <f t="shared" ca="1" si="576"/>
        <v>75.639131292221293</v>
      </c>
      <c r="CL292" s="50">
        <f t="shared" ca="1" si="576"/>
        <v>77.90830523098812</v>
      </c>
      <c r="CM292" s="50">
        <f t="shared" si="576"/>
        <v>0</v>
      </c>
      <c r="CN292" s="50">
        <f t="shared" si="576"/>
        <v>0</v>
      </c>
      <c r="CO292" s="50">
        <f t="shared" si="576"/>
        <v>0</v>
      </c>
      <c r="CP292" s="50">
        <f t="shared" si="576"/>
        <v>0</v>
      </c>
      <c r="CQ292" s="50">
        <f t="shared" si="576"/>
        <v>0</v>
      </c>
      <c r="CR292" s="50">
        <f t="shared" si="576"/>
        <v>0</v>
      </c>
      <c r="CS292" s="50">
        <f t="shared" si="576"/>
        <v>0</v>
      </c>
      <c r="CT292" s="50">
        <f t="shared" si="576"/>
        <v>0</v>
      </c>
      <c r="CU292" s="50">
        <f t="shared" si="576"/>
        <v>0</v>
      </c>
      <c r="CV292" s="50">
        <f t="shared" si="576"/>
        <v>0</v>
      </c>
      <c r="CW292" s="50">
        <f t="shared" si="576"/>
        <v>0</v>
      </c>
      <c r="CX292" s="50">
        <f t="shared" si="576"/>
        <v>0</v>
      </c>
      <c r="CY292" s="50">
        <f t="shared" si="576"/>
        <v>0</v>
      </c>
      <c r="CZ292" s="50">
        <f t="shared" si="576"/>
        <v>0</v>
      </c>
      <c r="DA292" s="50">
        <f t="shared" si="576"/>
        <v>0</v>
      </c>
      <c r="DB292" s="50">
        <f t="shared" si="556"/>
        <v>0</v>
      </c>
    </row>
    <row r="293" spans="1:106">
      <c r="A293" s="92"/>
      <c r="B293" s="93">
        <f t="shared" si="427"/>
        <v>56</v>
      </c>
      <c r="C293" s="92"/>
      <c r="D293" s="91">
        <f ca="1">OFFSET($E$12,0,MATCH($B293,$F$2:$DB$2,0))</f>
        <v>508.21485916548676</v>
      </c>
      <c r="G293" s="50">
        <f t="shared" ref="G293:BR293" si="577">IF(G86="",0,G396*G189)</f>
        <v>0</v>
      </c>
      <c r="H293" s="50">
        <f t="shared" si="577"/>
        <v>0</v>
      </c>
      <c r="I293" s="50">
        <f t="shared" si="577"/>
        <v>0</v>
      </c>
      <c r="J293" s="50">
        <f t="shared" si="577"/>
        <v>0</v>
      </c>
      <c r="K293" s="50">
        <f t="shared" si="577"/>
        <v>0</v>
      </c>
      <c r="L293" s="50">
        <f t="shared" si="577"/>
        <v>0</v>
      </c>
      <c r="M293" s="50">
        <f t="shared" si="577"/>
        <v>0</v>
      </c>
      <c r="N293" s="50">
        <f t="shared" si="577"/>
        <v>0</v>
      </c>
      <c r="O293" s="50">
        <f t="shared" si="577"/>
        <v>0</v>
      </c>
      <c r="P293" s="50">
        <f t="shared" si="577"/>
        <v>0</v>
      </c>
      <c r="Q293" s="50">
        <f t="shared" si="577"/>
        <v>0</v>
      </c>
      <c r="R293" s="50">
        <f t="shared" si="577"/>
        <v>0</v>
      </c>
      <c r="S293" s="50">
        <f t="shared" si="577"/>
        <v>0</v>
      </c>
      <c r="T293" s="50">
        <f t="shared" si="577"/>
        <v>0</v>
      </c>
      <c r="U293" s="50">
        <f t="shared" si="577"/>
        <v>0</v>
      </c>
      <c r="V293" s="50">
        <f t="shared" si="577"/>
        <v>0</v>
      </c>
      <c r="W293" s="50">
        <f t="shared" si="577"/>
        <v>0</v>
      </c>
      <c r="X293" s="50">
        <f t="shared" si="577"/>
        <v>0</v>
      </c>
      <c r="Y293" s="50">
        <f t="shared" si="577"/>
        <v>0</v>
      </c>
      <c r="Z293" s="50">
        <f t="shared" si="577"/>
        <v>0</v>
      </c>
      <c r="AA293" s="50">
        <f t="shared" si="577"/>
        <v>0</v>
      </c>
      <c r="AB293" s="50">
        <f t="shared" si="577"/>
        <v>0</v>
      </c>
      <c r="AC293" s="50">
        <f t="shared" si="577"/>
        <v>0</v>
      </c>
      <c r="AD293" s="50">
        <f t="shared" si="577"/>
        <v>0</v>
      </c>
      <c r="AE293" s="50">
        <f t="shared" si="577"/>
        <v>0</v>
      </c>
      <c r="AF293" s="50">
        <f t="shared" si="577"/>
        <v>0</v>
      </c>
      <c r="AG293" s="50">
        <f t="shared" si="577"/>
        <v>0</v>
      </c>
      <c r="AH293" s="50">
        <f t="shared" si="577"/>
        <v>0</v>
      </c>
      <c r="AI293" s="50">
        <f t="shared" si="577"/>
        <v>0</v>
      </c>
      <c r="AJ293" s="50">
        <f t="shared" si="577"/>
        <v>0</v>
      </c>
      <c r="AK293" s="50">
        <f t="shared" si="577"/>
        <v>0</v>
      </c>
      <c r="AL293" s="50">
        <f t="shared" si="577"/>
        <v>0</v>
      </c>
      <c r="AM293" s="50">
        <f t="shared" si="577"/>
        <v>0</v>
      </c>
      <c r="AN293" s="50">
        <f t="shared" si="577"/>
        <v>0</v>
      </c>
      <c r="AO293" s="50">
        <f t="shared" si="577"/>
        <v>0</v>
      </c>
      <c r="AP293" s="50">
        <f t="shared" si="577"/>
        <v>0</v>
      </c>
      <c r="AQ293" s="50">
        <f t="shared" si="577"/>
        <v>0</v>
      </c>
      <c r="AR293" s="50">
        <f t="shared" si="577"/>
        <v>0</v>
      </c>
      <c r="AS293" s="50">
        <f t="shared" si="577"/>
        <v>0</v>
      </c>
      <c r="AT293" s="50">
        <f t="shared" si="577"/>
        <v>0</v>
      </c>
      <c r="AU293" s="50">
        <f t="shared" si="577"/>
        <v>0</v>
      </c>
      <c r="AV293" s="50">
        <f t="shared" si="577"/>
        <v>0</v>
      </c>
      <c r="AW293" s="50">
        <f t="shared" si="577"/>
        <v>0</v>
      </c>
      <c r="AX293" s="50">
        <f t="shared" si="577"/>
        <v>0</v>
      </c>
      <c r="AY293" s="50">
        <f t="shared" si="577"/>
        <v>0</v>
      </c>
      <c r="AZ293" s="50">
        <f t="shared" si="577"/>
        <v>0</v>
      </c>
      <c r="BA293" s="50">
        <f t="shared" si="577"/>
        <v>0</v>
      </c>
      <c r="BB293" s="50">
        <f t="shared" si="577"/>
        <v>0</v>
      </c>
      <c r="BC293" s="50">
        <f t="shared" si="577"/>
        <v>0</v>
      </c>
      <c r="BD293" s="50">
        <f t="shared" si="577"/>
        <v>0</v>
      </c>
      <c r="BE293" s="50">
        <f t="shared" si="577"/>
        <v>0</v>
      </c>
      <c r="BF293" s="50">
        <f t="shared" si="577"/>
        <v>0</v>
      </c>
      <c r="BG293" s="50">
        <f t="shared" si="577"/>
        <v>0</v>
      </c>
      <c r="BH293" s="50">
        <f t="shared" si="577"/>
        <v>0</v>
      </c>
      <c r="BI293" s="50">
        <f t="shared" si="577"/>
        <v>0</v>
      </c>
      <c r="BJ293" s="50">
        <f t="shared" ca="1" si="577"/>
        <v>34.051909095370675</v>
      </c>
      <c r="BK293" s="50">
        <f t="shared" ca="1" si="577"/>
        <v>35.073466368231806</v>
      </c>
      <c r="BL293" s="50">
        <f t="shared" ca="1" si="577"/>
        <v>36.12567035927875</v>
      </c>
      <c r="BM293" s="50">
        <f t="shared" ca="1" si="577"/>
        <v>37.209440470057125</v>
      </c>
      <c r="BN293" s="50">
        <f t="shared" ca="1" si="577"/>
        <v>38.325723684158831</v>
      </c>
      <c r="BO293" s="50">
        <f t="shared" ca="1" si="577"/>
        <v>39.475495394683591</v>
      </c>
      <c r="BP293" s="50">
        <f t="shared" ca="1" si="577"/>
        <v>40.659760256524095</v>
      </c>
      <c r="BQ293" s="50">
        <f t="shared" ca="1" si="577"/>
        <v>41.879553064219827</v>
      </c>
      <c r="BR293" s="50">
        <f t="shared" ca="1" si="577"/>
        <v>43.135939656146419</v>
      </c>
      <c r="BS293" s="50">
        <f t="shared" ref="BS293:DA293" ca="1" si="578">IF(BS86="",0,BS396*BS189)</f>
        <v>44.430017845830811</v>
      </c>
      <c r="BT293" s="50">
        <f t="shared" ca="1" si="578"/>
        <v>45.762918381205736</v>
      </c>
      <c r="BU293" s="50">
        <f t="shared" ca="1" si="578"/>
        <v>47.135805932641908</v>
      </c>
      <c r="BV293" s="50">
        <f t="shared" ca="1" si="578"/>
        <v>48.549880110621153</v>
      </c>
      <c r="BW293" s="50">
        <f t="shared" ca="1" si="578"/>
        <v>50.006376513939813</v>
      </c>
      <c r="BX293" s="50">
        <f t="shared" ca="1" si="578"/>
        <v>51.506567809358003</v>
      </c>
      <c r="BY293" s="50">
        <f t="shared" ca="1" si="578"/>
        <v>53.05176484363875</v>
      </c>
      <c r="BZ293" s="50">
        <f t="shared" ca="1" si="578"/>
        <v>54.643317788947904</v>
      </c>
      <c r="CA293" s="50">
        <f t="shared" ca="1" si="578"/>
        <v>56.282617322616339</v>
      </c>
      <c r="CB293" s="50">
        <f t="shared" ca="1" si="578"/>
        <v>57.971095842294837</v>
      </c>
      <c r="CC293" s="50">
        <f t="shared" ca="1" si="578"/>
        <v>59.710228717563687</v>
      </c>
      <c r="CD293" s="50">
        <f t="shared" ca="1" si="578"/>
        <v>61.5015355790906</v>
      </c>
      <c r="CE293" s="50">
        <f t="shared" ca="1" si="578"/>
        <v>63.346581646463306</v>
      </c>
      <c r="CF293" s="50">
        <f t="shared" ca="1" si="578"/>
        <v>65.246979095857213</v>
      </c>
      <c r="CG293" s="50">
        <f t="shared" ca="1" si="578"/>
        <v>67.204388468732958</v>
      </c>
      <c r="CH293" s="50">
        <f t="shared" ca="1" si="578"/>
        <v>69.220520122794923</v>
      </c>
      <c r="CI293" s="50">
        <f t="shared" ca="1" si="578"/>
        <v>71.297135726478757</v>
      </c>
      <c r="CJ293" s="50">
        <f t="shared" ca="1" si="578"/>
        <v>73.43604979827316</v>
      </c>
      <c r="CK293" s="50">
        <f t="shared" ca="1" si="578"/>
        <v>75.639131292221379</v>
      </c>
      <c r="CL293" s="50">
        <f t="shared" ca="1" si="578"/>
        <v>77.908305230987992</v>
      </c>
      <c r="CM293" s="50">
        <f t="shared" ca="1" si="578"/>
        <v>80.245554387917807</v>
      </c>
      <c r="CN293" s="50">
        <f t="shared" si="578"/>
        <v>0</v>
      </c>
      <c r="CO293" s="50">
        <f t="shared" si="578"/>
        <v>0</v>
      </c>
      <c r="CP293" s="50">
        <f t="shared" si="578"/>
        <v>0</v>
      </c>
      <c r="CQ293" s="50">
        <f t="shared" si="578"/>
        <v>0</v>
      </c>
      <c r="CR293" s="50">
        <f t="shared" si="578"/>
        <v>0</v>
      </c>
      <c r="CS293" s="50">
        <f t="shared" si="578"/>
        <v>0</v>
      </c>
      <c r="CT293" s="50">
        <f t="shared" si="578"/>
        <v>0</v>
      </c>
      <c r="CU293" s="50">
        <f t="shared" si="578"/>
        <v>0</v>
      </c>
      <c r="CV293" s="50">
        <f t="shared" si="578"/>
        <v>0</v>
      </c>
      <c r="CW293" s="50">
        <f t="shared" si="578"/>
        <v>0</v>
      </c>
      <c r="CX293" s="50">
        <f t="shared" si="578"/>
        <v>0</v>
      </c>
      <c r="CY293" s="50">
        <f t="shared" si="578"/>
        <v>0</v>
      </c>
      <c r="CZ293" s="50">
        <f t="shared" si="578"/>
        <v>0</v>
      </c>
      <c r="DA293" s="50">
        <f t="shared" si="578"/>
        <v>0</v>
      </c>
      <c r="DB293" s="50">
        <f t="shared" si="556"/>
        <v>0</v>
      </c>
    </row>
    <row r="294" spans="1:106">
      <c r="A294" s="92"/>
      <c r="B294" s="93">
        <f t="shared" si="427"/>
        <v>57</v>
      </c>
      <c r="C294" s="92"/>
      <c r="D294" s="91">
        <f ca="1">OFFSET($E$12,0,MATCH($B294,$F$2:$DB$2,0))</f>
        <v>523.46130494045133</v>
      </c>
      <c r="G294" s="50">
        <f t="shared" ref="G294:BR294" si="579">IF(G87="",0,G397*G190)</f>
        <v>0</v>
      </c>
      <c r="H294" s="50">
        <f t="shared" si="579"/>
        <v>0</v>
      </c>
      <c r="I294" s="50">
        <f t="shared" si="579"/>
        <v>0</v>
      </c>
      <c r="J294" s="50">
        <f t="shared" si="579"/>
        <v>0</v>
      </c>
      <c r="K294" s="50">
        <f t="shared" si="579"/>
        <v>0</v>
      </c>
      <c r="L294" s="50">
        <f t="shared" si="579"/>
        <v>0</v>
      </c>
      <c r="M294" s="50">
        <f t="shared" si="579"/>
        <v>0</v>
      </c>
      <c r="N294" s="50">
        <f t="shared" si="579"/>
        <v>0</v>
      </c>
      <c r="O294" s="50">
        <f t="shared" si="579"/>
        <v>0</v>
      </c>
      <c r="P294" s="50">
        <f t="shared" si="579"/>
        <v>0</v>
      </c>
      <c r="Q294" s="50">
        <f t="shared" si="579"/>
        <v>0</v>
      </c>
      <c r="R294" s="50">
        <f t="shared" si="579"/>
        <v>0</v>
      </c>
      <c r="S294" s="50">
        <f t="shared" si="579"/>
        <v>0</v>
      </c>
      <c r="T294" s="50">
        <f t="shared" si="579"/>
        <v>0</v>
      </c>
      <c r="U294" s="50">
        <f t="shared" si="579"/>
        <v>0</v>
      </c>
      <c r="V294" s="50">
        <f t="shared" si="579"/>
        <v>0</v>
      </c>
      <c r="W294" s="50">
        <f t="shared" si="579"/>
        <v>0</v>
      </c>
      <c r="X294" s="50">
        <f t="shared" si="579"/>
        <v>0</v>
      </c>
      <c r="Y294" s="50">
        <f t="shared" si="579"/>
        <v>0</v>
      </c>
      <c r="Z294" s="50">
        <f t="shared" si="579"/>
        <v>0</v>
      </c>
      <c r="AA294" s="50">
        <f t="shared" si="579"/>
        <v>0</v>
      </c>
      <c r="AB294" s="50">
        <f t="shared" si="579"/>
        <v>0</v>
      </c>
      <c r="AC294" s="50">
        <f t="shared" si="579"/>
        <v>0</v>
      </c>
      <c r="AD294" s="50">
        <f t="shared" si="579"/>
        <v>0</v>
      </c>
      <c r="AE294" s="50">
        <f t="shared" si="579"/>
        <v>0</v>
      </c>
      <c r="AF294" s="50">
        <f t="shared" si="579"/>
        <v>0</v>
      </c>
      <c r="AG294" s="50">
        <f t="shared" si="579"/>
        <v>0</v>
      </c>
      <c r="AH294" s="50">
        <f t="shared" si="579"/>
        <v>0</v>
      </c>
      <c r="AI294" s="50">
        <f t="shared" si="579"/>
        <v>0</v>
      </c>
      <c r="AJ294" s="50">
        <f t="shared" si="579"/>
        <v>0</v>
      </c>
      <c r="AK294" s="50">
        <f t="shared" si="579"/>
        <v>0</v>
      </c>
      <c r="AL294" s="50">
        <f t="shared" si="579"/>
        <v>0</v>
      </c>
      <c r="AM294" s="50">
        <f t="shared" si="579"/>
        <v>0</v>
      </c>
      <c r="AN294" s="50">
        <f t="shared" si="579"/>
        <v>0</v>
      </c>
      <c r="AO294" s="50">
        <f t="shared" si="579"/>
        <v>0</v>
      </c>
      <c r="AP294" s="50">
        <f t="shared" si="579"/>
        <v>0</v>
      </c>
      <c r="AQ294" s="50">
        <f t="shared" si="579"/>
        <v>0</v>
      </c>
      <c r="AR294" s="50">
        <f t="shared" si="579"/>
        <v>0</v>
      </c>
      <c r="AS294" s="50">
        <f t="shared" si="579"/>
        <v>0</v>
      </c>
      <c r="AT294" s="50">
        <f t="shared" si="579"/>
        <v>0</v>
      </c>
      <c r="AU294" s="50">
        <f t="shared" si="579"/>
        <v>0</v>
      </c>
      <c r="AV294" s="50">
        <f t="shared" si="579"/>
        <v>0</v>
      </c>
      <c r="AW294" s="50">
        <f t="shared" si="579"/>
        <v>0</v>
      </c>
      <c r="AX294" s="50">
        <f t="shared" si="579"/>
        <v>0</v>
      </c>
      <c r="AY294" s="50">
        <f t="shared" si="579"/>
        <v>0</v>
      </c>
      <c r="AZ294" s="50">
        <f t="shared" si="579"/>
        <v>0</v>
      </c>
      <c r="BA294" s="50">
        <f t="shared" si="579"/>
        <v>0</v>
      </c>
      <c r="BB294" s="50">
        <f t="shared" si="579"/>
        <v>0</v>
      </c>
      <c r="BC294" s="50">
        <f t="shared" si="579"/>
        <v>0</v>
      </c>
      <c r="BD294" s="50">
        <f t="shared" si="579"/>
        <v>0</v>
      </c>
      <c r="BE294" s="50">
        <f t="shared" si="579"/>
        <v>0</v>
      </c>
      <c r="BF294" s="50">
        <f t="shared" si="579"/>
        <v>0</v>
      </c>
      <c r="BG294" s="50">
        <f t="shared" si="579"/>
        <v>0</v>
      </c>
      <c r="BH294" s="50">
        <f t="shared" si="579"/>
        <v>0</v>
      </c>
      <c r="BI294" s="50">
        <f t="shared" si="579"/>
        <v>0</v>
      </c>
      <c r="BJ294" s="50">
        <f t="shared" si="579"/>
        <v>0</v>
      </c>
      <c r="BK294" s="50">
        <f t="shared" ca="1" si="579"/>
        <v>35.073466368231799</v>
      </c>
      <c r="BL294" s="50">
        <f t="shared" ca="1" si="579"/>
        <v>36.125670359278757</v>
      </c>
      <c r="BM294" s="50">
        <f t="shared" ca="1" si="579"/>
        <v>37.209440470057118</v>
      </c>
      <c r="BN294" s="50">
        <f t="shared" ca="1" si="579"/>
        <v>38.325723684158838</v>
      </c>
      <c r="BO294" s="50">
        <f t="shared" ca="1" si="579"/>
        <v>39.475495394683598</v>
      </c>
      <c r="BP294" s="50">
        <f t="shared" ca="1" si="579"/>
        <v>40.659760256524102</v>
      </c>
      <c r="BQ294" s="50">
        <f t="shared" ca="1" si="579"/>
        <v>41.87955306421982</v>
      </c>
      <c r="BR294" s="50">
        <f t="shared" ca="1" si="579"/>
        <v>43.135939656146427</v>
      </c>
      <c r="BS294" s="50">
        <f t="shared" ref="BS294:DA294" ca="1" si="580">IF(BS87="",0,BS397*BS190)</f>
        <v>44.430017845830811</v>
      </c>
      <c r="BT294" s="50">
        <f t="shared" ca="1" si="580"/>
        <v>45.762918381205743</v>
      </c>
      <c r="BU294" s="50">
        <f t="shared" ca="1" si="580"/>
        <v>47.135805932641915</v>
      </c>
      <c r="BV294" s="50">
        <f t="shared" ca="1" si="580"/>
        <v>48.549880110621174</v>
      </c>
      <c r="BW294" s="50">
        <f t="shared" ca="1" si="580"/>
        <v>50.006376513939792</v>
      </c>
      <c r="BX294" s="50">
        <f t="shared" ca="1" si="580"/>
        <v>51.506567809358003</v>
      </c>
      <c r="BY294" s="50">
        <f t="shared" ca="1" si="580"/>
        <v>53.051764843638736</v>
      </c>
      <c r="BZ294" s="50">
        <f t="shared" ca="1" si="580"/>
        <v>54.643317788947904</v>
      </c>
      <c r="CA294" s="50">
        <f t="shared" ca="1" si="580"/>
        <v>56.282617322616339</v>
      </c>
      <c r="CB294" s="50">
        <f t="shared" ca="1" si="580"/>
        <v>57.971095842294815</v>
      </c>
      <c r="CC294" s="50">
        <f t="shared" ca="1" si="580"/>
        <v>59.710228717563673</v>
      </c>
      <c r="CD294" s="50">
        <f t="shared" ca="1" si="580"/>
        <v>61.501535579090586</v>
      </c>
      <c r="CE294" s="50">
        <f t="shared" ca="1" si="580"/>
        <v>63.346581646463299</v>
      </c>
      <c r="CF294" s="50">
        <f t="shared" ca="1" si="580"/>
        <v>65.246979095857199</v>
      </c>
      <c r="CG294" s="50">
        <f t="shared" ca="1" si="580"/>
        <v>67.204388468732915</v>
      </c>
      <c r="CH294" s="50">
        <f t="shared" ca="1" si="580"/>
        <v>69.220520122794923</v>
      </c>
      <c r="CI294" s="50">
        <f t="shared" ca="1" si="580"/>
        <v>71.297135726478743</v>
      </c>
      <c r="CJ294" s="50">
        <f t="shared" ca="1" si="580"/>
        <v>73.436049798273089</v>
      </c>
      <c r="CK294" s="50">
        <f t="shared" ca="1" si="580"/>
        <v>75.639131292221336</v>
      </c>
      <c r="CL294" s="50">
        <f t="shared" ca="1" si="580"/>
        <v>77.908305230987992</v>
      </c>
      <c r="CM294" s="50">
        <f t="shared" ca="1" si="580"/>
        <v>80.245554387917593</v>
      </c>
      <c r="CN294" s="50">
        <f t="shared" ca="1" si="580"/>
        <v>82.652921019555308</v>
      </c>
      <c r="CO294" s="50">
        <f t="shared" si="580"/>
        <v>0</v>
      </c>
      <c r="CP294" s="50">
        <f t="shared" si="580"/>
        <v>0</v>
      </c>
      <c r="CQ294" s="50">
        <f t="shared" si="580"/>
        <v>0</v>
      </c>
      <c r="CR294" s="50">
        <f t="shared" si="580"/>
        <v>0</v>
      </c>
      <c r="CS294" s="50">
        <f t="shared" si="580"/>
        <v>0</v>
      </c>
      <c r="CT294" s="50">
        <f t="shared" si="580"/>
        <v>0</v>
      </c>
      <c r="CU294" s="50">
        <f t="shared" si="580"/>
        <v>0</v>
      </c>
      <c r="CV294" s="50">
        <f t="shared" si="580"/>
        <v>0</v>
      </c>
      <c r="CW294" s="50">
        <f t="shared" si="580"/>
        <v>0</v>
      </c>
      <c r="CX294" s="50">
        <f t="shared" si="580"/>
        <v>0</v>
      </c>
      <c r="CY294" s="50">
        <f t="shared" si="580"/>
        <v>0</v>
      </c>
      <c r="CZ294" s="50">
        <f t="shared" si="580"/>
        <v>0</v>
      </c>
      <c r="DA294" s="50">
        <f t="shared" si="580"/>
        <v>0</v>
      </c>
      <c r="DB294" s="50">
        <f t="shared" si="556"/>
        <v>0</v>
      </c>
    </row>
    <row r="295" spans="1:106">
      <c r="A295" s="92"/>
      <c r="B295" s="93">
        <f t="shared" si="427"/>
        <v>58</v>
      </c>
      <c r="C295" s="92"/>
      <c r="D295" s="91">
        <f ca="1">OFFSET($E$12,0,MATCH($B295,$F$2:$DB$2,0))</f>
        <v>539.16514408866499</v>
      </c>
      <c r="G295" s="50">
        <f t="shared" ref="G295:BR295" si="581">IF(G88="",0,G398*G191)</f>
        <v>0</v>
      </c>
      <c r="H295" s="50">
        <f t="shared" si="581"/>
        <v>0</v>
      </c>
      <c r="I295" s="50">
        <f t="shared" si="581"/>
        <v>0</v>
      </c>
      <c r="J295" s="50">
        <f t="shared" si="581"/>
        <v>0</v>
      </c>
      <c r="K295" s="50">
        <f t="shared" si="581"/>
        <v>0</v>
      </c>
      <c r="L295" s="50">
        <f t="shared" si="581"/>
        <v>0</v>
      </c>
      <c r="M295" s="50">
        <f t="shared" si="581"/>
        <v>0</v>
      </c>
      <c r="N295" s="50">
        <f t="shared" si="581"/>
        <v>0</v>
      </c>
      <c r="O295" s="50">
        <f t="shared" si="581"/>
        <v>0</v>
      </c>
      <c r="P295" s="50">
        <f t="shared" si="581"/>
        <v>0</v>
      </c>
      <c r="Q295" s="50">
        <f t="shared" si="581"/>
        <v>0</v>
      </c>
      <c r="R295" s="50">
        <f t="shared" si="581"/>
        <v>0</v>
      </c>
      <c r="S295" s="50">
        <f t="shared" si="581"/>
        <v>0</v>
      </c>
      <c r="T295" s="50">
        <f t="shared" si="581"/>
        <v>0</v>
      </c>
      <c r="U295" s="50">
        <f t="shared" si="581"/>
        <v>0</v>
      </c>
      <c r="V295" s="50">
        <f t="shared" si="581"/>
        <v>0</v>
      </c>
      <c r="W295" s="50">
        <f t="shared" si="581"/>
        <v>0</v>
      </c>
      <c r="X295" s="50">
        <f t="shared" si="581"/>
        <v>0</v>
      </c>
      <c r="Y295" s="50">
        <f t="shared" si="581"/>
        <v>0</v>
      </c>
      <c r="Z295" s="50">
        <f t="shared" si="581"/>
        <v>0</v>
      </c>
      <c r="AA295" s="50">
        <f t="shared" si="581"/>
        <v>0</v>
      </c>
      <c r="AB295" s="50">
        <f t="shared" si="581"/>
        <v>0</v>
      </c>
      <c r="AC295" s="50">
        <f t="shared" si="581"/>
        <v>0</v>
      </c>
      <c r="AD295" s="50">
        <f t="shared" si="581"/>
        <v>0</v>
      </c>
      <c r="AE295" s="50">
        <f t="shared" si="581"/>
        <v>0</v>
      </c>
      <c r="AF295" s="50">
        <f t="shared" si="581"/>
        <v>0</v>
      </c>
      <c r="AG295" s="50">
        <f t="shared" si="581"/>
        <v>0</v>
      </c>
      <c r="AH295" s="50">
        <f t="shared" si="581"/>
        <v>0</v>
      </c>
      <c r="AI295" s="50">
        <f t="shared" si="581"/>
        <v>0</v>
      </c>
      <c r="AJ295" s="50">
        <f t="shared" si="581"/>
        <v>0</v>
      </c>
      <c r="AK295" s="50">
        <f t="shared" si="581"/>
        <v>0</v>
      </c>
      <c r="AL295" s="50">
        <f t="shared" si="581"/>
        <v>0</v>
      </c>
      <c r="AM295" s="50">
        <f t="shared" si="581"/>
        <v>0</v>
      </c>
      <c r="AN295" s="50">
        <f t="shared" si="581"/>
        <v>0</v>
      </c>
      <c r="AO295" s="50">
        <f t="shared" si="581"/>
        <v>0</v>
      </c>
      <c r="AP295" s="50">
        <f t="shared" si="581"/>
        <v>0</v>
      </c>
      <c r="AQ295" s="50">
        <f t="shared" si="581"/>
        <v>0</v>
      </c>
      <c r="AR295" s="50">
        <f t="shared" si="581"/>
        <v>0</v>
      </c>
      <c r="AS295" s="50">
        <f t="shared" si="581"/>
        <v>0</v>
      </c>
      <c r="AT295" s="50">
        <f t="shared" si="581"/>
        <v>0</v>
      </c>
      <c r="AU295" s="50">
        <f t="shared" si="581"/>
        <v>0</v>
      </c>
      <c r="AV295" s="50">
        <f t="shared" si="581"/>
        <v>0</v>
      </c>
      <c r="AW295" s="50">
        <f t="shared" si="581"/>
        <v>0</v>
      </c>
      <c r="AX295" s="50">
        <f t="shared" si="581"/>
        <v>0</v>
      </c>
      <c r="AY295" s="50">
        <f t="shared" si="581"/>
        <v>0</v>
      </c>
      <c r="AZ295" s="50">
        <f t="shared" si="581"/>
        <v>0</v>
      </c>
      <c r="BA295" s="50">
        <f t="shared" si="581"/>
        <v>0</v>
      </c>
      <c r="BB295" s="50">
        <f t="shared" si="581"/>
        <v>0</v>
      </c>
      <c r="BC295" s="50">
        <f t="shared" si="581"/>
        <v>0</v>
      </c>
      <c r="BD295" s="50">
        <f t="shared" si="581"/>
        <v>0</v>
      </c>
      <c r="BE295" s="50">
        <f t="shared" si="581"/>
        <v>0</v>
      </c>
      <c r="BF295" s="50">
        <f t="shared" si="581"/>
        <v>0</v>
      </c>
      <c r="BG295" s="50">
        <f t="shared" si="581"/>
        <v>0</v>
      </c>
      <c r="BH295" s="50">
        <f t="shared" si="581"/>
        <v>0</v>
      </c>
      <c r="BI295" s="50">
        <f t="shared" si="581"/>
        <v>0</v>
      </c>
      <c r="BJ295" s="50">
        <f t="shared" si="581"/>
        <v>0</v>
      </c>
      <c r="BK295" s="50">
        <f t="shared" si="581"/>
        <v>0</v>
      </c>
      <c r="BL295" s="50">
        <f t="shared" ca="1" si="581"/>
        <v>36.125670359278757</v>
      </c>
      <c r="BM295" s="50">
        <f t="shared" ca="1" si="581"/>
        <v>37.209440470057125</v>
      </c>
      <c r="BN295" s="50">
        <f t="shared" ca="1" si="581"/>
        <v>38.325723684158831</v>
      </c>
      <c r="BO295" s="50">
        <f t="shared" ca="1" si="581"/>
        <v>39.475495394683612</v>
      </c>
      <c r="BP295" s="50">
        <f t="shared" ca="1" si="581"/>
        <v>40.659760256524109</v>
      </c>
      <c r="BQ295" s="50">
        <f t="shared" ca="1" si="581"/>
        <v>41.879553064219827</v>
      </c>
      <c r="BR295" s="50">
        <f t="shared" ca="1" si="581"/>
        <v>43.135939656146419</v>
      </c>
      <c r="BS295" s="50">
        <f t="shared" ref="BS295:DA295" ca="1" si="582">IF(BS88="",0,BS398*BS191)</f>
        <v>44.430017845830825</v>
      </c>
      <c r="BT295" s="50">
        <f t="shared" ca="1" si="582"/>
        <v>45.762918381205736</v>
      </c>
      <c r="BU295" s="50">
        <f t="shared" ca="1" si="582"/>
        <v>47.135805932641915</v>
      </c>
      <c r="BV295" s="50">
        <f t="shared" ca="1" si="582"/>
        <v>48.549880110621174</v>
      </c>
      <c r="BW295" s="50">
        <f t="shared" ca="1" si="582"/>
        <v>50.006376513939813</v>
      </c>
      <c r="BX295" s="50">
        <f t="shared" ca="1" si="582"/>
        <v>51.506567809357996</v>
      </c>
      <c r="BY295" s="50">
        <f t="shared" ca="1" si="582"/>
        <v>53.05176484363875</v>
      </c>
      <c r="BZ295" s="50">
        <f t="shared" ca="1" si="582"/>
        <v>54.643317788947897</v>
      </c>
      <c r="CA295" s="50">
        <f t="shared" ca="1" si="582"/>
        <v>56.282617322616346</v>
      </c>
      <c r="CB295" s="50">
        <f t="shared" ca="1" si="582"/>
        <v>57.971095842294829</v>
      </c>
      <c r="CC295" s="50">
        <f t="shared" ca="1" si="582"/>
        <v>59.710228717563666</v>
      </c>
      <c r="CD295" s="50">
        <f t="shared" ca="1" si="582"/>
        <v>61.501535579090586</v>
      </c>
      <c r="CE295" s="50">
        <f t="shared" ca="1" si="582"/>
        <v>63.346581646463314</v>
      </c>
      <c r="CF295" s="50">
        <f t="shared" ca="1" si="582"/>
        <v>65.246979095857199</v>
      </c>
      <c r="CG295" s="50">
        <f t="shared" ca="1" si="582"/>
        <v>67.204388468732901</v>
      </c>
      <c r="CH295" s="50">
        <f t="shared" ca="1" si="582"/>
        <v>69.220520122794895</v>
      </c>
      <c r="CI295" s="50">
        <f t="shared" ca="1" si="582"/>
        <v>71.297135726478786</v>
      </c>
      <c r="CJ295" s="50">
        <f t="shared" ca="1" si="582"/>
        <v>73.436049798273103</v>
      </c>
      <c r="CK295" s="50">
        <f t="shared" ca="1" si="582"/>
        <v>75.639131292221279</v>
      </c>
      <c r="CL295" s="50">
        <f t="shared" ca="1" si="582"/>
        <v>77.908305230987963</v>
      </c>
      <c r="CM295" s="50">
        <f t="shared" ca="1" si="582"/>
        <v>80.245554387917622</v>
      </c>
      <c r="CN295" s="50">
        <f t="shared" ca="1" si="582"/>
        <v>82.652921019555109</v>
      </c>
      <c r="CO295" s="50">
        <f t="shared" ca="1" si="582"/>
        <v>85.132508650141943</v>
      </c>
      <c r="CP295" s="50">
        <f t="shared" si="582"/>
        <v>0</v>
      </c>
      <c r="CQ295" s="50">
        <f t="shared" si="582"/>
        <v>0</v>
      </c>
      <c r="CR295" s="50">
        <f t="shared" si="582"/>
        <v>0</v>
      </c>
      <c r="CS295" s="50">
        <f t="shared" si="582"/>
        <v>0</v>
      </c>
      <c r="CT295" s="50">
        <f t="shared" si="582"/>
        <v>0</v>
      </c>
      <c r="CU295" s="50">
        <f t="shared" si="582"/>
        <v>0</v>
      </c>
      <c r="CV295" s="50">
        <f t="shared" si="582"/>
        <v>0</v>
      </c>
      <c r="CW295" s="50">
        <f t="shared" si="582"/>
        <v>0</v>
      </c>
      <c r="CX295" s="50">
        <f t="shared" si="582"/>
        <v>0</v>
      </c>
      <c r="CY295" s="50">
        <f t="shared" si="582"/>
        <v>0</v>
      </c>
      <c r="CZ295" s="50">
        <f t="shared" si="582"/>
        <v>0</v>
      </c>
      <c r="DA295" s="50">
        <f t="shared" si="582"/>
        <v>0</v>
      </c>
      <c r="DB295" s="50">
        <f t="shared" si="556"/>
        <v>0</v>
      </c>
    </row>
    <row r="296" spans="1:106">
      <c r="A296" s="92"/>
      <c r="B296" s="93">
        <f t="shared" si="427"/>
        <v>59</v>
      </c>
      <c r="C296" s="92"/>
      <c r="D296" s="91">
        <f ca="1">OFFSET($E$12,0,MATCH($B296,$F$2:$DB$2,0))</f>
        <v>555.3400984113249</v>
      </c>
      <c r="G296" s="50">
        <f t="shared" ref="G296:BR296" si="583">IF(G89="",0,G399*G192)</f>
        <v>0</v>
      </c>
      <c r="H296" s="50">
        <f t="shared" si="583"/>
        <v>0</v>
      </c>
      <c r="I296" s="50">
        <f t="shared" si="583"/>
        <v>0</v>
      </c>
      <c r="J296" s="50">
        <f t="shared" si="583"/>
        <v>0</v>
      </c>
      <c r="K296" s="50">
        <f t="shared" si="583"/>
        <v>0</v>
      </c>
      <c r="L296" s="50">
        <f t="shared" si="583"/>
        <v>0</v>
      </c>
      <c r="M296" s="50">
        <f t="shared" si="583"/>
        <v>0</v>
      </c>
      <c r="N296" s="50">
        <f t="shared" si="583"/>
        <v>0</v>
      </c>
      <c r="O296" s="50">
        <f t="shared" si="583"/>
        <v>0</v>
      </c>
      <c r="P296" s="50">
        <f t="shared" si="583"/>
        <v>0</v>
      </c>
      <c r="Q296" s="50">
        <f t="shared" si="583"/>
        <v>0</v>
      </c>
      <c r="R296" s="50">
        <f t="shared" si="583"/>
        <v>0</v>
      </c>
      <c r="S296" s="50">
        <f t="shared" si="583"/>
        <v>0</v>
      </c>
      <c r="T296" s="50">
        <f t="shared" si="583"/>
        <v>0</v>
      </c>
      <c r="U296" s="50">
        <f t="shared" si="583"/>
        <v>0</v>
      </c>
      <c r="V296" s="50">
        <f t="shared" si="583"/>
        <v>0</v>
      </c>
      <c r="W296" s="50">
        <f t="shared" si="583"/>
        <v>0</v>
      </c>
      <c r="X296" s="50">
        <f t="shared" si="583"/>
        <v>0</v>
      </c>
      <c r="Y296" s="50">
        <f t="shared" si="583"/>
        <v>0</v>
      </c>
      <c r="Z296" s="50">
        <f t="shared" si="583"/>
        <v>0</v>
      </c>
      <c r="AA296" s="50">
        <f t="shared" si="583"/>
        <v>0</v>
      </c>
      <c r="AB296" s="50">
        <f t="shared" si="583"/>
        <v>0</v>
      </c>
      <c r="AC296" s="50">
        <f t="shared" si="583"/>
        <v>0</v>
      </c>
      <c r="AD296" s="50">
        <f t="shared" si="583"/>
        <v>0</v>
      </c>
      <c r="AE296" s="50">
        <f t="shared" si="583"/>
        <v>0</v>
      </c>
      <c r="AF296" s="50">
        <f t="shared" si="583"/>
        <v>0</v>
      </c>
      <c r="AG296" s="50">
        <f t="shared" si="583"/>
        <v>0</v>
      </c>
      <c r="AH296" s="50">
        <f t="shared" si="583"/>
        <v>0</v>
      </c>
      <c r="AI296" s="50">
        <f t="shared" si="583"/>
        <v>0</v>
      </c>
      <c r="AJ296" s="50">
        <f t="shared" si="583"/>
        <v>0</v>
      </c>
      <c r="AK296" s="50">
        <f t="shared" si="583"/>
        <v>0</v>
      </c>
      <c r="AL296" s="50">
        <f t="shared" si="583"/>
        <v>0</v>
      </c>
      <c r="AM296" s="50">
        <f t="shared" si="583"/>
        <v>0</v>
      </c>
      <c r="AN296" s="50">
        <f t="shared" si="583"/>
        <v>0</v>
      </c>
      <c r="AO296" s="50">
        <f t="shared" si="583"/>
        <v>0</v>
      </c>
      <c r="AP296" s="50">
        <f t="shared" si="583"/>
        <v>0</v>
      </c>
      <c r="AQ296" s="50">
        <f t="shared" si="583"/>
        <v>0</v>
      </c>
      <c r="AR296" s="50">
        <f t="shared" si="583"/>
        <v>0</v>
      </c>
      <c r="AS296" s="50">
        <f t="shared" si="583"/>
        <v>0</v>
      </c>
      <c r="AT296" s="50">
        <f t="shared" si="583"/>
        <v>0</v>
      </c>
      <c r="AU296" s="50">
        <f t="shared" si="583"/>
        <v>0</v>
      </c>
      <c r="AV296" s="50">
        <f t="shared" si="583"/>
        <v>0</v>
      </c>
      <c r="AW296" s="50">
        <f t="shared" si="583"/>
        <v>0</v>
      </c>
      <c r="AX296" s="50">
        <f t="shared" si="583"/>
        <v>0</v>
      </c>
      <c r="AY296" s="50">
        <f t="shared" si="583"/>
        <v>0</v>
      </c>
      <c r="AZ296" s="50">
        <f t="shared" si="583"/>
        <v>0</v>
      </c>
      <c r="BA296" s="50">
        <f t="shared" si="583"/>
        <v>0</v>
      </c>
      <c r="BB296" s="50">
        <f t="shared" si="583"/>
        <v>0</v>
      </c>
      <c r="BC296" s="50">
        <f t="shared" si="583"/>
        <v>0</v>
      </c>
      <c r="BD296" s="50">
        <f t="shared" si="583"/>
        <v>0</v>
      </c>
      <c r="BE296" s="50">
        <f t="shared" si="583"/>
        <v>0</v>
      </c>
      <c r="BF296" s="50">
        <f t="shared" si="583"/>
        <v>0</v>
      </c>
      <c r="BG296" s="50">
        <f t="shared" si="583"/>
        <v>0</v>
      </c>
      <c r="BH296" s="50">
        <f t="shared" si="583"/>
        <v>0</v>
      </c>
      <c r="BI296" s="50">
        <f t="shared" si="583"/>
        <v>0</v>
      </c>
      <c r="BJ296" s="50">
        <f t="shared" si="583"/>
        <v>0</v>
      </c>
      <c r="BK296" s="50">
        <f t="shared" si="583"/>
        <v>0</v>
      </c>
      <c r="BL296" s="50">
        <f t="shared" si="583"/>
        <v>0</v>
      </c>
      <c r="BM296" s="50">
        <f t="shared" ca="1" si="583"/>
        <v>37.209440470057118</v>
      </c>
      <c r="BN296" s="50">
        <f t="shared" ca="1" si="583"/>
        <v>38.325723684158838</v>
      </c>
      <c r="BO296" s="50">
        <f t="shared" ca="1" si="583"/>
        <v>39.475495394683598</v>
      </c>
      <c r="BP296" s="50">
        <f t="shared" ca="1" si="583"/>
        <v>40.659760256524123</v>
      </c>
      <c r="BQ296" s="50">
        <f t="shared" ca="1" si="583"/>
        <v>41.879553064219834</v>
      </c>
      <c r="BR296" s="50">
        <f t="shared" ca="1" si="583"/>
        <v>43.135939656146419</v>
      </c>
      <c r="BS296" s="50">
        <f t="shared" ref="BS296:DA296" ca="1" si="584">IF(BS89="",0,BS399*BS192)</f>
        <v>44.430017845830818</v>
      </c>
      <c r="BT296" s="50">
        <f t="shared" ca="1" si="584"/>
        <v>45.762918381205765</v>
      </c>
      <c r="BU296" s="50">
        <f t="shared" ca="1" si="584"/>
        <v>47.135805932641929</v>
      </c>
      <c r="BV296" s="50">
        <f t="shared" ca="1" si="584"/>
        <v>48.549880110621189</v>
      </c>
      <c r="BW296" s="50">
        <f t="shared" ca="1" si="584"/>
        <v>50.006376513939827</v>
      </c>
      <c r="BX296" s="50">
        <f t="shared" ca="1" si="584"/>
        <v>51.506567809358025</v>
      </c>
      <c r="BY296" s="50">
        <f t="shared" ca="1" si="584"/>
        <v>53.05176484363875</v>
      </c>
      <c r="BZ296" s="50">
        <f t="shared" ca="1" si="584"/>
        <v>54.643317788947925</v>
      </c>
      <c r="CA296" s="50">
        <f t="shared" ca="1" si="584"/>
        <v>56.28261732261636</v>
      </c>
      <c r="CB296" s="50">
        <f t="shared" ca="1" si="584"/>
        <v>57.971095842294858</v>
      </c>
      <c r="CC296" s="50">
        <f t="shared" ca="1" si="584"/>
        <v>59.710228717563702</v>
      </c>
      <c r="CD296" s="50">
        <f t="shared" ca="1" si="584"/>
        <v>61.5015355790906</v>
      </c>
      <c r="CE296" s="50">
        <f t="shared" ca="1" si="584"/>
        <v>63.346581646463335</v>
      </c>
      <c r="CF296" s="50">
        <f t="shared" ca="1" si="584"/>
        <v>65.246979095857242</v>
      </c>
      <c r="CG296" s="50">
        <f t="shared" ca="1" si="584"/>
        <v>67.204388468732958</v>
      </c>
      <c r="CH296" s="50">
        <f t="shared" ca="1" si="584"/>
        <v>69.220520122794923</v>
      </c>
      <c r="CI296" s="50">
        <f t="shared" ca="1" si="584"/>
        <v>71.297135726478786</v>
      </c>
      <c r="CJ296" s="50">
        <f t="shared" ca="1" si="584"/>
        <v>73.436049798273174</v>
      </c>
      <c r="CK296" s="50">
        <f t="shared" ca="1" si="584"/>
        <v>75.639131292221322</v>
      </c>
      <c r="CL296" s="50">
        <f t="shared" ca="1" si="584"/>
        <v>77.908305230987949</v>
      </c>
      <c r="CM296" s="50">
        <f t="shared" ca="1" si="584"/>
        <v>80.245554387917636</v>
      </c>
      <c r="CN296" s="50">
        <f t="shared" ca="1" si="584"/>
        <v>82.652921019555194</v>
      </c>
      <c r="CO296" s="50">
        <f t="shared" ca="1" si="584"/>
        <v>85.132508650141801</v>
      </c>
      <c r="CP296" s="50">
        <f t="shared" ca="1" si="584"/>
        <v>87.686483909646242</v>
      </c>
      <c r="CQ296" s="50">
        <f t="shared" si="584"/>
        <v>0</v>
      </c>
      <c r="CR296" s="50">
        <f t="shared" si="584"/>
        <v>0</v>
      </c>
      <c r="CS296" s="50">
        <f t="shared" si="584"/>
        <v>0</v>
      </c>
      <c r="CT296" s="50">
        <f t="shared" si="584"/>
        <v>0</v>
      </c>
      <c r="CU296" s="50">
        <f t="shared" si="584"/>
        <v>0</v>
      </c>
      <c r="CV296" s="50">
        <f t="shared" si="584"/>
        <v>0</v>
      </c>
      <c r="CW296" s="50">
        <f t="shared" si="584"/>
        <v>0</v>
      </c>
      <c r="CX296" s="50">
        <f t="shared" si="584"/>
        <v>0</v>
      </c>
      <c r="CY296" s="50">
        <f t="shared" si="584"/>
        <v>0</v>
      </c>
      <c r="CZ296" s="50">
        <f t="shared" si="584"/>
        <v>0</v>
      </c>
      <c r="DA296" s="50">
        <f t="shared" si="584"/>
        <v>0</v>
      </c>
      <c r="DB296" s="50">
        <f t="shared" si="556"/>
        <v>0</v>
      </c>
    </row>
    <row r="297" spans="1:106">
      <c r="A297" s="92"/>
      <c r="B297" s="93">
        <f t="shared" si="427"/>
        <v>60</v>
      </c>
      <c r="C297" s="92"/>
      <c r="D297" s="91">
        <f ca="1">OFFSET($E$12,0,MATCH($B297,$F$2:$DB$2,0))</f>
        <v>572.00030136366468</v>
      </c>
      <c r="G297" s="50">
        <f t="shared" ref="G297:BR297" si="585">IF(G90="",0,G400*G193)</f>
        <v>0</v>
      </c>
      <c r="H297" s="50">
        <f t="shared" si="585"/>
        <v>0</v>
      </c>
      <c r="I297" s="50">
        <f t="shared" si="585"/>
        <v>0</v>
      </c>
      <c r="J297" s="50">
        <f t="shared" si="585"/>
        <v>0</v>
      </c>
      <c r="K297" s="50">
        <f t="shared" si="585"/>
        <v>0</v>
      </c>
      <c r="L297" s="50">
        <f t="shared" si="585"/>
        <v>0</v>
      </c>
      <c r="M297" s="50">
        <f t="shared" si="585"/>
        <v>0</v>
      </c>
      <c r="N297" s="50">
        <f t="shared" si="585"/>
        <v>0</v>
      </c>
      <c r="O297" s="50">
        <f t="shared" si="585"/>
        <v>0</v>
      </c>
      <c r="P297" s="50">
        <f t="shared" si="585"/>
        <v>0</v>
      </c>
      <c r="Q297" s="50">
        <f t="shared" si="585"/>
        <v>0</v>
      </c>
      <c r="R297" s="50">
        <f t="shared" si="585"/>
        <v>0</v>
      </c>
      <c r="S297" s="50">
        <f t="shared" si="585"/>
        <v>0</v>
      </c>
      <c r="T297" s="50">
        <f t="shared" si="585"/>
        <v>0</v>
      </c>
      <c r="U297" s="50">
        <f t="shared" si="585"/>
        <v>0</v>
      </c>
      <c r="V297" s="50">
        <f t="shared" si="585"/>
        <v>0</v>
      </c>
      <c r="W297" s="50">
        <f t="shared" si="585"/>
        <v>0</v>
      </c>
      <c r="X297" s="50">
        <f t="shared" si="585"/>
        <v>0</v>
      </c>
      <c r="Y297" s="50">
        <f t="shared" si="585"/>
        <v>0</v>
      </c>
      <c r="Z297" s="50">
        <f t="shared" si="585"/>
        <v>0</v>
      </c>
      <c r="AA297" s="50">
        <f t="shared" si="585"/>
        <v>0</v>
      </c>
      <c r="AB297" s="50">
        <f t="shared" si="585"/>
        <v>0</v>
      </c>
      <c r="AC297" s="50">
        <f t="shared" si="585"/>
        <v>0</v>
      </c>
      <c r="AD297" s="50">
        <f t="shared" si="585"/>
        <v>0</v>
      </c>
      <c r="AE297" s="50">
        <f t="shared" si="585"/>
        <v>0</v>
      </c>
      <c r="AF297" s="50">
        <f t="shared" si="585"/>
        <v>0</v>
      </c>
      <c r="AG297" s="50">
        <f t="shared" si="585"/>
        <v>0</v>
      </c>
      <c r="AH297" s="50">
        <f t="shared" si="585"/>
        <v>0</v>
      </c>
      <c r="AI297" s="50">
        <f t="shared" si="585"/>
        <v>0</v>
      </c>
      <c r="AJ297" s="50">
        <f t="shared" si="585"/>
        <v>0</v>
      </c>
      <c r="AK297" s="50">
        <f t="shared" si="585"/>
        <v>0</v>
      </c>
      <c r="AL297" s="50">
        <f t="shared" si="585"/>
        <v>0</v>
      </c>
      <c r="AM297" s="50">
        <f t="shared" si="585"/>
        <v>0</v>
      </c>
      <c r="AN297" s="50">
        <f t="shared" si="585"/>
        <v>0</v>
      </c>
      <c r="AO297" s="50">
        <f t="shared" si="585"/>
        <v>0</v>
      </c>
      <c r="AP297" s="50">
        <f t="shared" si="585"/>
        <v>0</v>
      </c>
      <c r="AQ297" s="50">
        <f t="shared" si="585"/>
        <v>0</v>
      </c>
      <c r="AR297" s="50">
        <f t="shared" si="585"/>
        <v>0</v>
      </c>
      <c r="AS297" s="50">
        <f t="shared" si="585"/>
        <v>0</v>
      </c>
      <c r="AT297" s="50">
        <f t="shared" si="585"/>
        <v>0</v>
      </c>
      <c r="AU297" s="50">
        <f t="shared" si="585"/>
        <v>0</v>
      </c>
      <c r="AV297" s="50">
        <f t="shared" si="585"/>
        <v>0</v>
      </c>
      <c r="AW297" s="50">
        <f t="shared" si="585"/>
        <v>0</v>
      </c>
      <c r="AX297" s="50">
        <f t="shared" si="585"/>
        <v>0</v>
      </c>
      <c r="AY297" s="50">
        <f t="shared" si="585"/>
        <v>0</v>
      </c>
      <c r="AZ297" s="50">
        <f t="shared" si="585"/>
        <v>0</v>
      </c>
      <c r="BA297" s="50">
        <f t="shared" si="585"/>
        <v>0</v>
      </c>
      <c r="BB297" s="50">
        <f t="shared" si="585"/>
        <v>0</v>
      </c>
      <c r="BC297" s="50">
        <f t="shared" si="585"/>
        <v>0</v>
      </c>
      <c r="BD297" s="50">
        <f t="shared" si="585"/>
        <v>0</v>
      </c>
      <c r="BE297" s="50">
        <f t="shared" si="585"/>
        <v>0</v>
      </c>
      <c r="BF297" s="50">
        <f t="shared" si="585"/>
        <v>0</v>
      </c>
      <c r="BG297" s="50">
        <f t="shared" si="585"/>
        <v>0</v>
      </c>
      <c r="BH297" s="50">
        <f t="shared" si="585"/>
        <v>0</v>
      </c>
      <c r="BI297" s="50">
        <f t="shared" si="585"/>
        <v>0</v>
      </c>
      <c r="BJ297" s="50">
        <f t="shared" si="585"/>
        <v>0</v>
      </c>
      <c r="BK297" s="50">
        <f t="shared" si="585"/>
        <v>0</v>
      </c>
      <c r="BL297" s="50">
        <f t="shared" si="585"/>
        <v>0</v>
      </c>
      <c r="BM297" s="50">
        <f t="shared" si="585"/>
        <v>0</v>
      </c>
      <c r="BN297" s="50">
        <f t="shared" ca="1" si="585"/>
        <v>38.325723684158831</v>
      </c>
      <c r="BO297" s="50">
        <f t="shared" ca="1" si="585"/>
        <v>39.475495394683605</v>
      </c>
      <c r="BP297" s="50">
        <f t="shared" ca="1" si="585"/>
        <v>40.659760256524109</v>
      </c>
      <c r="BQ297" s="50">
        <f t="shared" ca="1" si="585"/>
        <v>41.879553064219841</v>
      </c>
      <c r="BR297" s="50">
        <f t="shared" ca="1" si="585"/>
        <v>43.135939656146427</v>
      </c>
      <c r="BS297" s="50">
        <f t="shared" ref="BS297:DA297" ca="1" si="586">IF(BS90="",0,BS400*BS193)</f>
        <v>44.430017845830811</v>
      </c>
      <c r="BT297" s="50">
        <f t="shared" ca="1" si="586"/>
        <v>45.762918381205743</v>
      </c>
      <c r="BU297" s="50">
        <f t="shared" ca="1" si="586"/>
        <v>47.135805932641937</v>
      </c>
      <c r="BV297" s="50">
        <f t="shared" ca="1" si="586"/>
        <v>48.549880110621189</v>
      </c>
      <c r="BW297" s="50">
        <f t="shared" ca="1" si="586"/>
        <v>50.00637651393982</v>
      </c>
      <c r="BX297" s="50">
        <f t="shared" ca="1" si="586"/>
        <v>51.506567809358025</v>
      </c>
      <c r="BY297" s="50">
        <f t="shared" ca="1" si="586"/>
        <v>53.051764843638772</v>
      </c>
      <c r="BZ297" s="50">
        <f t="shared" ca="1" si="586"/>
        <v>54.643317788947918</v>
      </c>
      <c r="CA297" s="50">
        <f t="shared" ca="1" si="586"/>
        <v>56.282617322616382</v>
      </c>
      <c r="CB297" s="50">
        <f t="shared" ca="1" si="586"/>
        <v>57.971095842294865</v>
      </c>
      <c r="CC297" s="50">
        <f t="shared" ca="1" si="586"/>
        <v>59.710228717563723</v>
      </c>
      <c r="CD297" s="50">
        <f t="shared" ca="1" si="586"/>
        <v>61.501535579090621</v>
      </c>
      <c r="CE297" s="50">
        <f t="shared" ca="1" si="586"/>
        <v>63.346581646463335</v>
      </c>
      <c r="CF297" s="50">
        <f t="shared" ca="1" si="586"/>
        <v>65.246979095857256</v>
      </c>
      <c r="CG297" s="50">
        <f t="shared" ca="1" si="586"/>
        <v>67.204388468732972</v>
      </c>
      <c r="CH297" s="50">
        <f t="shared" ca="1" si="586"/>
        <v>69.220520122794952</v>
      </c>
      <c r="CI297" s="50">
        <f t="shared" ca="1" si="586"/>
        <v>71.2971357264788</v>
      </c>
      <c r="CJ297" s="50">
        <f t="shared" ca="1" si="586"/>
        <v>73.43604979827316</v>
      </c>
      <c r="CK297" s="50">
        <f t="shared" ca="1" si="586"/>
        <v>75.639131292221379</v>
      </c>
      <c r="CL297" s="50">
        <f t="shared" ca="1" si="586"/>
        <v>77.908305230987992</v>
      </c>
      <c r="CM297" s="50">
        <f t="shared" ca="1" si="586"/>
        <v>80.245554387917608</v>
      </c>
      <c r="CN297" s="50">
        <f t="shared" ca="1" si="586"/>
        <v>82.65292101955518</v>
      </c>
      <c r="CO297" s="50">
        <f t="shared" ca="1" si="586"/>
        <v>85.132508650141872</v>
      </c>
      <c r="CP297" s="50">
        <f t="shared" ca="1" si="586"/>
        <v>87.6864839096461</v>
      </c>
      <c r="CQ297" s="50">
        <f t="shared" ca="1" si="586"/>
        <v>90.31707842693568</v>
      </c>
      <c r="CR297" s="50">
        <f t="shared" si="586"/>
        <v>0</v>
      </c>
      <c r="CS297" s="50">
        <f t="shared" si="586"/>
        <v>0</v>
      </c>
      <c r="CT297" s="50">
        <f t="shared" si="586"/>
        <v>0</v>
      </c>
      <c r="CU297" s="50">
        <f t="shared" si="586"/>
        <v>0</v>
      </c>
      <c r="CV297" s="50">
        <f t="shared" si="586"/>
        <v>0</v>
      </c>
      <c r="CW297" s="50">
        <f t="shared" si="586"/>
        <v>0</v>
      </c>
      <c r="CX297" s="50">
        <f t="shared" si="586"/>
        <v>0</v>
      </c>
      <c r="CY297" s="50">
        <f t="shared" si="586"/>
        <v>0</v>
      </c>
      <c r="CZ297" s="50">
        <f t="shared" si="586"/>
        <v>0</v>
      </c>
      <c r="DA297" s="50">
        <f t="shared" si="586"/>
        <v>0</v>
      </c>
      <c r="DB297" s="50">
        <f t="shared" si="556"/>
        <v>0</v>
      </c>
    </row>
    <row r="298" spans="1:106">
      <c r="A298" s="92"/>
      <c r="B298" s="93">
        <f t="shared" si="427"/>
        <v>61</v>
      </c>
      <c r="C298" s="92"/>
      <c r="D298" s="91">
        <f ca="1">OFFSET($E$12,0,MATCH($B298,$F$2:$DB$2,0))</f>
        <v>589.1603104045746</v>
      </c>
      <c r="G298" s="50">
        <f t="shared" ref="G298:BR298" si="587">IF(G91="",0,G401*G194)</f>
        <v>0</v>
      </c>
      <c r="H298" s="50">
        <f t="shared" si="587"/>
        <v>0</v>
      </c>
      <c r="I298" s="50">
        <f t="shared" si="587"/>
        <v>0</v>
      </c>
      <c r="J298" s="50">
        <f t="shared" si="587"/>
        <v>0</v>
      </c>
      <c r="K298" s="50">
        <f t="shared" si="587"/>
        <v>0</v>
      </c>
      <c r="L298" s="50">
        <f t="shared" si="587"/>
        <v>0</v>
      </c>
      <c r="M298" s="50">
        <f t="shared" si="587"/>
        <v>0</v>
      </c>
      <c r="N298" s="50">
        <f t="shared" si="587"/>
        <v>0</v>
      </c>
      <c r="O298" s="50">
        <f t="shared" si="587"/>
        <v>0</v>
      </c>
      <c r="P298" s="50">
        <f t="shared" si="587"/>
        <v>0</v>
      </c>
      <c r="Q298" s="50">
        <f t="shared" si="587"/>
        <v>0</v>
      </c>
      <c r="R298" s="50">
        <f t="shared" si="587"/>
        <v>0</v>
      </c>
      <c r="S298" s="50">
        <f t="shared" si="587"/>
        <v>0</v>
      </c>
      <c r="T298" s="50">
        <f t="shared" si="587"/>
        <v>0</v>
      </c>
      <c r="U298" s="50">
        <f t="shared" si="587"/>
        <v>0</v>
      </c>
      <c r="V298" s="50">
        <f t="shared" si="587"/>
        <v>0</v>
      </c>
      <c r="W298" s="50">
        <f t="shared" si="587"/>
        <v>0</v>
      </c>
      <c r="X298" s="50">
        <f t="shared" si="587"/>
        <v>0</v>
      </c>
      <c r="Y298" s="50">
        <f t="shared" si="587"/>
        <v>0</v>
      </c>
      <c r="Z298" s="50">
        <f t="shared" si="587"/>
        <v>0</v>
      </c>
      <c r="AA298" s="50">
        <f t="shared" si="587"/>
        <v>0</v>
      </c>
      <c r="AB298" s="50">
        <f t="shared" si="587"/>
        <v>0</v>
      </c>
      <c r="AC298" s="50">
        <f t="shared" si="587"/>
        <v>0</v>
      </c>
      <c r="AD298" s="50">
        <f t="shared" si="587"/>
        <v>0</v>
      </c>
      <c r="AE298" s="50">
        <f t="shared" si="587"/>
        <v>0</v>
      </c>
      <c r="AF298" s="50">
        <f t="shared" si="587"/>
        <v>0</v>
      </c>
      <c r="AG298" s="50">
        <f t="shared" si="587"/>
        <v>0</v>
      </c>
      <c r="AH298" s="50">
        <f t="shared" si="587"/>
        <v>0</v>
      </c>
      <c r="AI298" s="50">
        <f t="shared" si="587"/>
        <v>0</v>
      </c>
      <c r="AJ298" s="50">
        <f t="shared" si="587"/>
        <v>0</v>
      </c>
      <c r="AK298" s="50">
        <f t="shared" si="587"/>
        <v>0</v>
      </c>
      <c r="AL298" s="50">
        <f t="shared" si="587"/>
        <v>0</v>
      </c>
      <c r="AM298" s="50">
        <f t="shared" si="587"/>
        <v>0</v>
      </c>
      <c r="AN298" s="50">
        <f t="shared" si="587"/>
        <v>0</v>
      </c>
      <c r="AO298" s="50">
        <f t="shared" si="587"/>
        <v>0</v>
      </c>
      <c r="AP298" s="50">
        <f t="shared" si="587"/>
        <v>0</v>
      </c>
      <c r="AQ298" s="50">
        <f t="shared" si="587"/>
        <v>0</v>
      </c>
      <c r="AR298" s="50">
        <f t="shared" si="587"/>
        <v>0</v>
      </c>
      <c r="AS298" s="50">
        <f t="shared" si="587"/>
        <v>0</v>
      </c>
      <c r="AT298" s="50">
        <f t="shared" si="587"/>
        <v>0</v>
      </c>
      <c r="AU298" s="50">
        <f t="shared" si="587"/>
        <v>0</v>
      </c>
      <c r="AV298" s="50">
        <f t="shared" si="587"/>
        <v>0</v>
      </c>
      <c r="AW298" s="50">
        <f t="shared" si="587"/>
        <v>0</v>
      </c>
      <c r="AX298" s="50">
        <f t="shared" si="587"/>
        <v>0</v>
      </c>
      <c r="AY298" s="50">
        <f t="shared" si="587"/>
        <v>0</v>
      </c>
      <c r="AZ298" s="50">
        <f t="shared" si="587"/>
        <v>0</v>
      </c>
      <c r="BA298" s="50">
        <f t="shared" si="587"/>
        <v>0</v>
      </c>
      <c r="BB298" s="50">
        <f t="shared" si="587"/>
        <v>0</v>
      </c>
      <c r="BC298" s="50">
        <f t="shared" si="587"/>
        <v>0</v>
      </c>
      <c r="BD298" s="50">
        <f t="shared" si="587"/>
        <v>0</v>
      </c>
      <c r="BE298" s="50">
        <f t="shared" si="587"/>
        <v>0</v>
      </c>
      <c r="BF298" s="50">
        <f t="shared" si="587"/>
        <v>0</v>
      </c>
      <c r="BG298" s="50">
        <f t="shared" si="587"/>
        <v>0</v>
      </c>
      <c r="BH298" s="50">
        <f t="shared" si="587"/>
        <v>0</v>
      </c>
      <c r="BI298" s="50">
        <f t="shared" si="587"/>
        <v>0</v>
      </c>
      <c r="BJ298" s="50">
        <f t="shared" si="587"/>
        <v>0</v>
      </c>
      <c r="BK298" s="50">
        <f t="shared" si="587"/>
        <v>0</v>
      </c>
      <c r="BL298" s="50">
        <f t="shared" si="587"/>
        <v>0</v>
      </c>
      <c r="BM298" s="50">
        <f t="shared" si="587"/>
        <v>0</v>
      </c>
      <c r="BN298" s="50">
        <f t="shared" si="587"/>
        <v>0</v>
      </c>
      <c r="BO298" s="50">
        <f t="shared" ca="1" si="587"/>
        <v>39.475495394683598</v>
      </c>
      <c r="BP298" s="50">
        <f t="shared" ca="1" si="587"/>
        <v>40.659760256524109</v>
      </c>
      <c r="BQ298" s="50">
        <f t="shared" ca="1" si="587"/>
        <v>41.879553064219827</v>
      </c>
      <c r="BR298" s="50">
        <f t="shared" ca="1" si="587"/>
        <v>43.135939656146427</v>
      </c>
      <c r="BS298" s="50">
        <f t="shared" ref="BS298:DA298" ca="1" si="588">IF(BS91="",0,BS401*BS194)</f>
        <v>44.430017845830804</v>
      </c>
      <c r="BT298" s="50">
        <f t="shared" ca="1" si="588"/>
        <v>45.762918381205729</v>
      </c>
      <c r="BU298" s="50">
        <f t="shared" ca="1" si="588"/>
        <v>47.135805932641908</v>
      </c>
      <c r="BV298" s="50">
        <f t="shared" ca="1" si="588"/>
        <v>48.549880110621181</v>
      </c>
      <c r="BW298" s="50">
        <f t="shared" ca="1" si="588"/>
        <v>50.006376513939806</v>
      </c>
      <c r="BX298" s="50">
        <f t="shared" ca="1" si="588"/>
        <v>51.506567809358003</v>
      </c>
      <c r="BY298" s="50">
        <f t="shared" ca="1" si="588"/>
        <v>53.05176484363875</v>
      </c>
      <c r="BZ298" s="50">
        <f t="shared" ca="1" si="588"/>
        <v>54.643317788947918</v>
      </c>
      <c r="CA298" s="50">
        <f t="shared" ca="1" si="588"/>
        <v>56.282617322616339</v>
      </c>
      <c r="CB298" s="50">
        <f t="shared" ca="1" si="588"/>
        <v>57.971095842294851</v>
      </c>
      <c r="CC298" s="50">
        <f t="shared" ca="1" si="588"/>
        <v>59.710228717563687</v>
      </c>
      <c r="CD298" s="50">
        <f t="shared" ca="1" si="588"/>
        <v>61.501535579090607</v>
      </c>
      <c r="CE298" s="50">
        <f t="shared" ca="1" si="588"/>
        <v>63.346581646463321</v>
      </c>
      <c r="CF298" s="50">
        <f t="shared" ca="1" si="588"/>
        <v>65.246979095857213</v>
      </c>
      <c r="CG298" s="50">
        <f t="shared" ca="1" si="588"/>
        <v>67.204388468732944</v>
      </c>
      <c r="CH298" s="50">
        <f t="shared" ca="1" si="588"/>
        <v>69.220520122794952</v>
      </c>
      <c r="CI298" s="50">
        <f t="shared" ca="1" si="588"/>
        <v>71.2971357264788</v>
      </c>
      <c r="CJ298" s="50">
        <f t="shared" ca="1" si="588"/>
        <v>73.436049798273146</v>
      </c>
      <c r="CK298" s="50">
        <f t="shared" ca="1" si="588"/>
        <v>75.63913129222135</v>
      </c>
      <c r="CL298" s="50">
        <f t="shared" ca="1" si="588"/>
        <v>77.90830523098802</v>
      </c>
      <c r="CM298" s="50">
        <f t="shared" ca="1" si="588"/>
        <v>80.245554387917636</v>
      </c>
      <c r="CN298" s="50">
        <f t="shared" ca="1" si="588"/>
        <v>82.652921019555151</v>
      </c>
      <c r="CO298" s="50">
        <f t="shared" ca="1" si="588"/>
        <v>85.132508650141844</v>
      </c>
      <c r="CP298" s="50">
        <f t="shared" ca="1" si="588"/>
        <v>87.686483909646114</v>
      </c>
      <c r="CQ298" s="50">
        <f t="shared" ca="1" si="588"/>
        <v>90.317078426935467</v>
      </c>
      <c r="CR298" s="50">
        <f t="shared" ca="1" si="588"/>
        <v>93.026590779743742</v>
      </c>
      <c r="CS298" s="50">
        <f t="shared" si="588"/>
        <v>0</v>
      </c>
      <c r="CT298" s="50">
        <f t="shared" si="588"/>
        <v>0</v>
      </c>
      <c r="CU298" s="50">
        <f t="shared" si="588"/>
        <v>0</v>
      </c>
      <c r="CV298" s="50">
        <f t="shared" si="588"/>
        <v>0</v>
      </c>
      <c r="CW298" s="50">
        <f t="shared" si="588"/>
        <v>0</v>
      </c>
      <c r="CX298" s="50">
        <f t="shared" si="588"/>
        <v>0</v>
      </c>
      <c r="CY298" s="50">
        <f t="shared" si="588"/>
        <v>0</v>
      </c>
      <c r="CZ298" s="50">
        <f t="shared" si="588"/>
        <v>0</v>
      </c>
      <c r="DA298" s="50">
        <f t="shared" si="588"/>
        <v>0</v>
      </c>
      <c r="DB298" s="50">
        <f t="shared" si="556"/>
        <v>0</v>
      </c>
    </row>
    <row r="299" spans="1:106">
      <c r="A299" s="92"/>
      <c r="B299" s="93">
        <f t="shared" si="427"/>
        <v>62</v>
      </c>
      <c r="C299" s="92"/>
      <c r="D299" s="91">
        <f ca="1">OFFSET($E$12,0,MATCH($B299,$F$2:$DB$2,0))</f>
        <v>606.83511971671192</v>
      </c>
      <c r="G299" s="50">
        <f t="shared" ref="G299:BR299" si="589">IF(G92="",0,G402*G195)</f>
        <v>0</v>
      </c>
      <c r="H299" s="50">
        <f t="shared" si="589"/>
        <v>0</v>
      </c>
      <c r="I299" s="50">
        <f t="shared" si="589"/>
        <v>0</v>
      </c>
      <c r="J299" s="50">
        <f t="shared" si="589"/>
        <v>0</v>
      </c>
      <c r="K299" s="50">
        <f t="shared" si="589"/>
        <v>0</v>
      </c>
      <c r="L299" s="50">
        <f t="shared" si="589"/>
        <v>0</v>
      </c>
      <c r="M299" s="50">
        <f t="shared" si="589"/>
        <v>0</v>
      </c>
      <c r="N299" s="50">
        <f t="shared" si="589"/>
        <v>0</v>
      </c>
      <c r="O299" s="50">
        <f t="shared" si="589"/>
        <v>0</v>
      </c>
      <c r="P299" s="50">
        <f t="shared" si="589"/>
        <v>0</v>
      </c>
      <c r="Q299" s="50">
        <f t="shared" si="589"/>
        <v>0</v>
      </c>
      <c r="R299" s="50">
        <f t="shared" si="589"/>
        <v>0</v>
      </c>
      <c r="S299" s="50">
        <f t="shared" si="589"/>
        <v>0</v>
      </c>
      <c r="T299" s="50">
        <f t="shared" si="589"/>
        <v>0</v>
      </c>
      <c r="U299" s="50">
        <f t="shared" si="589"/>
        <v>0</v>
      </c>
      <c r="V299" s="50">
        <f t="shared" si="589"/>
        <v>0</v>
      </c>
      <c r="W299" s="50">
        <f t="shared" si="589"/>
        <v>0</v>
      </c>
      <c r="X299" s="50">
        <f t="shared" si="589"/>
        <v>0</v>
      </c>
      <c r="Y299" s="50">
        <f t="shared" si="589"/>
        <v>0</v>
      </c>
      <c r="Z299" s="50">
        <f t="shared" si="589"/>
        <v>0</v>
      </c>
      <c r="AA299" s="50">
        <f t="shared" si="589"/>
        <v>0</v>
      </c>
      <c r="AB299" s="50">
        <f t="shared" si="589"/>
        <v>0</v>
      </c>
      <c r="AC299" s="50">
        <f t="shared" si="589"/>
        <v>0</v>
      </c>
      <c r="AD299" s="50">
        <f t="shared" si="589"/>
        <v>0</v>
      </c>
      <c r="AE299" s="50">
        <f t="shared" si="589"/>
        <v>0</v>
      </c>
      <c r="AF299" s="50">
        <f t="shared" si="589"/>
        <v>0</v>
      </c>
      <c r="AG299" s="50">
        <f t="shared" si="589"/>
        <v>0</v>
      </c>
      <c r="AH299" s="50">
        <f t="shared" si="589"/>
        <v>0</v>
      </c>
      <c r="AI299" s="50">
        <f t="shared" si="589"/>
        <v>0</v>
      </c>
      <c r="AJ299" s="50">
        <f t="shared" si="589"/>
        <v>0</v>
      </c>
      <c r="AK299" s="50">
        <f t="shared" si="589"/>
        <v>0</v>
      </c>
      <c r="AL299" s="50">
        <f t="shared" si="589"/>
        <v>0</v>
      </c>
      <c r="AM299" s="50">
        <f t="shared" si="589"/>
        <v>0</v>
      </c>
      <c r="AN299" s="50">
        <f t="shared" si="589"/>
        <v>0</v>
      </c>
      <c r="AO299" s="50">
        <f t="shared" si="589"/>
        <v>0</v>
      </c>
      <c r="AP299" s="50">
        <f t="shared" si="589"/>
        <v>0</v>
      </c>
      <c r="AQ299" s="50">
        <f t="shared" si="589"/>
        <v>0</v>
      </c>
      <c r="AR299" s="50">
        <f t="shared" si="589"/>
        <v>0</v>
      </c>
      <c r="AS299" s="50">
        <f t="shared" si="589"/>
        <v>0</v>
      </c>
      <c r="AT299" s="50">
        <f t="shared" si="589"/>
        <v>0</v>
      </c>
      <c r="AU299" s="50">
        <f t="shared" si="589"/>
        <v>0</v>
      </c>
      <c r="AV299" s="50">
        <f t="shared" si="589"/>
        <v>0</v>
      </c>
      <c r="AW299" s="50">
        <f t="shared" si="589"/>
        <v>0</v>
      </c>
      <c r="AX299" s="50">
        <f t="shared" si="589"/>
        <v>0</v>
      </c>
      <c r="AY299" s="50">
        <f t="shared" si="589"/>
        <v>0</v>
      </c>
      <c r="AZ299" s="50">
        <f t="shared" si="589"/>
        <v>0</v>
      </c>
      <c r="BA299" s="50">
        <f t="shared" si="589"/>
        <v>0</v>
      </c>
      <c r="BB299" s="50">
        <f t="shared" si="589"/>
        <v>0</v>
      </c>
      <c r="BC299" s="50">
        <f t="shared" si="589"/>
        <v>0</v>
      </c>
      <c r="BD299" s="50">
        <f t="shared" si="589"/>
        <v>0</v>
      </c>
      <c r="BE299" s="50">
        <f t="shared" si="589"/>
        <v>0</v>
      </c>
      <c r="BF299" s="50">
        <f t="shared" si="589"/>
        <v>0</v>
      </c>
      <c r="BG299" s="50">
        <f t="shared" si="589"/>
        <v>0</v>
      </c>
      <c r="BH299" s="50">
        <f t="shared" si="589"/>
        <v>0</v>
      </c>
      <c r="BI299" s="50">
        <f t="shared" si="589"/>
        <v>0</v>
      </c>
      <c r="BJ299" s="50">
        <f t="shared" si="589"/>
        <v>0</v>
      </c>
      <c r="BK299" s="50">
        <f t="shared" si="589"/>
        <v>0</v>
      </c>
      <c r="BL299" s="50">
        <f t="shared" si="589"/>
        <v>0</v>
      </c>
      <c r="BM299" s="50">
        <f t="shared" si="589"/>
        <v>0</v>
      </c>
      <c r="BN299" s="50">
        <f t="shared" si="589"/>
        <v>0</v>
      </c>
      <c r="BO299" s="50">
        <f t="shared" si="589"/>
        <v>0</v>
      </c>
      <c r="BP299" s="50">
        <f t="shared" ca="1" si="589"/>
        <v>40.659760256524109</v>
      </c>
      <c r="BQ299" s="50">
        <f t="shared" ca="1" si="589"/>
        <v>41.879553064219834</v>
      </c>
      <c r="BR299" s="50">
        <f t="shared" ca="1" si="589"/>
        <v>43.135939656146427</v>
      </c>
      <c r="BS299" s="50">
        <f t="shared" ref="BS299:DA299" ca="1" si="590">IF(BS92="",0,BS402*BS195)</f>
        <v>44.430017845830825</v>
      </c>
      <c r="BT299" s="50">
        <f t="shared" ca="1" si="590"/>
        <v>45.762918381205743</v>
      </c>
      <c r="BU299" s="50">
        <f t="shared" ca="1" si="590"/>
        <v>47.135805932641915</v>
      </c>
      <c r="BV299" s="50">
        <f t="shared" ca="1" si="590"/>
        <v>48.549880110621174</v>
      </c>
      <c r="BW299" s="50">
        <f t="shared" ca="1" si="590"/>
        <v>50.006376513939827</v>
      </c>
      <c r="BX299" s="50">
        <f t="shared" ca="1" si="590"/>
        <v>51.50656780935801</v>
      </c>
      <c r="BY299" s="50">
        <f t="shared" ca="1" si="590"/>
        <v>53.05176484363875</v>
      </c>
      <c r="BZ299" s="50">
        <f t="shared" ca="1" si="590"/>
        <v>54.643317788947925</v>
      </c>
      <c r="CA299" s="50">
        <f t="shared" ca="1" si="590"/>
        <v>56.282617322616368</v>
      </c>
      <c r="CB299" s="50">
        <f t="shared" ca="1" si="590"/>
        <v>57.971095842294844</v>
      </c>
      <c r="CC299" s="50">
        <f t="shared" ca="1" si="590"/>
        <v>59.710228717563702</v>
      </c>
      <c r="CD299" s="50">
        <f t="shared" ca="1" si="590"/>
        <v>61.5015355790906</v>
      </c>
      <c r="CE299" s="50">
        <f t="shared" ca="1" si="590"/>
        <v>63.346581646463321</v>
      </c>
      <c r="CF299" s="50">
        <f t="shared" ca="1" si="590"/>
        <v>65.246979095857213</v>
      </c>
      <c r="CG299" s="50">
        <f t="shared" ca="1" si="590"/>
        <v>67.20438846873293</v>
      </c>
      <c r="CH299" s="50">
        <f t="shared" ca="1" si="590"/>
        <v>69.220520122794937</v>
      </c>
      <c r="CI299" s="50">
        <f t="shared" ca="1" si="590"/>
        <v>71.297135726478786</v>
      </c>
      <c r="CJ299" s="50">
        <f t="shared" ca="1" si="590"/>
        <v>73.436049798273146</v>
      </c>
      <c r="CK299" s="50">
        <f t="shared" ca="1" si="590"/>
        <v>75.639131292221322</v>
      </c>
      <c r="CL299" s="50">
        <f t="shared" ca="1" si="590"/>
        <v>77.908305230987963</v>
      </c>
      <c r="CM299" s="50">
        <f t="shared" ca="1" si="590"/>
        <v>80.245554387917636</v>
      </c>
      <c r="CN299" s="50">
        <f t="shared" ca="1" si="590"/>
        <v>82.652921019555137</v>
      </c>
      <c r="CO299" s="50">
        <f t="shared" ca="1" si="590"/>
        <v>85.132508650141773</v>
      </c>
      <c r="CP299" s="50">
        <f t="shared" ca="1" si="590"/>
        <v>87.686483909646071</v>
      </c>
      <c r="CQ299" s="50">
        <f t="shared" ca="1" si="590"/>
        <v>90.317078426935481</v>
      </c>
      <c r="CR299" s="50">
        <f t="shared" ca="1" si="590"/>
        <v>93.026590779743515</v>
      </c>
      <c r="CS299" s="50">
        <f t="shared" ca="1" si="590"/>
        <v>95.81738850313603</v>
      </c>
      <c r="CT299" s="50">
        <f t="shared" si="590"/>
        <v>0</v>
      </c>
      <c r="CU299" s="50">
        <f t="shared" si="590"/>
        <v>0</v>
      </c>
      <c r="CV299" s="50">
        <f t="shared" si="590"/>
        <v>0</v>
      </c>
      <c r="CW299" s="50">
        <f t="shared" si="590"/>
        <v>0</v>
      </c>
      <c r="CX299" s="50">
        <f t="shared" si="590"/>
        <v>0</v>
      </c>
      <c r="CY299" s="50">
        <f t="shared" si="590"/>
        <v>0</v>
      </c>
      <c r="CZ299" s="50">
        <f t="shared" si="590"/>
        <v>0</v>
      </c>
      <c r="DA299" s="50">
        <f t="shared" si="590"/>
        <v>0</v>
      </c>
      <c r="DB299" s="50">
        <f t="shared" si="556"/>
        <v>0</v>
      </c>
    </row>
    <row r="300" spans="1:106">
      <c r="A300" s="92"/>
      <c r="B300" s="93">
        <f t="shared" si="427"/>
        <v>63</v>
      </c>
      <c r="C300" s="92"/>
      <c r="D300" s="91">
        <f ca="1">OFFSET($E$12,0,MATCH($B300,$F$2:$DB$2,0))</f>
        <v>625.0401733082133</v>
      </c>
      <c r="G300" s="50">
        <f t="shared" ref="G300:BR300" si="591">IF(G93="",0,G403*G196)</f>
        <v>0</v>
      </c>
      <c r="H300" s="50">
        <f t="shared" si="591"/>
        <v>0</v>
      </c>
      <c r="I300" s="50">
        <f t="shared" si="591"/>
        <v>0</v>
      </c>
      <c r="J300" s="50">
        <f t="shared" si="591"/>
        <v>0</v>
      </c>
      <c r="K300" s="50">
        <f t="shared" si="591"/>
        <v>0</v>
      </c>
      <c r="L300" s="50">
        <f t="shared" si="591"/>
        <v>0</v>
      </c>
      <c r="M300" s="50">
        <f t="shared" si="591"/>
        <v>0</v>
      </c>
      <c r="N300" s="50">
        <f t="shared" si="591"/>
        <v>0</v>
      </c>
      <c r="O300" s="50">
        <f t="shared" si="591"/>
        <v>0</v>
      </c>
      <c r="P300" s="50">
        <f t="shared" si="591"/>
        <v>0</v>
      </c>
      <c r="Q300" s="50">
        <f t="shared" si="591"/>
        <v>0</v>
      </c>
      <c r="R300" s="50">
        <f t="shared" si="591"/>
        <v>0</v>
      </c>
      <c r="S300" s="50">
        <f t="shared" si="591"/>
        <v>0</v>
      </c>
      <c r="T300" s="50">
        <f t="shared" si="591"/>
        <v>0</v>
      </c>
      <c r="U300" s="50">
        <f t="shared" si="591"/>
        <v>0</v>
      </c>
      <c r="V300" s="50">
        <f t="shared" si="591"/>
        <v>0</v>
      </c>
      <c r="W300" s="50">
        <f t="shared" si="591"/>
        <v>0</v>
      </c>
      <c r="X300" s="50">
        <f t="shared" si="591"/>
        <v>0</v>
      </c>
      <c r="Y300" s="50">
        <f t="shared" si="591"/>
        <v>0</v>
      </c>
      <c r="Z300" s="50">
        <f t="shared" si="591"/>
        <v>0</v>
      </c>
      <c r="AA300" s="50">
        <f t="shared" si="591"/>
        <v>0</v>
      </c>
      <c r="AB300" s="50">
        <f t="shared" si="591"/>
        <v>0</v>
      </c>
      <c r="AC300" s="50">
        <f t="shared" si="591"/>
        <v>0</v>
      </c>
      <c r="AD300" s="50">
        <f t="shared" si="591"/>
        <v>0</v>
      </c>
      <c r="AE300" s="50">
        <f t="shared" si="591"/>
        <v>0</v>
      </c>
      <c r="AF300" s="50">
        <f t="shared" si="591"/>
        <v>0</v>
      </c>
      <c r="AG300" s="50">
        <f t="shared" si="591"/>
        <v>0</v>
      </c>
      <c r="AH300" s="50">
        <f t="shared" si="591"/>
        <v>0</v>
      </c>
      <c r="AI300" s="50">
        <f t="shared" si="591"/>
        <v>0</v>
      </c>
      <c r="AJ300" s="50">
        <f t="shared" si="591"/>
        <v>0</v>
      </c>
      <c r="AK300" s="50">
        <f t="shared" si="591"/>
        <v>0</v>
      </c>
      <c r="AL300" s="50">
        <f t="shared" si="591"/>
        <v>0</v>
      </c>
      <c r="AM300" s="50">
        <f t="shared" si="591"/>
        <v>0</v>
      </c>
      <c r="AN300" s="50">
        <f t="shared" si="591"/>
        <v>0</v>
      </c>
      <c r="AO300" s="50">
        <f t="shared" si="591"/>
        <v>0</v>
      </c>
      <c r="AP300" s="50">
        <f t="shared" si="591"/>
        <v>0</v>
      </c>
      <c r="AQ300" s="50">
        <f t="shared" si="591"/>
        <v>0</v>
      </c>
      <c r="AR300" s="50">
        <f t="shared" si="591"/>
        <v>0</v>
      </c>
      <c r="AS300" s="50">
        <f t="shared" si="591"/>
        <v>0</v>
      </c>
      <c r="AT300" s="50">
        <f t="shared" si="591"/>
        <v>0</v>
      </c>
      <c r="AU300" s="50">
        <f t="shared" si="591"/>
        <v>0</v>
      </c>
      <c r="AV300" s="50">
        <f t="shared" si="591"/>
        <v>0</v>
      </c>
      <c r="AW300" s="50">
        <f t="shared" si="591"/>
        <v>0</v>
      </c>
      <c r="AX300" s="50">
        <f t="shared" si="591"/>
        <v>0</v>
      </c>
      <c r="AY300" s="50">
        <f t="shared" si="591"/>
        <v>0</v>
      </c>
      <c r="AZ300" s="50">
        <f t="shared" si="591"/>
        <v>0</v>
      </c>
      <c r="BA300" s="50">
        <f t="shared" si="591"/>
        <v>0</v>
      </c>
      <c r="BB300" s="50">
        <f t="shared" si="591"/>
        <v>0</v>
      </c>
      <c r="BC300" s="50">
        <f t="shared" si="591"/>
        <v>0</v>
      </c>
      <c r="BD300" s="50">
        <f t="shared" si="591"/>
        <v>0</v>
      </c>
      <c r="BE300" s="50">
        <f t="shared" si="591"/>
        <v>0</v>
      </c>
      <c r="BF300" s="50">
        <f t="shared" si="591"/>
        <v>0</v>
      </c>
      <c r="BG300" s="50">
        <f t="shared" si="591"/>
        <v>0</v>
      </c>
      <c r="BH300" s="50">
        <f t="shared" si="591"/>
        <v>0</v>
      </c>
      <c r="BI300" s="50">
        <f t="shared" si="591"/>
        <v>0</v>
      </c>
      <c r="BJ300" s="50">
        <f t="shared" si="591"/>
        <v>0</v>
      </c>
      <c r="BK300" s="50">
        <f t="shared" si="591"/>
        <v>0</v>
      </c>
      <c r="BL300" s="50">
        <f t="shared" si="591"/>
        <v>0</v>
      </c>
      <c r="BM300" s="50">
        <f t="shared" si="591"/>
        <v>0</v>
      </c>
      <c r="BN300" s="50">
        <f t="shared" si="591"/>
        <v>0</v>
      </c>
      <c r="BO300" s="50">
        <f t="shared" si="591"/>
        <v>0</v>
      </c>
      <c r="BP300" s="50">
        <f t="shared" si="591"/>
        <v>0</v>
      </c>
      <c r="BQ300" s="50">
        <f t="shared" ca="1" si="591"/>
        <v>41.879553064219834</v>
      </c>
      <c r="BR300" s="50">
        <f t="shared" ca="1" si="591"/>
        <v>43.135939656146434</v>
      </c>
      <c r="BS300" s="50">
        <f t="shared" ref="BS300:DA300" ca="1" si="592">IF(BS93="",0,BS403*BS196)</f>
        <v>44.430017845830811</v>
      </c>
      <c r="BT300" s="50">
        <f t="shared" ca="1" si="592"/>
        <v>45.762918381205758</v>
      </c>
      <c r="BU300" s="50">
        <f t="shared" ca="1" si="592"/>
        <v>47.135805932641922</v>
      </c>
      <c r="BV300" s="50">
        <f t="shared" ca="1" si="592"/>
        <v>48.549880110621174</v>
      </c>
      <c r="BW300" s="50">
        <f t="shared" ca="1" si="592"/>
        <v>50.00637651393982</v>
      </c>
      <c r="BX300" s="50">
        <f t="shared" ca="1" si="592"/>
        <v>51.506567809358032</v>
      </c>
      <c r="BY300" s="50">
        <f t="shared" ca="1" si="592"/>
        <v>53.051764843638765</v>
      </c>
      <c r="BZ300" s="50">
        <f t="shared" ca="1" si="592"/>
        <v>54.643317788947925</v>
      </c>
      <c r="CA300" s="50">
        <f t="shared" ca="1" si="592"/>
        <v>56.282617322616368</v>
      </c>
      <c r="CB300" s="50">
        <f t="shared" ca="1" si="592"/>
        <v>57.971095842294865</v>
      </c>
      <c r="CC300" s="50">
        <f t="shared" ca="1" si="592"/>
        <v>59.710228717563695</v>
      </c>
      <c r="CD300" s="50">
        <f t="shared" ca="1" si="592"/>
        <v>61.501535579090628</v>
      </c>
      <c r="CE300" s="50">
        <f t="shared" ca="1" si="592"/>
        <v>63.346581646463335</v>
      </c>
      <c r="CF300" s="50">
        <f t="shared" ca="1" si="592"/>
        <v>65.246979095857242</v>
      </c>
      <c r="CG300" s="50">
        <f t="shared" ca="1" si="592"/>
        <v>67.204388468732958</v>
      </c>
      <c r="CH300" s="50">
        <f t="shared" ca="1" si="592"/>
        <v>69.220520122794923</v>
      </c>
      <c r="CI300" s="50">
        <f t="shared" ca="1" si="592"/>
        <v>71.297135726478786</v>
      </c>
      <c r="CJ300" s="50">
        <f t="shared" ca="1" si="592"/>
        <v>73.43604979827316</v>
      </c>
      <c r="CK300" s="50">
        <f t="shared" ca="1" si="592"/>
        <v>75.63913129222135</v>
      </c>
      <c r="CL300" s="50">
        <f t="shared" ca="1" si="592"/>
        <v>77.908305230987963</v>
      </c>
      <c r="CM300" s="50">
        <f t="shared" ca="1" si="592"/>
        <v>80.245554387917608</v>
      </c>
      <c r="CN300" s="50">
        <f t="shared" ca="1" si="592"/>
        <v>82.65292101955518</v>
      </c>
      <c r="CO300" s="50">
        <f t="shared" ca="1" si="592"/>
        <v>85.132508650141801</v>
      </c>
      <c r="CP300" s="50">
        <f t="shared" ca="1" si="592"/>
        <v>87.686483909646043</v>
      </c>
      <c r="CQ300" s="50">
        <f t="shared" ca="1" si="592"/>
        <v>90.317078426935481</v>
      </c>
      <c r="CR300" s="50">
        <f t="shared" ca="1" si="592"/>
        <v>93.026590779743572</v>
      </c>
      <c r="CS300" s="50">
        <f t="shared" ca="1" si="592"/>
        <v>95.817388503135845</v>
      </c>
      <c r="CT300" s="50">
        <f t="shared" ca="1" si="592"/>
        <v>98.691910158230144</v>
      </c>
      <c r="CU300" s="50">
        <f t="shared" si="592"/>
        <v>0</v>
      </c>
      <c r="CV300" s="50">
        <f t="shared" si="592"/>
        <v>0</v>
      </c>
      <c r="CW300" s="50">
        <f t="shared" si="592"/>
        <v>0</v>
      </c>
      <c r="CX300" s="50">
        <f t="shared" si="592"/>
        <v>0</v>
      </c>
      <c r="CY300" s="50">
        <f t="shared" si="592"/>
        <v>0</v>
      </c>
      <c r="CZ300" s="50">
        <f t="shared" si="592"/>
        <v>0</v>
      </c>
      <c r="DA300" s="50">
        <f t="shared" si="592"/>
        <v>0</v>
      </c>
      <c r="DB300" s="50">
        <f t="shared" si="556"/>
        <v>0</v>
      </c>
    </row>
    <row r="301" spans="1:106">
      <c r="A301" s="92"/>
      <c r="B301" s="93">
        <f t="shared" si="427"/>
        <v>64</v>
      </c>
      <c r="C301" s="92"/>
      <c r="D301" s="91">
        <f ca="1">OFFSET($E$12,0,MATCH($B301,$F$2:$DB$2,0))</f>
        <v>643.79137850745974</v>
      </c>
      <c r="G301" s="50">
        <f t="shared" ref="G301:BR301" si="593">IF(G94="",0,G404*G197)</f>
        <v>0</v>
      </c>
      <c r="H301" s="50">
        <f t="shared" si="593"/>
        <v>0</v>
      </c>
      <c r="I301" s="50">
        <f t="shared" si="593"/>
        <v>0</v>
      </c>
      <c r="J301" s="50">
        <f t="shared" si="593"/>
        <v>0</v>
      </c>
      <c r="K301" s="50">
        <f t="shared" si="593"/>
        <v>0</v>
      </c>
      <c r="L301" s="50">
        <f t="shared" si="593"/>
        <v>0</v>
      </c>
      <c r="M301" s="50">
        <f t="shared" si="593"/>
        <v>0</v>
      </c>
      <c r="N301" s="50">
        <f t="shared" si="593"/>
        <v>0</v>
      </c>
      <c r="O301" s="50">
        <f t="shared" si="593"/>
        <v>0</v>
      </c>
      <c r="P301" s="50">
        <f t="shared" si="593"/>
        <v>0</v>
      </c>
      <c r="Q301" s="50">
        <f t="shared" si="593"/>
        <v>0</v>
      </c>
      <c r="R301" s="50">
        <f t="shared" si="593"/>
        <v>0</v>
      </c>
      <c r="S301" s="50">
        <f t="shared" si="593"/>
        <v>0</v>
      </c>
      <c r="T301" s="50">
        <f t="shared" si="593"/>
        <v>0</v>
      </c>
      <c r="U301" s="50">
        <f t="shared" si="593"/>
        <v>0</v>
      </c>
      <c r="V301" s="50">
        <f t="shared" si="593"/>
        <v>0</v>
      </c>
      <c r="W301" s="50">
        <f t="shared" si="593"/>
        <v>0</v>
      </c>
      <c r="X301" s="50">
        <f t="shared" si="593"/>
        <v>0</v>
      </c>
      <c r="Y301" s="50">
        <f t="shared" si="593"/>
        <v>0</v>
      </c>
      <c r="Z301" s="50">
        <f t="shared" si="593"/>
        <v>0</v>
      </c>
      <c r="AA301" s="50">
        <f t="shared" si="593"/>
        <v>0</v>
      </c>
      <c r="AB301" s="50">
        <f t="shared" si="593"/>
        <v>0</v>
      </c>
      <c r="AC301" s="50">
        <f t="shared" si="593"/>
        <v>0</v>
      </c>
      <c r="AD301" s="50">
        <f t="shared" si="593"/>
        <v>0</v>
      </c>
      <c r="AE301" s="50">
        <f t="shared" si="593"/>
        <v>0</v>
      </c>
      <c r="AF301" s="50">
        <f t="shared" si="593"/>
        <v>0</v>
      </c>
      <c r="AG301" s="50">
        <f t="shared" si="593"/>
        <v>0</v>
      </c>
      <c r="AH301" s="50">
        <f t="shared" si="593"/>
        <v>0</v>
      </c>
      <c r="AI301" s="50">
        <f t="shared" si="593"/>
        <v>0</v>
      </c>
      <c r="AJ301" s="50">
        <f t="shared" si="593"/>
        <v>0</v>
      </c>
      <c r="AK301" s="50">
        <f t="shared" si="593"/>
        <v>0</v>
      </c>
      <c r="AL301" s="50">
        <f t="shared" si="593"/>
        <v>0</v>
      </c>
      <c r="AM301" s="50">
        <f t="shared" si="593"/>
        <v>0</v>
      </c>
      <c r="AN301" s="50">
        <f t="shared" si="593"/>
        <v>0</v>
      </c>
      <c r="AO301" s="50">
        <f t="shared" si="593"/>
        <v>0</v>
      </c>
      <c r="AP301" s="50">
        <f t="shared" si="593"/>
        <v>0</v>
      </c>
      <c r="AQ301" s="50">
        <f t="shared" si="593"/>
        <v>0</v>
      </c>
      <c r="AR301" s="50">
        <f t="shared" si="593"/>
        <v>0</v>
      </c>
      <c r="AS301" s="50">
        <f t="shared" si="593"/>
        <v>0</v>
      </c>
      <c r="AT301" s="50">
        <f t="shared" si="593"/>
        <v>0</v>
      </c>
      <c r="AU301" s="50">
        <f t="shared" si="593"/>
        <v>0</v>
      </c>
      <c r="AV301" s="50">
        <f t="shared" si="593"/>
        <v>0</v>
      </c>
      <c r="AW301" s="50">
        <f t="shared" si="593"/>
        <v>0</v>
      </c>
      <c r="AX301" s="50">
        <f t="shared" si="593"/>
        <v>0</v>
      </c>
      <c r="AY301" s="50">
        <f t="shared" si="593"/>
        <v>0</v>
      </c>
      <c r="AZ301" s="50">
        <f t="shared" si="593"/>
        <v>0</v>
      </c>
      <c r="BA301" s="50">
        <f t="shared" si="593"/>
        <v>0</v>
      </c>
      <c r="BB301" s="50">
        <f t="shared" si="593"/>
        <v>0</v>
      </c>
      <c r="BC301" s="50">
        <f t="shared" si="593"/>
        <v>0</v>
      </c>
      <c r="BD301" s="50">
        <f t="shared" si="593"/>
        <v>0</v>
      </c>
      <c r="BE301" s="50">
        <f t="shared" si="593"/>
        <v>0</v>
      </c>
      <c r="BF301" s="50">
        <f t="shared" si="593"/>
        <v>0</v>
      </c>
      <c r="BG301" s="50">
        <f t="shared" si="593"/>
        <v>0</v>
      </c>
      <c r="BH301" s="50">
        <f t="shared" si="593"/>
        <v>0</v>
      </c>
      <c r="BI301" s="50">
        <f t="shared" si="593"/>
        <v>0</v>
      </c>
      <c r="BJ301" s="50">
        <f t="shared" si="593"/>
        <v>0</v>
      </c>
      <c r="BK301" s="50">
        <f t="shared" si="593"/>
        <v>0</v>
      </c>
      <c r="BL301" s="50">
        <f t="shared" si="593"/>
        <v>0</v>
      </c>
      <c r="BM301" s="50">
        <f t="shared" si="593"/>
        <v>0</v>
      </c>
      <c r="BN301" s="50">
        <f t="shared" si="593"/>
        <v>0</v>
      </c>
      <c r="BO301" s="50">
        <f t="shared" si="593"/>
        <v>0</v>
      </c>
      <c r="BP301" s="50">
        <f t="shared" si="593"/>
        <v>0</v>
      </c>
      <c r="BQ301" s="50">
        <f t="shared" si="593"/>
        <v>0</v>
      </c>
      <c r="BR301" s="50">
        <f t="shared" ca="1" si="593"/>
        <v>43.135939656146434</v>
      </c>
      <c r="BS301" s="50">
        <f t="shared" ref="BS301:DA301" ca="1" si="594">IF(BS94="",0,BS404*BS197)</f>
        <v>44.430017845830825</v>
      </c>
      <c r="BT301" s="50">
        <f t="shared" ca="1" si="594"/>
        <v>45.762918381205751</v>
      </c>
      <c r="BU301" s="50">
        <f t="shared" ca="1" si="594"/>
        <v>47.135805932641937</v>
      </c>
      <c r="BV301" s="50">
        <f t="shared" ca="1" si="594"/>
        <v>48.549880110621181</v>
      </c>
      <c r="BW301" s="50">
        <f t="shared" ca="1" si="594"/>
        <v>50.006376513939813</v>
      </c>
      <c r="BX301" s="50">
        <f t="shared" ca="1" si="594"/>
        <v>51.50656780935801</v>
      </c>
      <c r="BY301" s="50">
        <f t="shared" ca="1" si="594"/>
        <v>53.051764843638765</v>
      </c>
      <c r="BZ301" s="50">
        <f t="shared" ca="1" si="594"/>
        <v>54.643317788947918</v>
      </c>
      <c r="CA301" s="50">
        <f t="shared" ca="1" si="594"/>
        <v>56.28261732261636</v>
      </c>
      <c r="CB301" s="50">
        <f t="shared" ca="1" si="594"/>
        <v>57.971095842294851</v>
      </c>
      <c r="CC301" s="50">
        <f t="shared" ca="1" si="594"/>
        <v>59.710228717563702</v>
      </c>
      <c r="CD301" s="50">
        <f t="shared" ca="1" si="594"/>
        <v>61.501535579090593</v>
      </c>
      <c r="CE301" s="50">
        <f t="shared" ca="1" si="594"/>
        <v>63.346581646463335</v>
      </c>
      <c r="CF301" s="50">
        <f t="shared" ca="1" si="594"/>
        <v>65.246979095857213</v>
      </c>
      <c r="CG301" s="50">
        <f t="shared" ca="1" si="594"/>
        <v>67.204388468732944</v>
      </c>
      <c r="CH301" s="50">
        <f t="shared" ca="1" si="594"/>
        <v>69.220520122794923</v>
      </c>
      <c r="CI301" s="50">
        <f t="shared" ca="1" si="594"/>
        <v>71.297135726478771</v>
      </c>
      <c r="CJ301" s="50">
        <f t="shared" ca="1" si="594"/>
        <v>73.436049798273132</v>
      </c>
      <c r="CK301" s="50">
        <f t="shared" ca="1" si="594"/>
        <v>75.639131292221336</v>
      </c>
      <c r="CL301" s="50">
        <f t="shared" ca="1" si="594"/>
        <v>77.908305230987963</v>
      </c>
      <c r="CM301" s="50">
        <f t="shared" ca="1" si="594"/>
        <v>80.245554387917593</v>
      </c>
      <c r="CN301" s="50">
        <f t="shared" ca="1" si="594"/>
        <v>82.652921019555123</v>
      </c>
      <c r="CO301" s="50">
        <f t="shared" ca="1" si="594"/>
        <v>85.132508650141816</v>
      </c>
      <c r="CP301" s="50">
        <f t="shared" ca="1" si="594"/>
        <v>87.686483909646029</v>
      </c>
      <c r="CQ301" s="50">
        <f t="shared" ca="1" si="594"/>
        <v>90.317078426935382</v>
      </c>
      <c r="CR301" s="50">
        <f t="shared" ca="1" si="594"/>
        <v>93.026590779743501</v>
      </c>
      <c r="CS301" s="50">
        <f t="shared" ca="1" si="594"/>
        <v>95.817388503135831</v>
      </c>
      <c r="CT301" s="50">
        <f t="shared" ca="1" si="594"/>
        <v>98.691910158229859</v>
      </c>
      <c r="CU301" s="50">
        <f t="shared" ca="1" si="594"/>
        <v>101.65266746297699</v>
      </c>
      <c r="CV301" s="50">
        <f t="shared" si="594"/>
        <v>0</v>
      </c>
      <c r="CW301" s="50">
        <f t="shared" si="594"/>
        <v>0</v>
      </c>
      <c r="CX301" s="50">
        <f t="shared" si="594"/>
        <v>0</v>
      </c>
      <c r="CY301" s="50">
        <f t="shared" si="594"/>
        <v>0</v>
      </c>
      <c r="CZ301" s="50">
        <f t="shared" si="594"/>
        <v>0</v>
      </c>
      <c r="DA301" s="50">
        <f t="shared" si="594"/>
        <v>0</v>
      </c>
      <c r="DB301" s="50">
        <f t="shared" si="556"/>
        <v>0</v>
      </c>
    </row>
    <row r="302" spans="1:106">
      <c r="A302" s="92"/>
      <c r="B302" s="93">
        <f t="shared" si="427"/>
        <v>65</v>
      </c>
      <c r="C302" s="92"/>
      <c r="D302" s="91">
        <f ca="1">OFFSET($E$12,0,MATCH($B302,$F$2:$DB$2,0))</f>
        <v>663.10511986268352</v>
      </c>
      <c r="G302" s="50">
        <f t="shared" ref="G302:BR302" si="595">IF(G95="",0,G405*G198)</f>
        <v>0</v>
      </c>
      <c r="H302" s="50">
        <f t="shared" si="595"/>
        <v>0</v>
      </c>
      <c r="I302" s="50">
        <f t="shared" si="595"/>
        <v>0</v>
      </c>
      <c r="J302" s="50">
        <f t="shared" si="595"/>
        <v>0</v>
      </c>
      <c r="K302" s="50">
        <f t="shared" si="595"/>
        <v>0</v>
      </c>
      <c r="L302" s="50">
        <f t="shared" si="595"/>
        <v>0</v>
      </c>
      <c r="M302" s="50">
        <f t="shared" si="595"/>
        <v>0</v>
      </c>
      <c r="N302" s="50">
        <f t="shared" si="595"/>
        <v>0</v>
      </c>
      <c r="O302" s="50">
        <f t="shared" si="595"/>
        <v>0</v>
      </c>
      <c r="P302" s="50">
        <f t="shared" si="595"/>
        <v>0</v>
      </c>
      <c r="Q302" s="50">
        <f t="shared" si="595"/>
        <v>0</v>
      </c>
      <c r="R302" s="50">
        <f t="shared" si="595"/>
        <v>0</v>
      </c>
      <c r="S302" s="50">
        <f t="shared" si="595"/>
        <v>0</v>
      </c>
      <c r="T302" s="50">
        <f t="shared" si="595"/>
        <v>0</v>
      </c>
      <c r="U302" s="50">
        <f t="shared" si="595"/>
        <v>0</v>
      </c>
      <c r="V302" s="50">
        <f t="shared" si="595"/>
        <v>0</v>
      </c>
      <c r="W302" s="50">
        <f t="shared" si="595"/>
        <v>0</v>
      </c>
      <c r="X302" s="50">
        <f t="shared" si="595"/>
        <v>0</v>
      </c>
      <c r="Y302" s="50">
        <f t="shared" si="595"/>
        <v>0</v>
      </c>
      <c r="Z302" s="50">
        <f t="shared" si="595"/>
        <v>0</v>
      </c>
      <c r="AA302" s="50">
        <f t="shared" si="595"/>
        <v>0</v>
      </c>
      <c r="AB302" s="50">
        <f t="shared" si="595"/>
        <v>0</v>
      </c>
      <c r="AC302" s="50">
        <f t="shared" si="595"/>
        <v>0</v>
      </c>
      <c r="AD302" s="50">
        <f t="shared" si="595"/>
        <v>0</v>
      </c>
      <c r="AE302" s="50">
        <f t="shared" si="595"/>
        <v>0</v>
      </c>
      <c r="AF302" s="50">
        <f t="shared" si="595"/>
        <v>0</v>
      </c>
      <c r="AG302" s="50">
        <f t="shared" si="595"/>
        <v>0</v>
      </c>
      <c r="AH302" s="50">
        <f t="shared" si="595"/>
        <v>0</v>
      </c>
      <c r="AI302" s="50">
        <f t="shared" si="595"/>
        <v>0</v>
      </c>
      <c r="AJ302" s="50">
        <f t="shared" si="595"/>
        <v>0</v>
      </c>
      <c r="AK302" s="50">
        <f t="shared" si="595"/>
        <v>0</v>
      </c>
      <c r="AL302" s="50">
        <f t="shared" si="595"/>
        <v>0</v>
      </c>
      <c r="AM302" s="50">
        <f t="shared" si="595"/>
        <v>0</v>
      </c>
      <c r="AN302" s="50">
        <f t="shared" si="595"/>
        <v>0</v>
      </c>
      <c r="AO302" s="50">
        <f t="shared" si="595"/>
        <v>0</v>
      </c>
      <c r="AP302" s="50">
        <f t="shared" si="595"/>
        <v>0</v>
      </c>
      <c r="AQ302" s="50">
        <f t="shared" si="595"/>
        <v>0</v>
      </c>
      <c r="AR302" s="50">
        <f t="shared" si="595"/>
        <v>0</v>
      </c>
      <c r="AS302" s="50">
        <f t="shared" si="595"/>
        <v>0</v>
      </c>
      <c r="AT302" s="50">
        <f t="shared" si="595"/>
        <v>0</v>
      </c>
      <c r="AU302" s="50">
        <f t="shared" si="595"/>
        <v>0</v>
      </c>
      <c r="AV302" s="50">
        <f t="shared" si="595"/>
        <v>0</v>
      </c>
      <c r="AW302" s="50">
        <f t="shared" si="595"/>
        <v>0</v>
      </c>
      <c r="AX302" s="50">
        <f t="shared" si="595"/>
        <v>0</v>
      </c>
      <c r="AY302" s="50">
        <f t="shared" si="595"/>
        <v>0</v>
      </c>
      <c r="AZ302" s="50">
        <f t="shared" si="595"/>
        <v>0</v>
      </c>
      <c r="BA302" s="50">
        <f t="shared" si="595"/>
        <v>0</v>
      </c>
      <c r="BB302" s="50">
        <f t="shared" si="595"/>
        <v>0</v>
      </c>
      <c r="BC302" s="50">
        <f t="shared" si="595"/>
        <v>0</v>
      </c>
      <c r="BD302" s="50">
        <f t="shared" si="595"/>
        <v>0</v>
      </c>
      <c r="BE302" s="50">
        <f t="shared" si="595"/>
        <v>0</v>
      </c>
      <c r="BF302" s="50">
        <f t="shared" si="595"/>
        <v>0</v>
      </c>
      <c r="BG302" s="50">
        <f t="shared" si="595"/>
        <v>0</v>
      </c>
      <c r="BH302" s="50">
        <f t="shared" si="595"/>
        <v>0</v>
      </c>
      <c r="BI302" s="50">
        <f t="shared" si="595"/>
        <v>0</v>
      </c>
      <c r="BJ302" s="50">
        <f t="shared" si="595"/>
        <v>0</v>
      </c>
      <c r="BK302" s="50">
        <f t="shared" si="595"/>
        <v>0</v>
      </c>
      <c r="BL302" s="50">
        <f t="shared" si="595"/>
        <v>0</v>
      </c>
      <c r="BM302" s="50">
        <f t="shared" si="595"/>
        <v>0</v>
      </c>
      <c r="BN302" s="50">
        <f t="shared" si="595"/>
        <v>0</v>
      </c>
      <c r="BO302" s="50">
        <f t="shared" si="595"/>
        <v>0</v>
      </c>
      <c r="BP302" s="50">
        <f t="shared" si="595"/>
        <v>0</v>
      </c>
      <c r="BQ302" s="50">
        <f t="shared" si="595"/>
        <v>0</v>
      </c>
      <c r="BR302" s="50">
        <f t="shared" si="595"/>
        <v>0</v>
      </c>
      <c r="BS302" s="50">
        <f t="shared" ref="BS302:DA302" ca="1" si="596">IF(BS95="",0,BS405*BS198)</f>
        <v>44.430017845830825</v>
      </c>
      <c r="BT302" s="50">
        <f t="shared" ca="1" si="596"/>
        <v>45.762918381205758</v>
      </c>
      <c r="BU302" s="50">
        <f t="shared" ca="1" si="596"/>
        <v>47.135805932641929</v>
      </c>
      <c r="BV302" s="50">
        <f t="shared" ca="1" si="596"/>
        <v>48.549880110621203</v>
      </c>
      <c r="BW302" s="50">
        <f t="shared" ca="1" si="596"/>
        <v>50.00637651393982</v>
      </c>
      <c r="BX302" s="50">
        <f t="shared" ca="1" si="596"/>
        <v>51.506567809358017</v>
      </c>
      <c r="BY302" s="50">
        <f t="shared" ca="1" si="596"/>
        <v>53.051764843638765</v>
      </c>
      <c r="BZ302" s="50">
        <f t="shared" ca="1" si="596"/>
        <v>54.64331778894794</v>
      </c>
      <c r="CA302" s="50">
        <f t="shared" ca="1" si="596"/>
        <v>56.282617322616375</v>
      </c>
      <c r="CB302" s="50">
        <f t="shared" ca="1" si="596"/>
        <v>57.971095842294865</v>
      </c>
      <c r="CC302" s="50">
        <f t="shared" ca="1" si="596"/>
        <v>59.710228717563716</v>
      </c>
      <c r="CD302" s="50">
        <f t="shared" ca="1" si="596"/>
        <v>61.501535579090636</v>
      </c>
      <c r="CE302" s="50">
        <f t="shared" ca="1" si="596"/>
        <v>63.346581646463335</v>
      </c>
      <c r="CF302" s="50">
        <f t="shared" ca="1" si="596"/>
        <v>65.246979095857256</v>
      </c>
      <c r="CG302" s="50">
        <f t="shared" ca="1" si="596"/>
        <v>67.204388468732972</v>
      </c>
      <c r="CH302" s="50">
        <f t="shared" ca="1" si="596"/>
        <v>69.220520122794966</v>
      </c>
      <c r="CI302" s="50">
        <f t="shared" ca="1" si="596"/>
        <v>71.297135726478828</v>
      </c>
      <c r="CJ302" s="50">
        <f t="shared" ca="1" si="596"/>
        <v>73.436049798273189</v>
      </c>
      <c r="CK302" s="50">
        <f t="shared" ca="1" si="596"/>
        <v>75.639131292221393</v>
      </c>
      <c r="CL302" s="50">
        <f t="shared" ca="1" si="596"/>
        <v>77.908305230988049</v>
      </c>
      <c r="CM302" s="50">
        <f t="shared" ca="1" si="596"/>
        <v>80.245554387917693</v>
      </c>
      <c r="CN302" s="50">
        <f t="shared" ca="1" si="596"/>
        <v>82.652921019555222</v>
      </c>
      <c r="CO302" s="50">
        <f t="shared" ca="1" si="596"/>
        <v>85.132508650141887</v>
      </c>
      <c r="CP302" s="50">
        <f t="shared" ca="1" si="596"/>
        <v>87.686483909646185</v>
      </c>
      <c r="CQ302" s="50">
        <f t="shared" ca="1" si="596"/>
        <v>90.317078426935524</v>
      </c>
      <c r="CR302" s="50">
        <f t="shared" ca="1" si="596"/>
        <v>93.026590779743557</v>
      </c>
      <c r="CS302" s="50">
        <f t="shared" ca="1" si="596"/>
        <v>95.817388503135902</v>
      </c>
      <c r="CT302" s="50">
        <f t="shared" ca="1" si="596"/>
        <v>98.691910158230016</v>
      </c>
      <c r="CU302" s="50">
        <f t="shared" ca="1" si="596"/>
        <v>101.65266746297686</v>
      </c>
      <c r="CV302" s="50">
        <f t="shared" ca="1" si="596"/>
        <v>104.7022474868664</v>
      </c>
      <c r="CW302" s="50">
        <f t="shared" si="596"/>
        <v>0</v>
      </c>
      <c r="CX302" s="50">
        <f t="shared" si="596"/>
        <v>0</v>
      </c>
      <c r="CY302" s="50">
        <f t="shared" si="596"/>
        <v>0</v>
      </c>
      <c r="CZ302" s="50">
        <f t="shared" si="596"/>
        <v>0</v>
      </c>
      <c r="DA302" s="50">
        <f t="shared" si="596"/>
        <v>0</v>
      </c>
      <c r="DB302" s="50">
        <f t="shared" si="556"/>
        <v>0</v>
      </c>
    </row>
    <row r="303" spans="1:106">
      <c r="A303" s="92"/>
      <c r="B303" s="93">
        <f t="shared" si="427"/>
        <v>66</v>
      </c>
      <c r="C303" s="92"/>
      <c r="D303" s="91">
        <f ca="1">OFFSET($E$12,0,MATCH($B303,$F$2:$DB$2,0))</f>
        <v>682.99827345856409</v>
      </c>
      <c r="G303" s="50">
        <f t="shared" ref="G303:BR303" si="597">IF(G96="",0,G406*G199)</f>
        <v>0</v>
      </c>
      <c r="H303" s="50">
        <f t="shared" si="597"/>
        <v>0</v>
      </c>
      <c r="I303" s="50">
        <f t="shared" si="597"/>
        <v>0</v>
      </c>
      <c r="J303" s="50">
        <f t="shared" si="597"/>
        <v>0</v>
      </c>
      <c r="K303" s="50">
        <f t="shared" si="597"/>
        <v>0</v>
      </c>
      <c r="L303" s="50">
        <f t="shared" si="597"/>
        <v>0</v>
      </c>
      <c r="M303" s="50">
        <f t="shared" si="597"/>
        <v>0</v>
      </c>
      <c r="N303" s="50">
        <f t="shared" si="597"/>
        <v>0</v>
      </c>
      <c r="O303" s="50">
        <f t="shared" si="597"/>
        <v>0</v>
      </c>
      <c r="P303" s="50">
        <f t="shared" si="597"/>
        <v>0</v>
      </c>
      <c r="Q303" s="50">
        <f t="shared" si="597"/>
        <v>0</v>
      </c>
      <c r="R303" s="50">
        <f t="shared" si="597"/>
        <v>0</v>
      </c>
      <c r="S303" s="50">
        <f t="shared" si="597"/>
        <v>0</v>
      </c>
      <c r="T303" s="50">
        <f t="shared" si="597"/>
        <v>0</v>
      </c>
      <c r="U303" s="50">
        <f t="shared" si="597"/>
        <v>0</v>
      </c>
      <c r="V303" s="50">
        <f t="shared" si="597"/>
        <v>0</v>
      </c>
      <c r="W303" s="50">
        <f t="shared" si="597"/>
        <v>0</v>
      </c>
      <c r="X303" s="50">
        <f t="shared" si="597"/>
        <v>0</v>
      </c>
      <c r="Y303" s="50">
        <f t="shared" si="597"/>
        <v>0</v>
      </c>
      <c r="Z303" s="50">
        <f t="shared" si="597"/>
        <v>0</v>
      </c>
      <c r="AA303" s="50">
        <f t="shared" si="597"/>
        <v>0</v>
      </c>
      <c r="AB303" s="50">
        <f t="shared" si="597"/>
        <v>0</v>
      </c>
      <c r="AC303" s="50">
        <f t="shared" si="597"/>
        <v>0</v>
      </c>
      <c r="AD303" s="50">
        <f t="shared" si="597"/>
        <v>0</v>
      </c>
      <c r="AE303" s="50">
        <f t="shared" si="597"/>
        <v>0</v>
      </c>
      <c r="AF303" s="50">
        <f t="shared" si="597"/>
        <v>0</v>
      </c>
      <c r="AG303" s="50">
        <f t="shared" si="597"/>
        <v>0</v>
      </c>
      <c r="AH303" s="50">
        <f t="shared" si="597"/>
        <v>0</v>
      </c>
      <c r="AI303" s="50">
        <f t="shared" si="597"/>
        <v>0</v>
      </c>
      <c r="AJ303" s="50">
        <f t="shared" si="597"/>
        <v>0</v>
      </c>
      <c r="AK303" s="50">
        <f t="shared" si="597"/>
        <v>0</v>
      </c>
      <c r="AL303" s="50">
        <f t="shared" si="597"/>
        <v>0</v>
      </c>
      <c r="AM303" s="50">
        <f t="shared" si="597"/>
        <v>0</v>
      </c>
      <c r="AN303" s="50">
        <f t="shared" si="597"/>
        <v>0</v>
      </c>
      <c r="AO303" s="50">
        <f t="shared" si="597"/>
        <v>0</v>
      </c>
      <c r="AP303" s="50">
        <f t="shared" si="597"/>
        <v>0</v>
      </c>
      <c r="AQ303" s="50">
        <f t="shared" si="597"/>
        <v>0</v>
      </c>
      <c r="AR303" s="50">
        <f t="shared" si="597"/>
        <v>0</v>
      </c>
      <c r="AS303" s="50">
        <f t="shared" si="597"/>
        <v>0</v>
      </c>
      <c r="AT303" s="50">
        <f t="shared" si="597"/>
        <v>0</v>
      </c>
      <c r="AU303" s="50">
        <f t="shared" si="597"/>
        <v>0</v>
      </c>
      <c r="AV303" s="50">
        <f t="shared" si="597"/>
        <v>0</v>
      </c>
      <c r="AW303" s="50">
        <f t="shared" si="597"/>
        <v>0</v>
      </c>
      <c r="AX303" s="50">
        <f t="shared" si="597"/>
        <v>0</v>
      </c>
      <c r="AY303" s="50">
        <f t="shared" si="597"/>
        <v>0</v>
      </c>
      <c r="AZ303" s="50">
        <f t="shared" si="597"/>
        <v>0</v>
      </c>
      <c r="BA303" s="50">
        <f t="shared" si="597"/>
        <v>0</v>
      </c>
      <c r="BB303" s="50">
        <f t="shared" si="597"/>
        <v>0</v>
      </c>
      <c r="BC303" s="50">
        <f t="shared" si="597"/>
        <v>0</v>
      </c>
      <c r="BD303" s="50">
        <f t="shared" si="597"/>
        <v>0</v>
      </c>
      <c r="BE303" s="50">
        <f t="shared" si="597"/>
        <v>0</v>
      </c>
      <c r="BF303" s="50">
        <f t="shared" si="597"/>
        <v>0</v>
      </c>
      <c r="BG303" s="50">
        <f t="shared" si="597"/>
        <v>0</v>
      </c>
      <c r="BH303" s="50">
        <f t="shared" si="597"/>
        <v>0</v>
      </c>
      <c r="BI303" s="50">
        <f t="shared" si="597"/>
        <v>0</v>
      </c>
      <c r="BJ303" s="50">
        <f t="shared" si="597"/>
        <v>0</v>
      </c>
      <c r="BK303" s="50">
        <f t="shared" si="597"/>
        <v>0</v>
      </c>
      <c r="BL303" s="50">
        <f t="shared" si="597"/>
        <v>0</v>
      </c>
      <c r="BM303" s="50">
        <f t="shared" si="597"/>
        <v>0</v>
      </c>
      <c r="BN303" s="50">
        <f t="shared" si="597"/>
        <v>0</v>
      </c>
      <c r="BO303" s="50">
        <f t="shared" si="597"/>
        <v>0</v>
      </c>
      <c r="BP303" s="50">
        <f t="shared" si="597"/>
        <v>0</v>
      </c>
      <c r="BQ303" s="50">
        <f t="shared" si="597"/>
        <v>0</v>
      </c>
      <c r="BR303" s="50">
        <f t="shared" si="597"/>
        <v>0</v>
      </c>
      <c r="BS303" s="50">
        <f t="shared" ref="BS303:DA303" si="598">IF(BS96="",0,BS406*BS199)</f>
        <v>0</v>
      </c>
      <c r="BT303" s="50">
        <f t="shared" ca="1" si="598"/>
        <v>45.762918381205758</v>
      </c>
      <c r="BU303" s="50">
        <f t="shared" ca="1" si="598"/>
        <v>47.135805932641929</v>
      </c>
      <c r="BV303" s="50">
        <f t="shared" ca="1" si="598"/>
        <v>48.549880110621181</v>
      </c>
      <c r="BW303" s="50">
        <f t="shared" ca="1" si="598"/>
        <v>50.006376513939827</v>
      </c>
      <c r="BX303" s="50">
        <f t="shared" ca="1" si="598"/>
        <v>51.50656780935801</v>
      </c>
      <c r="BY303" s="50">
        <f t="shared" ca="1" si="598"/>
        <v>53.051764843638757</v>
      </c>
      <c r="BZ303" s="50">
        <f t="shared" ca="1" si="598"/>
        <v>54.643317788947918</v>
      </c>
      <c r="CA303" s="50">
        <f t="shared" ca="1" si="598"/>
        <v>56.282617322616368</v>
      </c>
      <c r="CB303" s="50">
        <f t="shared" ca="1" si="598"/>
        <v>57.971095842294844</v>
      </c>
      <c r="CC303" s="50">
        <f t="shared" ca="1" si="598"/>
        <v>59.710228717563687</v>
      </c>
      <c r="CD303" s="50">
        <f t="shared" ca="1" si="598"/>
        <v>61.501535579090607</v>
      </c>
      <c r="CE303" s="50">
        <f t="shared" ca="1" si="598"/>
        <v>63.346581646463321</v>
      </c>
      <c r="CF303" s="50">
        <f t="shared" ca="1" si="598"/>
        <v>65.246979095857213</v>
      </c>
      <c r="CG303" s="50">
        <f t="shared" ca="1" si="598"/>
        <v>67.204388468732944</v>
      </c>
      <c r="CH303" s="50">
        <f t="shared" ca="1" si="598"/>
        <v>69.220520122794909</v>
      </c>
      <c r="CI303" s="50">
        <f t="shared" ca="1" si="598"/>
        <v>71.297135726478771</v>
      </c>
      <c r="CJ303" s="50">
        <f t="shared" ca="1" si="598"/>
        <v>73.436049798273118</v>
      </c>
      <c r="CK303" s="50">
        <f t="shared" ca="1" si="598"/>
        <v>75.639131292221307</v>
      </c>
      <c r="CL303" s="50">
        <f t="shared" ca="1" si="598"/>
        <v>77.908305230987949</v>
      </c>
      <c r="CM303" s="50">
        <f t="shared" ca="1" si="598"/>
        <v>80.245554387917593</v>
      </c>
      <c r="CN303" s="50">
        <f t="shared" ca="1" si="598"/>
        <v>82.652921019555109</v>
      </c>
      <c r="CO303" s="50">
        <f t="shared" ca="1" si="598"/>
        <v>85.132508650141745</v>
      </c>
      <c r="CP303" s="50">
        <f t="shared" ca="1" si="598"/>
        <v>87.686483909646</v>
      </c>
      <c r="CQ303" s="50">
        <f t="shared" ca="1" si="598"/>
        <v>90.317078426935424</v>
      </c>
      <c r="CR303" s="50">
        <f t="shared" ca="1" si="598"/>
        <v>93.026590779743444</v>
      </c>
      <c r="CS303" s="50">
        <f t="shared" ca="1" si="598"/>
        <v>95.817388503135732</v>
      </c>
      <c r="CT303" s="50">
        <f t="shared" ca="1" si="598"/>
        <v>98.691910158229845</v>
      </c>
      <c r="CU303" s="50">
        <f t="shared" ca="1" si="598"/>
        <v>101.65266746297678</v>
      </c>
      <c r="CV303" s="50">
        <f t="shared" ca="1" si="598"/>
        <v>104.70224748686603</v>
      </c>
      <c r="CW303" s="50">
        <f t="shared" ca="1" si="598"/>
        <v>107.84331491147226</v>
      </c>
      <c r="CX303" s="50">
        <f t="shared" si="598"/>
        <v>0</v>
      </c>
      <c r="CY303" s="50">
        <f t="shared" si="598"/>
        <v>0</v>
      </c>
      <c r="CZ303" s="50">
        <f t="shared" si="598"/>
        <v>0</v>
      </c>
      <c r="DA303" s="50">
        <f t="shared" si="598"/>
        <v>0</v>
      </c>
      <c r="DB303" s="50">
        <f t="shared" si="556"/>
        <v>0</v>
      </c>
    </row>
    <row r="304" spans="1:106">
      <c r="A304" s="92"/>
      <c r="B304" s="93">
        <f t="shared" ref="B304:B337" si="599">B303+1</f>
        <v>67</v>
      </c>
      <c r="C304" s="92"/>
      <c r="D304" s="91">
        <f ca="1">OFFSET($E$12,0,MATCH($B304,$F$2:$DB$2,0))</f>
        <v>703.48822166232094</v>
      </c>
      <c r="G304" s="50">
        <f t="shared" ref="G304:BR304" si="600">IF(G97="",0,G407*G200)</f>
        <v>0</v>
      </c>
      <c r="H304" s="50">
        <f t="shared" si="600"/>
        <v>0</v>
      </c>
      <c r="I304" s="50">
        <f t="shared" si="600"/>
        <v>0</v>
      </c>
      <c r="J304" s="50">
        <f t="shared" si="600"/>
        <v>0</v>
      </c>
      <c r="K304" s="50">
        <f t="shared" si="600"/>
        <v>0</v>
      </c>
      <c r="L304" s="50">
        <f t="shared" si="600"/>
        <v>0</v>
      </c>
      <c r="M304" s="50">
        <f t="shared" si="600"/>
        <v>0</v>
      </c>
      <c r="N304" s="50">
        <f t="shared" si="600"/>
        <v>0</v>
      </c>
      <c r="O304" s="50">
        <f t="shared" si="600"/>
        <v>0</v>
      </c>
      <c r="P304" s="50">
        <f t="shared" si="600"/>
        <v>0</v>
      </c>
      <c r="Q304" s="50">
        <f t="shared" si="600"/>
        <v>0</v>
      </c>
      <c r="R304" s="50">
        <f t="shared" si="600"/>
        <v>0</v>
      </c>
      <c r="S304" s="50">
        <f t="shared" si="600"/>
        <v>0</v>
      </c>
      <c r="T304" s="50">
        <f t="shared" si="600"/>
        <v>0</v>
      </c>
      <c r="U304" s="50">
        <f t="shared" si="600"/>
        <v>0</v>
      </c>
      <c r="V304" s="50">
        <f t="shared" si="600"/>
        <v>0</v>
      </c>
      <c r="W304" s="50">
        <f t="shared" si="600"/>
        <v>0</v>
      </c>
      <c r="X304" s="50">
        <f t="shared" si="600"/>
        <v>0</v>
      </c>
      <c r="Y304" s="50">
        <f t="shared" si="600"/>
        <v>0</v>
      </c>
      <c r="Z304" s="50">
        <f t="shared" si="600"/>
        <v>0</v>
      </c>
      <c r="AA304" s="50">
        <f t="shared" si="600"/>
        <v>0</v>
      </c>
      <c r="AB304" s="50">
        <f t="shared" si="600"/>
        <v>0</v>
      </c>
      <c r="AC304" s="50">
        <f t="shared" si="600"/>
        <v>0</v>
      </c>
      <c r="AD304" s="50">
        <f t="shared" si="600"/>
        <v>0</v>
      </c>
      <c r="AE304" s="50">
        <f t="shared" si="600"/>
        <v>0</v>
      </c>
      <c r="AF304" s="50">
        <f t="shared" si="600"/>
        <v>0</v>
      </c>
      <c r="AG304" s="50">
        <f t="shared" si="600"/>
        <v>0</v>
      </c>
      <c r="AH304" s="50">
        <f t="shared" si="600"/>
        <v>0</v>
      </c>
      <c r="AI304" s="50">
        <f t="shared" si="600"/>
        <v>0</v>
      </c>
      <c r="AJ304" s="50">
        <f t="shared" si="600"/>
        <v>0</v>
      </c>
      <c r="AK304" s="50">
        <f t="shared" si="600"/>
        <v>0</v>
      </c>
      <c r="AL304" s="50">
        <f t="shared" si="600"/>
        <v>0</v>
      </c>
      <c r="AM304" s="50">
        <f t="shared" si="600"/>
        <v>0</v>
      </c>
      <c r="AN304" s="50">
        <f t="shared" si="600"/>
        <v>0</v>
      </c>
      <c r="AO304" s="50">
        <f t="shared" si="600"/>
        <v>0</v>
      </c>
      <c r="AP304" s="50">
        <f t="shared" si="600"/>
        <v>0</v>
      </c>
      <c r="AQ304" s="50">
        <f t="shared" si="600"/>
        <v>0</v>
      </c>
      <c r="AR304" s="50">
        <f t="shared" si="600"/>
        <v>0</v>
      </c>
      <c r="AS304" s="50">
        <f t="shared" si="600"/>
        <v>0</v>
      </c>
      <c r="AT304" s="50">
        <f t="shared" si="600"/>
        <v>0</v>
      </c>
      <c r="AU304" s="50">
        <f t="shared" si="600"/>
        <v>0</v>
      </c>
      <c r="AV304" s="50">
        <f t="shared" si="600"/>
        <v>0</v>
      </c>
      <c r="AW304" s="50">
        <f t="shared" si="600"/>
        <v>0</v>
      </c>
      <c r="AX304" s="50">
        <f t="shared" si="600"/>
        <v>0</v>
      </c>
      <c r="AY304" s="50">
        <f t="shared" si="600"/>
        <v>0</v>
      </c>
      <c r="AZ304" s="50">
        <f t="shared" si="600"/>
        <v>0</v>
      </c>
      <c r="BA304" s="50">
        <f t="shared" si="600"/>
        <v>0</v>
      </c>
      <c r="BB304" s="50">
        <f t="shared" si="600"/>
        <v>0</v>
      </c>
      <c r="BC304" s="50">
        <f t="shared" si="600"/>
        <v>0</v>
      </c>
      <c r="BD304" s="50">
        <f t="shared" si="600"/>
        <v>0</v>
      </c>
      <c r="BE304" s="50">
        <f t="shared" si="600"/>
        <v>0</v>
      </c>
      <c r="BF304" s="50">
        <f t="shared" si="600"/>
        <v>0</v>
      </c>
      <c r="BG304" s="50">
        <f t="shared" si="600"/>
        <v>0</v>
      </c>
      <c r="BH304" s="50">
        <f t="shared" si="600"/>
        <v>0</v>
      </c>
      <c r="BI304" s="50">
        <f t="shared" si="600"/>
        <v>0</v>
      </c>
      <c r="BJ304" s="50">
        <f t="shared" si="600"/>
        <v>0</v>
      </c>
      <c r="BK304" s="50">
        <f t="shared" si="600"/>
        <v>0</v>
      </c>
      <c r="BL304" s="50">
        <f t="shared" si="600"/>
        <v>0</v>
      </c>
      <c r="BM304" s="50">
        <f t="shared" si="600"/>
        <v>0</v>
      </c>
      <c r="BN304" s="50">
        <f t="shared" si="600"/>
        <v>0</v>
      </c>
      <c r="BO304" s="50">
        <f t="shared" si="600"/>
        <v>0</v>
      </c>
      <c r="BP304" s="50">
        <f t="shared" si="600"/>
        <v>0</v>
      </c>
      <c r="BQ304" s="50">
        <f t="shared" si="600"/>
        <v>0</v>
      </c>
      <c r="BR304" s="50">
        <f t="shared" si="600"/>
        <v>0</v>
      </c>
      <c r="BS304" s="50">
        <f t="shared" ref="BS304:DA304" si="601">IF(BS97="",0,BS407*BS200)</f>
        <v>0</v>
      </c>
      <c r="BT304" s="50">
        <f t="shared" si="601"/>
        <v>0</v>
      </c>
      <c r="BU304" s="50">
        <f t="shared" ca="1" si="601"/>
        <v>47.135805932641922</v>
      </c>
      <c r="BV304" s="50">
        <f t="shared" ca="1" si="601"/>
        <v>48.549880110621181</v>
      </c>
      <c r="BW304" s="50">
        <f t="shared" ca="1" si="601"/>
        <v>50.006376513939806</v>
      </c>
      <c r="BX304" s="50">
        <f t="shared" ca="1" si="601"/>
        <v>51.506567809358017</v>
      </c>
      <c r="BY304" s="50">
        <f t="shared" ca="1" si="601"/>
        <v>53.051764843638743</v>
      </c>
      <c r="BZ304" s="50">
        <f t="shared" ca="1" si="601"/>
        <v>54.643317788947911</v>
      </c>
      <c r="CA304" s="50">
        <f t="shared" ca="1" si="601"/>
        <v>56.282617322616353</v>
      </c>
      <c r="CB304" s="50">
        <f t="shared" ca="1" si="601"/>
        <v>57.971095842294851</v>
      </c>
      <c r="CC304" s="50">
        <f t="shared" ca="1" si="601"/>
        <v>59.710228717563687</v>
      </c>
      <c r="CD304" s="50">
        <f t="shared" ca="1" si="601"/>
        <v>61.5015355790906</v>
      </c>
      <c r="CE304" s="50">
        <f t="shared" ca="1" si="601"/>
        <v>63.346581646463321</v>
      </c>
      <c r="CF304" s="50">
        <f t="shared" ca="1" si="601"/>
        <v>65.246979095857228</v>
      </c>
      <c r="CG304" s="50">
        <f t="shared" ca="1" si="601"/>
        <v>67.20438846873293</v>
      </c>
      <c r="CH304" s="50">
        <f t="shared" ca="1" si="601"/>
        <v>69.220520122794923</v>
      </c>
      <c r="CI304" s="50">
        <f t="shared" ca="1" si="601"/>
        <v>71.297135726478771</v>
      </c>
      <c r="CJ304" s="50">
        <f t="shared" ca="1" si="601"/>
        <v>73.436049798273132</v>
      </c>
      <c r="CK304" s="50">
        <f t="shared" ca="1" si="601"/>
        <v>75.639131292221322</v>
      </c>
      <c r="CL304" s="50">
        <f t="shared" ca="1" si="601"/>
        <v>77.908305230987949</v>
      </c>
      <c r="CM304" s="50">
        <f t="shared" ca="1" si="601"/>
        <v>80.245554387917608</v>
      </c>
      <c r="CN304" s="50">
        <f t="shared" ca="1" si="601"/>
        <v>82.652921019555151</v>
      </c>
      <c r="CO304" s="50">
        <f t="shared" ca="1" si="601"/>
        <v>85.132508650141801</v>
      </c>
      <c r="CP304" s="50">
        <f t="shared" ca="1" si="601"/>
        <v>87.686483909646029</v>
      </c>
      <c r="CQ304" s="50">
        <f t="shared" ca="1" si="601"/>
        <v>90.31707842693541</v>
      </c>
      <c r="CR304" s="50">
        <f t="shared" ca="1" si="601"/>
        <v>93.026590779743515</v>
      </c>
      <c r="CS304" s="50">
        <f t="shared" ca="1" si="601"/>
        <v>95.817388503135788</v>
      </c>
      <c r="CT304" s="50">
        <f t="shared" ca="1" si="601"/>
        <v>98.691910158229845</v>
      </c>
      <c r="CU304" s="50">
        <f t="shared" ca="1" si="601"/>
        <v>101.65266746297678</v>
      </c>
      <c r="CV304" s="50">
        <f t="shared" ca="1" si="601"/>
        <v>104.70224748686613</v>
      </c>
      <c r="CW304" s="50">
        <f t="shared" ca="1" si="601"/>
        <v>107.84331491147206</v>
      </c>
      <c r="CX304" s="50">
        <f t="shared" ca="1" si="601"/>
        <v>111.07861435881647</v>
      </c>
      <c r="CY304" s="50">
        <f t="shared" si="601"/>
        <v>0</v>
      </c>
      <c r="CZ304" s="50">
        <f t="shared" si="601"/>
        <v>0</v>
      </c>
      <c r="DA304" s="50">
        <f t="shared" si="601"/>
        <v>0</v>
      </c>
      <c r="DB304" s="50">
        <f t="shared" si="556"/>
        <v>0</v>
      </c>
    </row>
    <row r="305" spans="1:106">
      <c r="A305" s="92"/>
      <c r="B305" s="93">
        <f t="shared" si="599"/>
        <v>68</v>
      </c>
      <c r="C305" s="92"/>
      <c r="D305" s="91">
        <f ca="1">OFFSET($E$12,0,MATCH($B305,$F$2:$DB$2,0))</f>
        <v>724.5928683121906</v>
      </c>
      <c r="G305" s="50">
        <f t="shared" ref="G305:BR305" si="602">IF(G98="",0,G408*G201)</f>
        <v>0</v>
      </c>
      <c r="H305" s="50">
        <f t="shared" si="602"/>
        <v>0</v>
      </c>
      <c r="I305" s="50">
        <f t="shared" si="602"/>
        <v>0</v>
      </c>
      <c r="J305" s="50">
        <f t="shared" si="602"/>
        <v>0</v>
      </c>
      <c r="K305" s="50">
        <f t="shared" si="602"/>
        <v>0</v>
      </c>
      <c r="L305" s="50">
        <f t="shared" si="602"/>
        <v>0</v>
      </c>
      <c r="M305" s="50">
        <f t="shared" si="602"/>
        <v>0</v>
      </c>
      <c r="N305" s="50">
        <f t="shared" si="602"/>
        <v>0</v>
      </c>
      <c r="O305" s="50">
        <f t="shared" si="602"/>
        <v>0</v>
      </c>
      <c r="P305" s="50">
        <f t="shared" si="602"/>
        <v>0</v>
      </c>
      <c r="Q305" s="50">
        <f t="shared" si="602"/>
        <v>0</v>
      </c>
      <c r="R305" s="50">
        <f t="shared" si="602"/>
        <v>0</v>
      </c>
      <c r="S305" s="50">
        <f t="shared" si="602"/>
        <v>0</v>
      </c>
      <c r="T305" s="50">
        <f t="shared" si="602"/>
        <v>0</v>
      </c>
      <c r="U305" s="50">
        <f t="shared" si="602"/>
        <v>0</v>
      </c>
      <c r="V305" s="50">
        <f t="shared" si="602"/>
        <v>0</v>
      </c>
      <c r="W305" s="50">
        <f t="shared" si="602"/>
        <v>0</v>
      </c>
      <c r="X305" s="50">
        <f t="shared" si="602"/>
        <v>0</v>
      </c>
      <c r="Y305" s="50">
        <f t="shared" si="602"/>
        <v>0</v>
      </c>
      <c r="Z305" s="50">
        <f t="shared" si="602"/>
        <v>0</v>
      </c>
      <c r="AA305" s="50">
        <f t="shared" si="602"/>
        <v>0</v>
      </c>
      <c r="AB305" s="50">
        <f t="shared" si="602"/>
        <v>0</v>
      </c>
      <c r="AC305" s="50">
        <f t="shared" si="602"/>
        <v>0</v>
      </c>
      <c r="AD305" s="50">
        <f t="shared" si="602"/>
        <v>0</v>
      </c>
      <c r="AE305" s="50">
        <f t="shared" si="602"/>
        <v>0</v>
      </c>
      <c r="AF305" s="50">
        <f t="shared" si="602"/>
        <v>0</v>
      </c>
      <c r="AG305" s="50">
        <f t="shared" si="602"/>
        <v>0</v>
      </c>
      <c r="AH305" s="50">
        <f t="shared" si="602"/>
        <v>0</v>
      </c>
      <c r="AI305" s="50">
        <f t="shared" si="602"/>
        <v>0</v>
      </c>
      <c r="AJ305" s="50">
        <f t="shared" si="602"/>
        <v>0</v>
      </c>
      <c r="AK305" s="50">
        <f t="shared" si="602"/>
        <v>0</v>
      </c>
      <c r="AL305" s="50">
        <f t="shared" si="602"/>
        <v>0</v>
      </c>
      <c r="AM305" s="50">
        <f t="shared" si="602"/>
        <v>0</v>
      </c>
      <c r="AN305" s="50">
        <f t="shared" si="602"/>
        <v>0</v>
      </c>
      <c r="AO305" s="50">
        <f t="shared" si="602"/>
        <v>0</v>
      </c>
      <c r="AP305" s="50">
        <f t="shared" si="602"/>
        <v>0</v>
      </c>
      <c r="AQ305" s="50">
        <f t="shared" si="602"/>
        <v>0</v>
      </c>
      <c r="AR305" s="50">
        <f t="shared" si="602"/>
        <v>0</v>
      </c>
      <c r="AS305" s="50">
        <f t="shared" si="602"/>
        <v>0</v>
      </c>
      <c r="AT305" s="50">
        <f t="shared" si="602"/>
        <v>0</v>
      </c>
      <c r="AU305" s="50">
        <f t="shared" si="602"/>
        <v>0</v>
      </c>
      <c r="AV305" s="50">
        <f t="shared" si="602"/>
        <v>0</v>
      </c>
      <c r="AW305" s="50">
        <f t="shared" si="602"/>
        <v>0</v>
      </c>
      <c r="AX305" s="50">
        <f t="shared" si="602"/>
        <v>0</v>
      </c>
      <c r="AY305" s="50">
        <f t="shared" si="602"/>
        <v>0</v>
      </c>
      <c r="AZ305" s="50">
        <f t="shared" si="602"/>
        <v>0</v>
      </c>
      <c r="BA305" s="50">
        <f t="shared" si="602"/>
        <v>0</v>
      </c>
      <c r="BB305" s="50">
        <f t="shared" si="602"/>
        <v>0</v>
      </c>
      <c r="BC305" s="50">
        <f t="shared" si="602"/>
        <v>0</v>
      </c>
      <c r="BD305" s="50">
        <f t="shared" si="602"/>
        <v>0</v>
      </c>
      <c r="BE305" s="50">
        <f t="shared" si="602"/>
        <v>0</v>
      </c>
      <c r="BF305" s="50">
        <f t="shared" si="602"/>
        <v>0</v>
      </c>
      <c r="BG305" s="50">
        <f t="shared" si="602"/>
        <v>0</v>
      </c>
      <c r="BH305" s="50">
        <f t="shared" si="602"/>
        <v>0</v>
      </c>
      <c r="BI305" s="50">
        <f t="shared" si="602"/>
        <v>0</v>
      </c>
      <c r="BJ305" s="50">
        <f t="shared" si="602"/>
        <v>0</v>
      </c>
      <c r="BK305" s="50">
        <f t="shared" si="602"/>
        <v>0</v>
      </c>
      <c r="BL305" s="50">
        <f t="shared" si="602"/>
        <v>0</v>
      </c>
      <c r="BM305" s="50">
        <f t="shared" si="602"/>
        <v>0</v>
      </c>
      <c r="BN305" s="50">
        <f t="shared" si="602"/>
        <v>0</v>
      </c>
      <c r="BO305" s="50">
        <f t="shared" si="602"/>
        <v>0</v>
      </c>
      <c r="BP305" s="50">
        <f t="shared" si="602"/>
        <v>0</v>
      </c>
      <c r="BQ305" s="50">
        <f t="shared" si="602"/>
        <v>0</v>
      </c>
      <c r="BR305" s="50">
        <f t="shared" si="602"/>
        <v>0</v>
      </c>
      <c r="BS305" s="50">
        <f t="shared" ref="BS305:DA305" si="603">IF(BS98="",0,BS408*BS201)</f>
        <v>0</v>
      </c>
      <c r="BT305" s="50">
        <f t="shared" si="603"/>
        <v>0</v>
      </c>
      <c r="BU305" s="50">
        <f t="shared" si="603"/>
        <v>0</v>
      </c>
      <c r="BV305" s="50">
        <f t="shared" ca="1" si="603"/>
        <v>48.549880110621181</v>
      </c>
      <c r="BW305" s="50">
        <f t="shared" ca="1" si="603"/>
        <v>50.00637651393982</v>
      </c>
      <c r="BX305" s="50">
        <f t="shared" ca="1" si="603"/>
        <v>51.50656780935801</v>
      </c>
      <c r="BY305" s="50">
        <f t="shared" ca="1" si="603"/>
        <v>53.051764843638772</v>
      </c>
      <c r="BZ305" s="50">
        <f t="shared" ca="1" si="603"/>
        <v>54.643317788947918</v>
      </c>
      <c r="CA305" s="50">
        <f t="shared" ca="1" si="603"/>
        <v>56.282617322616353</v>
      </c>
      <c r="CB305" s="50">
        <f t="shared" ca="1" si="603"/>
        <v>57.971095842294851</v>
      </c>
      <c r="CC305" s="50">
        <f t="shared" ca="1" si="603"/>
        <v>59.710228717563716</v>
      </c>
      <c r="CD305" s="50">
        <f t="shared" ca="1" si="603"/>
        <v>61.501535579090614</v>
      </c>
      <c r="CE305" s="50">
        <f t="shared" ca="1" si="603"/>
        <v>63.346581646463335</v>
      </c>
      <c r="CF305" s="50">
        <f t="shared" ca="1" si="603"/>
        <v>65.246979095857242</v>
      </c>
      <c r="CG305" s="50">
        <f t="shared" ca="1" si="603"/>
        <v>67.204388468732958</v>
      </c>
      <c r="CH305" s="50">
        <f t="shared" ca="1" si="603"/>
        <v>69.220520122794923</v>
      </c>
      <c r="CI305" s="50">
        <f t="shared" ca="1" si="603"/>
        <v>71.2971357264788</v>
      </c>
      <c r="CJ305" s="50">
        <f t="shared" ca="1" si="603"/>
        <v>73.436049798273146</v>
      </c>
      <c r="CK305" s="50">
        <f t="shared" ca="1" si="603"/>
        <v>75.639131292221364</v>
      </c>
      <c r="CL305" s="50">
        <f t="shared" ca="1" si="603"/>
        <v>77.908305230987992</v>
      </c>
      <c r="CM305" s="50">
        <f t="shared" ca="1" si="603"/>
        <v>80.245554387917608</v>
      </c>
      <c r="CN305" s="50">
        <f t="shared" ca="1" si="603"/>
        <v>82.652921019555151</v>
      </c>
      <c r="CO305" s="50">
        <f t="shared" ca="1" si="603"/>
        <v>85.132508650141816</v>
      </c>
      <c r="CP305" s="50">
        <f t="shared" ca="1" si="603"/>
        <v>87.686483909646071</v>
      </c>
      <c r="CQ305" s="50">
        <f t="shared" ca="1" si="603"/>
        <v>90.317078426935439</v>
      </c>
      <c r="CR305" s="50">
        <f t="shared" ca="1" si="603"/>
        <v>93.026590779743515</v>
      </c>
      <c r="CS305" s="50">
        <f t="shared" ca="1" si="603"/>
        <v>95.817388503135859</v>
      </c>
      <c r="CT305" s="50">
        <f t="shared" ca="1" si="603"/>
        <v>98.691910158229888</v>
      </c>
      <c r="CU305" s="50">
        <f t="shared" ca="1" si="603"/>
        <v>101.65266746297678</v>
      </c>
      <c r="CV305" s="50">
        <f t="shared" ca="1" si="603"/>
        <v>104.70224748686614</v>
      </c>
      <c r="CW305" s="50">
        <f t="shared" ca="1" si="603"/>
        <v>107.84331491147215</v>
      </c>
      <c r="CX305" s="50">
        <f t="shared" ca="1" si="603"/>
        <v>111.07861435881627</v>
      </c>
      <c r="CY305" s="50">
        <f t="shared" ca="1" si="603"/>
        <v>114.41097278958102</v>
      </c>
      <c r="CZ305" s="50">
        <f t="shared" si="603"/>
        <v>0</v>
      </c>
      <c r="DA305" s="50">
        <f t="shared" si="603"/>
        <v>0</v>
      </c>
      <c r="DB305" s="50">
        <f t="shared" si="556"/>
        <v>0</v>
      </c>
    </row>
    <row r="306" spans="1:106">
      <c r="A306" s="92"/>
      <c r="B306" s="93">
        <f t="shared" si="599"/>
        <v>69</v>
      </c>
      <c r="C306" s="92"/>
      <c r="D306" s="91">
        <f ca="1">OFFSET($E$12,0,MATCH($B306,$F$2:$DB$2,0))</f>
        <v>746.3306543615563</v>
      </c>
      <c r="G306" s="50">
        <f t="shared" ref="G306:BR306" si="604">IF(G99="",0,G409*G202)</f>
        <v>0</v>
      </c>
      <c r="H306" s="50">
        <f t="shared" si="604"/>
        <v>0</v>
      </c>
      <c r="I306" s="50">
        <f t="shared" si="604"/>
        <v>0</v>
      </c>
      <c r="J306" s="50">
        <f t="shared" si="604"/>
        <v>0</v>
      </c>
      <c r="K306" s="50">
        <f t="shared" si="604"/>
        <v>0</v>
      </c>
      <c r="L306" s="50">
        <f t="shared" si="604"/>
        <v>0</v>
      </c>
      <c r="M306" s="50">
        <f t="shared" si="604"/>
        <v>0</v>
      </c>
      <c r="N306" s="50">
        <f t="shared" si="604"/>
        <v>0</v>
      </c>
      <c r="O306" s="50">
        <f t="shared" si="604"/>
        <v>0</v>
      </c>
      <c r="P306" s="50">
        <f t="shared" si="604"/>
        <v>0</v>
      </c>
      <c r="Q306" s="50">
        <f t="shared" si="604"/>
        <v>0</v>
      </c>
      <c r="R306" s="50">
        <f t="shared" si="604"/>
        <v>0</v>
      </c>
      <c r="S306" s="50">
        <f t="shared" si="604"/>
        <v>0</v>
      </c>
      <c r="T306" s="50">
        <f t="shared" si="604"/>
        <v>0</v>
      </c>
      <c r="U306" s="50">
        <f t="shared" si="604"/>
        <v>0</v>
      </c>
      <c r="V306" s="50">
        <f t="shared" si="604"/>
        <v>0</v>
      </c>
      <c r="W306" s="50">
        <f t="shared" si="604"/>
        <v>0</v>
      </c>
      <c r="X306" s="50">
        <f t="shared" si="604"/>
        <v>0</v>
      </c>
      <c r="Y306" s="50">
        <f t="shared" si="604"/>
        <v>0</v>
      </c>
      <c r="Z306" s="50">
        <f t="shared" si="604"/>
        <v>0</v>
      </c>
      <c r="AA306" s="50">
        <f t="shared" si="604"/>
        <v>0</v>
      </c>
      <c r="AB306" s="50">
        <f t="shared" si="604"/>
        <v>0</v>
      </c>
      <c r="AC306" s="50">
        <f t="shared" si="604"/>
        <v>0</v>
      </c>
      <c r="AD306" s="50">
        <f t="shared" si="604"/>
        <v>0</v>
      </c>
      <c r="AE306" s="50">
        <f t="shared" si="604"/>
        <v>0</v>
      </c>
      <c r="AF306" s="50">
        <f t="shared" si="604"/>
        <v>0</v>
      </c>
      <c r="AG306" s="50">
        <f t="shared" si="604"/>
        <v>0</v>
      </c>
      <c r="AH306" s="50">
        <f t="shared" si="604"/>
        <v>0</v>
      </c>
      <c r="AI306" s="50">
        <f t="shared" si="604"/>
        <v>0</v>
      </c>
      <c r="AJ306" s="50">
        <f t="shared" si="604"/>
        <v>0</v>
      </c>
      <c r="AK306" s="50">
        <f t="shared" si="604"/>
        <v>0</v>
      </c>
      <c r="AL306" s="50">
        <f t="shared" si="604"/>
        <v>0</v>
      </c>
      <c r="AM306" s="50">
        <f t="shared" si="604"/>
        <v>0</v>
      </c>
      <c r="AN306" s="50">
        <f t="shared" si="604"/>
        <v>0</v>
      </c>
      <c r="AO306" s="50">
        <f t="shared" si="604"/>
        <v>0</v>
      </c>
      <c r="AP306" s="50">
        <f t="shared" si="604"/>
        <v>0</v>
      </c>
      <c r="AQ306" s="50">
        <f t="shared" si="604"/>
        <v>0</v>
      </c>
      <c r="AR306" s="50">
        <f t="shared" si="604"/>
        <v>0</v>
      </c>
      <c r="AS306" s="50">
        <f t="shared" si="604"/>
        <v>0</v>
      </c>
      <c r="AT306" s="50">
        <f t="shared" si="604"/>
        <v>0</v>
      </c>
      <c r="AU306" s="50">
        <f t="shared" si="604"/>
        <v>0</v>
      </c>
      <c r="AV306" s="50">
        <f t="shared" si="604"/>
        <v>0</v>
      </c>
      <c r="AW306" s="50">
        <f t="shared" si="604"/>
        <v>0</v>
      </c>
      <c r="AX306" s="50">
        <f t="shared" si="604"/>
        <v>0</v>
      </c>
      <c r="AY306" s="50">
        <f t="shared" si="604"/>
        <v>0</v>
      </c>
      <c r="AZ306" s="50">
        <f t="shared" si="604"/>
        <v>0</v>
      </c>
      <c r="BA306" s="50">
        <f t="shared" si="604"/>
        <v>0</v>
      </c>
      <c r="BB306" s="50">
        <f t="shared" si="604"/>
        <v>0</v>
      </c>
      <c r="BC306" s="50">
        <f t="shared" si="604"/>
        <v>0</v>
      </c>
      <c r="BD306" s="50">
        <f t="shared" si="604"/>
        <v>0</v>
      </c>
      <c r="BE306" s="50">
        <f t="shared" si="604"/>
        <v>0</v>
      </c>
      <c r="BF306" s="50">
        <f t="shared" si="604"/>
        <v>0</v>
      </c>
      <c r="BG306" s="50">
        <f t="shared" si="604"/>
        <v>0</v>
      </c>
      <c r="BH306" s="50">
        <f t="shared" si="604"/>
        <v>0</v>
      </c>
      <c r="BI306" s="50">
        <f t="shared" si="604"/>
        <v>0</v>
      </c>
      <c r="BJ306" s="50">
        <f t="shared" si="604"/>
        <v>0</v>
      </c>
      <c r="BK306" s="50">
        <f t="shared" si="604"/>
        <v>0</v>
      </c>
      <c r="BL306" s="50">
        <f t="shared" si="604"/>
        <v>0</v>
      </c>
      <c r="BM306" s="50">
        <f t="shared" si="604"/>
        <v>0</v>
      </c>
      <c r="BN306" s="50">
        <f t="shared" si="604"/>
        <v>0</v>
      </c>
      <c r="BO306" s="50">
        <f t="shared" si="604"/>
        <v>0</v>
      </c>
      <c r="BP306" s="50">
        <f t="shared" si="604"/>
        <v>0</v>
      </c>
      <c r="BQ306" s="50">
        <f t="shared" si="604"/>
        <v>0</v>
      </c>
      <c r="BR306" s="50">
        <f t="shared" si="604"/>
        <v>0</v>
      </c>
      <c r="BS306" s="50">
        <f t="shared" ref="BS306:DA306" si="605">IF(BS99="",0,BS409*BS202)</f>
        <v>0</v>
      </c>
      <c r="BT306" s="50">
        <f t="shared" si="605"/>
        <v>0</v>
      </c>
      <c r="BU306" s="50">
        <f t="shared" si="605"/>
        <v>0</v>
      </c>
      <c r="BV306" s="50">
        <f t="shared" si="605"/>
        <v>0</v>
      </c>
      <c r="BW306" s="50">
        <f t="shared" ca="1" si="605"/>
        <v>50.00637651393982</v>
      </c>
      <c r="BX306" s="50">
        <f t="shared" ca="1" si="605"/>
        <v>51.506567809358017</v>
      </c>
      <c r="BY306" s="50">
        <f t="shared" ca="1" si="605"/>
        <v>53.05176484363875</v>
      </c>
      <c r="BZ306" s="50">
        <f t="shared" ca="1" si="605"/>
        <v>54.643317788947932</v>
      </c>
      <c r="CA306" s="50">
        <f t="shared" ca="1" si="605"/>
        <v>56.28261732261636</v>
      </c>
      <c r="CB306" s="50">
        <f t="shared" ca="1" si="605"/>
        <v>57.971095842294844</v>
      </c>
      <c r="CC306" s="50">
        <f t="shared" ca="1" si="605"/>
        <v>59.710228717563695</v>
      </c>
      <c r="CD306" s="50">
        <f t="shared" ca="1" si="605"/>
        <v>61.501535579090621</v>
      </c>
      <c r="CE306" s="50">
        <f t="shared" ca="1" si="605"/>
        <v>63.346581646463328</v>
      </c>
      <c r="CF306" s="50">
        <f t="shared" ca="1" si="605"/>
        <v>65.246979095857242</v>
      </c>
      <c r="CG306" s="50">
        <f t="shared" ca="1" si="605"/>
        <v>67.204388468732958</v>
      </c>
      <c r="CH306" s="50">
        <f t="shared" ca="1" si="605"/>
        <v>69.220520122794952</v>
      </c>
      <c r="CI306" s="50">
        <f t="shared" ca="1" si="605"/>
        <v>71.297135726478771</v>
      </c>
      <c r="CJ306" s="50">
        <f t="shared" ca="1" si="605"/>
        <v>73.43604979827316</v>
      </c>
      <c r="CK306" s="50">
        <f t="shared" ca="1" si="605"/>
        <v>75.639131292221336</v>
      </c>
      <c r="CL306" s="50">
        <f t="shared" ca="1" si="605"/>
        <v>77.908305230987992</v>
      </c>
      <c r="CM306" s="50">
        <f t="shared" ca="1" si="605"/>
        <v>80.245554387917622</v>
      </c>
      <c r="CN306" s="50">
        <f t="shared" ca="1" si="605"/>
        <v>82.652921019555137</v>
      </c>
      <c r="CO306" s="50">
        <f t="shared" ca="1" si="605"/>
        <v>85.132508650141816</v>
      </c>
      <c r="CP306" s="50">
        <f t="shared" ca="1" si="605"/>
        <v>87.686483909646071</v>
      </c>
      <c r="CQ306" s="50">
        <f t="shared" ca="1" si="605"/>
        <v>90.317078426935439</v>
      </c>
      <c r="CR306" s="50">
        <f t="shared" ca="1" si="605"/>
        <v>93.026590779743486</v>
      </c>
      <c r="CS306" s="50">
        <f t="shared" ca="1" si="605"/>
        <v>95.817388503135788</v>
      </c>
      <c r="CT306" s="50">
        <f t="shared" ca="1" si="605"/>
        <v>98.691910158229902</v>
      </c>
      <c r="CU306" s="50">
        <f t="shared" ca="1" si="605"/>
        <v>101.65266746297675</v>
      </c>
      <c r="CV306" s="50">
        <f t="shared" ca="1" si="605"/>
        <v>104.70224748686604</v>
      </c>
      <c r="CW306" s="50">
        <f t="shared" ca="1" si="605"/>
        <v>107.84331491147208</v>
      </c>
      <c r="CX306" s="50">
        <f t="shared" ca="1" si="605"/>
        <v>111.07861435881627</v>
      </c>
      <c r="CY306" s="50">
        <f t="shared" ca="1" si="605"/>
        <v>114.41097278958071</v>
      </c>
      <c r="CZ306" s="50">
        <f t="shared" ca="1" si="605"/>
        <v>117.84330197326838</v>
      </c>
      <c r="DA306" s="50">
        <f t="shared" si="605"/>
        <v>0</v>
      </c>
      <c r="DB306" s="50">
        <f t="shared" si="556"/>
        <v>0</v>
      </c>
    </row>
    <row r="307" spans="1:106">
      <c r="A307" s="92"/>
      <c r="B307" s="93">
        <f t="shared" si="599"/>
        <v>70</v>
      </c>
      <c r="C307" s="92"/>
      <c r="D307" s="91">
        <f ca="1">OFFSET($E$12,0,MATCH($B307,$F$2:$DB$2,0))</f>
        <v>768.72057399240305</v>
      </c>
      <c r="G307" s="50">
        <f t="shared" ref="G307:BR307" si="606">IF(G100="",0,G410*G203)</f>
        <v>0</v>
      </c>
      <c r="H307" s="50">
        <f t="shared" si="606"/>
        <v>0</v>
      </c>
      <c r="I307" s="50">
        <f t="shared" si="606"/>
        <v>0</v>
      </c>
      <c r="J307" s="50">
        <f t="shared" si="606"/>
        <v>0</v>
      </c>
      <c r="K307" s="50">
        <f t="shared" si="606"/>
        <v>0</v>
      </c>
      <c r="L307" s="50">
        <f t="shared" si="606"/>
        <v>0</v>
      </c>
      <c r="M307" s="50">
        <f t="shared" si="606"/>
        <v>0</v>
      </c>
      <c r="N307" s="50">
        <f t="shared" si="606"/>
        <v>0</v>
      </c>
      <c r="O307" s="50">
        <f t="shared" si="606"/>
        <v>0</v>
      </c>
      <c r="P307" s="50">
        <f t="shared" si="606"/>
        <v>0</v>
      </c>
      <c r="Q307" s="50">
        <f t="shared" si="606"/>
        <v>0</v>
      </c>
      <c r="R307" s="50">
        <f t="shared" si="606"/>
        <v>0</v>
      </c>
      <c r="S307" s="50">
        <f t="shared" si="606"/>
        <v>0</v>
      </c>
      <c r="T307" s="50">
        <f t="shared" si="606"/>
        <v>0</v>
      </c>
      <c r="U307" s="50">
        <f t="shared" si="606"/>
        <v>0</v>
      </c>
      <c r="V307" s="50">
        <f t="shared" si="606"/>
        <v>0</v>
      </c>
      <c r="W307" s="50">
        <f t="shared" si="606"/>
        <v>0</v>
      </c>
      <c r="X307" s="50">
        <f t="shared" si="606"/>
        <v>0</v>
      </c>
      <c r="Y307" s="50">
        <f t="shared" si="606"/>
        <v>0</v>
      </c>
      <c r="Z307" s="50">
        <f t="shared" si="606"/>
        <v>0</v>
      </c>
      <c r="AA307" s="50">
        <f t="shared" si="606"/>
        <v>0</v>
      </c>
      <c r="AB307" s="50">
        <f t="shared" si="606"/>
        <v>0</v>
      </c>
      <c r="AC307" s="50">
        <f t="shared" si="606"/>
        <v>0</v>
      </c>
      <c r="AD307" s="50">
        <f t="shared" si="606"/>
        <v>0</v>
      </c>
      <c r="AE307" s="50">
        <f t="shared" si="606"/>
        <v>0</v>
      </c>
      <c r="AF307" s="50">
        <f t="shared" si="606"/>
        <v>0</v>
      </c>
      <c r="AG307" s="50">
        <f t="shared" si="606"/>
        <v>0</v>
      </c>
      <c r="AH307" s="50">
        <f t="shared" si="606"/>
        <v>0</v>
      </c>
      <c r="AI307" s="50">
        <f t="shared" si="606"/>
        <v>0</v>
      </c>
      <c r="AJ307" s="50">
        <f t="shared" si="606"/>
        <v>0</v>
      </c>
      <c r="AK307" s="50">
        <f t="shared" si="606"/>
        <v>0</v>
      </c>
      <c r="AL307" s="50">
        <f t="shared" si="606"/>
        <v>0</v>
      </c>
      <c r="AM307" s="50">
        <f t="shared" si="606"/>
        <v>0</v>
      </c>
      <c r="AN307" s="50">
        <f t="shared" si="606"/>
        <v>0</v>
      </c>
      <c r="AO307" s="50">
        <f t="shared" si="606"/>
        <v>0</v>
      </c>
      <c r="AP307" s="50">
        <f t="shared" si="606"/>
        <v>0</v>
      </c>
      <c r="AQ307" s="50">
        <f t="shared" si="606"/>
        <v>0</v>
      </c>
      <c r="AR307" s="50">
        <f t="shared" si="606"/>
        <v>0</v>
      </c>
      <c r="AS307" s="50">
        <f t="shared" si="606"/>
        <v>0</v>
      </c>
      <c r="AT307" s="50">
        <f t="shared" si="606"/>
        <v>0</v>
      </c>
      <c r="AU307" s="50">
        <f t="shared" si="606"/>
        <v>0</v>
      </c>
      <c r="AV307" s="50">
        <f t="shared" si="606"/>
        <v>0</v>
      </c>
      <c r="AW307" s="50">
        <f t="shared" si="606"/>
        <v>0</v>
      </c>
      <c r="AX307" s="50">
        <f t="shared" si="606"/>
        <v>0</v>
      </c>
      <c r="AY307" s="50">
        <f t="shared" si="606"/>
        <v>0</v>
      </c>
      <c r="AZ307" s="50">
        <f t="shared" si="606"/>
        <v>0</v>
      </c>
      <c r="BA307" s="50">
        <f t="shared" si="606"/>
        <v>0</v>
      </c>
      <c r="BB307" s="50">
        <f t="shared" si="606"/>
        <v>0</v>
      </c>
      <c r="BC307" s="50">
        <f t="shared" si="606"/>
        <v>0</v>
      </c>
      <c r="BD307" s="50">
        <f t="shared" si="606"/>
        <v>0</v>
      </c>
      <c r="BE307" s="50">
        <f t="shared" si="606"/>
        <v>0</v>
      </c>
      <c r="BF307" s="50">
        <f t="shared" si="606"/>
        <v>0</v>
      </c>
      <c r="BG307" s="50">
        <f t="shared" si="606"/>
        <v>0</v>
      </c>
      <c r="BH307" s="50">
        <f t="shared" si="606"/>
        <v>0</v>
      </c>
      <c r="BI307" s="50">
        <f t="shared" si="606"/>
        <v>0</v>
      </c>
      <c r="BJ307" s="50">
        <f t="shared" si="606"/>
        <v>0</v>
      </c>
      <c r="BK307" s="50">
        <f t="shared" si="606"/>
        <v>0</v>
      </c>
      <c r="BL307" s="50">
        <f t="shared" si="606"/>
        <v>0</v>
      </c>
      <c r="BM307" s="50">
        <f t="shared" si="606"/>
        <v>0</v>
      </c>
      <c r="BN307" s="50">
        <f t="shared" si="606"/>
        <v>0</v>
      </c>
      <c r="BO307" s="50">
        <f t="shared" si="606"/>
        <v>0</v>
      </c>
      <c r="BP307" s="50">
        <f t="shared" si="606"/>
        <v>0</v>
      </c>
      <c r="BQ307" s="50">
        <f t="shared" si="606"/>
        <v>0</v>
      </c>
      <c r="BR307" s="50">
        <f t="shared" si="606"/>
        <v>0</v>
      </c>
      <c r="BS307" s="50">
        <f t="shared" ref="BS307:DA307" si="607">IF(BS100="",0,BS410*BS203)</f>
        <v>0</v>
      </c>
      <c r="BT307" s="50">
        <f t="shared" si="607"/>
        <v>0</v>
      </c>
      <c r="BU307" s="50">
        <f t="shared" si="607"/>
        <v>0</v>
      </c>
      <c r="BV307" s="50">
        <f t="shared" si="607"/>
        <v>0</v>
      </c>
      <c r="BW307" s="50">
        <f t="shared" si="607"/>
        <v>0</v>
      </c>
      <c r="BX307" s="50">
        <f t="shared" ca="1" si="607"/>
        <v>51.506567809358017</v>
      </c>
      <c r="BY307" s="50">
        <f t="shared" ca="1" si="607"/>
        <v>53.051764843638765</v>
      </c>
      <c r="BZ307" s="50">
        <f t="shared" ca="1" si="607"/>
        <v>54.643317788947911</v>
      </c>
      <c r="CA307" s="50">
        <f t="shared" ca="1" si="607"/>
        <v>56.28261732261636</v>
      </c>
      <c r="CB307" s="50">
        <f t="shared" ca="1" si="607"/>
        <v>57.971095842294844</v>
      </c>
      <c r="CC307" s="50">
        <f t="shared" ca="1" si="607"/>
        <v>59.71022871756368</v>
      </c>
      <c r="CD307" s="50">
        <f t="shared" ca="1" si="607"/>
        <v>61.5015355790906</v>
      </c>
      <c r="CE307" s="50">
        <f t="shared" ca="1" si="607"/>
        <v>63.346581646463328</v>
      </c>
      <c r="CF307" s="50">
        <f t="shared" ca="1" si="607"/>
        <v>65.246979095857228</v>
      </c>
      <c r="CG307" s="50">
        <f t="shared" ca="1" si="607"/>
        <v>67.204388468732944</v>
      </c>
      <c r="CH307" s="50">
        <f t="shared" ca="1" si="607"/>
        <v>69.220520122794937</v>
      </c>
      <c r="CI307" s="50">
        <f t="shared" ca="1" si="607"/>
        <v>71.297135726478786</v>
      </c>
      <c r="CJ307" s="50">
        <f t="shared" ca="1" si="607"/>
        <v>73.436049798273118</v>
      </c>
      <c r="CK307" s="50">
        <f t="shared" ca="1" si="607"/>
        <v>75.63913129222135</v>
      </c>
      <c r="CL307" s="50">
        <f t="shared" ca="1" si="607"/>
        <v>77.908305230987978</v>
      </c>
      <c r="CM307" s="50">
        <f t="shared" ca="1" si="607"/>
        <v>80.245554387917622</v>
      </c>
      <c r="CN307" s="50">
        <f t="shared" ca="1" si="607"/>
        <v>82.652921019555137</v>
      </c>
      <c r="CO307" s="50">
        <f t="shared" ca="1" si="607"/>
        <v>85.132508650141787</v>
      </c>
      <c r="CP307" s="50">
        <f t="shared" ca="1" si="607"/>
        <v>87.686483909646057</v>
      </c>
      <c r="CQ307" s="50">
        <f t="shared" ca="1" si="607"/>
        <v>90.317078426935453</v>
      </c>
      <c r="CR307" s="50">
        <f t="shared" ca="1" si="607"/>
        <v>93.026590779743501</v>
      </c>
      <c r="CS307" s="50">
        <f t="shared" ca="1" si="607"/>
        <v>95.817388503135788</v>
      </c>
      <c r="CT307" s="50">
        <f t="shared" ca="1" si="607"/>
        <v>98.691910158229874</v>
      </c>
      <c r="CU307" s="50">
        <f t="shared" ca="1" si="607"/>
        <v>101.65266746297679</v>
      </c>
      <c r="CV307" s="50">
        <f t="shared" ca="1" si="607"/>
        <v>104.70224748686606</v>
      </c>
      <c r="CW307" s="50">
        <f t="shared" ca="1" si="607"/>
        <v>107.84331491147204</v>
      </c>
      <c r="CX307" s="50">
        <f t="shared" ca="1" si="607"/>
        <v>111.07861435881627</v>
      </c>
      <c r="CY307" s="50">
        <f t="shared" ca="1" si="607"/>
        <v>114.41097278958078</v>
      </c>
      <c r="CZ307" s="50">
        <f t="shared" ca="1" si="607"/>
        <v>117.84330197326815</v>
      </c>
      <c r="DA307" s="50">
        <f t="shared" ca="1" si="607"/>
        <v>121.37860103246646</v>
      </c>
      <c r="DB307" s="50">
        <f t="shared" si="556"/>
        <v>0</v>
      </c>
    </row>
    <row r="308" spans="1:106">
      <c r="A308" s="92"/>
      <c r="B308" s="93">
        <f t="shared" si="599"/>
        <v>71</v>
      </c>
      <c r="C308" s="92"/>
      <c r="D308" s="91">
        <f ca="1">OFFSET($E$12,0,MATCH($B308,$F$2:$DB$2,0))</f>
        <v>0</v>
      </c>
      <c r="G308" s="50">
        <f t="shared" ref="G308:BR308" si="608">IF(G101="",0,G411*G204)</f>
        <v>0</v>
      </c>
      <c r="H308" s="50">
        <f t="shared" si="608"/>
        <v>0</v>
      </c>
      <c r="I308" s="50">
        <f t="shared" si="608"/>
        <v>0</v>
      </c>
      <c r="J308" s="50">
        <f t="shared" si="608"/>
        <v>0</v>
      </c>
      <c r="K308" s="50">
        <f t="shared" si="608"/>
        <v>0</v>
      </c>
      <c r="L308" s="50">
        <f t="shared" si="608"/>
        <v>0</v>
      </c>
      <c r="M308" s="50">
        <f t="shared" si="608"/>
        <v>0</v>
      </c>
      <c r="N308" s="50">
        <f t="shared" si="608"/>
        <v>0</v>
      </c>
      <c r="O308" s="50">
        <f t="shared" si="608"/>
        <v>0</v>
      </c>
      <c r="P308" s="50">
        <f t="shared" si="608"/>
        <v>0</v>
      </c>
      <c r="Q308" s="50">
        <f t="shared" si="608"/>
        <v>0</v>
      </c>
      <c r="R308" s="50">
        <f t="shared" si="608"/>
        <v>0</v>
      </c>
      <c r="S308" s="50">
        <f t="shared" si="608"/>
        <v>0</v>
      </c>
      <c r="T308" s="50">
        <f t="shared" si="608"/>
        <v>0</v>
      </c>
      <c r="U308" s="50">
        <f t="shared" si="608"/>
        <v>0</v>
      </c>
      <c r="V308" s="50">
        <f t="shared" si="608"/>
        <v>0</v>
      </c>
      <c r="W308" s="50">
        <f t="shared" si="608"/>
        <v>0</v>
      </c>
      <c r="X308" s="50">
        <f t="shared" si="608"/>
        <v>0</v>
      </c>
      <c r="Y308" s="50">
        <f t="shared" si="608"/>
        <v>0</v>
      </c>
      <c r="Z308" s="50">
        <f t="shared" si="608"/>
        <v>0</v>
      </c>
      <c r="AA308" s="50">
        <f t="shared" si="608"/>
        <v>0</v>
      </c>
      <c r="AB308" s="50">
        <f t="shared" si="608"/>
        <v>0</v>
      </c>
      <c r="AC308" s="50">
        <f t="shared" si="608"/>
        <v>0</v>
      </c>
      <c r="AD308" s="50">
        <f t="shared" si="608"/>
        <v>0</v>
      </c>
      <c r="AE308" s="50">
        <f t="shared" si="608"/>
        <v>0</v>
      </c>
      <c r="AF308" s="50">
        <f t="shared" si="608"/>
        <v>0</v>
      </c>
      <c r="AG308" s="50">
        <f t="shared" si="608"/>
        <v>0</v>
      </c>
      <c r="AH308" s="50">
        <f t="shared" si="608"/>
        <v>0</v>
      </c>
      <c r="AI308" s="50">
        <f t="shared" si="608"/>
        <v>0</v>
      </c>
      <c r="AJ308" s="50">
        <f t="shared" si="608"/>
        <v>0</v>
      </c>
      <c r="AK308" s="50">
        <f t="shared" si="608"/>
        <v>0</v>
      </c>
      <c r="AL308" s="50">
        <f t="shared" si="608"/>
        <v>0</v>
      </c>
      <c r="AM308" s="50">
        <f t="shared" si="608"/>
        <v>0</v>
      </c>
      <c r="AN308" s="50">
        <f t="shared" si="608"/>
        <v>0</v>
      </c>
      <c r="AO308" s="50">
        <f t="shared" si="608"/>
        <v>0</v>
      </c>
      <c r="AP308" s="50">
        <f t="shared" si="608"/>
        <v>0</v>
      </c>
      <c r="AQ308" s="50">
        <f t="shared" si="608"/>
        <v>0</v>
      </c>
      <c r="AR308" s="50">
        <f t="shared" si="608"/>
        <v>0</v>
      </c>
      <c r="AS308" s="50">
        <f t="shared" si="608"/>
        <v>0</v>
      </c>
      <c r="AT308" s="50">
        <f t="shared" si="608"/>
        <v>0</v>
      </c>
      <c r="AU308" s="50">
        <f t="shared" si="608"/>
        <v>0</v>
      </c>
      <c r="AV308" s="50">
        <f t="shared" si="608"/>
        <v>0</v>
      </c>
      <c r="AW308" s="50">
        <f t="shared" si="608"/>
        <v>0</v>
      </c>
      <c r="AX308" s="50">
        <f t="shared" si="608"/>
        <v>0</v>
      </c>
      <c r="AY308" s="50">
        <f t="shared" si="608"/>
        <v>0</v>
      </c>
      <c r="AZ308" s="50">
        <f t="shared" si="608"/>
        <v>0</v>
      </c>
      <c r="BA308" s="50">
        <f t="shared" si="608"/>
        <v>0</v>
      </c>
      <c r="BB308" s="50">
        <f t="shared" si="608"/>
        <v>0</v>
      </c>
      <c r="BC308" s="50">
        <f t="shared" si="608"/>
        <v>0</v>
      </c>
      <c r="BD308" s="50">
        <f t="shared" si="608"/>
        <v>0</v>
      </c>
      <c r="BE308" s="50">
        <f t="shared" si="608"/>
        <v>0</v>
      </c>
      <c r="BF308" s="50">
        <f t="shared" si="608"/>
        <v>0</v>
      </c>
      <c r="BG308" s="50">
        <f t="shared" si="608"/>
        <v>0</v>
      </c>
      <c r="BH308" s="50">
        <f t="shared" si="608"/>
        <v>0</v>
      </c>
      <c r="BI308" s="50">
        <f t="shared" si="608"/>
        <v>0</v>
      </c>
      <c r="BJ308" s="50">
        <f t="shared" si="608"/>
        <v>0</v>
      </c>
      <c r="BK308" s="50">
        <f t="shared" si="608"/>
        <v>0</v>
      </c>
      <c r="BL308" s="50">
        <f t="shared" si="608"/>
        <v>0</v>
      </c>
      <c r="BM308" s="50">
        <f t="shared" si="608"/>
        <v>0</v>
      </c>
      <c r="BN308" s="50">
        <f t="shared" si="608"/>
        <v>0</v>
      </c>
      <c r="BO308" s="50">
        <f t="shared" si="608"/>
        <v>0</v>
      </c>
      <c r="BP308" s="50">
        <f t="shared" si="608"/>
        <v>0</v>
      </c>
      <c r="BQ308" s="50">
        <f t="shared" si="608"/>
        <v>0</v>
      </c>
      <c r="BR308" s="50">
        <f t="shared" si="608"/>
        <v>0</v>
      </c>
      <c r="BS308" s="50">
        <f t="shared" ref="BS308:DA308" si="609">IF(BS101="",0,BS411*BS204)</f>
        <v>0</v>
      </c>
      <c r="BT308" s="50">
        <f t="shared" si="609"/>
        <v>0</v>
      </c>
      <c r="BU308" s="50">
        <f t="shared" si="609"/>
        <v>0</v>
      </c>
      <c r="BV308" s="50">
        <f t="shared" si="609"/>
        <v>0</v>
      </c>
      <c r="BW308" s="50">
        <f t="shared" si="609"/>
        <v>0</v>
      </c>
      <c r="BX308" s="50">
        <f t="shared" si="609"/>
        <v>0</v>
      </c>
      <c r="BY308" s="50">
        <f t="shared" ca="1" si="609"/>
        <v>0</v>
      </c>
      <c r="BZ308" s="50">
        <f t="shared" ca="1" si="609"/>
        <v>0</v>
      </c>
      <c r="CA308" s="50">
        <f t="shared" ca="1" si="609"/>
        <v>0</v>
      </c>
      <c r="CB308" s="50">
        <f t="shared" ca="1" si="609"/>
        <v>0</v>
      </c>
      <c r="CC308" s="50">
        <f t="shared" ca="1" si="609"/>
        <v>0</v>
      </c>
      <c r="CD308" s="50">
        <f t="shared" ca="1" si="609"/>
        <v>0</v>
      </c>
      <c r="CE308" s="50">
        <f t="shared" ca="1" si="609"/>
        <v>0</v>
      </c>
      <c r="CF308" s="50">
        <f t="shared" ca="1" si="609"/>
        <v>0</v>
      </c>
      <c r="CG308" s="50">
        <f t="shared" ca="1" si="609"/>
        <v>0</v>
      </c>
      <c r="CH308" s="50">
        <f t="shared" ca="1" si="609"/>
        <v>0</v>
      </c>
      <c r="CI308" s="50">
        <f t="shared" ca="1" si="609"/>
        <v>0</v>
      </c>
      <c r="CJ308" s="50">
        <f t="shared" ca="1" si="609"/>
        <v>0</v>
      </c>
      <c r="CK308" s="50">
        <f t="shared" ca="1" si="609"/>
        <v>0</v>
      </c>
      <c r="CL308" s="50">
        <f t="shared" ca="1" si="609"/>
        <v>0</v>
      </c>
      <c r="CM308" s="50">
        <f t="shared" ca="1" si="609"/>
        <v>0</v>
      </c>
      <c r="CN308" s="50">
        <f t="shared" ca="1" si="609"/>
        <v>0</v>
      </c>
      <c r="CO308" s="50">
        <f t="shared" ca="1" si="609"/>
        <v>0</v>
      </c>
      <c r="CP308" s="50">
        <f t="shared" ca="1" si="609"/>
        <v>0</v>
      </c>
      <c r="CQ308" s="50">
        <f t="shared" ca="1" si="609"/>
        <v>0</v>
      </c>
      <c r="CR308" s="50">
        <f t="shared" ca="1" si="609"/>
        <v>0</v>
      </c>
      <c r="CS308" s="50">
        <f t="shared" ca="1" si="609"/>
        <v>0</v>
      </c>
      <c r="CT308" s="50">
        <f t="shared" ca="1" si="609"/>
        <v>0</v>
      </c>
      <c r="CU308" s="50">
        <f t="shared" ca="1" si="609"/>
        <v>0</v>
      </c>
      <c r="CV308" s="50">
        <f t="shared" ca="1" si="609"/>
        <v>0</v>
      </c>
      <c r="CW308" s="50">
        <f t="shared" ca="1" si="609"/>
        <v>0</v>
      </c>
      <c r="CX308" s="50">
        <f t="shared" ca="1" si="609"/>
        <v>0</v>
      </c>
      <c r="CY308" s="50">
        <f t="shared" ca="1" si="609"/>
        <v>0</v>
      </c>
      <c r="CZ308" s="50">
        <f t="shared" ca="1" si="609"/>
        <v>0</v>
      </c>
      <c r="DA308" s="50">
        <f t="shared" ca="1" si="609"/>
        <v>0</v>
      </c>
      <c r="DB308" s="50">
        <f t="shared" ca="1" si="556"/>
        <v>0</v>
      </c>
    </row>
    <row r="309" spans="1:106">
      <c r="A309" s="92"/>
      <c r="B309" s="93">
        <f t="shared" si="599"/>
        <v>72</v>
      </c>
      <c r="C309" s="92"/>
      <c r="D309" s="91">
        <f ca="1">OFFSET($E$12,0,MATCH($B309,$F$2:$DB$2,0))</f>
        <v>0</v>
      </c>
      <c r="G309" s="50">
        <f t="shared" ref="G309:BR309" si="610">IF(G102="",0,G412*G205)</f>
        <v>0</v>
      </c>
      <c r="H309" s="50">
        <f t="shared" si="610"/>
        <v>0</v>
      </c>
      <c r="I309" s="50">
        <f t="shared" si="610"/>
        <v>0</v>
      </c>
      <c r="J309" s="50">
        <f t="shared" si="610"/>
        <v>0</v>
      </c>
      <c r="K309" s="50">
        <f t="shared" si="610"/>
        <v>0</v>
      </c>
      <c r="L309" s="50">
        <f t="shared" si="610"/>
        <v>0</v>
      </c>
      <c r="M309" s="50">
        <f t="shared" si="610"/>
        <v>0</v>
      </c>
      <c r="N309" s="50">
        <f t="shared" si="610"/>
        <v>0</v>
      </c>
      <c r="O309" s="50">
        <f t="shared" si="610"/>
        <v>0</v>
      </c>
      <c r="P309" s="50">
        <f t="shared" si="610"/>
        <v>0</v>
      </c>
      <c r="Q309" s="50">
        <f t="shared" si="610"/>
        <v>0</v>
      </c>
      <c r="R309" s="50">
        <f t="shared" si="610"/>
        <v>0</v>
      </c>
      <c r="S309" s="50">
        <f t="shared" si="610"/>
        <v>0</v>
      </c>
      <c r="T309" s="50">
        <f t="shared" si="610"/>
        <v>0</v>
      </c>
      <c r="U309" s="50">
        <f t="shared" si="610"/>
        <v>0</v>
      </c>
      <c r="V309" s="50">
        <f t="shared" si="610"/>
        <v>0</v>
      </c>
      <c r="W309" s="50">
        <f t="shared" si="610"/>
        <v>0</v>
      </c>
      <c r="X309" s="50">
        <f t="shared" si="610"/>
        <v>0</v>
      </c>
      <c r="Y309" s="50">
        <f t="shared" si="610"/>
        <v>0</v>
      </c>
      <c r="Z309" s="50">
        <f t="shared" si="610"/>
        <v>0</v>
      </c>
      <c r="AA309" s="50">
        <f t="shared" si="610"/>
        <v>0</v>
      </c>
      <c r="AB309" s="50">
        <f t="shared" si="610"/>
        <v>0</v>
      </c>
      <c r="AC309" s="50">
        <f t="shared" si="610"/>
        <v>0</v>
      </c>
      <c r="AD309" s="50">
        <f t="shared" si="610"/>
        <v>0</v>
      </c>
      <c r="AE309" s="50">
        <f t="shared" si="610"/>
        <v>0</v>
      </c>
      <c r="AF309" s="50">
        <f t="shared" si="610"/>
        <v>0</v>
      </c>
      <c r="AG309" s="50">
        <f t="shared" si="610"/>
        <v>0</v>
      </c>
      <c r="AH309" s="50">
        <f t="shared" si="610"/>
        <v>0</v>
      </c>
      <c r="AI309" s="50">
        <f t="shared" si="610"/>
        <v>0</v>
      </c>
      <c r="AJ309" s="50">
        <f t="shared" si="610"/>
        <v>0</v>
      </c>
      <c r="AK309" s="50">
        <f t="shared" si="610"/>
        <v>0</v>
      </c>
      <c r="AL309" s="50">
        <f t="shared" si="610"/>
        <v>0</v>
      </c>
      <c r="AM309" s="50">
        <f t="shared" si="610"/>
        <v>0</v>
      </c>
      <c r="AN309" s="50">
        <f t="shared" si="610"/>
        <v>0</v>
      </c>
      <c r="AO309" s="50">
        <f t="shared" si="610"/>
        <v>0</v>
      </c>
      <c r="AP309" s="50">
        <f t="shared" si="610"/>
        <v>0</v>
      </c>
      <c r="AQ309" s="50">
        <f t="shared" si="610"/>
        <v>0</v>
      </c>
      <c r="AR309" s="50">
        <f t="shared" si="610"/>
        <v>0</v>
      </c>
      <c r="AS309" s="50">
        <f t="shared" si="610"/>
        <v>0</v>
      </c>
      <c r="AT309" s="50">
        <f t="shared" si="610"/>
        <v>0</v>
      </c>
      <c r="AU309" s="50">
        <f t="shared" si="610"/>
        <v>0</v>
      </c>
      <c r="AV309" s="50">
        <f t="shared" si="610"/>
        <v>0</v>
      </c>
      <c r="AW309" s="50">
        <f t="shared" si="610"/>
        <v>0</v>
      </c>
      <c r="AX309" s="50">
        <f t="shared" si="610"/>
        <v>0</v>
      </c>
      <c r="AY309" s="50">
        <f t="shared" si="610"/>
        <v>0</v>
      </c>
      <c r="AZ309" s="50">
        <f t="shared" si="610"/>
        <v>0</v>
      </c>
      <c r="BA309" s="50">
        <f t="shared" si="610"/>
        <v>0</v>
      </c>
      <c r="BB309" s="50">
        <f t="shared" si="610"/>
        <v>0</v>
      </c>
      <c r="BC309" s="50">
        <f t="shared" si="610"/>
        <v>0</v>
      </c>
      <c r="BD309" s="50">
        <f t="shared" si="610"/>
        <v>0</v>
      </c>
      <c r="BE309" s="50">
        <f t="shared" si="610"/>
        <v>0</v>
      </c>
      <c r="BF309" s="50">
        <f t="shared" si="610"/>
        <v>0</v>
      </c>
      <c r="BG309" s="50">
        <f t="shared" si="610"/>
        <v>0</v>
      </c>
      <c r="BH309" s="50">
        <f t="shared" si="610"/>
        <v>0</v>
      </c>
      <c r="BI309" s="50">
        <f t="shared" si="610"/>
        <v>0</v>
      </c>
      <c r="BJ309" s="50">
        <f t="shared" si="610"/>
        <v>0</v>
      </c>
      <c r="BK309" s="50">
        <f t="shared" si="610"/>
        <v>0</v>
      </c>
      <c r="BL309" s="50">
        <f t="shared" si="610"/>
        <v>0</v>
      </c>
      <c r="BM309" s="50">
        <f t="shared" si="610"/>
        <v>0</v>
      </c>
      <c r="BN309" s="50">
        <f t="shared" si="610"/>
        <v>0</v>
      </c>
      <c r="BO309" s="50">
        <f t="shared" si="610"/>
        <v>0</v>
      </c>
      <c r="BP309" s="50">
        <f t="shared" si="610"/>
        <v>0</v>
      </c>
      <c r="BQ309" s="50">
        <f t="shared" si="610"/>
        <v>0</v>
      </c>
      <c r="BR309" s="50">
        <f t="shared" si="610"/>
        <v>0</v>
      </c>
      <c r="BS309" s="50">
        <f t="shared" ref="BS309:DA309" si="611">IF(BS102="",0,BS412*BS205)</f>
        <v>0</v>
      </c>
      <c r="BT309" s="50">
        <f t="shared" si="611"/>
        <v>0</v>
      </c>
      <c r="BU309" s="50">
        <f t="shared" si="611"/>
        <v>0</v>
      </c>
      <c r="BV309" s="50">
        <f t="shared" si="611"/>
        <v>0</v>
      </c>
      <c r="BW309" s="50">
        <f t="shared" si="611"/>
        <v>0</v>
      </c>
      <c r="BX309" s="50">
        <f t="shared" si="611"/>
        <v>0</v>
      </c>
      <c r="BY309" s="50">
        <f t="shared" si="611"/>
        <v>0</v>
      </c>
      <c r="BZ309" s="50">
        <f t="shared" ca="1" si="611"/>
        <v>0</v>
      </c>
      <c r="CA309" s="50">
        <f t="shared" ca="1" si="611"/>
        <v>0</v>
      </c>
      <c r="CB309" s="50">
        <f t="shared" ca="1" si="611"/>
        <v>0</v>
      </c>
      <c r="CC309" s="50">
        <f t="shared" ca="1" si="611"/>
        <v>0</v>
      </c>
      <c r="CD309" s="50">
        <f t="shared" ca="1" si="611"/>
        <v>0</v>
      </c>
      <c r="CE309" s="50">
        <f t="shared" ca="1" si="611"/>
        <v>0</v>
      </c>
      <c r="CF309" s="50">
        <f t="shared" ca="1" si="611"/>
        <v>0</v>
      </c>
      <c r="CG309" s="50">
        <f t="shared" ca="1" si="611"/>
        <v>0</v>
      </c>
      <c r="CH309" s="50">
        <f t="shared" ca="1" si="611"/>
        <v>0</v>
      </c>
      <c r="CI309" s="50">
        <f t="shared" ca="1" si="611"/>
        <v>0</v>
      </c>
      <c r="CJ309" s="50">
        <f t="shared" ca="1" si="611"/>
        <v>0</v>
      </c>
      <c r="CK309" s="50">
        <f t="shared" ca="1" si="611"/>
        <v>0</v>
      </c>
      <c r="CL309" s="50">
        <f t="shared" ca="1" si="611"/>
        <v>0</v>
      </c>
      <c r="CM309" s="50">
        <f t="shared" ca="1" si="611"/>
        <v>0</v>
      </c>
      <c r="CN309" s="50">
        <f t="shared" ca="1" si="611"/>
        <v>0</v>
      </c>
      <c r="CO309" s="50">
        <f t="shared" ca="1" si="611"/>
        <v>0</v>
      </c>
      <c r="CP309" s="50">
        <f t="shared" ca="1" si="611"/>
        <v>0</v>
      </c>
      <c r="CQ309" s="50">
        <f t="shared" ca="1" si="611"/>
        <v>0</v>
      </c>
      <c r="CR309" s="50">
        <f t="shared" ca="1" si="611"/>
        <v>0</v>
      </c>
      <c r="CS309" s="50">
        <f t="shared" ca="1" si="611"/>
        <v>0</v>
      </c>
      <c r="CT309" s="50">
        <f t="shared" ca="1" si="611"/>
        <v>0</v>
      </c>
      <c r="CU309" s="50">
        <f t="shared" ca="1" si="611"/>
        <v>0</v>
      </c>
      <c r="CV309" s="50">
        <f t="shared" ca="1" si="611"/>
        <v>0</v>
      </c>
      <c r="CW309" s="50">
        <f t="shared" ca="1" si="611"/>
        <v>0</v>
      </c>
      <c r="CX309" s="50">
        <f t="shared" ca="1" si="611"/>
        <v>0</v>
      </c>
      <c r="CY309" s="50">
        <f t="shared" ca="1" si="611"/>
        <v>0</v>
      </c>
      <c r="CZ309" s="50">
        <f t="shared" ca="1" si="611"/>
        <v>0</v>
      </c>
      <c r="DA309" s="50">
        <f t="shared" ca="1" si="611"/>
        <v>0</v>
      </c>
      <c r="DB309" s="50">
        <f t="shared" ca="1" si="556"/>
        <v>0</v>
      </c>
    </row>
    <row r="310" spans="1:106">
      <c r="A310" s="92"/>
      <c r="B310" s="93">
        <f t="shared" si="599"/>
        <v>73</v>
      </c>
      <c r="C310" s="92"/>
      <c r="D310" s="91">
        <f ca="1">OFFSET($E$12,0,MATCH($B310,$F$2:$DB$2,0))</f>
        <v>0</v>
      </c>
      <c r="G310" s="50">
        <f t="shared" ref="G310:BR310" si="612">IF(G103="",0,G413*G206)</f>
        <v>0</v>
      </c>
      <c r="H310" s="50">
        <f t="shared" si="612"/>
        <v>0</v>
      </c>
      <c r="I310" s="50">
        <f t="shared" si="612"/>
        <v>0</v>
      </c>
      <c r="J310" s="50">
        <f t="shared" si="612"/>
        <v>0</v>
      </c>
      <c r="K310" s="50">
        <f t="shared" si="612"/>
        <v>0</v>
      </c>
      <c r="L310" s="50">
        <f t="shared" si="612"/>
        <v>0</v>
      </c>
      <c r="M310" s="50">
        <f t="shared" si="612"/>
        <v>0</v>
      </c>
      <c r="N310" s="50">
        <f t="shared" si="612"/>
        <v>0</v>
      </c>
      <c r="O310" s="50">
        <f t="shared" si="612"/>
        <v>0</v>
      </c>
      <c r="P310" s="50">
        <f t="shared" si="612"/>
        <v>0</v>
      </c>
      <c r="Q310" s="50">
        <f t="shared" si="612"/>
        <v>0</v>
      </c>
      <c r="R310" s="50">
        <f t="shared" si="612"/>
        <v>0</v>
      </c>
      <c r="S310" s="50">
        <f t="shared" si="612"/>
        <v>0</v>
      </c>
      <c r="T310" s="50">
        <f t="shared" si="612"/>
        <v>0</v>
      </c>
      <c r="U310" s="50">
        <f t="shared" si="612"/>
        <v>0</v>
      </c>
      <c r="V310" s="50">
        <f t="shared" si="612"/>
        <v>0</v>
      </c>
      <c r="W310" s="50">
        <f t="shared" si="612"/>
        <v>0</v>
      </c>
      <c r="X310" s="50">
        <f t="shared" si="612"/>
        <v>0</v>
      </c>
      <c r="Y310" s="50">
        <f t="shared" si="612"/>
        <v>0</v>
      </c>
      <c r="Z310" s="50">
        <f t="shared" si="612"/>
        <v>0</v>
      </c>
      <c r="AA310" s="50">
        <f t="shared" si="612"/>
        <v>0</v>
      </c>
      <c r="AB310" s="50">
        <f t="shared" si="612"/>
        <v>0</v>
      </c>
      <c r="AC310" s="50">
        <f t="shared" si="612"/>
        <v>0</v>
      </c>
      <c r="AD310" s="50">
        <f t="shared" si="612"/>
        <v>0</v>
      </c>
      <c r="AE310" s="50">
        <f t="shared" si="612"/>
        <v>0</v>
      </c>
      <c r="AF310" s="50">
        <f t="shared" si="612"/>
        <v>0</v>
      </c>
      <c r="AG310" s="50">
        <f t="shared" si="612"/>
        <v>0</v>
      </c>
      <c r="AH310" s="50">
        <f t="shared" si="612"/>
        <v>0</v>
      </c>
      <c r="AI310" s="50">
        <f t="shared" si="612"/>
        <v>0</v>
      </c>
      <c r="AJ310" s="50">
        <f t="shared" si="612"/>
        <v>0</v>
      </c>
      <c r="AK310" s="50">
        <f t="shared" si="612"/>
        <v>0</v>
      </c>
      <c r="AL310" s="50">
        <f t="shared" si="612"/>
        <v>0</v>
      </c>
      <c r="AM310" s="50">
        <f t="shared" si="612"/>
        <v>0</v>
      </c>
      <c r="AN310" s="50">
        <f t="shared" si="612"/>
        <v>0</v>
      </c>
      <c r="AO310" s="50">
        <f t="shared" si="612"/>
        <v>0</v>
      </c>
      <c r="AP310" s="50">
        <f t="shared" si="612"/>
        <v>0</v>
      </c>
      <c r="AQ310" s="50">
        <f t="shared" si="612"/>
        <v>0</v>
      </c>
      <c r="AR310" s="50">
        <f t="shared" si="612"/>
        <v>0</v>
      </c>
      <c r="AS310" s="50">
        <f t="shared" si="612"/>
        <v>0</v>
      </c>
      <c r="AT310" s="50">
        <f t="shared" si="612"/>
        <v>0</v>
      </c>
      <c r="AU310" s="50">
        <f t="shared" si="612"/>
        <v>0</v>
      </c>
      <c r="AV310" s="50">
        <f t="shared" si="612"/>
        <v>0</v>
      </c>
      <c r="AW310" s="50">
        <f t="shared" si="612"/>
        <v>0</v>
      </c>
      <c r="AX310" s="50">
        <f t="shared" si="612"/>
        <v>0</v>
      </c>
      <c r="AY310" s="50">
        <f t="shared" si="612"/>
        <v>0</v>
      </c>
      <c r="AZ310" s="50">
        <f t="shared" si="612"/>
        <v>0</v>
      </c>
      <c r="BA310" s="50">
        <f t="shared" si="612"/>
        <v>0</v>
      </c>
      <c r="BB310" s="50">
        <f t="shared" si="612"/>
        <v>0</v>
      </c>
      <c r="BC310" s="50">
        <f t="shared" si="612"/>
        <v>0</v>
      </c>
      <c r="BD310" s="50">
        <f t="shared" si="612"/>
        <v>0</v>
      </c>
      <c r="BE310" s="50">
        <f t="shared" si="612"/>
        <v>0</v>
      </c>
      <c r="BF310" s="50">
        <f t="shared" si="612"/>
        <v>0</v>
      </c>
      <c r="BG310" s="50">
        <f t="shared" si="612"/>
        <v>0</v>
      </c>
      <c r="BH310" s="50">
        <f t="shared" si="612"/>
        <v>0</v>
      </c>
      <c r="BI310" s="50">
        <f t="shared" si="612"/>
        <v>0</v>
      </c>
      <c r="BJ310" s="50">
        <f t="shared" si="612"/>
        <v>0</v>
      </c>
      <c r="BK310" s="50">
        <f t="shared" si="612"/>
        <v>0</v>
      </c>
      <c r="BL310" s="50">
        <f t="shared" si="612"/>
        <v>0</v>
      </c>
      <c r="BM310" s="50">
        <f t="shared" si="612"/>
        <v>0</v>
      </c>
      <c r="BN310" s="50">
        <f t="shared" si="612"/>
        <v>0</v>
      </c>
      <c r="BO310" s="50">
        <f t="shared" si="612"/>
        <v>0</v>
      </c>
      <c r="BP310" s="50">
        <f t="shared" si="612"/>
        <v>0</v>
      </c>
      <c r="BQ310" s="50">
        <f t="shared" si="612"/>
        <v>0</v>
      </c>
      <c r="BR310" s="50">
        <f t="shared" si="612"/>
        <v>0</v>
      </c>
      <c r="BS310" s="50">
        <f t="shared" ref="BS310:DA310" si="613">IF(BS103="",0,BS413*BS206)</f>
        <v>0</v>
      </c>
      <c r="BT310" s="50">
        <f t="shared" si="613"/>
        <v>0</v>
      </c>
      <c r="BU310" s="50">
        <f t="shared" si="613"/>
        <v>0</v>
      </c>
      <c r="BV310" s="50">
        <f t="shared" si="613"/>
        <v>0</v>
      </c>
      <c r="BW310" s="50">
        <f t="shared" si="613"/>
        <v>0</v>
      </c>
      <c r="BX310" s="50">
        <f t="shared" si="613"/>
        <v>0</v>
      </c>
      <c r="BY310" s="50">
        <f t="shared" si="613"/>
        <v>0</v>
      </c>
      <c r="BZ310" s="50">
        <f t="shared" si="613"/>
        <v>0</v>
      </c>
      <c r="CA310" s="50">
        <f t="shared" ca="1" si="613"/>
        <v>0</v>
      </c>
      <c r="CB310" s="50">
        <f t="shared" ca="1" si="613"/>
        <v>0</v>
      </c>
      <c r="CC310" s="50">
        <f t="shared" ca="1" si="613"/>
        <v>0</v>
      </c>
      <c r="CD310" s="50">
        <f t="shared" ca="1" si="613"/>
        <v>0</v>
      </c>
      <c r="CE310" s="50">
        <f t="shared" ca="1" si="613"/>
        <v>0</v>
      </c>
      <c r="CF310" s="50">
        <f t="shared" ca="1" si="613"/>
        <v>0</v>
      </c>
      <c r="CG310" s="50">
        <f t="shared" ca="1" si="613"/>
        <v>0</v>
      </c>
      <c r="CH310" s="50">
        <f t="shared" ca="1" si="613"/>
        <v>0</v>
      </c>
      <c r="CI310" s="50">
        <f t="shared" ca="1" si="613"/>
        <v>0</v>
      </c>
      <c r="CJ310" s="50">
        <f t="shared" ca="1" si="613"/>
        <v>0</v>
      </c>
      <c r="CK310" s="50">
        <f t="shared" ca="1" si="613"/>
        <v>0</v>
      </c>
      <c r="CL310" s="50">
        <f t="shared" ca="1" si="613"/>
        <v>0</v>
      </c>
      <c r="CM310" s="50">
        <f t="shared" ca="1" si="613"/>
        <v>0</v>
      </c>
      <c r="CN310" s="50">
        <f t="shared" ca="1" si="613"/>
        <v>0</v>
      </c>
      <c r="CO310" s="50">
        <f t="shared" ca="1" si="613"/>
        <v>0</v>
      </c>
      <c r="CP310" s="50">
        <f t="shared" ca="1" si="613"/>
        <v>0</v>
      </c>
      <c r="CQ310" s="50">
        <f t="shared" ca="1" si="613"/>
        <v>0</v>
      </c>
      <c r="CR310" s="50">
        <f t="shared" ca="1" si="613"/>
        <v>0</v>
      </c>
      <c r="CS310" s="50">
        <f t="shared" ca="1" si="613"/>
        <v>0</v>
      </c>
      <c r="CT310" s="50">
        <f t="shared" ca="1" si="613"/>
        <v>0</v>
      </c>
      <c r="CU310" s="50">
        <f t="shared" ca="1" si="613"/>
        <v>0</v>
      </c>
      <c r="CV310" s="50">
        <f t="shared" ca="1" si="613"/>
        <v>0</v>
      </c>
      <c r="CW310" s="50">
        <f t="shared" ca="1" si="613"/>
        <v>0</v>
      </c>
      <c r="CX310" s="50">
        <f t="shared" ca="1" si="613"/>
        <v>0</v>
      </c>
      <c r="CY310" s="50">
        <f t="shared" ca="1" si="613"/>
        <v>0</v>
      </c>
      <c r="CZ310" s="50">
        <f t="shared" ca="1" si="613"/>
        <v>0</v>
      </c>
      <c r="DA310" s="50">
        <f t="shared" ca="1" si="613"/>
        <v>0</v>
      </c>
      <c r="DB310" s="50">
        <f t="shared" ca="1" si="556"/>
        <v>0</v>
      </c>
    </row>
    <row r="311" spans="1:106">
      <c r="A311" s="92"/>
      <c r="B311" s="93">
        <f t="shared" si="599"/>
        <v>74</v>
      </c>
      <c r="C311" s="92"/>
      <c r="D311" s="91">
        <f ca="1">OFFSET($E$12,0,MATCH($B311,$F$2:$DB$2,0))</f>
        <v>0</v>
      </c>
      <c r="G311" s="50">
        <f t="shared" ref="G311:BR311" si="614">IF(G104="",0,G414*G207)</f>
        <v>0</v>
      </c>
      <c r="H311" s="50">
        <f t="shared" si="614"/>
        <v>0</v>
      </c>
      <c r="I311" s="50">
        <f t="shared" si="614"/>
        <v>0</v>
      </c>
      <c r="J311" s="50">
        <f t="shared" si="614"/>
        <v>0</v>
      </c>
      <c r="K311" s="50">
        <f t="shared" si="614"/>
        <v>0</v>
      </c>
      <c r="L311" s="50">
        <f t="shared" si="614"/>
        <v>0</v>
      </c>
      <c r="M311" s="50">
        <f t="shared" si="614"/>
        <v>0</v>
      </c>
      <c r="N311" s="50">
        <f t="shared" si="614"/>
        <v>0</v>
      </c>
      <c r="O311" s="50">
        <f t="shared" si="614"/>
        <v>0</v>
      </c>
      <c r="P311" s="50">
        <f t="shared" si="614"/>
        <v>0</v>
      </c>
      <c r="Q311" s="50">
        <f t="shared" si="614"/>
        <v>0</v>
      </c>
      <c r="R311" s="50">
        <f t="shared" si="614"/>
        <v>0</v>
      </c>
      <c r="S311" s="50">
        <f t="shared" si="614"/>
        <v>0</v>
      </c>
      <c r="T311" s="50">
        <f t="shared" si="614"/>
        <v>0</v>
      </c>
      <c r="U311" s="50">
        <f t="shared" si="614"/>
        <v>0</v>
      </c>
      <c r="V311" s="50">
        <f t="shared" si="614"/>
        <v>0</v>
      </c>
      <c r="W311" s="50">
        <f t="shared" si="614"/>
        <v>0</v>
      </c>
      <c r="X311" s="50">
        <f t="shared" si="614"/>
        <v>0</v>
      </c>
      <c r="Y311" s="50">
        <f t="shared" si="614"/>
        <v>0</v>
      </c>
      <c r="Z311" s="50">
        <f t="shared" si="614"/>
        <v>0</v>
      </c>
      <c r="AA311" s="50">
        <f t="shared" si="614"/>
        <v>0</v>
      </c>
      <c r="AB311" s="50">
        <f t="shared" si="614"/>
        <v>0</v>
      </c>
      <c r="AC311" s="50">
        <f t="shared" si="614"/>
        <v>0</v>
      </c>
      <c r="AD311" s="50">
        <f t="shared" si="614"/>
        <v>0</v>
      </c>
      <c r="AE311" s="50">
        <f t="shared" si="614"/>
        <v>0</v>
      </c>
      <c r="AF311" s="50">
        <f t="shared" si="614"/>
        <v>0</v>
      </c>
      <c r="AG311" s="50">
        <f t="shared" si="614"/>
        <v>0</v>
      </c>
      <c r="AH311" s="50">
        <f t="shared" si="614"/>
        <v>0</v>
      </c>
      <c r="AI311" s="50">
        <f t="shared" si="614"/>
        <v>0</v>
      </c>
      <c r="AJ311" s="50">
        <f t="shared" si="614"/>
        <v>0</v>
      </c>
      <c r="AK311" s="50">
        <f t="shared" si="614"/>
        <v>0</v>
      </c>
      <c r="AL311" s="50">
        <f t="shared" si="614"/>
        <v>0</v>
      </c>
      <c r="AM311" s="50">
        <f t="shared" si="614"/>
        <v>0</v>
      </c>
      <c r="AN311" s="50">
        <f t="shared" si="614"/>
        <v>0</v>
      </c>
      <c r="AO311" s="50">
        <f t="shared" si="614"/>
        <v>0</v>
      </c>
      <c r="AP311" s="50">
        <f t="shared" si="614"/>
        <v>0</v>
      </c>
      <c r="AQ311" s="50">
        <f t="shared" si="614"/>
        <v>0</v>
      </c>
      <c r="AR311" s="50">
        <f t="shared" si="614"/>
        <v>0</v>
      </c>
      <c r="AS311" s="50">
        <f t="shared" si="614"/>
        <v>0</v>
      </c>
      <c r="AT311" s="50">
        <f t="shared" si="614"/>
        <v>0</v>
      </c>
      <c r="AU311" s="50">
        <f t="shared" si="614"/>
        <v>0</v>
      </c>
      <c r="AV311" s="50">
        <f t="shared" si="614"/>
        <v>0</v>
      </c>
      <c r="AW311" s="50">
        <f t="shared" si="614"/>
        <v>0</v>
      </c>
      <c r="AX311" s="50">
        <f t="shared" si="614"/>
        <v>0</v>
      </c>
      <c r="AY311" s="50">
        <f t="shared" si="614"/>
        <v>0</v>
      </c>
      <c r="AZ311" s="50">
        <f t="shared" si="614"/>
        <v>0</v>
      </c>
      <c r="BA311" s="50">
        <f t="shared" si="614"/>
        <v>0</v>
      </c>
      <c r="BB311" s="50">
        <f t="shared" si="614"/>
        <v>0</v>
      </c>
      <c r="BC311" s="50">
        <f t="shared" si="614"/>
        <v>0</v>
      </c>
      <c r="BD311" s="50">
        <f t="shared" si="614"/>
        <v>0</v>
      </c>
      <c r="BE311" s="50">
        <f t="shared" si="614"/>
        <v>0</v>
      </c>
      <c r="BF311" s="50">
        <f t="shared" si="614"/>
        <v>0</v>
      </c>
      <c r="BG311" s="50">
        <f t="shared" si="614"/>
        <v>0</v>
      </c>
      <c r="BH311" s="50">
        <f t="shared" si="614"/>
        <v>0</v>
      </c>
      <c r="BI311" s="50">
        <f t="shared" si="614"/>
        <v>0</v>
      </c>
      <c r="BJ311" s="50">
        <f t="shared" si="614"/>
        <v>0</v>
      </c>
      <c r="BK311" s="50">
        <f t="shared" si="614"/>
        <v>0</v>
      </c>
      <c r="BL311" s="50">
        <f t="shared" si="614"/>
        <v>0</v>
      </c>
      <c r="BM311" s="50">
        <f t="shared" si="614"/>
        <v>0</v>
      </c>
      <c r="BN311" s="50">
        <f t="shared" si="614"/>
        <v>0</v>
      </c>
      <c r="BO311" s="50">
        <f t="shared" si="614"/>
        <v>0</v>
      </c>
      <c r="BP311" s="50">
        <f t="shared" si="614"/>
        <v>0</v>
      </c>
      <c r="BQ311" s="50">
        <f t="shared" si="614"/>
        <v>0</v>
      </c>
      <c r="BR311" s="50">
        <f t="shared" si="614"/>
        <v>0</v>
      </c>
      <c r="BS311" s="50">
        <f t="shared" ref="BS311:DA311" si="615">IF(BS104="",0,BS414*BS207)</f>
        <v>0</v>
      </c>
      <c r="BT311" s="50">
        <f t="shared" si="615"/>
        <v>0</v>
      </c>
      <c r="BU311" s="50">
        <f t="shared" si="615"/>
        <v>0</v>
      </c>
      <c r="BV311" s="50">
        <f t="shared" si="615"/>
        <v>0</v>
      </c>
      <c r="BW311" s="50">
        <f t="shared" si="615"/>
        <v>0</v>
      </c>
      <c r="BX311" s="50">
        <f t="shared" si="615"/>
        <v>0</v>
      </c>
      <c r="BY311" s="50">
        <f t="shared" si="615"/>
        <v>0</v>
      </c>
      <c r="BZ311" s="50">
        <f t="shared" si="615"/>
        <v>0</v>
      </c>
      <c r="CA311" s="50">
        <f t="shared" si="615"/>
        <v>0</v>
      </c>
      <c r="CB311" s="50">
        <f t="shared" ca="1" si="615"/>
        <v>0</v>
      </c>
      <c r="CC311" s="50">
        <f t="shared" ca="1" si="615"/>
        <v>0</v>
      </c>
      <c r="CD311" s="50">
        <f t="shared" ca="1" si="615"/>
        <v>0</v>
      </c>
      <c r="CE311" s="50">
        <f t="shared" ca="1" si="615"/>
        <v>0</v>
      </c>
      <c r="CF311" s="50">
        <f t="shared" ca="1" si="615"/>
        <v>0</v>
      </c>
      <c r="CG311" s="50">
        <f t="shared" ca="1" si="615"/>
        <v>0</v>
      </c>
      <c r="CH311" s="50">
        <f t="shared" ca="1" si="615"/>
        <v>0</v>
      </c>
      <c r="CI311" s="50">
        <f t="shared" ca="1" si="615"/>
        <v>0</v>
      </c>
      <c r="CJ311" s="50">
        <f t="shared" ca="1" si="615"/>
        <v>0</v>
      </c>
      <c r="CK311" s="50">
        <f t="shared" ca="1" si="615"/>
        <v>0</v>
      </c>
      <c r="CL311" s="50">
        <f t="shared" ca="1" si="615"/>
        <v>0</v>
      </c>
      <c r="CM311" s="50">
        <f t="shared" ca="1" si="615"/>
        <v>0</v>
      </c>
      <c r="CN311" s="50">
        <f t="shared" ca="1" si="615"/>
        <v>0</v>
      </c>
      <c r="CO311" s="50">
        <f t="shared" ca="1" si="615"/>
        <v>0</v>
      </c>
      <c r="CP311" s="50">
        <f t="shared" ca="1" si="615"/>
        <v>0</v>
      </c>
      <c r="CQ311" s="50">
        <f t="shared" ca="1" si="615"/>
        <v>0</v>
      </c>
      <c r="CR311" s="50">
        <f t="shared" ca="1" si="615"/>
        <v>0</v>
      </c>
      <c r="CS311" s="50">
        <f t="shared" ca="1" si="615"/>
        <v>0</v>
      </c>
      <c r="CT311" s="50">
        <f t="shared" ca="1" si="615"/>
        <v>0</v>
      </c>
      <c r="CU311" s="50">
        <f t="shared" ca="1" si="615"/>
        <v>0</v>
      </c>
      <c r="CV311" s="50">
        <f t="shared" ca="1" si="615"/>
        <v>0</v>
      </c>
      <c r="CW311" s="50">
        <f t="shared" ca="1" si="615"/>
        <v>0</v>
      </c>
      <c r="CX311" s="50">
        <f t="shared" ca="1" si="615"/>
        <v>0</v>
      </c>
      <c r="CY311" s="50">
        <f t="shared" ca="1" si="615"/>
        <v>0</v>
      </c>
      <c r="CZ311" s="50">
        <f t="shared" ca="1" si="615"/>
        <v>0</v>
      </c>
      <c r="DA311" s="50">
        <f t="shared" ca="1" si="615"/>
        <v>0</v>
      </c>
      <c r="DB311" s="50">
        <f t="shared" ca="1" si="556"/>
        <v>0</v>
      </c>
    </row>
    <row r="312" spans="1:106">
      <c r="A312" s="92"/>
      <c r="B312" s="93">
        <f t="shared" si="599"/>
        <v>75</v>
      </c>
      <c r="C312" s="92"/>
      <c r="D312" s="91">
        <f ca="1">OFFSET($E$12,0,MATCH($B312,$F$2:$DB$2,0))</f>
        <v>0</v>
      </c>
      <c r="G312" s="50">
        <f t="shared" ref="G312:BR312" si="616">IF(G105="",0,G415*G208)</f>
        <v>0</v>
      </c>
      <c r="H312" s="50">
        <f t="shared" si="616"/>
        <v>0</v>
      </c>
      <c r="I312" s="50">
        <f t="shared" si="616"/>
        <v>0</v>
      </c>
      <c r="J312" s="50">
        <f t="shared" si="616"/>
        <v>0</v>
      </c>
      <c r="K312" s="50">
        <f t="shared" si="616"/>
        <v>0</v>
      </c>
      <c r="L312" s="50">
        <f t="shared" si="616"/>
        <v>0</v>
      </c>
      <c r="M312" s="50">
        <f t="shared" si="616"/>
        <v>0</v>
      </c>
      <c r="N312" s="50">
        <f t="shared" si="616"/>
        <v>0</v>
      </c>
      <c r="O312" s="50">
        <f t="shared" si="616"/>
        <v>0</v>
      </c>
      <c r="P312" s="50">
        <f t="shared" si="616"/>
        <v>0</v>
      </c>
      <c r="Q312" s="50">
        <f t="shared" si="616"/>
        <v>0</v>
      </c>
      <c r="R312" s="50">
        <f t="shared" si="616"/>
        <v>0</v>
      </c>
      <c r="S312" s="50">
        <f t="shared" si="616"/>
        <v>0</v>
      </c>
      <c r="T312" s="50">
        <f t="shared" si="616"/>
        <v>0</v>
      </c>
      <c r="U312" s="50">
        <f t="shared" si="616"/>
        <v>0</v>
      </c>
      <c r="V312" s="50">
        <f t="shared" si="616"/>
        <v>0</v>
      </c>
      <c r="W312" s="50">
        <f t="shared" si="616"/>
        <v>0</v>
      </c>
      <c r="X312" s="50">
        <f t="shared" si="616"/>
        <v>0</v>
      </c>
      <c r="Y312" s="50">
        <f t="shared" si="616"/>
        <v>0</v>
      </c>
      <c r="Z312" s="50">
        <f t="shared" si="616"/>
        <v>0</v>
      </c>
      <c r="AA312" s="50">
        <f t="shared" si="616"/>
        <v>0</v>
      </c>
      <c r="AB312" s="50">
        <f t="shared" si="616"/>
        <v>0</v>
      </c>
      <c r="AC312" s="50">
        <f t="shared" si="616"/>
        <v>0</v>
      </c>
      <c r="AD312" s="50">
        <f t="shared" si="616"/>
        <v>0</v>
      </c>
      <c r="AE312" s="50">
        <f t="shared" si="616"/>
        <v>0</v>
      </c>
      <c r="AF312" s="50">
        <f t="shared" si="616"/>
        <v>0</v>
      </c>
      <c r="AG312" s="50">
        <f t="shared" si="616"/>
        <v>0</v>
      </c>
      <c r="AH312" s="50">
        <f t="shared" si="616"/>
        <v>0</v>
      </c>
      <c r="AI312" s="50">
        <f t="shared" si="616"/>
        <v>0</v>
      </c>
      <c r="AJ312" s="50">
        <f t="shared" si="616"/>
        <v>0</v>
      </c>
      <c r="AK312" s="50">
        <f t="shared" si="616"/>
        <v>0</v>
      </c>
      <c r="AL312" s="50">
        <f t="shared" si="616"/>
        <v>0</v>
      </c>
      <c r="AM312" s="50">
        <f t="shared" si="616"/>
        <v>0</v>
      </c>
      <c r="AN312" s="50">
        <f t="shared" si="616"/>
        <v>0</v>
      </c>
      <c r="AO312" s="50">
        <f t="shared" si="616"/>
        <v>0</v>
      </c>
      <c r="AP312" s="50">
        <f t="shared" si="616"/>
        <v>0</v>
      </c>
      <c r="AQ312" s="50">
        <f t="shared" si="616"/>
        <v>0</v>
      </c>
      <c r="AR312" s="50">
        <f t="shared" si="616"/>
        <v>0</v>
      </c>
      <c r="AS312" s="50">
        <f t="shared" si="616"/>
        <v>0</v>
      </c>
      <c r="AT312" s="50">
        <f t="shared" si="616"/>
        <v>0</v>
      </c>
      <c r="AU312" s="50">
        <f t="shared" si="616"/>
        <v>0</v>
      </c>
      <c r="AV312" s="50">
        <f t="shared" si="616"/>
        <v>0</v>
      </c>
      <c r="AW312" s="50">
        <f t="shared" si="616"/>
        <v>0</v>
      </c>
      <c r="AX312" s="50">
        <f t="shared" si="616"/>
        <v>0</v>
      </c>
      <c r="AY312" s="50">
        <f t="shared" si="616"/>
        <v>0</v>
      </c>
      <c r="AZ312" s="50">
        <f t="shared" si="616"/>
        <v>0</v>
      </c>
      <c r="BA312" s="50">
        <f t="shared" si="616"/>
        <v>0</v>
      </c>
      <c r="BB312" s="50">
        <f t="shared" si="616"/>
        <v>0</v>
      </c>
      <c r="BC312" s="50">
        <f t="shared" si="616"/>
        <v>0</v>
      </c>
      <c r="BD312" s="50">
        <f t="shared" si="616"/>
        <v>0</v>
      </c>
      <c r="BE312" s="50">
        <f t="shared" si="616"/>
        <v>0</v>
      </c>
      <c r="BF312" s="50">
        <f t="shared" si="616"/>
        <v>0</v>
      </c>
      <c r="BG312" s="50">
        <f t="shared" si="616"/>
        <v>0</v>
      </c>
      <c r="BH312" s="50">
        <f t="shared" si="616"/>
        <v>0</v>
      </c>
      <c r="BI312" s="50">
        <f t="shared" si="616"/>
        <v>0</v>
      </c>
      <c r="BJ312" s="50">
        <f t="shared" si="616"/>
        <v>0</v>
      </c>
      <c r="BK312" s="50">
        <f t="shared" si="616"/>
        <v>0</v>
      </c>
      <c r="BL312" s="50">
        <f t="shared" si="616"/>
        <v>0</v>
      </c>
      <c r="BM312" s="50">
        <f t="shared" si="616"/>
        <v>0</v>
      </c>
      <c r="BN312" s="50">
        <f t="shared" si="616"/>
        <v>0</v>
      </c>
      <c r="BO312" s="50">
        <f t="shared" si="616"/>
        <v>0</v>
      </c>
      <c r="BP312" s="50">
        <f t="shared" si="616"/>
        <v>0</v>
      </c>
      <c r="BQ312" s="50">
        <f t="shared" si="616"/>
        <v>0</v>
      </c>
      <c r="BR312" s="50">
        <f t="shared" si="616"/>
        <v>0</v>
      </c>
      <c r="BS312" s="50">
        <f t="shared" ref="BS312:DA312" si="617">IF(BS105="",0,BS415*BS208)</f>
        <v>0</v>
      </c>
      <c r="BT312" s="50">
        <f t="shared" si="617"/>
        <v>0</v>
      </c>
      <c r="BU312" s="50">
        <f t="shared" si="617"/>
        <v>0</v>
      </c>
      <c r="BV312" s="50">
        <f t="shared" si="617"/>
        <v>0</v>
      </c>
      <c r="BW312" s="50">
        <f t="shared" si="617"/>
        <v>0</v>
      </c>
      <c r="BX312" s="50">
        <f t="shared" si="617"/>
        <v>0</v>
      </c>
      <c r="BY312" s="50">
        <f t="shared" si="617"/>
        <v>0</v>
      </c>
      <c r="BZ312" s="50">
        <f t="shared" si="617"/>
        <v>0</v>
      </c>
      <c r="CA312" s="50">
        <f t="shared" si="617"/>
        <v>0</v>
      </c>
      <c r="CB312" s="50">
        <f t="shared" si="617"/>
        <v>0</v>
      </c>
      <c r="CC312" s="50">
        <f t="shared" ca="1" si="617"/>
        <v>0</v>
      </c>
      <c r="CD312" s="50">
        <f t="shared" ca="1" si="617"/>
        <v>0</v>
      </c>
      <c r="CE312" s="50">
        <f t="shared" ca="1" si="617"/>
        <v>0</v>
      </c>
      <c r="CF312" s="50">
        <f t="shared" ca="1" si="617"/>
        <v>0</v>
      </c>
      <c r="CG312" s="50">
        <f t="shared" ca="1" si="617"/>
        <v>0</v>
      </c>
      <c r="CH312" s="50">
        <f t="shared" ca="1" si="617"/>
        <v>0</v>
      </c>
      <c r="CI312" s="50">
        <f t="shared" ca="1" si="617"/>
        <v>0</v>
      </c>
      <c r="CJ312" s="50">
        <f t="shared" ca="1" si="617"/>
        <v>0</v>
      </c>
      <c r="CK312" s="50">
        <f t="shared" ca="1" si="617"/>
        <v>0</v>
      </c>
      <c r="CL312" s="50">
        <f t="shared" ca="1" si="617"/>
        <v>0</v>
      </c>
      <c r="CM312" s="50">
        <f t="shared" ca="1" si="617"/>
        <v>0</v>
      </c>
      <c r="CN312" s="50">
        <f t="shared" ca="1" si="617"/>
        <v>0</v>
      </c>
      <c r="CO312" s="50">
        <f t="shared" ca="1" si="617"/>
        <v>0</v>
      </c>
      <c r="CP312" s="50">
        <f t="shared" ca="1" si="617"/>
        <v>0</v>
      </c>
      <c r="CQ312" s="50">
        <f t="shared" ca="1" si="617"/>
        <v>0</v>
      </c>
      <c r="CR312" s="50">
        <f t="shared" ca="1" si="617"/>
        <v>0</v>
      </c>
      <c r="CS312" s="50">
        <f t="shared" ca="1" si="617"/>
        <v>0</v>
      </c>
      <c r="CT312" s="50">
        <f t="shared" ca="1" si="617"/>
        <v>0</v>
      </c>
      <c r="CU312" s="50">
        <f t="shared" ca="1" si="617"/>
        <v>0</v>
      </c>
      <c r="CV312" s="50">
        <f t="shared" ca="1" si="617"/>
        <v>0</v>
      </c>
      <c r="CW312" s="50">
        <f t="shared" ca="1" si="617"/>
        <v>0</v>
      </c>
      <c r="CX312" s="50">
        <f t="shared" ca="1" si="617"/>
        <v>0</v>
      </c>
      <c r="CY312" s="50">
        <f t="shared" ca="1" si="617"/>
        <v>0</v>
      </c>
      <c r="CZ312" s="50">
        <f t="shared" ca="1" si="617"/>
        <v>0</v>
      </c>
      <c r="DA312" s="50">
        <f t="shared" ca="1" si="617"/>
        <v>0</v>
      </c>
      <c r="DB312" s="50">
        <f t="shared" ca="1" si="556"/>
        <v>0</v>
      </c>
    </row>
    <row r="313" spans="1:106">
      <c r="A313" s="92"/>
      <c r="B313" s="93">
        <f t="shared" si="599"/>
        <v>76</v>
      </c>
      <c r="C313" s="92"/>
      <c r="D313" s="91">
        <f ca="1">OFFSET($E$12,0,MATCH($B313,$F$2:$DB$2,0))</f>
        <v>0</v>
      </c>
      <c r="G313" s="50">
        <f t="shared" ref="G313:BR313" si="618">IF(G106="",0,G416*G209)</f>
        <v>0</v>
      </c>
      <c r="H313" s="50">
        <f t="shared" si="618"/>
        <v>0</v>
      </c>
      <c r="I313" s="50">
        <f t="shared" si="618"/>
        <v>0</v>
      </c>
      <c r="J313" s="50">
        <f t="shared" si="618"/>
        <v>0</v>
      </c>
      <c r="K313" s="50">
        <f t="shared" si="618"/>
        <v>0</v>
      </c>
      <c r="L313" s="50">
        <f t="shared" si="618"/>
        <v>0</v>
      </c>
      <c r="M313" s="50">
        <f t="shared" si="618"/>
        <v>0</v>
      </c>
      <c r="N313" s="50">
        <f t="shared" si="618"/>
        <v>0</v>
      </c>
      <c r="O313" s="50">
        <f t="shared" si="618"/>
        <v>0</v>
      </c>
      <c r="P313" s="50">
        <f t="shared" si="618"/>
        <v>0</v>
      </c>
      <c r="Q313" s="50">
        <f t="shared" si="618"/>
        <v>0</v>
      </c>
      <c r="R313" s="50">
        <f t="shared" si="618"/>
        <v>0</v>
      </c>
      <c r="S313" s="50">
        <f t="shared" si="618"/>
        <v>0</v>
      </c>
      <c r="T313" s="50">
        <f t="shared" si="618"/>
        <v>0</v>
      </c>
      <c r="U313" s="50">
        <f t="shared" si="618"/>
        <v>0</v>
      </c>
      <c r="V313" s="50">
        <f t="shared" si="618"/>
        <v>0</v>
      </c>
      <c r="W313" s="50">
        <f t="shared" si="618"/>
        <v>0</v>
      </c>
      <c r="X313" s="50">
        <f t="shared" si="618"/>
        <v>0</v>
      </c>
      <c r="Y313" s="50">
        <f t="shared" si="618"/>
        <v>0</v>
      </c>
      <c r="Z313" s="50">
        <f t="shared" si="618"/>
        <v>0</v>
      </c>
      <c r="AA313" s="50">
        <f t="shared" si="618"/>
        <v>0</v>
      </c>
      <c r="AB313" s="50">
        <f t="shared" si="618"/>
        <v>0</v>
      </c>
      <c r="AC313" s="50">
        <f t="shared" si="618"/>
        <v>0</v>
      </c>
      <c r="AD313" s="50">
        <f t="shared" si="618"/>
        <v>0</v>
      </c>
      <c r="AE313" s="50">
        <f t="shared" si="618"/>
        <v>0</v>
      </c>
      <c r="AF313" s="50">
        <f t="shared" si="618"/>
        <v>0</v>
      </c>
      <c r="AG313" s="50">
        <f t="shared" si="618"/>
        <v>0</v>
      </c>
      <c r="AH313" s="50">
        <f t="shared" si="618"/>
        <v>0</v>
      </c>
      <c r="AI313" s="50">
        <f t="shared" si="618"/>
        <v>0</v>
      </c>
      <c r="AJ313" s="50">
        <f t="shared" si="618"/>
        <v>0</v>
      </c>
      <c r="AK313" s="50">
        <f t="shared" si="618"/>
        <v>0</v>
      </c>
      <c r="AL313" s="50">
        <f t="shared" si="618"/>
        <v>0</v>
      </c>
      <c r="AM313" s="50">
        <f t="shared" si="618"/>
        <v>0</v>
      </c>
      <c r="AN313" s="50">
        <f t="shared" si="618"/>
        <v>0</v>
      </c>
      <c r="AO313" s="50">
        <f t="shared" si="618"/>
        <v>0</v>
      </c>
      <c r="AP313" s="50">
        <f t="shared" si="618"/>
        <v>0</v>
      </c>
      <c r="AQ313" s="50">
        <f t="shared" si="618"/>
        <v>0</v>
      </c>
      <c r="AR313" s="50">
        <f t="shared" si="618"/>
        <v>0</v>
      </c>
      <c r="AS313" s="50">
        <f t="shared" si="618"/>
        <v>0</v>
      </c>
      <c r="AT313" s="50">
        <f t="shared" si="618"/>
        <v>0</v>
      </c>
      <c r="AU313" s="50">
        <f t="shared" si="618"/>
        <v>0</v>
      </c>
      <c r="AV313" s="50">
        <f t="shared" si="618"/>
        <v>0</v>
      </c>
      <c r="AW313" s="50">
        <f t="shared" si="618"/>
        <v>0</v>
      </c>
      <c r="AX313" s="50">
        <f t="shared" si="618"/>
        <v>0</v>
      </c>
      <c r="AY313" s="50">
        <f t="shared" si="618"/>
        <v>0</v>
      </c>
      <c r="AZ313" s="50">
        <f t="shared" si="618"/>
        <v>0</v>
      </c>
      <c r="BA313" s="50">
        <f t="shared" si="618"/>
        <v>0</v>
      </c>
      <c r="BB313" s="50">
        <f t="shared" si="618"/>
        <v>0</v>
      </c>
      <c r="BC313" s="50">
        <f t="shared" si="618"/>
        <v>0</v>
      </c>
      <c r="BD313" s="50">
        <f t="shared" si="618"/>
        <v>0</v>
      </c>
      <c r="BE313" s="50">
        <f t="shared" si="618"/>
        <v>0</v>
      </c>
      <c r="BF313" s="50">
        <f t="shared" si="618"/>
        <v>0</v>
      </c>
      <c r="BG313" s="50">
        <f t="shared" si="618"/>
        <v>0</v>
      </c>
      <c r="BH313" s="50">
        <f t="shared" si="618"/>
        <v>0</v>
      </c>
      <c r="BI313" s="50">
        <f t="shared" si="618"/>
        <v>0</v>
      </c>
      <c r="BJ313" s="50">
        <f t="shared" si="618"/>
        <v>0</v>
      </c>
      <c r="BK313" s="50">
        <f t="shared" si="618"/>
        <v>0</v>
      </c>
      <c r="BL313" s="50">
        <f t="shared" si="618"/>
        <v>0</v>
      </c>
      <c r="BM313" s="50">
        <f t="shared" si="618"/>
        <v>0</v>
      </c>
      <c r="BN313" s="50">
        <f t="shared" si="618"/>
        <v>0</v>
      </c>
      <c r="BO313" s="50">
        <f t="shared" si="618"/>
        <v>0</v>
      </c>
      <c r="BP313" s="50">
        <f t="shared" si="618"/>
        <v>0</v>
      </c>
      <c r="BQ313" s="50">
        <f t="shared" si="618"/>
        <v>0</v>
      </c>
      <c r="BR313" s="50">
        <f t="shared" si="618"/>
        <v>0</v>
      </c>
      <c r="BS313" s="50">
        <f t="shared" ref="BS313:DA313" si="619">IF(BS106="",0,BS416*BS209)</f>
        <v>0</v>
      </c>
      <c r="BT313" s="50">
        <f t="shared" si="619"/>
        <v>0</v>
      </c>
      <c r="BU313" s="50">
        <f t="shared" si="619"/>
        <v>0</v>
      </c>
      <c r="BV313" s="50">
        <f t="shared" si="619"/>
        <v>0</v>
      </c>
      <c r="BW313" s="50">
        <f t="shared" si="619"/>
        <v>0</v>
      </c>
      <c r="BX313" s="50">
        <f t="shared" si="619"/>
        <v>0</v>
      </c>
      <c r="BY313" s="50">
        <f t="shared" si="619"/>
        <v>0</v>
      </c>
      <c r="BZ313" s="50">
        <f t="shared" si="619"/>
        <v>0</v>
      </c>
      <c r="CA313" s="50">
        <f t="shared" si="619"/>
        <v>0</v>
      </c>
      <c r="CB313" s="50">
        <f t="shared" si="619"/>
        <v>0</v>
      </c>
      <c r="CC313" s="50">
        <f t="shared" si="619"/>
        <v>0</v>
      </c>
      <c r="CD313" s="50">
        <f t="shared" ca="1" si="619"/>
        <v>0</v>
      </c>
      <c r="CE313" s="50">
        <f t="shared" ca="1" si="619"/>
        <v>0</v>
      </c>
      <c r="CF313" s="50">
        <f t="shared" ca="1" si="619"/>
        <v>0</v>
      </c>
      <c r="CG313" s="50">
        <f t="shared" ca="1" si="619"/>
        <v>0</v>
      </c>
      <c r="CH313" s="50">
        <f t="shared" ca="1" si="619"/>
        <v>0</v>
      </c>
      <c r="CI313" s="50">
        <f t="shared" ca="1" si="619"/>
        <v>0</v>
      </c>
      <c r="CJ313" s="50">
        <f t="shared" ca="1" si="619"/>
        <v>0</v>
      </c>
      <c r="CK313" s="50">
        <f t="shared" ca="1" si="619"/>
        <v>0</v>
      </c>
      <c r="CL313" s="50">
        <f t="shared" ca="1" si="619"/>
        <v>0</v>
      </c>
      <c r="CM313" s="50">
        <f t="shared" ca="1" si="619"/>
        <v>0</v>
      </c>
      <c r="CN313" s="50">
        <f t="shared" ca="1" si="619"/>
        <v>0</v>
      </c>
      <c r="CO313" s="50">
        <f t="shared" ca="1" si="619"/>
        <v>0</v>
      </c>
      <c r="CP313" s="50">
        <f t="shared" ca="1" si="619"/>
        <v>0</v>
      </c>
      <c r="CQ313" s="50">
        <f t="shared" ca="1" si="619"/>
        <v>0</v>
      </c>
      <c r="CR313" s="50">
        <f t="shared" ca="1" si="619"/>
        <v>0</v>
      </c>
      <c r="CS313" s="50">
        <f t="shared" ca="1" si="619"/>
        <v>0</v>
      </c>
      <c r="CT313" s="50">
        <f t="shared" ca="1" si="619"/>
        <v>0</v>
      </c>
      <c r="CU313" s="50">
        <f t="shared" ca="1" si="619"/>
        <v>0</v>
      </c>
      <c r="CV313" s="50">
        <f t="shared" ca="1" si="619"/>
        <v>0</v>
      </c>
      <c r="CW313" s="50">
        <f t="shared" ca="1" si="619"/>
        <v>0</v>
      </c>
      <c r="CX313" s="50">
        <f t="shared" ca="1" si="619"/>
        <v>0</v>
      </c>
      <c r="CY313" s="50">
        <f t="shared" ca="1" si="619"/>
        <v>0</v>
      </c>
      <c r="CZ313" s="50">
        <f t="shared" ca="1" si="619"/>
        <v>0</v>
      </c>
      <c r="DA313" s="50">
        <f t="shared" ca="1" si="619"/>
        <v>0</v>
      </c>
      <c r="DB313" s="50">
        <f t="shared" ca="1" si="556"/>
        <v>0</v>
      </c>
    </row>
    <row r="314" spans="1:106">
      <c r="A314" s="92"/>
      <c r="B314" s="93">
        <f t="shared" si="599"/>
        <v>77</v>
      </c>
      <c r="C314" s="92"/>
      <c r="D314" s="91">
        <f ca="1">OFFSET($E$12,0,MATCH($B314,$F$2:$DB$2,0))</f>
        <v>0</v>
      </c>
      <c r="G314" s="50">
        <f t="shared" ref="G314:BR314" si="620">IF(G107="",0,G417*G210)</f>
        <v>0</v>
      </c>
      <c r="H314" s="50">
        <f t="shared" si="620"/>
        <v>0</v>
      </c>
      <c r="I314" s="50">
        <f t="shared" si="620"/>
        <v>0</v>
      </c>
      <c r="J314" s="50">
        <f t="shared" si="620"/>
        <v>0</v>
      </c>
      <c r="K314" s="50">
        <f t="shared" si="620"/>
        <v>0</v>
      </c>
      <c r="L314" s="50">
        <f t="shared" si="620"/>
        <v>0</v>
      </c>
      <c r="M314" s="50">
        <f t="shared" si="620"/>
        <v>0</v>
      </c>
      <c r="N314" s="50">
        <f t="shared" si="620"/>
        <v>0</v>
      </c>
      <c r="O314" s="50">
        <f t="shared" si="620"/>
        <v>0</v>
      </c>
      <c r="P314" s="50">
        <f t="shared" si="620"/>
        <v>0</v>
      </c>
      <c r="Q314" s="50">
        <f t="shared" si="620"/>
        <v>0</v>
      </c>
      <c r="R314" s="50">
        <f t="shared" si="620"/>
        <v>0</v>
      </c>
      <c r="S314" s="50">
        <f t="shared" si="620"/>
        <v>0</v>
      </c>
      <c r="T314" s="50">
        <f t="shared" si="620"/>
        <v>0</v>
      </c>
      <c r="U314" s="50">
        <f t="shared" si="620"/>
        <v>0</v>
      </c>
      <c r="V314" s="50">
        <f t="shared" si="620"/>
        <v>0</v>
      </c>
      <c r="W314" s="50">
        <f t="shared" si="620"/>
        <v>0</v>
      </c>
      <c r="X314" s="50">
        <f t="shared" si="620"/>
        <v>0</v>
      </c>
      <c r="Y314" s="50">
        <f t="shared" si="620"/>
        <v>0</v>
      </c>
      <c r="Z314" s="50">
        <f t="shared" si="620"/>
        <v>0</v>
      </c>
      <c r="AA314" s="50">
        <f t="shared" si="620"/>
        <v>0</v>
      </c>
      <c r="AB314" s="50">
        <f t="shared" si="620"/>
        <v>0</v>
      </c>
      <c r="AC314" s="50">
        <f t="shared" si="620"/>
        <v>0</v>
      </c>
      <c r="AD314" s="50">
        <f t="shared" si="620"/>
        <v>0</v>
      </c>
      <c r="AE314" s="50">
        <f t="shared" si="620"/>
        <v>0</v>
      </c>
      <c r="AF314" s="50">
        <f t="shared" si="620"/>
        <v>0</v>
      </c>
      <c r="AG314" s="50">
        <f t="shared" si="620"/>
        <v>0</v>
      </c>
      <c r="AH314" s="50">
        <f t="shared" si="620"/>
        <v>0</v>
      </c>
      <c r="AI314" s="50">
        <f t="shared" si="620"/>
        <v>0</v>
      </c>
      <c r="AJ314" s="50">
        <f t="shared" si="620"/>
        <v>0</v>
      </c>
      <c r="AK314" s="50">
        <f t="shared" si="620"/>
        <v>0</v>
      </c>
      <c r="AL314" s="50">
        <f t="shared" si="620"/>
        <v>0</v>
      </c>
      <c r="AM314" s="50">
        <f t="shared" si="620"/>
        <v>0</v>
      </c>
      <c r="AN314" s="50">
        <f t="shared" si="620"/>
        <v>0</v>
      </c>
      <c r="AO314" s="50">
        <f t="shared" si="620"/>
        <v>0</v>
      </c>
      <c r="AP314" s="50">
        <f t="shared" si="620"/>
        <v>0</v>
      </c>
      <c r="AQ314" s="50">
        <f t="shared" si="620"/>
        <v>0</v>
      </c>
      <c r="AR314" s="50">
        <f t="shared" si="620"/>
        <v>0</v>
      </c>
      <c r="AS314" s="50">
        <f t="shared" si="620"/>
        <v>0</v>
      </c>
      <c r="AT314" s="50">
        <f t="shared" si="620"/>
        <v>0</v>
      </c>
      <c r="AU314" s="50">
        <f t="shared" si="620"/>
        <v>0</v>
      </c>
      <c r="AV314" s="50">
        <f t="shared" si="620"/>
        <v>0</v>
      </c>
      <c r="AW314" s="50">
        <f t="shared" si="620"/>
        <v>0</v>
      </c>
      <c r="AX314" s="50">
        <f t="shared" si="620"/>
        <v>0</v>
      </c>
      <c r="AY314" s="50">
        <f t="shared" si="620"/>
        <v>0</v>
      </c>
      <c r="AZ314" s="50">
        <f t="shared" si="620"/>
        <v>0</v>
      </c>
      <c r="BA314" s="50">
        <f t="shared" si="620"/>
        <v>0</v>
      </c>
      <c r="BB314" s="50">
        <f t="shared" si="620"/>
        <v>0</v>
      </c>
      <c r="BC314" s="50">
        <f t="shared" si="620"/>
        <v>0</v>
      </c>
      <c r="BD314" s="50">
        <f t="shared" si="620"/>
        <v>0</v>
      </c>
      <c r="BE314" s="50">
        <f t="shared" si="620"/>
        <v>0</v>
      </c>
      <c r="BF314" s="50">
        <f t="shared" si="620"/>
        <v>0</v>
      </c>
      <c r="BG314" s="50">
        <f t="shared" si="620"/>
        <v>0</v>
      </c>
      <c r="BH314" s="50">
        <f t="shared" si="620"/>
        <v>0</v>
      </c>
      <c r="BI314" s="50">
        <f t="shared" si="620"/>
        <v>0</v>
      </c>
      <c r="BJ314" s="50">
        <f t="shared" si="620"/>
        <v>0</v>
      </c>
      <c r="BK314" s="50">
        <f t="shared" si="620"/>
        <v>0</v>
      </c>
      <c r="BL314" s="50">
        <f t="shared" si="620"/>
        <v>0</v>
      </c>
      <c r="BM314" s="50">
        <f t="shared" si="620"/>
        <v>0</v>
      </c>
      <c r="BN314" s="50">
        <f t="shared" si="620"/>
        <v>0</v>
      </c>
      <c r="BO314" s="50">
        <f t="shared" si="620"/>
        <v>0</v>
      </c>
      <c r="BP314" s="50">
        <f t="shared" si="620"/>
        <v>0</v>
      </c>
      <c r="BQ314" s="50">
        <f t="shared" si="620"/>
        <v>0</v>
      </c>
      <c r="BR314" s="50">
        <f t="shared" si="620"/>
        <v>0</v>
      </c>
      <c r="BS314" s="50">
        <f t="shared" ref="BS314:DA314" si="621">IF(BS107="",0,BS417*BS210)</f>
        <v>0</v>
      </c>
      <c r="BT314" s="50">
        <f t="shared" si="621"/>
        <v>0</v>
      </c>
      <c r="BU314" s="50">
        <f t="shared" si="621"/>
        <v>0</v>
      </c>
      <c r="BV314" s="50">
        <f t="shared" si="621"/>
        <v>0</v>
      </c>
      <c r="BW314" s="50">
        <f t="shared" si="621"/>
        <v>0</v>
      </c>
      <c r="BX314" s="50">
        <f t="shared" si="621"/>
        <v>0</v>
      </c>
      <c r="BY314" s="50">
        <f t="shared" si="621"/>
        <v>0</v>
      </c>
      <c r="BZ314" s="50">
        <f t="shared" si="621"/>
        <v>0</v>
      </c>
      <c r="CA314" s="50">
        <f t="shared" si="621"/>
        <v>0</v>
      </c>
      <c r="CB314" s="50">
        <f t="shared" si="621"/>
        <v>0</v>
      </c>
      <c r="CC314" s="50">
        <f t="shared" si="621"/>
        <v>0</v>
      </c>
      <c r="CD314" s="50">
        <f t="shared" si="621"/>
        <v>0</v>
      </c>
      <c r="CE314" s="50">
        <f t="shared" ca="1" si="621"/>
        <v>0</v>
      </c>
      <c r="CF314" s="50">
        <f t="shared" ca="1" si="621"/>
        <v>0</v>
      </c>
      <c r="CG314" s="50">
        <f t="shared" ca="1" si="621"/>
        <v>0</v>
      </c>
      <c r="CH314" s="50">
        <f t="shared" ca="1" si="621"/>
        <v>0</v>
      </c>
      <c r="CI314" s="50">
        <f t="shared" ca="1" si="621"/>
        <v>0</v>
      </c>
      <c r="CJ314" s="50">
        <f t="shared" ca="1" si="621"/>
        <v>0</v>
      </c>
      <c r="CK314" s="50">
        <f t="shared" ca="1" si="621"/>
        <v>0</v>
      </c>
      <c r="CL314" s="50">
        <f t="shared" ca="1" si="621"/>
        <v>0</v>
      </c>
      <c r="CM314" s="50">
        <f t="shared" ca="1" si="621"/>
        <v>0</v>
      </c>
      <c r="CN314" s="50">
        <f t="shared" ca="1" si="621"/>
        <v>0</v>
      </c>
      <c r="CO314" s="50">
        <f t="shared" ca="1" si="621"/>
        <v>0</v>
      </c>
      <c r="CP314" s="50">
        <f t="shared" ca="1" si="621"/>
        <v>0</v>
      </c>
      <c r="CQ314" s="50">
        <f t="shared" ca="1" si="621"/>
        <v>0</v>
      </c>
      <c r="CR314" s="50">
        <f t="shared" ca="1" si="621"/>
        <v>0</v>
      </c>
      <c r="CS314" s="50">
        <f t="shared" ca="1" si="621"/>
        <v>0</v>
      </c>
      <c r="CT314" s="50">
        <f t="shared" ca="1" si="621"/>
        <v>0</v>
      </c>
      <c r="CU314" s="50">
        <f t="shared" ca="1" si="621"/>
        <v>0</v>
      </c>
      <c r="CV314" s="50">
        <f t="shared" ca="1" si="621"/>
        <v>0</v>
      </c>
      <c r="CW314" s="50">
        <f t="shared" ca="1" si="621"/>
        <v>0</v>
      </c>
      <c r="CX314" s="50">
        <f t="shared" ca="1" si="621"/>
        <v>0</v>
      </c>
      <c r="CY314" s="50">
        <f t="shared" ca="1" si="621"/>
        <v>0</v>
      </c>
      <c r="CZ314" s="50">
        <f t="shared" ca="1" si="621"/>
        <v>0</v>
      </c>
      <c r="DA314" s="50">
        <f t="shared" ca="1" si="621"/>
        <v>0</v>
      </c>
      <c r="DB314" s="50">
        <f t="shared" ca="1" si="556"/>
        <v>0</v>
      </c>
    </row>
    <row r="315" spans="1:106">
      <c r="A315" s="92"/>
      <c r="B315" s="93">
        <f t="shared" si="599"/>
        <v>78</v>
      </c>
      <c r="C315" s="92"/>
      <c r="D315" s="91">
        <f ca="1">OFFSET($E$12,0,MATCH($B315,$F$2:$DB$2,0))</f>
        <v>0</v>
      </c>
      <c r="G315" s="50">
        <f t="shared" ref="G315:BR315" si="622">IF(G108="",0,G418*G211)</f>
        <v>0</v>
      </c>
      <c r="H315" s="50">
        <f t="shared" si="622"/>
        <v>0</v>
      </c>
      <c r="I315" s="50">
        <f t="shared" si="622"/>
        <v>0</v>
      </c>
      <c r="J315" s="50">
        <f t="shared" si="622"/>
        <v>0</v>
      </c>
      <c r="K315" s="50">
        <f t="shared" si="622"/>
        <v>0</v>
      </c>
      <c r="L315" s="50">
        <f t="shared" si="622"/>
        <v>0</v>
      </c>
      <c r="M315" s="50">
        <f t="shared" si="622"/>
        <v>0</v>
      </c>
      <c r="N315" s="50">
        <f t="shared" si="622"/>
        <v>0</v>
      </c>
      <c r="O315" s="50">
        <f t="shared" si="622"/>
        <v>0</v>
      </c>
      <c r="P315" s="50">
        <f t="shared" si="622"/>
        <v>0</v>
      </c>
      <c r="Q315" s="50">
        <f t="shared" si="622"/>
        <v>0</v>
      </c>
      <c r="R315" s="50">
        <f t="shared" si="622"/>
        <v>0</v>
      </c>
      <c r="S315" s="50">
        <f t="shared" si="622"/>
        <v>0</v>
      </c>
      <c r="T315" s="50">
        <f t="shared" si="622"/>
        <v>0</v>
      </c>
      <c r="U315" s="50">
        <f t="shared" si="622"/>
        <v>0</v>
      </c>
      <c r="V315" s="50">
        <f t="shared" si="622"/>
        <v>0</v>
      </c>
      <c r="W315" s="50">
        <f t="shared" si="622"/>
        <v>0</v>
      </c>
      <c r="X315" s="50">
        <f t="shared" si="622"/>
        <v>0</v>
      </c>
      <c r="Y315" s="50">
        <f t="shared" si="622"/>
        <v>0</v>
      </c>
      <c r="Z315" s="50">
        <f t="shared" si="622"/>
        <v>0</v>
      </c>
      <c r="AA315" s="50">
        <f t="shared" si="622"/>
        <v>0</v>
      </c>
      <c r="AB315" s="50">
        <f t="shared" si="622"/>
        <v>0</v>
      </c>
      <c r="AC315" s="50">
        <f t="shared" si="622"/>
        <v>0</v>
      </c>
      <c r="AD315" s="50">
        <f t="shared" si="622"/>
        <v>0</v>
      </c>
      <c r="AE315" s="50">
        <f t="shared" si="622"/>
        <v>0</v>
      </c>
      <c r="AF315" s="50">
        <f t="shared" si="622"/>
        <v>0</v>
      </c>
      <c r="AG315" s="50">
        <f t="shared" si="622"/>
        <v>0</v>
      </c>
      <c r="AH315" s="50">
        <f t="shared" si="622"/>
        <v>0</v>
      </c>
      <c r="AI315" s="50">
        <f t="shared" si="622"/>
        <v>0</v>
      </c>
      <c r="AJ315" s="50">
        <f t="shared" si="622"/>
        <v>0</v>
      </c>
      <c r="AK315" s="50">
        <f t="shared" si="622"/>
        <v>0</v>
      </c>
      <c r="AL315" s="50">
        <f t="shared" si="622"/>
        <v>0</v>
      </c>
      <c r="AM315" s="50">
        <f t="shared" si="622"/>
        <v>0</v>
      </c>
      <c r="AN315" s="50">
        <f t="shared" si="622"/>
        <v>0</v>
      </c>
      <c r="AO315" s="50">
        <f t="shared" si="622"/>
        <v>0</v>
      </c>
      <c r="AP315" s="50">
        <f t="shared" si="622"/>
        <v>0</v>
      </c>
      <c r="AQ315" s="50">
        <f t="shared" si="622"/>
        <v>0</v>
      </c>
      <c r="AR315" s="50">
        <f t="shared" si="622"/>
        <v>0</v>
      </c>
      <c r="AS315" s="50">
        <f t="shared" si="622"/>
        <v>0</v>
      </c>
      <c r="AT315" s="50">
        <f t="shared" si="622"/>
        <v>0</v>
      </c>
      <c r="AU315" s="50">
        <f t="shared" si="622"/>
        <v>0</v>
      </c>
      <c r="AV315" s="50">
        <f t="shared" si="622"/>
        <v>0</v>
      </c>
      <c r="AW315" s="50">
        <f t="shared" si="622"/>
        <v>0</v>
      </c>
      <c r="AX315" s="50">
        <f t="shared" si="622"/>
        <v>0</v>
      </c>
      <c r="AY315" s="50">
        <f t="shared" si="622"/>
        <v>0</v>
      </c>
      <c r="AZ315" s="50">
        <f t="shared" si="622"/>
        <v>0</v>
      </c>
      <c r="BA315" s="50">
        <f t="shared" si="622"/>
        <v>0</v>
      </c>
      <c r="BB315" s="50">
        <f t="shared" si="622"/>
        <v>0</v>
      </c>
      <c r="BC315" s="50">
        <f t="shared" si="622"/>
        <v>0</v>
      </c>
      <c r="BD315" s="50">
        <f t="shared" si="622"/>
        <v>0</v>
      </c>
      <c r="BE315" s="50">
        <f t="shared" si="622"/>
        <v>0</v>
      </c>
      <c r="BF315" s="50">
        <f t="shared" si="622"/>
        <v>0</v>
      </c>
      <c r="BG315" s="50">
        <f t="shared" si="622"/>
        <v>0</v>
      </c>
      <c r="BH315" s="50">
        <f t="shared" si="622"/>
        <v>0</v>
      </c>
      <c r="BI315" s="50">
        <f t="shared" si="622"/>
        <v>0</v>
      </c>
      <c r="BJ315" s="50">
        <f t="shared" si="622"/>
        <v>0</v>
      </c>
      <c r="BK315" s="50">
        <f t="shared" si="622"/>
        <v>0</v>
      </c>
      <c r="BL315" s="50">
        <f t="shared" si="622"/>
        <v>0</v>
      </c>
      <c r="BM315" s="50">
        <f t="shared" si="622"/>
        <v>0</v>
      </c>
      <c r="BN315" s="50">
        <f t="shared" si="622"/>
        <v>0</v>
      </c>
      <c r="BO315" s="50">
        <f t="shared" si="622"/>
        <v>0</v>
      </c>
      <c r="BP315" s="50">
        <f t="shared" si="622"/>
        <v>0</v>
      </c>
      <c r="BQ315" s="50">
        <f t="shared" si="622"/>
        <v>0</v>
      </c>
      <c r="BR315" s="50">
        <f t="shared" si="622"/>
        <v>0</v>
      </c>
      <c r="BS315" s="50">
        <f t="shared" ref="BS315:DA315" si="623">IF(BS108="",0,BS418*BS211)</f>
        <v>0</v>
      </c>
      <c r="BT315" s="50">
        <f t="shared" si="623"/>
        <v>0</v>
      </c>
      <c r="BU315" s="50">
        <f t="shared" si="623"/>
        <v>0</v>
      </c>
      <c r="BV315" s="50">
        <f t="shared" si="623"/>
        <v>0</v>
      </c>
      <c r="BW315" s="50">
        <f t="shared" si="623"/>
        <v>0</v>
      </c>
      <c r="BX315" s="50">
        <f t="shared" si="623"/>
        <v>0</v>
      </c>
      <c r="BY315" s="50">
        <f t="shared" si="623"/>
        <v>0</v>
      </c>
      <c r="BZ315" s="50">
        <f t="shared" si="623"/>
        <v>0</v>
      </c>
      <c r="CA315" s="50">
        <f t="shared" si="623"/>
        <v>0</v>
      </c>
      <c r="CB315" s="50">
        <f t="shared" si="623"/>
        <v>0</v>
      </c>
      <c r="CC315" s="50">
        <f t="shared" si="623"/>
        <v>0</v>
      </c>
      <c r="CD315" s="50">
        <f t="shared" si="623"/>
        <v>0</v>
      </c>
      <c r="CE315" s="50">
        <f t="shared" si="623"/>
        <v>0</v>
      </c>
      <c r="CF315" s="50">
        <f t="shared" ca="1" si="623"/>
        <v>0</v>
      </c>
      <c r="CG315" s="50">
        <f t="shared" ca="1" si="623"/>
        <v>0</v>
      </c>
      <c r="CH315" s="50">
        <f t="shared" ca="1" si="623"/>
        <v>0</v>
      </c>
      <c r="CI315" s="50">
        <f t="shared" ca="1" si="623"/>
        <v>0</v>
      </c>
      <c r="CJ315" s="50">
        <f t="shared" ca="1" si="623"/>
        <v>0</v>
      </c>
      <c r="CK315" s="50">
        <f t="shared" ca="1" si="623"/>
        <v>0</v>
      </c>
      <c r="CL315" s="50">
        <f t="shared" ca="1" si="623"/>
        <v>0</v>
      </c>
      <c r="CM315" s="50">
        <f t="shared" ca="1" si="623"/>
        <v>0</v>
      </c>
      <c r="CN315" s="50">
        <f t="shared" ca="1" si="623"/>
        <v>0</v>
      </c>
      <c r="CO315" s="50">
        <f t="shared" ca="1" si="623"/>
        <v>0</v>
      </c>
      <c r="CP315" s="50">
        <f t="shared" ca="1" si="623"/>
        <v>0</v>
      </c>
      <c r="CQ315" s="50">
        <f t="shared" ca="1" si="623"/>
        <v>0</v>
      </c>
      <c r="CR315" s="50">
        <f t="shared" ca="1" si="623"/>
        <v>0</v>
      </c>
      <c r="CS315" s="50">
        <f t="shared" ca="1" si="623"/>
        <v>0</v>
      </c>
      <c r="CT315" s="50">
        <f t="shared" ca="1" si="623"/>
        <v>0</v>
      </c>
      <c r="CU315" s="50">
        <f t="shared" ca="1" si="623"/>
        <v>0</v>
      </c>
      <c r="CV315" s="50">
        <f t="shared" ca="1" si="623"/>
        <v>0</v>
      </c>
      <c r="CW315" s="50">
        <f t="shared" ca="1" si="623"/>
        <v>0</v>
      </c>
      <c r="CX315" s="50">
        <f t="shared" ca="1" si="623"/>
        <v>0</v>
      </c>
      <c r="CY315" s="50">
        <f t="shared" ca="1" si="623"/>
        <v>0</v>
      </c>
      <c r="CZ315" s="50">
        <f t="shared" ca="1" si="623"/>
        <v>0</v>
      </c>
      <c r="DA315" s="50">
        <f t="shared" ca="1" si="623"/>
        <v>0</v>
      </c>
      <c r="DB315" s="50">
        <f t="shared" ca="1" si="556"/>
        <v>0</v>
      </c>
    </row>
    <row r="316" spans="1:106">
      <c r="A316" s="92"/>
      <c r="B316" s="93">
        <f t="shared" si="599"/>
        <v>79</v>
      </c>
      <c r="C316" s="92"/>
      <c r="D316" s="91">
        <f ca="1">OFFSET($E$12,0,MATCH($B316,$F$2:$DB$2,0))</f>
        <v>0</v>
      </c>
      <c r="G316" s="50">
        <f t="shared" ref="G316:BR316" si="624">IF(G109="",0,G419*G212)</f>
        <v>0</v>
      </c>
      <c r="H316" s="50">
        <f t="shared" si="624"/>
        <v>0</v>
      </c>
      <c r="I316" s="50">
        <f t="shared" si="624"/>
        <v>0</v>
      </c>
      <c r="J316" s="50">
        <f t="shared" si="624"/>
        <v>0</v>
      </c>
      <c r="K316" s="50">
        <f t="shared" si="624"/>
        <v>0</v>
      </c>
      <c r="L316" s="50">
        <f t="shared" si="624"/>
        <v>0</v>
      </c>
      <c r="M316" s="50">
        <f t="shared" si="624"/>
        <v>0</v>
      </c>
      <c r="N316" s="50">
        <f t="shared" si="624"/>
        <v>0</v>
      </c>
      <c r="O316" s="50">
        <f t="shared" si="624"/>
        <v>0</v>
      </c>
      <c r="P316" s="50">
        <f t="shared" si="624"/>
        <v>0</v>
      </c>
      <c r="Q316" s="50">
        <f t="shared" si="624"/>
        <v>0</v>
      </c>
      <c r="R316" s="50">
        <f t="shared" si="624"/>
        <v>0</v>
      </c>
      <c r="S316" s="50">
        <f t="shared" si="624"/>
        <v>0</v>
      </c>
      <c r="T316" s="50">
        <f t="shared" si="624"/>
        <v>0</v>
      </c>
      <c r="U316" s="50">
        <f t="shared" si="624"/>
        <v>0</v>
      </c>
      <c r="V316" s="50">
        <f t="shared" si="624"/>
        <v>0</v>
      </c>
      <c r="W316" s="50">
        <f t="shared" si="624"/>
        <v>0</v>
      </c>
      <c r="X316" s="50">
        <f t="shared" si="624"/>
        <v>0</v>
      </c>
      <c r="Y316" s="50">
        <f t="shared" si="624"/>
        <v>0</v>
      </c>
      <c r="Z316" s="50">
        <f t="shared" si="624"/>
        <v>0</v>
      </c>
      <c r="AA316" s="50">
        <f t="shared" si="624"/>
        <v>0</v>
      </c>
      <c r="AB316" s="50">
        <f t="shared" si="624"/>
        <v>0</v>
      </c>
      <c r="AC316" s="50">
        <f t="shared" si="624"/>
        <v>0</v>
      </c>
      <c r="AD316" s="50">
        <f t="shared" si="624"/>
        <v>0</v>
      </c>
      <c r="AE316" s="50">
        <f t="shared" si="624"/>
        <v>0</v>
      </c>
      <c r="AF316" s="50">
        <f t="shared" si="624"/>
        <v>0</v>
      </c>
      <c r="AG316" s="50">
        <f t="shared" si="624"/>
        <v>0</v>
      </c>
      <c r="AH316" s="50">
        <f t="shared" si="624"/>
        <v>0</v>
      </c>
      <c r="AI316" s="50">
        <f t="shared" si="624"/>
        <v>0</v>
      </c>
      <c r="AJ316" s="50">
        <f t="shared" si="624"/>
        <v>0</v>
      </c>
      <c r="AK316" s="50">
        <f t="shared" si="624"/>
        <v>0</v>
      </c>
      <c r="AL316" s="50">
        <f t="shared" si="624"/>
        <v>0</v>
      </c>
      <c r="AM316" s="50">
        <f t="shared" si="624"/>
        <v>0</v>
      </c>
      <c r="AN316" s="50">
        <f t="shared" si="624"/>
        <v>0</v>
      </c>
      <c r="AO316" s="50">
        <f t="shared" si="624"/>
        <v>0</v>
      </c>
      <c r="AP316" s="50">
        <f t="shared" si="624"/>
        <v>0</v>
      </c>
      <c r="AQ316" s="50">
        <f t="shared" si="624"/>
        <v>0</v>
      </c>
      <c r="AR316" s="50">
        <f t="shared" si="624"/>
        <v>0</v>
      </c>
      <c r="AS316" s="50">
        <f t="shared" si="624"/>
        <v>0</v>
      </c>
      <c r="AT316" s="50">
        <f t="shared" si="624"/>
        <v>0</v>
      </c>
      <c r="AU316" s="50">
        <f t="shared" si="624"/>
        <v>0</v>
      </c>
      <c r="AV316" s="50">
        <f t="shared" si="624"/>
        <v>0</v>
      </c>
      <c r="AW316" s="50">
        <f t="shared" si="624"/>
        <v>0</v>
      </c>
      <c r="AX316" s="50">
        <f t="shared" si="624"/>
        <v>0</v>
      </c>
      <c r="AY316" s="50">
        <f t="shared" si="624"/>
        <v>0</v>
      </c>
      <c r="AZ316" s="50">
        <f t="shared" si="624"/>
        <v>0</v>
      </c>
      <c r="BA316" s="50">
        <f t="shared" si="624"/>
        <v>0</v>
      </c>
      <c r="BB316" s="50">
        <f t="shared" si="624"/>
        <v>0</v>
      </c>
      <c r="BC316" s="50">
        <f t="shared" si="624"/>
        <v>0</v>
      </c>
      <c r="BD316" s="50">
        <f t="shared" si="624"/>
        <v>0</v>
      </c>
      <c r="BE316" s="50">
        <f t="shared" si="624"/>
        <v>0</v>
      </c>
      <c r="BF316" s="50">
        <f t="shared" si="624"/>
        <v>0</v>
      </c>
      <c r="BG316" s="50">
        <f t="shared" si="624"/>
        <v>0</v>
      </c>
      <c r="BH316" s="50">
        <f t="shared" si="624"/>
        <v>0</v>
      </c>
      <c r="BI316" s="50">
        <f t="shared" si="624"/>
        <v>0</v>
      </c>
      <c r="BJ316" s="50">
        <f t="shared" si="624"/>
        <v>0</v>
      </c>
      <c r="BK316" s="50">
        <f t="shared" si="624"/>
        <v>0</v>
      </c>
      <c r="BL316" s="50">
        <f t="shared" si="624"/>
        <v>0</v>
      </c>
      <c r="BM316" s="50">
        <f t="shared" si="624"/>
        <v>0</v>
      </c>
      <c r="BN316" s="50">
        <f t="shared" si="624"/>
        <v>0</v>
      </c>
      <c r="BO316" s="50">
        <f t="shared" si="624"/>
        <v>0</v>
      </c>
      <c r="BP316" s="50">
        <f t="shared" si="624"/>
        <v>0</v>
      </c>
      <c r="BQ316" s="50">
        <f t="shared" si="624"/>
        <v>0</v>
      </c>
      <c r="BR316" s="50">
        <f t="shared" si="624"/>
        <v>0</v>
      </c>
      <c r="BS316" s="50">
        <f t="shared" ref="BS316:DA316" si="625">IF(BS109="",0,BS419*BS212)</f>
        <v>0</v>
      </c>
      <c r="BT316" s="50">
        <f t="shared" si="625"/>
        <v>0</v>
      </c>
      <c r="BU316" s="50">
        <f t="shared" si="625"/>
        <v>0</v>
      </c>
      <c r="BV316" s="50">
        <f t="shared" si="625"/>
        <v>0</v>
      </c>
      <c r="BW316" s="50">
        <f t="shared" si="625"/>
        <v>0</v>
      </c>
      <c r="BX316" s="50">
        <f t="shared" si="625"/>
        <v>0</v>
      </c>
      <c r="BY316" s="50">
        <f t="shared" si="625"/>
        <v>0</v>
      </c>
      <c r="BZ316" s="50">
        <f t="shared" si="625"/>
        <v>0</v>
      </c>
      <c r="CA316" s="50">
        <f t="shared" si="625"/>
        <v>0</v>
      </c>
      <c r="CB316" s="50">
        <f t="shared" si="625"/>
        <v>0</v>
      </c>
      <c r="CC316" s="50">
        <f t="shared" si="625"/>
        <v>0</v>
      </c>
      <c r="CD316" s="50">
        <f t="shared" si="625"/>
        <v>0</v>
      </c>
      <c r="CE316" s="50">
        <f t="shared" si="625"/>
        <v>0</v>
      </c>
      <c r="CF316" s="50">
        <f t="shared" si="625"/>
        <v>0</v>
      </c>
      <c r="CG316" s="50">
        <f t="shared" ca="1" si="625"/>
        <v>0</v>
      </c>
      <c r="CH316" s="50">
        <f t="shared" ca="1" si="625"/>
        <v>0</v>
      </c>
      <c r="CI316" s="50">
        <f t="shared" ca="1" si="625"/>
        <v>0</v>
      </c>
      <c r="CJ316" s="50">
        <f t="shared" ca="1" si="625"/>
        <v>0</v>
      </c>
      <c r="CK316" s="50">
        <f t="shared" ca="1" si="625"/>
        <v>0</v>
      </c>
      <c r="CL316" s="50">
        <f t="shared" ca="1" si="625"/>
        <v>0</v>
      </c>
      <c r="CM316" s="50">
        <f t="shared" ca="1" si="625"/>
        <v>0</v>
      </c>
      <c r="CN316" s="50">
        <f t="shared" ca="1" si="625"/>
        <v>0</v>
      </c>
      <c r="CO316" s="50">
        <f t="shared" ca="1" si="625"/>
        <v>0</v>
      </c>
      <c r="CP316" s="50">
        <f t="shared" ca="1" si="625"/>
        <v>0</v>
      </c>
      <c r="CQ316" s="50">
        <f t="shared" ca="1" si="625"/>
        <v>0</v>
      </c>
      <c r="CR316" s="50">
        <f t="shared" ca="1" si="625"/>
        <v>0</v>
      </c>
      <c r="CS316" s="50">
        <f t="shared" ca="1" si="625"/>
        <v>0</v>
      </c>
      <c r="CT316" s="50">
        <f t="shared" ca="1" si="625"/>
        <v>0</v>
      </c>
      <c r="CU316" s="50">
        <f t="shared" ca="1" si="625"/>
        <v>0</v>
      </c>
      <c r="CV316" s="50">
        <f t="shared" ca="1" si="625"/>
        <v>0</v>
      </c>
      <c r="CW316" s="50">
        <f t="shared" ca="1" si="625"/>
        <v>0</v>
      </c>
      <c r="CX316" s="50">
        <f t="shared" ca="1" si="625"/>
        <v>0</v>
      </c>
      <c r="CY316" s="50">
        <f t="shared" ca="1" si="625"/>
        <v>0</v>
      </c>
      <c r="CZ316" s="50">
        <f t="shared" ca="1" si="625"/>
        <v>0</v>
      </c>
      <c r="DA316" s="50">
        <f t="shared" ca="1" si="625"/>
        <v>0</v>
      </c>
      <c r="DB316" s="50">
        <f t="shared" ca="1" si="556"/>
        <v>0</v>
      </c>
    </row>
    <row r="317" spans="1:106">
      <c r="A317" s="92"/>
      <c r="B317" s="93">
        <f t="shared" si="599"/>
        <v>80</v>
      </c>
      <c r="C317" s="92"/>
      <c r="D317" s="91">
        <f ca="1">OFFSET($E$12,0,MATCH($B317,$F$2:$DB$2,0))</f>
        <v>0</v>
      </c>
      <c r="G317" s="50">
        <f t="shared" ref="G317:BR317" si="626">IF(G110="",0,G420*G213)</f>
        <v>0</v>
      </c>
      <c r="H317" s="50">
        <f t="shared" si="626"/>
        <v>0</v>
      </c>
      <c r="I317" s="50">
        <f t="shared" si="626"/>
        <v>0</v>
      </c>
      <c r="J317" s="50">
        <f t="shared" si="626"/>
        <v>0</v>
      </c>
      <c r="K317" s="50">
        <f t="shared" si="626"/>
        <v>0</v>
      </c>
      <c r="L317" s="50">
        <f t="shared" si="626"/>
        <v>0</v>
      </c>
      <c r="M317" s="50">
        <f t="shared" si="626"/>
        <v>0</v>
      </c>
      <c r="N317" s="50">
        <f t="shared" si="626"/>
        <v>0</v>
      </c>
      <c r="O317" s="50">
        <f t="shared" si="626"/>
        <v>0</v>
      </c>
      <c r="P317" s="50">
        <f t="shared" si="626"/>
        <v>0</v>
      </c>
      <c r="Q317" s="50">
        <f t="shared" si="626"/>
        <v>0</v>
      </c>
      <c r="R317" s="50">
        <f t="shared" si="626"/>
        <v>0</v>
      </c>
      <c r="S317" s="50">
        <f t="shared" si="626"/>
        <v>0</v>
      </c>
      <c r="T317" s="50">
        <f t="shared" si="626"/>
        <v>0</v>
      </c>
      <c r="U317" s="50">
        <f t="shared" si="626"/>
        <v>0</v>
      </c>
      <c r="V317" s="50">
        <f t="shared" si="626"/>
        <v>0</v>
      </c>
      <c r="W317" s="50">
        <f t="shared" si="626"/>
        <v>0</v>
      </c>
      <c r="X317" s="50">
        <f t="shared" si="626"/>
        <v>0</v>
      </c>
      <c r="Y317" s="50">
        <f t="shared" si="626"/>
        <v>0</v>
      </c>
      <c r="Z317" s="50">
        <f t="shared" si="626"/>
        <v>0</v>
      </c>
      <c r="AA317" s="50">
        <f t="shared" si="626"/>
        <v>0</v>
      </c>
      <c r="AB317" s="50">
        <f t="shared" si="626"/>
        <v>0</v>
      </c>
      <c r="AC317" s="50">
        <f t="shared" si="626"/>
        <v>0</v>
      </c>
      <c r="AD317" s="50">
        <f t="shared" si="626"/>
        <v>0</v>
      </c>
      <c r="AE317" s="50">
        <f t="shared" si="626"/>
        <v>0</v>
      </c>
      <c r="AF317" s="50">
        <f t="shared" si="626"/>
        <v>0</v>
      </c>
      <c r="AG317" s="50">
        <f t="shared" si="626"/>
        <v>0</v>
      </c>
      <c r="AH317" s="50">
        <f t="shared" si="626"/>
        <v>0</v>
      </c>
      <c r="AI317" s="50">
        <f t="shared" si="626"/>
        <v>0</v>
      </c>
      <c r="AJ317" s="50">
        <f t="shared" si="626"/>
        <v>0</v>
      </c>
      <c r="AK317" s="50">
        <f t="shared" si="626"/>
        <v>0</v>
      </c>
      <c r="AL317" s="50">
        <f t="shared" si="626"/>
        <v>0</v>
      </c>
      <c r="AM317" s="50">
        <f t="shared" si="626"/>
        <v>0</v>
      </c>
      <c r="AN317" s="50">
        <f t="shared" si="626"/>
        <v>0</v>
      </c>
      <c r="AO317" s="50">
        <f t="shared" si="626"/>
        <v>0</v>
      </c>
      <c r="AP317" s="50">
        <f t="shared" si="626"/>
        <v>0</v>
      </c>
      <c r="AQ317" s="50">
        <f t="shared" si="626"/>
        <v>0</v>
      </c>
      <c r="AR317" s="50">
        <f t="shared" si="626"/>
        <v>0</v>
      </c>
      <c r="AS317" s="50">
        <f t="shared" si="626"/>
        <v>0</v>
      </c>
      <c r="AT317" s="50">
        <f t="shared" si="626"/>
        <v>0</v>
      </c>
      <c r="AU317" s="50">
        <f t="shared" si="626"/>
        <v>0</v>
      </c>
      <c r="AV317" s="50">
        <f t="shared" si="626"/>
        <v>0</v>
      </c>
      <c r="AW317" s="50">
        <f t="shared" si="626"/>
        <v>0</v>
      </c>
      <c r="AX317" s="50">
        <f t="shared" si="626"/>
        <v>0</v>
      </c>
      <c r="AY317" s="50">
        <f t="shared" si="626"/>
        <v>0</v>
      </c>
      <c r="AZ317" s="50">
        <f t="shared" si="626"/>
        <v>0</v>
      </c>
      <c r="BA317" s="50">
        <f t="shared" si="626"/>
        <v>0</v>
      </c>
      <c r="BB317" s="50">
        <f t="shared" si="626"/>
        <v>0</v>
      </c>
      <c r="BC317" s="50">
        <f t="shared" si="626"/>
        <v>0</v>
      </c>
      <c r="BD317" s="50">
        <f t="shared" si="626"/>
        <v>0</v>
      </c>
      <c r="BE317" s="50">
        <f t="shared" si="626"/>
        <v>0</v>
      </c>
      <c r="BF317" s="50">
        <f t="shared" si="626"/>
        <v>0</v>
      </c>
      <c r="BG317" s="50">
        <f t="shared" si="626"/>
        <v>0</v>
      </c>
      <c r="BH317" s="50">
        <f t="shared" si="626"/>
        <v>0</v>
      </c>
      <c r="BI317" s="50">
        <f t="shared" si="626"/>
        <v>0</v>
      </c>
      <c r="BJ317" s="50">
        <f t="shared" si="626"/>
        <v>0</v>
      </c>
      <c r="BK317" s="50">
        <f t="shared" si="626"/>
        <v>0</v>
      </c>
      <c r="BL317" s="50">
        <f t="shared" si="626"/>
        <v>0</v>
      </c>
      <c r="BM317" s="50">
        <f t="shared" si="626"/>
        <v>0</v>
      </c>
      <c r="BN317" s="50">
        <f t="shared" si="626"/>
        <v>0</v>
      </c>
      <c r="BO317" s="50">
        <f t="shared" si="626"/>
        <v>0</v>
      </c>
      <c r="BP317" s="50">
        <f t="shared" si="626"/>
        <v>0</v>
      </c>
      <c r="BQ317" s="50">
        <f t="shared" si="626"/>
        <v>0</v>
      </c>
      <c r="BR317" s="50">
        <f t="shared" si="626"/>
        <v>0</v>
      </c>
      <c r="BS317" s="50">
        <f t="shared" ref="BS317:DA317" si="627">IF(BS110="",0,BS420*BS213)</f>
        <v>0</v>
      </c>
      <c r="BT317" s="50">
        <f t="shared" si="627"/>
        <v>0</v>
      </c>
      <c r="BU317" s="50">
        <f t="shared" si="627"/>
        <v>0</v>
      </c>
      <c r="BV317" s="50">
        <f t="shared" si="627"/>
        <v>0</v>
      </c>
      <c r="BW317" s="50">
        <f t="shared" si="627"/>
        <v>0</v>
      </c>
      <c r="BX317" s="50">
        <f t="shared" si="627"/>
        <v>0</v>
      </c>
      <c r="BY317" s="50">
        <f t="shared" si="627"/>
        <v>0</v>
      </c>
      <c r="BZ317" s="50">
        <f t="shared" si="627"/>
        <v>0</v>
      </c>
      <c r="CA317" s="50">
        <f t="shared" si="627"/>
        <v>0</v>
      </c>
      <c r="CB317" s="50">
        <f t="shared" si="627"/>
        <v>0</v>
      </c>
      <c r="CC317" s="50">
        <f t="shared" si="627"/>
        <v>0</v>
      </c>
      <c r="CD317" s="50">
        <f t="shared" si="627"/>
        <v>0</v>
      </c>
      <c r="CE317" s="50">
        <f t="shared" si="627"/>
        <v>0</v>
      </c>
      <c r="CF317" s="50">
        <f t="shared" si="627"/>
        <v>0</v>
      </c>
      <c r="CG317" s="50">
        <f t="shared" si="627"/>
        <v>0</v>
      </c>
      <c r="CH317" s="50">
        <f t="shared" ca="1" si="627"/>
        <v>0</v>
      </c>
      <c r="CI317" s="50">
        <f t="shared" ca="1" si="627"/>
        <v>0</v>
      </c>
      <c r="CJ317" s="50">
        <f t="shared" ca="1" si="627"/>
        <v>0</v>
      </c>
      <c r="CK317" s="50">
        <f t="shared" ca="1" si="627"/>
        <v>0</v>
      </c>
      <c r="CL317" s="50">
        <f t="shared" ca="1" si="627"/>
        <v>0</v>
      </c>
      <c r="CM317" s="50">
        <f t="shared" ca="1" si="627"/>
        <v>0</v>
      </c>
      <c r="CN317" s="50">
        <f t="shared" ca="1" si="627"/>
        <v>0</v>
      </c>
      <c r="CO317" s="50">
        <f t="shared" ca="1" si="627"/>
        <v>0</v>
      </c>
      <c r="CP317" s="50">
        <f t="shared" ca="1" si="627"/>
        <v>0</v>
      </c>
      <c r="CQ317" s="50">
        <f t="shared" ca="1" si="627"/>
        <v>0</v>
      </c>
      <c r="CR317" s="50">
        <f t="shared" ca="1" si="627"/>
        <v>0</v>
      </c>
      <c r="CS317" s="50">
        <f t="shared" ca="1" si="627"/>
        <v>0</v>
      </c>
      <c r="CT317" s="50">
        <f t="shared" ca="1" si="627"/>
        <v>0</v>
      </c>
      <c r="CU317" s="50">
        <f t="shared" ca="1" si="627"/>
        <v>0</v>
      </c>
      <c r="CV317" s="50">
        <f t="shared" ca="1" si="627"/>
        <v>0</v>
      </c>
      <c r="CW317" s="50">
        <f t="shared" ca="1" si="627"/>
        <v>0</v>
      </c>
      <c r="CX317" s="50">
        <f t="shared" ca="1" si="627"/>
        <v>0</v>
      </c>
      <c r="CY317" s="50">
        <f t="shared" ca="1" si="627"/>
        <v>0</v>
      </c>
      <c r="CZ317" s="50">
        <f t="shared" ca="1" si="627"/>
        <v>0</v>
      </c>
      <c r="DA317" s="50">
        <f t="shared" ca="1" si="627"/>
        <v>0</v>
      </c>
      <c r="DB317" s="50">
        <f t="shared" ca="1" si="556"/>
        <v>0</v>
      </c>
    </row>
    <row r="318" spans="1:106">
      <c r="A318" s="92"/>
      <c r="B318" s="93">
        <f t="shared" si="599"/>
        <v>81</v>
      </c>
      <c r="C318" s="92"/>
      <c r="D318" s="91">
        <f ca="1">OFFSET($E$12,0,MATCH($B318,$F$2:$DB$2,0))</f>
        <v>0</v>
      </c>
      <c r="G318" s="50">
        <f t="shared" ref="G318:BR318" si="628">IF(G111="",0,G421*G214)</f>
        <v>0</v>
      </c>
      <c r="H318" s="50">
        <f t="shared" si="628"/>
        <v>0</v>
      </c>
      <c r="I318" s="50">
        <f t="shared" si="628"/>
        <v>0</v>
      </c>
      <c r="J318" s="50">
        <f t="shared" si="628"/>
        <v>0</v>
      </c>
      <c r="K318" s="50">
        <f t="shared" si="628"/>
        <v>0</v>
      </c>
      <c r="L318" s="50">
        <f t="shared" si="628"/>
        <v>0</v>
      </c>
      <c r="M318" s="50">
        <f t="shared" si="628"/>
        <v>0</v>
      </c>
      <c r="N318" s="50">
        <f t="shared" si="628"/>
        <v>0</v>
      </c>
      <c r="O318" s="50">
        <f t="shared" si="628"/>
        <v>0</v>
      </c>
      <c r="P318" s="50">
        <f t="shared" si="628"/>
        <v>0</v>
      </c>
      <c r="Q318" s="50">
        <f t="shared" si="628"/>
        <v>0</v>
      </c>
      <c r="R318" s="50">
        <f t="shared" si="628"/>
        <v>0</v>
      </c>
      <c r="S318" s="50">
        <f t="shared" si="628"/>
        <v>0</v>
      </c>
      <c r="T318" s="50">
        <f t="shared" si="628"/>
        <v>0</v>
      </c>
      <c r="U318" s="50">
        <f t="shared" si="628"/>
        <v>0</v>
      </c>
      <c r="V318" s="50">
        <f t="shared" si="628"/>
        <v>0</v>
      </c>
      <c r="W318" s="50">
        <f t="shared" si="628"/>
        <v>0</v>
      </c>
      <c r="X318" s="50">
        <f t="shared" si="628"/>
        <v>0</v>
      </c>
      <c r="Y318" s="50">
        <f t="shared" si="628"/>
        <v>0</v>
      </c>
      <c r="Z318" s="50">
        <f t="shared" si="628"/>
        <v>0</v>
      </c>
      <c r="AA318" s="50">
        <f t="shared" si="628"/>
        <v>0</v>
      </c>
      <c r="AB318" s="50">
        <f t="shared" si="628"/>
        <v>0</v>
      </c>
      <c r="AC318" s="50">
        <f t="shared" si="628"/>
        <v>0</v>
      </c>
      <c r="AD318" s="50">
        <f t="shared" si="628"/>
        <v>0</v>
      </c>
      <c r="AE318" s="50">
        <f t="shared" si="628"/>
        <v>0</v>
      </c>
      <c r="AF318" s="50">
        <f t="shared" si="628"/>
        <v>0</v>
      </c>
      <c r="AG318" s="50">
        <f t="shared" si="628"/>
        <v>0</v>
      </c>
      <c r="AH318" s="50">
        <f t="shared" si="628"/>
        <v>0</v>
      </c>
      <c r="AI318" s="50">
        <f t="shared" si="628"/>
        <v>0</v>
      </c>
      <c r="AJ318" s="50">
        <f t="shared" si="628"/>
        <v>0</v>
      </c>
      <c r="AK318" s="50">
        <f t="shared" si="628"/>
        <v>0</v>
      </c>
      <c r="AL318" s="50">
        <f t="shared" si="628"/>
        <v>0</v>
      </c>
      <c r="AM318" s="50">
        <f t="shared" si="628"/>
        <v>0</v>
      </c>
      <c r="AN318" s="50">
        <f t="shared" si="628"/>
        <v>0</v>
      </c>
      <c r="AO318" s="50">
        <f t="shared" si="628"/>
        <v>0</v>
      </c>
      <c r="AP318" s="50">
        <f t="shared" si="628"/>
        <v>0</v>
      </c>
      <c r="AQ318" s="50">
        <f t="shared" si="628"/>
        <v>0</v>
      </c>
      <c r="AR318" s="50">
        <f t="shared" si="628"/>
        <v>0</v>
      </c>
      <c r="AS318" s="50">
        <f t="shared" si="628"/>
        <v>0</v>
      </c>
      <c r="AT318" s="50">
        <f t="shared" si="628"/>
        <v>0</v>
      </c>
      <c r="AU318" s="50">
        <f t="shared" si="628"/>
        <v>0</v>
      </c>
      <c r="AV318" s="50">
        <f t="shared" si="628"/>
        <v>0</v>
      </c>
      <c r="AW318" s="50">
        <f t="shared" si="628"/>
        <v>0</v>
      </c>
      <c r="AX318" s="50">
        <f t="shared" si="628"/>
        <v>0</v>
      </c>
      <c r="AY318" s="50">
        <f t="shared" si="628"/>
        <v>0</v>
      </c>
      <c r="AZ318" s="50">
        <f t="shared" si="628"/>
        <v>0</v>
      </c>
      <c r="BA318" s="50">
        <f t="shared" si="628"/>
        <v>0</v>
      </c>
      <c r="BB318" s="50">
        <f t="shared" si="628"/>
        <v>0</v>
      </c>
      <c r="BC318" s="50">
        <f t="shared" si="628"/>
        <v>0</v>
      </c>
      <c r="BD318" s="50">
        <f t="shared" si="628"/>
        <v>0</v>
      </c>
      <c r="BE318" s="50">
        <f t="shared" si="628"/>
        <v>0</v>
      </c>
      <c r="BF318" s="50">
        <f t="shared" si="628"/>
        <v>0</v>
      </c>
      <c r="BG318" s="50">
        <f t="shared" si="628"/>
        <v>0</v>
      </c>
      <c r="BH318" s="50">
        <f t="shared" si="628"/>
        <v>0</v>
      </c>
      <c r="BI318" s="50">
        <f t="shared" si="628"/>
        <v>0</v>
      </c>
      <c r="BJ318" s="50">
        <f t="shared" si="628"/>
        <v>0</v>
      </c>
      <c r="BK318" s="50">
        <f t="shared" si="628"/>
        <v>0</v>
      </c>
      <c r="BL318" s="50">
        <f t="shared" si="628"/>
        <v>0</v>
      </c>
      <c r="BM318" s="50">
        <f t="shared" si="628"/>
        <v>0</v>
      </c>
      <c r="BN318" s="50">
        <f t="shared" si="628"/>
        <v>0</v>
      </c>
      <c r="BO318" s="50">
        <f t="shared" si="628"/>
        <v>0</v>
      </c>
      <c r="BP318" s="50">
        <f t="shared" si="628"/>
        <v>0</v>
      </c>
      <c r="BQ318" s="50">
        <f t="shared" si="628"/>
        <v>0</v>
      </c>
      <c r="BR318" s="50">
        <f t="shared" si="628"/>
        <v>0</v>
      </c>
      <c r="BS318" s="50">
        <f t="shared" ref="BS318:DA318" si="629">IF(BS111="",0,BS421*BS214)</f>
        <v>0</v>
      </c>
      <c r="BT318" s="50">
        <f t="shared" si="629"/>
        <v>0</v>
      </c>
      <c r="BU318" s="50">
        <f t="shared" si="629"/>
        <v>0</v>
      </c>
      <c r="BV318" s="50">
        <f t="shared" si="629"/>
        <v>0</v>
      </c>
      <c r="BW318" s="50">
        <f t="shared" si="629"/>
        <v>0</v>
      </c>
      <c r="BX318" s="50">
        <f t="shared" si="629"/>
        <v>0</v>
      </c>
      <c r="BY318" s="50">
        <f t="shared" si="629"/>
        <v>0</v>
      </c>
      <c r="BZ318" s="50">
        <f t="shared" si="629"/>
        <v>0</v>
      </c>
      <c r="CA318" s="50">
        <f t="shared" si="629"/>
        <v>0</v>
      </c>
      <c r="CB318" s="50">
        <f t="shared" si="629"/>
        <v>0</v>
      </c>
      <c r="CC318" s="50">
        <f t="shared" si="629"/>
        <v>0</v>
      </c>
      <c r="CD318" s="50">
        <f t="shared" si="629"/>
        <v>0</v>
      </c>
      <c r="CE318" s="50">
        <f t="shared" si="629"/>
        <v>0</v>
      </c>
      <c r="CF318" s="50">
        <f t="shared" si="629"/>
        <v>0</v>
      </c>
      <c r="CG318" s="50">
        <f t="shared" si="629"/>
        <v>0</v>
      </c>
      <c r="CH318" s="50">
        <f t="shared" si="629"/>
        <v>0</v>
      </c>
      <c r="CI318" s="50">
        <f t="shared" ca="1" si="629"/>
        <v>0</v>
      </c>
      <c r="CJ318" s="50">
        <f t="shared" ca="1" si="629"/>
        <v>0</v>
      </c>
      <c r="CK318" s="50">
        <f t="shared" ca="1" si="629"/>
        <v>0</v>
      </c>
      <c r="CL318" s="50">
        <f t="shared" ca="1" si="629"/>
        <v>0</v>
      </c>
      <c r="CM318" s="50">
        <f t="shared" ca="1" si="629"/>
        <v>0</v>
      </c>
      <c r="CN318" s="50">
        <f t="shared" ca="1" si="629"/>
        <v>0</v>
      </c>
      <c r="CO318" s="50">
        <f t="shared" ca="1" si="629"/>
        <v>0</v>
      </c>
      <c r="CP318" s="50">
        <f t="shared" ca="1" si="629"/>
        <v>0</v>
      </c>
      <c r="CQ318" s="50">
        <f t="shared" ca="1" si="629"/>
        <v>0</v>
      </c>
      <c r="CR318" s="50">
        <f t="shared" ca="1" si="629"/>
        <v>0</v>
      </c>
      <c r="CS318" s="50">
        <f t="shared" ca="1" si="629"/>
        <v>0</v>
      </c>
      <c r="CT318" s="50">
        <f t="shared" ca="1" si="629"/>
        <v>0</v>
      </c>
      <c r="CU318" s="50">
        <f t="shared" ca="1" si="629"/>
        <v>0</v>
      </c>
      <c r="CV318" s="50">
        <f t="shared" ca="1" si="629"/>
        <v>0</v>
      </c>
      <c r="CW318" s="50">
        <f t="shared" ca="1" si="629"/>
        <v>0</v>
      </c>
      <c r="CX318" s="50">
        <f t="shared" ca="1" si="629"/>
        <v>0</v>
      </c>
      <c r="CY318" s="50">
        <f t="shared" ca="1" si="629"/>
        <v>0</v>
      </c>
      <c r="CZ318" s="50">
        <f t="shared" ca="1" si="629"/>
        <v>0</v>
      </c>
      <c r="DA318" s="50">
        <f t="shared" ca="1" si="629"/>
        <v>0</v>
      </c>
      <c r="DB318" s="50">
        <f t="shared" ca="1" si="556"/>
        <v>0</v>
      </c>
    </row>
    <row r="319" spans="1:106">
      <c r="A319" s="92"/>
      <c r="B319" s="93">
        <f t="shared" si="599"/>
        <v>82</v>
      </c>
      <c r="C319" s="92"/>
      <c r="D319" s="91">
        <f ca="1">OFFSET($E$12,0,MATCH($B319,$F$2:$DB$2,0))</f>
        <v>0</v>
      </c>
      <c r="G319" s="50">
        <f t="shared" ref="G319:BR319" si="630">IF(G112="",0,G422*G215)</f>
        <v>0</v>
      </c>
      <c r="H319" s="50">
        <f t="shared" si="630"/>
        <v>0</v>
      </c>
      <c r="I319" s="50">
        <f t="shared" si="630"/>
        <v>0</v>
      </c>
      <c r="J319" s="50">
        <f t="shared" si="630"/>
        <v>0</v>
      </c>
      <c r="K319" s="50">
        <f t="shared" si="630"/>
        <v>0</v>
      </c>
      <c r="L319" s="50">
        <f t="shared" si="630"/>
        <v>0</v>
      </c>
      <c r="M319" s="50">
        <f t="shared" si="630"/>
        <v>0</v>
      </c>
      <c r="N319" s="50">
        <f t="shared" si="630"/>
        <v>0</v>
      </c>
      <c r="O319" s="50">
        <f t="shared" si="630"/>
        <v>0</v>
      </c>
      <c r="P319" s="50">
        <f t="shared" si="630"/>
        <v>0</v>
      </c>
      <c r="Q319" s="50">
        <f t="shared" si="630"/>
        <v>0</v>
      </c>
      <c r="R319" s="50">
        <f t="shared" si="630"/>
        <v>0</v>
      </c>
      <c r="S319" s="50">
        <f t="shared" si="630"/>
        <v>0</v>
      </c>
      <c r="T319" s="50">
        <f t="shared" si="630"/>
        <v>0</v>
      </c>
      <c r="U319" s="50">
        <f t="shared" si="630"/>
        <v>0</v>
      </c>
      <c r="V319" s="50">
        <f t="shared" si="630"/>
        <v>0</v>
      </c>
      <c r="W319" s="50">
        <f t="shared" si="630"/>
        <v>0</v>
      </c>
      <c r="X319" s="50">
        <f t="shared" si="630"/>
        <v>0</v>
      </c>
      <c r="Y319" s="50">
        <f t="shared" si="630"/>
        <v>0</v>
      </c>
      <c r="Z319" s="50">
        <f t="shared" si="630"/>
        <v>0</v>
      </c>
      <c r="AA319" s="50">
        <f t="shared" si="630"/>
        <v>0</v>
      </c>
      <c r="AB319" s="50">
        <f t="shared" si="630"/>
        <v>0</v>
      </c>
      <c r="AC319" s="50">
        <f t="shared" si="630"/>
        <v>0</v>
      </c>
      <c r="AD319" s="50">
        <f t="shared" si="630"/>
        <v>0</v>
      </c>
      <c r="AE319" s="50">
        <f t="shared" si="630"/>
        <v>0</v>
      </c>
      <c r="AF319" s="50">
        <f t="shared" si="630"/>
        <v>0</v>
      </c>
      <c r="AG319" s="50">
        <f t="shared" si="630"/>
        <v>0</v>
      </c>
      <c r="AH319" s="50">
        <f t="shared" si="630"/>
        <v>0</v>
      </c>
      <c r="AI319" s="50">
        <f t="shared" si="630"/>
        <v>0</v>
      </c>
      <c r="AJ319" s="50">
        <f t="shared" si="630"/>
        <v>0</v>
      </c>
      <c r="AK319" s="50">
        <f t="shared" si="630"/>
        <v>0</v>
      </c>
      <c r="AL319" s="50">
        <f t="shared" si="630"/>
        <v>0</v>
      </c>
      <c r="AM319" s="50">
        <f t="shared" si="630"/>
        <v>0</v>
      </c>
      <c r="AN319" s="50">
        <f t="shared" si="630"/>
        <v>0</v>
      </c>
      <c r="AO319" s="50">
        <f t="shared" si="630"/>
        <v>0</v>
      </c>
      <c r="AP319" s="50">
        <f t="shared" si="630"/>
        <v>0</v>
      </c>
      <c r="AQ319" s="50">
        <f t="shared" si="630"/>
        <v>0</v>
      </c>
      <c r="AR319" s="50">
        <f t="shared" si="630"/>
        <v>0</v>
      </c>
      <c r="AS319" s="50">
        <f t="shared" si="630"/>
        <v>0</v>
      </c>
      <c r="AT319" s="50">
        <f t="shared" si="630"/>
        <v>0</v>
      </c>
      <c r="AU319" s="50">
        <f t="shared" si="630"/>
        <v>0</v>
      </c>
      <c r="AV319" s="50">
        <f t="shared" si="630"/>
        <v>0</v>
      </c>
      <c r="AW319" s="50">
        <f t="shared" si="630"/>
        <v>0</v>
      </c>
      <c r="AX319" s="50">
        <f t="shared" si="630"/>
        <v>0</v>
      </c>
      <c r="AY319" s="50">
        <f t="shared" si="630"/>
        <v>0</v>
      </c>
      <c r="AZ319" s="50">
        <f t="shared" si="630"/>
        <v>0</v>
      </c>
      <c r="BA319" s="50">
        <f t="shared" si="630"/>
        <v>0</v>
      </c>
      <c r="BB319" s="50">
        <f t="shared" si="630"/>
        <v>0</v>
      </c>
      <c r="BC319" s="50">
        <f t="shared" si="630"/>
        <v>0</v>
      </c>
      <c r="BD319" s="50">
        <f t="shared" si="630"/>
        <v>0</v>
      </c>
      <c r="BE319" s="50">
        <f t="shared" si="630"/>
        <v>0</v>
      </c>
      <c r="BF319" s="50">
        <f t="shared" si="630"/>
        <v>0</v>
      </c>
      <c r="BG319" s="50">
        <f t="shared" si="630"/>
        <v>0</v>
      </c>
      <c r="BH319" s="50">
        <f t="shared" si="630"/>
        <v>0</v>
      </c>
      <c r="BI319" s="50">
        <f t="shared" si="630"/>
        <v>0</v>
      </c>
      <c r="BJ319" s="50">
        <f t="shared" si="630"/>
        <v>0</v>
      </c>
      <c r="BK319" s="50">
        <f t="shared" si="630"/>
        <v>0</v>
      </c>
      <c r="BL319" s="50">
        <f t="shared" si="630"/>
        <v>0</v>
      </c>
      <c r="BM319" s="50">
        <f t="shared" si="630"/>
        <v>0</v>
      </c>
      <c r="BN319" s="50">
        <f t="shared" si="630"/>
        <v>0</v>
      </c>
      <c r="BO319" s="50">
        <f t="shared" si="630"/>
        <v>0</v>
      </c>
      <c r="BP319" s="50">
        <f t="shared" si="630"/>
        <v>0</v>
      </c>
      <c r="BQ319" s="50">
        <f t="shared" si="630"/>
        <v>0</v>
      </c>
      <c r="BR319" s="50">
        <f t="shared" si="630"/>
        <v>0</v>
      </c>
      <c r="BS319" s="50">
        <f t="shared" ref="BS319:DA319" si="631">IF(BS112="",0,BS422*BS215)</f>
        <v>0</v>
      </c>
      <c r="BT319" s="50">
        <f t="shared" si="631"/>
        <v>0</v>
      </c>
      <c r="BU319" s="50">
        <f t="shared" si="631"/>
        <v>0</v>
      </c>
      <c r="BV319" s="50">
        <f t="shared" si="631"/>
        <v>0</v>
      </c>
      <c r="BW319" s="50">
        <f t="shared" si="631"/>
        <v>0</v>
      </c>
      <c r="BX319" s="50">
        <f t="shared" si="631"/>
        <v>0</v>
      </c>
      <c r="BY319" s="50">
        <f t="shared" si="631"/>
        <v>0</v>
      </c>
      <c r="BZ319" s="50">
        <f t="shared" si="631"/>
        <v>0</v>
      </c>
      <c r="CA319" s="50">
        <f t="shared" si="631"/>
        <v>0</v>
      </c>
      <c r="CB319" s="50">
        <f t="shared" si="631"/>
        <v>0</v>
      </c>
      <c r="CC319" s="50">
        <f t="shared" si="631"/>
        <v>0</v>
      </c>
      <c r="CD319" s="50">
        <f t="shared" si="631"/>
        <v>0</v>
      </c>
      <c r="CE319" s="50">
        <f t="shared" si="631"/>
        <v>0</v>
      </c>
      <c r="CF319" s="50">
        <f t="shared" si="631"/>
        <v>0</v>
      </c>
      <c r="CG319" s="50">
        <f t="shared" si="631"/>
        <v>0</v>
      </c>
      <c r="CH319" s="50">
        <f t="shared" si="631"/>
        <v>0</v>
      </c>
      <c r="CI319" s="50">
        <f t="shared" si="631"/>
        <v>0</v>
      </c>
      <c r="CJ319" s="50">
        <f t="shared" ca="1" si="631"/>
        <v>0</v>
      </c>
      <c r="CK319" s="50">
        <f t="shared" ca="1" si="631"/>
        <v>0</v>
      </c>
      <c r="CL319" s="50">
        <f t="shared" ca="1" si="631"/>
        <v>0</v>
      </c>
      <c r="CM319" s="50">
        <f t="shared" ca="1" si="631"/>
        <v>0</v>
      </c>
      <c r="CN319" s="50">
        <f t="shared" ca="1" si="631"/>
        <v>0</v>
      </c>
      <c r="CO319" s="50">
        <f t="shared" ca="1" si="631"/>
        <v>0</v>
      </c>
      <c r="CP319" s="50">
        <f t="shared" ca="1" si="631"/>
        <v>0</v>
      </c>
      <c r="CQ319" s="50">
        <f t="shared" ca="1" si="631"/>
        <v>0</v>
      </c>
      <c r="CR319" s="50">
        <f t="shared" ca="1" si="631"/>
        <v>0</v>
      </c>
      <c r="CS319" s="50">
        <f t="shared" ca="1" si="631"/>
        <v>0</v>
      </c>
      <c r="CT319" s="50">
        <f t="shared" ca="1" si="631"/>
        <v>0</v>
      </c>
      <c r="CU319" s="50">
        <f t="shared" ca="1" si="631"/>
        <v>0</v>
      </c>
      <c r="CV319" s="50">
        <f t="shared" ca="1" si="631"/>
        <v>0</v>
      </c>
      <c r="CW319" s="50">
        <f t="shared" ca="1" si="631"/>
        <v>0</v>
      </c>
      <c r="CX319" s="50">
        <f t="shared" ca="1" si="631"/>
        <v>0</v>
      </c>
      <c r="CY319" s="50">
        <f t="shared" ca="1" si="631"/>
        <v>0</v>
      </c>
      <c r="CZ319" s="50">
        <f t="shared" ca="1" si="631"/>
        <v>0</v>
      </c>
      <c r="DA319" s="50">
        <f t="shared" ca="1" si="631"/>
        <v>0</v>
      </c>
      <c r="DB319" s="50">
        <f t="shared" ca="1" si="556"/>
        <v>0</v>
      </c>
    </row>
    <row r="320" spans="1:106">
      <c r="A320" s="92"/>
      <c r="B320" s="93">
        <f t="shared" si="599"/>
        <v>83</v>
      </c>
      <c r="C320" s="92"/>
      <c r="D320" s="91">
        <f ca="1">OFFSET($E$12,0,MATCH($B320,$F$2:$DB$2,0))</f>
        <v>0</v>
      </c>
      <c r="G320" s="50">
        <f t="shared" ref="G320:BR320" si="632">IF(G113="",0,G423*G216)</f>
        <v>0</v>
      </c>
      <c r="H320" s="50">
        <f t="shared" si="632"/>
        <v>0</v>
      </c>
      <c r="I320" s="50">
        <f t="shared" si="632"/>
        <v>0</v>
      </c>
      <c r="J320" s="50">
        <f t="shared" si="632"/>
        <v>0</v>
      </c>
      <c r="K320" s="50">
        <f t="shared" si="632"/>
        <v>0</v>
      </c>
      <c r="L320" s="50">
        <f t="shared" si="632"/>
        <v>0</v>
      </c>
      <c r="M320" s="50">
        <f t="shared" si="632"/>
        <v>0</v>
      </c>
      <c r="N320" s="50">
        <f t="shared" si="632"/>
        <v>0</v>
      </c>
      <c r="O320" s="50">
        <f t="shared" si="632"/>
        <v>0</v>
      </c>
      <c r="P320" s="50">
        <f t="shared" si="632"/>
        <v>0</v>
      </c>
      <c r="Q320" s="50">
        <f t="shared" si="632"/>
        <v>0</v>
      </c>
      <c r="R320" s="50">
        <f t="shared" si="632"/>
        <v>0</v>
      </c>
      <c r="S320" s="50">
        <f t="shared" si="632"/>
        <v>0</v>
      </c>
      <c r="T320" s="50">
        <f t="shared" si="632"/>
        <v>0</v>
      </c>
      <c r="U320" s="50">
        <f t="shared" si="632"/>
        <v>0</v>
      </c>
      <c r="V320" s="50">
        <f t="shared" si="632"/>
        <v>0</v>
      </c>
      <c r="W320" s="50">
        <f t="shared" si="632"/>
        <v>0</v>
      </c>
      <c r="X320" s="50">
        <f t="shared" si="632"/>
        <v>0</v>
      </c>
      <c r="Y320" s="50">
        <f t="shared" si="632"/>
        <v>0</v>
      </c>
      <c r="Z320" s="50">
        <f t="shared" si="632"/>
        <v>0</v>
      </c>
      <c r="AA320" s="50">
        <f t="shared" si="632"/>
        <v>0</v>
      </c>
      <c r="AB320" s="50">
        <f t="shared" si="632"/>
        <v>0</v>
      </c>
      <c r="AC320" s="50">
        <f t="shared" si="632"/>
        <v>0</v>
      </c>
      <c r="AD320" s="50">
        <f t="shared" si="632"/>
        <v>0</v>
      </c>
      <c r="AE320" s="50">
        <f t="shared" si="632"/>
        <v>0</v>
      </c>
      <c r="AF320" s="50">
        <f t="shared" si="632"/>
        <v>0</v>
      </c>
      <c r="AG320" s="50">
        <f t="shared" si="632"/>
        <v>0</v>
      </c>
      <c r="AH320" s="50">
        <f t="shared" si="632"/>
        <v>0</v>
      </c>
      <c r="AI320" s="50">
        <f t="shared" si="632"/>
        <v>0</v>
      </c>
      <c r="AJ320" s="50">
        <f t="shared" si="632"/>
        <v>0</v>
      </c>
      <c r="AK320" s="50">
        <f t="shared" si="632"/>
        <v>0</v>
      </c>
      <c r="AL320" s="50">
        <f t="shared" si="632"/>
        <v>0</v>
      </c>
      <c r="AM320" s="50">
        <f t="shared" si="632"/>
        <v>0</v>
      </c>
      <c r="AN320" s="50">
        <f t="shared" si="632"/>
        <v>0</v>
      </c>
      <c r="AO320" s="50">
        <f t="shared" si="632"/>
        <v>0</v>
      </c>
      <c r="AP320" s="50">
        <f t="shared" si="632"/>
        <v>0</v>
      </c>
      <c r="AQ320" s="50">
        <f t="shared" si="632"/>
        <v>0</v>
      </c>
      <c r="AR320" s="50">
        <f t="shared" si="632"/>
        <v>0</v>
      </c>
      <c r="AS320" s="50">
        <f t="shared" si="632"/>
        <v>0</v>
      </c>
      <c r="AT320" s="50">
        <f t="shared" si="632"/>
        <v>0</v>
      </c>
      <c r="AU320" s="50">
        <f t="shared" si="632"/>
        <v>0</v>
      </c>
      <c r="AV320" s="50">
        <f t="shared" si="632"/>
        <v>0</v>
      </c>
      <c r="AW320" s="50">
        <f t="shared" si="632"/>
        <v>0</v>
      </c>
      <c r="AX320" s="50">
        <f t="shared" si="632"/>
        <v>0</v>
      </c>
      <c r="AY320" s="50">
        <f t="shared" si="632"/>
        <v>0</v>
      </c>
      <c r="AZ320" s="50">
        <f t="shared" si="632"/>
        <v>0</v>
      </c>
      <c r="BA320" s="50">
        <f t="shared" si="632"/>
        <v>0</v>
      </c>
      <c r="BB320" s="50">
        <f t="shared" si="632"/>
        <v>0</v>
      </c>
      <c r="BC320" s="50">
        <f t="shared" si="632"/>
        <v>0</v>
      </c>
      <c r="BD320" s="50">
        <f t="shared" si="632"/>
        <v>0</v>
      </c>
      <c r="BE320" s="50">
        <f t="shared" si="632"/>
        <v>0</v>
      </c>
      <c r="BF320" s="50">
        <f t="shared" si="632"/>
        <v>0</v>
      </c>
      <c r="BG320" s="50">
        <f t="shared" si="632"/>
        <v>0</v>
      </c>
      <c r="BH320" s="50">
        <f t="shared" si="632"/>
        <v>0</v>
      </c>
      <c r="BI320" s="50">
        <f t="shared" si="632"/>
        <v>0</v>
      </c>
      <c r="BJ320" s="50">
        <f t="shared" si="632"/>
        <v>0</v>
      </c>
      <c r="BK320" s="50">
        <f t="shared" si="632"/>
        <v>0</v>
      </c>
      <c r="BL320" s="50">
        <f t="shared" si="632"/>
        <v>0</v>
      </c>
      <c r="BM320" s="50">
        <f t="shared" si="632"/>
        <v>0</v>
      </c>
      <c r="BN320" s="50">
        <f t="shared" si="632"/>
        <v>0</v>
      </c>
      <c r="BO320" s="50">
        <f t="shared" si="632"/>
        <v>0</v>
      </c>
      <c r="BP320" s="50">
        <f t="shared" si="632"/>
        <v>0</v>
      </c>
      <c r="BQ320" s="50">
        <f t="shared" si="632"/>
        <v>0</v>
      </c>
      <c r="BR320" s="50">
        <f t="shared" si="632"/>
        <v>0</v>
      </c>
      <c r="BS320" s="50">
        <f t="shared" ref="BS320:DA320" si="633">IF(BS113="",0,BS423*BS216)</f>
        <v>0</v>
      </c>
      <c r="BT320" s="50">
        <f t="shared" si="633"/>
        <v>0</v>
      </c>
      <c r="BU320" s="50">
        <f t="shared" si="633"/>
        <v>0</v>
      </c>
      <c r="BV320" s="50">
        <f t="shared" si="633"/>
        <v>0</v>
      </c>
      <c r="BW320" s="50">
        <f t="shared" si="633"/>
        <v>0</v>
      </c>
      <c r="BX320" s="50">
        <f t="shared" si="633"/>
        <v>0</v>
      </c>
      <c r="BY320" s="50">
        <f t="shared" si="633"/>
        <v>0</v>
      </c>
      <c r="BZ320" s="50">
        <f t="shared" si="633"/>
        <v>0</v>
      </c>
      <c r="CA320" s="50">
        <f t="shared" si="633"/>
        <v>0</v>
      </c>
      <c r="CB320" s="50">
        <f t="shared" si="633"/>
        <v>0</v>
      </c>
      <c r="CC320" s="50">
        <f t="shared" si="633"/>
        <v>0</v>
      </c>
      <c r="CD320" s="50">
        <f t="shared" si="633"/>
        <v>0</v>
      </c>
      <c r="CE320" s="50">
        <f t="shared" si="633"/>
        <v>0</v>
      </c>
      <c r="CF320" s="50">
        <f t="shared" si="633"/>
        <v>0</v>
      </c>
      <c r="CG320" s="50">
        <f t="shared" si="633"/>
        <v>0</v>
      </c>
      <c r="CH320" s="50">
        <f t="shared" si="633"/>
        <v>0</v>
      </c>
      <c r="CI320" s="50">
        <f t="shared" si="633"/>
        <v>0</v>
      </c>
      <c r="CJ320" s="50">
        <f t="shared" si="633"/>
        <v>0</v>
      </c>
      <c r="CK320" s="50">
        <f t="shared" ca="1" si="633"/>
        <v>0</v>
      </c>
      <c r="CL320" s="50">
        <f t="shared" ca="1" si="633"/>
        <v>0</v>
      </c>
      <c r="CM320" s="50">
        <f t="shared" ca="1" si="633"/>
        <v>0</v>
      </c>
      <c r="CN320" s="50">
        <f t="shared" ca="1" si="633"/>
        <v>0</v>
      </c>
      <c r="CO320" s="50">
        <f t="shared" ca="1" si="633"/>
        <v>0</v>
      </c>
      <c r="CP320" s="50">
        <f t="shared" ca="1" si="633"/>
        <v>0</v>
      </c>
      <c r="CQ320" s="50">
        <f t="shared" ca="1" si="633"/>
        <v>0</v>
      </c>
      <c r="CR320" s="50">
        <f t="shared" ca="1" si="633"/>
        <v>0</v>
      </c>
      <c r="CS320" s="50">
        <f t="shared" ca="1" si="633"/>
        <v>0</v>
      </c>
      <c r="CT320" s="50">
        <f t="shared" ca="1" si="633"/>
        <v>0</v>
      </c>
      <c r="CU320" s="50">
        <f t="shared" ca="1" si="633"/>
        <v>0</v>
      </c>
      <c r="CV320" s="50">
        <f t="shared" ca="1" si="633"/>
        <v>0</v>
      </c>
      <c r="CW320" s="50">
        <f t="shared" ca="1" si="633"/>
        <v>0</v>
      </c>
      <c r="CX320" s="50">
        <f t="shared" ca="1" si="633"/>
        <v>0</v>
      </c>
      <c r="CY320" s="50">
        <f t="shared" ca="1" si="633"/>
        <v>0</v>
      </c>
      <c r="CZ320" s="50">
        <f t="shared" ca="1" si="633"/>
        <v>0</v>
      </c>
      <c r="DA320" s="50">
        <f t="shared" ca="1" si="633"/>
        <v>0</v>
      </c>
      <c r="DB320" s="50">
        <f t="shared" ca="1" si="556"/>
        <v>0</v>
      </c>
    </row>
    <row r="321" spans="1:106">
      <c r="A321" s="92"/>
      <c r="B321" s="93">
        <f t="shared" si="599"/>
        <v>84</v>
      </c>
      <c r="C321" s="92"/>
      <c r="D321" s="91">
        <f ca="1">OFFSET($E$12,0,MATCH($B321,$F$2:$DB$2,0))</f>
        <v>0</v>
      </c>
      <c r="G321" s="50">
        <f t="shared" ref="G321:BR321" si="634">IF(G114="",0,G424*G217)</f>
        <v>0</v>
      </c>
      <c r="H321" s="50">
        <f t="shared" si="634"/>
        <v>0</v>
      </c>
      <c r="I321" s="50">
        <f t="shared" si="634"/>
        <v>0</v>
      </c>
      <c r="J321" s="50">
        <f t="shared" si="634"/>
        <v>0</v>
      </c>
      <c r="K321" s="50">
        <f t="shared" si="634"/>
        <v>0</v>
      </c>
      <c r="L321" s="50">
        <f t="shared" si="634"/>
        <v>0</v>
      </c>
      <c r="M321" s="50">
        <f t="shared" si="634"/>
        <v>0</v>
      </c>
      <c r="N321" s="50">
        <f t="shared" si="634"/>
        <v>0</v>
      </c>
      <c r="O321" s="50">
        <f t="shared" si="634"/>
        <v>0</v>
      </c>
      <c r="P321" s="50">
        <f t="shared" si="634"/>
        <v>0</v>
      </c>
      <c r="Q321" s="50">
        <f t="shared" si="634"/>
        <v>0</v>
      </c>
      <c r="R321" s="50">
        <f t="shared" si="634"/>
        <v>0</v>
      </c>
      <c r="S321" s="50">
        <f t="shared" si="634"/>
        <v>0</v>
      </c>
      <c r="T321" s="50">
        <f t="shared" si="634"/>
        <v>0</v>
      </c>
      <c r="U321" s="50">
        <f t="shared" si="634"/>
        <v>0</v>
      </c>
      <c r="V321" s="50">
        <f t="shared" si="634"/>
        <v>0</v>
      </c>
      <c r="W321" s="50">
        <f t="shared" si="634"/>
        <v>0</v>
      </c>
      <c r="X321" s="50">
        <f t="shared" si="634"/>
        <v>0</v>
      </c>
      <c r="Y321" s="50">
        <f t="shared" si="634"/>
        <v>0</v>
      </c>
      <c r="Z321" s="50">
        <f t="shared" si="634"/>
        <v>0</v>
      </c>
      <c r="AA321" s="50">
        <f t="shared" si="634"/>
        <v>0</v>
      </c>
      <c r="AB321" s="50">
        <f t="shared" si="634"/>
        <v>0</v>
      </c>
      <c r="AC321" s="50">
        <f t="shared" si="634"/>
        <v>0</v>
      </c>
      <c r="AD321" s="50">
        <f t="shared" si="634"/>
        <v>0</v>
      </c>
      <c r="AE321" s="50">
        <f t="shared" si="634"/>
        <v>0</v>
      </c>
      <c r="AF321" s="50">
        <f t="shared" si="634"/>
        <v>0</v>
      </c>
      <c r="AG321" s="50">
        <f t="shared" si="634"/>
        <v>0</v>
      </c>
      <c r="AH321" s="50">
        <f t="shared" si="634"/>
        <v>0</v>
      </c>
      <c r="AI321" s="50">
        <f t="shared" si="634"/>
        <v>0</v>
      </c>
      <c r="AJ321" s="50">
        <f t="shared" si="634"/>
        <v>0</v>
      </c>
      <c r="AK321" s="50">
        <f t="shared" si="634"/>
        <v>0</v>
      </c>
      <c r="AL321" s="50">
        <f t="shared" si="634"/>
        <v>0</v>
      </c>
      <c r="AM321" s="50">
        <f t="shared" si="634"/>
        <v>0</v>
      </c>
      <c r="AN321" s="50">
        <f t="shared" si="634"/>
        <v>0</v>
      </c>
      <c r="AO321" s="50">
        <f t="shared" si="634"/>
        <v>0</v>
      </c>
      <c r="AP321" s="50">
        <f t="shared" si="634"/>
        <v>0</v>
      </c>
      <c r="AQ321" s="50">
        <f t="shared" si="634"/>
        <v>0</v>
      </c>
      <c r="AR321" s="50">
        <f t="shared" si="634"/>
        <v>0</v>
      </c>
      <c r="AS321" s="50">
        <f t="shared" si="634"/>
        <v>0</v>
      </c>
      <c r="AT321" s="50">
        <f t="shared" si="634"/>
        <v>0</v>
      </c>
      <c r="AU321" s="50">
        <f t="shared" si="634"/>
        <v>0</v>
      </c>
      <c r="AV321" s="50">
        <f t="shared" si="634"/>
        <v>0</v>
      </c>
      <c r="AW321" s="50">
        <f t="shared" si="634"/>
        <v>0</v>
      </c>
      <c r="AX321" s="50">
        <f t="shared" si="634"/>
        <v>0</v>
      </c>
      <c r="AY321" s="50">
        <f t="shared" si="634"/>
        <v>0</v>
      </c>
      <c r="AZ321" s="50">
        <f t="shared" si="634"/>
        <v>0</v>
      </c>
      <c r="BA321" s="50">
        <f t="shared" si="634"/>
        <v>0</v>
      </c>
      <c r="BB321" s="50">
        <f t="shared" si="634"/>
        <v>0</v>
      </c>
      <c r="BC321" s="50">
        <f t="shared" si="634"/>
        <v>0</v>
      </c>
      <c r="BD321" s="50">
        <f t="shared" si="634"/>
        <v>0</v>
      </c>
      <c r="BE321" s="50">
        <f t="shared" si="634"/>
        <v>0</v>
      </c>
      <c r="BF321" s="50">
        <f t="shared" si="634"/>
        <v>0</v>
      </c>
      <c r="BG321" s="50">
        <f t="shared" si="634"/>
        <v>0</v>
      </c>
      <c r="BH321" s="50">
        <f t="shared" si="634"/>
        <v>0</v>
      </c>
      <c r="BI321" s="50">
        <f t="shared" si="634"/>
        <v>0</v>
      </c>
      <c r="BJ321" s="50">
        <f t="shared" si="634"/>
        <v>0</v>
      </c>
      <c r="BK321" s="50">
        <f t="shared" si="634"/>
        <v>0</v>
      </c>
      <c r="BL321" s="50">
        <f t="shared" si="634"/>
        <v>0</v>
      </c>
      <c r="BM321" s="50">
        <f t="shared" si="634"/>
        <v>0</v>
      </c>
      <c r="BN321" s="50">
        <f t="shared" si="634"/>
        <v>0</v>
      </c>
      <c r="BO321" s="50">
        <f t="shared" si="634"/>
        <v>0</v>
      </c>
      <c r="BP321" s="50">
        <f t="shared" si="634"/>
        <v>0</v>
      </c>
      <c r="BQ321" s="50">
        <f t="shared" si="634"/>
        <v>0</v>
      </c>
      <c r="BR321" s="50">
        <f t="shared" si="634"/>
        <v>0</v>
      </c>
      <c r="BS321" s="50">
        <f t="shared" ref="BS321:DA321" si="635">IF(BS114="",0,BS424*BS217)</f>
        <v>0</v>
      </c>
      <c r="BT321" s="50">
        <f t="shared" si="635"/>
        <v>0</v>
      </c>
      <c r="BU321" s="50">
        <f t="shared" si="635"/>
        <v>0</v>
      </c>
      <c r="BV321" s="50">
        <f t="shared" si="635"/>
        <v>0</v>
      </c>
      <c r="BW321" s="50">
        <f t="shared" si="635"/>
        <v>0</v>
      </c>
      <c r="BX321" s="50">
        <f t="shared" si="635"/>
        <v>0</v>
      </c>
      <c r="BY321" s="50">
        <f t="shared" si="635"/>
        <v>0</v>
      </c>
      <c r="BZ321" s="50">
        <f t="shared" si="635"/>
        <v>0</v>
      </c>
      <c r="CA321" s="50">
        <f t="shared" si="635"/>
        <v>0</v>
      </c>
      <c r="CB321" s="50">
        <f t="shared" si="635"/>
        <v>0</v>
      </c>
      <c r="CC321" s="50">
        <f t="shared" si="635"/>
        <v>0</v>
      </c>
      <c r="CD321" s="50">
        <f t="shared" si="635"/>
        <v>0</v>
      </c>
      <c r="CE321" s="50">
        <f t="shared" si="635"/>
        <v>0</v>
      </c>
      <c r="CF321" s="50">
        <f t="shared" si="635"/>
        <v>0</v>
      </c>
      <c r="CG321" s="50">
        <f t="shared" si="635"/>
        <v>0</v>
      </c>
      <c r="CH321" s="50">
        <f t="shared" si="635"/>
        <v>0</v>
      </c>
      <c r="CI321" s="50">
        <f t="shared" si="635"/>
        <v>0</v>
      </c>
      <c r="CJ321" s="50">
        <f t="shared" si="635"/>
        <v>0</v>
      </c>
      <c r="CK321" s="50">
        <f t="shared" si="635"/>
        <v>0</v>
      </c>
      <c r="CL321" s="50">
        <f t="shared" ca="1" si="635"/>
        <v>0</v>
      </c>
      <c r="CM321" s="50">
        <f t="shared" ca="1" si="635"/>
        <v>0</v>
      </c>
      <c r="CN321" s="50">
        <f t="shared" ca="1" si="635"/>
        <v>0</v>
      </c>
      <c r="CO321" s="50">
        <f t="shared" ca="1" si="635"/>
        <v>0</v>
      </c>
      <c r="CP321" s="50">
        <f t="shared" ca="1" si="635"/>
        <v>0</v>
      </c>
      <c r="CQ321" s="50">
        <f t="shared" ca="1" si="635"/>
        <v>0</v>
      </c>
      <c r="CR321" s="50">
        <f t="shared" ca="1" si="635"/>
        <v>0</v>
      </c>
      <c r="CS321" s="50">
        <f t="shared" ca="1" si="635"/>
        <v>0</v>
      </c>
      <c r="CT321" s="50">
        <f t="shared" ca="1" si="635"/>
        <v>0</v>
      </c>
      <c r="CU321" s="50">
        <f t="shared" ca="1" si="635"/>
        <v>0</v>
      </c>
      <c r="CV321" s="50">
        <f t="shared" ca="1" si="635"/>
        <v>0</v>
      </c>
      <c r="CW321" s="50">
        <f t="shared" ca="1" si="635"/>
        <v>0</v>
      </c>
      <c r="CX321" s="50">
        <f t="shared" ca="1" si="635"/>
        <v>0</v>
      </c>
      <c r="CY321" s="50">
        <f t="shared" ca="1" si="635"/>
        <v>0</v>
      </c>
      <c r="CZ321" s="50">
        <f t="shared" ca="1" si="635"/>
        <v>0</v>
      </c>
      <c r="DA321" s="50">
        <f t="shared" ca="1" si="635"/>
        <v>0</v>
      </c>
      <c r="DB321" s="50">
        <f t="shared" ca="1" si="556"/>
        <v>0</v>
      </c>
    </row>
    <row r="322" spans="1:106">
      <c r="A322" s="92"/>
      <c r="B322" s="93">
        <f t="shared" si="599"/>
        <v>85</v>
      </c>
      <c r="C322" s="92"/>
      <c r="D322" s="91">
        <f ca="1">OFFSET($E$12,0,MATCH($B322,$F$2:$DB$2,0))</f>
        <v>0</v>
      </c>
      <c r="G322" s="50">
        <f t="shared" ref="G322:BR322" si="636">IF(G115="",0,G425*G218)</f>
        <v>0</v>
      </c>
      <c r="H322" s="50">
        <f t="shared" si="636"/>
        <v>0</v>
      </c>
      <c r="I322" s="50">
        <f t="shared" si="636"/>
        <v>0</v>
      </c>
      <c r="J322" s="50">
        <f t="shared" si="636"/>
        <v>0</v>
      </c>
      <c r="K322" s="50">
        <f t="shared" si="636"/>
        <v>0</v>
      </c>
      <c r="L322" s="50">
        <f t="shared" si="636"/>
        <v>0</v>
      </c>
      <c r="M322" s="50">
        <f t="shared" si="636"/>
        <v>0</v>
      </c>
      <c r="N322" s="50">
        <f t="shared" si="636"/>
        <v>0</v>
      </c>
      <c r="O322" s="50">
        <f t="shared" si="636"/>
        <v>0</v>
      </c>
      <c r="P322" s="50">
        <f t="shared" si="636"/>
        <v>0</v>
      </c>
      <c r="Q322" s="50">
        <f t="shared" si="636"/>
        <v>0</v>
      </c>
      <c r="R322" s="50">
        <f t="shared" si="636"/>
        <v>0</v>
      </c>
      <c r="S322" s="50">
        <f t="shared" si="636"/>
        <v>0</v>
      </c>
      <c r="T322" s="50">
        <f t="shared" si="636"/>
        <v>0</v>
      </c>
      <c r="U322" s="50">
        <f t="shared" si="636"/>
        <v>0</v>
      </c>
      <c r="V322" s="50">
        <f t="shared" si="636"/>
        <v>0</v>
      </c>
      <c r="W322" s="50">
        <f t="shared" si="636"/>
        <v>0</v>
      </c>
      <c r="X322" s="50">
        <f t="shared" si="636"/>
        <v>0</v>
      </c>
      <c r="Y322" s="50">
        <f t="shared" si="636"/>
        <v>0</v>
      </c>
      <c r="Z322" s="50">
        <f t="shared" si="636"/>
        <v>0</v>
      </c>
      <c r="AA322" s="50">
        <f t="shared" si="636"/>
        <v>0</v>
      </c>
      <c r="AB322" s="50">
        <f t="shared" si="636"/>
        <v>0</v>
      </c>
      <c r="AC322" s="50">
        <f t="shared" si="636"/>
        <v>0</v>
      </c>
      <c r="AD322" s="50">
        <f t="shared" si="636"/>
        <v>0</v>
      </c>
      <c r="AE322" s="50">
        <f t="shared" si="636"/>
        <v>0</v>
      </c>
      <c r="AF322" s="50">
        <f t="shared" si="636"/>
        <v>0</v>
      </c>
      <c r="AG322" s="50">
        <f t="shared" si="636"/>
        <v>0</v>
      </c>
      <c r="AH322" s="50">
        <f t="shared" si="636"/>
        <v>0</v>
      </c>
      <c r="AI322" s="50">
        <f t="shared" si="636"/>
        <v>0</v>
      </c>
      <c r="AJ322" s="50">
        <f t="shared" si="636"/>
        <v>0</v>
      </c>
      <c r="AK322" s="50">
        <f t="shared" si="636"/>
        <v>0</v>
      </c>
      <c r="AL322" s="50">
        <f t="shared" si="636"/>
        <v>0</v>
      </c>
      <c r="AM322" s="50">
        <f t="shared" si="636"/>
        <v>0</v>
      </c>
      <c r="AN322" s="50">
        <f t="shared" si="636"/>
        <v>0</v>
      </c>
      <c r="AO322" s="50">
        <f t="shared" si="636"/>
        <v>0</v>
      </c>
      <c r="AP322" s="50">
        <f t="shared" si="636"/>
        <v>0</v>
      </c>
      <c r="AQ322" s="50">
        <f t="shared" si="636"/>
        <v>0</v>
      </c>
      <c r="AR322" s="50">
        <f t="shared" si="636"/>
        <v>0</v>
      </c>
      <c r="AS322" s="50">
        <f t="shared" si="636"/>
        <v>0</v>
      </c>
      <c r="AT322" s="50">
        <f t="shared" si="636"/>
        <v>0</v>
      </c>
      <c r="AU322" s="50">
        <f t="shared" si="636"/>
        <v>0</v>
      </c>
      <c r="AV322" s="50">
        <f t="shared" si="636"/>
        <v>0</v>
      </c>
      <c r="AW322" s="50">
        <f t="shared" si="636"/>
        <v>0</v>
      </c>
      <c r="AX322" s="50">
        <f t="shared" si="636"/>
        <v>0</v>
      </c>
      <c r="AY322" s="50">
        <f t="shared" si="636"/>
        <v>0</v>
      </c>
      <c r="AZ322" s="50">
        <f t="shared" si="636"/>
        <v>0</v>
      </c>
      <c r="BA322" s="50">
        <f t="shared" si="636"/>
        <v>0</v>
      </c>
      <c r="BB322" s="50">
        <f t="shared" si="636"/>
        <v>0</v>
      </c>
      <c r="BC322" s="50">
        <f t="shared" si="636"/>
        <v>0</v>
      </c>
      <c r="BD322" s="50">
        <f t="shared" si="636"/>
        <v>0</v>
      </c>
      <c r="BE322" s="50">
        <f t="shared" si="636"/>
        <v>0</v>
      </c>
      <c r="BF322" s="50">
        <f t="shared" si="636"/>
        <v>0</v>
      </c>
      <c r="BG322" s="50">
        <f t="shared" si="636"/>
        <v>0</v>
      </c>
      <c r="BH322" s="50">
        <f t="shared" si="636"/>
        <v>0</v>
      </c>
      <c r="BI322" s="50">
        <f t="shared" si="636"/>
        <v>0</v>
      </c>
      <c r="BJ322" s="50">
        <f t="shared" si="636"/>
        <v>0</v>
      </c>
      <c r="BK322" s="50">
        <f t="shared" si="636"/>
        <v>0</v>
      </c>
      <c r="BL322" s="50">
        <f t="shared" si="636"/>
        <v>0</v>
      </c>
      <c r="BM322" s="50">
        <f t="shared" si="636"/>
        <v>0</v>
      </c>
      <c r="BN322" s="50">
        <f t="shared" si="636"/>
        <v>0</v>
      </c>
      <c r="BO322" s="50">
        <f t="shared" si="636"/>
        <v>0</v>
      </c>
      <c r="BP322" s="50">
        <f t="shared" si="636"/>
        <v>0</v>
      </c>
      <c r="BQ322" s="50">
        <f t="shared" si="636"/>
        <v>0</v>
      </c>
      <c r="BR322" s="50">
        <f t="shared" si="636"/>
        <v>0</v>
      </c>
      <c r="BS322" s="50">
        <f t="shared" ref="BS322:DA322" si="637">IF(BS115="",0,BS425*BS218)</f>
        <v>0</v>
      </c>
      <c r="BT322" s="50">
        <f t="shared" si="637"/>
        <v>0</v>
      </c>
      <c r="BU322" s="50">
        <f t="shared" si="637"/>
        <v>0</v>
      </c>
      <c r="BV322" s="50">
        <f t="shared" si="637"/>
        <v>0</v>
      </c>
      <c r="BW322" s="50">
        <f t="shared" si="637"/>
        <v>0</v>
      </c>
      <c r="BX322" s="50">
        <f t="shared" si="637"/>
        <v>0</v>
      </c>
      <c r="BY322" s="50">
        <f t="shared" si="637"/>
        <v>0</v>
      </c>
      <c r="BZ322" s="50">
        <f t="shared" si="637"/>
        <v>0</v>
      </c>
      <c r="CA322" s="50">
        <f t="shared" si="637"/>
        <v>0</v>
      </c>
      <c r="CB322" s="50">
        <f t="shared" si="637"/>
        <v>0</v>
      </c>
      <c r="CC322" s="50">
        <f t="shared" si="637"/>
        <v>0</v>
      </c>
      <c r="CD322" s="50">
        <f t="shared" si="637"/>
        <v>0</v>
      </c>
      <c r="CE322" s="50">
        <f t="shared" si="637"/>
        <v>0</v>
      </c>
      <c r="CF322" s="50">
        <f t="shared" si="637"/>
        <v>0</v>
      </c>
      <c r="CG322" s="50">
        <f t="shared" si="637"/>
        <v>0</v>
      </c>
      <c r="CH322" s="50">
        <f t="shared" si="637"/>
        <v>0</v>
      </c>
      <c r="CI322" s="50">
        <f t="shared" si="637"/>
        <v>0</v>
      </c>
      <c r="CJ322" s="50">
        <f t="shared" si="637"/>
        <v>0</v>
      </c>
      <c r="CK322" s="50">
        <f t="shared" si="637"/>
        <v>0</v>
      </c>
      <c r="CL322" s="50">
        <f t="shared" si="637"/>
        <v>0</v>
      </c>
      <c r="CM322" s="50">
        <f t="shared" ca="1" si="637"/>
        <v>0</v>
      </c>
      <c r="CN322" s="50">
        <f t="shared" ca="1" si="637"/>
        <v>0</v>
      </c>
      <c r="CO322" s="50">
        <f t="shared" ca="1" si="637"/>
        <v>0</v>
      </c>
      <c r="CP322" s="50">
        <f t="shared" ca="1" si="637"/>
        <v>0</v>
      </c>
      <c r="CQ322" s="50">
        <f t="shared" ca="1" si="637"/>
        <v>0</v>
      </c>
      <c r="CR322" s="50">
        <f t="shared" ca="1" si="637"/>
        <v>0</v>
      </c>
      <c r="CS322" s="50">
        <f t="shared" ca="1" si="637"/>
        <v>0</v>
      </c>
      <c r="CT322" s="50">
        <f t="shared" ca="1" si="637"/>
        <v>0</v>
      </c>
      <c r="CU322" s="50">
        <f t="shared" ca="1" si="637"/>
        <v>0</v>
      </c>
      <c r="CV322" s="50">
        <f t="shared" ca="1" si="637"/>
        <v>0</v>
      </c>
      <c r="CW322" s="50">
        <f t="shared" ca="1" si="637"/>
        <v>0</v>
      </c>
      <c r="CX322" s="50">
        <f t="shared" ca="1" si="637"/>
        <v>0</v>
      </c>
      <c r="CY322" s="50">
        <f t="shared" ca="1" si="637"/>
        <v>0</v>
      </c>
      <c r="CZ322" s="50">
        <f t="shared" ca="1" si="637"/>
        <v>0</v>
      </c>
      <c r="DA322" s="50">
        <f t="shared" ca="1" si="637"/>
        <v>0</v>
      </c>
      <c r="DB322" s="50">
        <f t="shared" ca="1" si="556"/>
        <v>0</v>
      </c>
    </row>
    <row r="323" spans="1:106">
      <c r="A323" s="92"/>
      <c r="B323" s="93">
        <f t="shared" si="599"/>
        <v>86</v>
      </c>
      <c r="C323" s="92"/>
      <c r="D323" s="91">
        <f ca="1">OFFSET($E$12,0,MATCH($B323,$F$2:$DB$2,0))</f>
        <v>0</v>
      </c>
      <c r="G323" s="50">
        <f t="shared" ref="G323:BR323" si="638">IF(G116="",0,G426*G219)</f>
        <v>0</v>
      </c>
      <c r="H323" s="50">
        <f t="shared" si="638"/>
        <v>0</v>
      </c>
      <c r="I323" s="50">
        <f t="shared" si="638"/>
        <v>0</v>
      </c>
      <c r="J323" s="50">
        <f t="shared" si="638"/>
        <v>0</v>
      </c>
      <c r="K323" s="50">
        <f t="shared" si="638"/>
        <v>0</v>
      </c>
      <c r="L323" s="50">
        <f t="shared" si="638"/>
        <v>0</v>
      </c>
      <c r="M323" s="50">
        <f t="shared" si="638"/>
        <v>0</v>
      </c>
      <c r="N323" s="50">
        <f t="shared" si="638"/>
        <v>0</v>
      </c>
      <c r="O323" s="50">
        <f t="shared" si="638"/>
        <v>0</v>
      </c>
      <c r="P323" s="50">
        <f t="shared" si="638"/>
        <v>0</v>
      </c>
      <c r="Q323" s="50">
        <f t="shared" si="638"/>
        <v>0</v>
      </c>
      <c r="R323" s="50">
        <f t="shared" si="638"/>
        <v>0</v>
      </c>
      <c r="S323" s="50">
        <f t="shared" si="638"/>
        <v>0</v>
      </c>
      <c r="T323" s="50">
        <f t="shared" si="638"/>
        <v>0</v>
      </c>
      <c r="U323" s="50">
        <f t="shared" si="638"/>
        <v>0</v>
      </c>
      <c r="V323" s="50">
        <f t="shared" si="638"/>
        <v>0</v>
      </c>
      <c r="W323" s="50">
        <f t="shared" si="638"/>
        <v>0</v>
      </c>
      <c r="X323" s="50">
        <f t="shared" si="638"/>
        <v>0</v>
      </c>
      <c r="Y323" s="50">
        <f t="shared" si="638"/>
        <v>0</v>
      </c>
      <c r="Z323" s="50">
        <f t="shared" si="638"/>
        <v>0</v>
      </c>
      <c r="AA323" s="50">
        <f t="shared" si="638"/>
        <v>0</v>
      </c>
      <c r="AB323" s="50">
        <f t="shared" si="638"/>
        <v>0</v>
      </c>
      <c r="AC323" s="50">
        <f t="shared" si="638"/>
        <v>0</v>
      </c>
      <c r="AD323" s="50">
        <f t="shared" si="638"/>
        <v>0</v>
      </c>
      <c r="AE323" s="50">
        <f t="shared" si="638"/>
        <v>0</v>
      </c>
      <c r="AF323" s="50">
        <f t="shared" si="638"/>
        <v>0</v>
      </c>
      <c r="AG323" s="50">
        <f t="shared" si="638"/>
        <v>0</v>
      </c>
      <c r="AH323" s="50">
        <f t="shared" si="638"/>
        <v>0</v>
      </c>
      <c r="AI323" s="50">
        <f t="shared" si="638"/>
        <v>0</v>
      </c>
      <c r="AJ323" s="50">
        <f t="shared" si="638"/>
        <v>0</v>
      </c>
      <c r="AK323" s="50">
        <f t="shared" si="638"/>
        <v>0</v>
      </c>
      <c r="AL323" s="50">
        <f t="shared" si="638"/>
        <v>0</v>
      </c>
      <c r="AM323" s="50">
        <f t="shared" si="638"/>
        <v>0</v>
      </c>
      <c r="AN323" s="50">
        <f t="shared" si="638"/>
        <v>0</v>
      </c>
      <c r="AO323" s="50">
        <f t="shared" si="638"/>
        <v>0</v>
      </c>
      <c r="AP323" s="50">
        <f t="shared" si="638"/>
        <v>0</v>
      </c>
      <c r="AQ323" s="50">
        <f t="shared" si="638"/>
        <v>0</v>
      </c>
      <c r="AR323" s="50">
        <f t="shared" si="638"/>
        <v>0</v>
      </c>
      <c r="AS323" s="50">
        <f t="shared" si="638"/>
        <v>0</v>
      </c>
      <c r="AT323" s="50">
        <f t="shared" si="638"/>
        <v>0</v>
      </c>
      <c r="AU323" s="50">
        <f t="shared" si="638"/>
        <v>0</v>
      </c>
      <c r="AV323" s="50">
        <f t="shared" si="638"/>
        <v>0</v>
      </c>
      <c r="AW323" s="50">
        <f t="shared" si="638"/>
        <v>0</v>
      </c>
      <c r="AX323" s="50">
        <f t="shared" si="638"/>
        <v>0</v>
      </c>
      <c r="AY323" s="50">
        <f t="shared" si="638"/>
        <v>0</v>
      </c>
      <c r="AZ323" s="50">
        <f t="shared" si="638"/>
        <v>0</v>
      </c>
      <c r="BA323" s="50">
        <f t="shared" si="638"/>
        <v>0</v>
      </c>
      <c r="BB323" s="50">
        <f t="shared" si="638"/>
        <v>0</v>
      </c>
      <c r="BC323" s="50">
        <f t="shared" si="638"/>
        <v>0</v>
      </c>
      <c r="BD323" s="50">
        <f t="shared" si="638"/>
        <v>0</v>
      </c>
      <c r="BE323" s="50">
        <f t="shared" si="638"/>
        <v>0</v>
      </c>
      <c r="BF323" s="50">
        <f t="shared" si="638"/>
        <v>0</v>
      </c>
      <c r="BG323" s="50">
        <f t="shared" si="638"/>
        <v>0</v>
      </c>
      <c r="BH323" s="50">
        <f t="shared" si="638"/>
        <v>0</v>
      </c>
      <c r="BI323" s="50">
        <f t="shared" si="638"/>
        <v>0</v>
      </c>
      <c r="BJ323" s="50">
        <f t="shared" si="638"/>
        <v>0</v>
      </c>
      <c r="BK323" s="50">
        <f t="shared" si="638"/>
        <v>0</v>
      </c>
      <c r="BL323" s="50">
        <f t="shared" si="638"/>
        <v>0</v>
      </c>
      <c r="BM323" s="50">
        <f t="shared" si="638"/>
        <v>0</v>
      </c>
      <c r="BN323" s="50">
        <f t="shared" si="638"/>
        <v>0</v>
      </c>
      <c r="BO323" s="50">
        <f t="shared" si="638"/>
        <v>0</v>
      </c>
      <c r="BP323" s="50">
        <f t="shared" si="638"/>
        <v>0</v>
      </c>
      <c r="BQ323" s="50">
        <f t="shared" si="638"/>
        <v>0</v>
      </c>
      <c r="BR323" s="50">
        <f t="shared" si="638"/>
        <v>0</v>
      </c>
      <c r="BS323" s="50">
        <f t="shared" ref="BS323:DA323" si="639">IF(BS116="",0,BS426*BS219)</f>
        <v>0</v>
      </c>
      <c r="BT323" s="50">
        <f t="shared" si="639"/>
        <v>0</v>
      </c>
      <c r="BU323" s="50">
        <f t="shared" si="639"/>
        <v>0</v>
      </c>
      <c r="BV323" s="50">
        <f t="shared" si="639"/>
        <v>0</v>
      </c>
      <c r="BW323" s="50">
        <f t="shared" si="639"/>
        <v>0</v>
      </c>
      <c r="BX323" s="50">
        <f t="shared" si="639"/>
        <v>0</v>
      </c>
      <c r="BY323" s="50">
        <f t="shared" si="639"/>
        <v>0</v>
      </c>
      <c r="BZ323" s="50">
        <f t="shared" si="639"/>
        <v>0</v>
      </c>
      <c r="CA323" s="50">
        <f t="shared" si="639"/>
        <v>0</v>
      </c>
      <c r="CB323" s="50">
        <f t="shared" si="639"/>
        <v>0</v>
      </c>
      <c r="CC323" s="50">
        <f t="shared" si="639"/>
        <v>0</v>
      </c>
      <c r="CD323" s="50">
        <f t="shared" si="639"/>
        <v>0</v>
      </c>
      <c r="CE323" s="50">
        <f t="shared" si="639"/>
        <v>0</v>
      </c>
      <c r="CF323" s="50">
        <f t="shared" si="639"/>
        <v>0</v>
      </c>
      <c r="CG323" s="50">
        <f t="shared" si="639"/>
        <v>0</v>
      </c>
      <c r="CH323" s="50">
        <f t="shared" si="639"/>
        <v>0</v>
      </c>
      <c r="CI323" s="50">
        <f t="shared" si="639"/>
        <v>0</v>
      </c>
      <c r="CJ323" s="50">
        <f t="shared" si="639"/>
        <v>0</v>
      </c>
      <c r="CK323" s="50">
        <f t="shared" si="639"/>
        <v>0</v>
      </c>
      <c r="CL323" s="50">
        <f t="shared" si="639"/>
        <v>0</v>
      </c>
      <c r="CM323" s="50">
        <f t="shared" si="639"/>
        <v>0</v>
      </c>
      <c r="CN323" s="50">
        <f t="shared" ca="1" si="639"/>
        <v>0</v>
      </c>
      <c r="CO323" s="50">
        <f t="shared" ca="1" si="639"/>
        <v>0</v>
      </c>
      <c r="CP323" s="50">
        <f t="shared" ca="1" si="639"/>
        <v>0</v>
      </c>
      <c r="CQ323" s="50">
        <f t="shared" ca="1" si="639"/>
        <v>0</v>
      </c>
      <c r="CR323" s="50">
        <f t="shared" ca="1" si="639"/>
        <v>0</v>
      </c>
      <c r="CS323" s="50">
        <f t="shared" ca="1" si="639"/>
        <v>0</v>
      </c>
      <c r="CT323" s="50">
        <f t="shared" ca="1" si="639"/>
        <v>0</v>
      </c>
      <c r="CU323" s="50">
        <f t="shared" ca="1" si="639"/>
        <v>0</v>
      </c>
      <c r="CV323" s="50">
        <f t="shared" ca="1" si="639"/>
        <v>0</v>
      </c>
      <c r="CW323" s="50">
        <f t="shared" ca="1" si="639"/>
        <v>0</v>
      </c>
      <c r="CX323" s="50">
        <f t="shared" ca="1" si="639"/>
        <v>0</v>
      </c>
      <c r="CY323" s="50">
        <f t="shared" ca="1" si="639"/>
        <v>0</v>
      </c>
      <c r="CZ323" s="50">
        <f t="shared" ca="1" si="639"/>
        <v>0</v>
      </c>
      <c r="DA323" s="50">
        <f t="shared" ca="1" si="639"/>
        <v>0</v>
      </c>
      <c r="DB323" s="50">
        <f t="shared" ca="1" si="556"/>
        <v>0</v>
      </c>
    </row>
    <row r="324" spans="1:106">
      <c r="A324" s="92"/>
      <c r="B324" s="93">
        <f t="shared" si="599"/>
        <v>87</v>
      </c>
      <c r="C324" s="92"/>
      <c r="D324" s="91">
        <f ca="1">OFFSET($E$12,0,MATCH($B324,$F$2:$DB$2,0))</f>
        <v>0</v>
      </c>
      <c r="G324" s="50">
        <f t="shared" ref="G324:BR324" si="640">IF(G117="",0,G427*G220)</f>
        <v>0</v>
      </c>
      <c r="H324" s="50">
        <f t="shared" si="640"/>
        <v>0</v>
      </c>
      <c r="I324" s="50">
        <f t="shared" si="640"/>
        <v>0</v>
      </c>
      <c r="J324" s="50">
        <f t="shared" si="640"/>
        <v>0</v>
      </c>
      <c r="K324" s="50">
        <f t="shared" si="640"/>
        <v>0</v>
      </c>
      <c r="L324" s="50">
        <f t="shared" si="640"/>
        <v>0</v>
      </c>
      <c r="M324" s="50">
        <f t="shared" si="640"/>
        <v>0</v>
      </c>
      <c r="N324" s="50">
        <f t="shared" si="640"/>
        <v>0</v>
      </c>
      <c r="O324" s="50">
        <f t="shared" si="640"/>
        <v>0</v>
      </c>
      <c r="P324" s="50">
        <f t="shared" si="640"/>
        <v>0</v>
      </c>
      <c r="Q324" s="50">
        <f t="shared" si="640"/>
        <v>0</v>
      </c>
      <c r="R324" s="50">
        <f t="shared" si="640"/>
        <v>0</v>
      </c>
      <c r="S324" s="50">
        <f t="shared" si="640"/>
        <v>0</v>
      </c>
      <c r="T324" s="50">
        <f t="shared" si="640"/>
        <v>0</v>
      </c>
      <c r="U324" s="50">
        <f t="shared" si="640"/>
        <v>0</v>
      </c>
      <c r="V324" s="50">
        <f t="shared" si="640"/>
        <v>0</v>
      </c>
      <c r="W324" s="50">
        <f t="shared" si="640"/>
        <v>0</v>
      </c>
      <c r="X324" s="50">
        <f t="shared" si="640"/>
        <v>0</v>
      </c>
      <c r="Y324" s="50">
        <f t="shared" si="640"/>
        <v>0</v>
      </c>
      <c r="Z324" s="50">
        <f t="shared" si="640"/>
        <v>0</v>
      </c>
      <c r="AA324" s="50">
        <f t="shared" si="640"/>
        <v>0</v>
      </c>
      <c r="AB324" s="50">
        <f t="shared" si="640"/>
        <v>0</v>
      </c>
      <c r="AC324" s="50">
        <f t="shared" si="640"/>
        <v>0</v>
      </c>
      <c r="AD324" s="50">
        <f t="shared" si="640"/>
        <v>0</v>
      </c>
      <c r="AE324" s="50">
        <f t="shared" si="640"/>
        <v>0</v>
      </c>
      <c r="AF324" s="50">
        <f t="shared" si="640"/>
        <v>0</v>
      </c>
      <c r="AG324" s="50">
        <f t="shared" si="640"/>
        <v>0</v>
      </c>
      <c r="AH324" s="50">
        <f t="shared" si="640"/>
        <v>0</v>
      </c>
      <c r="AI324" s="50">
        <f t="shared" si="640"/>
        <v>0</v>
      </c>
      <c r="AJ324" s="50">
        <f t="shared" si="640"/>
        <v>0</v>
      </c>
      <c r="AK324" s="50">
        <f t="shared" si="640"/>
        <v>0</v>
      </c>
      <c r="AL324" s="50">
        <f t="shared" si="640"/>
        <v>0</v>
      </c>
      <c r="AM324" s="50">
        <f t="shared" si="640"/>
        <v>0</v>
      </c>
      <c r="AN324" s="50">
        <f t="shared" si="640"/>
        <v>0</v>
      </c>
      <c r="AO324" s="50">
        <f t="shared" si="640"/>
        <v>0</v>
      </c>
      <c r="AP324" s="50">
        <f t="shared" si="640"/>
        <v>0</v>
      </c>
      <c r="AQ324" s="50">
        <f t="shared" si="640"/>
        <v>0</v>
      </c>
      <c r="AR324" s="50">
        <f t="shared" si="640"/>
        <v>0</v>
      </c>
      <c r="AS324" s="50">
        <f t="shared" si="640"/>
        <v>0</v>
      </c>
      <c r="AT324" s="50">
        <f t="shared" si="640"/>
        <v>0</v>
      </c>
      <c r="AU324" s="50">
        <f t="shared" si="640"/>
        <v>0</v>
      </c>
      <c r="AV324" s="50">
        <f t="shared" si="640"/>
        <v>0</v>
      </c>
      <c r="AW324" s="50">
        <f t="shared" si="640"/>
        <v>0</v>
      </c>
      <c r="AX324" s="50">
        <f t="shared" si="640"/>
        <v>0</v>
      </c>
      <c r="AY324" s="50">
        <f t="shared" si="640"/>
        <v>0</v>
      </c>
      <c r="AZ324" s="50">
        <f t="shared" si="640"/>
        <v>0</v>
      </c>
      <c r="BA324" s="50">
        <f t="shared" si="640"/>
        <v>0</v>
      </c>
      <c r="BB324" s="50">
        <f t="shared" si="640"/>
        <v>0</v>
      </c>
      <c r="BC324" s="50">
        <f t="shared" si="640"/>
        <v>0</v>
      </c>
      <c r="BD324" s="50">
        <f t="shared" si="640"/>
        <v>0</v>
      </c>
      <c r="BE324" s="50">
        <f t="shared" si="640"/>
        <v>0</v>
      </c>
      <c r="BF324" s="50">
        <f t="shared" si="640"/>
        <v>0</v>
      </c>
      <c r="BG324" s="50">
        <f t="shared" si="640"/>
        <v>0</v>
      </c>
      <c r="BH324" s="50">
        <f t="shared" si="640"/>
        <v>0</v>
      </c>
      <c r="BI324" s="50">
        <f t="shared" si="640"/>
        <v>0</v>
      </c>
      <c r="BJ324" s="50">
        <f t="shared" si="640"/>
        <v>0</v>
      </c>
      <c r="BK324" s="50">
        <f t="shared" si="640"/>
        <v>0</v>
      </c>
      <c r="BL324" s="50">
        <f t="shared" si="640"/>
        <v>0</v>
      </c>
      <c r="BM324" s="50">
        <f t="shared" si="640"/>
        <v>0</v>
      </c>
      <c r="BN324" s="50">
        <f t="shared" si="640"/>
        <v>0</v>
      </c>
      <c r="BO324" s="50">
        <f t="shared" si="640"/>
        <v>0</v>
      </c>
      <c r="BP324" s="50">
        <f t="shared" si="640"/>
        <v>0</v>
      </c>
      <c r="BQ324" s="50">
        <f t="shared" si="640"/>
        <v>0</v>
      </c>
      <c r="BR324" s="50">
        <f t="shared" si="640"/>
        <v>0</v>
      </c>
      <c r="BS324" s="50">
        <f t="shared" ref="BS324:DA324" si="641">IF(BS117="",0,BS427*BS220)</f>
        <v>0</v>
      </c>
      <c r="BT324" s="50">
        <f t="shared" si="641"/>
        <v>0</v>
      </c>
      <c r="BU324" s="50">
        <f t="shared" si="641"/>
        <v>0</v>
      </c>
      <c r="BV324" s="50">
        <f t="shared" si="641"/>
        <v>0</v>
      </c>
      <c r="BW324" s="50">
        <f t="shared" si="641"/>
        <v>0</v>
      </c>
      <c r="BX324" s="50">
        <f t="shared" si="641"/>
        <v>0</v>
      </c>
      <c r="BY324" s="50">
        <f t="shared" si="641"/>
        <v>0</v>
      </c>
      <c r="BZ324" s="50">
        <f t="shared" si="641"/>
        <v>0</v>
      </c>
      <c r="CA324" s="50">
        <f t="shared" si="641"/>
        <v>0</v>
      </c>
      <c r="CB324" s="50">
        <f t="shared" si="641"/>
        <v>0</v>
      </c>
      <c r="CC324" s="50">
        <f t="shared" si="641"/>
        <v>0</v>
      </c>
      <c r="CD324" s="50">
        <f t="shared" si="641"/>
        <v>0</v>
      </c>
      <c r="CE324" s="50">
        <f t="shared" si="641"/>
        <v>0</v>
      </c>
      <c r="CF324" s="50">
        <f t="shared" si="641"/>
        <v>0</v>
      </c>
      <c r="CG324" s="50">
        <f t="shared" si="641"/>
        <v>0</v>
      </c>
      <c r="CH324" s="50">
        <f t="shared" si="641"/>
        <v>0</v>
      </c>
      <c r="CI324" s="50">
        <f t="shared" si="641"/>
        <v>0</v>
      </c>
      <c r="CJ324" s="50">
        <f t="shared" si="641"/>
        <v>0</v>
      </c>
      <c r="CK324" s="50">
        <f t="shared" si="641"/>
        <v>0</v>
      </c>
      <c r="CL324" s="50">
        <f t="shared" si="641"/>
        <v>0</v>
      </c>
      <c r="CM324" s="50">
        <f t="shared" si="641"/>
        <v>0</v>
      </c>
      <c r="CN324" s="50">
        <f t="shared" si="641"/>
        <v>0</v>
      </c>
      <c r="CO324" s="50">
        <f t="shared" ca="1" si="641"/>
        <v>0</v>
      </c>
      <c r="CP324" s="50">
        <f t="shared" ca="1" si="641"/>
        <v>0</v>
      </c>
      <c r="CQ324" s="50">
        <f t="shared" ca="1" si="641"/>
        <v>0</v>
      </c>
      <c r="CR324" s="50">
        <f t="shared" ca="1" si="641"/>
        <v>0</v>
      </c>
      <c r="CS324" s="50">
        <f t="shared" ca="1" si="641"/>
        <v>0</v>
      </c>
      <c r="CT324" s="50">
        <f t="shared" ca="1" si="641"/>
        <v>0</v>
      </c>
      <c r="CU324" s="50">
        <f t="shared" ca="1" si="641"/>
        <v>0</v>
      </c>
      <c r="CV324" s="50">
        <f t="shared" ca="1" si="641"/>
        <v>0</v>
      </c>
      <c r="CW324" s="50">
        <f t="shared" ca="1" si="641"/>
        <v>0</v>
      </c>
      <c r="CX324" s="50">
        <f t="shared" ca="1" si="641"/>
        <v>0</v>
      </c>
      <c r="CY324" s="50">
        <f t="shared" ca="1" si="641"/>
        <v>0</v>
      </c>
      <c r="CZ324" s="50">
        <f t="shared" ca="1" si="641"/>
        <v>0</v>
      </c>
      <c r="DA324" s="50">
        <f t="shared" ca="1" si="641"/>
        <v>0</v>
      </c>
      <c r="DB324" s="50">
        <f t="shared" ca="1" si="556"/>
        <v>0</v>
      </c>
    </row>
    <row r="325" spans="1:106">
      <c r="A325" s="92"/>
      <c r="B325" s="93">
        <f t="shared" si="599"/>
        <v>88</v>
      </c>
      <c r="C325" s="92"/>
      <c r="D325" s="91">
        <f ca="1">OFFSET($E$12,0,MATCH($B325,$F$2:$DB$2,0))</f>
        <v>0</v>
      </c>
      <c r="G325" s="50">
        <f t="shared" ref="G325:BR325" si="642">IF(G118="",0,G428*G221)</f>
        <v>0</v>
      </c>
      <c r="H325" s="50">
        <f t="shared" si="642"/>
        <v>0</v>
      </c>
      <c r="I325" s="50">
        <f t="shared" si="642"/>
        <v>0</v>
      </c>
      <c r="J325" s="50">
        <f t="shared" si="642"/>
        <v>0</v>
      </c>
      <c r="K325" s="50">
        <f t="shared" si="642"/>
        <v>0</v>
      </c>
      <c r="L325" s="50">
        <f t="shared" si="642"/>
        <v>0</v>
      </c>
      <c r="M325" s="50">
        <f t="shared" si="642"/>
        <v>0</v>
      </c>
      <c r="N325" s="50">
        <f t="shared" si="642"/>
        <v>0</v>
      </c>
      <c r="O325" s="50">
        <f t="shared" si="642"/>
        <v>0</v>
      </c>
      <c r="P325" s="50">
        <f t="shared" si="642"/>
        <v>0</v>
      </c>
      <c r="Q325" s="50">
        <f t="shared" si="642"/>
        <v>0</v>
      </c>
      <c r="R325" s="50">
        <f t="shared" si="642"/>
        <v>0</v>
      </c>
      <c r="S325" s="50">
        <f t="shared" si="642"/>
        <v>0</v>
      </c>
      <c r="T325" s="50">
        <f t="shared" si="642"/>
        <v>0</v>
      </c>
      <c r="U325" s="50">
        <f t="shared" si="642"/>
        <v>0</v>
      </c>
      <c r="V325" s="50">
        <f t="shared" si="642"/>
        <v>0</v>
      </c>
      <c r="W325" s="50">
        <f t="shared" si="642"/>
        <v>0</v>
      </c>
      <c r="X325" s="50">
        <f t="shared" si="642"/>
        <v>0</v>
      </c>
      <c r="Y325" s="50">
        <f t="shared" si="642"/>
        <v>0</v>
      </c>
      <c r="Z325" s="50">
        <f t="shared" si="642"/>
        <v>0</v>
      </c>
      <c r="AA325" s="50">
        <f t="shared" si="642"/>
        <v>0</v>
      </c>
      <c r="AB325" s="50">
        <f t="shared" si="642"/>
        <v>0</v>
      </c>
      <c r="AC325" s="50">
        <f t="shared" si="642"/>
        <v>0</v>
      </c>
      <c r="AD325" s="50">
        <f t="shared" si="642"/>
        <v>0</v>
      </c>
      <c r="AE325" s="50">
        <f t="shared" si="642"/>
        <v>0</v>
      </c>
      <c r="AF325" s="50">
        <f t="shared" si="642"/>
        <v>0</v>
      </c>
      <c r="AG325" s="50">
        <f t="shared" si="642"/>
        <v>0</v>
      </c>
      <c r="AH325" s="50">
        <f t="shared" si="642"/>
        <v>0</v>
      </c>
      <c r="AI325" s="50">
        <f t="shared" si="642"/>
        <v>0</v>
      </c>
      <c r="AJ325" s="50">
        <f t="shared" si="642"/>
        <v>0</v>
      </c>
      <c r="AK325" s="50">
        <f t="shared" si="642"/>
        <v>0</v>
      </c>
      <c r="AL325" s="50">
        <f t="shared" si="642"/>
        <v>0</v>
      </c>
      <c r="AM325" s="50">
        <f t="shared" si="642"/>
        <v>0</v>
      </c>
      <c r="AN325" s="50">
        <f t="shared" si="642"/>
        <v>0</v>
      </c>
      <c r="AO325" s="50">
        <f t="shared" si="642"/>
        <v>0</v>
      </c>
      <c r="AP325" s="50">
        <f t="shared" si="642"/>
        <v>0</v>
      </c>
      <c r="AQ325" s="50">
        <f t="shared" si="642"/>
        <v>0</v>
      </c>
      <c r="AR325" s="50">
        <f t="shared" si="642"/>
        <v>0</v>
      </c>
      <c r="AS325" s="50">
        <f t="shared" si="642"/>
        <v>0</v>
      </c>
      <c r="AT325" s="50">
        <f t="shared" si="642"/>
        <v>0</v>
      </c>
      <c r="AU325" s="50">
        <f t="shared" si="642"/>
        <v>0</v>
      </c>
      <c r="AV325" s="50">
        <f t="shared" si="642"/>
        <v>0</v>
      </c>
      <c r="AW325" s="50">
        <f t="shared" si="642"/>
        <v>0</v>
      </c>
      <c r="AX325" s="50">
        <f t="shared" si="642"/>
        <v>0</v>
      </c>
      <c r="AY325" s="50">
        <f t="shared" si="642"/>
        <v>0</v>
      </c>
      <c r="AZ325" s="50">
        <f t="shared" si="642"/>
        <v>0</v>
      </c>
      <c r="BA325" s="50">
        <f t="shared" si="642"/>
        <v>0</v>
      </c>
      <c r="BB325" s="50">
        <f t="shared" si="642"/>
        <v>0</v>
      </c>
      <c r="BC325" s="50">
        <f t="shared" si="642"/>
        <v>0</v>
      </c>
      <c r="BD325" s="50">
        <f t="shared" si="642"/>
        <v>0</v>
      </c>
      <c r="BE325" s="50">
        <f t="shared" si="642"/>
        <v>0</v>
      </c>
      <c r="BF325" s="50">
        <f t="shared" si="642"/>
        <v>0</v>
      </c>
      <c r="BG325" s="50">
        <f t="shared" si="642"/>
        <v>0</v>
      </c>
      <c r="BH325" s="50">
        <f t="shared" si="642"/>
        <v>0</v>
      </c>
      <c r="BI325" s="50">
        <f t="shared" si="642"/>
        <v>0</v>
      </c>
      <c r="BJ325" s="50">
        <f t="shared" si="642"/>
        <v>0</v>
      </c>
      <c r="BK325" s="50">
        <f t="shared" si="642"/>
        <v>0</v>
      </c>
      <c r="BL325" s="50">
        <f t="shared" si="642"/>
        <v>0</v>
      </c>
      <c r="BM325" s="50">
        <f t="shared" si="642"/>
        <v>0</v>
      </c>
      <c r="BN325" s="50">
        <f t="shared" si="642"/>
        <v>0</v>
      </c>
      <c r="BO325" s="50">
        <f t="shared" si="642"/>
        <v>0</v>
      </c>
      <c r="BP325" s="50">
        <f t="shared" si="642"/>
        <v>0</v>
      </c>
      <c r="BQ325" s="50">
        <f t="shared" si="642"/>
        <v>0</v>
      </c>
      <c r="BR325" s="50">
        <f t="shared" si="642"/>
        <v>0</v>
      </c>
      <c r="BS325" s="50">
        <f t="shared" ref="BS325:DA325" si="643">IF(BS118="",0,BS428*BS221)</f>
        <v>0</v>
      </c>
      <c r="BT325" s="50">
        <f t="shared" si="643"/>
        <v>0</v>
      </c>
      <c r="BU325" s="50">
        <f t="shared" si="643"/>
        <v>0</v>
      </c>
      <c r="BV325" s="50">
        <f t="shared" si="643"/>
        <v>0</v>
      </c>
      <c r="BW325" s="50">
        <f t="shared" si="643"/>
        <v>0</v>
      </c>
      <c r="BX325" s="50">
        <f t="shared" si="643"/>
        <v>0</v>
      </c>
      <c r="BY325" s="50">
        <f t="shared" si="643"/>
        <v>0</v>
      </c>
      <c r="BZ325" s="50">
        <f t="shared" si="643"/>
        <v>0</v>
      </c>
      <c r="CA325" s="50">
        <f t="shared" si="643"/>
        <v>0</v>
      </c>
      <c r="CB325" s="50">
        <f t="shared" si="643"/>
        <v>0</v>
      </c>
      <c r="CC325" s="50">
        <f t="shared" si="643"/>
        <v>0</v>
      </c>
      <c r="CD325" s="50">
        <f t="shared" si="643"/>
        <v>0</v>
      </c>
      <c r="CE325" s="50">
        <f t="shared" si="643"/>
        <v>0</v>
      </c>
      <c r="CF325" s="50">
        <f t="shared" si="643"/>
        <v>0</v>
      </c>
      <c r="CG325" s="50">
        <f t="shared" si="643"/>
        <v>0</v>
      </c>
      <c r="CH325" s="50">
        <f t="shared" si="643"/>
        <v>0</v>
      </c>
      <c r="CI325" s="50">
        <f t="shared" si="643"/>
        <v>0</v>
      </c>
      <c r="CJ325" s="50">
        <f t="shared" si="643"/>
        <v>0</v>
      </c>
      <c r="CK325" s="50">
        <f t="shared" si="643"/>
        <v>0</v>
      </c>
      <c r="CL325" s="50">
        <f t="shared" si="643"/>
        <v>0</v>
      </c>
      <c r="CM325" s="50">
        <f t="shared" si="643"/>
        <v>0</v>
      </c>
      <c r="CN325" s="50">
        <f t="shared" si="643"/>
        <v>0</v>
      </c>
      <c r="CO325" s="50">
        <f t="shared" si="643"/>
        <v>0</v>
      </c>
      <c r="CP325" s="50">
        <f t="shared" ca="1" si="643"/>
        <v>0</v>
      </c>
      <c r="CQ325" s="50">
        <f t="shared" ca="1" si="643"/>
        <v>0</v>
      </c>
      <c r="CR325" s="50">
        <f t="shared" ca="1" si="643"/>
        <v>0</v>
      </c>
      <c r="CS325" s="50">
        <f t="shared" ca="1" si="643"/>
        <v>0</v>
      </c>
      <c r="CT325" s="50">
        <f t="shared" ca="1" si="643"/>
        <v>0</v>
      </c>
      <c r="CU325" s="50">
        <f t="shared" ca="1" si="643"/>
        <v>0</v>
      </c>
      <c r="CV325" s="50">
        <f t="shared" ca="1" si="643"/>
        <v>0</v>
      </c>
      <c r="CW325" s="50">
        <f t="shared" ca="1" si="643"/>
        <v>0</v>
      </c>
      <c r="CX325" s="50">
        <f t="shared" ca="1" si="643"/>
        <v>0</v>
      </c>
      <c r="CY325" s="50">
        <f t="shared" ca="1" si="643"/>
        <v>0</v>
      </c>
      <c r="CZ325" s="50">
        <f t="shared" ca="1" si="643"/>
        <v>0</v>
      </c>
      <c r="DA325" s="50">
        <f t="shared" ca="1" si="643"/>
        <v>0</v>
      </c>
      <c r="DB325" s="50">
        <f t="shared" ca="1" si="556"/>
        <v>0</v>
      </c>
    </row>
    <row r="326" spans="1:106">
      <c r="A326" s="92"/>
      <c r="B326" s="93">
        <f t="shared" si="599"/>
        <v>89</v>
      </c>
      <c r="C326" s="92"/>
      <c r="D326" s="91">
        <f ca="1">OFFSET($E$12,0,MATCH($B326,$F$2:$DB$2,0))</f>
        <v>0</v>
      </c>
      <c r="G326" s="50">
        <f t="shared" ref="G326:BR326" si="644">IF(G119="",0,G429*G222)</f>
        <v>0</v>
      </c>
      <c r="H326" s="50">
        <f t="shared" si="644"/>
        <v>0</v>
      </c>
      <c r="I326" s="50">
        <f t="shared" si="644"/>
        <v>0</v>
      </c>
      <c r="J326" s="50">
        <f t="shared" si="644"/>
        <v>0</v>
      </c>
      <c r="K326" s="50">
        <f t="shared" si="644"/>
        <v>0</v>
      </c>
      <c r="L326" s="50">
        <f t="shared" si="644"/>
        <v>0</v>
      </c>
      <c r="M326" s="50">
        <f t="shared" si="644"/>
        <v>0</v>
      </c>
      <c r="N326" s="50">
        <f t="shared" si="644"/>
        <v>0</v>
      </c>
      <c r="O326" s="50">
        <f t="shared" si="644"/>
        <v>0</v>
      </c>
      <c r="P326" s="50">
        <f t="shared" si="644"/>
        <v>0</v>
      </c>
      <c r="Q326" s="50">
        <f t="shared" si="644"/>
        <v>0</v>
      </c>
      <c r="R326" s="50">
        <f t="shared" si="644"/>
        <v>0</v>
      </c>
      <c r="S326" s="50">
        <f t="shared" si="644"/>
        <v>0</v>
      </c>
      <c r="T326" s="50">
        <f t="shared" si="644"/>
        <v>0</v>
      </c>
      <c r="U326" s="50">
        <f t="shared" si="644"/>
        <v>0</v>
      </c>
      <c r="V326" s="50">
        <f t="shared" si="644"/>
        <v>0</v>
      </c>
      <c r="W326" s="50">
        <f t="shared" si="644"/>
        <v>0</v>
      </c>
      <c r="X326" s="50">
        <f t="shared" si="644"/>
        <v>0</v>
      </c>
      <c r="Y326" s="50">
        <f t="shared" si="644"/>
        <v>0</v>
      </c>
      <c r="Z326" s="50">
        <f t="shared" si="644"/>
        <v>0</v>
      </c>
      <c r="AA326" s="50">
        <f t="shared" si="644"/>
        <v>0</v>
      </c>
      <c r="AB326" s="50">
        <f t="shared" si="644"/>
        <v>0</v>
      </c>
      <c r="AC326" s="50">
        <f t="shared" si="644"/>
        <v>0</v>
      </c>
      <c r="AD326" s="50">
        <f t="shared" si="644"/>
        <v>0</v>
      </c>
      <c r="AE326" s="50">
        <f t="shared" si="644"/>
        <v>0</v>
      </c>
      <c r="AF326" s="50">
        <f t="shared" si="644"/>
        <v>0</v>
      </c>
      <c r="AG326" s="50">
        <f t="shared" si="644"/>
        <v>0</v>
      </c>
      <c r="AH326" s="50">
        <f t="shared" si="644"/>
        <v>0</v>
      </c>
      <c r="AI326" s="50">
        <f t="shared" si="644"/>
        <v>0</v>
      </c>
      <c r="AJ326" s="50">
        <f t="shared" si="644"/>
        <v>0</v>
      </c>
      <c r="AK326" s="50">
        <f t="shared" si="644"/>
        <v>0</v>
      </c>
      <c r="AL326" s="50">
        <f t="shared" si="644"/>
        <v>0</v>
      </c>
      <c r="AM326" s="50">
        <f t="shared" si="644"/>
        <v>0</v>
      </c>
      <c r="AN326" s="50">
        <f t="shared" si="644"/>
        <v>0</v>
      </c>
      <c r="AO326" s="50">
        <f t="shared" si="644"/>
        <v>0</v>
      </c>
      <c r="AP326" s="50">
        <f t="shared" si="644"/>
        <v>0</v>
      </c>
      <c r="AQ326" s="50">
        <f t="shared" si="644"/>
        <v>0</v>
      </c>
      <c r="AR326" s="50">
        <f t="shared" si="644"/>
        <v>0</v>
      </c>
      <c r="AS326" s="50">
        <f t="shared" si="644"/>
        <v>0</v>
      </c>
      <c r="AT326" s="50">
        <f t="shared" si="644"/>
        <v>0</v>
      </c>
      <c r="AU326" s="50">
        <f t="shared" si="644"/>
        <v>0</v>
      </c>
      <c r="AV326" s="50">
        <f t="shared" si="644"/>
        <v>0</v>
      </c>
      <c r="AW326" s="50">
        <f t="shared" si="644"/>
        <v>0</v>
      </c>
      <c r="AX326" s="50">
        <f t="shared" si="644"/>
        <v>0</v>
      </c>
      <c r="AY326" s="50">
        <f t="shared" si="644"/>
        <v>0</v>
      </c>
      <c r="AZ326" s="50">
        <f t="shared" si="644"/>
        <v>0</v>
      </c>
      <c r="BA326" s="50">
        <f t="shared" si="644"/>
        <v>0</v>
      </c>
      <c r="BB326" s="50">
        <f t="shared" si="644"/>
        <v>0</v>
      </c>
      <c r="BC326" s="50">
        <f t="shared" si="644"/>
        <v>0</v>
      </c>
      <c r="BD326" s="50">
        <f t="shared" si="644"/>
        <v>0</v>
      </c>
      <c r="BE326" s="50">
        <f t="shared" si="644"/>
        <v>0</v>
      </c>
      <c r="BF326" s="50">
        <f t="shared" si="644"/>
        <v>0</v>
      </c>
      <c r="BG326" s="50">
        <f t="shared" si="644"/>
        <v>0</v>
      </c>
      <c r="BH326" s="50">
        <f t="shared" si="644"/>
        <v>0</v>
      </c>
      <c r="BI326" s="50">
        <f t="shared" si="644"/>
        <v>0</v>
      </c>
      <c r="BJ326" s="50">
        <f t="shared" si="644"/>
        <v>0</v>
      </c>
      <c r="BK326" s="50">
        <f t="shared" si="644"/>
        <v>0</v>
      </c>
      <c r="BL326" s="50">
        <f t="shared" si="644"/>
        <v>0</v>
      </c>
      <c r="BM326" s="50">
        <f t="shared" si="644"/>
        <v>0</v>
      </c>
      <c r="BN326" s="50">
        <f t="shared" si="644"/>
        <v>0</v>
      </c>
      <c r="BO326" s="50">
        <f t="shared" si="644"/>
        <v>0</v>
      </c>
      <c r="BP326" s="50">
        <f t="shared" si="644"/>
        <v>0</v>
      </c>
      <c r="BQ326" s="50">
        <f t="shared" si="644"/>
        <v>0</v>
      </c>
      <c r="BR326" s="50">
        <f t="shared" si="644"/>
        <v>0</v>
      </c>
      <c r="BS326" s="50">
        <f t="shared" ref="BS326:DA326" si="645">IF(BS119="",0,BS429*BS222)</f>
        <v>0</v>
      </c>
      <c r="BT326" s="50">
        <f t="shared" si="645"/>
        <v>0</v>
      </c>
      <c r="BU326" s="50">
        <f t="shared" si="645"/>
        <v>0</v>
      </c>
      <c r="BV326" s="50">
        <f t="shared" si="645"/>
        <v>0</v>
      </c>
      <c r="BW326" s="50">
        <f t="shared" si="645"/>
        <v>0</v>
      </c>
      <c r="BX326" s="50">
        <f t="shared" si="645"/>
        <v>0</v>
      </c>
      <c r="BY326" s="50">
        <f t="shared" si="645"/>
        <v>0</v>
      </c>
      <c r="BZ326" s="50">
        <f t="shared" si="645"/>
        <v>0</v>
      </c>
      <c r="CA326" s="50">
        <f t="shared" si="645"/>
        <v>0</v>
      </c>
      <c r="CB326" s="50">
        <f t="shared" si="645"/>
        <v>0</v>
      </c>
      <c r="CC326" s="50">
        <f t="shared" si="645"/>
        <v>0</v>
      </c>
      <c r="CD326" s="50">
        <f t="shared" si="645"/>
        <v>0</v>
      </c>
      <c r="CE326" s="50">
        <f t="shared" si="645"/>
        <v>0</v>
      </c>
      <c r="CF326" s="50">
        <f t="shared" si="645"/>
        <v>0</v>
      </c>
      <c r="CG326" s="50">
        <f t="shared" si="645"/>
        <v>0</v>
      </c>
      <c r="CH326" s="50">
        <f t="shared" si="645"/>
        <v>0</v>
      </c>
      <c r="CI326" s="50">
        <f t="shared" si="645"/>
        <v>0</v>
      </c>
      <c r="CJ326" s="50">
        <f t="shared" si="645"/>
        <v>0</v>
      </c>
      <c r="CK326" s="50">
        <f t="shared" si="645"/>
        <v>0</v>
      </c>
      <c r="CL326" s="50">
        <f t="shared" si="645"/>
        <v>0</v>
      </c>
      <c r="CM326" s="50">
        <f t="shared" si="645"/>
        <v>0</v>
      </c>
      <c r="CN326" s="50">
        <f t="shared" si="645"/>
        <v>0</v>
      </c>
      <c r="CO326" s="50">
        <f t="shared" si="645"/>
        <v>0</v>
      </c>
      <c r="CP326" s="50">
        <f t="shared" si="645"/>
        <v>0</v>
      </c>
      <c r="CQ326" s="50">
        <f t="shared" ca="1" si="645"/>
        <v>0</v>
      </c>
      <c r="CR326" s="50">
        <f t="shared" ca="1" si="645"/>
        <v>0</v>
      </c>
      <c r="CS326" s="50">
        <f t="shared" ca="1" si="645"/>
        <v>0</v>
      </c>
      <c r="CT326" s="50">
        <f t="shared" ca="1" si="645"/>
        <v>0</v>
      </c>
      <c r="CU326" s="50">
        <f t="shared" ca="1" si="645"/>
        <v>0</v>
      </c>
      <c r="CV326" s="50">
        <f t="shared" ca="1" si="645"/>
        <v>0</v>
      </c>
      <c r="CW326" s="50">
        <f t="shared" ca="1" si="645"/>
        <v>0</v>
      </c>
      <c r="CX326" s="50">
        <f t="shared" ca="1" si="645"/>
        <v>0</v>
      </c>
      <c r="CY326" s="50">
        <f t="shared" ca="1" si="645"/>
        <v>0</v>
      </c>
      <c r="CZ326" s="50">
        <f t="shared" ca="1" si="645"/>
        <v>0</v>
      </c>
      <c r="DA326" s="50">
        <f t="shared" ca="1" si="645"/>
        <v>0</v>
      </c>
      <c r="DB326" s="50">
        <f t="shared" ca="1" si="556"/>
        <v>0</v>
      </c>
    </row>
    <row r="327" spans="1:106">
      <c r="A327" s="92"/>
      <c r="B327" s="93">
        <f t="shared" si="599"/>
        <v>90</v>
      </c>
      <c r="C327" s="92"/>
      <c r="D327" s="91">
        <f ca="1">OFFSET($E$12,0,MATCH($B327,$F$2:$DB$2,0))</f>
        <v>0</v>
      </c>
      <c r="G327" s="50">
        <f t="shared" ref="G327:BR327" si="646">IF(G120="",0,G430*G223)</f>
        <v>0</v>
      </c>
      <c r="H327" s="50">
        <f t="shared" si="646"/>
        <v>0</v>
      </c>
      <c r="I327" s="50">
        <f t="shared" si="646"/>
        <v>0</v>
      </c>
      <c r="J327" s="50">
        <f t="shared" si="646"/>
        <v>0</v>
      </c>
      <c r="K327" s="50">
        <f t="shared" si="646"/>
        <v>0</v>
      </c>
      <c r="L327" s="50">
        <f t="shared" si="646"/>
        <v>0</v>
      </c>
      <c r="M327" s="50">
        <f t="shared" si="646"/>
        <v>0</v>
      </c>
      <c r="N327" s="50">
        <f t="shared" si="646"/>
        <v>0</v>
      </c>
      <c r="O327" s="50">
        <f t="shared" si="646"/>
        <v>0</v>
      </c>
      <c r="P327" s="50">
        <f t="shared" si="646"/>
        <v>0</v>
      </c>
      <c r="Q327" s="50">
        <f t="shared" si="646"/>
        <v>0</v>
      </c>
      <c r="R327" s="50">
        <f t="shared" si="646"/>
        <v>0</v>
      </c>
      <c r="S327" s="50">
        <f t="shared" si="646"/>
        <v>0</v>
      </c>
      <c r="T327" s="50">
        <f t="shared" si="646"/>
        <v>0</v>
      </c>
      <c r="U327" s="50">
        <f t="shared" si="646"/>
        <v>0</v>
      </c>
      <c r="V327" s="50">
        <f t="shared" si="646"/>
        <v>0</v>
      </c>
      <c r="W327" s="50">
        <f t="shared" si="646"/>
        <v>0</v>
      </c>
      <c r="X327" s="50">
        <f t="shared" si="646"/>
        <v>0</v>
      </c>
      <c r="Y327" s="50">
        <f t="shared" si="646"/>
        <v>0</v>
      </c>
      <c r="Z327" s="50">
        <f t="shared" si="646"/>
        <v>0</v>
      </c>
      <c r="AA327" s="50">
        <f t="shared" si="646"/>
        <v>0</v>
      </c>
      <c r="AB327" s="50">
        <f t="shared" si="646"/>
        <v>0</v>
      </c>
      <c r="AC327" s="50">
        <f t="shared" si="646"/>
        <v>0</v>
      </c>
      <c r="AD327" s="50">
        <f t="shared" si="646"/>
        <v>0</v>
      </c>
      <c r="AE327" s="50">
        <f t="shared" si="646"/>
        <v>0</v>
      </c>
      <c r="AF327" s="50">
        <f t="shared" si="646"/>
        <v>0</v>
      </c>
      <c r="AG327" s="50">
        <f t="shared" si="646"/>
        <v>0</v>
      </c>
      <c r="AH327" s="50">
        <f t="shared" si="646"/>
        <v>0</v>
      </c>
      <c r="AI327" s="50">
        <f t="shared" si="646"/>
        <v>0</v>
      </c>
      <c r="AJ327" s="50">
        <f t="shared" si="646"/>
        <v>0</v>
      </c>
      <c r="AK327" s="50">
        <f t="shared" si="646"/>
        <v>0</v>
      </c>
      <c r="AL327" s="50">
        <f t="shared" si="646"/>
        <v>0</v>
      </c>
      <c r="AM327" s="50">
        <f t="shared" si="646"/>
        <v>0</v>
      </c>
      <c r="AN327" s="50">
        <f t="shared" si="646"/>
        <v>0</v>
      </c>
      <c r="AO327" s="50">
        <f t="shared" si="646"/>
        <v>0</v>
      </c>
      <c r="AP327" s="50">
        <f t="shared" si="646"/>
        <v>0</v>
      </c>
      <c r="AQ327" s="50">
        <f t="shared" si="646"/>
        <v>0</v>
      </c>
      <c r="AR327" s="50">
        <f t="shared" si="646"/>
        <v>0</v>
      </c>
      <c r="AS327" s="50">
        <f t="shared" si="646"/>
        <v>0</v>
      </c>
      <c r="AT327" s="50">
        <f t="shared" si="646"/>
        <v>0</v>
      </c>
      <c r="AU327" s="50">
        <f t="shared" si="646"/>
        <v>0</v>
      </c>
      <c r="AV327" s="50">
        <f t="shared" si="646"/>
        <v>0</v>
      </c>
      <c r="AW327" s="50">
        <f t="shared" si="646"/>
        <v>0</v>
      </c>
      <c r="AX327" s="50">
        <f t="shared" si="646"/>
        <v>0</v>
      </c>
      <c r="AY327" s="50">
        <f t="shared" si="646"/>
        <v>0</v>
      </c>
      <c r="AZ327" s="50">
        <f t="shared" si="646"/>
        <v>0</v>
      </c>
      <c r="BA327" s="50">
        <f t="shared" si="646"/>
        <v>0</v>
      </c>
      <c r="BB327" s="50">
        <f t="shared" si="646"/>
        <v>0</v>
      </c>
      <c r="BC327" s="50">
        <f t="shared" si="646"/>
        <v>0</v>
      </c>
      <c r="BD327" s="50">
        <f t="shared" si="646"/>
        <v>0</v>
      </c>
      <c r="BE327" s="50">
        <f t="shared" si="646"/>
        <v>0</v>
      </c>
      <c r="BF327" s="50">
        <f t="shared" si="646"/>
        <v>0</v>
      </c>
      <c r="BG327" s="50">
        <f t="shared" si="646"/>
        <v>0</v>
      </c>
      <c r="BH327" s="50">
        <f t="shared" si="646"/>
        <v>0</v>
      </c>
      <c r="BI327" s="50">
        <f t="shared" si="646"/>
        <v>0</v>
      </c>
      <c r="BJ327" s="50">
        <f t="shared" si="646"/>
        <v>0</v>
      </c>
      <c r="BK327" s="50">
        <f t="shared" si="646"/>
        <v>0</v>
      </c>
      <c r="BL327" s="50">
        <f t="shared" si="646"/>
        <v>0</v>
      </c>
      <c r="BM327" s="50">
        <f t="shared" si="646"/>
        <v>0</v>
      </c>
      <c r="BN327" s="50">
        <f t="shared" si="646"/>
        <v>0</v>
      </c>
      <c r="BO327" s="50">
        <f t="shared" si="646"/>
        <v>0</v>
      </c>
      <c r="BP327" s="50">
        <f t="shared" si="646"/>
        <v>0</v>
      </c>
      <c r="BQ327" s="50">
        <f t="shared" si="646"/>
        <v>0</v>
      </c>
      <c r="BR327" s="50">
        <f t="shared" si="646"/>
        <v>0</v>
      </c>
      <c r="BS327" s="50">
        <f t="shared" ref="BS327:DA327" si="647">IF(BS120="",0,BS430*BS223)</f>
        <v>0</v>
      </c>
      <c r="BT327" s="50">
        <f t="shared" si="647"/>
        <v>0</v>
      </c>
      <c r="BU327" s="50">
        <f t="shared" si="647"/>
        <v>0</v>
      </c>
      <c r="BV327" s="50">
        <f t="shared" si="647"/>
        <v>0</v>
      </c>
      <c r="BW327" s="50">
        <f t="shared" si="647"/>
        <v>0</v>
      </c>
      <c r="BX327" s="50">
        <f t="shared" si="647"/>
        <v>0</v>
      </c>
      <c r="BY327" s="50">
        <f t="shared" si="647"/>
        <v>0</v>
      </c>
      <c r="BZ327" s="50">
        <f t="shared" si="647"/>
        <v>0</v>
      </c>
      <c r="CA327" s="50">
        <f t="shared" si="647"/>
        <v>0</v>
      </c>
      <c r="CB327" s="50">
        <f t="shared" si="647"/>
        <v>0</v>
      </c>
      <c r="CC327" s="50">
        <f t="shared" si="647"/>
        <v>0</v>
      </c>
      <c r="CD327" s="50">
        <f t="shared" si="647"/>
        <v>0</v>
      </c>
      <c r="CE327" s="50">
        <f t="shared" si="647"/>
        <v>0</v>
      </c>
      <c r="CF327" s="50">
        <f t="shared" si="647"/>
        <v>0</v>
      </c>
      <c r="CG327" s="50">
        <f t="shared" si="647"/>
        <v>0</v>
      </c>
      <c r="CH327" s="50">
        <f t="shared" si="647"/>
        <v>0</v>
      </c>
      <c r="CI327" s="50">
        <f t="shared" si="647"/>
        <v>0</v>
      </c>
      <c r="CJ327" s="50">
        <f t="shared" si="647"/>
        <v>0</v>
      </c>
      <c r="CK327" s="50">
        <f t="shared" si="647"/>
        <v>0</v>
      </c>
      <c r="CL327" s="50">
        <f t="shared" si="647"/>
        <v>0</v>
      </c>
      <c r="CM327" s="50">
        <f t="shared" si="647"/>
        <v>0</v>
      </c>
      <c r="CN327" s="50">
        <f t="shared" si="647"/>
        <v>0</v>
      </c>
      <c r="CO327" s="50">
        <f t="shared" si="647"/>
        <v>0</v>
      </c>
      <c r="CP327" s="50">
        <f t="shared" si="647"/>
        <v>0</v>
      </c>
      <c r="CQ327" s="50">
        <f t="shared" si="647"/>
        <v>0</v>
      </c>
      <c r="CR327" s="50">
        <f t="shared" ca="1" si="647"/>
        <v>0</v>
      </c>
      <c r="CS327" s="50">
        <f t="shared" ca="1" si="647"/>
        <v>0</v>
      </c>
      <c r="CT327" s="50">
        <f t="shared" ca="1" si="647"/>
        <v>0</v>
      </c>
      <c r="CU327" s="50">
        <f t="shared" ca="1" si="647"/>
        <v>0</v>
      </c>
      <c r="CV327" s="50">
        <f t="shared" ca="1" si="647"/>
        <v>0</v>
      </c>
      <c r="CW327" s="50">
        <f t="shared" ca="1" si="647"/>
        <v>0</v>
      </c>
      <c r="CX327" s="50">
        <f t="shared" ca="1" si="647"/>
        <v>0</v>
      </c>
      <c r="CY327" s="50">
        <f t="shared" ca="1" si="647"/>
        <v>0</v>
      </c>
      <c r="CZ327" s="50">
        <f t="shared" ca="1" si="647"/>
        <v>0</v>
      </c>
      <c r="DA327" s="50">
        <f t="shared" ca="1" si="647"/>
        <v>0</v>
      </c>
      <c r="DB327" s="50">
        <f t="shared" ca="1" si="556"/>
        <v>0</v>
      </c>
    </row>
    <row r="328" spans="1:106">
      <c r="A328" s="92"/>
      <c r="B328" s="93">
        <f t="shared" si="599"/>
        <v>91</v>
      </c>
      <c r="C328" s="92"/>
      <c r="D328" s="91">
        <f ca="1">OFFSET($E$12,0,MATCH($B328,$F$2:$DB$2,0))</f>
        <v>0</v>
      </c>
      <c r="G328" s="50">
        <f t="shared" ref="G328:BR328" si="648">IF(G121="",0,G431*G224)</f>
        <v>0</v>
      </c>
      <c r="H328" s="50">
        <f t="shared" si="648"/>
        <v>0</v>
      </c>
      <c r="I328" s="50">
        <f t="shared" si="648"/>
        <v>0</v>
      </c>
      <c r="J328" s="50">
        <f t="shared" si="648"/>
        <v>0</v>
      </c>
      <c r="K328" s="50">
        <f t="shared" si="648"/>
        <v>0</v>
      </c>
      <c r="L328" s="50">
        <f t="shared" si="648"/>
        <v>0</v>
      </c>
      <c r="M328" s="50">
        <f t="shared" si="648"/>
        <v>0</v>
      </c>
      <c r="N328" s="50">
        <f t="shared" si="648"/>
        <v>0</v>
      </c>
      <c r="O328" s="50">
        <f t="shared" si="648"/>
        <v>0</v>
      </c>
      <c r="P328" s="50">
        <f t="shared" si="648"/>
        <v>0</v>
      </c>
      <c r="Q328" s="50">
        <f t="shared" si="648"/>
        <v>0</v>
      </c>
      <c r="R328" s="50">
        <f t="shared" si="648"/>
        <v>0</v>
      </c>
      <c r="S328" s="50">
        <f t="shared" si="648"/>
        <v>0</v>
      </c>
      <c r="T328" s="50">
        <f t="shared" si="648"/>
        <v>0</v>
      </c>
      <c r="U328" s="50">
        <f t="shared" si="648"/>
        <v>0</v>
      </c>
      <c r="V328" s="50">
        <f t="shared" si="648"/>
        <v>0</v>
      </c>
      <c r="W328" s="50">
        <f t="shared" si="648"/>
        <v>0</v>
      </c>
      <c r="X328" s="50">
        <f t="shared" si="648"/>
        <v>0</v>
      </c>
      <c r="Y328" s="50">
        <f t="shared" si="648"/>
        <v>0</v>
      </c>
      <c r="Z328" s="50">
        <f t="shared" si="648"/>
        <v>0</v>
      </c>
      <c r="AA328" s="50">
        <f t="shared" si="648"/>
        <v>0</v>
      </c>
      <c r="AB328" s="50">
        <f t="shared" si="648"/>
        <v>0</v>
      </c>
      <c r="AC328" s="50">
        <f t="shared" si="648"/>
        <v>0</v>
      </c>
      <c r="AD328" s="50">
        <f t="shared" si="648"/>
        <v>0</v>
      </c>
      <c r="AE328" s="50">
        <f t="shared" si="648"/>
        <v>0</v>
      </c>
      <c r="AF328" s="50">
        <f t="shared" si="648"/>
        <v>0</v>
      </c>
      <c r="AG328" s="50">
        <f t="shared" si="648"/>
        <v>0</v>
      </c>
      <c r="AH328" s="50">
        <f t="shared" si="648"/>
        <v>0</v>
      </c>
      <c r="AI328" s="50">
        <f t="shared" si="648"/>
        <v>0</v>
      </c>
      <c r="AJ328" s="50">
        <f t="shared" si="648"/>
        <v>0</v>
      </c>
      <c r="AK328" s="50">
        <f t="shared" si="648"/>
        <v>0</v>
      </c>
      <c r="AL328" s="50">
        <f t="shared" si="648"/>
        <v>0</v>
      </c>
      <c r="AM328" s="50">
        <f t="shared" si="648"/>
        <v>0</v>
      </c>
      <c r="AN328" s="50">
        <f t="shared" si="648"/>
        <v>0</v>
      </c>
      <c r="AO328" s="50">
        <f t="shared" si="648"/>
        <v>0</v>
      </c>
      <c r="AP328" s="50">
        <f t="shared" si="648"/>
        <v>0</v>
      </c>
      <c r="AQ328" s="50">
        <f t="shared" si="648"/>
        <v>0</v>
      </c>
      <c r="AR328" s="50">
        <f t="shared" si="648"/>
        <v>0</v>
      </c>
      <c r="AS328" s="50">
        <f t="shared" si="648"/>
        <v>0</v>
      </c>
      <c r="AT328" s="50">
        <f t="shared" si="648"/>
        <v>0</v>
      </c>
      <c r="AU328" s="50">
        <f t="shared" si="648"/>
        <v>0</v>
      </c>
      <c r="AV328" s="50">
        <f t="shared" si="648"/>
        <v>0</v>
      </c>
      <c r="AW328" s="50">
        <f t="shared" si="648"/>
        <v>0</v>
      </c>
      <c r="AX328" s="50">
        <f t="shared" si="648"/>
        <v>0</v>
      </c>
      <c r="AY328" s="50">
        <f t="shared" si="648"/>
        <v>0</v>
      </c>
      <c r="AZ328" s="50">
        <f t="shared" si="648"/>
        <v>0</v>
      </c>
      <c r="BA328" s="50">
        <f t="shared" si="648"/>
        <v>0</v>
      </c>
      <c r="BB328" s="50">
        <f t="shared" si="648"/>
        <v>0</v>
      </c>
      <c r="BC328" s="50">
        <f t="shared" si="648"/>
        <v>0</v>
      </c>
      <c r="BD328" s="50">
        <f t="shared" si="648"/>
        <v>0</v>
      </c>
      <c r="BE328" s="50">
        <f t="shared" si="648"/>
        <v>0</v>
      </c>
      <c r="BF328" s="50">
        <f t="shared" si="648"/>
        <v>0</v>
      </c>
      <c r="BG328" s="50">
        <f t="shared" si="648"/>
        <v>0</v>
      </c>
      <c r="BH328" s="50">
        <f t="shared" si="648"/>
        <v>0</v>
      </c>
      <c r="BI328" s="50">
        <f t="shared" si="648"/>
        <v>0</v>
      </c>
      <c r="BJ328" s="50">
        <f t="shared" si="648"/>
        <v>0</v>
      </c>
      <c r="BK328" s="50">
        <f t="shared" si="648"/>
        <v>0</v>
      </c>
      <c r="BL328" s="50">
        <f t="shared" si="648"/>
        <v>0</v>
      </c>
      <c r="BM328" s="50">
        <f t="shared" si="648"/>
        <v>0</v>
      </c>
      <c r="BN328" s="50">
        <f t="shared" si="648"/>
        <v>0</v>
      </c>
      <c r="BO328" s="50">
        <f t="shared" si="648"/>
        <v>0</v>
      </c>
      <c r="BP328" s="50">
        <f t="shared" si="648"/>
        <v>0</v>
      </c>
      <c r="BQ328" s="50">
        <f t="shared" si="648"/>
        <v>0</v>
      </c>
      <c r="BR328" s="50">
        <f t="shared" si="648"/>
        <v>0</v>
      </c>
      <c r="BS328" s="50">
        <f t="shared" ref="BS328:DA328" si="649">IF(BS121="",0,BS431*BS224)</f>
        <v>0</v>
      </c>
      <c r="BT328" s="50">
        <f t="shared" si="649"/>
        <v>0</v>
      </c>
      <c r="BU328" s="50">
        <f t="shared" si="649"/>
        <v>0</v>
      </c>
      <c r="BV328" s="50">
        <f t="shared" si="649"/>
        <v>0</v>
      </c>
      <c r="BW328" s="50">
        <f t="shared" si="649"/>
        <v>0</v>
      </c>
      <c r="BX328" s="50">
        <f t="shared" si="649"/>
        <v>0</v>
      </c>
      <c r="BY328" s="50">
        <f t="shared" si="649"/>
        <v>0</v>
      </c>
      <c r="BZ328" s="50">
        <f t="shared" si="649"/>
        <v>0</v>
      </c>
      <c r="CA328" s="50">
        <f t="shared" si="649"/>
        <v>0</v>
      </c>
      <c r="CB328" s="50">
        <f t="shared" si="649"/>
        <v>0</v>
      </c>
      <c r="CC328" s="50">
        <f t="shared" si="649"/>
        <v>0</v>
      </c>
      <c r="CD328" s="50">
        <f t="shared" si="649"/>
        <v>0</v>
      </c>
      <c r="CE328" s="50">
        <f t="shared" si="649"/>
        <v>0</v>
      </c>
      <c r="CF328" s="50">
        <f t="shared" si="649"/>
        <v>0</v>
      </c>
      <c r="CG328" s="50">
        <f t="shared" si="649"/>
        <v>0</v>
      </c>
      <c r="CH328" s="50">
        <f t="shared" si="649"/>
        <v>0</v>
      </c>
      <c r="CI328" s="50">
        <f t="shared" si="649"/>
        <v>0</v>
      </c>
      <c r="CJ328" s="50">
        <f t="shared" si="649"/>
        <v>0</v>
      </c>
      <c r="CK328" s="50">
        <f t="shared" si="649"/>
        <v>0</v>
      </c>
      <c r="CL328" s="50">
        <f t="shared" si="649"/>
        <v>0</v>
      </c>
      <c r="CM328" s="50">
        <f t="shared" si="649"/>
        <v>0</v>
      </c>
      <c r="CN328" s="50">
        <f t="shared" si="649"/>
        <v>0</v>
      </c>
      <c r="CO328" s="50">
        <f t="shared" si="649"/>
        <v>0</v>
      </c>
      <c r="CP328" s="50">
        <f t="shared" si="649"/>
        <v>0</v>
      </c>
      <c r="CQ328" s="50">
        <f t="shared" si="649"/>
        <v>0</v>
      </c>
      <c r="CR328" s="50">
        <f t="shared" si="649"/>
        <v>0</v>
      </c>
      <c r="CS328" s="50">
        <f t="shared" ca="1" si="649"/>
        <v>0</v>
      </c>
      <c r="CT328" s="50">
        <f t="shared" ca="1" si="649"/>
        <v>0</v>
      </c>
      <c r="CU328" s="50">
        <f t="shared" ca="1" si="649"/>
        <v>0</v>
      </c>
      <c r="CV328" s="50">
        <f t="shared" ca="1" si="649"/>
        <v>0</v>
      </c>
      <c r="CW328" s="50">
        <f t="shared" ca="1" si="649"/>
        <v>0</v>
      </c>
      <c r="CX328" s="50">
        <f t="shared" ca="1" si="649"/>
        <v>0</v>
      </c>
      <c r="CY328" s="50">
        <f t="shared" ca="1" si="649"/>
        <v>0</v>
      </c>
      <c r="CZ328" s="50">
        <f t="shared" ca="1" si="649"/>
        <v>0</v>
      </c>
      <c r="DA328" s="50">
        <f t="shared" ca="1" si="649"/>
        <v>0</v>
      </c>
      <c r="DB328" s="50">
        <f t="shared" ca="1" si="556"/>
        <v>0</v>
      </c>
    </row>
    <row r="329" spans="1:106">
      <c r="A329" s="92"/>
      <c r="B329" s="93">
        <f t="shared" si="599"/>
        <v>92</v>
      </c>
      <c r="C329" s="92"/>
      <c r="D329" s="91">
        <f ca="1">OFFSET($E$12,0,MATCH($B329,$F$2:$DB$2,0))</f>
        <v>0</v>
      </c>
      <c r="G329" s="50">
        <f t="shared" ref="G329:BR329" si="650">IF(G122="",0,G432*G225)</f>
        <v>0</v>
      </c>
      <c r="H329" s="50">
        <f t="shared" si="650"/>
        <v>0</v>
      </c>
      <c r="I329" s="50">
        <f t="shared" si="650"/>
        <v>0</v>
      </c>
      <c r="J329" s="50">
        <f t="shared" si="650"/>
        <v>0</v>
      </c>
      <c r="K329" s="50">
        <f t="shared" si="650"/>
        <v>0</v>
      </c>
      <c r="L329" s="50">
        <f t="shared" si="650"/>
        <v>0</v>
      </c>
      <c r="M329" s="50">
        <f t="shared" si="650"/>
        <v>0</v>
      </c>
      <c r="N329" s="50">
        <f t="shared" si="650"/>
        <v>0</v>
      </c>
      <c r="O329" s="50">
        <f t="shared" si="650"/>
        <v>0</v>
      </c>
      <c r="P329" s="50">
        <f t="shared" si="650"/>
        <v>0</v>
      </c>
      <c r="Q329" s="50">
        <f t="shared" si="650"/>
        <v>0</v>
      </c>
      <c r="R329" s="50">
        <f t="shared" si="650"/>
        <v>0</v>
      </c>
      <c r="S329" s="50">
        <f t="shared" si="650"/>
        <v>0</v>
      </c>
      <c r="T329" s="50">
        <f t="shared" si="650"/>
        <v>0</v>
      </c>
      <c r="U329" s="50">
        <f t="shared" si="650"/>
        <v>0</v>
      </c>
      <c r="V329" s="50">
        <f t="shared" si="650"/>
        <v>0</v>
      </c>
      <c r="W329" s="50">
        <f t="shared" si="650"/>
        <v>0</v>
      </c>
      <c r="X329" s="50">
        <f t="shared" si="650"/>
        <v>0</v>
      </c>
      <c r="Y329" s="50">
        <f t="shared" si="650"/>
        <v>0</v>
      </c>
      <c r="Z329" s="50">
        <f t="shared" si="650"/>
        <v>0</v>
      </c>
      <c r="AA329" s="50">
        <f t="shared" si="650"/>
        <v>0</v>
      </c>
      <c r="AB329" s="50">
        <f t="shared" si="650"/>
        <v>0</v>
      </c>
      <c r="AC329" s="50">
        <f t="shared" si="650"/>
        <v>0</v>
      </c>
      <c r="AD329" s="50">
        <f t="shared" si="650"/>
        <v>0</v>
      </c>
      <c r="AE329" s="50">
        <f t="shared" si="650"/>
        <v>0</v>
      </c>
      <c r="AF329" s="50">
        <f t="shared" si="650"/>
        <v>0</v>
      </c>
      <c r="AG329" s="50">
        <f t="shared" si="650"/>
        <v>0</v>
      </c>
      <c r="AH329" s="50">
        <f t="shared" si="650"/>
        <v>0</v>
      </c>
      <c r="AI329" s="50">
        <f t="shared" si="650"/>
        <v>0</v>
      </c>
      <c r="AJ329" s="50">
        <f t="shared" si="650"/>
        <v>0</v>
      </c>
      <c r="AK329" s="50">
        <f t="shared" si="650"/>
        <v>0</v>
      </c>
      <c r="AL329" s="50">
        <f t="shared" si="650"/>
        <v>0</v>
      </c>
      <c r="AM329" s="50">
        <f t="shared" si="650"/>
        <v>0</v>
      </c>
      <c r="AN329" s="50">
        <f t="shared" si="650"/>
        <v>0</v>
      </c>
      <c r="AO329" s="50">
        <f t="shared" si="650"/>
        <v>0</v>
      </c>
      <c r="AP329" s="50">
        <f t="shared" si="650"/>
        <v>0</v>
      </c>
      <c r="AQ329" s="50">
        <f t="shared" si="650"/>
        <v>0</v>
      </c>
      <c r="AR329" s="50">
        <f t="shared" si="650"/>
        <v>0</v>
      </c>
      <c r="AS329" s="50">
        <f t="shared" si="650"/>
        <v>0</v>
      </c>
      <c r="AT329" s="50">
        <f t="shared" si="650"/>
        <v>0</v>
      </c>
      <c r="AU329" s="50">
        <f t="shared" si="650"/>
        <v>0</v>
      </c>
      <c r="AV329" s="50">
        <f t="shared" si="650"/>
        <v>0</v>
      </c>
      <c r="AW329" s="50">
        <f t="shared" si="650"/>
        <v>0</v>
      </c>
      <c r="AX329" s="50">
        <f t="shared" si="650"/>
        <v>0</v>
      </c>
      <c r="AY329" s="50">
        <f t="shared" si="650"/>
        <v>0</v>
      </c>
      <c r="AZ329" s="50">
        <f t="shared" si="650"/>
        <v>0</v>
      </c>
      <c r="BA329" s="50">
        <f t="shared" si="650"/>
        <v>0</v>
      </c>
      <c r="BB329" s="50">
        <f t="shared" si="650"/>
        <v>0</v>
      </c>
      <c r="BC329" s="50">
        <f t="shared" si="650"/>
        <v>0</v>
      </c>
      <c r="BD329" s="50">
        <f t="shared" si="650"/>
        <v>0</v>
      </c>
      <c r="BE329" s="50">
        <f t="shared" si="650"/>
        <v>0</v>
      </c>
      <c r="BF329" s="50">
        <f t="shared" si="650"/>
        <v>0</v>
      </c>
      <c r="BG329" s="50">
        <f t="shared" si="650"/>
        <v>0</v>
      </c>
      <c r="BH329" s="50">
        <f t="shared" si="650"/>
        <v>0</v>
      </c>
      <c r="BI329" s="50">
        <f t="shared" si="650"/>
        <v>0</v>
      </c>
      <c r="BJ329" s="50">
        <f t="shared" si="650"/>
        <v>0</v>
      </c>
      <c r="BK329" s="50">
        <f t="shared" si="650"/>
        <v>0</v>
      </c>
      <c r="BL329" s="50">
        <f t="shared" si="650"/>
        <v>0</v>
      </c>
      <c r="BM329" s="50">
        <f t="shared" si="650"/>
        <v>0</v>
      </c>
      <c r="BN329" s="50">
        <f t="shared" si="650"/>
        <v>0</v>
      </c>
      <c r="BO329" s="50">
        <f t="shared" si="650"/>
        <v>0</v>
      </c>
      <c r="BP329" s="50">
        <f t="shared" si="650"/>
        <v>0</v>
      </c>
      <c r="BQ329" s="50">
        <f t="shared" si="650"/>
        <v>0</v>
      </c>
      <c r="BR329" s="50">
        <f t="shared" si="650"/>
        <v>0</v>
      </c>
      <c r="BS329" s="50">
        <f t="shared" ref="BS329:DA329" si="651">IF(BS122="",0,BS432*BS225)</f>
        <v>0</v>
      </c>
      <c r="BT329" s="50">
        <f t="shared" si="651"/>
        <v>0</v>
      </c>
      <c r="BU329" s="50">
        <f t="shared" si="651"/>
        <v>0</v>
      </c>
      <c r="BV329" s="50">
        <f t="shared" si="651"/>
        <v>0</v>
      </c>
      <c r="BW329" s="50">
        <f t="shared" si="651"/>
        <v>0</v>
      </c>
      <c r="BX329" s="50">
        <f t="shared" si="651"/>
        <v>0</v>
      </c>
      <c r="BY329" s="50">
        <f t="shared" si="651"/>
        <v>0</v>
      </c>
      <c r="BZ329" s="50">
        <f t="shared" si="651"/>
        <v>0</v>
      </c>
      <c r="CA329" s="50">
        <f t="shared" si="651"/>
        <v>0</v>
      </c>
      <c r="CB329" s="50">
        <f t="shared" si="651"/>
        <v>0</v>
      </c>
      <c r="CC329" s="50">
        <f t="shared" si="651"/>
        <v>0</v>
      </c>
      <c r="CD329" s="50">
        <f t="shared" si="651"/>
        <v>0</v>
      </c>
      <c r="CE329" s="50">
        <f t="shared" si="651"/>
        <v>0</v>
      </c>
      <c r="CF329" s="50">
        <f t="shared" si="651"/>
        <v>0</v>
      </c>
      <c r="CG329" s="50">
        <f t="shared" si="651"/>
        <v>0</v>
      </c>
      <c r="CH329" s="50">
        <f t="shared" si="651"/>
        <v>0</v>
      </c>
      <c r="CI329" s="50">
        <f t="shared" si="651"/>
        <v>0</v>
      </c>
      <c r="CJ329" s="50">
        <f t="shared" si="651"/>
        <v>0</v>
      </c>
      <c r="CK329" s="50">
        <f t="shared" si="651"/>
        <v>0</v>
      </c>
      <c r="CL329" s="50">
        <f t="shared" si="651"/>
        <v>0</v>
      </c>
      <c r="CM329" s="50">
        <f t="shared" si="651"/>
        <v>0</v>
      </c>
      <c r="CN329" s="50">
        <f t="shared" si="651"/>
        <v>0</v>
      </c>
      <c r="CO329" s="50">
        <f t="shared" si="651"/>
        <v>0</v>
      </c>
      <c r="CP329" s="50">
        <f t="shared" si="651"/>
        <v>0</v>
      </c>
      <c r="CQ329" s="50">
        <f t="shared" si="651"/>
        <v>0</v>
      </c>
      <c r="CR329" s="50">
        <f t="shared" si="651"/>
        <v>0</v>
      </c>
      <c r="CS329" s="50">
        <f t="shared" si="651"/>
        <v>0</v>
      </c>
      <c r="CT329" s="50">
        <f t="shared" ca="1" si="651"/>
        <v>0</v>
      </c>
      <c r="CU329" s="50">
        <f t="shared" ca="1" si="651"/>
        <v>0</v>
      </c>
      <c r="CV329" s="50">
        <f t="shared" ca="1" si="651"/>
        <v>0</v>
      </c>
      <c r="CW329" s="50">
        <f t="shared" ca="1" si="651"/>
        <v>0</v>
      </c>
      <c r="CX329" s="50">
        <f t="shared" ca="1" si="651"/>
        <v>0</v>
      </c>
      <c r="CY329" s="50">
        <f t="shared" ca="1" si="651"/>
        <v>0</v>
      </c>
      <c r="CZ329" s="50">
        <f t="shared" ca="1" si="651"/>
        <v>0</v>
      </c>
      <c r="DA329" s="50">
        <f t="shared" ca="1" si="651"/>
        <v>0</v>
      </c>
      <c r="DB329" s="50">
        <f t="shared" ca="1" si="556"/>
        <v>0</v>
      </c>
    </row>
    <row r="330" spans="1:106">
      <c r="A330" s="92"/>
      <c r="B330" s="93">
        <f t="shared" si="599"/>
        <v>93</v>
      </c>
      <c r="C330" s="92"/>
      <c r="D330" s="91">
        <f ca="1">OFFSET($E$12,0,MATCH($B330,$F$2:$DB$2,0))</f>
        <v>0</v>
      </c>
      <c r="G330" s="50">
        <f t="shared" ref="G330:BR330" si="652">IF(G123="",0,G433*G226)</f>
        <v>0</v>
      </c>
      <c r="H330" s="50">
        <f t="shared" si="652"/>
        <v>0</v>
      </c>
      <c r="I330" s="50">
        <f t="shared" si="652"/>
        <v>0</v>
      </c>
      <c r="J330" s="50">
        <f t="shared" si="652"/>
        <v>0</v>
      </c>
      <c r="K330" s="50">
        <f t="shared" si="652"/>
        <v>0</v>
      </c>
      <c r="L330" s="50">
        <f t="shared" si="652"/>
        <v>0</v>
      </c>
      <c r="M330" s="50">
        <f t="shared" si="652"/>
        <v>0</v>
      </c>
      <c r="N330" s="50">
        <f t="shared" si="652"/>
        <v>0</v>
      </c>
      <c r="O330" s="50">
        <f t="shared" si="652"/>
        <v>0</v>
      </c>
      <c r="P330" s="50">
        <f t="shared" si="652"/>
        <v>0</v>
      </c>
      <c r="Q330" s="50">
        <f t="shared" si="652"/>
        <v>0</v>
      </c>
      <c r="R330" s="50">
        <f t="shared" si="652"/>
        <v>0</v>
      </c>
      <c r="S330" s="50">
        <f t="shared" si="652"/>
        <v>0</v>
      </c>
      <c r="T330" s="50">
        <f t="shared" si="652"/>
        <v>0</v>
      </c>
      <c r="U330" s="50">
        <f t="shared" si="652"/>
        <v>0</v>
      </c>
      <c r="V330" s="50">
        <f t="shared" si="652"/>
        <v>0</v>
      </c>
      <c r="W330" s="50">
        <f t="shared" si="652"/>
        <v>0</v>
      </c>
      <c r="X330" s="50">
        <f t="shared" si="652"/>
        <v>0</v>
      </c>
      <c r="Y330" s="50">
        <f t="shared" si="652"/>
        <v>0</v>
      </c>
      <c r="Z330" s="50">
        <f t="shared" si="652"/>
        <v>0</v>
      </c>
      <c r="AA330" s="50">
        <f t="shared" si="652"/>
        <v>0</v>
      </c>
      <c r="AB330" s="50">
        <f t="shared" si="652"/>
        <v>0</v>
      </c>
      <c r="AC330" s="50">
        <f t="shared" si="652"/>
        <v>0</v>
      </c>
      <c r="AD330" s="50">
        <f t="shared" si="652"/>
        <v>0</v>
      </c>
      <c r="AE330" s="50">
        <f t="shared" si="652"/>
        <v>0</v>
      </c>
      <c r="AF330" s="50">
        <f t="shared" si="652"/>
        <v>0</v>
      </c>
      <c r="AG330" s="50">
        <f t="shared" si="652"/>
        <v>0</v>
      </c>
      <c r="AH330" s="50">
        <f t="shared" si="652"/>
        <v>0</v>
      </c>
      <c r="AI330" s="50">
        <f t="shared" si="652"/>
        <v>0</v>
      </c>
      <c r="AJ330" s="50">
        <f t="shared" si="652"/>
        <v>0</v>
      </c>
      <c r="AK330" s="50">
        <f t="shared" si="652"/>
        <v>0</v>
      </c>
      <c r="AL330" s="50">
        <f t="shared" si="652"/>
        <v>0</v>
      </c>
      <c r="AM330" s="50">
        <f t="shared" si="652"/>
        <v>0</v>
      </c>
      <c r="AN330" s="50">
        <f t="shared" si="652"/>
        <v>0</v>
      </c>
      <c r="AO330" s="50">
        <f t="shared" si="652"/>
        <v>0</v>
      </c>
      <c r="AP330" s="50">
        <f t="shared" si="652"/>
        <v>0</v>
      </c>
      <c r="AQ330" s="50">
        <f t="shared" si="652"/>
        <v>0</v>
      </c>
      <c r="AR330" s="50">
        <f t="shared" si="652"/>
        <v>0</v>
      </c>
      <c r="AS330" s="50">
        <f t="shared" si="652"/>
        <v>0</v>
      </c>
      <c r="AT330" s="50">
        <f t="shared" si="652"/>
        <v>0</v>
      </c>
      <c r="AU330" s="50">
        <f t="shared" si="652"/>
        <v>0</v>
      </c>
      <c r="AV330" s="50">
        <f t="shared" si="652"/>
        <v>0</v>
      </c>
      <c r="AW330" s="50">
        <f t="shared" si="652"/>
        <v>0</v>
      </c>
      <c r="AX330" s="50">
        <f t="shared" si="652"/>
        <v>0</v>
      </c>
      <c r="AY330" s="50">
        <f t="shared" si="652"/>
        <v>0</v>
      </c>
      <c r="AZ330" s="50">
        <f t="shared" si="652"/>
        <v>0</v>
      </c>
      <c r="BA330" s="50">
        <f t="shared" si="652"/>
        <v>0</v>
      </c>
      <c r="BB330" s="50">
        <f t="shared" si="652"/>
        <v>0</v>
      </c>
      <c r="BC330" s="50">
        <f t="shared" si="652"/>
        <v>0</v>
      </c>
      <c r="BD330" s="50">
        <f t="shared" si="652"/>
        <v>0</v>
      </c>
      <c r="BE330" s="50">
        <f t="shared" si="652"/>
        <v>0</v>
      </c>
      <c r="BF330" s="50">
        <f t="shared" si="652"/>
        <v>0</v>
      </c>
      <c r="BG330" s="50">
        <f t="shared" si="652"/>
        <v>0</v>
      </c>
      <c r="BH330" s="50">
        <f t="shared" si="652"/>
        <v>0</v>
      </c>
      <c r="BI330" s="50">
        <f t="shared" si="652"/>
        <v>0</v>
      </c>
      <c r="BJ330" s="50">
        <f t="shared" si="652"/>
        <v>0</v>
      </c>
      <c r="BK330" s="50">
        <f t="shared" si="652"/>
        <v>0</v>
      </c>
      <c r="BL330" s="50">
        <f t="shared" si="652"/>
        <v>0</v>
      </c>
      <c r="BM330" s="50">
        <f t="shared" si="652"/>
        <v>0</v>
      </c>
      <c r="BN330" s="50">
        <f t="shared" si="652"/>
        <v>0</v>
      </c>
      <c r="BO330" s="50">
        <f t="shared" si="652"/>
        <v>0</v>
      </c>
      <c r="BP330" s="50">
        <f t="shared" si="652"/>
        <v>0</v>
      </c>
      <c r="BQ330" s="50">
        <f t="shared" si="652"/>
        <v>0</v>
      </c>
      <c r="BR330" s="50">
        <f t="shared" si="652"/>
        <v>0</v>
      </c>
      <c r="BS330" s="50">
        <f t="shared" ref="BS330:DA330" si="653">IF(BS123="",0,BS433*BS226)</f>
        <v>0</v>
      </c>
      <c r="BT330" s="50">
        <f t="shared" si="653"/>
        <v>0</v>
      </c>
      <c r="BU330" s="50">
        <f t="shared" si="653"/>
        <v>0</v>
      </c>
      <c r="BV330" s="50">
        <f t="shared" si="653"/>
        <v>0</v>
      </c>
      <c r="BW330" s="50">
        <f t="shared" si="653"/>
        <v>0</v>
      </c>
      <c r="BX330" s="50">
        <f t="shared" si="653"/>
        <v>0</v>
      </c>
      <c r="BY330" s="50">
        <f t="shared" si="653"/>
        <v>0</v>
      </c>
      <c r="BZ330" s="50">
        <f t="shared" si="653"/>
        <v>0</v>
      </c>
      <c r="CA330" s="50">
        <f t="shared" si="653"/>
        <v>0</v>
      </c>
      <c r="CB330" s="50">
        <f t="shared" si="653"/>
        <v>0</v>
      </c>
      <c r="CC330" s="50">
        <f t="shared" si="653"/>
        <v>0</v>
      </c>
      <c r="CD330" s="50">
        <f t="shared" si="653"/>
        <v>0</v>
      </c>
      <c r="CE330" s="50">
        <f t="shared" si="653"/>
        <v>0</v>
      </c>
      <c r="CF330" s="50">
        <f t="shared" si="653"/>
        <v>0</v>
      </c>
      <c r="CG330" s="50">
        <f t="shared" si="653"/>
        <v>0</v>
      </c>
      <c r="CH330" s="50">
        <f t="shared" si="653"/>
        <v>0</v>
      </c>
      <c r="CI330" s="50">
        <f t="shared" si="653"/>
        <v>0</v>
      </c>
      <c r="CJ330" s="50">
        <f t="shared" si="653"/>
        <v>0</v>
      </c>
      <c r="CK330" s="50">
        <f t="shared" si="653"/>
        <v>0</v>
      </c>
      <c r="CL330" s="50">
        <f t="shared" si="653"/>
        <v>0</v>
      </c>
      <c r="CM330" s="50">
        <f t="shared" si="653"/>
        <v>0</v>
      </c>
      <c r="CN330" s="50">
        <f t="shared" si="653"/>
        <v>0</v>
      </c>
      <c r="CO330" s="50">
        <f t="shared" si="653"/>
        <v>0</v>
      </c>
      <c r="CP330" s="50">
        <f t="shared" si="653"/>
        <v>0</v>
      </c>
      <c r="CQ330" s="50">
        <f t="shared" si="653"/>
        <v>0</v>
      </c>
      <c r="CR330" s="50">
        <f t="shared" si="653"/>
        <v>0</v>
      </c>
      <c r="CS330" s="50">
        <f t="shared" si="653"/>
        <v>0</v>
      </c>
      <c r="CT330" s="50">
        <f t="shared" si="653"/>
        <v>0</v>
      </c>
      <c r="CU330" s="50">
        <f t="shared" ca="1" si="653"/>
        <v>0</v>
      </c>
      <c r="CV330" s="50">
        <f t="shared" ca="1" si="653"/>
        <v>0</v>
      </c>
      <c r="CW330" s="50">
        <f t="shared" ca="1" si="653"/>
        <v>0</v>
      </c>
      <c r="CX330" s="50">
        <f t="shared" ca="1" si="653"/>
        <v>0</v>
      </c>
      <c r="CY330" s="50">
        <f t="shared" ca="1" si="653"/>
        <v>0</v>
      </c>
      <c r="CZ330" s="50">
        <f t="shared" ca="1" si="653"/>
        <v>0</v>
      </c>
      <c r="DA330" s="50">
        <f t="shared" ca="1" si="653"/>
        <v>0</v>
      </c>
      <c r="DB330" s="50">
        <f t="shared" ca="1" si="556"/>
        <v>0</v>
      </c>
    </row>
    <row r="331" spans="1:106">
      <c r="A331" s="92"/>
      <c r="B331" s="93">
        <f t="shared" si="599"/>
        <v>94</v>
      </c>
      <c r="C331" s="92"/>
      <c r="D331" s="91">
        <f ca="1">OFFSET($E$12,0,MATCH($B331,$F$2:$DB$2,0))</f>
        <v>0</v>
      </c>
      <c r="G331" s="50">
        <f t="shared" ref="G331:BR331" si="654">IF(G124="",0,G434*G227)</f>
        <v>0</v>
      </c>
      <c r="H331" s="50">
        <f t="shared" si="654"/>
        <v>0</v>
      </c>
      <c r="I331" s="50">
        <f t="shared" si="654"/>
        <v>0</v>
      </c>
      <c r="J331" s="50">
        <f t="shared" si="654"/>
        <v>0</v>
      </c>
      <c r="K331" s="50">
        <f t="shared" si="654"/>
        <v>0</v>
      </c>
      <c r="L331" s="50">
        <f t="shared" si="654"/>
        <v>0</v>
      </c>
      <c r="M331" s="50">
        <f t="shared" si="654"/>
        <v>0</v>
      </c>
      <c r="N331" s="50">
        <f t="shared" si="654"/>
        <v>0</v>
      </c>
      <c r="O331" s="50">
        <f t="shared" si="654"/>
        <v>0</v>
      </c>
      <c r="P331" s="50">
        <f t="shared" si="654"/>
        <v>0</v>
      </c>
      <c r="Q331" s="50">
        <f t="shared" si="654"/>
        <v>0</v>
      </c>
      <c r="R331" s="50">
        <f t="shared" si="654"/>
        <v>0</v>
      </c>
      <c r="S331" s="50">
        <f t="shared" si="654"/>
        <v>0</v>
      </c>
      <c r="T331" s="50">
        <f t="shared" si="654"/>
        <v>0</v>
      </c>
      <c r="U331" s="50">
        <f t="shared" si="654"/>
        <v>0</v>
      </c>
      <c r="V331" s="50">
        <f t="shared" si="654"/>
        <v>0</v>
      </c>
      <c r="W331" s="50">
        <f t="shared" si="654"/>
        <v>0</v>
      </c>
      <c r="X331" s="50">
        <f t="shared" si="654"/>
        <v>0</v>
      </c>
      <c r="Y331" s="50">
        <f t="shared" si="654"/>
        <v>0</v>
      </c>
      <c r="Z331" s="50">
        <f t="shared" si="654"/>
        <v>0</v>
      </c>
      <c r="AA331" s="50">
        <f t="shared" si="654"/>
        <v>0</v>
      </c>
      <c r="AB331" s="50">
        <f t="shared" si="654"/>
        <v>0</v>
      </c>
      <c r="AC331" s="50">
        <f t="shared" si="654"/>
        <v>0</v>
      </c>
      <c r="AD331" s="50">
        <f t="shared" si="654"/>
        <v>0</v>
      </c>
      <c r="AE331" s="50">
        <f t="shared" si="654"/>
        <v>0</v>
      </c>
      <c r="AF331" s="50">
        <f t="shared" si="654"/>
        <v>0</v>
      </c>
      <c r="AG331" s="50">
        <f t="shared" si="654"/>
        <v>0</v>
      </c>
      <c r="AH331" s="50">
        <f t="shared" si="654"/>
        <v>0</v>
      </c>
      <c r="AI331" s="50">
        <f t="shared" si="654"/>
        <v>0</v>
      </c>
      <c r="AJ331" s="50">
        <f t="shared" si="654"/>
        <v>0</v>
      </c>
      <c r="AK331" s="50">
        <f t="shared" si="654"/>
        <v>0</v>
      </c>
      <c r="AL331" s="50">
        <f t="shared" si="654"/>
        <v>0</v>
      </c>
      <c r="AM331" s="50">
        <f t="shared" si="654"/>
        <v>0</v>
      </c>
      <c r="AN331" s="50">
        <f t="shared" si="654"/>
        <v>0</v>
      </c>
      <c r="AO331" s="50">
        <f t="shared" si="654"/>
        <v>0</v>
      </c>
      <c r="AP331" s="50">
        <f t="shared" si="654"/>
        <v>0</v>
      </c>
      <c r="AQ331" s="50">
        <f t="shared" si="654"/>
        <v>0</v>
      </c>
      <c r="AR331" s="50">
        <f t="shared" si="654"/>
        <v>0</v>
      </c>
      <c r="AS331" s="50">
        <f t="shared" si="654"/>
        <v>0</v>
      </c>
      <c r="AT331" s="50">
        <f t="shared" si="654"/>
        <v>0</v>
      </c>
      <c r="AU331" s="50">
        <f t="shared" si="654"/>
        <v>0</v>
      </c>
      <c r="AV331" s="50">
        <f t="shared" si="654"/>
        <v>0</v>
      </c>
      <c r="AW331" s="50">
        <f t="shared" si="654"/>
        <v>0</v>
      </c>
      <c r="AX331" s="50">
        <f t="shared" si="654"/>
        <v>0</v>
      </c>
      <c r="AY331" s="50">
        <f t="shared" si="654"/>
        <v>0</v>
      </c>
      <c r="AZ331" s="50">
        <f t="shared" si="654"/>
        <v>0</v>
      </c>
      <c r="BA331" s="50">
        <f t="shared" si="654"/>
        <v>0</v>
      </c>
      <c r="BB331" s="50">
        <f t="shared" si="654"/>
        <v>0</v>
      </c>
      <c r="BC331" s="50">
        <f t="shared" si="654"/>
        <v>0</v>
      </c>
      <c r="BD331" s="50">
        <f t="shared" si="654"/>
        <v>0</v>
      </c>
      <c r="BE331" s="50">
        <f t="shared" si="654"/>
        <v>0</v>
      </c>
      <c r="BF331" s="50">
        <f t="shared" si="654"/>
        <v>0</v>
      </c>
      <c r="BG331" s="50">
        <f t="shared" si="654"/>
        <v>0</v>
      </c>
      <c r="BH331" s="50">
        <f t="shared" si="654"/>
        <v>0</v>
      </c>
      <c r="BI331" s="50">
        <f t="shared" si="654"/>
        <v>0</v>
      </c>
      <c r="BJ331" s="50">
        <f t="shared" si="654"/>
        <v>0</v>
      </c>
      <c r="BK331" s="50">
        <f t="shared" si="654"/>
        <v>0</v>
      </c>
      <c r="BL331" s="50">
        <f t="shared" si="654"/>
        <v>0</v>
      </c>
      <c r="BM331" s="50">
        <f t="shared" si="654"/>
        <v>0</v>
      </c>
      <c r="BN331" s="50">
        <f t="shared" si="654"/>
        <v>0</v>
      </c>
      <c r="BO331" s="50">
        <f t="shared" si="654"/>
        <v>0</v>
      </c>
      <c r="BP331" s="50">
        <f t="shared" si="654"/>
        <v>0</v>
      </c>
      <c r="BQ331" s="50">
        <f t="shared" si="654"/>
        <v>0</v>
      </c>
      <c r="BR331" s="50">
        <f t="shared" si="654"/>
        <v>0</v>
      </c>
      <c r="BS331" s="50">
        <f t="shared" ref="BS331:DA331" si="655">IF(BS124="",0,BS434*BS227)</f>
        <v>0</v>
      </c>
      <c r="BT331" s="50">
        <f t="shared" si="655"/>
        <v>0</v>
      </c>
      <c r="BU331" s="50">
        <f t="shared" si="655"/>
        <v>0</v>
      </c>
      <c r="BV331" s="50">
        <f t="shared" si="655"/>
        <v>0</v>
      </c>
      <c r="BW331" s="50">
        <f t="shared" si="655"/>
        <v>0</v>
      </c>
      <c r="BX331" s="50">
        <f t="shared" si="655"/>
        <v>0</v>
      </c>
      <c r="BY331" s="50">
        <f t="shared" si="655"/>
        <v>0</v>
      </c>
      <c r="BZ331" s="50">
        <f t="shared" si="655"/>
        <v>0</v>
      </c>
      <c r="CA331" s="50">
        <f t="shared" si="655"/>
        <v>0</v>
      </c>
      <c r="CB331" s="50">
        <f t="shared" si="655"/>
        <v>0</v>
      </c>
      <c r="CC331" s="50">
        <f t="shared" si="655"/>
        <v>0</v>
      </c>
      <c r="CD331" s="50">
        <f t="shared" si="655"/>
        <v>0</v>
      </c>
      <c r="CE331" s="50">
        <f t="shared" si="655"/>
        <v>0</v>
      </c>
      <c r="CF331" s="50">
        <f t="shared" si="655"/>
        <v>0</v>
      </c>
      <c r="CG331" s="50">
        <f t="shared" si="655"/>
        <v>0</v>
      </c>
      <c r="CH331" s="50">
        <f t="shared" si="655"/>
        <v>0</v>
      </c>
      <c r="CI331" s="50">
        <f t="shared" si="655"/>
        <v>0</v>
      </c>
      <c r="CJ331" s="50">
        <f t="shared" si="655"/>
        <v>0</v>
      </c>
      <c r="CK331" s="50">
        <f t="shared" si="655"/>
        <v>0</v>
      </c>
      <c r="CL331" s="50">
        <f t="shared" si="655"/>
        <v>0</v>
      </c>
      <c r="CM331" s="50">
        <f t="shared" si="655"/>
        <v>0</v>
      </c>
      <c r="CN331" s="50">
        <f t="shared" si="655"/>
        <v>0</v>
      </c>
      <c r="CO331" s="50">
        <f t="shared" si="655"/>
        <v>0</v>
      </c>
      <c r="CP331" s="50">
        <f t="shared" si="655"/>
        <v>0</v>
      </c>
      <c r="CQ331" s="50">
        <f t="shared" si="655"/>
        <v>0</v>
      </c>
      <c r="CR331" s="50">
        <f t="shared" si="655"/>
        <v>0</v>
      </c>
      <c r="CS331" s="50">
        <f t="shared" si="655"/>
        <v>0</v>
      </c>
      <c r="CT331" s="50">
        <f t="shared" si="655"/>
        <v>0</v>
      </c>
      <c r="CU331" s="50">
        <f t="shared" si="655"/>
        <v>0</v>
      </c>
      <c r="CV331" s="50">
        <f t="shared" ca="1" si="655"/>
        <v>0</v>
      </c>
      <c r="CW331" s="50">
        <f t="shared" ca="1" si="655"/>
        <v>0</v>
      </c>
      <c r="CX331" s="50">
        <f t="shared" ca="1" si="655"/>
        <v>0</v>
      </c>
      <c r="CY331" s="50">
        <f t="shared" ca="1" si="655"/>
        <v>0</v>
      </c>
      <c r="CZ331" s="50">
        <f t="shared" ca="1" si="655"/>
        <v>0</v>
      </c>
      <c r="DA331" s="50">
        <f t="shared" ca="1" si="655"/>
        <v>0</v>
      </c>
      <c r="DB331" s="50">
        <f t="shared" ca="1" si="556"/>
        <v>0</v>
      </c>
    </row>
    <row r="332" spans="1:106">
      <c r="A332" s="92"/>
      <c r="B332" s="93">
        <f t="shared" si="599"/>
        <v>95</v>
      </c>
      <c r="C332" s="92"/>
      <c r="D332" s="91">
        <f ca="1">OFFSET($E$12,0,MATCH($B332,$F$2:$DB$2,0))</f>
        <v>0</v>
      </c>
      <c r="G332" s="50">
        <f t="shared" ref="G332:BR332" si="656">IF(G125="",0,G435*G228)</f>
        <v>0</v>
      </c>
      <c r="H332" s="50">
        <f t="shared" si="656"/>
        <v>0</v>
      </c>
      <c r="I332" s="50">
        <f t="shared" si="656"/>
        <v>0</v>
      </c>
      <c r="J332" s="50">
        <f t="shared" si="656"/>
        <v>0</v>
      </c>
      <c r="K332" s="50">
        <f t="shared" si="656"/>
        <v>0</v>
      </c>
      <c r="L332" s="50">
        <f t="shared" si="656"/>
        <v>0</v>
      </c>
      <c r="M332" s="50">
        <f t="shared" si="656"/>
        <v>0</v>
      </c>
      <c r="N332" s="50">
        <f t="shared" si="656"/>
        <v>0</v>
      </c>
      <c r="O332" s="50">
        <f t="shared" si="656"/>
        <v>0</v>
      </c>
      <c r="P332" s="50">
        <f t="shared" si="656"/>
        <v>0</v>
      </c>
      <c r="Q332" s="50">
        <f t="shared" si="656"/>
        <v>0</v>
      </c>
      <c r="R332" s="50">
        <f t="shared" si="656"/>
        <v>0</v>
      </c>
      <c r="S332" s="50">
        <f t="shared" si="656"/>
        <v>0</v>
      </c>
      <c r="T332" s="50">
        <f t="shared" si="656"/>
        <v>0</v>
      </c>
      <c r="U332" s="50">
        <f t="shared" si="656"/>
        <v>0</v>
      </c>
      <c r="V332" s="50">
        <f t="shared" si="656"/>
        <v>0</v>
      </c>
      <c r="W332" s="50">
        <f t="shared" si="656"/>
        <v>0</v>
      </c>
      <c r="X332" s="50">
        <f t="shared" si="656"/>
        <v>0</v>
      </c>
      <c r="Y332" s="50">
        <f t="shared" si="656"/>
        <v>0</v>
      </c>
      <c r="Z332" s="50">
        <f t="shared" si="656"/>
        <v>0</v>
      </c>
      <c r="AA332" s="50">
        <f t="shared" si="656"/>
        <v>0</v>
      </c>
      <c r="AB332" s="50">
        <f t="shared" si="656"/>
        <v>0</v>
      </c>
      <c r="AC332" s="50">
        <f t="shared" si="656"/>
        <v>0</v>
      </c>
      <c r="AD332" s="50">
        <f t="shared" si="656"/>
        <v>0</v>
      </c>
      <c r="AE332" s="50">
        <f t="shared" si="656"/>
        <v>0</v>
      </c>
      <c r="AF332" s="50">
        <f t="shared" si="656"/>
        <v>0</v>
      </c>
      <c r="AG332" s="50">
        <f t="shared" si="656"/>
        <v>0</v>
      </c>
      <c r="AH332" s="50">
        <f t="shared" si="656"/>
        <v>0</v>
      </c>
      <c r="AI332" s="50">
        <f t="shared" si="656"/>
        <v>0</v>
      </c>
      <c r="AJ332" s="50">
        <f t="shared" si="656"/>
        <v>0</v>
      </c>
      <c r="AK332" s="50">
        <f t="shared" si="656"/>
        <v>0</v>
      </c>
      <c r="AL332" s="50">
        <f t="shared" si="656"/>
        <v>0</v>
      </c>
      <c r="AM332" s="50">
        <f t="shared" si="656"/>
        <v>0</v>
      </c>
      <c r="AN332" s="50">
        <f t="shared" si="656"/>
        <v>0</v>
      </c>
      <c r="AO332" s="50">
        <f t="shared" si="656"/>
        <v>0</v>
      </c>
      <c r="AP332" s="50">
        <f t="shared" si="656"/>
        <v>0</v>
      </c>
      <c r="AQ332" s="50">
        <f t="shared" si="656"/>
        <v>0</v>
      </c>
      <c r="AR332" s="50">
        <f t="shared" si="656"/>
        <v>0</v>
      </c>
      <c r="AS332" s="50">
        <f t="shared" si="656"/>
        <v>0</v>
      </c>
      <c r="AT332" s="50">
        <f t="shared" si="656"/>
        <v>0</v>
      </c>
      <c r="AU332" s="50">
        <f t="shared" si="656"/>
        <v>0</v>
      </c>
      <c r="AV332" s="50">
        <f t="shared" si="656"/>
        <v>0</v>
      </c>
      <c r="AW332" s="50">
        <f t="shared" si="656"/>
        <v>0</v>
      </c>
      <c r="AX332" s="50">
        <f t="shared" si="656"/>
        <v>0</v>
      </c>
      <c r="AY332" s="50">
        <f t="shared" si="656"/>
        <v>0</v>
      </c>
      <c r="AZ332" s="50">
        <f t="shared" si="656"/>
        <v>0</v>
      </c>
      <c r="BA332" s="50">
        <f t="shared" si="656"/>
        <v>0</v>
      </c>
      <c r="BB332" s="50">
        <f t="shared" si="656"/>
        <v>0</v>
      </c>
      <c r="BC332" s="50">
        <f t="shared" si="656"/>
        <v>0</v>
      </c>
      <c r="BD332" s="50">
        <f t="shared" si="656"/>
        <v>0</v>
      </c>
      <c r="BE332" s="50">
        <f t="shared" si="656"/>
        <v>0</v>
      </c>
      <c r="BF332" s="50">
        <f t="shared" si="656"/>
        <v>0</v>
      </c>
      <c r="BG332" s="50">
        <f t="shared" si="656"/>
        <v>0</v>
      </c>
      <c r="BH332" s="50">
        <f t="shared" si="656"/>
        <v>0</v>
      </c>
      <c r="BI332" s="50">
        <f t="shared" si="656"/>
        <v>0</v>
      </c>
      <c r="BJ332" s="50">
        <f t="shared" si="656"/>
        <v>0</v>
      </c>
      <c r="BK332" s="50">
        <f t="shared" si="656"/>
        <v>0</v>
      </c>
      <c r="BL332" s="50">
        <f t="shared" si="656"/>
        <v>0</v>
      </c>
      <c r="BM332" s="50">
        <f t="shared" si="656"/>
        <v>0</v>
      </c>
      <c r="BN332" s="50">
        <f t="shared" si="656"/>
        <v>0</v>
      </c>
      <c r="BO332" s="50">
        <f t="shared" si="656"/>
        <v>0</v>
      </c>
      <c r="BP332" s="50">
        <f t="shared" si="656"/>
        <v>0</v>
      </c>
      <c r="BQ332" s="50">
        <f t="shared" si="656"/>
        <v>0</v>
      </c>
      <c r="BR332" s="50">
        <f t="shared" si="656"/>
        <v>0</v>
      </c>
      <c r="BS332" s="50">
        <f t="shared" ref="BS332:DA332" si="657">IF(BS125="",0,BS435*BS228)</f>
        <v>0</v>
      </c>
      <c r="BT332" s="50">
        <f t="shared" si="657"/>
        <v>0</v>
      </c>
      <c r="BU332" s="50">
        <f t="shared" si="657"/>
        <v>0</v>
      </c>
      <c r="BV332" s="50">
        <f t="shared" si="657"/>
        <v>0</v>
      </c>
      <c r="BW332" s="50">
        <f t="shared" si="657"/>
        <v>0</v>
      </c>
      <c r="BX332" s="50">
        <f t="shared" si="657"/>
        <v>0</v>
      </c>
      <c r="BY332" s="50">
        <f t="shared" si="657"/>
        <v>0</v>
      </c>
      <c r="BZ332" s="50">
        <f t="shared" si="657"/>
        <v>0</v>
      </c>
      <c r="CA332" s="50">
        <f t="shared" si="657"/>
        <v>0</v>
      </c>
      <c r="CB332" s="50">
        <f t="shared" si="657"/>
        <v>0</v>
      </c>
      <c r="CC332" s="50">
        <f t="shared" si="657"/>
        <v>0</v>
      </c>
      <c r="CD332" s="50">
        <f t="shared" si="657"/>
        <v>0</v>
      </c>
      <c r="CE332" s="50">
        <f t="shared" si="657"/>
        <v>0</v>
      </c>
      <c r="CF332" s="50">
        <f t="shared" si="657"/>
        <v>0</v>
      </c>
      <c r="CG332" s="50">
        <f t="shared" si="657"/>
        <v>0</v>
      </c>
      <c r="CH332" s="50">
        <f t="shared" si="657"/>
        <v>0</v>
      </c>
      <c r="CI332" s="50">
        <f t="shared" si="657"/>
        <v>0</v>
      </c>
      <c r="CJ332" s="50">
        <f t="shared" si="657"/>
        <v>0</v>
      </c>
      <c r="CK332" s="50">
        <f t="shared" si="657"/>
        <v>0</v>
      </c>
      <c r="CL332" s="50">
        <f t="shared" si="657"/>
        <v>0</v>
      </c>
      <c r="CM332" s="50">
        <f t="shared" si="657"/>
        <v>0</v>
      </c>
      <c r="CN332" s="50">
        <f t="shared" si="657"/>
        <v>0</v>
      </c>
      <c r="CO332" s="50">
        <f t="shared" si="657"/>
        <v>0</v>
      </c>
      <c r="CP332" s="50">
        <f t="shared" si="657"/>
        <v>0</v>
      </c>
      <c r="CQ332" s="50">
        <f t="shared" si="657"/>
        <v>0</v>
      </c>
      <c r="CR332" s="50">
        <f t="shared" si="657"/>
        <v>0</v>
      </c>
      <c r="CS332" s="50">
        <f t="shared" si="657"/>
        <v>0</v>
      </c>
      <c r="CT332" s="50">
        <f t="shared" si="657"/>
        <v>0</v>
      </c>
      <c r="CU332" s="50">
        <f t="shared" si="657"/>
        <v>0</v>
      </c>
      <c r="CV332" s="50">
        <f t="shared" si="657"/>
        <v>0</v>
      </c>
      <c r="CW332" s="50">
        <f t="shared" ca="1" si="657"/>
        <v>0</v>
      </c>
      <c r="CX332" s="50">
        <f t="shared" ca="1" si="657"/>
        <v>0</v>
      </c>
      <c r="CY332" s="50">
        <f t="shared" ca="1" si="657"/>
        <v>0</v>
      </c>
      <c r="CZ332" s="50">
        <f t="shared" ca="1" si="657"/>
        <v>0</v>
      </c>
      <c r="DA332" s="50">
        <f t="shared" ca="1" si="657"/>
        <v>0</v>
      </c>
      <c r="DB332" s="50">
        <f t="shared" ca="1" si="556"/>
        <v>0</v>
      </c>
    </row>
    <row r="333" spans="1:106">
      <c r="A333" s="92"/>
      <c r="B333" s="93">
        <f t="shared" si="599"/>
        <v>96</v>
      </c>
      <c r="C333" s="92"/>
      <c r="D333" s="91">
        <f ca="1">OFFSET($E$12,0,MATCH($B333,$F$2:$DB$2,0))</f>
        <v>0</v>
      </c>
      <c r="G333" s="50">
        <f t="shared" ref="G333:BR333" si="658">IF(G126="",0,G436*G229)</f>
        <v>0</v>
      </c>
      <c r="H333" s="50">
        <f t="shared" si="658"/>
        <v>0</v>
      </c>
      <c r="I333" s="50">
        <f t="shared" si="658"/>
        <v>0</v>
      </c>
      <c r="J333" s="50">
        <f t="shared" si="658"/>
        <v>0</v>
      </c>
      <c r="K333" s="50">
        <f t="shared" si="658"/>
        <v>0</v>
      </c>
      <c r="L333" s="50">
        <f t="shared" si="658"/>
        <v>0</v>
      </c>
      <c r="M333" s="50">
        <f t="shared" si="658"/>
        <v>0</v>
      </c>
      <c r="N333" s="50">
        <f t="shared" si="658"/>
        <v>0</v>
      </c>
      <c r="O333" s="50">
        <f t="shared" si="658"/>
        <v>0</v>
      </c>
      <c r="P333" s="50">
        <f t="shared" si="658"/>
        <v>0</v>
      </c>
      <c r="Q333" s="50">
        <f t="shared" si="658"/>
        <v>0</v>
      </c>
      <c r="R333" s="50">
        <f t="shared" si="658"/>
        <v>0</v>
      </c>
      <c r="S333" s="50">
        <f t="shared" si="658"/>
        <v>0</v>
      </c>
      <c r="T333" s="50">
        <f t="shared" si="658"/>
        <v>0</v>
      </c>
      <c r="U333" s="50">
        <f t="shared" si="658"/>
        <v>0</v>
      </c>
      <c r="V333" s="50">
        <f t="shared" si="658"/>
        <v>0</v>
      </c>
      <c r="W333" s="50">
        <f t="shared" si="658"/>
        <v>0</v>
      </c>
      <c r="X333" s="50">
        <f t="shared" si="658"/>
        <v>0</v>
      </c>
      <c r="Y333" s="50">
        <f t="shared" si="658"/>
        <v>0</v>
      </c>
      <c r="Z333" s="50">
        <f t="shared" si="658"/>
        <v>0</v>
      </c>
      <c r="AA333" s="50">
        <f t="shared" si="658"/>
        <v>0</v>
      </c>
      <c r="AB333" s="50">
        <f t="shared" si="658"/>
        <v>0</v>
      </c>
      <c r="AC333" s="50">
        <f t="shared" si="658"/>
        <v>0</v>
      </c>
      <c r="AD333" s="50">
        <f t="shared" si="658"/>
        <v>0</v>
      </c>
      <c r="AE333" s="50">
        <f t="shared" si="658"/>
        <v>0</v>
      </c>
      <c r="AF333" s="50">
        <f t="shared" si="658"/>
        <v>0</v>
      </c>
      <c r="AG333" s="50">
        <f t="shared" si="658"/>
        <v>0</v>
      </c>
      <c r="AH333" s="50">
        <f t="shared" si="658"/>
        <v>0</v>
      </c>
      <c r="AI333" s="50">
        <f t="shared" si="658"/>
        <v>0</v>
      </c>
      <c r="AJ333" s="50">
        <f t="shared" si="658"/>
        <v>0</v>
      </c>
      <c r="AK333" s="50">
        <f t="shared" si="658"/>
        <v>0</v>
      </c>
      <c r="AL333" s="50">
        <f t="shared" si="658"/>
        <v>0</v>
      </c>
      <c r="AM333" s="50">
        <f t="shared" si="658"/>
        <v>0</v>
      </c>
      <c r="AN333" s="50">
        <f t="shared" si="658"/>
        <v>0</v>
      </c>
      <c r="AO333" s="50">
        <f t="shared" si="658"/>
        <v>0</v>
      </c>
      <c r="AP333" s="50">
        <f t="shared" si="658"/>
        <v>0</v>
      </c>
      <c r="AQ333" s="50">
        <f t="shared" si="658"/>
        <v>0</v>
      </c>
      <c r="AR333" s="50">
        <f t="shared" si="658"/>
        <v>0</v>
      </c>
      <c r="AS333" s="50">
        <f t="shared" si="658"/>
        <v>0</v>
      </c>
      <c r="AT333" s="50">
        <f t="shared" si="658"/>
        <v>0</v>
      </c>
      <c r="AU333" s="50">
        <f t="shared" si="658"/>
        <v>0</v>
      </c>
      <c r="AV333" s="50">
        <f t="shared" si="658"/>
        <v>0</v>
      </c>
      <c r="AW333" s="50">
        <f t="shared" si="658"/>
        <v>0</v>
      </c>
      <c r="AX333" s="50">
        <f t="shared" si="658"/>
        <v>0</v>
      </c>
      <c r="AY333" s="50">
        <f t="shared" si="658"/>
        <v>0</v>
      </c>
      <c r="AZ333" s="50">
        <f t="shared" si="658"/>
        <v>0</v>
      </c>
      <c r="BA333" s="50">
        <f t="shared" si="658"/>
        <v>0</v>
      </c>
      <c r="BB333" s="50">
        <f t="shared" si="658"/>
        <v>0</v>
      </c>
      <c r="BC333" s="50">
        <f t="shared" si="658"/>
        <v>0</v>
      </c>
      <c r="BD333" s="50">
        <f t="shared" si="658"/>
        <v>0</v>
      </c>
      <c r="BE333" s="50">
        <f t="shared" si="658"/>
        <v>0</v>
      </c>
      <c r="BF333" s="50">
        <f t="shared" si="658"/>
        <v>0</v>
      </c>
      <c r="BG333" s="50">
        <f t="shared" si="658"/>
        <v>0</v>
      </c>
      <c r="BH333" s="50">
        <f t="shared" si="658"/>
        <v>0</v>
      </c>
      <c r="BI333" s="50">
        <f t="shared" si="658"/>
        <v>0</v>
      </c>
      <c r="BJ333" s="50">
        <f t="shared" si="658"/>
        <v>0</v>
      </c>
      <c r="BK333" s="50">
        <f t="shared" si="658"/>
        <v>0</v>
      </c>
      <c r="BL333" s="50">
        <f t="shared" si="658"/>
        <v>0</v>
      </c>
      <c r="BM333" s="50">
        <f t="shared" si="658"/>
        <v>0</v>
      </c>
      <c r="BN333" s="50">
        <f t="shared" si="658"/>
        <v>0</v>
      </c>
      <c r="BO333" s="50">
        <f t="shared" si="658"/>
        <v>0</v>
      </c>
      <c r="BP333" s="50">
        <f t="shared" si="658"/>
        <v>0</v>
      </c>
      <c r="BQ333" s="50">
        <f t="shared" si="658"/>
        <v>0</v>
      </c>
      <c r="BR333" s="50">
        <f t="shared" si="658"/>
        <v>0</v>
      </c>
      <c r="BS333" s="50">
        <f t="shared" ref="BS333:DA333" si="659">IF(BS126="",0,BS436*BS229)</f>
        <v>0</v>
      </c>
      <c r="BT333" s="50">
        <f t="shared" si="659"/>
        <v>0</v>
      </c>
      <c r="BU333" s="50">
        <f t="shared" si="659"/>
        <v>0</v>
      </c>
      <c r="BV333" s="50">
        <f t="shared" si="659"/>
        <v>0</v>
      </c>
      <c r="BW333" s="50">
        <f t="shared" si="659"/>
        <v>0</v>
      </c>
      <c r="BX333" s="50">
        <f t="shared" si="659"/>
        <v>0</v>
      </c>
      <c r="BY333" s="50">
        <f t="shared" si="659"/>
        <v>0</v>
      </c>
      <c r="BZ333" s="50">
        <f t="shared" si="659"/>
        <v>0</v>
      </c>
      <c r="CA333" s="50">
        <f t="shared" si="659"/>
        <v>0</v>
      </c>
      <c r="CB333" s="50">
        <f t="shared" si="659"/>
        <v>0</v>
      </c>
      <c r="CC333" s="50">
        <f t="shared" si="659"/>
        <v>0</v>
      </c>
      <c r="CD333" s="50">
        <f t="shared" si="659"/>
        <v>0</v>
      </c>
      <c r="CE333" s="50">
        <f t="shared" si="659"/>
        <v>0</v>
      </c>
      <c r="CF333" s="50">
        <f t="shared" si="659"/>
        <v>0</v>
      </c>
      <c r="CG333" s="50">
        <f t="shared" si="659"/>
        <v>0</v>
      </c>
      <c r="CH333" s="50">
        <f t="shared" si="659"/>
        <v>0</v>
      </c>
      <c r="CI333" s="50">
        <f t="shared" si="659"/>
        <v>0</v>
      </c>
      <c r="CJ333" s="50">
        <f t="shared" si="659"/>
        <v>0</v>
      </c>
      <c r="CK333" s="50">
        <f t="shared" si="659"/>
        <v>0</v>
      </c>
      <c r="CL333" s="50">
        <f t="shared" si="659"/>
        <v>0</v>
      </c>
      <c r="CM333" s="50">
        <f t="shared" si="659"/>
        <v>0</v>
      </c>
      <c r="CN333" s="50">
        <f t="shared" si="659"/>
        <v>0</v>
      </c>
      <c r="CO333" s="50">
        <f t="shared" si="659"/>
        <v>0</v>
      </c>
      <c r="CP333" s="50">
        <f t="shared" si="659"/>
        <v>0</v>
      </c>
      <c r="CQ333" s="50">
        <f t="shared" si="659"/>
        <v>0</v>
      </c>
      <c r="CR333" s="50">
        <f t="shared" si="659"/>
        <v>0</v>
      </c>
      <c r="CS333" s="50">
        <f t="shared" si="659"/>
        <v>0</v>
      </c>
      <c r="CT333" s="50">
        <f t="shared" si="659"/>
        <v>0</v>
      </c>
      <c r="CU333" s="50">
        <f t="shared" si="659"/>
        <v>0</v>
      </c>
      <c r="CV333" s="50">
        <f t="shared" si="659"/>
        <v>0</v>
      </c>
      <c r="CW333" s="50">
        <f t="shared" si="659"/>
        <v>0</v>
      </c>
      <c r="CX333" s="50">
        <f t="shared" ca="1" si="659"/>
        <v>0</v>
      </c>
      <c r="CY333" s="50">
        <f t="shared" ca="1" si="659"/>
        <v>0</v>
      </c>
      <c r="CZ333" s="50">
        <f t="shared" ca="1" si="659"/>
        <v>0</v>
      </c>
      <c r="DA333" s="50">
        <f t="shared" ca="1" si="659"/>
        <v>0</v>
      </c>
      <c r="DB333" s="50">
        <f t="shared" ca="1" si="556"/>
        <v>0</v>
      </c>
    </row>
    <row r="334" spans="1:106">
      <c r="A334" s="92"/>
      <c r="B334" s="93">
        <f t="shared" si="599"/>
        <v>97</v>
      </c>
      <c r="C334" s="92"/>
      <c r="D334" s="91">
        <f ca="1">OFFSET($E$12,0,MATCH($B334,$F$2:$DB$2,0))</f>
        <v>0</v>
      </c>
      <c r="G334" s="50">
        <f t="shared" ref="G334:BR334" si="660">IF(G127="",0,G437*G230)</f>
        <v>0</v>
      </c>
      <c r="H334" s="50">
        <f t="shared" si="660"/>
        <v>0</v>
      </c>
      <c r="I334" s="50">
        <f t="shared" si="660"/>
        <v>0</v>
      </c>
      <c r="J334" s="50">
        <f t="shared" si="660"/>
        <v>0</v>
      </c>
      <c r="K334" s="50">
        <f t="shared" si="660"/>
        <v>0</v>
      </c>
      <c r="L334" s="50">
        <f t="shared" si="660"/>
        <v>0</v>
      </c>
      <c r="M334" s="50">
        <f t="shared" si="660"/>
        <v>0</v>
      </c>
      <c r="N334" s="50">
        <f t="shared" si="660"/>
        <v>0</v>
      </c>
      <c r="O334" s="50">
        <f t="shared" si="660"/>
        <v>0</v>
      </c>
      <c r="P334" s="50">
        <f t="shared" si="660"/>
        <v>0</v>
      </c>
      <c r="Q334" s="50">
        <f t="shared" si="660"/>
        <v>0</v>
      </c>
      <c r="R334" s="50">
        <f t="shared" si="660"/>
        <v>0</v>
      </c>
      <c r="S334" s="50">
        <f t="shared" si="660"/>
        <v>0</v>
      </c>
      <c r="T334" s="50">
        <f t="shared" si="660"/>
        <v>0</v>
      </c>
      <c r="U334" s="50">
        <f t="shared" si="660"/>
        <v>0</v>
      </c>
      <c r="V334" s="50">
        <f t="shared" si="660"/>
        <v>0</v>
      </c>
      <c r="W334" s="50">
        <f t="shared" si="660"/>
        <v>0</v>
      </c>
      <c r="X334" s="50">
        <f t="shared" si="660"/>
        <v>0</v>
      </c>
      <c r="Y334" s="50">
        <f t="shared" si="660"/>
        <v>0</v>
      </c>
      <c r="Z334" s="50">
        <f t="shared" si="660"/>
        <v>0</v>
      </c>
      <c r="AA334" s="50">
        <f t="shared" si="660"/>
        <v>0</v>
      </c>
      <c r="AB334" s="50">
        <f t="shared" si="660"/>
        <v>0</v>
      </c>
      <c r="AC334" s="50">
        <f t="shared" si="660"/>
        <v>0</v>
      </c>
      <c r="AD334" s="50">
        <f t="shared" si="660"/>
        <v>0</v>
      </c>
      <c r="AE334" s="50">
        <f t="shared" si="660"/>
        <v>0</v>
      </c>
      <c r="AF334" s="50">
        <f t="shared" si="660"/>
        <v>0</v>
      </c>
      <c r="AG334" s="50">
        <f t="shared" si="660"/>
        <v>0</v>
      </c>
      <c r="AH334" s="50">
        <f t="shared" si="660"/>
        <v>0</v>
      </c>
      <c r="AI334" s="50">
        <f t="shared" si="660"/>
        <v>0</v>
      </c>
      <c r="AJ334" s="50">
        <f t="shared" si="660"/>
        <v>0</v>
      </c>
      <c r="AK334" s="50">
        <f t="shared" si="660"/>
        <v>0</v>
      </c>
      <c r="AL334" s="50">
        <f t="shared" si="660"/>
        <v>0</v>
      </c>
      <c r="AM334" s="50">
        <f t="shared" si="660"/>
        <v>0</v>
      </c>
      <c r="AN334" s="50">
        <f t="shared" si="660"/>
        <v>0</v>
      </c>
      <c r="AO334" s="50">
        <f t="shared" si="660"/>
        <v>0</v>
      </c>
      <c r="AP334" s="50">
        <f t="shared" si="660"/>
        <v>0</v>
      </c>
      <c r="AQ334" s="50">
        <f t="shared" si="660"/>
        <v>0</v>
      </c>
      <c r="AR334" s="50">
        <f t="shared" si="660"/>
        <v>0</v>
      </c>
      <c r="AS334" s="50">
        <f t="shared" si="660"/>
        <v>0</v>
      </c>
      <c r="AT334" s="50">
        <f t="shared" si="660"/>
        <v>0</v>
      </c>
      <c r="AU334" s="50">
        <f t="shared" si="660"/>
        <v>0</v>
      </c>
      <c r="AV334" s="50">
        <f t="shared" si="660"/>
        <v>0</v>
      </c>
      <c r="AW334" s="50">
        <f t="shared" si="660"/>
        <v>0</v>
      </c>
      <c r="AX334" s="50">
        <f t="shared" si="660"/>
        <v>0</v>
      </c>
      <c r="AY334" s="50">
        <f t="shared" si="660"/>
        <v>0</v>
      </c>
      <c r="AZ334" s="50">
        <f t="shared" si="660"/>
        <v>0</v>
      </c>
      <c r="BA334" s="50">
        <f t="shared" si="660"/>
        <v>0</v>
      </c>
      <c r="BB334" s="50">
        <f t="shared" si="660"/>
        <v>0</v>
      </c>
      <c r="BC334" s="50">
        <f t="shared" si="660"/>
        <v>0</v>
      </c>
      <c r="BD334" s="50">
        <f t="shared" si="660"/>
        <v>0</v>
      </c>
      <c r="BE334" s="50">
        <f t="shared" si="660"/>
        <v>0</v>
      </c>
      <c r="BF334" s="50">
        <f t="shared" si="660"/>
        <v>0</v>
      </c>
      <c r="BG334" s="50">
        <f t="shared" si="660"/>
        <v>0</v>
      </c>
      <c r="BH334" s="50">
        <f t="shared" si="660"/>
        <v>0</v>
      </c>
      <c r="BI334" s="50">
        <f t="shared" si="660"/>
        <v>0</v>
      </c>
      <c r="BJ334" s="50">
        <f t="shared" si="660"/>
        <v>0</v>
      </c>
      <c r="BK334" s="50">
        <f t="shared" si="660"/>
        <v>0</v>
      </c>
      <c r="BL334" s="50">
        <f t="shared" si="660"/>
        <v>0</v>
      </c>
      <c r="BM334" s="50">
        <f t="shared" si="660"/>
        <v>0</v>
      </c>
      <c r="BN334" s="50">
        <f t="shared" si="660"/>
        <v>0</v>
      </c>
      <c r="BO334" s="50">
        <f t="shared" si="660"/>
        <v>0</v>
      </c>
      <c r="BP334" s="50">
        <f t="shared" si="660"/>
        <v>0</v>
      </c>
      <c r="BQ334" s="50">
        <f t="shared" si="660"/>
        <v>0</v>
      </c>
      <c r="BR334" s="50">
        <f t="shared" si="660"/>
        <v>0</v>
      </c>
      <c r="BS334" s="50">
        <f t="shared" ref="BS334:DA334" si="661">IF(BS127="",0,BS437*BS230)</f>
        <v>0</v>
      </c>
      <c r="BT334" s="50">
        <f t="shared" si="661"/>
        <v>0</v>
      </c>
      <c r="BU334" s="50">
        <f t="shared" si="661"/>
        <v>0</v>
      </c>
      <c r="BV334" s="50">
        <f t="shared" si="661"/>
        <v>0</v>
      </c>
      <c r="BW334" s="50">
        <f t="shared" si="661"/>
        <v>0</v>
      </c>
      <c r="BX334" s="50">
        <f t="shared" si="661"/>
        <v>0</v>
      </c>
      <c r="BY334" s="50">
        <f t="shared" si="661"/>
        <v>0</v>
      </c>
      <c r="BZ334" s="50">
        <f t="shared" si="661"/>
        <v>0</v>
      </c>
      <c r="CA334" s="50">
        <f t="shared" si="661"/>
        <v>0</v>
      </c>
      <c r="CB334" s="50">
        <f t="shared" si="661"/>
        <v>0</v>
      </c>
      <c r="CC334" s="50">
        <f t="shared" si="661"/>
        <v>0</v>
      </c>
      <c r="CD334" s="50">
        <f t="shared" si="661"/>
        <v>0</v>
      </c>
      <c r="CE334" s="50">
        <f t="shared" si="661"/>
        <v>0</v>
      </c>
      <c r="CF334" s="50">
        <f t="shared" si="661"/>
        <v>0</v>
      </c>
      <c r="CG334" s="50">
        <f t="shared" si="661"/>
        <v>0</v>
      </c>
      <c r="CH334" s="50">
        <f t="shared" si="661"/>
        <v>0</v>
      </c>
      <c r="CI334" s="50">
        <f t="shared" si="661"/>
        <v>0</v>
      </c>
      <c r="CJ334" s="50">
        <f t="shared" si="661"/>
        <v>0</v>
      </c>
      <c r="CK334" s="50">
        <f t="shared" si="661"/>
        <v>0</v>
      </c>
      <c r="CL334" s="50">
        <f t="shared" si="661"/>
        <v>0</v>
      </c>
      <c r="CM334" s="50">
        <f t="shared" si="661"/>
        <v>0</v>
      </c>
      <c r="CN334" s="50">
        <f t="shared" si="661"/>
        <v>0</v>
      </c>
      <c r="CO334" s="50">
        <f t="shared" si="661"/>
        <v>0</v>
      </c>
      <c r="CP334" s="50">
        <f t="shared" si="661"/>
        <v>0</v>
      </c>
      <c r="CQ334" s="50">
        <f t="shared" si="661"/>
        <v>0</v>
      </c>
      <c r="CR334" s="50">
        <f t="shared" si="661"/>
        <v>0</v>
      </c>
      <c r="CS334" s="50">
        <f t="shared" si="661"/>
        <v>0</v>
      </c>
      <c r="CT334" s="50">
        <f t="shared" si="661"/>
        <v>0</v>
      </c>
      <c r="CU334" s="50">
        <f t="shared" si="661"/>
        <v>0</v>
      </c>
      <c r="CV334" s="50">
        <f t="shared" si="661"/>
        <v>0</v>
      </c>
      <c r="CW334" s="50">
        <f t="shared" si="661"/>
        <v>0</v>
      </c>
      <c r="CX334" s="50">
        <f t="shared" si="661"/>
        <v>0</v>
      </c>
      <c r="CY334" s="50">
        <f t="shared" ca="1" si="661"/>
        <v>0</v>
      </c>
      <c r="CZ334" s="50">
        <f t="shared" ca="1" si="661"/>
        <v>0</v>
      </c>
      <c r="DA334" s="50">
        <f t="shared" ca="1" si="661"/>
        <v>0</v>
      </c>
      <c r="DB334" s="50">
        <f t="shared" ca="1" si="556"/>
        <v>0</v>
      </c>
    </row>
    <row r="335" spans="1:106">
      <c r="A335" s="92"/>
      <c r="B335" s="93">
        <f t="shared" si="599"/>
        <v>98</v>
      </c>
      <c r="C335" s="92"/>
      <c r="D335" s="91">
        <f ca="1">OFFSET($E$12,0,MATCH($B335,$F$2:$DB$2,0))</f>
        <v>0</v>
      </c>
      <c r="G335" s="50">
        <f t="shared" ref="G335:BR335" si="662">IF(G128="",0,G438*G231)</f>
        <v>0</v>
      </c>
      <c r="H335" s="50">
        <f t="shared" si="662"/>
        <v>0</v>
      </c>
      <c r="I335" s="50">
        <f t="shared" si="662"/>
        <v>0</v>
      </c>
      <c r="J335" s="50">
        <f t="shared" si="662"/>
        <v>0</v>
      </c>
      <c r="K335" s="50">
        <f t="shared" si="662"/>
        <v>0</v>
      </c>
      <c r="L335" s="50">
        <f t="shared" si="662"/>
        <v>0</v>
      </c>
      <c r="M335" s="50">
        <f t="shared" si="662"/>
        <v>0</v>
      </c>
      <c r="N335" s="50">
        <f t="shared" si="662"/>
        <v>0</v>
      </c>
      <c r="O335" s="50">
        <f t="shared" si="662"/>
        <v>0</v>
      </c>
      <c r="P335" s="50">
        <f t="shared" si="662"/>
        <v>0</v>
      </c>
      <c r="Q335" s="50">
        <f t="shared" si="662"/>
        <v>0</v>
      </c>
      <c r="R335" s="50">
        <f t="shared" si="662"/>
        <v>0</v>
      </c>
      <c r="S335" s="50">
        <f t="shared" si="662"/>
        <v>0</v>
      </c>
      <c r="T335" s="50">
        <f t="shared" si="662"/>
        <v>0</v>
      </c>
      <c r="U335" s="50">
        <f t="shared" si="662"/>
        <v>0</v>
      </c>
      <c r="V335" s="50">
        <f t="shared" si="662"/>
        <v>0</v>
      </c>
      <c r="W335" s="50">
        <f t="shared" si="662"/>
        <v>0</v>
      </c>
      <c r="X335" s="50">
        <f t="shared" si="662"/>
        <v>0</v>
      </c>
      <c r="Y335" s="50">
        <f t="shared" si="662"/>
        <v>0</v>
      </c>
      <c r="Z335" s="50">
        <f t="shared" si="662"/>
        <v>0</v>
      </c>
      <c r="AA335" s="50">
        <f t="shared" si="662"/>
        <v>0</v>
      </c>
      <c r="AB335" s="50">
        <f t="shared" si="662"/>
        <v>0</v>
      </c>
      <c r="AC335" s="50">
        <f t="shared" si="662"/>
        <v>0</v>
      </c>
      <c r="AD335" s="50">
        <f t="shared" si="662"/>
        <v>0</v>
      </c>
      <c r="AE335" s="50">
        <f t="shared" si="662"/>
        <v>0</v>
      </c>
      <c r="AF335" s="50">
        <f t="shared" si="662"/>
        <v>0</v>
      </c>
      <c r="AG335" s="50">
        <f t="shared" si="662"/>
        <v>0</v>
      </c>
      <c r="AH335" s="50">
        <f t="shared" si="662"/>
        <v>0</v>
      </c>
      <c r="AI335" s="50">
        <f t="shared" si="662"/>
        <v>0</v>
      </c>
      <c r="AJ335" s="50">
        <f t="shared" si="662"/>
        <v>0</v>
      </c>
      <c r="AK335" s="50">
        <f t="shared" si="662"/>
        <v>0</v>
      </c>
      <c r="AL335" s="50">
        <f t="shared" si="662"/>
        <v>0</v>
      </c>
      <c r="AM335" s="50">
        <f t="shared" si="662"/>
        <v>0</v>
      </c>
      <c r="AN335" s="50">
        <f t="shared" si="662"/>
        <v>0</v>
      </c>
      <c r="AO335" s="50">
        <f t="shared" si="662"/>
        <v>0</v>
      </c>
      <c r="AP335" s="50">
        <f t="shared" si="662"/>
        <v>0</v>
      </c>
      <c r="AQ335" s="50">
        <f t="shared" si="662"/>
        <v>0</v>
      </c>
      <c r="AR335" s="50">
        <f t="shared" si="662"/>
        <v>0</v>
      </c>
      <c r="AS335" s="50">
        <f t="shared" si="662"/>
        <v>0</v>
      </c>
      <c r="AT335" s="50">
        <f t="shared" si="662"/>
        <v>0</v>
      </c>
      <c r="AU335" s="50">
        <f t="shared" si="662"/>
        <v>0</v>
      </c>
      <c r="AV335" s="50">
        <f t="shared" si="662"/>
        <v>0</v>
      </c>
      <c r="AW335" s="50">
        <f t="shared" si="662"/>
        <v>0</v>
      </c>
      <c r="AX335" s="50">
        <f t="shared" si="662"/>
        <v>0</v>
      </c>
      <c r="AY335" s="50">
        <f t="shared" si="662"/>
        <v>0</v>
      </c>
      <c r="AZ335" s="50">
        <f t="shared" si="662"/>
        <v>0</v>
      </c>
      <c r="BA335" s="50">
        <f t="shared" si="662"/>
        <v>0</v>
      </c>
      <c r="BB335" s="50">
        <f t="shared" si="662"/>
        <v>0</v>
      </c>
      <c r="BC335" s="50">
        <f t="shared" si="662"/>
        <v>0</v>
      </c>
      <c r="BD335" s="50">
        <f t="shared" si="662"/>
        <v>0</v>
      </c>
      <c r="BE335" s="50">
        <f t="shared" si="662"/>
        <v>0</v>
      </c>
      <c r="BF335" s="50">
        <f t="shared" si="662"/>
        <v>0</v>
      </c>
      <c r="BG335" s="50">
        <f t="shared" si="662"/>
        <v>0</v>
      </c>
      <c r="BH335" s="50">
        <f t="shared" si="662"/>
        <v>0</v>
      </c>
      <c r="BI335" s="50">
        <f t="shared" si="662"/>
        <v>0</v>
      </c>
      <c r="BJ335" s="50">
        <f t="shared" si="662"/>
        <v>0</v>
      </c>
      <c r="BK335" s="50">
        <f t="shared" si="662"/>
        <v>0</v>
      </c>
      <c r="BL335" s="50">
        <f t="shared" si="662"/>
        <v>0</v>
      </c>
      <c r="BM335" s="50">
        <f t="shared" si="662"/>
        <v>0</v>
      </c>
      <c r="BN335" s="50">
        <f t="shared" si="662"/>
        <v>0</v>
      </c>
      <c r="BO335" s="50">
        <f t="shared" si="662"/>
        <v>0</v>
      </c>
      <c r="BP335" s="50">
        <f t="shared" si="662"/>
        <v>0</v>
      </c>
      <c r="BQ335" s="50">
        <f t="shared" si="662"/>
        <v>0</v>
      </c>
      <c r="BR335" s="50">
        <f t="shared" si="662"/>
        <v>0</v>
      </c>
      <c r="BS335" s="50">
        <f t="shared" ref="BS335:DA335" si="663">IF(BS128="",0,BS438*BS231)</f>
        <v>0</v>
      </c>
      <c r="BT335" s="50">
        <f t="shared" si="663"/>
        <v>0</v>
      </c>
      <c r="BU335" s="50">
        <f t="shared" si="663"/>
        <v>0</v>
      </c>
      <c r="BV335" s="50">
        <f t="shared" si="663"/>
        <v>0</v>
      </c>
      <c r="BW335" s="50">
        <f t="shared" si="663"/>
        <v>0</v>
      </c>
      <c r="BX335" s="50">
        <f t="shared" si="663"/>
        <v>0</v>
      </c>
      <c r="BY335" s="50">
        <f t="shared" si="663"/>
        <v>0</v>
      </c>
      <c r="BZ335" s="50">
        <f t="shared" si="663"/>
        <v>0</v>
      </c>
      <c r="CA335" s="50">
        <f t="shared" si="663"/>
        <v>0</v>
      </c>
      <c r="CB335" s="50">
        <f t="shared" si="663"/>
        <v>0</v>
      </c>
      <c r="CC335" s="50">
        <f t="shared" si="663"/>
        <v>0</v>
      </c>
      <c r="CD335" s="50">
        <f t="shared" si="663"/>
        <v>0</v>
      </c>
      <c r="CE335" s="50">
        <f t="shared" si="663"/>
        <v>0</v>
      </c>
      <c r="CF335" s="50">
        <f t="shared" si="663"/>
        <v>0</v>
      </c>
      <c r="CG335" s="50">
        <f t="shared" si="663"/>
        <v>0</v>
      </c>
      <c r="CH335" s="50">
        <f t="shared" si="663"/>
        <v>0</v>
      </c>
      <c r="CI335" s="50">
        <f t="shared" si="663"/>
        <v>0</v>
      </c>
      <c r="CJ335" s="50">
        <f t="shared" si="663"/>
        <v>0</v>
      </c>
      <c r="CK335" s="50">
        <f t="shared" si="663"/>
        <v>0</v>
      </c>
      <c r="CL335" s="50">
        <f t="shared" si="663"/>
        <v>0</v>
      </c>
      <c r="CM335" s="50">
        <f t="shared" si="663"/>
        <v>0</v>
      </c>
      <c r="CN335" s="50">
        <f t="shared" si="663"/>
        <v>0</v>
      </c>
      <c r="CO335" s="50">
        <f t="shared" si="663"/>
        <v>0</v>
      </c>
      <c r="CP335" s="50">
        <f t="shared" si="663"/>
        <v>0</v>
      </c>
      <c r="CQ335" s="50">
        <f t="shared" si="663"/>
        <v>0</v>
      </c>
      <c r="CR335" s="50">
        <f t="shared" si="663"/>
        <v>0</v>
      </c>
      <c r="CS335" s="50">
        <f t="shared" si="663"/>
        <v>0</v>
      </c>
      <c r="CT335" s="50">
        <f t="shared" si="663"/>
        <v>0</v>
      </c>
      <c r="CU335" s="50">
        <f t="shared" si="663"/>
        <v>0</v>
      </c>
      <c r="CV335" s="50">
        <f t="shared" si="663"/>
        <v>0</v>
      </c>
      <c r="CW335" s="50">
        <f t="shared" si="663"/>
        <v>0</v>
      </c>
      <c r="CX335" s="50">
        <f t="shared" si="663"/>
        <v>0</v>
      </c>
      <c r="CY335" s="50">
        <f t="shared" si="663"/>
        <v>0</v>
      </c>
      <c r="CZ335" s="50">
        <f t="shared" ca="1" si="663"/>
        <v>0</v>
      </c>
      <c r="DA335" s="50">
        <f t="shared" ca="1" si="663"/>
        <v>0</v>
      </c>
      <c r="DB335" s="50">
        <f t="shared" ca="1" si="556"/>
        <v>0</v>
      </c>
    </row>
    <row r="336" spans="1:106">
      <c r="A336" s="92"/>
      <c r="B336" s="93">
        <f t="shared" si="599"/>
        <v>99</v>
      </c>
      <c r="C336" s="92"/>
      <c r="D336" s="91">
        <f ca="1">OFFSET($E$12,0,MATCH($B336,$F$2:$DB$2,0))</f>
        <v>0</v>
      </c>
      <c r="G336" s="50">
        <f t="shared" ref="G336:BR336" si="664">IF(G129="",0,G439*G232)</f>
        <v>0</v>
      </c>
      <c r="H336" s="50">
        <f t="shared" si="664"/>
        <v>0</v>
      </c>
      <c r="I336" s="50">
        <f t="shared" si="664"/>
        <v>0</v>
      </c>
      <c r="J336" s="50">
        <f t="shared" si="664"/>
        <v>0</v>
      </c>
      <c r="K336" s="50">
        <f t="shared" si="664"/>
        <v>0</v>
      </c>
      <c r="L336" s="50">
        <f t="shared" si="664"/>
        <v>0</v>
      </c>
      <c r="M336" s="50">
        <f t="shared" si="664"/>
        <v>0</v>
      </c>
      <c r="N336" s="50">
        <f t="shared" si="664"/>
        <v>0</v>
      </c>
      <c r="O336" s="50">
        <f t="shared" si="664"/>
        <v>0</v>
      </c>
      <c r="P336" s="50">
        <f t="shared" si="664"/>
        <v>0</v>
      </c>
      <c r="Q336" s="50">
        <f t="shared" si="664"/>
        <v>0</v>
      </c>
      <c r="R336" s="50">
        <f t="shared" si="664"/>
        <v>0</v>
      </c>
      <c r="S336" s="50">
        <f t="shared" si="664"/>
        <v>0</v>
      </c>
      <c r="T336" s="50">
        <f t="shared" si="664"/>
        <v>0</v>
      </c>
      <c r="U336" s="50">
        <f t="shared" si="664"/>
        <v>0</v>
      </c>
      <c r="V336" s="50">
        <f t="shared" si="664"/>
        <v>0</v>
      </c>
      <c r="W336" s="50">
        <f t="shared" si="664"/>
        <v>0</v>
      </c>
      <c r="X336" s="50">
        <f t="shared" si="664"/>
        <v>0</v>
      </c>
      <c r="Y336" s="50">
        <f t="shared" si="664"/>
        <v>0</v>
      </c>
      <c r="Z336" s="50">
        <f t="shared" si="664"/>
        <v>0</v>
      </c>
      <c r="AA336" s="50">
        <f t="shared" si="664"/>
        <v>0</v>
      </c>
      <c r="AB336" s="50">
        <f t="shared" si="664"/>
        <v>0</v>
      </c>
      <c r="AC336" s="50">
        <f t="shared" si="664"/>
        <v>0</v>
      </c>
      <c r="AD336" s="50">
        <f t="shared" si="664"/>
        <v>0</v>
      </c>
      <c r="AE336" s="50">
        <f t="shared" si="664"/>
        <v>0</v>
      </c>
      <c r="AF336" s="50">
        <f t="shared" si="664"/>
        <v>0</v>
      </c>
      <c r="AG336" s="50">
        <f t="shared" si="664"/>
        <v>0</v>
      </c>
      <c r="AH336" s="50">
        <f t="shared" si="664"/>
        <v>0</v>
      </c>
      <c r="AI336" s="50">
        <f t="shared" si="664"/>
        <v>0</v>
      </c>
      <c r="AJ336" s="50">
        <f t="shared" si="664"/>
        <v>0</v>
      </c>
      <c r="AK336" s="50">
        <f t="shared" si="664"/>
        <v>0</v>
      </c>
      <c r="AL336" s="50">
        <f t="shared" si="664"/>
        <v>0</v>
      </c>
      <c r="AM336" s="50">
        <f t="shared" si="664"/>
        <v>0</v>
      </c>
      <c r="AN336" s="50">
        <f t="shared" si="664"/>
        <v>0</v>
      </c>
      <c r="AO336" s="50">
        <f t="shared" si="664"/>
        <v>0</v>
      </c>
      <c r="AP336" s="50">
        <f t="shared" si="664"/>
        <v>0</v>
      </c>
      <c r="AQ336" s="50">
        <f t="shared" si="664"/>
        <v>0</v>
      </c>
      <c r="AR336" s="50">
        <f t="shared" si="664"/>
        <v>0</v>
      </c>
      <c r="AS336" s="50">
        <f t="shared" si="664"/>
        <v>0</v>
      </c>
      <c r="AT336" s="50">
        <f t="shared" si="664"/>
        <v>0</v>
      </c>
      <c r="AU336" s="50">
        <f t="shared" si="664"/>
        <v>0</v>
      </c>
      <c r="AV336" s="50">
        <f t="shared" si="664"/>
        <v>0</v>
      </c>
      <c r="AW336" s="50">
        <f t="shared" si="664"/>
        <v>0</v>
      </c>
      <c r="AX336" s="50">
        <f t="shared" si="664"/>
        <v>0</v>
      </c>
      <c r="AY336" s="50">
        <f t="shared" si="664"/>
        <v>0</v>
      </c>
      <c r="AZ336" s="50">
        <f t="shared" si="664"/>
        <v>0</v>
      </c>
      <c r="BA336" s="50">
        <f t="shared" si="664"/>
        <v>0</v>
      </c>
      <c r="BB336" s="50">
        <f t="shared" si="664"/>
        <v>0</v>
      </c>
      <c r="BC336" s="50">
        <f t="shared" si="664"/>
        <v>0</v>
      </c>
      <c r="BD336" s="50">
        <f t="shared" si="664"/>
        <v>0</v>
      </c>
      <c r="BE336" s="50">
        <f t="shared" si="664"/>
        <v>0</v>
      </c>
      <c r="BF336" s="50">
        <f t="shared" si="664"/>
        <v>0</v>
      </c>
      <c r="BG336" s="50">
        <f t="shared" si="664"/>
        <v>0</v>
      </c>
      <c r="BH336" s="50">
        <f t="shared" si="664"/>
        <v>0</v>
      </c>
      <c r="BI336" s="50">
        <f t="shared" si="664"/>
        <v>0</v>
      </c>
      <c r="BJ336" s="50">
        <f t="shared" si="664"/>
        <v>0</v>
      </c>
      <c r="BK336" s="50">
        <f t="shared" si="664"/>
        <v>0</v>
      </c>
      <c r="BL336" s="50">
        <f t="shared" si="664"/>
        <v>0</v>
      </c>
      <c r="BM336" s="50">
        <f t="shared" si="664"/>
        <v>0</v>
      </c>
      <c r="BN336" s="50">
        <f t="shared" si="664"/>
        <v>0</v>
      </c>
      <c r="BO336" s="50">
        <f t="shared" si="664"/>
        <v>0</v>
      </c>
      <c r="BP336" s="50">
        <f t="shared" si="664"/>
        <v>0</v>
      </c>
      <c r="BQ336" s="50">
        <f t="shared" si="664"/>
        <v>0</v>
      </c>
      <c r="BR336" s="50">
        <f t="shared" si="664"/>
        <v>0</v>
      </c>
      <c r="BS336" s="50">
        <f t="shared" ref="BS336:DA336" si="665">IF(BS129="",0,BS439*BS232)</f>
        <v>0</v>
      </c>
      <c r="BT336" s="50">
        <f t="shared" si="665"/>
        <v>0</v>
      </c>
      <c r="BU336" s="50">
        <f t="shared" si="665"/>
        <v>0</v>
      </c>
      <c r="BV336" s="50">
        <f t="shared" si="665"/>
        <v>0</v>
      </c>
      <c r="BW336" s="50">
        <f t="shared" si="665"/>
        <v>0</v>
      </c>
      <c r="BX336" s="50">
        <f t="shared" si="665"/>
        <v>0</v>
      </c>
      <c r="BY336" s="50">
        <f t="shared" si="665"/>
        <v>0</v>
      </c>
      <c r="BZ336" s="50">
        <f t="shared" si="665"/>
        <v>0</v>
      </c>
      <c r="CA336" s="50">
        <f t="shared" si="665"/>
        <v>0</v>
      </c>
      <c r="CB336" s="50">
        <f t="shared" si="665"/>
        <v>0</v>
      </c>
      <c r="CC336" s="50">
        <f t="shared" si="665"/>
        <v>0</v>
      </c>
      <c r="CD336" s="50">
        <f t="shared" si="665"/>
        <v>0</v>
      </c>
      <c r="CE336" s="50">
        <f t="shared" si="665"/>
        <v>0</v>
      </c>
      <c r="CF336" s="50">
        <f t="shared" si="665"/>
        <v>0</v>
      </c>
      <c r="CG336" s="50">
        <f t="shared" si="665"/>
        <v>0</v>
      </c>
      <c r="CH336" s="50">
        <f t="shared" si="665"/>
        <v>0</v>
      </c>
      <c r="CI336" s="50">
        <f t="shared" si="665"/>
        <v>0</v>
      </c>
      <c r="CJ336" s="50">
        <f t="shared" si="665"/>
        <v>0</v>
      </c>
      <c r="CK336" s="50">
        <f t="shared" si="665"/>
        <v>0</v>
      </c>
      <c r="CL336" s="50">
        <f t="shared" si="665"/>
        <v>0</v>
      </c>
      <c r="CM336" s="50">
        <f t="shared" si="665"/>
        <v>0</v>
      </c>
      <c r="CN336" s="50">
        <f t="shared" si="665"/>
        <v>0</v>
      </c>
      <c r="CO336" s="50">
        <f t="shared" si="665"/>
        <v>0</v>
      </c>
      <c r="CP336" s="50">
        <f t="shared" si="665"/>
        <v>0</v>
      </c>
      <c r="CQ336" s="50">
        <f t="shared" si="665"/>
        <v>0</v>
      </c>
      <c r="CR336" s="50">
        <f t="shared" si="665"/>
        <v>0</v>
      </c>
      <c r="CS336" s="50">
        <f t="shared" si="665"/>
        <v>0</v>
      </c>
      <c r="CT336" s="50">
        <f t="shared" si="665"/>
        <v>0</v>
      </c>
      <c r="CU336" s="50">
        <f t="shared" si="665"/>
        <v>0</v>
      </c>
      <c r="CV336" s="50">
        <f t="shared" si="665"/>
        <v>0</v>
      </c>
      <c r="CW336" s="50">
        <f t="shared" si="665"/>
        <v>0</v>
      </c>
      <c r="CX336" s="50">
        <f t="shared" si="665"/>
        <v>0</v>
      </c>
      <c r="CY336" s="50">
        <f t="shared" si="665"/>
        <v>0</v>
      </c>
      <c r="CZ336" s="50">
        <f t="shared" si="665"/>
        <v>0</v>
      </c>
      <c r="DA336" s="50">
        <f t="shared" ca="1" si="665"/>
        <v>0</v>
      </c>
      <c r="DB336" s="50">
        <f t="shared" ca="1" si="556"/>
        <v>0</v>
      </c>
    </row>
    <row r="337" spans="1:106">
      <c r="A337" s="92"/>
      <c r="B337" s="93">
        <f t="shared" si="599"/>
        <v>100</v>
      </c>
      <c r="C337" s="92"/>
      <c r="D337" s="91">
        <f ca="1">OFFSET($E$12,0,MATCH($B337,$F$2:$DB$2,0))</f>
        <v>0</v>
      </c>
      <c r="G337" s="50">
        <f t="shared" ref="G337:BR337" si="666">IF(G130="",0,G440*G233)</f>
        <v>0</v>
      </c>
      <c r="H337" s="50">
        <f t="shared" si="666"/>
        <v>0</v>
      </c>
      <c r="I337" s="50">
        <f t="shared" si="666"/>
        <v>0</v>
      </c>
      <c r="J337" s="50">
        <f t="shared" si="666"/>
        <v>0</v>
      </c>
      <c r="K337" s="50">
        <f t="shared" si="666"/>
        <v>0</v>
      </c>
      <c r="L337" s="50">
        <f t="shared" si="666"/>
        <v>0</v>
      </c>
      <c r="M337" s="50">
        <f t="shared" si="666"/>
        <v>0</v>
      </c>
      <c r="N337" s="50">
        <f t="shared" si="666"/>
        <v>0</v>
      </c>
      <c r="O337" s="50">
        <f t="shared" si="666"/>
        <v>0</v>
      </c>
      <c r="P337" s="50">
        <f t="shared" si="666"/>
        <v>0</v>
      </c>
      <c r="Q337" s="50">
        <f t="shared" si="666"/>
        <v>0</v>
      </c>
      <c r="R337" s="50">
        <f t="shared" si="666"/>
        <v>0</v>
      </c>
      <c r="S337" s="50">
        <f t="shared" si="666"/>
        <v>0</v>
      </c>
      <c r="T337" s="50">
        <f t="shared" si="666"/>
        <v>0</v>
      </c>
      <c r="U337" s="50">
        <f t="shared" si="666"/>
        <v>0</v>
      </c>
      <c r="V337" s="50">
        <f t="shared" si="666"/>
        <v>0</v>
      </c>
      <c r="W337" s="50">
        <f t="shared" si="666"/>
        <v>0</v>
      </c>
      <c r="X337" s="50">
        <f t="shared" si="666"/>
        <v>0</v>
      </c>
      <c r="Y337" s="50">
        <f t="shared" si="666"/>
        <v>0</v>
      </c>
      <c r="Z337" s="50">
        <f t="shared" si="666"/>
        <v>0</v>
      </c>
      <c r="AA337" s="50">
        <f t="shared" si="666"/>
        <v>0</v>
      </c>
      <c r="AB337" s="50">
        <f t="shared" si="666"/>
        <v>0</v>
      </c>
      <c r="AC337" s="50">
        <f t="shared" si="666"/>
        <v>0</v>
      </c>
      <c r="AD337" s="50">
        <f t="shared" si="666"/>
        <v>0</v>
      </c>
      <c r="AE337" s="50">
        <f t="shared" si="666"/>
        <v>0</v>
      </c>
      <c r="AF337" s="50">
        <f t="shared" si="666"/>
        <v>0</v>
      </c>
      <c r="AG337" s="50">
        <f t="shared" si="666"/>
        <v>0</v>
      </c>
      <c r="AH337" s="50">
        <f t="shared" si="666"/>
        <v>0</v>
      </c>
      <c r="AI337" s="50">
        <f t="shared" si="666"/>
        <v>0</v>
      </c>
      <c r="AJ337" s="50">
        <f t="shared" si="666"/>
        <v>0</v>
      </c>
      <c r="AK337" s="50">
        <f t="shared" si="666"/>
        <v>0</v>
      </c>
      <c r="AL337" s="50">
        <f t="shared" si="666"/>
        <v>0</v>
      </c>
      <c r="AM337" s="50">
        <f t="shared" si="666"/>
        <v>0</v>
      </c>
      <c r="AN337" s="50">
        <f t="shared" si="666"/>
        <v>0</v>
      </c>
      <c r="AO337" s="50">
        <f t="shared" si="666"/>
        <v>0</v>
      </c>
      <c r="AP337" s="50">
        <f t="shared" si="666"/>
        <v>0</v>
      </c>
      <c r="AQ337" s="50">
        <f t="shared" si="666"/>
        <v>0</v>
      </c>
      <c r="AR337" s="50">
        <f t="shared" si="666"/>
        <v>0</v>
      </c>
      <c r="AS337" s="50">
        <f t="shared" si="666"/>
        <v>0</v>
      </c>
      <c r="AT337" s="50">
        <f t="shared" si="666"/>
        <v>0</v>
      </c>
      <c r="AU337" s="50">
        <f t="shared" si="666"/>
        <v>0</v>
      </c>
      <c r="AV337" s="50">
        <f t="shared" si="666"/>
        <v>0</v>
      </c>
      <c r="AW337" s="50">
        <f t="shared" si="666"/>
        <v>0</v>
      </c>
      <c r="AX337" s="50">
        <f t="shared" si="666"/>
        <v>0</v>
      </c>
      <c r="AY337" s="50">
        <f t="shared" si="666"/>
        <v>0</v>
      </c>
      <c r="AZ337" s="50">
        <f t="shared" si="666"/>
        <v>0</v>
      </c>
      <c r="BA337" s="50">
        <f t="shared" si="666"/>
        <v>0</v>
      </c>
      <c r="BB337" s="50">
        <f t="shared" si="666"/>
        <v>0</v>
      </c>
      <c r="BC337" s="50">
        <f t="shared" si="666"/>
        <v>0</v>
      </c>
      <c r="BD337" s="50">
        <f t="shared" si="666"/>
        <v>0</v>
      </c>
      <c r="BE337" s="50">
        <f t="shared" si="666"/>
        <v>0</v>
      </c>
      <c r="BF337" s="50">
        <f t="shared" si="666"/>
        <v>0</v>
      </c>
      <c r="BG337" s="50">
        <f t="shared" si="666"/>
        <v>0</v>
      </c>
      <c r="BH337" s="50">
        <f t="shared" si="666"/>
        <v>0</v>
      </c>
      <c r="BI337" s="50">
        <f t="shared" si="666"/>
        <v>0</v>
      </c>
      <c r="BJ337" s="50">
        <f t="shared" si="666"/>
        <v>0</v>
      </c>
      <c r="BK337" s="50">
        <f t="shared" si="666"/>
        <v>0</v>
      </c>
      <c r="BL337" s="50">
        <f t="shared" si="666"/>
        <v>0</v>
      </c>
      <c r="BM337" s="50">
        <f t="shared" si="666"/>
        <v>0</v>
      </c>
      <c r="BN337" s="50">
        <f t="shared" si="666"/>
        <v>0</v>
      </c>
      <c r="BO337" s="50">
        <f t="shared" si="666"/>
        <v>0</v>
      </c>
      <c r="BP337" s="50">
        <f t="shared" si="666"/>
        <v>0</v>
      </c>
      <c r="BQ337" s="50">
        <f t="shared" si="666"/>
        <v>0</v>
      </c>
      <c r="BR337" s="50">
        <f t="shared" si="666"/>
        <v>0</v>
      </c>
      <c r="BS337" s="50">
        <f t="shared" ref="BS337:DA337" si="667">IF(BS130="",0,BS440*BS233)</f>
        <v>0</v>
      </c>
      <c r="BT337" s="50">
        <f t="shared" si="667"/>
        <v>0</v>
      </c>
      <c r="BU337" s="50">
        <f t="shared" si="667"/>
        <v>0</v>
      </c>
      <c r="BV337" s="50">
        <f t="shared" si="667"/>
        <v>0</v>
      </c>
      <c r="BW337" s="50">
        <f t="shared" si="667"/>
        <v>0</v>
      </c>
      <c r="BX337" s="50">
        <f t="shared" si="667"/>
        <v>0</v>
      </c>
      <c r="BY337" s="50">
        <f t="shared" si="667"/>
        <v>0</v>
      </c>
      <c r="BZ337" s="50">
        <f t="shared" si="667"/>
        <v>0</v>
      </c>
      <c r="CA337" s="50">
        <f t="shared" si="667"/>
        <v>0</v>
      </c>
      <c r="CB337" s="50">
        <f t="shared" si="667"/>
        <v>0</v>
      </c>
      <c r="CC337" s="50">
        <f t="shared" si="667"/>
        <v>0</v>
      </c>
      <c r="CD337" s="50">
        <f t="shared" si="667"/>
        <v>0</v>
      </c>
      <c r="CE337" s="50">
        <f t="shared" si="667"/>
        <v>0</v>
      </c>
      <c r="CF337" s="50">
        <f t="shared" si="667"/>
        <v>0</v>
      </c>
      <c r="CG337" s="50">
        <f t="shared" si="667"/>
        <v>0</v>
      </c>
      <c r="CH337" s="50">
        <f t="shared" si="667"/>
        <v>0</v>
      </c>
      <c r="CI337" s="50">
        <f t="shared" si="667"/>
        <v>0</v>
      </c>
      <c r="CJ337" s="50">
        <f t="shared" si="667"/>
        <v>0</v>
      </c>
      <c r="CK337" s="50">
        <f t="shared" si="667"/>
        <v>0</v>
      </c>
      <c r="CL337" s="50">
        <f t="shared" si="667"/>
        <v>0</v>
      </c>
      <c r="CM337" s="50">
        <f t="shared" si="667"/>
        <v>0</v>
      </c>
      <c r="CN337" s="50">
        <f t="shared" si="667"/>
        <v>0</v>
      </c>
      <c r="CO337" s="50">
        <f t="shared" si="667"/>
        <v>0</v>
      </c>
      <c r="CP337" s="50">
        <f t="shared" si="667"/>
        <v>0</v>
      </c>
      <c r="CQ337" s="50">
        <f t="shared" si="667"/>
        <v>0</v>
      </c>
      <c r="CR337" s="50">
        <f t="shared" si="667"/>
        <v>0</v>
      </c>
      <c r="CS337" s="50">
        <f t="shared" si="667"/>
        <v>0</v>
      </c>
      <c r="CT337" s="50">
        <f t="shared" si="667"/>
        <v>0</v>
      </c>
      <c r="CU337" s="50">
        <f t="shared" si="667"/>
        <v>0</v>
      </c>
      <c r="CV337" s="50">
        <f t="shared" si="667"/>
        <v>0</v>
      </c>
      <c r="CW337" s="50">
        <f t="shared" si="667"/>
        <v>0</v>
      </c>
      <c r="CX337" s="50">
        <f t="shared" si="667"/>
        <v>0</v>
      </c>
      <c r="CY337" s="50">
        <f t="shared" si="667"/>
        <v>0</v>
      </c>
      <c r="CZ337" s="50">
        <f t="shared" si="667"/>
        <v>0</v>
      </c>
      <c r="DA337" s="50">
        <f t="shared" si="667"/>
        <v>0</v>
      </c>
      <c r="DB337" s="50">
        <f t="shared" ca="1" si="556"/>
        <v>0</v>
      </c>
    </row>
    <row r="339" spans="1:106" s="40" customFormat="1">
      <c r="B339" s="41" t="s">
        <v>40</v>
      </c>
    </row>
    <row r="340" spans="1:106" s="53" customFormat="1" ht="12" customHeight="1">
      <c r="E340" s="54"/>
      <c r="F340" s="54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5"/>
      <c r="AF340" s="55"/>
      <c r="AG340" s="55"/>
      <c r="AH340" s="55"/>
      <c r="AI340" s="55"/>
      <c r="AJ340" s="55"/>
      <c r="AK340" s="55"/>
      <c r="AL340" s="55"/>
      <c r="AM340" s="55"/>
      <c r="AN340" s="55"/>
      <c r="AO340" s="55"/>
      <c r="AP340" s="55"/>
      <c r="AQ340" s="55"/>
      <c r="AR340" s="55"/>
      <c r="AS340" s="55"/>
      <c r="AT340" s="55"/>
      <c r="AU340" s="55"/>
      <c r="AV340" s="55"/>
      <c r="AW340" s="55"/>
      <c r="AX340" s="55"/>
      <c r="AY340" s="55"/>
      <c r="AZ340" s="55"/>
      <c r="BA340" s="55"/>
      <c r="BB340" s="55"/>
      <c r="BC340" s="55"/>
      <c r="BD340" s="55"/>
      <c r="BE340" s="55"/>
      <c r="BF340" s="55"/>
      <c r="BG340" s="55"/>
      <c r="BH340" s="55"/>
      <c r="BI340" s="55"/>
      <c r="BJ340" s="55"/>
      <c r="BK340" s="55"/>
      <c r="BL340" s="55"/>
      <c r="BM340" s="55"/>
      <c r="BN340" s="55"/>
      <c r="BO340" s="55"/>
      <c r="BP340" s="55"/>
      <c r="BQ340" s="55"/>
      <c r="BR340" s="55"/>
      <c r="BS340" s="55"/>
      <c r="BT340" s="55"/>
      <c r="BU340" s="55"/>
      <c r="BV340" s="55"/>
      <c r="BW340" s="55"/>
      <c r="BX340" s="55"/>
      <c r="BY340" s="55"/>
      <c r="BZ340" s="55"/>
      <c r="CA340" s="55"/>
      <c r="CB340" s="55"/>
      <c r="CC340" s="55"/>
      <c r="CD340" s="55"/>
      <c r="CE340" s="55"/>
      <c r="CF340" s="55"/>
      <c r="CG340" s="55"/>
      <c r="CH340" s="55"/>
      <c r="CI340" s="55"/>
      <c r="CJ340" s="55"/>
      <c r="CK340" s="55"/>
      <c r="CL340" s="55"/>
      <c r="CM340" s="55"/>
      <c r="CN340" s="55"/>
      <c r="CO340" s="55"/>
      <c r="CP340" s="55"/>
      <c r="CQ340" s="55"/>
      <c r="CR340" s="55"/>
      <c r="CS340" s="55"/>
      <c r="CT340" s="55"/>
      <c r="CU340" s="55"/>
      <c r="CV340" s="55"/>
      <c r="CW340" s="55"/>
      <c r="CX340" s="55"/>
      <c r="CY340" s="55"/>
      <c r="CZ340" s="55"/>
      <c r="DA340" s="55"/>
      <c r="DB340" s="55"/>
    </row>
    <row r="341" spans="1:106" ht="12.75" customHeight="1">
      <c r="A341" s="87" t="s">
        <v>34</v>
      </c>
      <c r="B341" s="20">
        <f>B238</f>
        <v>1</v>
      </c>
      <c r="C341" s="88" t="s">
        <v>39</v>
      </c>
      <c r="D341" s="91">
        <f ca="1">OFFSET($E$12,0,MATCH($B341,$F$2:$DB$2,0))</f>
        <v>100</v>
      </c>
      <c r="G341" s="50">
        <f t="shared" ref="G341:G372" ca="1" si="668">IF(G31=$E$6,$D341,IF(G$2-$B341&lt;1,0,E341-E238))</f>
        <v>100</v>
      </c>
      <c r="H341" s="50">
        <f ca="1">IF(H31=$E$6,$D341,IF(H$2-$B341&lt;1,0,G341-G238+G341*G$8))</f>
        <v>101.44970218673151</v>
      </c>
      <c r="I341" s="50">
        <f ca="1">IF(I31=$E$6,$D341,IF(I$2-$B341&lt;1,0,H341-H238+H341*H$8))</f>
        <v>102.81654616728359</v>
      </c>
      <c r="J341" s="50">
        <f ca="1">IF(J31=$E$6,$D341,IF(J$2-$B341&lt;1,0,I341-I238+I341*I$8))</f>
        <v>104.08774872982067</v>
      </c>
      <c r="K341" s="50">
        <f ca="1">IF(K31=$E$6,$D341,IF(K$2-$B341&lt;1,0,J341-J238+J341*J$8))</f>
        <v>105.24930392270163</v>
      </c>
      <c r="L341" s="50">
        <f ca="1">IF(L31=$E$6,$D341,IF(L$2-$B341&lt;1,0,K341-K238+K341*K$8))</f>
        <v>106.28587797394441</v>
      </c>
      <c r="M341" s="50">
        <f ca="1">IF(M31=$E$6,$D341,IF(M$2-$B341&lt;1,0,L341-L238+L341*L$8))</f>
        <v>107.18069548380974</v>
      </c>
      <c r="N341" s="50">
        <f ca="1">IF(N31=$E$6,$D341,IF(N$2-$B341&lt;1,0,M341-M238+M341*M$8))</f>
        <v>107.91541617437876</v>
      </c>
      <c r="O341" s="50">
        <f ca="1">IF(O31=$E$6,$D341,IF(O$2-$B341&lt;1,0,N341-N238+N341*N$8))</f>
        <v>108.47000142148832</v>
      </c>
      <c r="P341" s="50">
        <f ca="1">IF(P31=$E$6,$D341,IF(P$2-$B341&lt;1,0,O341-O238+O341*O$8))</f>
        <v>108.82256973110422</v>
      </c>
      <c r="Q341" s="50">
        <f ca="1">IF(Q31=$E$6,$D341,IF(Q$2-$B341&lt;1,0,P341-P238+P341*P$8))</f>
        <v>108.94924025376677</v>
      </c>
      <c r="R341" s="50">
        <f ca="1">IF(R31=$E$6,$D341,IF(R$2-$B341&lt;1,0,Q341-Q238+Q341*Q$8))</f>
        <v>108.82396335671365</v>
      </c>
      <c r="S341" s="50">
        <f ca="1">IF(S31=$E$6,$D341,IF(S$2-$B341&lt;1,0,R341-R238+R341*R$8))</f>
        <v>108.41833719321863</v>
      </c>
      <c r="T341" s="50">
        <f ca="1">IF(T31=$E$6,$D341,IF(T$2-$B341&lt;1,0,S341-S238+S341*S$8))</f>
        <v>107.70140912208676</v>
      </c>
      <c r="U341" s="50">
        <f ca="1">IF(U31=$E$6,$D341,IF(U$2-$B341&lt;1,0,T341-T238+T341*T$8))</f>
        <v>106.63946073658626</v>
      </c>
      <c r="V341" s="50">
        <f ca="1">IF(V31=$E$6,$D341,IF(V$2-$B341&lt;1,0,U341-U238+U341*U$8))</f>
        <v>105.19577516079895</v>
      </c>
      <c r="W341" s="50">
        <f ca="1">IF(W31=$E$6,$D341,IF(W$2-$B341&lt;1,0,V341-V238+V341*V$8))</f>
        <v>103.3303851618104</v>
      </c>
      <c r="X341" s="50">
        <f ca="1">IF(X31=$E$6,$D341,IF(X$2-$B341&lt;1,0,W341-W238+W341*W$8))</f>
        <v>100.99980050766646</v>
      </c>
      <c r="Y341" s="50">
        <f ca="1">IF(Y31=$E$6,$D341,IF(Y$2-$B341&lt;1,0,X341-X238+X341*X$8))</f>
        <v>98.156712872864858</v>
      </c>
      <c r="Z341" s="50">
        <f ca="1">IF(Z31=$E$6,$D341,IF(Z$2-$B341&lt;1,0,Y341-Y238+Y341*Y$8))</f>
        <v>94.749676454541628</v>
      </c>
      <c r="AA341" s="50">
        <f ca="1">IF(AA31=$E$6,$D341,IF(AA$2-$B341&lt;1,0,Z341-Z238+Z341*Z$8))</f>
        <v>90.722762312601205</v>
      </c>
      <c r="AB341" s="50">
        <f ca="1">IF(AB31=$E$6,$D341,IF(AB$2-$B341&lt;1,0,AA341-AA238+AA341*AA$8))</f>
        <v>86.015184284903071</v>
      </c>
      <c r="AC341" s="50">
        <f ca="1">IF(AC31=$E$6,$D341,IF(AC$2-$B341&lt;1,0,AB341-AB238+AB341*AB$8))</f>
        <v>80.560894153262282</v>
      </c>
      <c r="AD341" s="50">
        <f ca="1">IF(AD31=$E$6,$D341,IF(AD$2-$B341&lt;1,0,AC341-AC238+AC341*AC$8))</f>
        <v>74.288143546366953</v>
      </c>
      <c r="AE341" s="50">
        <f ca="1">IF(AE31=$E$6,$D341,IF(AE$2-$B341&lt;1,0,AD341-AD238+AD341*AD$8))</f>
        <v>67.119009860598069</v>
      </c>
      <c r="AF341" s="50">
        <f ca="1">IF(AF31=$E$6,$D341,IF(AF$2-$B341&lt;1,0,AE341-AE238+AE341*AE$8))</f>
        <v>58.968883257895094</v>
      </c>
      <c r="AG341" s="50">
        <f ca="1">IF(AG31=$E$6,$D341,IF(AG$2-$B341&lt;1,0,AF341-AF238+AF341*AF$8))</f>
        <v>49.745911559881577</v>
      </c>
      <c r="AH341" s="50">
        <f ca="1">IF(AH31=$E$6,$D341,IF(AH$2-$B341&lt;1,0,AG341-AG238+AG341*AG$8))</f>
        <v>39.35039959797399</v>
      </c>
      <c r="AI341" s="50">
        <f ca="1">IF(AI31=$E$6,$D341,IF(AI$2-$B341&lt;1,0,AH341-AH238+AH341*AH$8))</f>
        <v>27.674159298549785</v>
      </c>
      <c r="AJ341" s="50">
        <f ca="1">IF(AJ31=$E$6,$D341,IF(AJ$2-$B341&lt;1,0,AI341-AI238+AI341*AI$8))</f>
        <v>14.599806478722741</v>
      </c>
      <c r="AK341" s="50">
        <f ca="1">IF(AK31=$E$6,$D341,IF(AK$2-$B341&lt;1,0,AJ341-AJ238+AJ341*AJ$8))</f>
        <v>-9.5479180117763462E-15</v>
      </c>
      <c r="AL341" s="50">
        <f ca="1">IF(AL31=$E$6,$D341,IF(AL$2-$B341&lt;1,0,AK341-AK238+AK341*AK$8))</f>
        <v>-1.032607332973612E-14</v>
      </c>
      <c r="AM341" s="50">
        <f ca="1">IF(AM31=$E$6,$D341,IF(AM$2-$B341&lt;1,0,AL341-AL238+AL341*AL$8))</f>
        <v>-1.1167648306109616E-14</v>
      </c>
      <c r="AN341" s="50">
        <f ca="1">IF(AN31=$E$6,$D341,IF(AN$2-$B341&lt;1,0,AM341-AM238+AM341*AM$8))</f>
        <v>-1.2077811643057551E-14</v>
      </c>
      <c r="AO341" s="50">
        <f ca="1">IF(AO31=$E$6,$D341,IF(AO$2-$B341&lt;1,0,AN341-AN238+AN341*AN$8))</f>
        <v>-1.3062153291966743E-14</v>
      </c>
      <c r="AP341" s="50">
        <f ca="1">IF(AP31=$E$6,$D341,IF(AP$2-$B341&lt;1,0,AO341-AO238+AO341*AO$8))</f>
        <v>-1.4126718785262033E-14</v>
      </c>
      <c r="AQ341" s="50">
        <f ca="1">IF(AQ31=$E$6,$D341,IF(AQ$2-$B341&lt;1,0,AP341-AP238+AP341*AP$8))</f>
        <v>-1.527804636626089E-14</v>
      </c>
      <c r="AR341" s="50">
        <f ca="1">IF(AR31=$E$6,$D341,IF(AR$2-$B341&lt;1,0,AQ341-AQ238+AQ341*AQ$8))</f>
        <v>-1.6523207145111155E-14</v>
      </c>
      <c r="AS341" s="50">
        <f ca="1">IF(AS31=$E$6,$D341,IF(AS$2-$B341&lt;1,0,AR341-AR238+AR341*AR$8))</f>
        <v>-1.7869848527437714E-14</v>
      </c>
      <c r="AT341" s="50">
        <f ca="1">IF(AT31=$E$6,$D341,IF(AT$2-$B341&lt;1,0,AS341-AS238+AS341*AS$8))</f>
        <v>-1.9326241182423892E-14</v>
      </c>
      <c r="AU341" s="50">
        <f ca="1">IF(AU31=$E$6,$D341,IF(AU$2-$B341&lt;1,0,AT341-AT238+AT341*AT$8))</f>
        <v>-2.0901329838791441E-14</v>
      </c>
      <c r="AV341" s="50">
        <f ca="1">IF(AV31=$E$6,$D341,IF(AV$2-$B341&lt;1,0,AU341-AU238+AU341*AU$8))</f>
        <v>-2.2604788220652945E-14</v>
      </c>
      <c r="AW341" s="50">
        <f ca="1">IF(AW31=$E$6,$D341,IF(AW$2-$B341&lt;1,0,AV341-AV238+AV341*AV$8))</f>
        <v>-2.4447078460636164E-14</v>
      </c>
      <c r="AX341" s="50">
        <f ca="1">IF(AX31=$E$6,$D341,IF(AX$2-$B341&lt;1,0,AW341-AW238+AW341*AW$8))</f>
        <v>-2.6439515355178013E-14</v>
      </c>
      <c r="AY341" s="50">
        <f ca="1">IF(AY31=$E$6,$D341,IF(AY$2-$B341&lt;1,0,AX341-AX238+AX341*AX$8))</f>
        <v>-2.8594335856625026E-14</v>
      </c>
      <c r="AZ341" s="50">
        <f ca="1">IF(AZ31=$E$6,$D341,IF(AZ$2-$B341&lt;1,0,AY341-AY238+AY341*AY$8))</f>
        <v>-3.0924774228939969E-14</v>
      </c>
      <c r="BA341" s="50">
        <f ca="1">IF(BA31=$E$6,$D341,IF(BA$2-$B341&lt;1,0,AZ341-AZ238+AZ341*AZ$8))</f>
        <v>-3.344514332859858E-14</v>
      </c>
      <c r="BB341" s="50">
        <f ca="1">IF(BB31=$E$6,$D341,IF(BB$2-$B341&lt;1,0,BA341-BA238+BA341*BA$8))</f>
        <v>-3.6170922509879366E-14</v>
      </c>
      <c r="BC341" s="50">
        <f ca="1">IF(BC31=$E$6,$D341,IF(BC$2-$B341&lt;1,0,BB341-BB238+BB341*BB$8))</f>
        <v>-3.9118852694434539E-14</v>
      </c>
      <c r="BD341" s="50">
        <f ca="1">IF(BD31=$E$6,$D341,IF(BD$2-$B341&lt;1,0,BC341-BC238+BC341*BC$8))</f>
        <v>-4.230703918903096E-14</v>
      </c>
      <c r="BE341" s="50">
        <f ca="1">IF(BE31=$E$6,$D341,IF(BE$2-$B341&lt;1,0,BD341-BD238+BD341*BD$8))</f>
        <v>-4.575506288293699E-14</v>
      </c>
      <c r="BF341" s="50">
        <f ca="1">IF(BF31=$E$6,$D341,IF(BF$2-$B341&lt;1,0,BE341-BE238+BE341*BE$8))</f>
        <v>-4.9484100507896363E-14</v>
      </c>
      <c r="BG341" s="50">
        <f ca="1">IF(BG31=$E$6,$D341,IF(BG$2-$B341&lt;1,0,BF341-BF238+BF341*BF$8))</f>
        <v>-5.3517054699289923E-14</v>
      </c>
      <c r="BH341" s="50">
        <f ca="1">IF(BH31=$E$6,$D341,IF(BH$2-$B341&lt;1,0,BG341-BG238+BG341*BG$8))</f>
        <v>-5.7878694657282059E-14</v>
      </c>
      <c r="BI341" s="50">
        <f ca="1">IF(BI31=$E$6,$D341,IF(BI$2-$B341&lt;1,0,BH341-BH238+BH341*BH$8))</f>
        <v>-6.2595808271850559E-14</v>
      </c>
      <c r="BJ341" s="50">
        <f ca="1">IF(BJ31=$E$6,$D341,IF(BJ$2-$B341&lt;1,0,BI341-BI238+BI341*BI$8))</f>
        <v>-6.7697366646006386E-14</v>
      </c>
      <c r="BK341" s="50">
        <f ca="1">IF(BK31=$E$6,$D341,IF(BK$2-$B341&lt;1,0,BJ341-BJ238+BJ341*BJ$8))</f>
        <v>-7.3214702027655921E-14</v>
      </c>
      <c r="BL341" s="50">
        <f ca="1">IF(BL31=$E$6,$D341,IF(BL$2-$B341&lt;1,0,BK341-BK238+BK341*BK$8))</f>
        <v>-7.9181700242909893E-14</v>
      </c>
      <c r="BM341" s="50">
        <f ca="1">IF(BM31=$E$6,$D341,IF(BM$2-$B341&lt;1,0,BL341-BL238+BL341*BL$8))</f>
        <v>-8.5635008812707064E-14</v>
      </c>
      <c r="BN341" s="50">
        <f ca="1">IF(BN31=$E$6,$D341,IF(BN$2-$B341&lt;1,0,BM341-BM238+BM341*BM$8))</f>
        <v>-9.2614262030942695E-14</v>
      </c>
      <c r="BO341" s="50">
        <f ca="1">IF(BO31=$E$6,$D341,IF(BO$2-$B341&lt;1,0,BN341-BN238+BN341*BN$8))</f>
        <v>-1.0016232438646453E-13</v>
      </c>
      <c r="BP341" s="50">
        <f ca="1">IF(BP31=$E$6,$D341,IF(BP$2-$B341&lt;1,0,BO341-BO238+BO341*BO$8))</f>
        <v>-1.0832555382396141E-13</v>
      </c>
      <c r="BQ341" s="50">
        <f ca="1">IF(BQ31=$E$6,$D341,IF(BQ$2-$B341&lt;1,0,BP341-BP238+BP341*BP$8))</f>
        <v>-1.1715408646061429E-13</v>
      </c>
      <c r="BR341" s="50">
        <f ca="1">IF(BR31=$E$6,$D341,IF(BR$2-$B341&lt;1,0,BQ341-BQ238+BQ341*BQ$8))</f>
        <v>-1.2670214450715436E-13</v>
      </c>
      <c r="BS341" s="50">
        <f ca="1">IF(BS31=$E$6,$D341,IF(BS$2-$B341&lt;1,0,BR341-BR238+BR341*BR$8))</f>
        <v>-1.3702836928448746E-13</v>
      </c>
      <c r="BT341" s="50">
        <f ca="1">IF(BT31=$E$6,$D341,IF(BT$2-$B341&lt;1,0,BS341-BS238+BS341*BS$8))</f>
        <v>-1.4819618138117321E-13</v>
      </c>
      <c r="BU341" s="50">
        <f ca="1">IF(BU31=$E$6,$D341,IF(BU$2-$B341&lt;1,0,BT341-BT238+BT341*BT$8))</f>
        <v>-1.6027417016373885E-13</v>
      </c>
      <c r="BV341" s="50">
        <f ca="1">IF(BV31=$E$6,$D341,IF(BV$2-$B341&lt;1,0,BU341-BU238+BU341*BU$8))</f>
        <v>-1.7333651503208359E-13</v>
      </c>
      <c r="BW341" s="50">
        <f ca="1">IF(BW31=$E$6,$D341,IF(BW$2-$B341&lt;1,0,BV341-BV238+BV341*BV$8))</f>
        <v>-1.8746344100719842E-13</v>
      </c>
      <c r="BX341" s="50">
        <f ca="1">IF(BX31=$E$6,$D341,IF(BX$2-$B341&lt;1,0,BW341-BW238+BW341*BW$8))</f>
        <v>-2.0274171144928512E-13</v>
      </c>
      <c r="BY341" s="50">
        <f ca="1">IF(BY31=$E$6,$D341,IF(BY$2-$B341&lt;1,0,BX341-BX238+BX341*BX$8))</f>
        <v>-2.1926516093240188E-13</v>
      </c>
      <c r="BZ341" s="50">
        <f ca="1">IF(BZ31=$E$6,$D341,IF(BZ$2-$B341&lt;1,0,BY341-BY238+BY341*BY$8))</f>
        <v>-2.3713527154839264E-13</v>
      </c>
      <c r="CA341" s="50">
        <f ca="1">IF(CA31=$E$6,$D341,IF(CA$2-$B341&lt;1,0,BZ341-BZ238+BZ341*BZ$8))</f>
        <v>-2.5646179617958665E-13</v>
      </c>
      <c r="CB341" s="50">
        <f ca="1">IF(CB31=$E$6,$D341,IF(CB$2-$B341&lt;1,0,CA341-CA238+CA341*CA$8))</f>
        <v>-2.7736343256822298E-13</v>
      </c>
      <c r="CC341" s="50">
        <f ca="1">IF(CC31=$E$6,$D341,IF(CC$2-$B341&lt;1,0,CB341-CB238+CB341*CB$8))</f>
        <v>-2.9996855232253318E-13</v>
      </c>
      <c r="CD341" s="50">
        <f ca="1">IF(CD31=$E$6,$D341,IF(CD$2-$B341&lt;1,0,CC341-CC238+CC341*CC$8))</f>
        <v>-3.2441598933681968E-13</v>
      </c>
      <c r="CE341" s="50">
        <f ca="1">IF(CE31=$E$6,$D341,IF(CE$2-$B341&lt;1,0,CD341-CD238+CD341*CD$8))</f>
        <v>-3.5085589246777052E-13</v>
      </c>
      <c r="CF341" s="50">
        <f ca="1">IF(CF31=$E$6,$D341,IF(CF$2-$B341&lt;1,0,CE341-CE238+CE341*CE$8))</f>
        <v>-3.7945064770389388E-13</v>
      </c>
      <c r="CG341" s="50">
        <f ca="1">IF(CG31=$E$6,$D341,IF(CG$2-$B341&lt;1,0,CF341-CF238+CF341*CF$8))</f>
        <v>-4.1037587549176125E-13</v>
      </c>
      <c r="CH341" s="50">
        <f ca="1">IF(CH31=$E$6,$D341,IF(CH$2-$B341&lt;1,0,CG341-CG238+CG341*CG$8))</f>
        <v>-4.4382150934433988E-13</v>
      </c>
      <c r="CI341" s="50">
        <f ca="1">IF(CI31=$E$6,$D341,IF(CI$2-$B341&lt;1,0,CH341-CH238+CH341*CH$8))</f>
        <v>-4.7999296235590361E-13</v>
      </c>
      <c r="CJ341" s="50">
        <f ca="1">IF(CJ31=$E$6,$D341,IF(CJ$2-$B341&lt;1,0,CI341-CI238+CI341*CI$8))</f>
        <v>-5.1911238878790977E-13</v>
      </c>
      <c r="CK341" s="50">
        <f ca="1">IF(CK31=$E$6,$D341,IF(CK$2-$B341&lt;1,0,CJ341-CJ238+CJ341*CJ$8))</f>
        <v>-5.6142004847412447E-13</v>
      </c>
      <c r="CL341" s="50">
        <f ca="1">IF(CL31=$E$6,$D341,IF(CL$2-$B341&lt;1,0,CK341-CK238+CK341*CK$8))</f>
        <v>-6.0717578242476573E-13</v>
      </c>
      <c r="CM341" s="50">
        <f ca="1">IF(CM31=$E$6,$D341,IF(CM$2-$B341&lt;1,0,CL341-CL238+CL341*CL$8))</f>
        <v>-6.5666060869238424E-13</v>
      </c>
      <c r="CN341" s="50">
        <f ca="1">IF(CN31=$E$6,$D341,IF(CN$2-$B341&lt;1,0,CM341-CM238+CM341*CM$8))</f>
        <v>-7.1017844830081363E-13</v>
      </c>
      <c r="CO341" s="50">
        <f ca="1">IF(CO31=$E$6,$D341,IF(CO$2-$B341&lt;1,0,CN341-CN238+CN341*CN$8))</f>
        <v>-7.6805799183733003E-13</v>
      </c>
      <c r="CP341" s="50">
        <f ca="1">IF(CP31=$E$6,$D341,IF(CP$2-$B341&lt;1,0,CO341-CO238+CO341*CO$8))</f>
        <v>-8.3065471817207257E-13</v>
      </c>
      <c r="CQ341" s="50">
        <f ca="1">IF(CQ31=$E$6,$D341,IF(CQ$2-$B341&lt;1,0,CP341-CP238+CP341*CP$8))</f>
        <v>-8.9835307770309655E-13</v>
      </c>
      <c r="CR341" s="50">
        <f ca="1">IF(CR31=$E$6,$D341,IF(CR$2-$B341&lt;1,0,CQ341-CQ238+CQ341*CQ$8))</f>
        <v>-9.7156885353589905E-13</v>
      </c>
      <c r="CS341" s="50">
        <f ca="1">IF(CS31=$E$6,$D341,IF(CS$2-$B341&lt;1,0,CR341-CR238+CR341*CR$8))</f>
        <v>-1.0507517150990749E-12</v>
      </c>
      <c r="CT341" s="50">
        <f ca="1">IF(CT31=$E$6,$D341,IF(CT$2-$B341&lt;1,0,CS341-CS238+CS341*CS$8))</f>
        <v>-1.1363879798796497E-12</v>
      </c>
      <c r="CU341" s="50">
        <f ca="1">IF(CU31=$E$6,$D341,IF(CU$2-$B341&lt;1,0,CT341-CT238+CT341*CT$8))</f>
        <v>-1.2290036002398414E-12</v>
      </c>
      <c r="CV341" s="50">
        <f ca="1">IF(CV31=$E$6,$D341,IF(CV$2-$B341&lt;1,0,CU341-CU238+CU341*CU$8))</f>
        <v>-1.3291673936593886E-12</v>
      </c>
      <c r="CW341" s="50">
        <f ca="1">IF(CW31=$E$6,$D341,IF(CW$2-$B341&lt;1,0,CV341-CV238+CV341*CV$8))</f>
        <v>-1.4374945362426289E-12</v>
      </c>
      <c r="CX341" s="50">
        <f ca="1">IF(CX31=$E$6,$D341,IF(CX$2-$B341&lt;1,0,CW341-CW238+CW341*CW$8))</f>
        <v>-1.5546503409464034E-12</v>
      </c>
      <c r="CY341" s="50">
        <f ca="1">IF(CY31=$E$6,$D341,IF(CY$2-$B341&lt;1,0,CX341-CX238+CX341*CX$8))</f>
        <v>-1.6813543437335355E-12</v>
      </c>
      <c r="CZ341" s="50">
        <f ca="1">IF(CZ31=$E$6,$D341,IF(CZ$2-$B341&lt;1,0,CY341-CY238+CY341*CY$8))</f>
        <v>-1.8183847227478189E-12</v>
      </c>
      <c r="DA341" s="50">
        <f ca="1">IF(DA31=$E$6,$D341,IF(DA$2-$B341&lt;1,0,CZ341-CZ238+CZ341*CZ$8))</f>
        <v>-1.9665830776517662E-12</v>
      </c>
      <c r="DB341" s="50">
        <f ca="1">IF(DB31=$E$6,$D341,IF(DB$2-$B341&lt;1,0,DA341-DA238+DA341*DA$8))</f>
        <v>-2.1268595984803855E-12</v>
      </c>
    </row>
    <row r="342" spans="1:106">
      <c r="A342" s="87"/>
      <c r="B342" s="20">
        <f>B341+1</f>
        <v>2</v>
      </c>
      <c r="C342" s="88"/>
      <c r="D342" s="91">
        <f ca="1">OFFSET($E$12,0,MATCH($B342,$F$2:$DB$2,0))</f>
        <v>103</v>
      </c>
      <c r="G342" s="50">
        <f t="shared" si="668"/>
        <v>0</v>
      </c>
      <c r="H342" s="50">
        <f ca="1">IF(H32=$E$6,$D342,IF(H$2-$B342&lt;1,0,G342-G239+G342*G$8))</f>
        <v>103</v>
      </c>
      <c r="I342" s="50">
        <f ca="1">IF(I32=$E$6,$D342,IF(I$2-$B342&lt;1,0,H342-H239+H342*H$8))</f>
        <v>104.49319325233346</v>
      </c>
      <c r="J342" s="50">
        <f ca="1">IF(J32=$E$6,$D342,IF(J$2-$B342&lt;1,0,I342-I239+I342*I$8))</f>
        <v>105.9010425523021</v>
      </c>
      <c r="K342" s="50">
        <f ca="1">IF(K32=$E$6,$D342,IF(K$2-$B342&lt;1,0,J342-J239+J342*J$8))</f>
        <v>107.2103811917153</v>
      </c>
      <c r="L342" s="50">
        <f ca="1">IF(L32=$E$6,$D342,IF(L$2-$B342&lt;1,0,K342-K239+K342*K$8))</f>
        <v>108.40678304038268</v>
      </c>
      <c r="M342" s="50">
        <f ca="1">IF(M32=$E$6,$D342,IF(M$2-$B342&lt;1,0,L342-L239+L342*L$8))</f>
        <v>109.47445431316272</v>
      </c>
      <c r="N342" s="50">
        <f ca="1">IF(N32=$E$6,$D342,IF(N$2-$B342&lt;1,0,M342-M239+M342*M$8))</f>
        <v>110.39611634832403</v>
      </c>
      <c r="O342" s="50">
        <f ca="1">IF(O32=$E$6,$D342,IF(O$2-$B342&lt;1,0,N342-N239+N342*N$8))</f>
        <v>111.15287865961012</v>
      </c>
      <c r="P342" s="50">
        <f ca="1">IF(P32=$E$6,$D342,IF(P$2-$B342&lt;1,0,O342-O239+O342*O$8))</f>
        <v>111.72410146413296</v>
      </c>
      <c r="Q342" s="50">
        <f ca="1">IF(Q32=$E$6,$D342,IF(Q$2-$B342&lt;1,0,P342-P239+P342*P$8))</f>
        <v>112.08724682303733</v>
      </c>
      <c r="R342" s="50">
        <f ca="1">IF(R32=$E$6,$D342,IF(R$2-$B342&lt;1,0,Q342-Q239+Q342*Q$8))</f>
        <v>112.21771746137975</v>
      </c>
      <c r="S342" s="50">
        <f ca="1">IF(S32=$E$6,$D342,IF(S$2-$B342&lt;1,0,R342-R239+R342*R$8))</f>
        <v>112.08868225741503</v>
      </c>
      <c r="T342" s="50">
        <f ca="1">IF(T32=$E$6,$D342,IF(T$2-$B342&lt;1,0,S342-S239+S342*S$8))</f>
        <v>111.67088730901517</v>
      </c>
      <c r="U342" s="50">
        <f ca="1">IF(U32=$E$6,$D342,IF(U$2-$B342&lt;1,0,T342-T239+T342*T$8))</f>
        <v>110.93245139574934</v>
      </c>
      <c r="V342" s="50">
        <f ca="1">IF(V32=$E$6,$D342,IF(V$2-$B342&lt;1,0,U342-U239+U342*U$8))</f>
        <v>109.83864455868381</v>
      </c>
      <c r="W342" s="50">
        <f ca="1">IF(W32=$E$6,$D342,IF(W$2-$B342&lt;1,0,V342-V239+V342*V$8))</f>
        <v>108.35164841562288</v>
      </c>
      <c r="X342" s="50">
        <f ca="1">IF(X32=$E$6,$D342,IF(X$2-$B342&lt;1,0,W342-W239+W342*W$8))</f>
        <v>106.43029671666466</v>
      </c>
      <c r="Y342" s="50">
        <f ca="1">IF(Y32=$E$6,$D342,IF(Y$2-$B342&lt;1,0,X342-X239+X342*X$8))</f>
        <v>104.02979452289642</v>
      </c>
      <c r="Z342" s="50">
        <f ca="1">IF(Z32=$E$6,$D342,IF(Z$2-$B342&lt;1,0,Y342-Y239+Y342*Y$8))</f>
        <v>101.10141425905078</v>
      </c>
      <c r="AA342" s="50">
        <f ca="1">IF(AA32=$E$6,$D342,IF(AA$2-$B342&lt;1,0,Z342-Z239+Z342*Z$8))</f>
        <v>97.59216674817786</v>
      </c>
      <c r="AB342" s="50">
        <f ca="1">IF(AB32=$E$6,$D342,IF(AB$2-$B342&lt;1,0,AA342-AA239+AA342*AA$8))</f>
        <v>93.444445181979219</v>
      </c>
      <c r="AC342" s="50">
        <f ca="1">IF(AC32=$E$6,$D342,IF(AC$2-$B342&lt;1,0,AB342-AB239+AB342*AB$8))</f>
        <v>88.595639813450148</v>
      </c>
      <c r="AD342" s="50">
        <f ca="1">IF(AD32=$E$6,$D342,IF(AD$2-$B342&lt;1,0,AC342-AC239+AC342*AC$8))</f>
        <v>82.97772097786013</v>
      </c>
      <c r="AE342" s="50">
        <f ca="1">IF(AE32=$E$6,$D342,IF(AE$2-$B342&lt;1,0,AD342-AD239+AD342*AD$8))</f>
        <v>76.516787852757943</v>
      </c>
      <c r="AF342" s="50">
        <f ca="1">IF(AF32=$E$6,$D342,IF(AF$2-$B342&lt;1,0,AE342-AE239+AE342*AE$8))</f>
        <v>69.132580156415997</v>
      </c>
      <c r="AG342" s="50">
        <f ca="1">IF(AG32=$E$6,$D342,IF(AG$2-$B342&lt;1,0,AF342-AF239+AF342*AF$8))</f>
        <v>60.737949755631931</v>
      </c>
      <c r="AH342" s="50">
        <f ca="1">IF(AH32=$E$6,$D342,IF(AH$2-$B342&lt;1,0,AG342-AG239+AG342*AG$8))</f>
        <v>51.238288906678008</v>
      </c>
      <c r="AI342" s="50">
        <f ca="1">IF(AI32=$E$6,$D342,IF(AI$2-$B342&lt;1,0,AH342-AH239+AH342*AH$8))</f>
        <v>40.530911585913195</v>
      </c>
      <c r="AJ342" s="50">
        <f ca="1">IF(AJ32=$E$6,$D342,IF(AJ$2-$B342&lt;1,0,AI342-AI239+AI342*AI$8))</f>
        <v>28.50438407750627</v>
      </c>
      <c r="AK342" s="50">
        <f ca="1">IF(AK32=$E$6,$D342,IF(AK$2-$B342&lt;1,0,AJ342-AJ239+AJ342*AJ$8))</f>
        <v>15.037800673084419</v>
      </c>
      <c r="AL342" s="50">
        <f ca="1">IF(AL32=$E$6,$D342,IF(AL$2-$B342&lt;1,0,AK342-AK239+AK342*AK$8))</f>
        <v>-9.3258734068513149E-15</v>
      </c>
      <c r="AM342" s="50">
        <f ca="1">IF(AM32=$E$6,$D342,IF(AM$2-$B342&lt;1,0,AL342-AL239+AL342*AL$8))</f>
        <v>-1.0085932089509698E-14</v>
      </c>
      <c r="AN342" s="50">
        <f ca="1">IF(AN32=$E$6,$D342,IF(AN$2-$B342&lt;1,0,AM342-AM239+AM342*AM$8))</f>
        <v>-1.0907935554804739E-14</v>
      </c>
      <c r="AO342" s="50">
        <f ca="1">IF(AO32=$E$6,$D342,IF(AO$2-$B342&lt;1,0,AN342-AN239+AN342*AN$8))</f>
        <v>-1.1796932302521327E-14</v>
      </c>
      <c r="AP342" s="50">
        <f ca="1">IF(AP32=$E$6,$D342,IF(AP$2-$B342&lt;1,0,AO342-AO239+AO342*AO$8))</f>
        <v>-1.2758382285176816E-14</v>
      </c>
      <c r="AQ342" s="50">
        <f ca="1">IF(AQ32=$E$6,$D342,IF(AQ$2-$B342&lt;1,0,AP342-AP239+AP342*AP$8))</f>
        <v>-1.3798190441418728E-14</v>
      </c>
      <c r="AR342" s="50">
        <f ca="1">IF(AR32=$E$6,$D342,IF(AR$2-$B342&lt;1,0,AQ342-AQ239+AQ342*AQ$8))</f>
        <v>-1.4922742962394356E-14</v>
      </c>
      <c r="AS342" s="50">
        <f ca="1">IF(AS32=$E$6,$D342,IF(AS$2-$B342&lt;1,0,AR342-AR239+AR342*AR$8))</f>
        <v>-1.61389465138295E-14</v>
      </c>
      <c r="AT342" s="50">
        <f ca="1">IF(AT32=$E$6,$D342,IF(AT$2-$B342&lt;1,0,AS342-AS239+AS342*AS$8))</f>
        <v>-1.7454270654706606E-14</v>
      </c>
      <c r="AU342" s="50">
        <f ca="1">IF(AU32=$E$6,$D342,IF(AU$2-$B342&lt;1,0,AT342-AT239+AT342*AT$8))</f>
        <v>-1.8876793713065197E-14</v>
      </c>
      <c r="AV342" s="50">
        <f ca="1">IF(AV32=$E$6,$D342,IF(AV$2-$B342&lt;1,0,AU342-AU239+AU342*AU$8))</f>
        <v>-2.0415252400680013E-14</v>
      </c>
      <c r="AW342" s="50">
        <f ca="1">IF(AW32=$E$6,$D342,IF(AW$2-$B342&lt;1,0,AV342-AV239+AV342*AV$8))</f>
        <v>-2.2079095471335437E-14</v>
      </c>
      <c r="AX342" s="50">
        <f ca="1">IF(AX32=$E$6,$D342,IF(AX$2-$B342&lt;1,0,AW342-AW239+AW342*AW$8))</f>
        <v>-2.3878541752249277E-14</v>
      </c>
      <c r="AY342" s="50">
        <f ca="1">IF(AY32=$E$6,$D342,IF(AY$2-$B342&lt;1,0,AX342-AX239+AX342*AX$8))</f>
        <v>-2.5824642905057596E-14</v>
      </c>
      <c r="AZ342" s="50">
        <f ca="1">IF(AZ32=$E$6,$D342,IF(AZ$2-$B342&lt;1,0,AY342-AY239+AY342*AY$8))</f>
        <v>-2.7929351301819796E-14</v>
      </c>
      <c r="BA342" s="50">
        <f ca="1">IF(BA32=$E$6,$D342,IF(BA$2-$B342&lt;1,0,AZ342-AZ239+AZ342*AZ$8))</f>
        <v>-3.0205593432918114E-14</v>
      </c>
      <c r="BB342" s="50">
        <f ca="1">IF(BB32=$E$6,$D342,IF(BB$2-$B342&lt;1,0,BA342-BA239+BA342*BA$8))</f>
        <v>-3.2667349297700946E-14</v>
      </c>
      <c r="BC342" s="50">
        <f ca="1">IF(BC32=$E$6,$D342,IF(BC$2-$B342&lt;1,0,BB342-BB239+BB342*BB$8))</f>
        <v>-3.5329738265463574E-14</v>
      </c>
      <c r="BD342" s="50">
        <f ca="1">IF(BD32=$E$6,$D342,IF(BD$2-$B342&lt;1,0,BC342-BC239+BC342*BC$8))</f>
        <v>-3.8209111934098861E-14</v>
      </c>
      <c r="BE342" s="50">
        <f ca="1">IF(BE32=$E$6,$D342,IF(BE$2-$B342&lt;1,0,BD342-BD239+BD342*BD$8))</f>
        <v>-4.1323154556727926E-14</v>
      </c>
      <c r="BF342" s="50">
        <f ca="1">IF(BF32=$E$6,$D342,IF(BF$2-$B342&lt;1,0,BE342-BE239+BE342*BE$8))</f>
        <v>-4.4690991653101258E-14</v>
      </c>
      <c r="BG342" s="50">
        <f ca="1">IF(BG32=$E$6,$D342,IF(BG$2-$B342&lt;1,0,BF342-BF239+BF342*BF$8))</f>
        <v>-4.8333307472829013E-14</v>
      </c>
      <c r="BH342" s="50">
        <f ca="1">IF(BH32=$E$6,$D342,IF(BH$2-$B342&lt;1,0,BG342-BG239+BG342*BG$8))</f>
        <v>-5.2272472031864582E-14</v>
      </c>
      <c r="BI342" s="50">
        <f ca="1">IF(BI32=$E$6,$D342,IF(BI$2-$B342&lt;1,0,BH342-BH239+BH342*BH$8))</f>
        <v>-5.6532678502461556E-14</v>
      </c>
      <c r="BJ342" s="50">
        <f ca="1">IF(BJ32=$E$6,$D342,IF(BJ$2-$B342&lt;1,0,BI342-BI239+BI342*BI$8))</f>
        <v>-6.1140091800412184E-14</v>
      </c>
      <c r="BK342" s="50">
        <f ca="1">IF(BK32=$E$6,$D342,IF(BK$2-$B342&lt;1,0,BJ342-BJ239+BJ342*BJ$8))</f>
        <v>-6.6123009282145791E-14</v>
      </c>
      <c r="BL342" s="50">
        <f ca="1">IF(BL32=$E$6,$D342,IF(BL$2-$B342&lt;1,0,BK342-BK239+BK342*BK$8))</f>
        <v>-7.1512034538640678E-14</v>
      </c>
      <c r="BM342" s="50">
        <f ca="1">IF(BM32=$E$6,$D342,IF(BM$2-$B342&lt;1,0,BL342-BL239+BL342*BL$8))</f>
        <v>-7.7340265353539902E-14</v>
      </c>
      <c r="BN342" s="50">
        <f ca="1">IF(BN32=$E$6,$D342,IF(BN$2-$B342&lt;1,0,BM342-BM239+BM342*BM$8))</f>
        <v>-8.3643496979853419E-14</v>
      </c>
      <c r="BO342" s="50">
        <f ca="1">IF(BO32=$E$6,$D342,IF(BO$2-$B342&lt;1,0,BN342-BN239+BN342*BN$8))</f>
        <v>-9.0460441983711483E-14</v>
      </c>
      <c r="BP342" s="50">
        <f ca="1">IF(BP32=$E$6,$D342,IF(BP$2-$B342&lt;1,0,BO342-BO239+BO342*BO$8))</f>
        <v>-9.7832968005383976E-14</v>
      </c>
      <c r="BQ342" s="50">
        <f ca="1">IF(BQ32=$E$6,$D342,IF(BQ$2-$B342&lt;1,0,BP342-BP239+BP342*BP$8))</f>
        <v>-1.0580635489782278E-13</v>
      </c>
      <c r="BR342" s="50">
        <f ca="1">IF(BR32=$E$6,$D342,IF(BR$2-$B342&lt;1,0,BQ342-BQ239+BQ342*BQ$8))</f>
        <v>-1.1442957282199536E-13</v>
      </c>
      <c r="BS342" s="50">
        <f ca="1">IF(BS32=$E$6,$D342,IF(BS$2-$B342&lt;1,0,BR342-BR239+BR342*BR$8))</f>
        <v>-1.2375558300698801E-13</v>
      </c>
      <c r="BT342" s="50">
        <f ca="1">IF(BT32=$E$6,$D342,IF(BT$2-$B342&lt;1,0,BS342-BS239+BS342*BS$8))</f>
        <v>-1.3384166302205756E-13</v>
      </c>
      <c r="BU342" s="50">
        <f ca="1">IF(BU32=$E$6,$D342,IF(BU$2-$B342&lt;1,0,BT342-BT239+BT342*BT$8))</f>
        <v>-1.4474975855835526E-13</v>
      </c>
      <c r="BV342" s="50">
        <f ca="1">IF(BV32=$E$6,$D342,IF(BV$2-$B342&lt;1,0,BU342-BU239+BU342*BU$8))</f>
        <v>-1.5654686388086124E-13</v>
      </c>
      <c r="BW342" s="50">
        <f ca="1">IF(BW32=$E$6,$D342,IF(BW$2-$B342&lt;1,0,BV342-BV239+BV342*BV$8))</f>
        <v>-1.6930543328715145E-13</v>
      </c>
      <c r="BX342" s="50">
        <f ca="1">IF(BX32=$E$6,$D342,IF(BX$2-$B342&lt;1,0,BW342-BW239+BW342*BW$8))</f>
        <v>-1.8310382610005432E-13</v>
      </c>
      <c r="BY342" s="50">
        <f ca="1">IF(BY32=$E$6,$D342,IF(BY$2-$B342&lt;1,0,BX342-BX239+BX342*BX$8))</f>
        <v>-1.9802678792720878E-13</v>
      </c>
      <c r="BZ342" s="50">
        <f ca="1">IF(BZ32=$E$6,$D342,IF(BZ$2-$B342&lt;1,0,BY342-BY239+BY342*BY$8))</f>
        <v>-2.1416597114327631E-13</v>
      </c>
      <c r="CA342" s="50">
        <f ca="1">IF(CA32=$E$6,$D342,IF(CA$2-$B342&lt;1,0,BZ342-BZ239+BZ342*BZ$8))</f>
        <v>-2.3162049779145337E-13</v>
      </c>
      <c r="CB342" s="50">
        <f ca="1">IF(CB32=$E$6,$D342,IF(CB$2-$B342&lt;1,0,CA342-CA239+CA342*CA$8))</f>
        <v>-2.5049756836145685E-13</v>
      </c>
      <c r="CC342" s="50">
        <f ca="1">IF(CC32=$E$6,$D342,IF(CC$2-$B342&lt;1,0,CB342-CB239+CB342*CB$8))</f>
        <v>-2.7091312018291561E-13</v>
      </c>
      <c r="CD342" s="50">
        <f ca="1">IF(CD32=$E$6,$D342,IF(CD$2-$B342&lt;1,0,CC342-CC239+CC342*CC$8))</f>
        <v>-2.9299253947782327E-13</v>
      </c>
      <c r="CE342" s="50">
        <f ca="1">IF(CE32=$E$6,$D342,IF(CE$2-$B342&lt;1,0,CD342-CD239+CD342*CD$8))</f>
        <v>-3.1687143144526593E-13</v>
      </c>
      <c r="CF342" s="50">
        <f ca="1">IF(CF32=$E$6,$D342,IF(CF$2-$B342&lt;1,0,CE342-CE239+CE342*CE$8))</f>
        <v>-3.4269645310805513E-13</v>
      </c>
      <c r="CG342" s="50">
        <f ca="1">IF(CG32=$E$6,$D342,IF(CG$2-$B342&lt;1,0,CF342-CF239+CF342*CF$8))</f>
        <v>-3.7062621403636166E-13</v>
      </c>
      <c r="CH342" s="50">
        <f ca="1">IF(CH32=$E$6,$D342,IF(CH$2-$B342&lt;1,0,CG342-CG239+CG342*CG$8))</f>
        <v>-4.0083225048032517E-13</v>
      </c>
      <c r="CI342" s="50">
        <f ca="1">IF(CI32=$E$6,$D342,IF(CI$2-$B342&lt;1,0,CH342-CH239+CH342*CH$8))</f>
        <v>-4.335000788944717E-13</v>
      </c>
      <c r="CJ342" s="50">
        <f ca="1">IF(CJ32=$E$6,$D342,IF(CJ$2-$B342&lt;1,0,CI342-CI239+CI342*CI$8))</f>
        <v>-4.6883033532437123E-13</v>
      </c>
      <c r="CK342" s="50">
        <f ca="1">IF(CK32=$E$6,$D342,IF(CK$2-$B342&lt;1,0,CJ342-CJ239+CJ342*CJ$8))</f>
        <v>-5.070400076533075E-13</v>
      </c>
      <c r="CL342" s="50">
        <f ca="1">IF(CL32=$E$6,$D342,IF(CL$2-$B342&lt;1,0,CK342-CK239+CK342*CK$8))</f>
        <v>-5.4836376827705217E-13</v>
      </c>
      <c r="CM342" s="50">
        <f ca="1">IF(CM32=$E$6,$D342,IF(CM$2-$B342&lt;1,0,CL342-CL239+CL342*CL$8))</f>
        <v>-5.9305541539163195E-13</v>
      </c>
      <c r="CN342" s="50">
        <f ca="1">IF(CN32=$E$6,$D342,IF(CN$2-$B342&lt;1,0,CM342-CM239+CM342*CM$8))</f>
        <v>-6.4138943174605001E-13</v>
      </c>
      <c r="CO342" s="50">
        <f ca="1">IF(CO32=$E$6,$D342,IF(CO$2-$B342&lt;1,0,CN342-CN239+CN342*CN$8))</f>
        <v>-6.9366267043335316E-13</v>
      </c>
      <c r="CP342" s="50">
        <f ca="1">IF(CP32=$E$6,$D342,IF(CP$2-$B342&lt;1,0,CO342-CO239+CO342*CO$8))</f>
        <v>-7.5019617807367157E-13</v>
      </c>
      <c r="CQ342" s="50">
        <f ca="1">IF(CQ32=$E$6,$D342,IF(CQ$2-$B342&lt;1,0,CP342-CP239+CP342*CP$8))</f>
        <v>-8.1133716658667595E-13</v>
      </c>
      <c r="CR342" s="50">
        <f ca="1">IF(CR32=$E$6,$D342,IF(CR$2-$B342&lt;1,0,CQ342-CQ239+CQ342*CQ$8))</f>
        <v>-8.7746114566349013E-13</v>
      </c>
      <c r="CS342" s="50">
        <f ca="1">IF(CS32=$E$6,$D342,IF(CS$2-$B342&lt;1,0,CR342-CR239+CR342*CR$8))</f>
        <v>-9.4897422903506474E-13</v>
      </c>
      <c r="CT342" s="50">
        <f ca="1">IF(CT32=$E$6,$D342,IF(CT$2-$B342&lt;1,0,CS342-CS239+CS342*CS$8))</f>
        <v>-1.0263156287014227E-12</v>
      </c>
      <c r="CU342" s="50">
        <f ca="1">IF(CU32=$E$6,$D342,IF(CU$2-$B342&lt;1,0,CT342-CT239+CT342*CT$8))</f>
        <v>-1.1099603524405888E-12</v>
      </c>
      <c r="CV342" s="50">
        <f ca="1">IF(CV32=$E$6,$D342,IF(CV$2-$B342&lt;1,0,CU342-CU239+CU342*CU$8))</f>
        <v>-1.2004221211644968E-12</v>
      </c>
      <c r="CW342" s="50">
        <f ca="1">IF(CW32=$E$6,$D342,IF(CW$2-$B342&lt;1,0,CV342-CV239+CV342*CV$8))</f>
        <v>-1.2982565240394036E-12</v>
      </c>
      <c r="CX342" s="50">
        <f ca="1">IF(CX32=$E$6,$D342,IF(CX$2-$B342&lt;1,0,CW342-CW239+CW342*CW$8))</f>
        <v>-1.4040644307486152E-12</v>
      </c>
      <c r="CY342" s="50">
        <f ca="1">IF(CY32=$E$6,$D342,IF(CY$2-$B342&lt;1,0,CX342-CX239+CX342*CX$8))</f>
        <v>-1.5184956818546274E-12</v>
      </c>
      <c r="CZ342" s="50">
        <f ca="1">IF(CZ32=$E$6,$D342,IF(CZ$2-$B342&lt;1,0,CY342-CY239+CY342*CY$8))</f>
        <v>-1.6422530799257797E-12</v>
      </c>
      <c r="DA342" s="50">
        <f ca="1">IF(DA32=$E$6,$D342,IF(DA$2-$B342&lt;1,0,CZ342-CZ239+CZ342*CZ$8))</f>
        <v>-1.7760967059397309E-12</v>
      </c>
      <c r="DB342" s="50">
        <f ca="1">IF(DB32=$E$6,$D342,IF(DB$2-$B342&lt;1,0,DA342-DA239+DA342*DA$8))</f>
        <v>-1.9208485874738192E-12</v>
      </c>
    </row>
    <row r="343" spans="1:106">
      <c r="A343" s="87"/>
      <c r="B343" s="20">
        <f t="shared" ref="B343:B406" si="669">B342+1</f>
        <v>3</v>
      </c>
      <c r="C343" s="88"/>
      <c r="D343" s="91">
        <f ca="1">OFFSET($E$12,0,MATCH($B343,$F$2:$DB$2,0))</f>
        <v>106.08999999999999</v>
      </c>
      <c r="G343" s="50">
        <f t="shared" si="668"/>
        <v>0</v>
      </c>
      <c r="H343" s="50">
        <f>IF(H33=$E$6,$D343,IF(H$2-$B343&lt;1,0,G343-G240+G343*G$8))</f>
        <v>0</v>
      </c>
      <c r="I343" s="50">
        <f ca="1">IF(I33=$E$6,$D343,IF(I$2-$B343&lt;1,0,H343-H240+H343*H$8))</f>
        <v>106.08999999999999</v>
      </c>
      <c r="J343" s="50">
        <f ca="1">IF(J33=$E$6,$D343,IF(J$2-$B343&lt;1,0,I343-I240+I343*I$8))</f>
        <v>107.62798904990345</v>
      </c>
      <c r="K343" s="50">
        <f ca="1">IF(K33=$E$6,$D343,IF(K$2-$B343&lt;1,0,J343-J240+J343*J$8))</f>
        <v>109.07807382887115</v>
      </c>
      <c r="L343" s="50">
        <f ca="1">IF(L33=$E$6,$D343,IF(L$2-$B343&lt;1,0,K343-K240+K343*K$8))</f>
        <v>110.42669262746675</v>
      </c>
      <c r="M343" s="50">
        <f ca="1">IF(M33=$E$6,$D343,IF(M$2-$B343&lt;1,0,L343-L240+L343*L$8))</f>
        <v>111.65898653159415</v>
      </c>
      <c r="N343" s="50">
        <f ca="1">IF(N33=$E$6,$D343,IF(N$2-$B343&lt;1,0,M343-M240+M343*M$8))</f>
        <v>112.75868794255761</v>
      </c>
      <c r="O343" s="50">
        <f ca="1">IF(O33=$E$6,$D343,IF(O$2-$B343&lt;1,0,N343-N240+N343*N$8))</f>
        <v>113.70799983877374</v>
      </c>
      <c r="P343" s="50">
        <f ca="1">IF(P33=$E$6,$D343,IF(P$2-$B343&lt;1,0,O343-O240+O343*O$8))</f>
        <v>114.48746501939841</v>
      </c>
      <c r="Q343" s="50">
        <f ca="1">IF(Q33=$E$6,$D343,IF(Q$2-$B343&lt;1,0,P343-P240+P343*P$8))</f>
        <v>115.07582450805694</v>
      </c>
      <c r="R343" s="50">
        <f ca="1">IF(R33=$E$6,$D343,IF(R$2-$B343&lt;1,0,Q343-Q240+Q343*Q$8))</f>
        <v>115.44986422772845</v>
      </c>
      <c r="S343" s="50">
        <f ca="1">IF(S33=$E$6,$D343,IF(S$2-$B343&lt;1,0,R343-R240+R343*R$8))</f>
        <v>115.58424898522115</v>
      </c>
      <c r="T343" s="50">
        <f ca="1">IF(T33=$E$6,$D343,IF(T$2-$B343&lt;1,0,S343-S240+S343*S$8))</f>
        <v>115.45134272513749</v>
      </c>
      <c r="U343" s="50">
        <f ca="1">IF(U33=$E$6,$D343,IF(U$2-$B343&lt;1,0,T343-T240+T343*T$8))</f>
        <v>115.02101392828563</v>
      </c>
      <c r="V343" s="50">
        <f ca="1">IF(V33=$E$6,$D343,IF(V$2-$B343&lt;1,0,U343-U240+U343*U$8))</f>
        <v>114.26042493762182</v>
      </c>
      <c r="W343" s="50">
        <f ca="1">IF(W33=$E$6,$D343,IF(W$2-$B343&lt;1,0,V343-V240+V343*V$8))</f>
        <v>113.13380389544433</v>
      </c>
      <c r="X343" s="50">
        <f ca="1">IF(X33=$E$6,$D343,IF(X$2-$B343&lt;1,0,W343-W240+W343*W$8))</f>
        <v>111.60219786809157</v>
      </c>
      <c r="Y343" s="50">
        <f ca="1">IF(Y33=$E$6,$D343,IF(Y$2-$B343&lt;1,0,X343-X240+X343*X$8))</f>
        <v>109.6232056181646</v>
      </c>
      <c r="Z343" s="50">
        <f ca="1">IF(Z33=$E$6,$D343,IF(Z$2-$B343&lt;1,0,Y343-Y240+Y343*Y$8))</f>
        <v>107.15068835858332</v>
      </c>
      <c r="AA343" s="50">
        <f ca="1">IF(AA33=$E$6,$D343,IF(AA$2-$B343&lt;1,0,Z343-Z240+Z343*Z$8))</f>
        <v>104.13445668682232</v>
      </c>
      <c r="AB343" s="50">
        <f ca="1">IF(AB33=$E$6,$D343,IF(AB$2-$B343&lt;1,0,AA343-AA240+AA343*AA$8))</f>
        <v>100.51993175062321</v>
      </c>
      <c r="AC343" s="50">
        <f ca="1">IF(AC33=$E$6,$D343,IF(AC$2-$B343&lt;1,0,AB343-AB240+AB343*AB$8))</f>
        <v>96.24777853743862</v>
      </c>
      <c r="AD343" s="50">
        <f ca="1">IF(AD33=$E$6,$D343,IF(AD$2-$B343&lt;1,0,AC343-AC240+AC343*AC$8))</f>
        <v>91.253509007853665</v>
      </c>
      <c r="AE343" s="50">
        <f ca="1">IF(AE33=$E$6,$D343,IF(AE$2-$B343&lt;1,0,AD343-AD240+AD343*AD$8))</f>
        <v>85.467052607195967</v>
      </c>
      <c r="AF343" s="50">
        <f ca="1">IF(AF33=$E$6,$D343,IF(AF$2-$B343&lt;1,0,AE343-AE240+AE343*AE$8))</f>
        <v>78.812291488340719</v>
      </c>
      <c r="AG343" s="50">
        <f ca="1">IF(AG33=$E$6,$D343,IF(AG$2-$B343&lt;1,0,AF343-AF240+AF343*AF$8))</f>
        <v>71.206557561108511</v>
      </c>
      <c r="AH343" s="50">
        <f ca="1">IF(AH33=$E$6,$D343,IF(AH$2-$B343&lt;1,0,AG343-AG240+AG343*AG$8))</f>
        <v>62.560088248300922</v>
      </c>
      <c r="AI343" s="50">
        <f ca="1">IF(AI33=$E$6,$D343,IF(AI$2-$B343&lt;1,0,AH343-AH240+AH343*AH$8))</f>
        <v>52.775437573878378</v>
      </c>
      <c r="AJ343" s="50">
        <f ca="1">IF(AJ33=$E$6,$D343,IF(AJ$2-$B343&lt;1,0,AI343-AI240+AI343*AI$8))</f>
        <v>41.746838933490608</v>
      </c>
      <c r="AK343" s="50">
        <f ca="1">IF(AK33=$E$6,$D343,IF(AK$2-$B343&lt;1,0,AJ343-AJ240+AJ343*AJ$8))</f>
        <v>29.359515599831468</v>
      </c>
      <c r="AL343" s="50">
        <f ca="1">IF(AL33=$E$6,$D343,IF(AL$2-$B343&lt;1,0,AK343-AK240+AK343*AK$8))</f>
        <v>15.488934693276958</v>
      </c>
      <c r="AM343" s="50">
        <f ca="1">IF(AM33=$E$6,$D343,IF(AM$2-$B343&lt;1,0,AL343-AL240+AL343*AL$8))</f>
        <v>-1.1324274851176597E-14</v>
      </c>
      <c r="AN343" s="50">
        <f ca="1">IF(AN33=$E$6,$D343,IF(AN$2-$B343&lt;1,0,AM343-AM240+AM343*AM$8))</f>
        <v>-1.2247203251547491E-14</v>
      </c>
      <c r="AO343" s="50">
        <f ca="1">IF(AO33=$E$6,$D343,IF(AO$2-$B343&lt;1,0,AN343-AN240+AN343*AN$8))</f>
        <v>-1.3245350316548613E-14</v>
      </c>
      <c r="AP343" s="50">
        <f ca="1">IF(AP33=$E$6,$D343,IF(AP$2-$B343&lt;1,0,AO343-AO240+AO343*AO$8))</f>
        <v>-1.4324846367347328E-14</v>
      </c>
      <c r="AQ343" s="50">
        <f ca="1">IF(AQ33=$E$6,$D343,IF(AQ$2-$B343&lt;1,0,AP343-AP240+AP343*AP$8))</f>
        <v>-1.5492321346286137E-14</v>
      </c>
      <c r="AR343" s="50">
        <f ca="1">IF(AR33=$E$6,$D343,IF(AR$2-$B343&lt;1,0,AQ343-AQ240+AQ343*AQ$8))</f>
        <v>-1.6754945536008459E-14</v>
      </c>
      <c r="AS343" s="50">
        <f ca="1">IF(AS33=$E$6,$D343,IF(AS$2-$B343&lt;1,0,AR343-AR240+AR343*AR$8))</f>
        <v>-1.812047359719315E-14</v>
      </c>
      <c r="AT343" s="50">
        <f ca="1">IF(AT33=$E$6,$D343,IF(AT$2-$B343&lt;1,0,AS343-AS240+AS343*AS$8))</f>
        <v>-1.9597292195364393E-14</v>
      </c>
      <c r="AU343" s="50">
        <f ca="1">IF(AU33=$E$6,$D343,IF(AU$2-$B343&lt;1,0,AT343-AT240+AT343*AT$8))</f>
        <v>-2.1194471509286592E-14</v>
      </c>
      <c r="AV343" s="50">
        <f ca="1">IF(AV33=$E$6,$D343,IF(AV$2-$B343&lt;1,0,AU343-AU240+AU343*AU$8))</f>
        <v>-2.2921820937293452E-14</v>
      </c>
      <c r="AW343" s="50">
        <f ca="1">IF(AW33=$E$6,$D343,IF(AW$2-$B343&lt;1,0,AV343-AV240+AV343*AV$8))</f>
        <v>-2.478994934368287E-14</v>
      </c>
      <c r="AX343" s="50">
        <f ca="1">IF(AX33=$E$6,$D343,IF(AX$2-$B343&lt;1,0,AW343-AW240+AW343*AW$8))</f>
        <v>-2.6810330215193027E-14</v>
      </c>
      <c r="AY343" s="50">
        <f ca="1">IF(AY33=$E$6,$D343,IF(AY$2-$B343&lt;1,0,AX343-AX240+AX343*AX$8))</f>
        <v>-2.8995372127731263E-14</v>
      </c>
      <c r="AZ343" s="50">
        <f ca="1">IF(AZ33=$E$6,$D343,IF(AZ$2-$B343&lt;1,0,AY343-AY240+AY343*AY$8))</f>
        <v>-3.1358494956141364E-14</v>
      </c>
      <c r="BA343" s="50">
        <f ca="1">IF(BA33=$E$6,$D343,IF(BA$2-$B343&lt;1,0,AZ343-AZ240+AZ343*AZ$8))</f>
        <v>-3.3914212295066886E-14</v>
      </c>
      <c r="BB343" s="50">
        <f ca="1">IF(BB33=$E$6,$D343,IF(BB$2-$B343&lt;1,0,BA343-BA240+BA343*BA$8))</f>
        <v>-3.6678220597114839E-14</v>
      </c>
      <c r="BC343" s="50">
        <f ca="1">IF(BC33=$E$6,$D343,IF(BC$2-$B343&lt;1,0,BB343-BB240+BB343*BB$8))</f>
        <v>-3.9667495575779704E-14</v>
      </c>
      <c r="BD343" s="50">
        <f ca="1">IF(BD33=$E$6,$D343,IF(BD$2-$B343&lt;1,0,BC343-BC240+BC343*BC$8))</f>
        <v>-4.2900396465205756E-14</v>
      </c>
      <c r="BE343" s="50">
        <f ca="1">IF(BE33=$E$6,$D343,IF(BE$2-$B343&lt;1,0,BD343-BD240+BD343*BD$8))</f>
        <v>-4.6396778777120032E-14</v>
      </c>
      <c r="BF343" s="50">
        <f ca="1">IF(BF33=$E$6,$D343,IF(BF$2-$B343&lt;1,0,BE343-BE240+BE343*BE$8))</f>
        <v>-5.0178116247455321E-14</v>
      </c>
      <c r="BG343" s="50">
        <f ca="1">IF(BG33=$E$6,$D343,IF(BG$2-$B343&lt;1,0,BF343-BF240+BF343*BF$8))</f>
        <v>-5.4267632721622935E-14</v>
      </c>
      <c r="BH343" s="50">
        <f ca="1">IF(BH33=$E$6,$D343,IF(BH$2-$B343&lt;1,0,BG343-BG240+BG343*BG$8))</f>
        <v>-5.8690444788435207E-14</v>
      </c>
      <c r="BI343" s="50">
        <f ca="1">IF(BI33=$E$6,$D343,IF(BI$2-$B343&lt;1,0,BH343-BH240+BH343*BH$8))</f>
        <v>-6.3473716038692687E-14</v>
      </c>
      <c r="BJ343" s="50">
        <f ca="1">IF(BJ33=$E$6,$D343,IF(BJ$2-$B343&lt;1,0,BI343-BI240+BI343*BI$8))</f>
        <v>-6.8646823895846146E-14</v>
      </c>
      <c r="BK343" s="50">
        <f ca="1">IF(BK33=$E$6,$D343,IF(BK$2-$B343&lt;1,0,BJ343-BJ240+BJ343*BJ$8))</f>
        <v>-7.4241540043357621E-14</v>
      </c>
      <c r="BL343" s="50">
        <f ca="1">IF(BL33=$E$6,$D343,IF(BL$2-$B343&lt;1,0,BK343-BK240+BK343*BK$8))</f>
        <v>-8.0292225556891271E-14</v>
      </c>
      <c r="BM343" s="50">
        <f ca="1">IF(BM33=$E$6,$D343,IF(BM$2-$B343&lt;1,0,BL343-BL240+BL343*BL$8))</f>
        <v>-8.6836041939777922E-14</v>
      </c>
      <c r="BN343" s="50">
        <f ca="1">IF(BN33=$E$6,$D343,IF(BN$2-$B343&lt;1,0,BM343-BM240+BM343*BM$8))</f>
        <v>-9.3913179357869832E-14</v>
      </c>
      <c r="BO343" s="50">
        <f ca="1">IF(BO33=$E$6,$D343,IF(BO$2-$B343&lt;1,0,BN343-BN240+BN343*BN$8))</f>
        <v>-1.0156710347553623E-13</v>
      </c>
      <c r="BP343" s="50">
        <f ca="1">IF(BP33=$E$6,$D343,IF(BP$2-$B343&lt;1,0,BO343-BO240+BO343*BO$8))</f>
        <v>-1.0984482240879245E-13</v>
      </c>
      <c r="BQ343" s="50">
        <f ca="1">IF(BQ33=$E$6,$D343,IF(BQ$2-$B343&lt;1,0,BP343-BP240+BP343*BP$8))</f>
        <v>-1.1879717543510904E-13</v>
      </c>
      <c r="BR343" s="50">
        <f ca="1">IF(BR33=$E$6,$D343,IF(BR$2-$B343&lt;1,0,BQ343-BQ240+BQ343*BQ$8))</f>
        <v>-1.2847914523307045E-13</v>
      </c>
      <c r="BS343" s="50">
        <f ca="1">IF(BS33=$E$6,$D343,IF(BS$2-$B343&lt;1,0,BR343-BR240+BR343*BR$8))</f>
        <v>-1.389501955695657E-13</v>
      </c>
      <c r="BT343" s="50">
        <f ca="1">IF(BT33=$E$6,$D343,IF(BT$2-$B343&lt;1,0,BS343-BS240+BS343*BS$8))</f>
        <v>-1.5027463650848532E-13</v>
      </c>
      <c r="BU343" s="50">
        <f ca="1">IF(BU33=$E$6,$D343,IF(BU$2-$B343&lt;1,0,BT343-BT240+BT343*BT$8))</f>
        <v>-1.6252201938392691E-13</v>
      </c>
      <c r="BV343" s="50">
        <f ca="1">IF(BV33=$E$6,$D343,IF(BV$2-$B343&lt;1,0,BU343-BU240+BU343*BU$8))</f>
        <v>-1.7576756396371697E-13</v>
      </c>
      <c r="BW343" s="50">
        <f ca="1">IF(BW33=$E$6,$D343,IF(BW$2-$B343&lt;1,0,BV343-BV240+BV343*BV$8))</f>
        <v>-1.9009262042675993E-13</v>
      </c>
      <c r="BX343" s="50">
        <f ca="1">IF(BX33=$E$6,$D343,IF(BX$2-$B343&lt;1,0,BW343-BW240+BW343*BW$8))</f>
        <v>-2.0558516899154088E-13</v>
      </c>
      <c r="BY343" s="50">
        <f ca="1">IF(BY33=$E$6,$D343,IF(BY$2-$B343&lt;1,0,BX343-BX240+BX343*BX$8))</f>
        <v>-2.2234036026435148E-13</v>
      </c>
      <c r="BZ343" s="50">
        <f ca="1">IF(BZ33=$E$6,$D343,IF(BZ$2-$B343&lt;1,0,BY343-BY240+BY343*BY$8))</f>
        <v>-2.4046109962589615E-13</v>
      </c>
      <c r="CA343" s="50">
        <f ca="1">IF(CA33=$E$6,$D343,IF(CA$2-$B343&lt;1,0,BZ343-BZ240+BZ343*BZ$8))</f>
        <v>-2.600586792454067E-13</v>
      </c>
      <c r="CB343" s="50">
        <f ca="1">IF(CB33=$E$6,$D343,IF(CB$2-$B343&lt;1,0,CA343-CA240+CA343*CA$8))</f>
        <v>-2.8125346160390739E-13</v>
      </c>
      <c r="CC343" s="50">
        <f ca="1">IF(CC33=$E$6,$D343,IF(CC$2-$B343&lt;1,0,CB343-CB240+CB343*CB$8))</f>
        <v>-3.0417561872462591E-13</v>
      </c>
      <c r="CD343" s="50">
        <f ca="1">IF(CD33=$E$6,$D343,IF(CD$2-$B343&lt;1,0,CC343-CC240+CC343*CC$8))</f>
        <v>-3.2896593165068296E-13</v>
      </c>
      <c r="CE343" s="50">
        <f ca="1">IF(CE33=$E$6,$D343,IF(CE$2-$B343&lt;1,0,CD343-CD240+CD343*CD$8))</f>
        <v>-3.5577665508021365E-13</v>
      </c>
      <c r="CF343" s="50">
        <f ca="1">IF(CF33=$E$6,$D343,IF(CF$2-$B343&lt;1,0,CE343-CE240+CE343*CE$8))</f>
        <v>-3.8477245246925109E-13</v>
      </c>
      <c r="CG343" s="50">
        <f ca="1">IF(CG33=$E$6,$D343,IF(CG$2-$B343&lt;1,0,CF343-CF240+CF343*CF$8))</f>
        <v>-4.1613140734549512E-13</v>
      </c>
      <c r="CH343" s="50">
        <f ca="1">IF(CH33=$E$6,$D343,IF(CH$2-$B343&lt;1,0,CG343-CG240+CG343*CG$8))</f>
        <v>-4.5004611704415301E-13</v>
      </c>
      <c r="CI343" s="50">
        <f ca="1">IF(CI33=$E$6,$D343,IF(CI$2-$B343&lt;1,0,CH343-CH240+CH343*CH$8))</f>
        <v>-4.8672487558325155E-13</v>
      </c>
      <c r="CJ343" s="50">
        <f ca="1">IF(CJ33=$E$6,$D343,IF(CJ$2-$B343&lt;1,0,CI343-CI240+CI343*CI$8))</f>
        <v>-5.2639295294328656E-13</v>
      </c>
      <c r="CK343" s="50">
        <f ca="1">IF(CK33=$E$6,$D343,IF(CK$2-$B343&lt;1,0,CJ343-CJ240+CJ343*CJ$8))</f>
        <v>-5.6929397860816452E-13</v>
      </c>
      <c r="CL343" s="50">
        <f ca="1">IF(CL33=$E$6,$D343,IF(CL$2-$B343&lt;1,0,CK343-CK240+CK343*CK$8))</f>
        <v>-6.1569143786473E-13</v>
      </c>
      <c r="CM343" s="50">
        <f ca="1">IF(CM33=$E$6,$D343,IF(CM$2-$B343&lt;1,0,CL343-CL240+CL343*CL$8))</f>
        <v>-6.6587029005070556E-13</v>
      </c>
      <c r="CN343" s="50">
        <f ca="1">IF(CN33=$E$6,$D343,IF(CN$2-$B343&lt;1,0,CM343-CM240+CM343*CM$8))</f>
        <v>-7.2013871868983813E-13</v>
      </c>
      <c r="CO343" s="50">
        <f ca="1">IF(CO33=$E$6,$D343,IF(CO$2-$B343&lt;1,0,CN343-CN240+CN343*CN$8))</f>
        <v>-7.7883002426306007E-13</v>
      </c>
      <c r="CP343" s="50">
        <f ca="1">IF(CP33=$E$6,$D343,IF(CP$2-$B343&lt;1,0,CO343-CO240+CO343*CO$8))</f>
        <v>-8.4230467124049959E-13</v>
      </c>
      <c r="CQ343" s="50">
        <f ca="1">IF(CQ33=$E$6,$D343,IF(CQ$2-$B343&lt;1,0,CP343-CP240+CP343*CP$8))</f>
        <v>-9.1095250194660044E-13</v>
      </c>
      <c r="CR343" s="50">
        <f ca="1">IF(CR33=$E$6,$D343,IF(CR$2-$B343&lt;1,0,CQ343-CQ240+CQ343*CQ$8))</f>
        <v>-9.8519513085524855E-13</v>
      </c>
      <c r="CS343" s="50">
        <f ca="1">IF(CS33=$E$6,$D343,IF(CS$2-$B343&lt;1,0,CR343-CR240+CR343*CR$8))</f>
        <v>-1.0654885340199515E-12</v>
      </c>
      <c r="CT343" s="50">
        <f ca="1">IF(CT33=$E$6,$D343,IF(CT$2-$B343&lt;1,0,CS343-CS240+CS343*CS$8))</f>
        <v>-1.1523258495425776E-12</v>
      </c>
      <c r="CU343" s="50">
        <f ca="1">IF(CU33=$E$6,$D343,IF(CU$2-$B343&lt;1,0,CT343-CT240+CT343*CT$8))</f>
        <v>-1.2462404062802979E-12</v>
      </c>
      <c r="CV343" s="50">
        <f ca="1">IF(CV33=$E$6,$D343,IF(CV$2-$B343&lt;1,0,CU343-CU240+CU343*CU$8))</f>
        <v>-1.3478089993921423E-12</v>
      </c>
      <c r="CW343" s="50">
        <f ca="1">IF(CW33=$E$6,$D343,IF(CW$2-$B343&lt;1,0,CV343-CV240+CV343*CV$8))</f>
        <v>-1.457655432842602E-12</v>
      </c>
      <c r="CX343" s="50">
        <f ca="1">IF(CX33=$E$6,$D343,IF(CX$2-$B343&lt;1,0,CW343-CW240+CW343*CW$8))</f>
        <v>-1.5764543506192742E-12</v>
      </c>
      <c r="CY343" s="50">
        <f ca="1">IF(CY33=$E$6,$D343,IF(CY$2-$B343&lt;1,0,CX343-CX240+CX343*CX$8))</f>
        <v>-1.7049353801947453E-12</v>
      </c>
      <c r="CZ343" s="50">
        <f ca="1">IF(CZ33=$E$6,$D343,IF(CZ$2-$B343&lt;1,0,CY343-CY240+CY343*CY$8))</f>
        <v>-1.8438876136806173E-12</v>
      </c>
      <c r="DA343" s="50">
        <f ca="1">IF(DA33=$E$6,$D343,IF(DA$2-$B343&lt;1,0,CZ343-CZ240+CZ343*CZ$8))</f>
        <v>-1.9941644541955879E-12</v>
      </c>
      <c r="DB343" s="50">
        <f ca="1">IF(DB33=$E$6,$D343,IF(DB$2-$B343&lt;1,0,DA343-DA240+DA343*DA$8))</f>
        <v>-2.1566888572125286E-12</v>
      </c>
    </row>
    <row r="344" spans="1:106">
      <c r="A344" s="87"/>
      <c r="B344" s="20">
        <f t="shared" si="669"/>
        <v>4</v>
      </c>
      <c r="C344" s="88"/>
      <c r="D344" s="91">
        <f ca="1">OFFSET($E$12,0,MATCH($B344,$F$2:$DB$2,0))</f>
        <v>109.2727</v>
      </c>
      <c r="G344" s="50">
        <f t="shared" si="668"/>
        <v>0</v>
      </c>
      <c r="H344" s="50">
        <f>IF(H34=$E$6,$D344,IF(H$2-$B344&lt;1,0,G344-G241+G344*G$8))</f>
        <v>0</v>
      </c>
      <c r="I344" s="50">
        <f>IF(I34=$E$6,$D344,IF(I$2-$B344&lt;1,0,H344-H241+H344*H$8))</f>
        <v>0</v>
      </c>
      <c r="J344" s="50">
        <f ca="1">IF(J34=$E$6,$D344,IF(J$2-$B344&lt;1,0,I344-I241+I344*I$8))</f>
        <v>109.2727</v>
      </c>
      <c r="K344" s="50">
        <f ca="1">IF(K34=$E$6,$D344,IF(K$2-$B344&lt;1,0,J344-J241+J344*J$8))</f>
        <v>110.85682872140057</v>
      </c>
      <c r="L344" s="50">
        <f ca="1">IF(L34=$E$6,$D344,IF(L$2-$B344&lt;1,0,K344-K241+K344*K$8))</f>
        <v>112.35041604373731</v>
      </c>
      <c r="M344" s="50">
        <f ca="1">IF(M34=$E$6,$D344,IF(M$2-$B344&lt;1,0,L344-L241+L344*L$8))</f>
        <v>113.73949340629076</v>
      </c>
      <c r="N344" s="50">
        <f ca="1">IF(N34=$E$6,$D344,IF(N$2-$B344&lt;1,0,M344-M241+M344*M$8))</f>
        <v>115.00875612754199</v>
      </c>
      <c r="O344" s="50">
        <f ca="1">IF(O34=$E$6,$D344,IF(O$2-$B344&lt;1,0,N344-N241+N344*N$8))</f>
        <v>116.14144858083435</v>
      </c>
      <c r="P344" s="50">
        <f ca="1">IF(P34=$E$6,$D344,IF(P$2-$B344&lt;1,0,O344-O241+O344*O$8))</f>
        <v>117.11923983393696</v>
      </c>
      <c r="Q344" s="50">
        <f ca="1">IF(Q34=$E$6,$D344,IF(Q$2-$B344&lt;1,0,P344-P241+P344*P$8))</f>
        <v>117.92208896998038</v>
      </c>
      <c r="R344" s="50">
        <f ca="1">IF(R34=$E$6,$D344,IF(R$2-$B344&lt;1,0,Q344-Q241+Q344*Q$8))</f>
        <v>118.52809924329866</v>
      </c>
      <c r="S344" s="50">
        <f ca="1">IF(S34=$E$6,$D344,IF(S$2-$B344&lt;1,0,R344-R241+R344*R$8))</f>
        <v>118.91336015456032</v>
      </c>
      <c r="T344" s="50">
        <f ca="1">IF(T34=$E$6,$D344,IF(T$2-$B344&lt;1,0,S344-S241+S344*S$8))</f>
        <v>119.05177645477779</v>
      </c>
      <c r="U344" s="50">
        <f ca="1">IF(U34=$E$6,$D344,IF(U$2-$B344&lt;1,0,T344-T241+T344*T$8))</f>
        <v>118.91488300689161</v>
      </c>
      <c r="V344" s="50">
        <f ca="1">IF(V34=$E$6,$D344,IF(V$2-$B344&lt;1,0,U344-U241+U344*U$8))</f>
        <v>118.47164434613418</v>
      </c>
      <c r="W344" s="50">
        <f ca="1">IF(W34=$E$6,$D344,IF(W$2-$B344&lt;1,0,V344-V241+V344*V$8))</f>
        <v>117.68823768575047</v>
      </c>
      <c r="X344" s="50">
        <f ca="1">IF(X34=$E$6,$D344,IF(X$2-$B344&lt;1,0,W344-W241+W344*W$8))</f>
        <v>116.52781801230765</v>
      </c>
      <c r="Y344" s="50">
        <f ca="1">IF(Y34=$E$6,$D344,IF(Y$2-$B344&lt;1,0,X344-X241+X344*X$8))</f>
        <v>114.95026380413431</v>
      </c>
      <c r="Z344" s="50">
        <f ca="1">IF(Z34=$E$6,$D344,IF(Z$2-$B344&lt;1,0,Y344-Y241+Y344*Y$8))</f>
        <v>112.91190178670955</v>
      </c>
      <c r="AA344" s="50">
        <f ca="1">IF(AA34=$E$6,$D344,IF(AA$2-$B344&lt;1,0,Z344-Z241+Z344*Z$8))</f>
        <v>110.36520900934082</v>
      </c>
      <c r="AB344" s="50">
        <f ca="1">IF(AB34=$E$6,$D344,IF(AB$2-$B344&lt;1,0,AA344-AA241+AA344*AA$8))</f>
        <v>107.25849038742697</v>
      </c>
      <c r="AC344" s="50">
        <f ca="1">IF(AC34=$E$6,$D344,IF(AC$2-$B344&lt;1,0,AB344-AB241+AB344*AB$8))</f>
        <v>103.53552970314189</v>
      </c>
      <c r="AD344" s="50">
        <f ca="1">IF(AD34=$E$6,$D344,IF(AD$2-$B344&lt;1,0,AC344-AC241+AC344*AC$8))</f>
        <v>99.13521189356176</v>
      </c>
      <c r="AE344" s="50">
        <f ca="1">IF(AE34=$E$6,$D344,IF(AE$2-$B344&lt;1,0,AD344-AD241+AD344*AD$8))</f>
        <v>93.99111427808927</v>
      </c>
      <c r="AF344" s="50">
        <f ca="1">IF(AF34=$E$6,$D344,IF(AF$2-$B344&lt;1,0,AE344-AE241+AE344*AE$8))</f>
        <v>88.031064185411836</v>
      </c>
      <c r="AG344" s="50">
        <f ca="1">IF(AG34=$E$6,$D344,IF(AG$2-$B344&lt;1,0,AF344-AF241+AF344*AF$8))</f>
        <v>81.176660232990926</v>
      </c>
      <c r="AH344" s="50">
        <f ca="1">IF(AH34=$E$6,$D344,IF(AH$2-$B344&lt;1,0,AG344-AG241+AG344*AG$8))</f>
        <v>73.342754287941759</v>
      </c>
      <c r="AI344" s="50">
        <f ca="1">IF(AI34=$E$6,$D344,IF(AI$2-$B344&lt;1,0,AH344-AH241+AH344*AH$8))</f>
        <v>64.43689089574994</v>
      </c>
      <c r="AJ344" s="50">
        <f ca="1">IF(AJ34=$E$6,$D344,IF(AJ$2-$B344&lt;1,0,AI344-AI241+AI344*AI$8))</f>
        <v>54.358700701094719</v>
      </c>
      <c r="AK344" s="50">
        <f ca="1">IF(AK34=$E$6,$D344,IF(AK$2-$B344&lt;1,0,AJ344-AJ241+AJ344*AJ$8))</f>
        <v>42.999244101495322</v>
      </c>
      <c r="AL344" s="50">
        <f ca="1">IF(AL34=$E$6,$D344,IF(AL$2-$B344&lt;1,0,AK344-AK241+AK344*AK$8))</f>
        <v>30.240301067826408</v>
      </c>
      <c r="AM344" s="50">
        <f ca="1">IF(AM34=$E$6,$D344,IF(AM$2-$B344&lt;1,0,AL344-AL241+AL344*AL$8))</f>
        <v>15.953602734075265</v>
      </c>
      <c r="AN344" s="50">
        <f ca="1">IF(AN34=$E$6,$D344,IF(AN$2-$B344&lt;1,0,AM344-AM241+AM344*AM$8))</f>
        <v>-9.3258734068513149E-15</v>
      </c>
      <c r="AO344" s="50">
        <f ca="1">IF(AO34=$E$6,$D344,IF(AO$2-$B344&lt;1,0,AN344-AN241+AN344*AN$8))</f>
        <v>-1.0085932089509698E-14</v>
      </c>
      <c r="AP344" s="50">
        <f ca="1">IF(AP34=$E$6,$D344,IF(AP$2-$B344&lt;1,0,AO344-AO241+AO344*AO$8))</f>
        <v>-1.0907935554804739E-14</v>
      </c>
      <c r="AQ344" s="50">
        <f ca="1">IF(AQ34=$E$6,$D344,IF(AQ$2-$B344&lt;1,0,AP344-AP241+AP344*AP$8))</f>
        <v>-1.1796932302521327E-14</v>
      </c>
      <c r="AR344" s="50">
        <f ca="1">IF(AR34=$E$6,$D344,IF(AR$2-$B344&lt;1,0,AQ344-AQ241+AQ344*AQ$8))</f>
        <v>-1.2758382285176816E-14</v>
      </c>
      <c r="AS344" s="50">
        <f ca="1">IF(AS34=$E$6,$D344,IF(AS$2-$B344&lt;1,0,AR344-AR241+AR344*AR$8))</f>
        <v>-1.3798190441418728E-14</v>
      </c>
      <c r="AT344" s="50">
        <f ca="1">IF(AT34=$E$6,$D344,IF(AT$2-$B344&lt;1,0,AS344-AS241+AS344*AS$8))</f>
        <v>-1.4922742962394356E-14</v>
      </c>
      <c r="AU344" s="50">
        <f ca="1">IF(AU34=$E$6,$D344,IF(AU$2-$B344&lt;1,0,AT344-AT241+AT344*AT$8))</f>
        <v>-1.61389465138295E-14</v>
      </c>
      <c r="AV344" s="50">
        <f ca="1">IF(AV34=$E$6,$D344,IF(AV$2-$B344&lt;1,0,AU344-AU241+AU344*AU$8))</f>
        <v>-1.7454270654706606E-14</v>
      </c>
      <c r="AW344" s="50">
        <f ca="1">IF(AW34=$E$6,$D344,IF(AW$2-$B344&lt;1,0,AV344-AV241+AV344*AV$8))</f>
        <v>-1.8876793713065197E-14</v>
      </c>
      <c r="AX344" s="50">
        <f ca="1">IF(AX34=$E$6,$D344,IF(AX$2-$B344&lt;1,0,AW344-AW241+AW344*AW$8))</f>
        <v>-2.0415252400680013E-14</v>
      </c>
      <c r="AY344" s="50">
        <f ca="1">IF(AY34=$E$6,$D344,IF(AY$2-$B344&lt;1,0,AX344-AX241+AX344*AX$8))</f>
        <v>-2.2079095471335437E-14</v>
      </c>
      <c r="AZ344" s="50">
        <f ca="1">IF(AZ34=$E$6,$D344,IF(AZ$2-$B344&lt;1,0,AY344-AY241+AY344*AY$8))</f>
        <v>-2.3878541752249277E-14</v>
      </c>
      <c r="BA344" s="50">
        <f ca="1">IF(BA34=$E$6,$D344,IF(BA$2-$B344&lt;1,0,AZ344-AZ241+AZ344*AZ$8))</f>
        <v>-2.5824642905057596E-14</v>
      </c>
      <c r="BB344" s="50">
        <f ca="1">IF(BB34=$E$6,$D344,IF(BB$2-$B344&lt;1,0,BA344-BA241+BA344*BA$8))</f>
        <v>-2.7929351301819796E-14</v>
      </c>
      <c r="BC344" s="50">
        <f ca="1">IF(BC34=$E$6,$D344,IF(BC$2-$B344&lt;1,0,BB344-BB241+BB344*BB$8))</f>
        <v>-3.0205593432918114E-14</v>
      </c>
      <c r="BD344" s="50">
        <f ca="1">IF(BD34=$E$6,$D344,IF(BD$2-$B344&lt;1,0,BC344-BC241+BC344*BC$8))</f>
        <v>-3.2667349297700946E-14</v>
      </c>
      <c r="BE344" s="50">
        <f ca="1">IF(BE34=$E$6,$D344,IF(BE$2-$B344&lt;1,0,BD344-BD241+BD344*BD$8))</f>
        <v>-3.5329738265463574E-14</v>
      </c>
      <c r="BF344" s="50">
        <f ca="1">IF(BF34=$E$6,$D344,IF(BF$2-$B344&lt;1,0,BE344-BE241+BE344*BE$8))</f>
        <v>-3.8209111934098861E-14</v>
      </c>
      <c r="BG344" s="50">
        <f ca="1">IF(BG34=$E$6,$D344,IF(BG$2-$B344&lt;1,0,BF344-BF241+BF344*BF$8))</f>
        <v>-4.1323154556727926E-14</v>
      </c>
      <c r="BH344" s="50">
        <f ca="1">IF(BH34=$E$6,$D344,IF(BH$2-$B344&lt;1,0,BG344-BG241+BG344*BG$8))</f>
        <v>-4.4690991653101258E-14</v>
      </c>
      <c r="BI344" s="50">
        <f ca="1">IF(BI34=$E$6,$D344,IF(BI$2-$B344&lt;1,0,BH344-BH241+BH344*BH$8))</f>
        <v>-4.8333307472829013E-14</v>
      </c>
      <c r="BJ344" s="50">
        <f ca="1">IF(BJ34=$E$6,$D344,IF(BJ$2-$B344&lt;1,0,BI344-BI241+BI344*BI$8))</f>
        <v>-5.2272472031864582E-14</v>
      </c>
      <c r="BK344" s="50">
        <f ca="1">IF(BK34=$E$6,$D344,IF(BK$2-$B344&lt;1,0,BJ344-BJ241+BJ344*BJ$8))</f>
        <v>-5.6532678502461556E-14</v>
      </c>
      <c r="BL344" s="50">
        <f ca="1">IF(BL34=$E$6,$D344,IF(BL$2-$B344&lt;1,0,BK344-BK241+BK344*BK$8))</f>
        <v>-6.1140091800412184E-14</v>
      </c>
      <c r="BM344" s="50">
        <f ca="1">IF(BM34=$E$6,$D344,IF(BM$2-$B344&lt;1,0,BL344-BL241+BL344*BL$8))</f>
        <v>-6.6123009282145791E-14</v>
      </c>
      <c r="BN344" s="50">
        <f ca="1">IF(BN34=$E$6,$D344,IF(BN$2-$B344&lt;1,0,BM344-BM241+BM344*BM$8))</f>
        <v>-7.1512034538640678E-14</v>
      </c>
      <c r="BO344" s="50">
        <f ca="1">IF(BO34=$E$6,$D344,IF(BO$2-$B344&lt;1,0,BN344-BN241+BN344*BN$8))</f>
        <v>-7.7340265353539902E-14</v>
      </c>
      <c r="BP344" s="50">
        <f ca="1">IF(BP34=$E$6,$D344,IF(BP$2-$B344&lt;1,0,BO344-BO241+BO344*BO$8))</f>
        <v>-8.3643496979853419E-14</v>
      </c>
      <c r="BQ344" s="50">
        <f ca="1">IF(BQ34=$E$6,$D344,IF(BQ$2-$B344&lt;1,0,BP344-BP241+BP344*BP$8))</f>
        <v>-9.0460441983711483E-14</v>
      </c>
      <c r="BR344" s="50">
        <f ca="1">IF(BR34=$E$6,$D344,IF(BR$2-$B344&lt;1,0,BQ344-BQ241+BQ344*BQ$8))</f>
        <v>-9.7832968005383976E-14</v>
      </c>
      <c r="BS344" s="50">
        <f ca="1">IF(BS34=$E$6,$D344,IF(BS$2-$B344&lt;1,0,BR344-BR241+BR344*BR$8))</f>
        <v>-1.0580635489782278E-13</v>
      </c>
      <c r="BT344" s="50">
        <f ca="1">IF(BT34=$E$6,$D344,IF(BT$2-$B344&lt;1,0,BS344-BS241+BS344*BS$8))</f>
        <v>-1.1442957282199536E-13</v>
      </c>
      <c r="BU344" s="50">
        <f ca="1">IF(BU34=$E$6,$D344,IF(BU$2-$B344&lt;1,0,BT344-BT241+BT344*BT$8))</f>
        <v>-1.2375558300698801E-13</v>
      </c>
      <c r="BV344" s="50">
        <f ca="1">IF(BV34=$E$6,$D344,IF(BV$2-$B344&lt;1,0,BU344-BU241+BU344*BU$8))</f>
        <v>-1.3384166302205756E-13</v>
      </c>
      <c r="BW344" s="50">
        <f ca="1">IF(BW34=$E$6,$D344,IF(BW$2-$B344&lt;1,0,BV344-BV241+BV344*BV$8))</f>
        <v>-1.4474975855835526E-13</v>
      </c>
      <c r="BX344" s="50">
        <f ca="1">IF(BX34=$E$6,$D344,IF(BX$2-$B344&lt;1,0,BW344-BW241+BW344*BW$8))</f>
        <v>-1.5654686388086124E-13</v>
      </c>
      <c r="BY344" s="50">
        <f ca="1">IF(BY34=$E$6,$D344,IF(BY$2-$B344&lt;1,0,BX344-BX241+BX344*BX$8))</f>
        <v>-1.6930543328715145E-13</v>
      </c>
      <c r="BZ344" s="50">
        <f ca="1">IF(BZ34=$E$6,$D344,IF(BZ$2-$B344&lt;1,0,BY344-BY241+BY344*BY$8))</f>
        <v>-1.8310382610005432E-13</v>
      </c>
      <c r="CA344" s="50">
        <f ca="1">IF(CA34=$E$6,$D344,IF(CA$2-$B344&lt;1,0,BZ344-BZ241+BZ344*BZ$8))</f>
        <v>-1.9802678792720878E-13</v>
      </c>
      <c r="CB344" s="50">
        <f ca="1">IF(CB34=$E$6,$D344,IF(CB$2-$B344&lt;1,0,CA344-CA241+CA344*CA$8))</f>
        <v>-2.1416597114327631E-13</v>
      </c>
      <c r="CC344" s="50">
        <f ca="1">IF(CC34=$E$6,$D344,IF(CC$2-$B344&lt;1,0,CB344-CB241+CB344*CB$8))</f>
        <v>-2.3162049779145337E-13</v>
      </c>
      <c r="CD344" s="50">
        <f ca="1">IF(CD34=$E$6,$D344,IF(CD$2-$B344&lt;1,0,CC344-CC241+CC344*CC$8))</f>
        <v>-2.5049756836145685E-13</v>
      </c>
      <c r="CE344" s="50">
        <f ca="1">IF(CE34=$E$6,$D344,IF(CE$2-$B344&lt;1,0,CD344-CD241+CD344*CD$8))</f>
        <v>-2.7091312018291561E-13</v>
      </c>
      <c r="CF344" s="50">
        <f ca="1">IF(CF34=$E$6,$D344,IF(CF$2-$B344&lt;1,0,CE344-CE241+CE344*CE$8))</f>
        <v>-2.9299253947782327E-13</v>
      </c>
      <c r="CG344" s="50">
        <f ca="1">IF(CG34=$E$6,$D344,IF(CG$2-$B344&lt;1,0,CF344-CF241+CF344*CF$8))</f>
        <v>-3.1687143144526593E-13</v>
      </c>
      <c r="CH344" s="50">
        <f ca="1">IF(CH34=$E$6,$D344,IF(CH$2-$B344&lt;1,0,CG344-CG241+CG344*CG$8))</f>
        <v>-3.4269645310805513E-13</v>
      </c>
      <c r="CI344" s="50">
        <f ca="1">IF(CI34=$E$6,$D344,IF(CI$2-$B344&lt;1,0,CH344-CH241+CH344*CH$8))</f>
        <v>-3.7062621403636166E-13</v>
      </c>
      <c r="CJ344" s="50">
        <f ca="1">IF(CJ34=$E$6,$D344,IF(CJ$2-$B344&lt;1,0,CI344-CI241+CI344*CI$8))</f>
        <v>-4.0083225048032517E-13</v>
      </c>
      <c r="CK344" s="50">
        <f ca="1">IF(CK34=$E$6,$D344,IF(CK$2-$B344&lt;1,0,CJ344-CJ241+CJ344*CJ$8))</f>
        <v>-4.335000788944717E-13</v>
      </c>
      <c r="CL344" s="50">
        <f ca="1">IF(CL34=$E$6,$D344,IF(CL$2-$B344&lt;1,0,CK344-CK241+CK344*CK$8))</f>
        <v>-4.6883033532437123E-13</v>
      </c>
      <c r="CM344" s="50">
        <f ca="1">IF(CM34=$E$6,$D344,IF(CM$2-$B344&lt;1,0,CL344-CL241+CL344*CL$8))</f>
        <v>-5.070400076533075E-13</v>
      </c>
      <c r="CN344" s="50">
        <f ca="1">IF(CN34=$E$6,$D344,IF(CN$2-$B344&lt;1,0,CM344-CM241+CM344*CM$8))</f>
        <v>-5.4836376827705217E-13</v>
      </c>
      <c r="CO344" s="50">
        <f ca="1">IF(CO34=$E$6,$D344,IF(CO$2-$B344&lt;1,0,CN344-CN241+CN344*CN$8))</f>
        <v>-5.9305541539163195E-13</v>
      </c>
      <c r="CP344" s="50">
        <f ca="1">IF(CP34=$E$6,$D344,IF(CP$2-$B344&lt;1,0,CO344-CO241+CO344*CO$8))</f>
        <v>-6.4138943174605001E-13</v>
      </c>
      <c r="CQ344" s="50">
        <f ca="1">IF(CQ34=$E$6,$D344,IF(CQ$2-$B344&lt;1,0,CP344-CP241+CP344*CP$8))</f>
        <v>-6.9366267043335316E-13</v>
      </c>
      <c r="CR344" s="50">
        <f ca="1">IF(CR34=$E$6,$D344,IF(CR$2-$B344&lt;1,0,CQ344-CQ241+CQ344*CQ$8))</f>
        <v>-7.5019617807367157E-13</v>
      </c>
      <c r="CS344" s="50">
        <f ca="1">IF(CS34=$E$6,$D344,IF(CS$2-$B344&lt;1,0,CR344-CR241+CR344*CR$8))</f>
        <v>-8.1133716658667595E-13</v>
      </c>
      <c r="CT344" s="50">
        <f ca="1">IF(CT34=$E$6,$D344,IF(CT$2-$B344&lt;1,0,CS344-CS241+CS344*CS$8))</f>
        <v>-8.7746114566349013E-13</v>
      </c>
      <c r="CU344" s="50">
        <f ca="1">IF(CU34=$E$6,$D344,IF(CU$2-$B344&lt;1,0,CT344-CT241+CT344*CT$8))</f>
        <v>-9.4897422903506474E-13</v>
      </c>
      <c r="CV344" s="50">
        <f ca="1">IF(CV34=$E$6,$D344,IF(CV$2-$B344&lt;1,0,CU344-CU241+CU344*CU$8))</f>
        <v>-1.0263156287014227E-12</v>
      </c>
      <c r="CW344" s="50">
        <f ca="1">IF(CW34=$E$6,$D344,IF(CW$2-$B344&lt;1,0,CV344-CV241+CV344*CV$8))</f>
        <v>-1.1099603524405888E-12</v>
      </c>
      <c r="CX344" s="50">
        <f ca="1">IF(CX34=$E$6,$D344,IF(CX$2-$B344&lt;1,0,CW344-CW241+CW344*CW$8))</f>
        <v>-1.2004221211644968E-12</v>
      </c>
      <c r="CY344" s="50">
        <f ca="1">IF(CY34=$E$6,$D344,IF(CY$2-$B344&lt;1,0,CX344-CX241+CX344*CX$8))</f>
        <v>-1.2982565240394036E-12</v>
      </c>
      <c r="CZ344" s="50">
        <f ca="1">IF(CZ34=$E$6,$D344,IF(CZ$2-$B344&lt;1,0,CY344-CY241+CY344*CY$8))</f>
        <v>-1.4040644307486152E-12</v>
      </c>
      <c r="DA344" s="50">
        <f ca="1">IF(DA34=$E$6,$D344,IF(DA$2-$B344&lt;1,0,CZ344-CZ241+CZ344*CZ$8))</f>
        <v>-1.5184956818546274E-12</v>
      </c>
      <c r="DB344" s="50">
        <f ca="1">IF(DB34=$E$6,$D344,IF(DB$2-$B344&lt;1,0,DA344-DA241+DA344*DA$8))</f>
        <v>-1.6422530799257797E-12</v>
      </c>
    </row>
    <row r="345" spans="1:106">
      <c r="A345" s="87"/>
      <c r="B345" s="20">
        <f t="shared" si="669"/>
        <v>5</v>
      </c>
      <c r="C345" s="88"/>
      <c r="D345" s="91">
        <f ca="1">OFFSET($E$12,0,MATCH($B345,$F$2:$DB$2,0))</f>
        <v>112.55088100000002</v>
      </c>
      <c r="G345" s="50">
        <f t="shared" si="668"/>
        <v>0</v>
      </c>
      <c r="H345" s="50">
        <f>IF(H35=$E$6,$D345,IF(H$2-$B345&lt;1,0,G345-G242+G345*G$8))</f>
        <v>0</v>
      </c>
      <c r="I345" s="50">
        <f>IF(I35=$E$6,$D345,IF(I$2-$B345&lt;1,0,H345-H242+H345*H$8))</f>
        <v>0</v>
      </c>
      <c r="J345" s="50">
        <f>IF(J35=$E$6,$D345,IF(J$2-$B345&lt;1,0,I345-I242+I345*I$8))</f>
        <v>0</v>
      </c>
      <c r="K345" s="50">
        <f ca="1">IF(K35=$E$6,$D345,IF(K$2-$B345&lt;1,0,J345-J242+J345*J$8))</f>
        <v>112.55088100000002</v>
      </c>
      <c r="L345" s="50">
        <f ca="1">IF(L35=$E$6,$D345,IF(L$2-$B345&lt;1,0,K345-K242+K345*K$8))</f>
        <v>114.1825335830426</v>
      </c>
      <c r="M345" s="50">
        <f ca="1">IF(M35=$E$6,$D345,IF(M$2-$B345&lt;1,0,L345-L242+L345*L$8))</f>
        <v>115.72092852504943</v>
      </c>
      <c r="N345" s="50">
        <f ca="1">IF(N35=$E$6,$D345,IF(N$2-$B345&lt;1,0,M345-M242+M345*M$8))</f>
        <v>117.1516782084795</v>
      </c>
      <c r="O345" s="50">
        <f ca="1">IF(O35=$E$6,$D345,IF(O$2-$B345&lt;1,0,N345-N242+N345*N$8))</f>
        <v>118.45901881136825</v>
      </c>
      <c r="P345" s="50">
        <f ca="1">IF(P35=$E$6,$D345,IF(P$2-$B345&lt;1,0,O345-O242+O345*O$8))</f>
        <v>119.62569203825937</v>
      </c>
      <c r="Q345" s="50">
        <f ca="1">IF(Q35=$E$6,$D345,IF(Q$2-$B345&lt;1,0,P345-P242+P345*P$8))</f>
        <v>120.63281702895507</v>
      </c>
      <c r="R345" s="50">
        <f ca="1">IF(R35=$E$6,$D345,IF(R$2-$B345&lt;1,0,Q345-Q242+Q345*Q$8))</f>
        <v>121.4597516390798</v>
      </c>
      <c r="S345" s="50">
        <f ca="1">IF(S35=$E$6,$D345,IF(S$2-$B345&lt;1,0,R345-R242+R345*R$8))</f>
        <v>122.08394222059763</v>
      </c>
      <c r="T345" s="50">
        <f ca="1">IF(T35=$E$6,$D345,IF(T$2-$B345&lt;1,0,S345-S242+S345*S$8))</f>
        <v>122.48076095919716</v>
      </c>
      <c r="U345" s="50">
        <f ca="1">IF(U35=$E$6,$D345,IF(U$2-$B345&lt;1,0,T345-T242+T345*T$8))</f>
        <v>122.62332974842116</v>
      </c>
      <c r="V345" s="50">
        <f ca="1">IF(V35=$E$6,$D345,IF(V$2-$B345&lt;1,0,U345-U242+U345*U$8))</f>
        <v>122.48232949709839</v>
      </c>
      <c r="W345" s="50">
        <f ca="1">IF(W35=$E$6,$D345,IF(W$2-$B345&lt;1,0,V345-V242+V345*V$8))</f>
        <v>122.02579367651825</v>
      </c>
      <c r="X345" s="50">
        <f ca="1">IF(X35=$E$6,$D345,IF(X$2-$B345&lt;1,0,W345-W242+W345*W$8))</f>
        <v>121.21888481632303</v>
      </c>
      <c r="Y345" s="50">
        <f ca="1">IF(Y35=$E$6,$D345,IF(Y$2-$B345&lt;1,0,X345-X242+X345*X$8))</f>
        <v>120.02365255267694</v>
      </c>
      <c r="Z345" s="50">
        <f ca="1">IF(Z35=$E$6,$D345,IF(Z$2-$B345&lt;1,0,Y345-Y242+Y345*Y$8))</f>
        <v>118.39877171825839</v>
      </c>
      <c r="AA345" s="50">
        <f ca="1">IF(AA35=$E$6,$D345,IF(AA$2-$B345&lt;1,0,Z345-Z242+Z345*Z$8))</f>
        <v>116.29925884031088</v>
      </c>
      <c r="AB345" s="50">
        <f ca="1">IF(AB35=$E$6,$D345,IF(AB$2-$B345&lt;1,0,AA345-AA242+AA345*AA$8))</f>
        <v>113.67616527962109</v>
      </c>
      <c r="AC345" s="50">
        <f ca="1">IF(AC35=$E$6,$D345,IF(AC$2-$B345&lt;1,0,AB345-AB242+AB345*AB$8))</f>
        <v>110.47624509904982</v>
      </c>
      <c r="AD345" s="50">
        <f ca="1">IF(AD35=$E$6,$D345,IF(AD$2-$B345&lt;1,0,AC345-AC242+AC345*AC$8))</f>
        <v>106.64159559423618</v>
      </c>
      <c r="AE345" s="50">
        <f ca="1">IF(AE35=$E$6,$D345,IF(AE$2-$B345&lt;1,0,AD345-AD242+AD345*AD$8))</f>
        <v>102.10926825036864</v>
      </c>
      <c r="AF345" s="50">
        <f ca="1">IF(AF35=$E$6,$D345,IF(AF$2-$B345&lt;1,0,AE345-AE242+AE345*AE$8))</f>
        <v>96.810847706431971</v>
      </c>
      <c r="AG345" s="50">
        <f ca="1">IF(AG35=$E$6,$D345,IF(AG$2-$B345&lt;1,0,AF345-AF242+AF345*AF$8))</f>
        <v>90.671996110974206</v>
      </c>
      <c r="AH345" s="50">
        <f ca="1">IF(AH35=$E$6,$D345,IF(AH$2-$B345&lt;1,0,AG345-AG242+AG345*AG$8))</f>
        <v>83.611960039980673</v>
      </c>
      <c r="AI345" s="50">
        <f ca="1">IF(AI35=$E$6,$D345,IF(AI$2-$B345&lt;1,0,AH345-AH242+AH345*AH$8))</f>
        <v>75.543036916580022</v>
      </c>
      <c r="AJ345" s="50">
        <f ca="1">IF(AJ35=$E$6,$D345,IF(AJ$2-$B345&lt;1,0,AI345-AI242+AI345*AI$8))</f>
        <v>66.369997622622449</v>
      </c>
      <c r="AK345" s="50">
        <f ca="1">IF(AK35=$E$6,$D345,IF(AK$2-$B345&lt;1,0,AJ345-AJ242+AJ345*AJ$8))</f>
        <v>55.989461722127572</v>
      </c>
      <c r="AL345" s="50">
        <f ca="1">IF(AL35=$E$6,$D345,IF(AL$2-$B345&lt;1,0,AK345-AK242+AK345*AK$8))</f>
        <v>44.289221424540187</v>
      </c>
      <c r="AM345" s="50">
        <f ca="1">IF(AM35=$E$6,$D345,IF(AM$2-$B345&lt;1,0,AL345-AL242+AL345*AL$8))</f>
        <v>31.147510099861208</v>
      </c>
      <c r="AN345" s="50">
        <f ca="1">IF(AN35=$E$6,$D345,IF(AN$2-$B345&lt;1,0,AM345-AM242+AM345*AM$8))</f>
        <v>16.432210816097527</v>
      </c>
      <c r="AO345" s="50">
        <f ca="1">IF(AO35=$E$6,$D345,IF(AO$2-$B345&lt;1,0,AN345-AN242+AN345*AN$8))</f>
        <v>-9.5479180117763462E-15</v>
      </c>
      <c r="AP345" s="50">
        <f ca="1">IF(AP35=$E$6,$D345,IF(AP$2-$B345&lt;1,0,AO345-AO242+AO345*AO$8))</f>
        <v>-1.032607332973612E-14</v>
      </c>
      <c r="AQ345" s="50">
        <f ca="1">IF(AQ35=$E$6,$D345,IF(AQ$2-$B345&lt;1,0,AP345-AP242+AP345*AP$8))</f>
        <v>-1.1167648306109616E-14</v>
      </c>
      <c r="AR345" s="50">
        <f ca="1">IF(AR35=$E$6,$D345,IF(AR$2-$B345&lt;1,0,AQ345-AQ242+AQ345*AQ$8))</f>
        <v>-1.2077811643057551E-14</v>
      </c>
      <c r="AS345" s="50">
        <f ca="1">IF(AS35=$E$6,$D345,IF(AS$2-$B345&lt;1,0,AR345-AR242+AR345*AR$8))</f>
        <v>-1.3062153291966743E-14</v>
      </c>
      <c r="AT345" s="50">
        <f ca="1">IF(AT35=$E$6,$D345,IF(AT$2-$B345&lt;1,0,AS345-AS242+AS345*AS$8))</f>
        <v>-1.4126718785262033E-14</v>
      </c>
      <c r="AU345" s="50">
        <f ca="1">IF(AU35=$E$6,$D345,IF(AU$2-$B345&lt;1,0,AT345-AT242+AT345*AT$8))</f>
        <v>-1.527804636626089E-14</v>
      </c>
      <c r="AV345" s="50">
        <f ca="1">IF(AV35=$E$6,$D345,IF(AV$2-$B345&lt;1,0,AU345-AU242+AU345*AU$8))</f>
        <v>-1.6523207145111155E-14</v>
      </c>
      <c r="AW345" s="50">
        <f ca="1">IF(AW35=$E$6,$D345,IF(AW$2-$B345&lt;1,0,AV345-AV242+AV345*AV$8))</f>
        <v>-1.7869848527437714E-14</v>
      </c>
      <c r="AX345" s="50">
        <f ca="1">IF(AX35=$E$6,$D345,IF(AX$2-$B345&lt;1,0,AW345-AW242+AW345*AW$8))</f>
        <v>-1.9326241182423892E-14</v>
      </c>
      <c r="AY345" s="50">
        <f ca="1">IF(AY35=$E$6,$D345,IF(AY$2-$B345&lt;1,0,AX345-AX242+AX345*AX$8))</f>
        <v>-2.0901329838791441E-14</v>
      </c>
      <c r="AZ345" s="50">
        <f ca="1">IF(AZ35=$E$6,$D345,IF(AZ$2-$B345&lt;1,0,AY345-AY242+AY345*AY$8))</f>
        <v>-2.2604788220652945E-14</v>
      </c>
      <c r="BA345" s="50">
        <f ca="1">IF(BA35=$E$6,$D345,IF(BA$2-$B345&lt;1,0,AZ345-AZ242+AZ345*AZ$8))</f>
        <v>-2.4447078460636164E-14</v>
      </c>
      <c r="BB345" s="50">
        <f ca="1">IF(BB35=$E$6,$D345,IF(BB$2-$B345&lt;1,0,BA345-BA242+BA345*BA$8))</f>
        <v>-2.6439515355178013E-14</v>
      </c>
      <c r="BC345" s="50">
        <f ca="1">IF(BC35=$E$6,$D345,IF(BC$2-$B345&lt;1,0,BB345-BB242+BB345*BB$8))</f>
        <v>-2.8594335856625026E-14</v>
      </c>
      <c r="BD345" s="50">
        <f ca="1">IF(BD35=$E$6,$D345,IF(BD$2-$B345&lt;1,0,BC345-BC242+BC345*BC$8))</f>
        <v>-3.0924774228939969E-14</v>
      </c>
      <c r="BE345" s="50">
        <f ca="1">IF(BE35=$E$6,$D345,IF(BE$2-$B345&lt;1,0,BD345-BD242+BD345*BD$8))</f>
        <v>-3.344514332859858E-14</v>
      </c>
      <c r="BF345" s="50">
        <f ca="1">IF(BF35=$E$6,$D345,IF(BF$2-$B345&lt;1,0,BE345-BE242+BE345*BE$8))</f>
        <v>-3.6170922509879366E-14</v>
      </c>
      <c r="BG345" s="50">
        <f ca="1">IF(BG35=$E$6,$D345,IF(BG$2-$B345&lt;1,0,BF345-BF242+BF345*BF$8))</f>
        <v>-3.9118852694434539E-14</v>
      </c>
      <c r="BH345" s="50">
        <f ca="1">IF(BH35=$E$6,$D345,IF(BH$2-$B345&lt;1,0,BG345-BG242+BG345*BG$8))</f>
        <v>-4.230703918903096E-14</v>
      </c>
      <c r="BI345" s="50">
        <f ca="1">IF(BI35=$E$6,$D345,IF(BI$2-$B345&lt;1,0,BH345-BH242+BH345*BH$8))</f>
        <v>-4.575506288293699E-14</v>
      </c>
      <c r="BJ345" s="50">
        <f ca="1">IF(BJ35=$E$6,$D345,IF(BJ$2-$B345&lt;1,0,BI345-BI242+BI345*BI$8))</f>
        <v>-4.9484100507896363E-14</v>
      </c>
      <c r="BK345" s="50">
        <f ca="1">IF(BK35=$E$6,$D345,IF(BK$2-$B345&lt;1,0,BJ345-BJ242+BJ345*BJ$8))</f>
        <v>-5.3517054699289923E-14</v>
      </c>
      <c r="BL345" s="50">
        <f ca="1">IF(BL35=$E$6,$D345,IF(BL$2-$B345&lt;1,0,BK345-BK242+BK345*BK$8))</f>
        <v>-5.7878694657282059E-14</v>
      </c>
      <c r="BM345" s="50">
        <f ca="1">IF(BM35=$E$6,$D345,IF(BM$2-$B345&lt;1,0,BL345-BL242+BL345*BL$8))</f>
        <v>-6.2595808271850559E-14</v>
      </c>
      <c r="BN345" s="50">
        <f ca="1">IF(BN35=$E$6,$D345,IF(BN$2-$B345&lt;1,0,BM345-BM242+BM345*BM$8))</f>
        <v>-6.7697366646006386E-14</v>
      </c>
      <c r="BO345" s="50">
        <f ca="1">IF(BO35=$E$6,$D345,IF(BO$2-$B345&lt;1,0,BN345-BN242+BN345*BN$8))</f>
        <v>-7.3214702027655921E-14</v>
      </c>
      <c r="BP345" s="50">
        <f ca="1">IF(BP35=$E$6,$D345,IF(BP$2-$B345&lt;1,0,BO345-BO242+BO345*BO$8))</f>
        <v>-7.9181700242909893E-14</v>
      </c>
      <c r="BQ345" s="50">
        <f ca="1">IF(BQ35=$E$6,$D345,IF(BQ$2-$B345&lt;1,0,BP345-BP242+BP345*BP$8))</f>
        <v>-8.5635008812707064E-14</v>
      </c>
      <c r="BR345" s="50">
        <f ca="1">IF(BR35=$E$6,$D345,IF(BR$2-$B345&lt;1,0,BQ345-BQ242+BQ345*BQ$8))</f>
        <v>-9.2614262030942695E-14</v>
      </c>
      <c r="BS345" s="50">
        <f ca="1">IF(BS35=$E$6,$D345,IF(BS$2-$B345&lt;1,0,BR345-BR242+BR345*BR$8))</f>
        <v>-1.0016232438646453E-13</v>
      </c>
      <c r="BT345" s="50">
        <f ca="1">IF(BT35=$E$6,$D345,IF(BT$2-$B345&lt;1,0,BS345-BS242+BS345*BS$8))</f>
        <v>-1.0832555382396141E-13</v>
      </c>
      <c r="BU345" s="50">
        <f ca="1">IF(BU35=$E$6,$D345,IF(BU$2-$B345&lt;1,0,BT345-BT242+BT345*BT$8))</f>
        <v>-1.1715408646061429E-13</v>
      </c>
      <c r="BV345" s="50">
        <f ca="1">IF(BV35=$E$6,$D345,IF(BV$2-$B345&lt;1,0,BU345-BU242+BU345*BU$8))</f>
        <v>-1.2670214450715436E-13</v>
      </c>
      <c r="BW345" s="50">
        <f ca="1">IF(BW35=$E$6,$D345,IF(BW$2-$B345&lt;1,0,BV345-BV242+BV345*BV$8))</f>
        <v>-1.3702836928448746E-13</v>
      </c>
      <c r="BX345" s="50">
        <f ca="1">IF(BX35=$E$6,$D345,IF(BX$2-$B345&lt;1,0,BW345-BW242+BW345*BW$8))</f>
        <v>-1.4819618138117321E-13</v>
      </c>
      <c r="BY345" s="50">
        <f ca="1">IF(BY35=$E$6,$D345,IF(BY$2-$B345&lt;1,0,BX345-BX242+BX345*BX$8))</f>
        <v>-1.6027417016373885E-13</v>
      </c>
      <c r="BZ345" s="50">
        <f ca="1">IF(BZ35=$E$6,$D345,IF(BZ$2-$B345&lt;1,0,BY345-BY242+BY345*BY$8))</f>
        <v>-1.7333651503208359E-13</v>
      </c>
      <c r="CA345" s="50">
        <f ca="1">IF(CA35=$E$6,$D345,IF(CA$2-$B345&lt;1,0,BZ345-BZ242+BZ345*BZ$8))</f>
        <v>-1.8746344100719842E-13</v>
      </c>
      <c r="CB345" s="50">
        <f ca="1">IF(CB35=$E$6,$D345,IF(CB$2-$B345&lt;1,0,CA345-CA242+CA345*CA$8))</f>
        <v>-2.0274171144928512E-13</v>
      </c>
      <c r="CC345" s="50">
        <f ca="1">IF(CC35=$E$6,$D345,IF(CC$2-$B345&lt;1,0,CB345-CB242+CB345*CB$8))</f>
        <v>-2.1926516093240188E-13</v>
      </c>
      <c r="CD345" s="50">
        <f ca="1">IF(CD35=$E$6,$D345,IF(CD$2-$B345&lt;1,0,CC345-CC242+CC345*CC$8))</f>
        <v>-2.3713527154839264E-13</v>
      </c>
      <c r="CE345" s="50">
        <f ca="1">IF(CE35=$E$6,$D345,IF(CE$2-$B345&lt;1,0,CD345-CD242+CD345*CD$8))</f>
        <v>-2.5646179617958665E-13</v>
      </c>
      <c r="CF345" s="50">
        <f ca="1">IF(CF35=$E$6,$D345,IF(CF$2-$B345&lt;1,0,CE345-CE242+CE345*CE$8))</f>
        <v>-2.7736343256822298E-13</v>
      </c>
      <c r="CG345" s="50">
        <f ca="1">IF(CG35=$E$6,$D345,IF(CG$2-$B345&lt;1,0,CF345-CF242+CF345*CF$8))</f>
        <v>-2.9996855232253318E-13</v>
      </c>
      <c r="CH345" s="50">
        <f ca="1">IF(CH35=$E$6,$D345,IF(CH$2-$B345&lt;1,0,CG345-CG242+CG345*CG$8))</f>
        <v>-3.2441598933681968E-13</v>
      </c>
      <c r="CI345" s="50">
        <f ca="1">IF(CI35=$E$6,$D345,IF(CI$2-$B345&lt;1,0,CH345-CH242+CH345*CH$8))</f>
        <v>-3.5085589246777052E-13</v>
      </c>
      <c r="CJ345" s="50">
        <f ca="1">IF(CJ35=$E$6,$D345,IF(CJ$2-$B345&lt;1,0,CI345-CI242+CI345*CI$8))</f>
        <v>-3.7945064770389388E-13</v>
      </c>
      <c r="CK345" s="50">
        <f ca="1">IF(CK35=$E$6,$D345,IF(CK$2-$B345&lt;1,0,CJ345-CJ242+CJ345*CJ$8))</f>
        <v>-4.1037587549176125E-13</v>
      </c>
      <c r="CL345" s="50">
        <f ca="1">IF(CL35=$E$6,$D345,IF(CL$2-$B345&lt;1,0,CK345-CK242+CK345*CK$8))</f>
        <v>-4.4382150934433988E-13</v>
      </c>
      <c r="CM345" s="50">
        <f ca="1">IF(CM35=$E$6,$D345,IF(CM$2-$B345&lt;1,0,CL345-CL242+CL345*CL$8))</f>
        <v>-4.7999296235590361E-13</v>
      </c>
      <c r="CN345" s="50">
        <f ca="1">IF(CN35=$E$6,$D345,IF(CN$2-$B345&lt;1,0,CM345-CM242+CM345*CM$8))</f>
        <v>-5.1911238878790977E-13</v>
      </c>
      <c r="CO345" s="50">
        <f ca="1">IF(CO35=$E$6,$D345,IF(CO$2-$B345&lt;1,0,CN345-CN242+CN345*CN$8))</f>
        <v>-5.6142004847412447E-13</v>
      </c>
      <c r="CP345" s="50">
        <f ca="1">IF(CP35=$E$6,$D345,IF(CP$2-$B345&lt;1,0,CO345-CO242+CO345*CO$8))</f>
        <v>-6.0717578242476573E-13</v>
      </c>
      <c r="CQ345" s="50">
        <f ca="1">IF(CQ35=$E$6,$D345,IF(CQ$2-$B345&lt;1,0,CP345-CP242+CP345*CP$8))</f>
        <v>-6.5666060869238424E-13</v>
      </c>
      <c r="CR345" s="50">
        <f ca="1">IF(CR35=$E$6,$D345,IF(CR$2-$B345&lt;1,0,CQ345-CQ242+CQ345*CQ$8))</f>
        <v>-7.1017844830081363E-13</v>
      </c>
      <c r="CS345" s="50">
        <f ca="1">IF(CS35=$E$6,$D345,IF(CS$2-$B345&lt;1,0,CR345-CR242+CR345*CR$8))</f>
        <v>-7.6805799183733003E-13</v>
      </c>
      <c r="CT345" s="50">
        <f ca="1">IF(CT35=$E$6,$D345,IF(CT$2-$B345&lt;1,0,CS345-CS242+CS345*CS$8))</f>
        <v>-8.3065471817207257E-13</v>
      </c>
      <c r="CU345" s="50">
        <f ca="1">IF(CU35=$E$6,$D345,IF(CU$2-$B345&lt;1,0,CT345-CT242+CT345*CT$8))</f>
        <v>-8.9835307770309655E-13</v>
      </c>
      <c r="CV345" s="50">
        <f ca="1">IF(CV35=$E$6,$D345,IF(CV$2-$B345&lt;1,0,CU345-CU242+CU345*CU$8))</f>
        <v>-9.7156885353589905E-13</v>
      </c>
      <c r="CW345" s="50">
        <f ca="1">IF(CW35=$E$6,$D345,IF(CW$2-$B345&lt;1,0,CV345-CV242+CV345*CV$8))</f>
        <v>-1.0507517150990749E-12</v>
      </c>
      <c r="CX345" s="50">
        <f ca="1">IF(CX35=$E$6,$D345,IF(CX$2-$B345&lt;1,0,CW345-CW242+CW345*CW$8))</f>
        <v>-1.1363879798796497E-12</v>
      </c>
      <c r="CY345" s="50">
        <f ca="1">IF(CY35=$E$6,$D345,IF(CY$2-$B345&lt;1,0,CX345-CX242+CX345*CX$8))</f>
        <v>-1.2290036002398414E-12</v>
      </c>
      <c r="CZ345" s="50">
        <f ca="1">IF(CZ35=$E$6,$D345,IF(CZ$2-$B345&lt;1,0,CY345-CY242+CY345*CY$8))</f>
        <v>-1.3291673936593886E-12</v>
      </c>
      <c r="DA345" s="50">
        <f ca="1">IF(DA35=$E$6,$D345,IF(DA$2-$B345&lt;1,0,CZ345-CZ242+CZ345*CZ$8))</f>
        <v>-1.4374945362426289E-12</v>
      </c>
      <c r="DB345" s="50">
        <f ca="1">IF(DB35=$E$6,$D345,IF(DB$2-$B345&lt;1,0,DA345-DA242+DA345*DA$8))</f>
        <v>-1.5546503409464034E-12</v>
      </c>
    </row>
    <row r="346" spans="1:106">
      <c r="A346" s="87"/>
      <c r="B346" s="20">
        <f t="shared" si="669"/>
        <v>6</v>
      </c>
      <c r="C346" s="88"/>
      <c r="D346" s="91">
        <f ca="1">OFFSET($E$12,0,MATCH($B346,$F$2:$DB$2,0))</f>
        <v>115.92740743</v>
      </c>
      <c r="G346" s="50">
        <f t="shared" si="668"/>
        <v>0</v>
      </c>
      <c r="H346" s="50">
        <f>IF(H36=$E$6,$D346,IF(H$2-$B346&lt;1,0,G346-G243+G346*G$8))</f>
        <v>0</v>
      </c>
      <c r="I346" s="50">
        <f>IF(I36=$E$6,$D346,IF(I$2-$B346&lt;1,0,H346-H243+H346*H$8))</f>
        <v>0</v>
      </c>
      <c r="J346" s="50">
        <f>IF(J36=$E$6,$D346,IF(J$2-$B346&lt;1,0,I346-I243+I346*I$8))</f>
        <v>0</v>
      </c>
      <c r="K346" s="50">
        <f>IF(K36=$E$6,$D346,IF(K$2-$B346&lt;1,0,J346-J243+J346*J$8))</f>
        <v>0</v>
      </c>
      <c r="L346" s="50">
        <f ca="1">IF(L36=$E$6,$D346,IF(L$2-$B346&lt;1,0,K346-K243+K346*K$8))</f>
        <v>115.92740743</v>
      </c>
      <c r="M346" s="50">
        <f ca="1">IF(M36=$E$6,$D346,IF(M$2-$B346&lt;1,0,L346-L243+L346*L$8))</f>
        <v>117.60800959053387</v>
      </c>
      <c r="N346" s="50">
        <f ca="1">IF(N36=$E$6,$D346,IF(N$2-$B346&lt;1,0,M346-M243+M346*M$8))</f>
        <v>119.19255638080091</v>
      </c>
      <c r="O346" s="50">
        <f ca="1">IF(O36=$E$6,$D346,IF(O$2-$B346&lt;1,0,N346-N243+N346*N$8))</f>
        <v>120.66622855473386</v>
      </c>
      <c r="P346" s="50">
        <f ca="1">IF(P36=$E$6,$D346,IF(P$2-$B346&lt;1,0,O346-O243+O346*O$8))</f>
        <v>122.01278937570929</v>
      </c>
      <c r="Q346" s="50">
        <f ca="1">IF(Q36=$E$6,$D346,IF(Q$2-$B346&lt;1,0,P346-P243+P346*P$8))</f>
        <v>123.21446279940716</v>
      </c>
      <c r="R346" s="50">
        <f ca="1">IF(R36=$E$6,$D346,IF(R$2-$B346&lt;1,0,Q346-Q243+Q346*Q$8))</f>
        <v>124.25180153982372</v>
      </c>
      <c r="S346" s="50">
        <f ca="1">IF(S36=$E$6,$D346,IF(S$2-$B346&lt;1,0,R346-R243+R346*R$8))</f>
        <v>125.10354418825217</v>
      </c>
      <c r="T346" s="50">
        <f ca="1">IF(T36=$E$6,$D346,IF(T$2-$B346&lt;1,0,S346-S243+S346*S$8))</f>
        <v>125.74646048721553</v>
      </c>
      <c r="U346" s="50">
        <f ca="1">IF(U36=$E$6,$D346,IF(U$2-$B346&lt;1,0,T346-T243+T346*T$8))</f>
        <v>126.15518378797303</v>
      </c>
      <c r="V346" s="50">
        <f ca="1">IF(V36=$E$6,$D346,IF(V$2-$B346&lt;1,0,U346-U243+U346*U$8))</f>
        <v>126.30202964087376</v>
      </c>
      <c r="W346" s="50">
        <f ca="1">IF(W36=$E$6,$D346,IF(W$2-$B346&lt;1,0,V346-V243+V346*V$8))</f>
        <v>126.1567993820113</v>
      </c>
      <c r="X346" s="50">
        <f ca="1">IF(X36=$E$6,$D346,IF(X$2-$B346&lt;1,0,W346-W243+W346*W$8))</f>
        <v>125.68656748681374</v>
      </c>
      <c r="Y346" s="50">
        <f ca="1">IF(Y36=$E$6,$D346,IF(Y$2-$B346&lt;1,0,X346-X243+X346*X$8))</f>
        <v>124.85545136081265</v>
      </c>
      <c r="Z346" s="50">
        <f ca="1">IF(Z36=$E$6,$D346,IF(Z$2-$B346&lt;1,0,Y346-Y243+Y346*Y$8))</f>
        <v>123.62436212925718</v>
      </c>
      <c r="AA346" s="50">
        <f ca="1">IF(AA36=$E$6,$D346,IF(AA$2-$B346&lt;1,0,Z346-Z243+Z346*Z$8))</f>
        <v>121.95073486980608</v>
      </c>
      <c r="AB346" s="50">
        <f ca="1">IF(AB36=$E$6,$D346,IF(AB$2-$B346&lt;1,0,AA346-AA243+AA346*AA$8))</f>
        <v>119.78823660552015</v>
      </c>
      <c r="AC346" s="50">
        <f ca="1">IF(AC36=$E$6,$D346,IF(AC$2-$B346&lt;1,0,AB346-AB243+AB346*AB$8))</f>
        <v>117.08645023800968</v>
      </c>
      <c r="AD346" s="50">
        <f ca="1">IF(AD36=$E$6,$D346,IF(AD$2-$B346&lt;1,0,AC346-AC243+AC346*AC$8))</f>
        <v>113.79053245202127</v>
      </c>
      <c r="AE346" s="50">
        <f ca="1">IF(AE36=$E$6,$D346,IF(AE$2-$B346&lt;1,0,AD346-AD243+AD346*AD$8))</f>
        <v>109.84084346206322</v>
      </c>
      <c r="AF346" s="50">
        <f ca="1">IF(AF36=$E$6,$D346,IF(AF$2-$B346&lt;1,0,AE346-AE243+AE346*AE$8))</f>
        <v>105.17254629787966</v>
      </c>
      <c r="AG346" s="50">
        <f ca="1">IF(AG36=$E$6,$D346,IF(AG$2-$B346&lt;1,0,AF346-AF243+AF346*AF$8))</f>
        <v>99.715173137624888</v>
      </c>
      <c r="AH346" s="50">
        <f ca="1">IF(AH36=$E$6,$D346,IF(AH$2-$B346&lt;1,0,AG346-AG243+AG346*AG$8))</f>
        <v>93.392155994303394</v>
      </c>
      <c r="AI346" s="50">
        <f ca="1">IF(AI36=$E$6,$D346,IF(AI$2-$B346&lt;1,0,AH346-AH243+AH346*AH$8))</f>
        <v>86.120318841180051</v>
      </c>
      <c r="AJ346" s="50">
        <f ca="1">IF(AJ36=$E$6,$D346,IF(AJ$2-$B346&lt;1,0,AI346-AI243+AI346*AI$8))</f>
        <v>77.809328024077388</v>
      </c>
      <c r="AK346" s="50">
        <f ca="1">IF(AK36=$E$6,$D346,IF(AK$2-$B346&lt;1,0,AJ346-AJ243+AJ346*AJ$8))</f>
        <v>68.3610975513011</v>
      </c>
      <c r="AL346" s="50">
        <f ca="1">IF(AL36=$E$6,$D346,IF(AL$2-$B346&lt;1,0,AK346-AK243+AK346*AK$8))</f>
        <v>57.669145573791376</v>
      </c>
      <c r="AM346" s="50">
        <f ca="1">IF(AM36=$E$6,$D346,IF(AM$2-$B346&lt;1,0,AL346-AL243+AL346*AL$8))</f>
        <v>45.617898067276379</v>
      </c>
      <c r="AN346" s="50">
        <f ca="1">IF(AN36=$E$6,$D346,IF(AN$2-$B346&lt;1,0,AM346-AM243+AM346*AM$8))</f>
        <v>32.081935402857034</v>
      </c>
      <c r="AO346" s="50">
        <f ca="1">IF(AO36=$E$6,$D346,IF(AO$2-$B346&lt;1,0,AN346-AN243+AN346*AN$8))</f>
        <v>16.925177140580445</v>
      </c>
      <c r="AP346" s="50">
        <f ca="1">IF(AP36=$E$6,$D346,IF(AP$2-$B346&lt;1,0,AO346-AO243+AO346*AO$8))</f>
        <v>-9.9920072216264089E-15</v>
      </c>
      <c r="AQ346" s="50">
        <f ca="1">IF(AQ36=$E$6,$D346,IF(AQ$2-$B346&lt;1,0,AP346-AP243+AP346*AP$8))</f>
        <v>-1.0806355810188962E-14</v>
      </c>
      <c r="AR346" s="50">
        <f ca="1">IF(AR36=$E$6,$D346,IF(AR$2-$B346&lt;1,0,AQ346-AQ243+AQ346*AQ$8))</f>
        <v>-1.1687073808719363E-14</v>
      </c>
      <c r="AS346" s="50">
        <f ca="1">IF(AS36=$E$6,$D346,IF(AS$2-$B346&lt;1,0,AR346-AR243+AR346*AR$8))</f>
        <v>-1.2639570324129993E-14</v>
      </c>
      <c r="AT346" s="50">
        <f ca="1">IF(AT36=$E$6,$D346,IF(AT$2-$B346&lt;1,0,AS346-AS243+AS346*AS$8))</f>
        <v>-1.366969530554659E-14</v>
      </c>
      <c r="AU346" s="50">
        <f ca="1">IF(AU36=$E$6,$D346,IF(AU$2-$B346&lt;1,0,AT346-AT243+AT346*AT$8))</f>
        <v>-1.4783775472948637E-14</v>
      </c>
      <c r="AV346" s="50">
        <f ca="1">IF(AV36=$E$6,$D346,IF(AV$2-$B346&lt;1,0,AU346-AU243+AU346*AU$8))</f>
        <v>-1.5988653173993953E-14</v>
      </c>
      <c r="AW346" s="50">
        <f ca="1">IF(AW36=$E$6,$D346,IF(AW$2-$B346&lt;1,0,AV346-AV243+AV346*AV$8))</f>
        <v>-1.7291728407674461E-14</v>
      </c>
      <c r="AX346" s="50">
        <f ca="1">IF(AX36=$E$6,$D346,IF(AX$2-$B346&lt;1,0,AW346-AW243+AW346*AW$8))</f>
        <v>-1.8701004272899931E-14</v>
      </c>
      <c r="AY346" s="50">
        <f ca="1">IF(AY36=$E$6,$D346,IF(AY$2-$B346&lt;1,0,AX346-AX243+AX346*AX$8))</f>
        <v>-2.0225136121141278E-14</v>
      </c>
      <c r="AZ346" s="50">
        <f ca="1">IF(AZ36=$E$6,$D346,IF(AZ$2-$B346&lt;1,0,AY346-AY243+AY346*AY$8))</f>
        <v>-2.1873484715014295E-14</v>
      </c>
      <c r="BA346" s="50">
        <f ca="1">IF(BA36=$E$6,$D346,IF(BA$2-$B346&lt;1,0,AZ346-AZ243+AZ346*AZ$8))</f>
        <v>-2.3656173719287963E-14</v>
      </c>
      <c r="BB346" s="50">
        <f ca="1">IF(BB36=$E$6,$D346,IF(BB$2-$B346&lt;1,0,BA346-BA243+BA346*BA$8))</f>
        <v>-2.5584151877409936E-14</v>
      </c>
      <c r="BC346" s="50">
        <f ca="1">IF(BC36=$E$6,$D346,IF(BC$2-$B346&lt;1,0,BB346-BB243+BB346*BB$8))</f>
        <v>-2.7669260255418849E-14</v>
      </c>
      <c r="BD346" s="50">
        <f ca="1">IF(BD36=$E$6,$D346,IF(BD$2-$B346&lt;1,0,BC346-BC243+BC346*BC$8))</f>
        <v>-2.9924304966235486E-14</v>
      </c>
      <c r="BE346" s="50">
        <f ca="1">IF(BE36=$E$6,$D346,IF(BE$2-$B346&lt;1,0,BD346-BD243+BD346*BD$8))</f>
        <v>-3.2363135820983685E-14</v>
      </c>
      <c r="BF346" s="50">
        <f ca="1">IF(BF36=$E$6,$D346,IF(BF$2-$B346&lt;1,0,BE346-BE243+BE346*BE$8))</f>
        <v>-3.5000731390393861E-14</v>
      </c>
      <c r="BG346" s="50">
        <f ca="1">IF(BG36=$E$6,$D346,IF(BG$2-$B346&lt;1,0,BF346-BF243+BF346*BF$8))</f>
        <v>-3.7853290998710968E-14</v>
      </c>
      <c r="BH346" s="50">
        <f ca="1">IF(BH36=$E$6,$D346,IF(BH$2-$B346&lt;1,0,BG346-BG243+BG346*BG$8))</f>
        <v>-4.093833421510592E-14</v>
      </c>
      <c r="BI346" s="50">
        <f ca="1">IF(BI36=$E$6,$D346,IF(BI$2-$B346&lt;1,0,BH346-BH243+BH346*BH$8))</f>
        <v>-4.427480845363706E-14</v>
      </c>
      <c r="BJ346" s="50">
        <f ca="1">IF(BJ36=$E$6,$D346,IF(BJ$2-$B346&lt;1,0,BI346-BI243+BI346*BI$8))</f>
        <v>-4.7883205342608486E-14</v>
      </c>
      <c r="BK346" s="50">
        <f ca="1">IF(BK36=$E$6,$D346,IF(BK$2-$B346&lt;1,0,BJ346-BJ243+BJ346*BJ$8))</f>
        <v>-5.1785686578031082E-14</v>
      </c>
      <c r="BL346" s="50">
        <f ca="1">IF(BL36=$E$6,$D346,IF(BL$2-$B346&lt;1,0,BK346-BK243+BK346*BK$8))</f>
        <v>-5.6006220034140624E-14</v>
      </c>
      <c r="BM346" s="50">
        <f ca="1">IF(BM36=$E$6,$D346,IF(BM$2-$B346&lt;1,0,BL346-BL243+BL346*BL$8))</f>
        <v>-6.057072696692309E-14</v>
      </c>
      <c r="BN346" s="50">
        <f ca="1">IF(BN36=$E$6,$D346,IF(BN$2-$B346&lt;1,0,BM346-BM243+BM346*BM$8))</f>
        <v>-6.5507241214727334E-14</v>
      </c>
      <c r="BO346" s="50">
        <f ca="1">IF(BO36=$E$6,$D346,IF(BO$2-$B346&lt;1,0,BN346-BN243+BN346*BN$8))</f>
        <v>-7.0846081373727626E-14</v>
      </c>
      <c r="BP346" s="50">
        <f ca="1">IF(BP36=$E$6,$D346,IF(BP$2-$B346&lt;1,0,BO346-BO243+BO346*BO$8))</f>
        <v>-7.662003700568643E-14</v>
      </c>
      <c r="BQ346" s="50">
        <f ca="1">IF(BQ36=$E$6,$D346,IF(BQ$2-$B346&lt;1,0,BP346-BP243+BP346*BP$8))</f>
        <v>-8.2864570021649887E-14</v>
      </c>
      <c r="BR346" s="50">
        <f ca="1">IF(BR36=$E$6,$D346,IF(BR$2-$B346&lt;1,0,BQ346-BQ243+BQ346*BQ$8))</f>
        <v>-8.9618032478414366E-14</v>
      </c>
      <c r="BS346" s="50">
        <f ca="1">IF(BS36=$E$6,$D346,IF(BS$2-$B346&lt;1,0,BR346-BR243+BR346*BR$8))</f>
        <v>-9.6921902125405146E-14</v>
      </c>
      <c r="BT346" s="50">
        <f ca="1">IF(BT36=$E$6,$D346,IF(BT$2-$B346&lt;1,0,BS346-BS243+BS346*BS$8))</f>
        <v>-1.0482103714862567E-13</v>
      </c>
      <c r="BU346" s="50">
        <f ca="1">IF(BU36=$E$6,$D346,IF(BU$2-$B346&lt;1,0,BT346-BT243+BT346*BT$8))</f>
        <v>-1.1336395167623868E-13</v>
      </c>
      <c r="BV346" s="50">
        <f ca="1">IF(BV36=$E$6,$D346,IF(BV$2-$B346&lt;1,0,BU346-BU243+BU346*BU$8))</f>
        <v>-1.2260311373785214E-13</v>
      </c>
      <c r="BW346" s="50">
        <f ca="1">IF(BW36=$E$6,$D346,IF(BW$2-$B346&lt;1,0,BV346-BV243+BV346*BV$8))</f>
        <v>-1.3259526750748711E-13</v>
      </c>
      <c r="BX346" s="50">
        <f ca="1">IF(BX36=$E$6,$D346,IF(BX$2-$B346&lt;1,0,BW346-BW243+BW346*BW$8))</f>
        <v>-1.4340178180934731E-13</v>
      </c>
      <c r="BY346" s="50">
        <f ca="1">IF(BY36=$E$6,$D346,IF(BY$2-$B346&lt;1,0,BX346-BX243+BX346*BX$8))</f>
        <v>-1.5508902702680913E-13</v>
      </c>
      <c r="BZ346" s="50">
        <f ca="1">IF(BZ36=$E$6,$D346,IF(BZ$2-$B346&lt;1,0,BY346-BY243+BY346*BY$8))</f>
        <v>-1.677287827294941E-13</v>
      </c>
      <c r="CA346" s="50">
        <f ca="1">IF(CA36=$E$6,$D346,IF(CA$2-$B346&lt;1,0,BZ346-BZ243+BZ346*BZ$8))</f>
        <v>-1.813986785219479E-13</v>
      </c>
      <c r="CB346" s="50">
        <f ca="1">IF(CB36=$E$6,$D346,IF(CB$2-$B346&lt;1,0,CA346-CA243+CA346*CA$8))</f>
        <v>-1.9618267082148667E-13</v>
      </c>
      <c r="CC346" s="50">
        <f ca="1">IF(CC36=$E$6,$D346,IF(CC$2-$B346&lt;1,0,CB346-CB243+CB346*CB$8))</f>
        <v>-2.1217155849343785E-13</v>
      </c>
      <c r="CD346" s="50">
        <f ca="1">IF(CD36=$E$6,$D346,IF(CD$2-$B346&lt;1,0,CC346-CC243+CC346*CC$8))</f>
        <v>-2.2946354051065307E-13</v>
      </c>
      <c r="CE346" s="50">
        <f ca="1">IF(CE36=$E$6,$D346,IF(CE$2-$B346&lt;1,0,CD346-CD243+CD346*CD$8))</f>
        <v>-2.4816481906227131E-13</v>
      </c>
      <c r="CF346" s="50">
        <f ca="1">IF(CF36=$E$6,$D346,IF(CF$2-$B346&lt;1,0,CE346-CE243+CE346*CE$8))</f>
        <v>-2.6839025181584645E-13</v>
      </c>
      <c r="CG346" s="50">
        <f ca="1">IF(CG36=$E$6,$D346,IF(CG$2-$B346&lt;1,0,CF346-CF243+CF346*CF$8))</f>
        <v>-2.9026405733883796E-13</v>
      </c>
      <c r="CH346" s="50">
        <f ca="1">IF(CH36=$E$6,$D346,IF(CH$2-$B346&lt;1,0,CG346-CG243+CG346*CG$8))</f>
        <v>-3.139205780119533E-13</v>
      </c>
      <c r="CI346" s="50">
        <f ca="1">IF(CI36=$E$6,$D346,IF(CI$2-$B346&lt;1,0,CH346-CH243+CH346*CH$8))</f>
        <v>-3.3950510511992753E-13</v>
      </c>
      <c r="CJ346" s="50">
        <f ca="1">IF(CJ36=$E$6,$D346,IF(CJ$2-$B346&lt;1,0,CI346-CI243+CI346*CI$8))</f>
        <v>-3.6717477118720166E-13</v>
      </c>
      <c r="CK346" s="50">
        <f ca="1">IF(CK36=$E$6,$D346,IF(CK$2-$B346&lt;1,0,CJ346-CJ243+CJ346*CJ$8))</f>
        <v>-3.9709951503895866E-13</v>
      </c>
      <c r="CL346" s="50">
        <f ca="1">IF(CL36=$E$6,$D346,IF(CL$2-$B346&lt;1,0,CK346-CK243+CK346*CK$8))</f>
        <v>-4.2946312551463383E-13</v>
      </c>
      <c r="CM346" s="50">
        <f ca="1">IF(CM36=$E$6,$D346,IF(CM$2-$B346&lt;1,0,CL346-CL243+CL346*CL$8))</f>
        <v>-4.6446437024407652E-13</v>
      </c>
      <c r="CN346" s="50">
        <f ca="1">IF(CN36=$E$6,$D346,IF(CN$2-$B346&lt;1,0,CM346-CM243+CM346*CM$8))</f>
        <v>-5.0231821641896879E-13</v>
      </c>
      <c r="CO346" s="50">
        <f ca="1">IF(CO36=$E$6,$D346,IF(CO$2-$B346&lt;1,0,CN346-CN243+CN346*CN$8))</f>
        <v>-5.4325715105711483E-13</v>
      </c>
      <c r="CP346" s="50">
        <f ca="1">IF(CP36=$E$6,$D346,IF(CP$2-$B346&lt;1,0,CO346-CO243+CO346*CO$8))</f>
        <v>-5.875326088682698E-13</v>
      </c>
      <c r="CQ346" s="50">
        <f ca="1">IF(CQ36=$E$6,$D346,IF(CQ$2-$B346&lt;1,0,CP346-CP243+CP346*CP$8))</f>
        <v>-6.3541651649103391E-13</v>
      </c>
      <c r="CR346" s="50">
        <f ca="1">IF(CR36=$E$6,$D346,IF(CR$2-$B346&lt;1,0,CQ346-CQ243+CQ346*CQ$8))</f>
        <v>-6.8720296258505322E-13</v>
      </c>
      <c r="CS346" s="50">
        <f ca="1">IF(CS36=$E$6,$D346,IF(CS$2-$B346&lt;1,0,CR346-CR243+CR346*CR$8))</f>
        <v>-7.4321000403573517E-13</v>
      </c>
      <c r="CT346" s="50">
        <f ca="1">IF(CT36=$E$6,$D346,IF(CT$2-$B346&lt;1,0,CS346-CS243+CS346*CS$8))</f>
        <v>-8.0378161936464766E-13</v>
      </c>
      <c r="CU346" s="50">
        <f ca="1">IF(CU36=$E$6,$D346,IF(CU$2-$B346&lt;1,0,CT346-CT243+CT346*CT$8))</f>
        <v>-8.6928982134286652E-13</v>
      </c>
      <c r="CV346" s="50">
        <f ca="1">IF(CV36=$E$6,$D346,IF(CV$2-$B346&lt;1,0,CU346-CU243+CU346*CU$8))</f>
        <v>-9.4013694178231032E-13</v>
      </c>
      <c r="CW346" s="50">
        <f ca="1">IF(CW36=$E$6,$D346,IF(CW$2-$B346&lt;1,0,CV346-CV243+CV346*CV$8))</f>
        <v>-1.0167581025375687E-12</v>
      </c>
      <c r="CX346" s="50">
        <f ca="1">IF(CX36=$E$6,$D346,IF(CX$2-$B346&lt;1,0,CW346-CW243+CW346*CW$8))</f>
        <v>-1.0996238878943807E-12</v>
      </c>
      <c r="CY346" s="50">
        <f ca="1">IF(CY36=$E$6,$D346,IF(CY$2-$B346&lt;1,0,CX346-CX243+CX346*CX$8))</f>
        <v>-1.1892432347577728E-12</v>
      </c>
      <c r="CZ346" s="50">
        <f ca="1">IF(CZ36=$E$6,$D346,IF(CZ$2-$B346&lt;1,0,CY346-CY243+CY346*CY$8))</f>
        <v>-1.2861665583905314E-12</v>
      </c>
      <c r="DA346" s="50">
        <f ca="1">IF(DA36=$E$6,$D346,IF(DA$2-$B346&lt;1,0,CZ346-CZ243+CZ346*CZ$8))</f>
        <v>-1.3909891328993598E-12</v>
      </c>
      <c r="DB346" s="50">
        <f ca="1">IF(DB36=$E$6,$D346,IF(DB$2-$B346&lt;1,0,DA346-DA243+DA346*DA$8))</f>
        <v>-1.5043547472306577E-12</v>
      </c>
    </row>
    <row r="347" spans="1:106">
      <c r="A347" s="87"/>
      <c r="B347" s="20">
        <f t="shared" si="669"/>
        <v>7</v>
      </c>
      <c r="C347" s="88"/>
      <c r="D347" s="91">
        <f ca="1">OFFSET($E$12,0,MATCH($B347,$F$2:$DB$2,0))</f>
        <v>119.40522965290002</v>
      </c>
      <c r="G347" s="50">
        <f t="shared" si="668"/>
        <v>0</v>
      </c>
      <c r="H347" s="50">
        <f>IF(H37=$E$6,$D347,IF(H$2-$B347&lt;1,0,G347-G244+G347*G$8))</f>
        <v>0</v>
      </c>
      <c r="I347" s="50">
        <f>IF(I37=$E$6,$D347,IF(I$2-$B347&lt;1,0,H347-H244+H347*H$8))</f>
        <v>0</v>
      </c>
      <c r="J347" s="50">
        <f>IF(J37=$E$6,$D347,IF(J$2-$B347&lt;1,0,I347-I244+I347*I$8))</f>
        <v>0</v>
      </c>
      <c r="K347" s="50">
        <f>IF(K37=$E$6,$D347,IF(K$2-$B347&lt;1,0,J347-J244+J347*J$8))</f>
        <v>0</v>
      </c>
      <c r="L347" s="50">
        <f>IF(L37=$E$6,$D347,IF(L$2-$B347&lt;1,0,K347-K244+K347*K$8))</f>
        <v>0</v>
      </c>
      <c r="M347" s="50">
        <f ca="1">IF(M37=$E$6,$D347,IF(M$2-$B347&lt;1,0,L347-L244+L347*L$8))</f>
        <v>119.40522965290002</v>
      </c>
      <c r="N347" s="50">
        <f ca="1">IF(N37=$E$6,$D347,IF(N$2-$B347&lt;1,0,M347-M244+M347*M$8))</f>
        <v>121.1362498782499</v>
      </c>
      <c r="O347" s="50">
        <f ca="1">IF(O37=$E$6,$D347,IF(O$2-$B347&lt;1,0,N347-N244+N347*N$8))</f>
        <v>122.76833307222495</v>
      </c>
      <c r="P347" s="50">
        <f ca="1">IF(P37=$E$6,$D347,IF(P$2-$B347&lt;1,0,O347-O244+O347*O$8))</f>
        <v>124.28621541137589</v>
      </c>
      <c r="Q347" s="50">
        <f ca="1">IF(Q37=$E$6,$D347,IF(Q$2-$B347&lt;1,0,P347-P244+P347*P$8))</f>
        <v>125.67317305698059</v>
      </c>
      <c r="R347" s="50">
        <f ca="1">IF(R37=$E$6,$D347,IF(R$2-$B347&lt;1,0,Q347-Q244+Q347*Q$8))</f>
        <v>126.91089668338938</v>
      </c>
      <c r="S347" s="50">
        <f ca="1">IF(S37=$E$6,$D347,IF(S$2-$B347&lt;1,0,R347-R244+R347*R$8))</f>
        <v>127.97935558601844</v>
      </c>
      <c r="T347" s="50">
        <f ca="1">IF(T37=$E$6,$D347,IF(T$2-$B347&lt;1,0,S347-S244+S347*S$8))</f>
        <v>128.85665051389975</v>
      </c>
      <c r="U347" s="50">
        <f ca="1">IF(U37=$E$6,$D347,IF(U$2-$B347&lt;1,0,T347-T244+T347*T$8))</f>
        <v>129.51885430183202</v>
      </c>
      <c r="V347" s="50">
        <f ca="1">IF(V37=$E$6,$D347,IF(V$2-$B347&lt;1,0,U347-U244+U347*U$8))</f>
        <v>129.93983930161224</v>
      </c>
      <c r="W347" s="50">
        <f ca="1">IF(W37=$E$6,$D347,IF(W$2-$B347&lt;1,0,V347-V244+V347*V$8))</f>
        <v>130.09109053009996</v>
      </c>
      <c r="X347" s="50">
        <f ca="1">IF(X37=$E$6,$D347,IF(X$2-$B347&lt;1,0,W347-W244+W347*W$8))</f>
        <v>129.94150336347164</v>
      </c>
      <c r="Y347" s="50">
        <f ca="1">IF(Y37=$E$6,$D347,IF(Y$2-$B347&lt;1,0,X347-X244+X347*X$8))</f>
        <v>129.45716451141817</v>
      </c>
      <c r="Z347" s="50">
        <f ca="1">IF(Z37=$E$6,$D347,IF(Z$2-$B347&lt;1,0,Y347-Y244+Y347*Y$8))</f>
        <v>128.60111490163706</v>
      </c>
      <c r="AA347" s="50">
        <f ca="1">IF(AA37=$E$6,$D347,IF(AA$2-$B347&lt;1,0,Z347-Z244+Z347*Z$8))</f>
        <v>127.33309299313491</v>
      </c>
      <c r="AB347" s="50">
        <f ca="1">IF(AB37=$E$6,$D347,IF(AB$2-$B347&lt;1,0,AA347-AA244+AA347*AA$8))</f>
        <v>125.60925691590029</v>
      </c>
      <c r="AC347" s="50">
        <f ca="1">IF(AC37=$E$6,$D347,IF(AC$2-$B347&lt;1,0,AB347-AB244+AB347*AB$8))</f>
        <v>123.38188370368579</v>
      </c>
      <c r="AD347" s="50">
        <f ca="1">IF(AD37=$E$6,$D347,IF(AD$2-$B347&lt;1,0,AC347-AC244+AC347*AC$8))</f>
        <v>120.59904374514998</v>
      </c>
      <c r="AE347" s="50">
        <f ca="1">IF(AE37=$E$6,$D347,IF(AE$2-$B347&lt;1,0,AD347-AD244+AD347*AD$8))</f>
        <v>117.20424842558194</v>
      </c>
      <c r="AF347" s="50">
        <f ca="1">IF(AF37=$E$6,$D347,IF(AF$2-$B347&lt;1,0,AE347-AE244+AE347*AE$8))</f>
        <v>113.13606876592515</v>
      </c>
      <c r="AG347" s="50">
        <f ca="1">IF(AG37=$E$6,$D347,IF(AG$2-$B347&lt;1,0,AF347-AF244+AF347*AF$8))</f>
        <v>108.32772268681607</v>
      </c>
      <c r="AH347" s="50">
        <f ca="1">IF(AH37=$E$6,$D347,IF(AH$2-$B347&lt;1,0,AG347-AG244+AG347*AG$8))</f>
        <v>102.70662833175365</v>
      </c>
      <c r="AI347" s="50">
        <f ca="1">IF(AI37=$E$6,$D347,IF(AI$2-$B347&lt;1,0,AH347-AH244+AH347*AH$8))</f>
        <v>96.193920674132499</v>
      </c>
      <c r="AJ347" s="50">
        <f ca="1">IF(AJ37=$E$6,$D347,IF(AJ$2-$B347&lt;1,0,AI347-AI244+AI347*AI$8))</f>
        <v>88.703928406415457</v>
      </c>
      <c r="AK347" s="50">
        <f ca="1">IF(AK37=$E$6,$D347,IF(AK$2-$B347&lt;1,0,AJ347-AJ244+AJ347*AJ$8))</f>
        <v>80.143607864799719</v>
      </c>
      <c r="AL347" s="50">
        <f ca="1">IF(AL37=$E$6,$D347,IF(AL$2-$B347&lt;1,0,AK347-AK244+AK347*AK$8))</f>
        <v>70.41193047784013</v>
      </c>
      <c r="AM347" s="50">
        <f ca="1">IF(AM37=$E$6,$D347,IF(AM$2-$B347&lt;1,0,AL347-AL244+AL347*AL$8))</f>
        <v>59.399219941005114</v>
      </c>
      <c r="AN347" s="50">
        <f ca="1">IF(AN37=$E$6,$D347,IF(AN$2-$B347&lt;1,0,AM347-AM244+AM347*AM$8))</f>
        <v>46.986435009294667</v>
      </c>
      <c r="AO347" s="50">
        <f ca="1">IF(AO37=$E$6,$D347,IF(AO$2-$B347&lt;1,0,AN347-AN244+AN347*AN$8))</f>
        <v>33.044393464942743</v>
      </c>
      <c r="AP347" s="50">
        <f ca="1">IF(AP37=$E$6,$D347,IF(AP$2-$B347&lt;1,0,AO347-AO244+AO347*AO$8))</f>
        <v>17.432932454797857</v>
      </c>
      <c r="AQ347" s="50">
        <f ca="1">IF(AQ37=$E$6,$D347,IF(AQ$2-$B347&lt;1,0,AP347-AP244+AP347*AP$8))</f>
        <v>-1.0880185641326534E-14</v>
      </c>
      <c r="AR347" s="50">
        <f ca="1">IF(AR37=$E$6,$D347,IF(AR$2-$B347&lt;1,0,AQ347-AQ244+AQ347*AQ$8))</f>
        <v>-1.1766920771094648E-14</v>
      </c>
      <c r="AS347" s="50">
        <f ca="1">IF(AS37=$E$6,$D347,IF(AS$2-$B347&lt;1,0,AR347-AR244+AR347*AR$8))</f>
        <v>-1.2725924813938863E-14</v>
      </c>
      <c r="AT347" s="50">
        <f ca="1">IF(AT37=$E$6,$D347,IF(AT$2-$B347&lt;1,0,AS347-AS244+AS347*AS$8))</f>
        <v>-1.3763087686274883E-14</v>
      </c>
      <c r="AU347" s="50">
        <f ca="1">IF(AU37=$E$6,$D347,IF(AU$2-$B347&lt;1,0,AT347-AT244+AT347*AT$8))</f>
        <v>-1.4884779332706287E-14</v>
      </c>
      <c r="AV347" s="50">
        <f ca="1">IF(AV37=$E$6,$D347,IF(AV$2-$B347&lt;1,0,AU347-AU244+AU347*AU$8))</f>
        <v>-1.6097888848321852E-14</v>
      </c>
      <c r="AW347" s="50">
        <f ca="1">IF(AW37=$E$6,$D347,IF(AW$2-$B347&lt;1,0,AV347-AV244+AV347*AV$8))</f>
        <v>-1.7409866789460083E-14</v>
      </c>
      <c r="AX347" s="50">
        <f ca="1">IF(AX37=$E$6,$D347,IF(AX$2-$B347&lt;1,0,AW347-AW244+AW347*AW$8))</f>
        <v>-1.8828770932801083E-14</v>
      </c>
      <c r="AY347" s="50">
        <f ca="1">IF(AY37=$E$6,$D347,IF(AY$2-$B347&lt;1,0,AX347-AX244+AX347*AX$8))</f>
        <v>-2.0363315763824373E-14</v>
      </c>
      <c r="AZ347" s="50">
        <f ca="1">IF(AZ37=$E$6,$D347,IF(AZ$2-$B347&lt;1,0,AY347-AY244+AY347*AY$8))</f>
        <v>-2.2022925998576063E-14</v>
      </c>
      <c r="BA347" s="50">
        <f ca="1">IF(BA37=$E$6,$D347,IF(BA$2-$B347&lt;1,0,AZ347-AZ244+AZ347*AZ$8))</f>
        <v>-2.3817794467460014E-14</v>
      </c>
      <c r="BB347" s="50">
        <f ca="1">IF(BB37=$E$6,$D347,IF(BB$2-$B347&lt;1,0,BA347-BA244+BA347*BA$8))</f>
        <v>-2.5758944716558007E-14</v>
      </c>
      <c r="BC347" s="50">
        <f ca="1">IF(BC37=$E$6,$D347,IF(BC$2-$B347&lt;1,0,BB347-BB244+BB347*BB$8))</f>
        <v>-2.7858298710957487E-14</v>
      </c>
      <c r="BD347" s="50">
        <f ca="1">IF(BD37=$E$6,$D347,IF(BD$2-$B347&lt;1,0,BC347-BC244+BC347*BC$8))</f>
        <v>-3.0128750055900524E-14</v>
      </c>
      <c r="BE347" s="50">
        <f ca="1">IF(BE37=$E$6,$D347,IF(BE$2-$B347&lt;1,0,BD347-BD244+BD347*BD$8))</f>
        <v>-3.258424318545642E-14</v>
      </c>
      <c r="BF347" s="50">
        <f ca="1">IF(BF37=$E$6,$D347,IF(BF$2-$B347&lt;1,0,BE347-BE244+BE347*BE$8))</f>
        <v>-3.5239859005071123E-14</v>
      </c>
      <c r="BG347" s="50">
        <f ca="1">IF(BG37=$E$6,$D347,IF(BG$2-$B347&lt;1,0,BF347-BF244+BF347*BF$8))</f>
        <v>-3.8111907513984423E-14</v>
      </c>
      <c r="BH347" s="50">
        <f ca="1">IF(BH37=$E$6,$D347,IF(BH$2-$B347&lt;1,0,BG347-BG244+BG347*BG$8))</f>
        <v>-4.121802797637416E-14</v>
      </c>
      <c r="BI347" s="50">
        <f ca="1">IF(BI37=$E$6,$D347,IF(BI$2-$B347&lt;1,0,BH347-BH244+BH347*BH$8))</f>
        <v>-4.4577297256448657E-14</v>
      </c>
      <c r="BJ347" s="50">
        <f ca="1">IF(BJ37=$E$6,$D347,IF(BJ$2-$B347&lt;1,0,BI347-BI244+BI347*BI$8))</f>
        <v>-4.8210346982849228E-14</v>
      </c>
      <c r="BK347" s="50">
        <f ca="1">IF(BK37=$E$6,$D347,IF(BK$2-$B347&lt;1,0,BJ347-BJ244+BJ347*BJ$8))</f>
        <v>-5.2139490261951446E-14</v>
      </c>
      <c r="BL347" s="50">
        <f ca="1">IF(BL37=$E$6,$D347,IF(BL$2-$B347&lt;1,0,BK347-BK244+BK347*BK$8))</f>
        <v>-5.6388858718300494E-14</v>
      </c>
      <c r="BM347" s="50">
        <f ca="1">IF(BM37=$E$6,$D347,IF(BM$2-$B347&lt;1,0,BL347-BL244+BL347*BL$8))</f>
        <v>-6.0984550703841993E-14</v>
      </c>
      <c r="BN347" s="50">
        <f ca="1">IF(BN37=$E$6,$D347,IF(BN$2-$B347&lt;1,0,BM347-BM244+BM347*BM$8))</f>
        <v>-6.5954791586205127E-14</v>
      </c>
      <c r="BO347" s="50">
        <f ca="1">IF(BO37=$E$6,$D347,IF(BO$2-$B347&lt;1,0,BN347-BN244+BN347*BN$8))</f>
        <v>-7.1330107100480858E-14</v>
      </c>
      <c r="BP347" s="50">
        <f ca="1">IF(BP37=$E$6,$D347,IF(BP$2-$B347&lt;1,0,BO347-BO244+BO347*BO$8))</f>
        <v>-7.7143510829170056E-14</v>
      </c>
      <c r="BQ347" s="50">
        <f ca="1">IF(BQ37=$E$6,$D347,IF(BQ$2-$B347&lt;1,0,BP347-BP244+BP347*BP$8))</f>
        <v>-8.3430706961747424E-14</v>
      </c>
      <c r="BR347" s="50">
        <f ca="1">IF(BR37=$E$6,$D347,IF(BR$2-$B347&lt;1,0,BQ347-BQ244+BQ347*BQ$8))</f>
        <v>-9.023030957912985E-14</v>
      </c>
      <c r="BS347" s="50">
        <f ca="1">IF(BS37=$E$6,$D347,IF(BS$2-$B347&lt;1,0,BR347-BR244+BR347*BR$8))</f>
        <v>-9.7584079809828945E-14</v>
      </c>
      <c r="BT347" s="50">
        <f ca="1">IF(BT37=$E$6,$D347,IF(BT$2-$B347&lt;1,0,BS347-BS244+BS347*BS$8))</f>
        <v>-1.0553718231433002E-13</v>
      </c>
      <c r="BU347" s="50">
        <f ca="1">IF(BU37=$E$6,$D347,IF(BU$2-$B347&lt;1,0,BT347-BT244+BT347*BT$8))</f>
        <v>-1.1413846267294792E-13</v>
      </c>
      <c r="BV347" s="50">
        <f ca="1">IF(BV37=$E$6,$D347,IF(BV$2-$B347&lt;1,0,BU347-BU244+BU347*BU$8))</f>
        <v>-1.2344074738079318E-13</v>
      </c>
      <c r="BW347" s="50">
        <f ca="1">IF(BW37=$E$6,$D347,IF(BW$2-$B347&lt;1,0,BV347-BV244+BV347*BV$8))</f>
        <v>-1.3350116829232785E-13</v>
      </c>
      <c r="BX347" s="50">
        <f ca="1">IF(BX37=$E$6,$D347,IF(BX$2-$B347&lt;1,0,BW347-BW244+BW347*BW$8))</f>
        <v>-1.4438151350815258E-13</v>
      </c>
      <c r="BY347" s="50">
        <f ca="1">IF(BY37=$E$6,$D347,IF(BY$2-$B347&lt;1,0,BX347-BX244+BX347*BX$8))</f>
        <v>-1.5614860685906703E-13</v>
      </c>
      <c r="BZ347" s="50">
        <f ca="1">IF(BZ37=$E$6,$D347,IF(BZ$2-$B347&lt;1,0,BY347-BY244+BY347*BY$8))</f>
        <v>-1.6887471831808102E-13</v>
      </c>
      <c r="CA347" s="50">
        <f ca="1">IF(CA37=$E$6,$D347,IF(CA$2-$B347&lt;1,0,BZ347-BZ244+BZ347*BZ$8))</f>
        <v>-1.8263800786100465E-13</v>
      </c>
      <c r="CB347" s="50">
        <f ca="1">IF(CB37=$E$6,$D347,IF(CB$2-$B347&lt;1,0,CA347-CA244+CA347*CA$8))</f>
        <v>-1.9752300550167654E-13</v>
      </c>
      <c r="CC347" s="50">
        <f ca="1">IF(CC37=$E$6,$D347,IF(CC$2-$B347&lt;1,0,CB347-CB244+CB347*CB$8))</f>
        <v>-2.1362113045006321E-13</v>
      </c>
      <c r="CD347" s="50">
        <f ca="1">IF(CD37=$E$6,$D347,IF(CD$2-$B347&lt;1,0,CC347-CC244+CC347*CC$8))</f>
        <v>-2.3103125258174337E-13</v>
      </c>
      <c r="CE347" s="50">
        <f ca="1">IF(CE37=$E$6,$D347,IF(CE$2-$B347&lt;1,0,CD347-CD244+CD347*CD$8))</f>
        <v>-2.4986029966715551E-13</v>
      </c>
      <c r="CF347" s="50">
        <f ca="1">IF(CF37=$E$6,$D347,IF(CF$2-$B347&lt;1,0,CE347-CE244+CE347*CE$8))</f>
        <v>-2.7022391409002872E-13</v>
      </c>
      <c r="CG347" s="50">
        <f ca="1">IF(CG37=$E$6,$D347,IF(CG$2-$B347&lt;1,0,CF347-CF244+CF347*CF$8))</f>
        <v>-2.9224716308836611E-13</v>
      </c>
      <c r="CH347" s="50">
        <f ca="1">IF(CH37=$E$6,$D347,IF(CH$2-$B347&lt;1,0,CG347-CG244+CG347*CG$8))</f>
        <v>-3.1606530688006798E-13</v>
      </c>
      <c r="CI347" s="50">
        <f ca="1">IF(CI37=$E$6,$D347,IF(CI$2-$B347&lt;1,0,CH347-CH244+CH347*CH$8))</f>
        <v>-3.4182462939079353E-13</v>
      </c>
      <c r="CJ347" s="50">
        <f ca="1">IF(CJ37=$E$6,$D347,IF(CJ$2-$B347&lt;1,0,CI347-CI244+CI347*CI$8))</f>
        <v>-3.6968333668614324E-13</v>
      </c>
      <c r="CK347" s="50">
        <f ca="1">IF(CK37=$E$6,$D347,IF(CK$2-$B347&lt;1,0,CJ347-CJ244+CJ347*CJ$8))</f>
        <v>-3.9981252862606398E-13</v>
      </c>
      <c r="CL347" s="50">
        <f ca="1">IF(CL37=$E$6,$D347,IF(CL$2-$B347&lt;1,0,CK347-CK244+CK347*CK$8))</f>
        <v>-4.3239724970908828E-13</v>
      </c>
      <c r="CM347" s="50">
        <f ca="1">IF(CM37=$E$6,$D347,IF(CM$2-$B347&lt;1,0,CL347-CL244+CL347*CL$8))</f>
        <v>-4.6763762556037898E-13</v>
      </c>
      <c r="CN347" s="50">
        <f ca="1">IF(CN37=$E$6,$D347,IF(CN$2-$B347&lt;1,0,CM347-CM244+CM347*CM$8))</f>
        <v>-5.0575009204354992E-13</v>
      </c>
      <c r="CO347" s="50">
        <f ca="1">IF(CO37=$E$6,$D347,IF(CO$2-$B347&lt;1,0,CN347-CN244+CN347*CN$8))</f>
        <v>-5.4696872454509934E-13</v>
      </c>
      <c r="CP347" s="50">
        <f ca="1">IF(CP37=$E$6,$D347,IF(CP$2-$B347&lt;1,0,CO347-CO244+CO347*CO$8))</f>
        <v>-5.9154667559552504E-13</v>
      </c>
      <c r="CQ347" s="50">
        <f ca="1">IF(CQ37=$E$6,$D347,IF(CQ$2-$B347&lt;1,0,CP347-CP244+CP347*CP$8))</f>
        <v>-6.3975772965656044E-13</v>
      </c>
      <c r="CR347" s="50">
        <f ca="1">IF(CR37=$E$6,$D347,IF(CR$2-$B347&lt;1,0,CQ347-CQ244+CQ347*CQ$8))</f>
        <v>-6.9189798462357015E-13</v>
      </c>
      <c r="CS347" s="50">
        <f ca="1">IF(CS37=$E$6,$D347,IF(CS$2-$B347&lt;1,0,CR347-CR244+CR347*CR$8))</f>
        <v>-7.4828767037039119E-13</v>
      </c>
      <c r="CT347" s="50">
        <f ca="1">IF(CT37=$E$6,$D347,IF(CT$2-$B347&lt;1,0,CS347-CS244+CS347*CS$8))</f>
        <v>-8.0927311550557815E-13</v>
      </c>
      <c r="CU347" s="50">
        <f ca="1">IF(CU37=$E$6,$D347,IF(CU$2-$B347&lt;1,0,CT347-CT244+CT347*CT$8))</f>
        <v>-8.7522887441928291E-13</v>
      </c>
      <c r="CV347" s="50">
        <f ca="1">IF(CV37=$E$6,$D347,IF(CV$2-$B347&lt;1,0,CU347-CU244+CU347*CU$8))</f>
        <v>-9.465600276844545E-13</v>
      </c>
      <c r="CW347" s="50">
        <f ca="1">IF(CW37=$E$6,$D347,IF(CW$2-$B347&lt;1,0,CV347-CV244+CV347*CV$8))</f>
        <v>-1.0237046699407376E-12</v>
      </c>
      <c r="CX347" s="50">
        <f ca="1">IF(CX37=$E$6,$D347,IF(CX$2-$B347&lt;1,0,CW347-CW244+CW347*CW$8))</f>
        <v>-1.107136600540908E-12</v>
      </c>
      <c r="CY347" s="50">
        <f ca="1">IF(CY37=$E$6,$D347,IF(CY$2-$B347&lt;1,0,CX347-CX244+CX347*CX$8))</f>
        <v>-1.1973682334849921E-12</v>
      </c>
      <c r="CZ347" s="50">
        <f ca="1">IF(CZ37=$E$6,$D347,IF(CZ$2-$B347&lt;1,0,CY347-CY244+CY347*CY$8))</f>
        <v>-1.294953744514019E-12</v>
      </c>
      <c r="DA347" s="50">
        <f ca="1">IF(DA37=$E$6,$D347,IF(DA$2-$B347&lt;1,0,CZ347-CZ244+CZ347*CZ$8))</f>
        <v>-1.4004924746919118E-12</v>
      </c>
      <c r="DB347" s="50">
        <f ca="1">IF(DB37=$E$6,$D347,IF(DB$2-$B347&lt;1,0,DA347-DA244+DA347*DA$8))</f>
        <v>-1.5146326113793028E-12</v>
      </c>
    </row>
    <row r="348" spans="1:106">
      <c r="A348" s="87"/>
      <c r="B348" s="20">
        <f t="shared" si="669"/>
        <v>8</v>
      </c>
      <c r="C348" s="88"/>
      <c r="D348" s="91">
        <f ca="1">OFFSET($E$12,0,MATCH($B348,$F$2:$DB$2,0))</f>
        <v>122.98738654248702</v>
      </c>
      <c r="G348" s="50">
        <f t="shared" si="668"/>
        <v>0</v>
      </c>
      <c r="H348" s="50">
        <f>IF(H38=$E$6,$D348,IF(H$2-$B348&lt;1,0,G348-G245+G348*G$8))</f>
        <v>0</v>
      </c>
      <c r="I348" s="50">
        <f>IF(I38=$E$6,$D348,IF(I$2-$B348&lt;1,0,H348-H245+H348*H$8))</f>
        <v>0</v>
      </c>
      <c r="J348" s="50">
        <f>IF(J38=$E$6,$D348,IF(J$2-$B348&lt;1,0,I348-I245+I348*I$8))</f>
        <v>0</v>
      </c>
      <c r="K348" s="50">
        <f>IF(K38=$E$6,$D348,IF(K$2-$B348&lt;1,0,J348-J245+J348*J$8))</f>
        <v>0</v>
      </c>
      <c r="L348" s="50">
        <f>IF(L38=$E$6,$D348,IF(L$2-$B348&lt;1,0,K348-K245+K348*K$8))</f>
        <v>0</v>
      </c>
      <c r="M348" s="50">
        <f>IF(M38=$E$6,$D348,IF(M$2-$B348&lt;1,0,L348-L245+L348*L$8))</f>
        <v>0</v>
      </c>
      <c r="N348" s="50">
        <f ca="1">IF(N38=$E$6,$D348,IF(N$2-$B348&lt;1,0,M348-M245+M348*M$8))</f>
        <v>122.98738654248702</v>
      </c>
      <c r="O348" s="50">
        <f ca="1">IF(O38=$E$6,$D348,IF(O$2-$B348&lt;1,0,N348-N245+N348*N$8))</f>
        <v>124.77033737459739</v>
      </c>
      <c r="P348" s="50">
        <f ca="1">IF(P38=$E$6,$D348,IF(P$2-$B348&lt;1,0,O348-O245+O348*O$8))</f>
        <v>126.45138306439169</v>
      </c>
      <c r="Q348" s="50">
        <f ca="1">IF(Q38=$E$6,$D348,IF(Q$2-$B348&lt;1,0,P348-P245+P348*P$8))</f>
        <v>128.01480187371718</v>
      </c>
      <c r="R348" s="50">
        <f ca="1">IF(R38=$E$6,$D348,IF(R$2-$B348&lt;1,0,Q348-Q245+Q348*Q$8))</f>
        <v>129.44336824869001</v>
      </c>
      <c r="S348" s="50">
        <f ca="1">IF(S38=$E$6,$D348,IF(S$2-$B348&lt;1,0,R348-R245+R348*R$8))</f>
        <v>130.71822358389107</v>
      </c>
      <c r="T348" s="50">
        <f ca="1">IF(T38=$E$6,$D348,IF(T$2-$B348&lt;1,0,S348-S245+S348*S$8))</f>
        <v>131.81873625359901</v>
      </c>
      <c r="U348" s="50">
        <f ca="1">IF(U38=$E$6,$D348,IF(U$2-$B348&lt;1,0,T348-T245+T348*T$8))</f>
        <v>132.72235002931677</v>
      </c>
      <c r="V348" s="50">
        <f ca="1">IF(V38=$E$6,$D348,IF(V$2-$B348&lt;1,0,U348-U245+U348*U$8))</f>
        <v>133.404419930887</v>
      </c>
      <c r="W348" s="50">
        <f ca="1">IF(W38=$E$6,$D348,IF(W$2-$B348&lt;1,0,V348-V245+V348*V$8))</f>
        <v>133.83803448066064</v>
      </c>
      <c r="X348" s="50">
        <f ca="1">IF(X38=$E$6,$D348,IF(X$2-$B348&lt;1,0,W348-W245+W348*W$8))</f>
        <v>133.99382324600302</v>
      </c>
      <c r="Y348" s="50">
        <f ca="1">IF(Y38=$E$6,$D348,IF(Y$2-$B348&lt;1,0,X348-X245+X348*X$8))</f>
        <v>133.83974846437584</v>
      </c>
      <c r="Z348" s="50">
        <f ca="1">IF(Z38=$E$6,$D348,IF(Z$2-$B348&lt;1,0,Y348-Y245+Y348*Y$8))</f>
        <v>133.34087944676077</v>
      </c>
      <c r="AA348" s="50">
        <f ca="1">IF(AA38=$E$6,$D348,IF(AA$2-$B348&lt;1,0,Z348-Z245+Z348*Z$8))</f>
        <v>132.4591483486862</v>
      </c>
      <c r="AB348" s="50">
        <f ca="1">IF(AB38=$E$6,$D348,IF(AB$2-$B348&lt;1,0,AA348-AA245+AA348*AA$8))</f>
        <v>131.153085782929</v>
      </c>
      <c r="AC348" s="50">
        <f ca="1">IF(AC38=$E$6,$D348,IF(AC$2-$B348&lt;1,0,AB348-AB245+AB348*AB$8))</f>
        <v>129.37753462337733</v>
      </c>
      <c r="AD348" s="50">
        <f ca="1">IF(AD38=$E$6,$D348,IF(AD$2-$B348&lt;1,0,AC348-AC245+AC348*AC$8))</f>
        <v>127.08334021479639</v>
      </c>
      <c r="AE348" s="50">
        <f ca="1">IF(AE38=$E$6,$D348,IF(AE$2-$B348&lt;1,0,AD348-AD245+AD348*AD$8))</f>
        <v>124.21701505750451</v>
      </c>
      <c r="AF348" s="50">
        <f ca="1">IF(AF38=$E$6,$D348,IF(AF$2-$B348&lt;1,0,AE348-AE245+AE348*AE$8))</f>
        <v>120.72037587834942</v>
      </c>
      <c r="AG348" s="50">
        <f ca="1">IF(AG38=$E$6,$D348,IF(AG$2-$B348&lt;1,0,AF348-AF245+AF348*AF$8))</f>
        <v>116.53015082890292</v>
      </c>
      <c r="AH348" s="50">
        <f ca="1">IF(AH38=$E$6,$D348,IF(AH$2-$B348&lt;1,0,AG348-AG245+AG348*AG$8))</f>
        <v>111.57755436742057</v>
      </c>
      <c r="AI348" s="50">
        <f ca="1">IF(AI38=$E$6,$D348,IF(AI$2-$B348&lt;1,0,AH348-AH245+AH348*AH$8))</f>
        <v>105.78782718170629</v>
      </c>
      <c r="AJ348" s="50">
        <f ca="1">IF(AJ38=$E$6,$D348,IF(AJ$2-$B348&lt;1,0,AI348-AI245+AI348*AI$8))</f>
        <v>99.079738294356517</v>
      </c>
      <c r="AK348" s="50">
        <f ca="1">IF(AK38=$E$6,$D348,IF(AK$2-$B348&lt;1,0,AJ348-AJ245+AJ348*AJ$8))</f>
        <v>91.365046258607961</v>
      </c>
      <c r="AL348" s="50">
        <f ca="1">IF(AL38=$E$6,$D348,IF(AL$2-$B348&lt;1,0,AK348-AK245+AK348*AK$8))</f>
        <v>82.547916100743734</v>
      </c>
      <c r="AM348" s="50">
        <f ca="1">IF(AM38=$E$6,$D348,IF(AM$2-$B348&lt;1,0,AL348-AL245+AL348*AL$8))</f>
        <v>72.52428839217535</v>
      </c>
      <c r="AN348" s="50">
        <f ca="1">IF(AN38=$E$6,$D348,IF(AN$2-$B348&lt;1,0,AM348-AM245+AM348*AM$8))</f>
        <v>61.181196539235287</v>
      </c>
      <c r="AO348" s="50">
        <f ca="1">IF(AO38=$E$6,$D348,IF(AO$2-$B348&lt;1,0,AN348-AN245+AN348*AN$8))</f>
        <v>48.396028059573524</v>
      </c>
      <c r="AP348" s="50">
        <f ca="1">IF(AP38=$E$6,$D348,IF(AP$2-$B348&lt;1,0,AO348-AO245+AO348*AO$8))</f>
        <v>34.035725268891035</v>
      </c>
      <c r="AQ348" s="50">
        <f ca="1">IF(AQ38=$E$6,$D348,IF(AQ$2-$B348&lt;1,0,AP348-AP245+AP348*AP$8))</f>
        <v>17.9559204284418</v>
      </c>
      <c r="AR348" s="50">
        <f ca="1">IF(AR38=$E$6,$D348,IF(AR$2-$B348&lt;1,0,AQ348-AQ245+AQ348*AQ$8))</f>
        <v>-1.2212453270876722E-14</v>
      </c>
      <c r="AS348" s="50">
        <f ca="1">IF(AS38=$E$6,$D348,IF(AS$2-$B348&lt;1,0,AR348-AR245+AR348*AR$8))</f>
        <v>-1.3207768212453177E-14</v>
      </c>
      <c r="AT348" s="50">
        <f ca="1">IF(AT38=$E$6,$D348,IF(AT$2-$B348&lt;1,0,AS348-AS245+AS348*AS$8))</f>
        <v>-1.4284201321768113E-14</v>
      </c>
      <c r="AU348" s="50">
        <f ca="1">IF(AU38=$E$6,$D348,IF(AU$2-$B348&lt;1,0,AT348-AT245+AT348*AT$8))</f>
        <v>-1.5448363729492216E-14</v>
      </c>
      <c r="AV348" s="50">
        <f ca="1">IF(AV38=$E$6,$D348,IF(AV$2-$B348&lt;1,0,AU348-AU245+AU348*AU$8))</f>
        <v>-1.6707405373445833E-14</v>
      </c>
      <c r="AW348" s="50">
        <f ca="1">IF(AW38=$E$6,$D348,IF(AW$2-$B348&lt;1,0,AV348-AV245+AV348*AV$8))</f>
        <v>-1.8069058911381671E-14</v>
      </c>
      <c r="AX348" s="50">
        <f ca="1">IF(AX38=$E$6,$D348,IF(AX$2-$B348&lt;1,0,AW348-AW245+AW348*AW$8))</f>
        <v>-1.954168721265928E-14</v>
      </c>
      <c r="AY348" s="50">
        <f ca="1">IF(AY38=$E$6,$D348,IF(AY$2-$B348&lt;1,0,AX348-AX245+AX348*AX$8))</f>
        <v>-2.1134334720491015E-14</v>
      </c>
      <c r="AZ348" s="50">
        <f ca="1">IF(AZ38=$E$6,$D348,IF(AZ$2-$B348&lt;1,0,AY348-AY245+AY348*AY$8))</f>
        <v>-2.2856783000211035E-14</v>
      </c>
      <c r="BA348" s="50">
        <f ca="1">IF(BA38=$E$6,$D348,IF(BA$2-$B348&lt;1,0,AZ348-AZ245+AZ348*AZ$8))</f>
        <v>-2.4719610814728237E-14</v>
      </c>
      <c r="BB348" s="50">
        <f ca="1">IF(BB38=$E$6,$D348,IF(BB$2-$B348&lt;1,0,BA348-BA245+BA348*BA$8))</f>
        <v>-2.6734259096128589E-14</v>
      </c>
      <c r="BC348" s="50">
        <f ca="1">IF(BC38=$E$6,$D348,IF(BC$2-$B348&lt;1,0,BB348-BB245+BB348*BB$8))</f>
        <v>-2.8913101212463072E-14</v>
      </c>
      <c r="BD348" s="50">
        <f ca="1">IF(BD38=$E$6,$D348,IF(BD$2-$B348&lt;1,0,BC348-BC245+BC348*BC$8))</f>
        <v>-3.1269518961278813E-14</v>
      </c>
      <c r="BE348" s="50">
        <f ca="1">IF(BE38=$E$6,$D348,IF(BE$2-$B348&lt;1,0,BD348-BD245+BD348*BD$8))</f>
        <v>-3.3817984756623042E-14</v>
      </c>
      <c r="BF348" s="50">
        <f ca="1">IF(BF38=$E$6,$D348,IF(BF$2-$B348&lt;1,0,BE348-BE245+BE348*BE$8))</f>
        <v>-3.6574150514287826E-14</v>
      </c>
      <c r="BG348" s="50">
        <f ca="1">IF(BG38=$E$6,$D348,IF(BG$2-$B348&lt;1,0,BF348-BF245+BF348*BF$8))</f>
        <v>-3.9554943781202289E-14</v>
      </c>
      <c r="BH348" s="50">
        <f ca="1">IF(BH38=$E$6,$D348,IF(BH$2-$B348&lt;1,0,BG348-BG245+BG348*BG$8))</f>
        <v>-4.2778671699370279E-14</v>
      </c>
      <c r="BI348" s="50">
        <f ca="1">IF(BI38=$E$6,$D348,IF(BI$2-$B348&lt;1,0,BH348-BH245+BH348*BH$8))</f>
        <v>-4.6265133442868961E-14</v>
      </c>
      <c r="BJ348" s="50">
        <f ca="1">IF(BJ38=$E$6,$D348,IF(BJ$2-$B348&lt;1,0,BI348-BI245+BI348*BI$8))</f>
        <v>-5.0035741818462788E-14</v>
      </c>
      <c r="BK348" s="50">
        <f ca="1">IF(BK38=$E$6,$D348,IF(BK$2-$B348&lt;1,0,BJ348-BJ245+BJ348*BJ$8))</f>
        <v>-5.4113654776667508E-14</v>
      </c>
      <c r="BL348" s="50">
        <f ca="1">IF(BL38=$E$6,$D348,IF(BL$2-$B348&lt;1,0,BK348-BK245+BK348*BK$8))</f>
        <v>-5.8523917640965914E-14</v>
      </c>
      <c r="BM348" s="50">
        <f ca="1">IF(BM38=$E$6,$D348,IF(BM$2-$B348&lt;1,0,BL348-BL245+BL348*BL$8))</f>
        <v>-6.3293616928704644E-14</v>
      </c>
      <c r="BN348" s="50">
        <f ca="1">IF(BN38=$E$6,$D348,IF(BN$2-$B348&lt;1,0,BM348-BM245+BM348*BM$8))</f>
        <v>-6.8452046708394075E-14</v>
      </c>
      <c r="BO348" s="50">
        <f ca="1">IF(BO38=$E$6,$D348,IF(BO$2-$B348&lt;1,0,BN348-BN245+BN348*BN$8))</f>
        <v>-7.4030888515128196E-14</v>
      </c>
      <c r="BP348" s="50">
        <f ca="1">IF(BP38=$E$6,$D348,IF(BP$2-$B348&lt;1,0,BO348-BO245+BO348*BO$8))</f>
        <v>-8.0064405929111158E-14</v>
      </c>
      <c r="BQ348" s="50">
        <f ca="1">IF(BQ38=$E$6,$D348,IF(BQ$2-$B348&lt;1,0,BP348-BP245+BP348*BP$8))</f>
        <v>-8.6589655012333726E-14</v>
      </c>
      <c r="BR348" s="50">
        <f ca="1">IF(BR38=$E$6,$D348,IF(BR$2-$B348&lt;1,0,BQ348-BQ245+BQ348*BQ$8))</f>
        <v>-9.3646711895838941E-14</v>
      </c>
      <c r="BS348" s="50">
        <f ca="1">IF(BS38=$E$6,$D348,IF(BS$2-$B348&lt;1,0,BR348-BR245+BR348*BR$8))</f>
        <v>-1.0127891891534982E-13</v>
      </c>
      <c r="BT348" s="50">
        <f ca="1">IF(BT38=$E$6,$D348,IF(BT$2-$B348&lt;1,0,BS348-BS245+BS348*BS$8))</f>
        <v>-1.0953315080695084E-13</v>
      </c>
      <c r="BU348" s="50">
        <f ca="1">IF(BU38=$E$6,$D348,IF(BU$2-$B348&lt;1,0,BT348-BT245+BT348*BT$8))</f>
        <v>-1.1846010259771733E-13</v>
      </c>
      <c r="BV348" s="50">
        <f ca="1">IF(BV38=$E$6,$D348,IF(BV$2-$B348&lt;1,0,BU348-BU245+BU348*BU$8))</f>
        <v>-1.2811460095943131E-13</v>
      </c>
      <c r="BW348" s="50">
        <f ca="1">IF(BW38=$E$6,$D348,IF(BW$2-$B348&lt;1,0,BV348-BV245+BV348*BV$8))</f>
        <v>-1.3855594093762499E-13</v>
      </c>
      <c r="BX348" s="50">
        <f ca="1">IF(BX38=$E$6,$D348,IF(BX$2-$B348&lt;1,0,BW348-BW245+BW348*BW$8))</f>
        <v>-1.4984825012404146E-13</v>
      </c>
      <c r="BY348" s="50">
        <f ca="1">IF(BY38=$E$6,$D348,IF(BY$2-$B348&lt;1,0,BX348-BX245+BX348*BX$8))</f>
        <v>-1.6206088250915087E-13</v>
      </c>
      <c r="BZ348" s="50">
        <f ca="1">IF(BZ38=$E$6,$D348,IF(BZ$2-$B348&lt;1,0,BY348-BY245+BY348*BY$8))</f>
        <v>-1.7526884443364669E-13</v>
      </c>
      <c r="CA348" s="50">
        <f ca="1">IF(CA38=$E$6,$D348,IF(CA$2-$B348&lt;1,0,BZ348-BZ245+BZ348*BZ$8))</f>
        <v>-1.8955325525498891E-13</v>
      </c>
      <c r="CB348" s="50">
        <f ca="1">IF(CB38=$E$6,$D348,IF(CB$2-$B348&lt;1,0,CA348-CA245+CA348*CA$8))</f>
        <v>-2.0500184555827053E-13</v>
      </c>
      <c r="CC348" s="50">
        <f ca="1">IF(CC38=$E$6,$D348,IF(CC$2-$B348&lt;1,0,CB348-CB245+CB348*CB$8))</f>
        <v>-2.217094959712696E-13</v>
      </c>
      <c r="CD348" s="50">
        <f ca="1">IF(CD38=$E$6,$D348,IF(CD$2-$B348&lt;1,0,CC348-CC245+CC348*CC$8))</f>
        <v>-2.3977881989292807E-13</v>
      </c>
      <c r="CE348" s="50">
        <f ca="1">IF(CE38=$E$6,$D348,IF(CE$2-$B348&lt;1,0,CD348-CD245+CD348*CD$8))</f>
        <v>-2.5932079371420172E-13</v>
      </c>
      <c r="CF348" s="50">
        <f ca="1">IF(CF38=$E$6,$D348,IF(CF$2-$B348&lt;1,0,CE348-CE245+CE348*CE$8))</f>
        <v>-2.8045543840190918E-13</v>
      </c>
      <c r="CG348" s="50">
        <f ca="1">IF(CG38=$E$6,$D348,IF(CG$2-$B348&lt;1,0,CF348-CF245+CF348*CF$8))</f>
        <v>-3.033125566316648E-13</v>
      </c>
      <c r="CH348" s="50">
        <f ca="1">IF(CH38=$E$6,$D348,IF(CH$2-$B348&lt;1,0,CG348-CG245+CG348*CG$8))</f>
        <v>-3.2803252999714551E-13</v>
      </c>
      <c r="CI348" s="50">
        <f ca="1">IF(CI38=$E$6,$D348,IF(CI$2-$B348&lt;1,0,CH348-CH245+CH348*CH$8))</f>
        <v>-3.5476718119191293E-13</v>
      </c>
      <c r="CJ348" s="50">
        <f ca="1">IF(CJ38=$E$6,$D348,IF(CJ$2-$B348&lt;1,0,CI348-CI245+CI348*CI$8))</f>
        <v>-3.8368070645905389E-13</v>
      </c>
      <c r="CK348" s="50">
        <f ca="1">IF(CK38=$E$6,$D348,IF(CK$2-$B348&lt;1,0,CJ348-CJ245+CJ348*CJ$8))</f>
        <v>-4.1495068403546685E-13</v>
      </c>
      <c r="CL348" s="50">
        <f ca="1">IF(CL38=$E$6,$D348,IF(CL$2-$B348&lt;1,0,CK348-CK245+CK348*CK$8))</f>
        <v>-4.4876916478435745E-13</v>
      </c>
      <c r="CM348" s="50">
        <f ca="1">IF(CM38=$E$6,$D348,IF(CM$2-$B348&lt;1,0,CL348-CL245+CL348*CL$8))</f>
        <v>-4.8534385171428268E-13</v>
      </c>
      <c r="CN348" s="50">
        <f ca="1">IF(CN38=$E$6,$D348,IF(CN$2-$B348&lt;1,0,CM348-CM245+CM348*CM$8))</f>
        <v>-5.248993756289968E-13</v>
      </c>
      <c r="CO348" s="50">
        <f ca="1">IF(CO38=$E$6,$D348,IF(CO$2-$B348&lt;1,0,CN348-CN245+CN348*CN$8))</f>
        <v>-5.6767867474276006E-13</v>
      </c>
      <c r="CP348" s="50">
        <f ca="1">IF(CP38=$E$6,$D348,IF(CP$2-$B348&lt;1,0,CO348-CO245+CO348*CO$8))</f>
        <v>-6.1394448673429508E-13</v>
      </c>
      <c r="CQ348" s="50">
        <f ca="1">IF(CQ38=$E$6,$D348,IF(CQ$2-$B348&lt;1,0,CP348-CP245+CP348*CP$8))</f>
        <v>-6.6398096240314021E-13</v>
      </c>
      <c r="CR348" s="50">
        <f ca="1">IF(CR38=$E$6,$D348,IF(CR$2-$B348&lt;1,0,CQ348-CQ245+CQ348*CQ$8))</f>
        <v>-7.180954108389962E-13</v>
      </c>
      <c r="CS348" s="50">
        <f ca="1">IF(CS38=$E$6,$D348,IF(CS$2-$B348&lt;1,0,CR348-CR245+CR348*CR$8))</f>
        <v>-7.7662018682237447E-13</v>
      </c>
      <c r="CT348" s="50">
        <f ca="1">IF(CT38=$E$6,$D348,IF(CT$2-$B348&lt;1,0,CS348-CS245+CS348*CS$8))</f>
        <v>-8.3991473204839813E-13</v>
      </c>
      <c r="CU348" s="50">
        <f ca="1">IF(CU38=$E$6,$D348,IF(CU$2-$B348&lt;1,0,CT348-CT245+CT348*CT$8))</f>
        <v>-9.0836778271034267E-13</v>
      </c>
      <c r="CV348" s="50">
        <f ca="1">IF(CV38=$E$6,$D348,IF(CV$2-$B348&lt;1,0,CU348-CU245+CU348*CU$8))</f>
        <v>-9.8239975700123569E-13</v>
      </c>
      <c r="CW348" s="50">
        <f ca="1">IF(CW38=$E$6,$D348,IF(CW$2-$B348&lt;1,0,CV348-CV245+CV348*CV$8))</f>
        <v>-1.0624653371968364E-12</v>
      </c>
      <c r="CX348" s="50">
        <f ca="1">IF(CX38=$E$6,$D348,IF(CX$2-$B348&lt;1,0,CW348-CW245+CW348*CW$8))</f>
        <v>-1.1490562621783788E-12</v>
      </c>
      <c r="CY348" s="50">
        <f ca="1">IF(CY38=$E$6,$D348,IF(CY$2-$B348&lt;1,0,CX348-CX245+CX348*CX$8))</f>
        <v>-1.2427043475459169E-12</v>
      </c>
      <c r="CZ348" s="50">
        <f ca="1">IF(CZ38=$E$6,$D348,IF(CZ$2-$B348&lt;1,0,CY348-CY245+CY348*CY$8))</f>
        <v>-1.3439847518709093E-12</v>
      </c>
      <c r="DA348" s="50">
        <f ca="1">IF(DA38=$E$6,$D348,IF(DA$2-$B348&lt;1,0,CZ348-CZ245+CZ348*CZ$8))</f>
        <v>-1.4535195091483885E-12</v>
      </c>
      <c r="DB348" s="50">
        <f ca="1">IF(DB38=$E$6,$D348,IF(DB$2-$B348&lt;1,0,DA348-DA245+DA348*DA$8))</f>
        <v>-1.5719813491439823E-12</v>
      </c>
    </row>
    <row r="349" spans="1:106">
      <c r="A349" s="87"/>
      <c r="B349" s="20">
        <f t="shared" si="669"/>
        <v>9</v>
      </c>
      <c r="C349" s="88"/>
      <c r="D349" s="91">
        <f ca="1">OFFSET($E$12,0,MATCH($B349,$F$2:$DB$2,0))</f>
        <v>126.67700813876164</v>
      </c>
      <c r="G349" s="50">
        <f t="shared" si="668"/>
        <v>0</v>
      </c>
      <c r="H349" s="50">
        <f>IF(H39=$E$6,$D349,IF(H$2-$B349&lt;1,0,G349-G246+G349*G$8))</f>
        <v>0</v>
      </c>
      <c r="I349" s="50">
        <f>IF(I39=$E$6,$D349,IF(I$2-$B349&lt;1,0,H349-H246+H349*H$8))</f>
        <v>0</v>
      </c>
      <c r="J349" s="50">
        <f>IF(J39=$E$6,$D349,IF(J$2-$B349&lt;1,0,I349-I246+I349*I$8))</f>
        <v>0</v>
      </c>
      <c r="K349" s="50">
        <f>IF(K39=$E$6,$D349,IF(K$2-$B349&lt;1,0,J349-J246+J349*J$8))</f>
        <v>0</v>
      </c>
      <c r="L349" s="50">
        <f>IF(L39=$E$6,$D349,IF(L$2-$B349&lt;1,0,K349-K246+K349*K$8))</f>
        <v>0</v>
      </c>
      <c r="M349" s="50">
        <f>IF(M39=$E$6,$D349,IF(M$2-$B349&lt;1,0,L349-L246+L349*L$8))</f>
        <v>0</v>
      </c>
      <c r="N349" s="50">
        <f>IF(N39=$E$6,$D349,IF(N$2-$B349&lt;1,0,M349-M246+M349*M$8))</f>
        <v>0</v>
      </c>
      <c r="O349" s="50">
        <f ca="1">IF(O39=$E$6,$D349,IF(O$2-$B349&lt;1,0,N349-N246+N349*N$8))</f>
        <v>126.67700813876164</v>
      </c>
      <c r="P349" s="50">
        <f ca="1">IF(P39=$E$6,$D349,IF(P$2-$B349&lt;1,0,O349-O246+O349*O$8))</f>
        <v>128.51344749583532</v>
      </c>
      <c r="Q349" s="50">
        <f ca="1">IF(Q39=$E$6,$D349,IF(Q$2-$B349&lt;1,0,P349-P246+P349*P$8))</f>
        <v>130.24492455632344</v>
      </c>
      <c r="R349" s="50">
        <f ca="1">IF(R39=$E$6,$D349,IF(R$2-$B349&lt;1,0,Q349-Q246+Q349*Q$8))</f>
        <v>131.85524592992869</v>
      </c>
      <c r="S349" s="50">
        <f ca="1">IF(S39=$E$6,$D349,IF(S$2-$B349&lt;1,0,R349-R246+R349*R$8))</f>
        <v>133.3266692961507</v>
      </c>
      <c r="T349" s="50">
        <f ca="1">IF(T39=$E$6,$D349,IF(T$2-$B349&lt;1,0,S349-S246+S349*S$8))</f>
        <v>134.63977029140779</v>
      </c>
      <c r="U349" s="50">
        <f ca="1">IF(U39=$E$6,$D349,IF(U$2-$B349&lt;1,0,T349-T246+T349*T$8))</f>
        <v>135.77329834120695</v>
      </c>
      <c r="V349" s="50">
        <f ca="1">IF(V39=$E$6,$D349,IF(V$2-$B349&lt;1,0,U349-U246+U349*U$8))</f>
        <v>136.70402053019623</v>
      </c>
      <c r="W349" s="50">
        <f ca="1">IF(W39=$E$6,$D349,IF(W$2-$B349&lt;1,0,V349-V246+V349*V$8))</f>
        <v>137.40655252881356</v>
      </c>
      <c r="X349" s="50">
        <f ca="1">IF(X39=$E$6,$D349,IF(X$2-$B349&lt;1,0,W349-W246+W349*W$8))</f>
        <v>137.85317551508041</v>
      </c>
      <c r="Y349" s="50">
        <f ca="1">IF(Y39=$E$6,$D349,IF(Y$2-$B349&lt;1,0,X349-X246+X349*X$8))</f>
        <v>138.01363794338306</v>
      </c>
      <c r="Z349" s="50">
        <f ca="1">IF(Z39=$E$6,$D349,IF(Z$2-$B349&lt;1,0,Y349-Y246+Y349*Y$8))</f>
        <v>137.85494091830708</v>
      </c>
      <c r="AA349" s="50">
        <f ca="1">IF(AA39=$E$6,$D349,IF(AA$2-$B349&lt;1,0,Z349-Z246+Z349*Z$8))</f>
        <v>137.34110583016354</v>
      </c>
      <c r="AB349" s="50">
        <f ca="1">IF(AB39=$E$6,$D349,IF(AB$2-$B349&lt;1,0,AA349-AA246+AA349*AA$8))</f>
        <v>136.43292279914675</v>
      </c>
      <c r="AC349" s="50">
        <f ca="1">IF(AC39=$E$6,$D349,IF(AC$2-$B349&lt;1,0,AB349-AB246+AB349*AB$8))</f>
        <v>135.08767835641683</v>
      </c>
      <c r="AD349" s="50">
        <f ca="1">IF(AD39=$E$6,$D349,IF(AD$2-$B349&lt;1,0,AC349-AC246+AC349*AC$8))</f>
        <v>133.2588606620786</v>
      </c>
      <c r="AE349" s="50">
        <f ca="1">IF(AE39=$E$6,$D349,IF(AE$2-$B349&lt;1,0,AD349-AD246+AD349*AD$8))</f>
        <v>130.89584042124022</v>
      </c>
      <c r="AF349" s="50">
        <f ca="1">IF(AF39=$E$6,$D349,IF(AF$2-$B349&lt;1,0,AE349-AE246+AE349*AE$8))</f>
        <v>127.9435255092296</v>
      </c>
      <c r="AG349" s="50">
        <f ca="1">IF(AG39=$E$6,$D349,IF(AG$2-$B349&lt;1,0,AF349-AF246+AF349*AF$8))</f>
        <v>124.34198715469985</v>
      </c>
      <c r="AH349" s="50">
        <f ca="1">IF(AH39=$E$6,$D349,IF(AH$2-$B349&lt;1,0,AG349-AG246+AG349*AG$8))</f>
        <v>120.02605535376996</v>
      </c>
      <c r="AI349" s="50">
        <f ca="1">IF(AI39=$E$6,$D349,IF(AI$2-$B349&lt;1,0,AH349-AH246+AH349*AH$8))</f>
        <v>114.92488099844316</v>
      </c>
      <c r="AJ349" s="50">
        <f ca="1">IF(AJ39=$E$6,$D349,IF(AJ$2-$B349&lt;1,0,AI349-AI246+AI349*AI$8))</f>
        <v>108.96146199715744</v>
      </c>
      <c r="AK349" s="50">
        <f ca="1">IF(AK39=$E$6,$D349,IF(AK$2-$B349&lt;1,0,AJ349-AJ246+AJ349*AJ$8))</f>
        <v>102.05213044318718</v>
      </c>
      <c r="AL349" s="50">
        <f ca="1">IF(AL39=$E$6,$D349,IF(AL$2-$B349&lt;1,0,AK349-AK246+AK349*AK$8))</f>
        <v>94.105997646366177</v>
      </c>
      <c r="AM349" s="50">
        <f ca="1">IF(AM39=$E$6,$D349,IF(AM$2-$B349&lt;1,0,AL349-AL246+AL349*AL$8))</f>
        <v>85.024353583766029</v>
      </c>
      <c r="AN349" s="50">
        <f ca="1">IF(AN39=$E$6,$D349,IF(AN$2-$B349&lt;1,0,AM349-AM246+AM349*AM$8))</f>
        <v>74.700017043940605</v>
      </c>
      <c r="AO349" s="50">
        <f ca="1">IF(AO39=$E$6,$D349,IF(AO$2-$B349&lt;1,0,AN349-AN246+AN349*AN$8))</f>
        <v>63.016632435412333</v>
      </c>
      <c r="AP349" s="50">
        <f ca="1">IF(AP39=$E$6,$D349,IF(AP$2-$B349&lt;1,0,AO349-AO246+AO349*AO$8))</f>
        <v>49.847908901360725</v>
      </c>
      <c r="AQ349" s="50">
        <f ca="1">IF(AQ39=$E$6,$D349,IF(AQ$2-$B349&lt;1,0,AP349-AP246+AP349*AP$8))</f>
        <v>35.05679702695776</v>
      </c>
      <c r="AR349" s="50">
        <f ca="1">IF(AR39=$E$6,$D349,IF(AR$2-$B349&lt;1,0,AQ349-AQ246+AQ349*AQ$8))</f>
        <v>18.494598041295049</v>
      </c>
      <c r="AS349" s="50">
        <f ca="1">IF(AS39=$E$6,$D349,IF(AS$2-$B349&lt;1,0,AR349-AR246+AR349*AR$8))</f>
        <v>-1.1324274851176597E-14</v>
      </c>
      <c r="AT349" s="50">
        <f ca="1">IF(AT39=$E$6,$D349,IF(AT$2-$B349&lt;1,0,AS349-AS246+AS349*AS$8))</f>
        <v>-1.2247203251547491E-14</v>
      </c>
      <c r="AU349" s="50">
        <f ca="1">IF(AU39=$E$6,$D349,IF(AU$2-$B349&lt;1,0,AT349-AT246+AT349*AT$8))</f>
        <v>-1.3245350316548613E-14</v>
      </c>
      <c r="AV349" s="50">
        <f ca="1">IF(AV39=$E$6,$D349,IF(AV$2-$B349&lt;1,0,AU349-AU246+AU349*AU$8))</f>
        <v>-1.4324846367347328E-14</v>
      </c>
      <c r="AW349" s="50">
        <f ca="1">IF(AW39=$E$6,$D349,IF(AW$2-$B349&lt;1,0,AV349-AV246+AV349*AV$8))</f>
        <v>-1.5492321346286137E-14</v>
      </c>
      <c r="AX349" s="50">
        <f ca="1">IF(AX39=$E$6,$D349,IF(AX$2-$B349&lt;1,0,AW349-AW246+AW349*AW$8))</f>
        <v>-1.6754945536008459E-14</v>
      </c>
      <c r="AY349" s="50">
        <f ca="1">IF(AY39=$E$6,$D349,IF(AY$2-$B349&lt;1,0,AX349-AX246+AX349*AX$8))</f>
        <v>-1.812047359719315E-14</v>
      </c>
      <c r="AZ349" s="50">
        <f ca="1">IF(AZ39=$E$6,$D349,IF(AZ$2-$B349&lt;1,0,AY349-AY246+AY349*AY$8))</f>
        <v>-1.9597292195364393E-14</v>
      </c>
      <c r="BA349" s="50">
        <f ca="1">IF(BA39=$E$6,$D349,IF(BA$2-$B349&lt;1,0,AZ349-AZ246+AZ349*AZ$8))</f>
        <v>-2.1194471509286592E-14</v>
      </c>
      <c r="BB349" s="50">
        <f ca="1">IF(BB39=$E$6,$D349,IF(BB$2-$B349&lt;1,0,BA349-BA246+BA349*BA$8))</f>
        <v>-2.2921820937293452E-14</v>
      </c>
      <c r="BC349" s="50">
        <f ca="1">IF(BC39=$E$6,$D349,IF(BC$2-$B349&lt;1,0,BB349-BB246+BB349*BB$8))</f>
        <v>-2.478994934368287E-14</v>
      </c>
      <c r="BD349" s="50">
        <f ca="1">IF(BD39=$E$6,$D349,IF(BD$2-$B349&lt;1,0,BC349-BC246+BC349*BC$8))</f>
        <v>-2.6810330215193027E-14</v>
      </c>
      <c r="BE349" s="50">
        <f ca="1">IF(BE39=$E$6,$D349,IF(BE$2-$B349&lt;1,0,BD349-BD246+BD349*BD$8))</f>
        <v>-2.8995372127731263E-14</v>
      </c>
      <c r="BF349" s="50">
        <f ca="1">IF(BF39=$E$6,$D349,IF(BF$2-$B349&lt;1,0,BE349-BE246+BE349*BE$8))</f>
        <v>-3.1358494956141364E-14</v>
      </c>
      <c r="BG349" s="50">
        <f ca="1">IF(BG39=$E$6,$D349,IF(BG$2-$B349&lt;1,0,BF349-BF246+BF349*BF$8))</f>
        <v>-3.3914212295066886E-14</v>
      </c>
      <c r="BH349" s="50">
        <f ca="1">IF(BH39=$E$6,$D349,IF(BH$2-$B349&lt;1,0,BG349-BG246+BG349*BG$8))</f>
        <v>-3.6678220597114839E-14</v>
      </c>
      <c r="BI349" s="50">
        <f ca="1">IF(BI39=$E$6,$D349,IF(BI$2-$B349&lt;1,0,BH349-BH246+BH349*BH$8))</f>
        <v>-3.9667495575779704E-14</v>
      </c>
      <c r="BJ349" s="50">
        <f ca="1">IF(BJ39=$E$6,$D349,IF(BJ$2-$B349&lt;1,0,BI349-BI246+BI349*BI$8))</f>
        <v>-4.2900396465205756E-14</v>
      </c>
      <c r="BK349" s="50">
        <f ca="1">IF(BK39=$E$6,$D349,IF(BK$2-$B349&lt;1,0,BJ349-BJ246+BJ349*BJ$8))</f>
        <v>-4.6396778777120032E-14</v>
      </c>
      <c r="BL349" s="50">
        <f ca="1">IF(BL39=$E$6,$D349,IF(BL$2-$B349&lt;1,0,BK349-BK246+BK349*BK$8))</f>
        <v>-5.0178116247455321E-14</v>
      </c>
      <c r="BM349" s="50">
        <f ca="1">IF(BM39=$E$6,$D349,IF(BM$2-$B349&lt;1,0,BL349-BL246+BL349*BL$8))</f>
        <v>-5.4267632721622935E-14</v>
      </c>
      <c r="BN349" s="50">
        <f ca="1">IF(BN39=$E$6,$D349,IF(BN$2-$B349&lt;1,0,BM349-BM246+BM349*BM$8))</f>
        <v>-5.8690444788435207E-14</v>
      </c>
      <c r="BO349" s="50">
        <f ca="1">IF(BO39=$E$6,$D349,IF(BO$2-$B349&lt;1,0,BN349-BN246+BN349*BN$8))</f>
        <v>-6.3473716038692687E-14</v>
      </c>
      <c r="BP349" s="50">
        <f ca="1">IF(BP39=$E$6,$D349,IF(BP$2-$B349&lt;1,0,BO349-BO246+BO349*BO$8))</f>
        <v>-6.8646823895846146E-14</v>
      </c>
      <c r="BQ349" s="50">
        <f ca="1">IF(BQ39=$E$6,$D349,IF(BQ$2-$B349&lt;1,0,BP349-BP246+BP349*BP$8))</f>
        <v>-7.4241540043357621E-14</v>
      </c>
      <c r="BR349" s="50">
        <f ca="1">IF(BR39=$E$6,$D349,IF(BR$2-$B349&lt;1,0,BQ349-BQ246+BQ349*BQ$8))</f>
        <v>-8.0292225556891271E-14</v>
      </c>
      <c r="BS349" s="50">
        <f ca="1">IF(BS39=$E$6,$D349,IF(BS$2-$B349&lt;1,0,BR349-BR246+BR349*BR$8))</f>
        <v>-8.6836041939777922E-14</v>
      </c>
      <c r="BT349" s="50">
        <f ca="1">IF(BT39=$E$6,$D349,IF(BT$2-$B349&lt;1,0,BS349-BS246+BS349*BS$8))</f>
        <v>-9.3913179357869832E-14</v>
      </c>
      <c r="BU349" s="50">
        <f ca="1">IF(BU39=$E$6,$D349,IF(BU$2-$B349&lt;1,0,BT349-BT246+BT349*BT$8))</f>
        <v>-1.0156710347553623E-13</v>
      </c>
      <c r="BV349" s="50">
        <f ca="1">IF(BV39=$E$6,$D349,IF(BV$2-$B349&lt;1,0,BU349-BU246+BU349*BU$8))</f>
        <v>-1.0984482240879245E-13</v>
      </c>
      <c r="BW349" s="50">
        <f ca="1">IF(BW39=$E$6,$D349,IF(BW$2-$B349&lt;1,0,BV349-BV246+BV349*BV$8))</f>
        <v>-1.1879717543510904E-13</v>
      </c>
      <c r="BX349" s="50">
        <f ca="1">IF(BX39=$E$6,$D349,IF(BX$2-$B349&lt;1,0,BW349-BW246+BW349*BW$8))</f>
        <v>-1.2847914523307045E-13</v>
      </c>
      <c r="BY349" s="50">
        <f ca="1">IF(BY39=$E$6,$D349,IF(BY$2-$B349&lt;1,0,BX349-BX246+BX349*BX$8))</f>
        <v>-1.389501955695657E-13</v>
      </c>
      <c r="BZ349" s="50">
        <f ca="1">IF(BZ39=$E$6,$D349,IF(BZ$2-$B349&lt;1,0,BY349-BY246+BY349*BY$8))</f>
        <v>-1.5027463650848532E-13</v>
      </c>
      <c r="CA349" s="50">
        <f ca="1">IF(CA39=$E$6,$D349,IF(CA$2-$B349&lt;1,0,BZ349-BZ246+BZ349*BZ$8))</f>
        <v>-1.6252201938392691E-13</v>
      </c>
      <c r="CB349" s="50">
        <f ca="1">IF(CB39=$E$6,$D349,IF(CB$2-$B349&lt;1,0,CA349-CA246+CA349*CA$8))</f>
        <v>-1.7576756396371697E-13</v>
      </c>
      <c r="CC349" s="50">
        <f ca="1">IF(CC39=$E$6,$D349,IF(CC$2-$B349&lt;1,0,CB349-CB246+CB349*CB$8))</f>
        <v>-1.9009262042675993E-13</v>
      </c>
      <c r="CD349" s="50">
        <f ca="1">IF(CD39=$E$6,$D349,IF(CD$2-$B349&lt;1,0,CC349-CC246+CC349*CC$8))</f>
        <v>-2.0558516899154088E-13</v>
      </c>
      <c r="CE349" s="50">
        <f ca="1">IF(CE39=$E$6,$D349,IF(CE$2-$B349&lt;1,0,CD349-CD246+CD349*CD$8))</f>
        <v>-2.2234036026435148E-13</v>
      </c>
      <c r="CF349" s="50">
        <f ca="1">IF(CF39=$E$6,$D349,IF(CF$2-$B349&lt;1,0,CE349-CE246+CE349*CE$8))</f>
        <v>-2.4046109962589615E-13</v>
      </c>
      <c r="CG349" s="50">
        <f ca="1">IF(CG39=$E$6,$D349,IF(CG$2-$B349&lt;1,0,CF349-CF246+CF349*CF$8))</f>
        <v>-2.600586792454067E-13</v>
      </c>
      <c r="CH349" s="50">
        <f ca="1">IF(CH39=$E$6,$D349,IF(CH$2-$B349&lt;1,0,CG349-CG246+CG349*CG$8))</f>
        <v>-2.8125346160390739E-13</v>
      </c>
      <c r="CI349" s="50">
        <f ca="1">IF(CI39=$E$6,$D349,IF(CI$2-$B349&lt;1,0,CH349-CH246+CH349*CH$8))</f>
        <v>-3.0417561872462591E-13</v>
      </c>
      <c r="CJ349" s="50">
        <f ca="1">IF(CJ39=$E$6,$D349,IF(CJ$2-$B349&lt;1,0,CI349-CI246+CI349*CI$8))</f>
        <v>-3.2896593165068296E-13</v>
      </c>
      <c r="CK349" s="50">
        <f ca="1">IF(CK39=$E$6,$D349,IF(CK$2-$B349&lt;1,0,CJ349-CJ246+CJ349*CJ$8))</f>
        <v>-3.5577665508021365E-13</v>
      </c>
      <c r="CL349" s="50">
        <f ca="1">IF(CL39=$E$6,$D349,IF(CL$2-$B349&lt;1,0,CK349-CK246+CK349*CK$8))</f>
        <v>-3.8477245246925109E-13</v>
      </c>
      <c r="CM349" s="50">
        <f ca="1">IF(CM39=$E$6,$D349,IF(CM$2-$B349&lt;1,0,CL349-CL246+CL349*CL$8))</f>
        <v>-4.1613140734549512E-13</v>
      </c>
      <c r="CN349" s="50">
        <f ca="1">IF(CN39=$E$6,$D349,IF(CN$2-$B349&lt;1,0,CM349-CM246+CM349*CM$8))</f>
        <v>-4.5004611704415301E-13</v>
      </c>
      <c r="CO349" s="50">
        <f ca="1">IF(CO39=$E$6,$D349,IF(CO$2-$B349&lt;1,0,CN349-CN246+CN349*CN$8))</f>
        <v>-4.8672487558325155E-13</v>
      </c>
      <c r="CP349" s="50">
        <f ca="1">IF(CP39=$E$6,$D349,IF(CP$2-$B349&lt;1,0,CO349-CO246+CO349*CO$8))</f>
        <v>-5.2639295294328656E-13</v>
      </c>
      <c r="CQ349" s="50">
        <f ca="1">IF(CQ39=$E$6,$D349,IF(CQ$2-$B349&lt;1,0,CP349-CP246+CP349*CP$8))</f>
        <v>-5.6929397860816452E-13</v>
      </c>
      <c r="CR349" s="50">
        <f ca="1">IF(CR39=$E$6,$D349,IF(CR$2-$B349&lt;1,0,CQ349-CQ246+CQ349*CQ$8))</f>
        <v>-6.1569143786473E-13</v>
      </c>
      <c r="CS349" s="50">
        <f ca="1">IF(CS39=$E$6,$D349,IF(CS$2-$B349&lt;1,0,CR349-CR246+CR349*CR$8))</f>
        <v>-6.6587029005070556E-13</v>
      </c>
      <c r="CT349" s="50">
        <f ca="1">IF(CT39=$E$6,$D349,IF(CT$2-$B349&lt;1,0,CS349-CS246+CS349*CS$8))</f>
        <v>-7.2013871868983813E-13</v>
      </c>
      <c r="CU349" s="50">
        <f ca="1">IF(CU39=$E$6,$D349,IF(CU$2-$B349&lt;1,0,CT349-CT246+CT349*CT$8))</f>
        <v>-7.7883002426306007E-13</v>
      </c>
      <c r="CV349" s="50">
        <f ca="1">IF(CV39=$E$6,$D349,IF(CV$2-$B349&lt;1,0,CU349-CU246+CU349*CU$8))</f>
        <v>-8.4230467124049959E-13</v>
      </c>
      <c r="CW349" s="50">
        <f ca="1">IF(CW39=$E$6,$D349,IF(CW$2-$B349&lt;1,0,CV349-CV246+CV349*CV$8))</f>
        <v>-9.1095250194660044E-13</v>
      </c>
      <c r="CX349" s="50">
        <f ca="1">IF(CX39=$E$6,$D349,IF(CX$2-$B349&lt;1,0,CW349-CW246+CW349*CW$8))</f>
        <v>-9.8519513085524855E-13</v>
      </c>
      <c r="CY349" s="50">
        <f ca="1">IF(CY39=$E$6,$D349,IF(CY$2-$B349&lt;1,0,CX349-CX246+CX349*CX$8))</f>
        <v>-1.0654885340199515E-12</v>
      </c>
      <c r="CZ349" s="50">
        <f ca="1">IF(CZ39=$E$6,$D349,IF(CZ$2-$B349&lt;1,0,CY349-CY246+CY349*CY$8))</f>
        <v>-1.1523258495425776E-12</v>
      </c>
      <c r="DA349" s="50">
        <f ca="1">IF(DA39=$E$6,$D349,IF(DA$2-$B349&lt;1,0,CZ349-CZ246+CZ349*CZ$8))</f>
        <v>-1.2462404062802979E-12</v>
      </c>
      <c r="DB349" s="50">
        <f ca="1">IF(DB39=$E$6,$D349,IF(DB$2-$B349&lt;1,0,DA349-DA246+DA349*DA$8))</f>
        <v>-1.3478089993921423E-12</v>
      </c>
    </row>
    <row r="350" spans="1:106">
      <c r="A350" s="87"/>
      <c r="B350" s="20">
        <f t="shared" si="669"/>
        <v>10</v>
      </c>
      <c r="C350" s="88"/>
      <c r="D350" s="91">
        <f ca="1">OFFSET($E$12,0,MATCH($B350,$F$2:$DB$2,0))</f>
        <v>130.47731838292449</v>
      </c>
      <c r="G350" s="50">
        <f t="shared" si="668"/>
        <v>0</v>
      </c>
      <c r="H350" s="50">
        <f>IF(H40=$E$6,$D350,IF(H$2-$B350&lt;1,0,G350-G247+G350*G$8))</f>
        <v>0</v>
      </c>
      <c r="I350" s="50">
        <f>IF(I40=$E$6,$D350,IF(I$2-$B350&lt;1,0,H350-H247+H350*H$8))</f>
        <v>0</v>
      </c>
      <c r="J350" s="50">
        <f>IF(J40=$E$6,$D350,IF(J$2-$B350&lt;1,0,I350-I247+I350*I$8))</f>
        <v>0</v>
      </c>
      <c r="K350" s="50">
        <f>IF(K40=$E$6,$D350,IF(K$2-$B350&lt;1,0,J350-J247+J350*J$8))</f>
        <v>0</v>
      </c>
      <c r="L350" s="50">
        <f>IF(L40=$E$6,$D350,IF(L$2-$B350&lt;1,0,K350-K247+K350*K$8))</f>
        <v>0</v>
      </c>
      <c r="M350" s="50">
        <f>IF(M40=$E$6,$D350,IF(M$2-$B350&lt;1,0,L350-L247+L350*L$8))</f>
        <v>0</v>
      </c>
      <c r="N350" s="50">
        <f>IF(N40=$E$6,$D350,IF(N$2-$B350&lt;1,0,M350-M247+M350*M$8))</f>
        <v>0</v>
      </c>
      <c r="O350" s="50">
        <f>IF(O40=$E$6,$D350,IF(O$2-$B350&lt;1,0,N350-N247+N350*N$8))</f>
        <v>0</v>
      </c>
      <c r="P350" s="50">
        <f ca="1">IF(P40=$E$6,$D350,IF(P$2-$B350&lt;1,0,O350-O247+O350*O$8))</f>
        <v>130.47731838292449</v>
      </c>
      <c r="Q350" s="50">
        <f ca="1">IF(Q40=$E$6,$D350,IF(Q$2-$B350&lt;1,0,P350-P247+P350*P$8))</f>
        <v>132.36885092071037</v>
      </c>
      <c r="R350" s="50">
        <f ca="1">IF(R40=$E$6,$D350,IF(R$2-$B350&lt;1,0,Q350-Q247+Q350*Q$8))</f>
        <v>134.15227229301314</v>
      </c>
      <c r="S350" s="50">
        <f ca="1">IF(S40=$E$6,$D350,IF(S$2-$B350&lt;1,0,R350-R247+R350*R$8))</f>
        <v>135.81090330782655</v>
      </c>
      <c r="T350" s="50">
        <f ca="1">IF(T40=$E$6,$D350,IF(T$2-$B350&lt;1,0,S350-S247+S350*S$8))</f>
        <v>137.32646937503523</v>
      </c>
      <c r="U350" s="50">
        <f ca="1">IF(U40=$E$6,$D350,IF(U$2-$B350&lt;1,0,T350-T247+T350*T$8))</f>
        <v>138.67896340015002</v>
      </c>
      <c r="V350" s="50">
        <f ca="1">IF(V40=$E$6,$D350,IF(V$2-$B350&lt;1,0,U350-U247+U350*U$8))</f>
        <v>139.84649729144317</v>
      </c>
      <c r="W350" s="50">
        <f ca="1">IF(W40=$E$6,$D350,IF(W$2-$B350&lt;1,0,V350-V247+V350*V$8))</f>
        <v>140.80514114610213</v>
      </c>
      <c r="X350" s="50">
        <f ca="1">IF(X40=$E$6,$D350,IF(X$2-$B350&lt;1,0,W350-W247+W350*W$8))</f>
        <v>141.52874910467798</v>
      </c>
      <c r="Y350" s="50">
        <f ca="1">IF(Y40=$E$6,$D350,IF(Y$2-$B350&lt;1,0,X350-X247+X350*X$8))</f>
        <v>141.98877078053283</v>
      </c>
      <c r="Z350" s="50">
        <f ca="1">IF(Z40=$E$6,$D350,IF(Z$2-$B350&lt;1,0,Y350-Y247+Y350*Y$8))</f>
        <v>142.15404708168455</v>
      </c>
      <c r="AA350" s="50">
        <f ca="1">IF(AA40=$E$6,$D350,IF(AA$2-$B350&lt;1,0,Z350-Z247+Z350*Z$8))</f>
        <v>141.99058914585629</v>
      </c>
      <c r="AB350" s="50">
        <f ca="1">IF(AB40=$E$6,$D350,IF(AB$2-$B350&lt;1,0,AA350-AA247+AA350*AA$8))</f>
        <v>141.46133900506845</v>
      </c>
      <c r="AC350" s="50">
        <f ca="1">IF(AC40=$E$6,$D350,IF(AC$2-$B350&lt;1,0,AB350-AB247+AB350*AB$8))</f>
        <v>140.52591048312115</v>
      </c>
      <c r="AD350" s="50">
        <f ca="1">IF(AD40=$E$6,$D350,IF(AD$2-$B350&lt;1,0,AC350-AC247+AC350*AC$8))</f>
        <v>139.14030870710934</v>
      </c>
      <c r="AE350" s="50">
        <f ca="1">IF(AE40=$E$6,$D350,IF(AE$2-$B350&lt;1,0,AD350-AD247+AD350*AD$8))</f>
        <v>137.25662648194097</v>
      </c>
      <c r="AF350" s="50">
        <f ca="1">IF(AF40=$E$6,$D350,IF(AF$2-$B350&lt;1,0,AE350-AE247+AE350*AE$8))</f>
        <v>134.82271563387744</v>
      </c>
      <c r="AG350" s="50">
        <f ca="1">IF(AG40=$E$6,$D350,IF(AG$2-$B350&lt;1,0,AF350-AF247+AF350*AF$8))</f>
        <v>131.78183127450649</v>
      </c>
      <c r="AH350" s="50">
        <f ca="1">IF(AH40=$E$6,$D350,IF(AH$2-$B350&lt;1,0,AG350-AG247+AG350*AG$8))</f>
        <v>128.07224676934086</v>
      </c>
      <c r="AI350" s="50">
        <f ca="1">IF(AI40=$E$6,$D350,IF(AI$2-$B350&lt;1,0,AH350-AH247+AH350*AH$8))</f>
        <v>123.62683701438309</v>
      </c>
      <c r="AJ350" s="50">
        <f ca="1">IF(AJ40=$E$6,$D350,IF(AJ$2-$B350&lt;1,0,AI350-AI247+AI350*AI$8))</f>
        <v>118.37262742839647</v>
      </c>
      <c r="AK350" s="50">
        <f ca="1">IF(AK40=$E$6,$D350,IF(AK$2-$B350&lt;1,0,AJ350-AJ247+AJ350*AJ$8))</f>
        <v>112.23030585707218</v>
      </c>
      <c r="AL350" s="50">
        <f ca="1">IF(AL40=$E$6,$D350,IF(AL$2-$B350&lt;1,0,AK350-AK247+AK350*AK$8))</f>
        <v>105.11369435648281</v>
      </c>
      <c r="AM350" s="50">
        <f ca="1">IF(AM40=$E$6,$D350,IF(AM$2-$B350&lt;1,0,AL350-AL247+AL350*AL$8))</f>
        <v>96.92917757575718</v>
      </c>
      <c r="AN350" s="50">
        <f ca="1">IF(AN40=$E$6,$D350,IF(AN$2-$B350&lt;1,0,AM350-AM247+AM350*AM$8))</f>
        <v>87.575084191279018</v>
      </c>
      <c r="AO350" s="50">
        <f ca="1">IF(AO40=$E$6,$D350,IF(AO$2-$B350&lt;1,0,AN350-AN247+AN350*AN$8))</f>
        <v>76.941017555258824</v>
      </c>
      <c r="AP350" s="50">
        <f ca="1">IF(AP40=$E$6,$D350,IF(AP$2-$B350&lt;1,0,AO350-AO247+AO350*AO$8))</f>
        <v>64.907131408474712</v>
      </c>
      <c r="AQ350" s="50">
        <f ca="1">IF(AQ40=$E$6,$D350,IF(AQ$2-$B350&lt;1,0,AP350-AP247+AP350*AP$8))</f>
        <v>51.343346168401546</v>
      </c>
      <c r="AR350" s="50">
        <f ca="1">IF(AR40=$E$6,$D350,IF(AR$2-$B350&lt;1,0,AQ350-AQ247+AQ350*AQ$8))</f>
        <v>36.108500937766493</v>
      </c>
      <c r="AS350" s="50">
        <f ca="1">IF(AS40=$E$6,$D350,IF(AS$2-$B350&lt;1,0,AR350-AR247+AR350*AR$8))</f>
        <v>19.0494359825339</v>
      </c>
      <c r="AT350" s="50">
        <f ca="1">IF(AT40=$E$6,$D350,IF(AT$2-$B350&lt;1,0,AS350-AS247+AS350*AS$8))</f>
        <v>-1.4432899320127035E-14</v>
      </c>
      <c r="AU350" s="50">
        <f ca="1">IF(AU40=$E$6,$D350,IF(AU$2-$B350&lt;1,0,AT350-AT247+AT350*AT$8))</f>
        <v>-1.5609180614717391E-14</v>
      </c>
      <c r="AV350" s="50">
        <f ca="1">IF(AV40=$E$6,$D350,IF(AV$2-$B350&lt;1,0,AU350-AU247+AU350*AU$8))</f>
        <v>-1.6881328834816862E-14</v>
      </c>
      <c r="AW350" s="50">
        <f ca="1">IF(AW40=$E$6,$D350,IF(AW$2-$B350&lt;1,0,AV350-AV247+AV350*AV$8))</f>
        <v>-1.825715713485444E-14</v>
      </c>
      <c r="AX350" s="50">
        <f ca="1">IF(AX40=$E$6,$D350,IF(AX$2-$B350&lt;1,0,AW350-AW247+AW350*AW$8))</f>
        <v>-1.9745115441345081E-14</v>
      </c>
      <c r="AY350" s="50">
        <f ca="1">IF(AY40=$E$6,$D350,IF(AY$2-$B350&lt;1,0,AX350-AX247+AX350*AX$8))</f>
        <v>-2.1354342349814707E-14</v>
      </c>
      <c r="AZ350" s="50">
        <f ca="1">IF(AZ40=$E$6,$D350,IF(AZ$2-$B350&lt;1,0,AY350-AY247+AY350*AY$8))</f>
        <v>-2.3094721251324608E-14</v>
      </c>
      <c r="BA350" s="50">
        <f ca="1">IF(BA40=$E$6,$D350,IF(BA$2-$B350&lt;1,0,AZ350-AZ247+AZ350*AZ$8))</f>
        <v>-2.4976941033307566E-14</v>
      </c>
      <c r="BB350" s="50">
        <f ca="1">IF(BB40=$E$6,$D350,IF(BB$2-$B350&lt;1,0,BA350-BA247+BA350*BA$8))</f>
        <v>-2.7012561727522135E-14</v>
      </c>
      <c r="BC350" s="50">
        <f ca="1">IF(BC40=$E$6,$D350,IF(BC$2-$B350&lt;1,0,BB350-BB247+BB350*BB$8))</f>
        <v>-2.9214085508315196E-14</v>
      </c>
      <c r="BD350" s="50">
        <f ca="1">IF(BD40=$E$6,$D350,IF(BD$2-$B350&lt;1,0,BC350-BC247+BC350*BC$8))</f>
        <v>-3.159503347724289E-14</v>
      </c>
      <c r="BE350" s="50">
        <f ca="1">IF(BE40=$E$6,$D350,IF(BE$2-$B350&lt;1,0,BD350-BD247+BD350*BD$8))</f>
        <v>-3.417002870563819E-14</v>
      </c>
      <c r="BF350" s="50">
        <f ca="1">IF(BF40=$E$6,$D350,IF(BF$2-$B350&lt;1,0,BE350-BE247+BE350*BE$8))</f>
        <v>-3.6954886045147709E-14</v>
      </c>
      <c r="BG350" s="50">
        <f ca="1">IF(BG40=$E$6,$D350,IF(BG$2-$B350&lt;1,0,BF350-BF247+BF350*BF$8))</f>
        <v>-3.9966709257827251E-14</v>
      </c>
      <c r="BH350" s="50">
        <f ca="1">IF(BH40=$E$6,$D350,IF(BH$2-$B350&lt;1,0,BG350-BG247+BG350*BG$8))</f>
        <v>-4.3223996062340179E-14</v>
      </c>
      <c r="BI350" s="50">
        <f ca="1">IF(BI40=$E$6,$D350,IF(BI$2-$B350&lt;1,0,BH350-BH247+BH350*BH$8))</f>
        <v>-4.6746751741420906E-14</v>
      </c>
      <c r="BJ350" s="50">
        <f ca="1">IF(BJ40=$E$6,$D350,IF(BJ$2-$B350&lt;1,0,BI350-BI247+BI350*BI$8))</f>
        <v>-5.0556612008346715E-14</v>
      </c>
      <c r="BK350" s="50">
        <f ca="1">IF(BK40=$E$6,$D350,IF(BK$2-$B350&lt;1,0,BJ350-BJ247+BJ350*BJ$8))</f>
        <v>-5.4676975887026979E-14</v>
      </c>
      <c r="BL350" s="50">
        <f ca="1">IF(BL40=$E$6,$D350,IF(BL$2-$B350&lt;1,0,BK350-BK247+BK350*BK$8))</f>
        <v>-5.9133149421819682E-14</v>
      </c>
      <c r="BM350" s="50">
        <f ca="1">IF(BM40=$E$6,$D350,IF(BM$2-$B350&lt;1,0,BL350-BL247+BL350*BL$8))</f>
        <v>-6.3952501099697989E-14</v>
      </c>
      <c r="BN350" s="50">
        <f ca="1">IF(BN40=$E$6,$D350,IF(BN$2-$B350&lt;1,0,BM350-BM247+BM350*BM$8))</f>
        <v>-6.9164629939323386E-14</v>
      </c>
      <c r="BO350" s="50">
        <f ca="1">IF(BO40=$E$6,$D350,IF(BO$2-$B350&lt;1,0,BN350-BN247+BN350*BN$8))</f>
        <v>-7.4801547279378257E-14</v>
      </c>
      <c r="BP350" s="50">
        <f ca="1">IF(BP40=$E$6,$D350,IF(BP$2-$B350&lt;1,0,BO350-BO247+BO350*BO$8))</f>
        <v>-8.0897873382647596E-14</v>
      </c>
      <c r="BQ350" s="50">
        <f ca="1">IF(BQ40=$E$6,$D350,IF(BQ$2-$B350&lt;1,0,BP350-BP247+BP350*BP$8))</f>
        <v>-8.749105006333339E-14</v>
      </c>
      <c r="BR350" s="50">
        <f ca="1">IF(BR40=$E$6,$D350,IF(BR$2-$B350&lt;1,0,BQ350-BQ247+BQ350*BQ$8))</f>
        <v>-9.462157064349507E-14</v>
      </c>
      <c r="BS350" s="50">
        <f ca="1">IF(BS40=$E$6,$D350,IF(BS$2-$B350&lt;1,0,BR350-BR247+BR350*BR$8))</f>
        <v>-1.0233322865093993E-13</v>
      </c>
      <c r="BT350" s="50">
        <f ca="1">IF(BT40=$E$6,$D350,IF(BT$2-$B350&lt;1,0,BS350-BS247+BS350*BS$8))</f>
        <v>-1.1067338678599154E-13</v>
      </c>
      <c r="BU350" s="50">
        <f ca="1">IF(BU40=$E$6,$D350,IF(BU$2-$B350&lt;1,0,BT350-BT247+BT350*BT$8))</f>
        <v>-1.1969326780904985E-13</v>
      </c>
      <c r="BV350" s="50">
        <f ca="1">IF(BV40=$E$6,$D350,IF(BV$2-$B350&lt;1,0,BU350-BU247+BU350*BU$8))</f>
        <v>-1.2944826913548742E-13</v>
      </c>
      <c r="BW350" s="50">
        <f ca="1">IF(BW40=$E$6,$D350,IF(BW$2-$B350&lt;1,0,BV350-BV247+BV350*BV$8))</f>
        <v>-1.3999830307002966E-13</v>
      </c>
      <c r="BX350" s="50">
        <f ca="1">IF(BX40=$E$6,$D350,IF(BX$2-$B350&lt;1,0,BW350-BW247+BW350*BW$8))</f>
        <v>-1.5140816477023711E-13</v>
      </c>
      <c r="BY350" s="50">
        <f ca="1">IF(BY40=$E$6,$D350,IF(BY$2-$B350&lt;1,0,BX350-BX247+BX350*BX$8))</f>
        <v>-1.6374793019901145E-13</v>
      </c>
      <c r="BZ350" s="50">
        <f ca="1">IF(BZ40=$E$6,$D350,IF(BZ$2-$B350&lt;1,0,BY350-BY247+BY350*BY$8))</f>
        <v>-1.7709338651023091E-13</v>
      </c>
      <c r="CA350" s="50">
        <f ca="1">IF(CA40=$E$6,$D350,IF(CA$2-$B350&lt;1,0,BZ350-BZ247+BZ350*BZ$8))</f>
        <v>-1.9152649751081476E-13</v>
      </c>
      <c r="CB350" s="50">
        <f ca="1">IF(CB40=$E$6,$D350,IF(CB$2-$B350&lt;1,0,CA350-CA247+CA350*CA$8))</f>
        <v>-2.0713590705794619E-13</v>
      </c>
      <c r="CC350" s="50">
        <f ca="1">IF(CC40=$E$6,$D350,IF(CC$2-$B350&lt;1,0,CB350-CB247+CB350*CB$8))</f>
        <v>-2.2401748348316884E-13</v>
      </c>
      <c r="CD350" s="50">
        <f ca="1">IF(CD40=$E$6,$D350,IF(CD$2-$B350&lt;1,0,CC350-CC247+CC350*CC$8))</f>
        <v>-2.422749083870471E-13</v>
      </c>
      <c r="CE350" s="50">
        <f ca="1">IF(CE40=$E$6,$D350,IF(CE$2-$B350&lt;1,0,CD350-CD247+CD350*CD$8))</f>
        <v>-2.6202031342059149E-13</v>
      </c>
      <c r="CF350" s="50">
        <f ca="1">IF(CF40=$E$6,$D350,IF(CF$2-$B350&lt;1,0,CE350-CE247+CE350*CE$8))</f>
        <v>-2.8337496896436976E-13</v>
      </c>
      <c r="CG350" s="50">
        <f ca="1">IF(CG40=$E$6,$D350,IF(CG$2-$B350&lt;1,0,CF350-CF247+CF350*CF$8))</f>
        <v>-3.0647002893496595E-13</v>
      </c>
      <c r="CH350" s="50">
        <f ca="1">IF(CH40=$E$6,$D350,IF(CH$2-$B350&lt;1,0,CG350-CG247+CG350*CG$8))</f>
        <v>-3.3144733629316569E-13</v>
      </c>
      <c r="CI350" s="50">
        <f ca="1">IF(CI40=$E$6,$D350,IF(CI$2-$B350&lt;1,0,CH350-CH247+CH350*CH$8))</f>
        <v>-3.5846029420105874E-13</v>
      </c>
      <c r="CJ350" s="50">
        <f ca="1">IF(CJ40=$E$6,$D350,IF(CJ$2-$B350&lt;1,0,CI350-CI247+CI350*CI$8))</f>
        <v>-3.8767480817844508E-13</v>
      </c>
      <c r="CK350" s="50">
        <f ca="1">IF(CK40=$E$6,$D350,IF(CK$2-$B350&lt;1,0,CJ350-CJ247+CJ350*CJ$8))</f>
        <v>-4.192703050449884E-13</v>
      </c>
      <c r="CL350" s="50">
        <f ca="1">IF(CL40=$E$6,$D350,IF(CL$2-$B350&lt;1,0,CK350-CK247+CK350*CK$8))</f>
        <v>-4.5344083490615503E-13</v>
      </c>
      <c r="CM350" s="50">
        <f ca="1">IF(CM40=$E$6,$D350,IF(CM$2-$B350&lt;1,0,CL350-CL247+CL350*CL$8))</f>
        <v>-4.9039626295100677E-13</v>
      </c>
      <c r="CN350" s="50">
        <f ca="1">IF(CN40=$E$6,$D350,IF(CN$2-$B350&lt;1,0,CM350-CM247+CM350*CM$8))</f>
        <v>-5.3036355838151389E-13</v>
      </c>
      <c r="CO350" s="50">
        <f ca="1">IF(CO40=$E$6,$D350,IF(CO$2-$B350&lt;1,0,CN350-CN247+CN350*CN$8))</f>
        <v>-5.7358818838960735E-13</v>
      </c>
      <c r="CP350" s="50">
        <f ca="1">IF(CP40=$E$6,$D350,IF(CP$2-$B350&lt;1,0,CO350-CO247+CO350*CO$8))</f>
        <v>-6.2033562574336038E-13</v>
      </c>
      <c r="CQ350" s="50">
        <f ca="1">IF(CQ40=$E$6,$D350,IF(CQ$2-$B350&lt;1,0,CP350-CP247+CP350*CP$8))</f>
        <v>-6.708929792414443E-13</v>
      </c>
      <c r="CR350" s="50">
        <f ca="1">IF(CR40=$E$6,$D350,IF(CR$2-$B350&lt;1,0,CQ350-CQ247+CQ350*CQ$8))</f>
        <v>-7.2557075704962207E-13</v>
      </c>
      <c r="CS350" s="50">
        <f ca="1">IF(CS40=$E$6,$D350,IF(CS$2-$B350&lt;1,0,CR350-CR247+CR350*CR$8))</f>
        <v>-7.8470477374916641E-13</v>
      </c>
      <c r="CT350" s="50">
        <f ca="1">IF(CT40=$E$6,$D350,IF(CT$2-$B350&lt;1,0,CS350-CS247+CS350*CS$8))</f>
        <v>-8.4865821280972352E-13</v>
      </c>
      <c r="CU350" s="50">
        <f ca="1">IF(CU40=$E$6,$D350,IF(CU$2-$B350&lt;1,0,CT350-CT247+CT350*CT$8))</f>
        <v>-9.1782385715371605E-13</v>
      </c>
      <c r="CV350" s="50">
        <f ca="1">IF(CV40=$E$6,$D350,IF(CV$2-$B350&lt;1,0,CU350-CU247+CU350*CU$8))</f>
        <v>-9.9262650151174404E-13</v>
      </c>
      <c r="CW350" s="50">
        <f ca="1">IF(CW40=$E$6,$D350,IF(CW$2-$B350&lt;1,0,CV350-CV247+CV350*CV$8))</f>
        <v>-1.0735255613849513E-12</v>
      </c>
      <c r="CX350" s="50">
        <f ca="1">IF(CX40=$E$6,$D350,IF(CX$2-$B350&lt;1,0,CW350-CW247+CW350*CW$8))</f>
        <v>-1.1610178946378249E-12</v>
      </c>
      <c r="CY350" s="50">
        <f ca="1">IF(CY40=$E$6,$D350,IF(CY$2-$B350&lt;1,0,CX350-CX247+CX350*CX$8))</f>
        <v>-1.2556408530508079E-12</v>
      </c>
      <c r="CZ350" s="50">
        <f ca="1">IF(CZ40=$E$6,$D350,IF(CZ$2-$B350&lt;1,0,CY350-CY247+CY350*CY$8))</f>
        <v>-1.357975582574449E-12</v>
      </c>
      <c r="DA350" s="50">
        <f ca="1">IF(DA40=$E$6,$D350,IF(DA$2-$B350&lt;1,0,CZ350-CZ247+CZ350*CZ$8))</f>
        <v>-1.4686505925542668E-12</v>
      </c>
      <c r="DB350" s="50">
        <f ca="1">IF(DB40=$E$6,$D350,IF(DB$2-$B350&lt;1,0,DA350-DA247+DA350*DA$8))</f>
        <v>-1.5883456158474397E-12</v>
      </c>
    </row>
    <row r="351" spans="1:106">
      <c r="A351" s="87"/>
      <c r="B351" s="20">
        <f t="shared" si="669"/>
        <v>11</v>
      </c>
      <c r="C351" s="88"/>
      <c r="D351" s="91">
        <f ca="1">OFFSET($E$12,0,MATCH($B351,$F$2:$DB$2,0))</f>
        <v>134.39163793441222</v>
      </c>
      <c r="G351" s="50">
        <f t="shared" si="668"/>
        <v>0</v>
      </c>
      <c r="H351" s="50">
        <f>IF(H41=$E$6,$D351,IF(H$2-$B351&lt;1,0,G351-G248+G351*G$8))</f>
        <v>0</v>
      </c>
      <c r="I351" s="50">
        <f>IF(I41=$E$6,$D351,IF(I$2-$B351&lt;1,0,H351-H248+H351*H$8))</f>
        <v>0</v>
      </c>
      <c r="J351" s="50">
        <f>IF(J41=$E$6,$D351,IF(J$2-$B351&lt;1,0,I351-I248+I351*I$8))</f>
        <v>0</v>
      </c>
      <c r="K351" s="50">
        <f>IF(K41=$E$6,$D351,IF(K$2-$B351&lt;1,0,J351-J248+J351*J$8))</f>
        <v>0</v>
      </c>
      <c r="L351" s="50">
        <f>IF(L41=$E$6,$D351,IF(L$2-$B351&lt;1,0,K351-K248+K351*K$8))</f>
        <v>0</v>
      </c>
      <c r="M351" s="50">
        <f>IF(M41=$E$6,$D351,IF(M$2-$B351&lt;1,0,L351-L248+L351*L$8))</f>
        <v>0</v>
      </c>
      <c r="N351" s="50">
        <f>IF(N41=$E$6,$D351,IF(N$2-$B351&lt;1,0,M351-M248+M351*M$8))</f>
        <v>0</v>
      </c>
      <c r="O351" s="50">
        <f>IF(O41=$E$6,$D351,IF(O$2-$B351&lt;1,0,N351-N248+N351*N$8))</f>
        <v>0</v>
      </c>
      <c r="P351" s="50">
        <f>IF(P41=$E$6,$D351,IF(P$2-$B351&lt;1,0,O351-O248+O351*O$8))</f>
        <v>0</v>
      </c>
      <c r="Q351" s="50">
        <f ca="1">IF(Q41=$E$6,$D351,IF(Q$2-$B351&lt;1,0,P351-P248+P351*P$8))</f>
        <v>134.39163793441222</v>
      </c>
      <c r="R351" s="50">
        <f ca="1">IF(R41=$E$6,$D351,IF(R$2-$B351&lt;1,0,Q351-Q248+Q351*Q$8))</f>
        <v>136.33991644833168</v>
      </c>
      <c r="S351" s="50">
        <f ca="1">IF(S41=$E$6,$D351,IF(S$2-$B351&lt;1,0,R351-R248+R351*R$8))</f>
        <v>138.17684046180355</v>
      </c>
      <c r="T351" s="50">
        <f ca="1">IF(T41=$E$6,$D351,IF(T$2-$B351&lt;1,0,S351-S248+S351*S$8))</f>
        <v>139.88523040706133</v>
      </c>
      <c r="U351" s="50">
        <f ca="1">IF(U41=$E$6,$D351,IF(U$2-$B351&lt;1,0,T351-T248+T351*T$8))</f>
        <v>141.44626345628626</v>
      </c>
      <c r="V351" s="50">
        <f ca="1">IF(V41=$E$6,$D351,IF(V$2-$B351&lt;1,0,U351-U248+U351*U$8))</f>
        <v>142.8393323021545</v>
      </c>
      <c r="W351" s="50">
        <f ca="1">IF(W41=$E$6,$D351,IF(W$2-$B351&lt;1,0,V351-V248+V351*V$8))</f>
        <v>144.04189221018646</v>
      </c>
      <c r="X351" s="50">
        <f ca="1">IF(X41=$E$6,$D351,IF(X$2-$B351&lt;1,0,W351-W248+W351*W$8))</f>
        <v>145.02929538048519</v>
      </c>
      <c r="Y351" s="50">
        <f ca="1">IF(Y41=$E$6,$D351,IF(Y$2-$B351&lt;1,0,X351-X248+X351*X$8))</f>
        <v>145.77461157781832</v>
      </c>
      <c r="Z351" s="50">
        <f ca="1">IF(Z41=$E$6,$D351,IF(Z$2-$B351&lt;1,0,Y351-Y248+Y351*Y$8))</f>
        <v>146.24843390394881</v>
      </c>
      <c r="AA351" s="50">
        <f ca="1">IF(AA41=$E$6,$D351,IF(AA$2-$B351&lt;1,0,Z351-Z248+Z351*Z$8))</f>
        <v>146.41866849413509</v>
      </c>
      <c r="AB351" s="50">
        <f ca="1">IF(AB41=$E$6,$D351,IF(AB$2-$B351&lt;1,0,AA351-AA248+AA351*AA$8))</f>
        <v>146.25030682023197</v>
      </c>
      <c r="AC351" s="50">
        <f ca="1">IF(AC41=$E$6,$D351,IF(AC$2-$B351&lt;1,0,AB351-AB248+AB351*AB$8))</f>
        <v>145.70517917522051</v>
      </c>
      <c r="AD351" s="50">
        <f ca="1">IF(AD41=$E$6,$D351,IF(AD$2-$B351&lt;1,0,AC351-AC248+AC351*AC$8))</f>
        <v>144.74168779761482</v>
      </c>
      <c r="AE351" s="50">
        <f ca="1">IF(AE41=$E$6,$D351,IF(AE$2-$B351&lt;1,0,AD351-AD248+AD351*AD$8))</f>
        <v>143.31451796832266</v>
      </c>
      <c r="AF351" s="50">
        <f ca="1">IF(AF41=$E$6,$D351,IF(AF$2-$B351&lt;1,0,AE351-AE248+AE351*AE$8))</f>
        <v>141.37432527639925</v>
      </c>
      <c r="AG351" s="50">
        <f ca="1">IF(AG41=$E$6,$D351,IF(AG$2-$B351&lt;1,0,AF351-AF248+AF351*AF$8))</f>
        <v>138.86739710289382</v>
      </c>
      <c r="AH351" s="50">
        <f ca="1">IF(AH41=$E$6,$D351,IF(AH$2-$B351&lt;1,0,AG351-AG248+AG351*AG$8))</f>
        <v>135.73528621274173</v>
      </c>
      <c r="AI351" s="50">
        <f ca="1">IF(AI41=$E$6,$D351,IF(AI$2-$B351&lt;1,0,AH351-AH248+AH351*AH$8))</f>
        <v>131.91441417242112</v>
      </c>
      <c r="AJ351" s="50">
        <f ca="1">IF(AJ41=$E$6,$D351,IF(AJ$2-$B351&lt;1,0,AI351-AI248+AI351*AI$8))</f>
        <v>127.33564212481461</v>
      </c>
      <c r="AK351" s="50">
        <f ca="1">IF(AK41=$E$6,$D351,IF(AK$2-$B351&lt;1,0,AJ351-AJ248+AJ351*AJ$8))</f>
        <v>121.92380625124839</v>
      </c>
      <c r="AL351" s="50">
        <f ca="1">IF(AL41=$E$6,$D351,IF(AL$2-$B351&lt;1,0,AK351-AK248+AK351*AK$8))</f>
        <v>115.59721503278436</v>
      </c>
      <c r="AM351" s="50">
        <f ca="1">IF(AM41=$E$6,$D351,IF(AM$2-$B351&lt;1,0,AL351-AL248+AL351*AL$8))</f>
        <v>108.26710518717731</v>
      </c>
      <c r="AN351" s="50">
        <f ca="1">IF(AN41=$E$6,$D351,IF(AN$2-$B351&lt;1,0,AM351-AM248+AM351*AM$8))</f>
        <v>99.8370529030299</v>
      </c>
      <c r="AO351" s="50">
        <f ca="1">IF(AO41=$E$6,$D351,IF(AO$2-$B351&lt;1,0,AN351-AN248+AN351*AN$8))</f>
        <v>90.202336717017403</v>
      </c>
      <c r="AP351" s="50">
        <f ca="1">IF(AP41=$E$6,$D351,IF(AP$2-$B351&lt;1,0,AO351-AO248+AO351*AO$8))</f>
        <v>79.249248081916605</v>
      </c>
      <c r="AQ351" s="50">
        <f ca="1">IF(AQ41=$E$6,$D351,IF(AQ$2-$B351&lt;1,0,AP351-AP248+AP351*AP$8))</f>
        <v>66.854345350728963</v>
      </c>
      <c r="AR351" s="50">
        <f ca="1">IF(AR41=$E$6,$D351,IF(AR$2-$B351&lt;1,0,AQ351-AQ248+AQ351*AQ$8))</f>
        <v>52.883646553453609</v>
      </c>
      <c r="AS351" s="50">
        <f ca="1">IF(AS41=$E$6,$D351,IF(AS$2-$B351&lt;1,0,AR351-AR248+AR351*AR$8))</f>
        <v>37.191755965899503</v>
      </c>
      <c r="AT351" s="50">
        <f ca="1">IF(AT41=$E$6,$D351,IF(AT$2-$B351&lt;1,0,AS351-AS248+AS351*AS$8))</f>
        <v>19.620919062009925</v>
      </c>
      <c r="AU351" s="50">
        <f ca="1">IF(AU41=$E$6,$D351,IF(AU$2-$B351&lt;1,0,AT351-AT248+AT351*AT$8))</f>
        <v>-1.4654943925052066E-14</v>
      </c>
      <c r="AV351" s="50">
        <f ca="1">IF(AV41=$E$6,$D351,IF(AV$2-$B351&lt;1,0,AU351-AU248+AU351*AU$8))</f>
        <v>-1.5849321854943811E-14</v>
      </c>
      <c r="AW351" s="50">
        <f ca="1">IF(AW41=$E$6,$D351,IF(AW$2-$B351&lt;1,0,AV351-AV248+AV351*AV$8))</f>
        <v>-1.7141041586121733E-14</v>
      </c>
      <c r="AX351" s="50">
        <f ca="1">IF(AX41=$E$6,$D351,IF(AX$2-$B351&lt;1,0,AW351-AW248+AW351*AW$8))</f>
        <v>-1.8538036475390657E-14</v>
      </c>
      <c r="AY351" s="50">
        <f ca="1">IF(AY41=$E$6,$D351,IF(AY$2-$B351&lt;1,0,AX351-AX248+AX351*AX$8))</f>
        <v>-2.0048886448134998E-14</v>
      </c>
      <c r="AZ351" s="50">
        <f ca="1">IF(AZ41=$E$6,$D351,IF(AZ$2-$B351&lt;1,0,AY351-AY248+AY351*AY$8))</f>
        <v>-2.1682870693658003E-14</v>
      </c>
      <c r="BA351" s="50">
        <f ca="1">IF(BA41=$E$6,$D351,IF(BA$2-$B351&lt;1,0,AZ351-AZ248+AZ351*AZ$8))</f>
        <v>-2.3450024655191131E-14</v>
      </c>
      <c r="BB351" s="50">
        <f ca="1">IF(BB41=$E$6,$D351,IF(BB$2-$B351&lt;1,0,BA351-BA248+BA351*BA$8))</f>
        <v>-2.5361201664589211E-14</v>
      </c>
      <c r="BC351" s="50">
        <f ca="1">IF(BC41=$E$6,$D351,IF(BC$2-$B351&lt;1,0,BB351-BB248+BB351*BB$8))</f>
        <v>-2.7428139600253234E-14</v>
      </c>
      <c r="BD351" s="50">
        <f ca="1">IF(BD41=$E$6,$D351,IF(BD$2-$B351&lt;1,0,BC351-BC248+BC351*BC$8))</f>
        <v>-2.9663532977673878E-14</v>
      </c>
      <c r="BE351" s="50">
        <f ca="1">IF(BE41=$E$6,$D351,IF(BE$2-$B351&lt;1,0,BD351-BD248+BD351*BD$8))</f>
        <v>-3.20811109153543E-14</v>
      </c>
      <c r="BF351" s="50">
        <f ca="1">IF(BF41=$E$6,$D351,IF(BF$2-$B351&lt;1,0,BE351-BE248+BE351*BE$8))</f>
        <v>-3.469572145495568E-14</v>
      </c>
      <c r="BG351" s="50">
        <f ca="1">IF(BG41=$E$6,$D351,IF(BG$2-$B351&lt;1,0,BF351-BF248+BF351*BF$8))</f>
        <v>-3.7523422753534575E-14</v>
      </c>
      <c r="BH351" s="50">
        <f ca="1">IF(BH41=$E$6,$D351,IF(BH$2-$B351&lt;1,0,BG351-BG248+BG351*BG$8))</f>
        <v>-4.0581581707947646E-14</v>
      </c>
      <c r="BI351" s="50">
        <f ca="1">IF(BI41=$E$6,$D351,IF(BI$2-$B351&lt;1,0,BH351-BH248+BH351*BH$8))</f>
        <v>-4.3888980617145384E-14</v>
      </c>
      <c r="BJ351" s="50">
        <f ca="1">IF(BJ41=$E$6,$D351,IF(BJ$2-$B351&lt;1,0,BI351-BI248+BI351*BI$8))</f>
        <v>-4.7465932537442736E-14</v>
      </c>
      <c r="BK351" s="50">
        <f ca="1">IF(BK41=$E$6,$D351,IF(BK$2-$B351&lt;1,0,BJ351-BJ248+BJ351*BJ$8))</f>
        <v>-5.1334406039244324E-14</v>
      </c>
      <c r="BL351" s="50">
        <f ca="1">IF(BL41=$E$6,$D351,IF(BL$2-$B351&lt;1,0,BK351-BK248+BK351*BK$8))</f>
        <v>-5.5518160131442746E-14</v>
      </c>
      <c r="BM351" s="50">
        <f ca="1">IF(BM41=$E$6,$D351,IF(BM$2-$B351&lt;1,0,BL351-BL248+BL351*BL$8))</f>
        <v>-6.0042890182155341E-14</v>
      </c>
      <c r="BN351" s="50">
        <f ca="1">IF(BN41=$E$6,$D351,IF(BN$2-$B351&lt;1,0,BM351-BM248+BM351*BM$8))</f>
        <v>-6.493638573200101E-14</v>
      </c>
      <c r="BO351" s="50">
        <f ca="1">IF(BO41=$E$6,$D351,IF(BO$2-$B351&lt;1,0,BN351-BN248+BN351*BN$8))</f>
        <v>-7.0228701169159099E-14</v>
      </c>
      <c r="BP351" s="50">
        <f ca="1">IF(BP41=$E$6,$D351,IF(BP$2-$B351&lt;1,0,BO351-BO248+BO351*BO$8))</f>
        <v>-7.5952340314445576E-14</v>
      </c>
      <c r="BQ351" s="50">
        <f ca="1">IF(BQ41=$E$6,$D351,IF(BQ$2-$B351&lt;1,0,BP351-BP248+BP351*BP$8))</f>
        <v>-8.2142456050072905E-14</v>
      </c>
      <c r="BR351" s="50">
        <f ca="1">IF(BR41=$E$6,$D351,IF(BR$2-$B351&lt;1,0,BQ351-BQ248+BQ351*BQ$8))</f>
        <v>-8.8837066218153855E-14</v>
      </c>
      <c r="BS351" s="50">
        <f ca="1">IF(BS41=$E$6,$D351,IF(BS$2-$B351&lt;1,0,BR351-BR248+BR351*BR$8))</f>
        <v>-9.6077287114933407E-14</v>
      </c>
      <c r="BT351" s="50">
        <f ca="1">IF(BT41=$E$6,$D351,IF(BT$2-$B351&lt;1,0,BS351-BS248+BS351*BS$8))</f>
        <v>-1.039075860148005E-13</v>
      </c>
      <c r="BU351" s="50">
        <f ca="1">IF(BU41=$E$6,$D351,IF(BU$2-$B351&lt;1,0,BT351-BT248+BT351*BT$8))</f>
        <v>-1.1237605427500674E-13</v>
      </c>
      <c r="BV351" s="50">
        <f ca="1">IF(BV41=$E$6,$D351,IF(BV$2-$B351&lt;1,0,BU351-BU248+BU351*BU$8))</f>
        <v>-1.2153470269841982E-13</v>
      </c>
      <c r="BW351" s="50">
        <f ca="1">IF(BW41=$E$6,$D351,IF(BW$2-$B351&lt;1,0,BV351-BV248+BV351*BV$8))</f>
        <v>-1.3143978096834106E-13</v>
      </c>
      <c r="BX351" s="50">
        <f ca="1">IF(BX41=$E$6,$D351,IF(BX$2-$B351&lt;1,0,BW351-BW248+BW351*BW$8))</f>
        <v>-1.4215212311726086E-13</v>
      </c>
      <c r="BY351" s="50">
        <f ca="1">IF(BY41=$E$6,$D351,IF(BY$2-$B351&lt;1,0,BX351-BX248+BX351*BX$8))</f>
        <v>-1.5373752115131763E-13</v>
      </c>
      <c r="BZ351" s="50">
        <f ca="1">IF(BZ41=$E$6,$D351,IF(BZ$2-$B351&lt;1,0,BY351-BY248+BY351*BY$8))</f>
        <v>-1.6626712912515003E-13</v>
      </c>
      <c r="CA351" s="50">
        <f ca="1">IF(CA41=$E$6,$D351,IF(CA$2-$B351&lt;1,0,BZ351-BZ248+BZ351*BZ$8))</f>
        <v>-1.7981790014884978E-13</v>
      </c>
      <c r="CB351" s="50">
        <f ca="1">IF(CB41=$E$6,$D351,IF(CB$2-$B351&lt;1,0,CA351-CA248+CA351*CA$8))</f>
        <v>-1.9447305901098106E-13</v>
      </c>
      <c r="CC351" s="50">
        <f ca="1">IF(CC41=$E$6,$D351,IF(CC$2-$B351&lt;1,0,CB351-CB248+CB351*CB$8))</f>
        <v>-2.1032261332037604E-13</v>
      </c>
      <c r="CD351" s="50">
        <f ca="1">IF(CD41=$E$6,$D351,IF(CD$2-$B351&lt;1,0,CC351-CC248+CC351*CC$8))</f>
        <v>-2.2746390630598671E-13</v>
      </c>
      <c r="CE351" s="50">
        <f ca="1">IF(CE41=$E$6,$D351,IF(CE$2-$B351&lt;1,0,CD351-CD248+CD351*CD$8))</f>
        <v>-2.4600221466992464E-13</v>
      </c>
      <c r="CF351" s="50">
        <f ca="1">IF(CF41=$E$6,$D351,IF(CF$2-$B351&lt;1,0,CE351-CE248+CE351*CE$8))</f>
        <v>-2.6605139516552354E-13</v>
      </c>
      <c r="CG351" s="50">
        <f ca="1">IF(CG41=$E$6,$D351,IF(CG$2-$B351&lt;1,0,CF351-CF248+CF351*CF$8))</f>
        <v>-2.8773458387151373E-13</v>
      </c>
      <c r="CH351" s="50">
        <f ca="1">IF(CH41=$E$6,$D351,IF(CH$2-$B351&lt;1,0,CG351-CG248+CG351*CG$8))</f>
        <v>-3.1118495245704214E-13</v>
      </c>
      <c r="CI351" s="50">
        <f ca="1">IF(CI41=$E$6,$D351,IF(CI$2-$B351&lt;1,0,CH351-CH248+CH351*CH$8))</f>
        <v>-3.3654652608229109E-13</v>
      </c>
      <c r="CJ351" s="50">
        <f ca="1">IF(CJ41=$E$6,$D351,IF(CJ$2-$B351&lt;1,0,CI351-CI248+CI351*CI$8))</f>
        <v>-3.6397506795799785E-13</v>
      </c>
      <c r="CK351" s="50">
        <f ca="1">IF(CK41=$E$6,$D351,IF(CK$2-$B351&lt;1,0,CJ351-CJ248+CJ351*CJ$8))</f>
        <v>-3.9363903599657473E-13</v>
      </c>
      <c r="CL351" s="50">
        <f ca="1">IF(CL41=$E$6,$D351,IF(CL$2-$B351&lt;1,0,CK351-CK248+CK351*CK$8))</f>
        <v>-4.2572061743029561E-13</v>
      </c>
      <c r="CM351" s="50">
        <f ca="1">IF(CM41=$E$6,$D351,IF(CM$2-$B351&lt;1,0,CL351-CL248+CL351*CL$8))</f>
        <v>-4.6041684775086478E-13</v>
      </c>
      <c r="CN351" s="50">
        <f ca="1">IF(CN41=$E$6,$D351,IF(CN$2-$B351&lt;1,0,CM351-CM248+CM351*CM$8))</f>
        <v>-4.9794082084256032E-13</v>
      </c>
      <c r="CO351" s="50">
        <f ca="1">IF(CO41=$E$6,$D351,IF(CO$2-$B351&lt;1,0,CN351-CN248+CN351*CN$8))</f>
        <v>-5.3852299774122908E-13</v>
      </c>
      <c r="CP351" s="50">
        <f ca="1">IF(CP41=$E$6,$D351,IF(CP$2-$B351&lt;1,0,CO351-CO248+CO351*CO$8))</f>
        <v>-5.8241262205713931E-13</v>
      </c>
      <c r="CQ351" s="50">
        <f ca="1">IF(CQ41=$E$6,$D351,IF(CQ$2-$B351&lt;1,0,CP351-CP248+CP351*CP$8))</f>
        <v>-6.2987925075479626E-13</v>
      </c>
      <c r="CR351" s="50">
        <f ca="1">IF(CR41=$E$6,$D351,IF(CR$2-$B351&lt;1,0,CQ351-CQ248+CQ351*CQ$8))</f>
        <v>-6.8121440969131227E-13</v>
      </c>
      <c r="CS351" s="50">
        <f ca="1">IF(CS41=$E$6,$D351,IF(CS$2-$B351&lt;1,0,CR351-CR248+CR351*CR$8))</f>
        <v>-7.3673338408115435E-13</v>
      </c>
      <c r="CT351" s="50">
        <f ca="1">IF(CT41=$E$6,$D351,IF(CT$2-$B351&lt;1,0,CS351-CS248+CS351*CS$8))</f>
        <v>-7.9677715488376858E-13</v>
      </c>
      <c r="CU351" s="50">
        <f ca="1">IF(CU41=$E$6,$D351,IF(CU$2-$B351&lt;1,0,CT351-CT248+CT351*CT$8))</f>
        <v>-8.6171449300679583E-13</v>
      </c>
      <c r="CV351" s="50">
        <f ca="1">IF(CV41=$E$6,$D351,IF(CV$2-$B351&lt;1,0,CU351-CU248+CU351*CU$8))</f>
        <v>-9.3194422418684973E-13</v>
      </c>
      <c r="CW351" s="50">
        <f ca="1">IF(CW41=$E$6,$D351,IF(CW$2-$B351&lt;1,0,CV351-CV248+CV351*CV$8))</f>
        <v>-1.0078976784580781E-12</v>
      </c>
      <c r="CX351" s="50">
        <f ca="1">IF(CX41=$E$6,$D351,IF(CX$2-$B351&lt;1,0,CW351-CW248+CW351*CW$8))</f>
        <v>-1.0900413392524116E-12</v>
      </c>
      <c r="CY351" s="50">
        <f ca="1">IF(CY41=$E$6,$D351,IF(CY$2-$B351&lt;1,0,CX351-CX248+CX351*CX$8))</f>
        <v>-1.1788797084014834E-12</v>
      </c>
      <c r="CZ351" s="50">
        <f ca="1">IF(CZ41=$E$6,$D351,IF(CZ$2-$B351&lt;1,0,CY351-CY248+CY351*CY$8))</f>
        <v>-1.2749584046362045E-12</v>
      </c>
      <c r="DA351" s="50">
        <f ca="1">IF(DA41=$E$6,$D351,IF(DA$2-$B351&lt;1,0,CZ351-CZ248+CZ351*CZ$8))</f>
        <v>-1.3788675146140553E-12</v>
      </c>
      <c r="DB351" s="50">
        <f ca="1">IF(DB41=$E$6,$D351,IF(DB$2-$B351&lt;1,0,DA351-DA248+DA351*DA$8))</f>
        <v>-1.4912452170551009E-12</v>
      </c>
    </row>
    <row r="352" spans="1:106">
      <c r="A352" s="87"/>
      <c r="B352" s="20">
        <f t="shared" si="669"/>
        <v>12</v>
      </c>
      <c r="C352" s="88"/>
      <c r="D352" s="91">
        <f ca="1">OFFSET($E$12,0,MATCH($B352,$F$2:$DB$2,0))</f>
        <v>138.4233870724446</v>
      </c>
      <c r="G352" s="50">
        <f t="shared" si="668"/>
        <v>0</v>
      </c>
      <c r="H352" s="50">
        <f>IF(H42=$E$6,$D352,IF(H$2-$B352&lt;1,0,G352-G249+G352*G$8))</f>
        <v>0</v>
      </c>
      <c r="I352" s="50">
        <f>IF(I42=$E$6,$D352,IF(I$2-$B352&lt;1,0,H352-H249+H352*H$8))</f>
        <v>0</v>
      </c>
      <c r="J352" s="50">
        <f>IF(J42=$E$6,$D352,IF(J$2-$B352&lt;1,0,I352-I249+I352*I$8))</f>
        <v>0</v>
      </c>
      <c r="K352" s="50">
        <f>IF(K42=$E$6,$D352,IF(K$2-$B352&lt;1,0,J352-J249+J352*J$8))</f>
        <v>0</v>
      </c>
      <c r="L352" s="50">
        <f>IF(L42=$E$6,$D352,IF(L$2-$B352&lt;1,0,K352-K249+K352*K$8))</f>
        <v>0</v>
      </c>
      <c r="M352" s="50">
        <f>IF(M42=$E$6,$D352,IF(M$2-$B352&lt;1,0,L352-L249+L352*L$8))</f>
        <v>0</v>
      </c>
      <c r="N352" s="50">
        <f>IF(N42=$E$6,$D352,IF(N$2-$B352&lt;1,0,M352-M249+M352*M$8))</f>
        <v>0</v>
      </c>
      <c r="O352" s="50">
        <f>IF(O42=$E$6,$D352,IF(O$2-$B352&lt;1,0,N352-N249+N352*N$8))</f>
        <v>0</v>
      </c>
      <c r="P352" s="50">
        <f>IF(P42=$E$6,$D352,IF(P$2-$B352&lt;1,0,O352-O249+O352*O$8))</f>
        <v>0</v>
      </c>
      <c r="Q352" s="50">
        <f>IF(Q42=$E$6,$D352,IF(Q$2-$B352&lt;1,0,P352-P249+P352*P$8))</f>
        <v>0</v>
      </c>
      <c r="R352" s="50">
        <f ca="1">IF(R42=$E$6,$D352,IF(R$2-$B352&lt;1,0,Q352-Q249+Q352*Q$8))</f>
        <v>138.4233870724446</v>
      </c>
      <c r="S352" s="50">
        <f ca="1">IF(S42=$E$6,$D352,IF(S$2-$B352&lt;1,0,R352-R249+R352*R$8))</f>
        <v>140.43011394178166</v>
      </c>
      <c r="T352" s="50">
        <f ca="1">IF(T42=$E$6,$D352,IF(T$2-$B352&lt;1,0,S352-S249+S352*S$8))</f>
        <v>142.32214567565765</v>
      </c>
      <c r="U352" s="50">
        <f ca="1">IF(U42=$E$6,$D352,IF(U$2-$B352&lt;1,0,T352-T249+T352*T$8))</f>
        <v>144.08178731927319</v>
      </c>
      <c r="V352" s="50">
        <f ca="1">IF(V42=$E$6,$D352,IF(V$2-$B352&lt;1,0,U352-U249+U352*U$8))</f>
        <v>145.68965135997487</v>
      </c>
      <c r="W352" s="50">
        <f ca="1">IF(W42=$E$6,$D352,IF(W$2-$B352&lt;1,0,V352-V249+V352*V$8))</f>
        <v>147.12451227121917</v>
      </c>
      <c r="X352" s="50">
        <f ca="1">IF(X42=$E$6,$D352,IF(X$2-$B352&lt;1,0,W352-W249+W352*W$8))</f>
        <v>148.36314897649208</v>
      </c>
      <c r="Y352" s="50">
        <f ca="1">IF(Y42=$E$6,$D352,IF(Y$2-$B352&lt;1,0,X352-X249+X352*X$8))</f>
        <v>149.38017424189977</v>
      </c>
      <c r="Z352" s="50">
        <f ca="1">IF(Z42=$E$6,$D352,IF(Z$2-$B352&lt;1,0,Y352-Y249+Y352*Y$8))</f>
        <v>150.14784992515291</v>
      </c>
      <c r="AA352" s="50">
        <f ca="1">IF(AA42=$E$6,$D352,IF(AA$2-$B352&lt;1,0,Z352-Z249+Z352*Z$8))</f>
        <v>150.63588692106734</v>
      </c>
      <c r="AB352" s="50">
        <f ca="1">IF(AB42=$E$6,$D352,IF(AB$2-$B352&lt;1,0,AA352-AA249+AA352*AA$8))</f>
        <v>150.81122854895921</v>
      </c>
      <c r="AC352" s="50">
        <f ca="1">IF(AC42=$E$6,$D352,IF(AC$2-$B352&lt;1,0,AB352-AB249+AB352*AB$8))</f>
        <v>150.63781602483903</v>
      </c>
      <c r="AD352" s="50">
        <f ca="1">IF(AD42=$E$6,$D352,IF(AD$2-$B352&lt;1,0,AC352-AC249+AC352*AC$8))</f>
        <v>150.07633455047721</v>
      </c>
      <c r="AE352" s="50">
        <f ca="1">IF(AE42=$E$6,$D352,IF(AE$2-$B352&lt;1,0,AD352-AD249+AD352*AD$8))</f>
        <v>149.08393843154334</v>
      </c>
      <c r="AF352" s="50">
        <f ca="1">IF(AF42=$E$6,$D352,IF(AF$2-$B352&lt;1,0,AE352-AE249+AE352*AE$8))</f>
        <v>147.6139535073724</v>
      </c>
      <c r="AG352" s="50">
        <f ca="1">IF(AG42=$E$6,$D352,IF(AG$2-$B352&lt;1,0,AF352-AF249+AF352*AF$8))</f>
        <v>145.61555503469128</v>
      </c>
      <c r="AH352" s="50">
        <f ca="1">IF(AH42=$E$6,$D352,IF(AH$2-$B352&lt;1,0,AG352-AG249+AG352*AG$8))</f>
        <v>143.03341901598068</v>
      </c>
      <c r="AI352" s="50">
        <f ca="1">IF(AI42=$E$6,$D352,IF(AI$2-$B352&lt;1,0,AH352-AH249+AH352*AH$8))</f>
        <v>139.80734479912402</v>
      </c>
      <c r="AJ352" s="50">
        <f ca="1">IF(AJ42=$E$6,$D352,IF(AJ$2-$B352&lt;1,0,AI352-AI249+AI352*AI$8))</f>
        <v>135.87184659759379</v>
      </c>
      <c r="AK352" s="50">
        <f ca="1">IF(AK42=$E$6,$D352,IF(AK$2-$B352&lt;1,0,AJ352-AJ249+AJ352*AJ$8))</f>
        <v>131.15571138855907</v>
      </c>
      <c r="AL352" s="50">
        <f ca="1">IF(AL42=$E$6,$D352,IF(AL$2-$B352&lt;1,0,AK352-AK249+AK352*AK$8))</f>
        <v>125.58152043878586</v>
      </c>
      <c r="AM352" s="50">
        <f ca="1">IF(AM42=$E$6,$D352,IF(AM$2-$B352&lt;1,0,AL352-AL249+AL352*AL$8))</f>
        <v>119.06513148376791</v>
      </c>
      <c r="AN352" s="50">
        <f ca="1">IF(AN42=$E$6,$D352,IF(AN$2-$B352&lt;1,0,AM352-AM249+AM352*AM$8))</f>
        <v>111.51511834279265</v>
      </c>
      <c r="AO352" s="50">
        <f ca="1">IF(AO42=$E$6,$D352,IF(AO$2-$B352&lt;1,0,AN352-AN249+AN352*AN$8))</f>
        <v>102.83216449012082</v>
      </c>
      <c r="AP352" s="50">
        <f ca="1">IF(AP42=$E$6,$D352,IF(AP$2-$B352&lt;1,0,AO352-AO249+AO352*AO$8))</f>
        <v>92.908406818527936</v>
      </c>
      <c r="AQ352" s="50">
        <f ca="1">IF(AQ42=$E$6,$D352,IF(AQ$2-$B352&lt;1,0,AP352-AP249+AP352*AP$8))</f>
        <v>81.626725524374109</v>
      </c>
      <c r="AR352" s="50">
        <f ca="1">IF(AR42=$E$6,$D352,IF(AR$2-$B352&lt;1,0,AQ352-AQ249+AQ352*AQ$8))</f>
        <v>68.85997571125084</v>
      </c>
      <c r="AS352" s="50">
        <f ca="1">IF(AS42=$E$6,$D352,IF(AS$2-$B352&lt;1,0,AR352-AR249+AR352*AR$8))</f>
        <v>54.470155950057219</v>
      </c>
      <c r="AT352" s="50">
        <f ca="1">IF(AT42=$E$6,$D352,IF(AT$2-$B352&lt;1,0,AS352-AS249+AS352*AS$8))</f>
        <v>38.307508644876485</v>
      </c>
      <c r="AU352" s="50">
        <f ca="1">IF(AU42=$E$6,$D352,IF(AU$2-$B352&lt;1,0,AT352-AT249+AT352*AT$8))</f>
        <v>20.209546633870222</v>
      </c>
      <c r="AV352" s="50">
        <f ca="1">IF(AV42=$E$6,$D352,IF(AV$2-$B352&lt;1,0,AU352-AU249+AU352*AU$8))</f>
        <v>-1.4210854715202004E-14</v>
      </c>
      <c r="AW352" s="50">
        <f ca="1">IF(AW42=$E$6,$D352,IF(AW$2-$B352&lt;1,0,AV352-AV249+AV352*AV$8))</f>
        <v>-1.5369039374490969E-14</v>
      </c>
      <c r="AX352" s="50">
        <f ca="1">IF(AX42=$E$6,$D352,IF(AX$2-$B352&lt;1,0,AW352-AW249+AW352*AW$8))</f>
        <v>-1.6621616083511985E-14</v>
      </c>
      <c r="AY352" s="50">
        <f ca="1">IF(AY42=$E$6,$D352,IF(AY$2-$B352&lt;1,0,AX352-AX249+AX352*AX$8))</f>
        <v>-1.7976277794318214E-14</v>
      </c>
      <c r="AZ352" s="50">
        <f ca="1">IF(AZ42=$E$6,$D352,IF(AZ$2-$B352&lt;1,0,AY352-AY249+AY352*AY$8))</f>
        <v>-1.9441344434555151E-14</v>
      </c>
      <c r="BA352" s="50">
        <f ca="1">IF(BA42=$E$6,$D352,IF(BA$2-$B352&lt;1,0,AZ352-AZ249+AZ352*AZ$8))</f>
        <v>-2.1025814005971399E-14</v>
      </c>
      <c r="BB352" s="50">
        <f ca="1">IF(BB42=$E$6,$D352,IF(BB$2-$B352&lt;1,0,BA352-BA249+BA352*BA$8))</f>
        <v>-2.2739417847458071E-14</v>
      </c>
      <c r="BC352" s="50">
        <f ca="1">IF(BC42=$E$6,$D352,IF(BC$2-$B352&lt;1,0,BB352-BB249+BB352*BB$8))</f>
        <v>-2.4592680402025908E-14</v>
      </c>
      <c r="BD352" s="50">
        <f ca="1">IF(BD42=$E$6,$D352,IF(BD$2-$B352&lt;1,0,BC352-BC249+BC352*BC$8))</f>
        <v>-2.6596983854791024E-14</v>
      </c>
      <c r="BE352" s="50">
        <f ca="1">IF(BE42=$E$6,$D352,IF(BE$2-$B352&lt;1,0,BD352-BD249+BD352*BD$8))</f>
        <v>-2.8764638038956495E-14</v>
      </c>
      <c r="BF352" s="50">
        <f ca="1">IF(BF42=$E$6,$D352,IF(BF$2-$B352&lt;1,0,BE352-BE249+BE352*BE$8))</f>
        <v>-3.1108956039131456E-14</v>
      </c>
      <c r="BG352" s="50">
        <f ca="1">IF(BG42=$E$6,$D352,IF(BG$2-$B352&lt;1,0,BF352-BF249+BF352*BF$8))</f>
        <v>-3.3644335956320675E-14</v>
      </c>
      <c r="BH352" s="50">
        <f ca="1">IF(BH42=$E$6,$D352,IF(BH$2-$B352&lt;1,0,BG352-BG249+BG352*BG$8))</f>
        <v>-3.6386349336760812E-14</v>
      </c>
      <c r="BI352" s="50">
        <f ca="1">IF(BI42=$E$6,$D352,IF(BI$2-$B352&lt;1,0,BH352-BH249+BH352*BH$8))</f>
        <v>-3.9351836807706825E-14</v>
      </c>
      <c r="BJ352" s="50">
        <f ca="1">IF(BJ42=$E$6,$D352,IF(BJ$2-$B352&lt;1,0,BI352-BI249+BI352*BI$8))</f>
        <v>-4.2559011507534936E-14</v>
      </c>
      <c r="BK352" s="50">
        <f ca="1">IF(BK42=$E$6,$D352,IF(BK$2-$B352&lt;1,0,BJ352-BJ249+BJ352*BJ$8))</f>
        <v>-4.6027570945399039E-14</v>
      </c>
      <c r="BL352" s="50">
        <f ca="1">IF(BL42=$E$6,$D352,IF(BL$2-$B352&lt;1,0,BK352-BK249+BK352*BK$8))</f>
        <v>-4.9778817977449069E-14</v>
      </c>
      <c r="BM352" s="50">
        <f ca="1">IF(BM42=$E$6,$D352,IF(BM$2-$B352&lt;1,0,BL352-BL249+BL352*BL$8))</f>
        <v>-5.3835791642611175E-14</v>
      </c>
      <c r="BN352" s="50">
        <f ca="1">IF(BN42=$E$6,$D352,IF(BN$2-$B352&lt;1,0,BM352-BM249+BM352*BM$8))</f>
        <v>-5.8223408661483997E-14</v>
      </c>
      <c r="BO352" s="50">
        <f ca="1">IF(BO42=$E$6,$D352,IF(BO$2-$B352&lt;1,0,BN352-BN249+BN352*BN$8))</f>
        <v>-6.2968616467394954E-14</v>
      </c>
      <c r="BP352" s="50">
        <f ca="1">IF(BP42=$E$6,$D352,IF(BP$2-$B352&lt;1,0,BO352-BO249+BO352*BO$8))</f>
        <v>-6.8100558709487648E-14</v>
      </c>
      <c r="BQ352" s="50">
        <f ca="1">IF(BQ42=$E$6,$D352,IF(BQ$2-$B352&lt;1,0,BP352-BP249+BP352*BP$8))</f>
        <v>-7.3650754244310901E-14</v>
      </c>
      <c r="BR352" s="50">
        <f ca="1">IF(BR42=$E$6,$D352,IF(BR$2-$B352&lt;1,0,BQ352-BQ249+BQ352*BQ$8))</f>
        <v>-7.9653290715222249E-14</v>
      </c>
      <c r="BS352" s="50">
        <f ca="1">IF(BS42=$E$6,$D352,IF(BS$2-$B352&lt;1,0,BR352-BR249+BR352*BR$8))</f>
        <v>-8.6145033908512875E-14</v>
      </c>
      <c r="BT352" s="50">
        <f ca="1">IF(BT42=$E$6,$D352,IF(BT$2-$B352&lt;1,0,BS352-BS249+BS352*BS$8))</f>
        <v>-9.3165854172056683E-14</v>
      </c>
      <c r="BU352" s="50">
        <f ca="1">IF(BU42=$E$6,$D352,IF(BU$2-$B352&lt;1,0,BT352-BT249+BT352*BT$8))</f>
        <v>-1.0075887128707932E-13</v>
      </c>
      <c r="BV352" s="50">
        <f ca="1">IF(BV42=$E$6,$D352,IF(BV$2-$B352&lt;1,0,BU352-BU249+BU352*BU$8))</f>
        <v>-1.089707192969763E-13</v>
      </c>
      <c r="BW352" s="50">
        <f ca="1">IF(BW42=$E$6,$D352,IF(BW$2-$B352&lt;1,0,BV352-BV249+BV352*BV$8))</f>
        <v>-1.1785183291967989E-13</v>
      </c>
      <c r="BX352" s="50">
        <f ca="1">IF(BX42=$E$6,$D352,IF(BX$2-$B352&lt;1,0,BW352-BW249+BW352*BW$8))</f>
        <v>-1.2745675730263382E-13</v>
      </c>
      <c r="BY352" s="50">
        <f ca="1">IF(BY42=$E$6,$D352,IF(BY$2-$B352&lt;1,0,BX352-BX249+BX352*BX$8))</f>
        <v>-1.3784448302279849E-13</v>
      </c>
      <c r="BZ352" s="50">
        <f ca="1">IF(BZ42=$E$6,$D352,IF(BZ$2-$B352&lt;1,0,BY352-BY249+BY352*BY$8))</f>
        <v>-1.4907880838915659E-13</v>
      </c>
      <c r="CA352" s="50">
        <f ca="1">IF(CA42=$E$6,$D352,IF(CA$2-$B352&lt;1,0,BZ352-BZ249+BZ352*BZ$8))</f>
        <v>-1.6122873127287286E-13</v>
      </c>
      <c r="CB352" s="50">
        <f ca="1">IF(CB42=$E$6,$D352,IF(CB$2-$B352&lt;1,0,CA352-CA249+CA352*CA$8))</f>
        <v>-1.7436887287161203E-13</v>
      </c>
      <c r="CC352" s="50">
        <f ca="1">IF(CC42=$E$6,$D352,IF(CC$2-$B352&lt;1,0,CB352-CB249+CB352*CB$8))</f>
        <v>-1.8857993601064844E-13</v>
      </c>
      <c r="CD352" s="50">
        <f ca="1">IF(CD42=$E$6,$D352,IF(CD$2-$B352&lt;1,0,CC352-CC249+CC352*CC$8))</f>
        <v>-2.0394920079551631E-13</v>
      </c>
      <c r="CE352" s="50">
        <f ca="1">IF(CE42=$E$6,$D352,IF(CE$2-$B352&lt;1,0,CD352-CD249+CD352*CD$8))</f>
        <v>-2.2057106066035092E-13</v>
      </c>
      <c r="CF352" s="50">
        <f ca="1">IF(CF42=$E$6,$D352,IF(CF$2-$B352&lt;1,0,CE352-CE249+CE352*CE$8))</f>
        <v>-2.3854760210416957E-13</v>
      </c>
      <c r="CG352" s="50">
        <f ca="1">IF(CG42=$E$6,$D352,IF(CG$2-$B352&lt;1,0,CF352-CF249+CF352*CF$8))</f>
        <v>-2.579892316756594E-13</v>
      </c>
      <c r="CH352" s="50">
        <f ca="1">IF(CH42=$E$6,$D352,IF(CH$2-$B352&lt;1,0,CG352-CG249+CG352*CG$8))</f>
        <v>-2.7901535405722568E-13</v>
      </c>
      <c r="CI352" s="50">
        <f ca="1">IF(CI42=$E$6,$D352,IF(CI$2-$B352&lt;1,0,CH352-CH249+CH352*CH$8))</f>
        <v>-3.0175510541288961E-13</v>
      </c>
      <c r="CJ352" s="50">
        <f ca="1">IF(CJ42=$E$6,$D352,IF(CJ$2-$B352&lt;1,0,CI352-CI249+CI352*CI$8))</f>
        <v>-3.2634814650404015E-13</v>
      </c>
      <c r="CK352" s="50">
        <f ca="1">IF(CK42=$E$6,$D352,IF(CK$2-$B352&lt;1,0,CJ352-CJ249+CJ352*CJ$8))</f>
        <v>-3.5294552044411948E-13</v>
      </c>
      <c r="CL352" s="50">
        <f ca="1">IF(CL42=$E$6,$D352,IF(CL$2-$B352&lt;1,0,CK352-CK249+CK352*CK$8))</f>
        <v>-3.8171058036031528E-13</v>
      </c>
      <c r="CM352" s="50">
        <f ca="1">IF(CM42=$E$6,$D352,IF(CM$2-$B352&lt;1,0,CL352-CL249+CL352*CL$8))</f>
        <v>-4.1281999265968104E-13</v>
      </c>
      <c r="CN352" s="50">
        <f ca="1">IF(CN42=$E$6,$D352,IF(CN$2-$B352&lt;1,0,CM352-CM249+CM352*CM$8))</f>
        <v>-4.4646482206144507E-13</v>
      </c>
      <c r="CO352" s="50">
        <f ca="1">IF(CO42=$E$6,$D352,IF(CO$2-$B352&lt;1,0,CN352-CN249+CN352*CN$8))</f>
        <v>-4.8285170505945292E-13</v>
      </c>
      <c r="CP352" s="50">
        <f ca="1">IF(CP42=$E$6,$D352,IF(CP$2-$B352&lt;1,0,CO352-CO249+CO352*CO$8))</f>
        <v>-5.2220411902179839E-13</v>
      </c>
      <c r="CQ352" s="50">
        <f ca="1">IF(CQ42=$E$6,$D352,IF(CQ$2-$B352&lt;1,0,CP352-CP249+CP352*CP$8))</f>
        <v>-5.6476375472207498E-13</v>
      </c>
      <c r="CR352" s="50">
        <f ca="1">IF(CR42=$E$6,$D352,IF(CR$2-$B352&lt;1,0,CQ352-CQ249+CQ352*CQ$8))</f>
        <v>-6.1079200073192419E-13</v>
      </c>
      <c r="CS352" s="50">
        <f ca="1">IF(CS42=$E$6,$D352,IF(CS$2-$B352&lt;1,0,CR352-CR249+CR352*CR$8))</f>
        <v>-6.6057154879157613E-13</v>
      </c>
      <c r="CT352" s="50">
        <f ca="1">IF(CT42=$E$6,$D352,IF(CT$2-$B352&lt;1,0,CS352-CS249+CS352*CS$8))</f>
        <v>-7.1440813001808968E-13</v>
      </c>
      <c r="CU352" s="50">
        <f ca="1">IF(CU42=$E$6,$D352,IF(CU$2-$B352&lt;1,0,CT352-CT249+CT352*CT$8))</f>
        <v>-7.7263239261456403E-13</v>
      </c>
      <c r="CV352" s="50">
        <f ca="1">IF(CV42=$E$6,$D352,IF(CV$2-$B352&lt;1,0,CU352-CU249+CU352*CU$8))</f>
        <v>-8.3560193261265111E-13</v>
      </c>
      <c r="CW352" s="50">
        <f ca="1">IF(CW42=$E$6,$D352,IF(CW$2-$B352&lt;1,0,CV352-CV249+CV352*CV$8))</f>
        <v>-9.0370349012058227E-13</v>
      </c>
      <c r="CX352" s="50">
        <f ca="1">IF(CX42=$E$6,$D352,IF(CX$2-$B352&lt;1,0,CW352-CW249+CW352*CW$8))</f>
        <v>-9.773553245654098E-13</v>
      </c>
      <c r="CY352" s="50">
        <f ca="1">IF(CY42=$E$6,$D352,IF(CY$2-$B352&lt;1,0,CX352-CX249+CX352*CX$8))</f>
        <v>-1.0570097835174909E-12</v>
      </c>
      <c r="CZ352" s="50">
        <f ca="1">IF(CZ42=$E$6,$D352,IF(CZ$2-$B352&lt;1,0,CY352-CY249+CY352*CY$8))</f>
        <v>-1.1431560808741665E-12</v>
      </c>
      <c r="DA352" s="50">
        <f ca="1">IF(DA42=$E$6,$D352,IF(DA$2-$B352&lt;1,0,CZ352-CZ249+CZ352*CZ$8))</f>
        <v>-1.2363233014654113E-12</v>
      </c>
      <c r="DB352" s="50">
        <f ca="1">IF(DB42=$E$6,$D352,IF(DB$2-$B352&lt;1,0,DA352-DA249+DA352*DA$8))</f>
        <v>-1.3370836505348424E-12</v>
      </c>
    </row>
    <row r="353" spans="1:106">
      <c r="A353" s="87"/>
      <c r="B353" s="20">
        <f t="shared" si="669"/>
        <v>13</v>
      </c>
      <c r="C353" s="88"/>
      <c r="D353" s="91">
        <f ca="1">OFFSET($E$12,0,MATCH($B353,$F$2:$DB$2,0))</f>
        <v>142.57608868461793</v>
      </c>
      <c r="G353" s="50">
        <f t="shared" si="668"/>
        <v>0</v>
      </c>
      <c r="H353" s="50">
        <f>IF(H43=$E$6,$D353,IF(H$2-$B353&lt;1,0,G353-G250+G353*G$8))</f>
        <v>0</v>
      </c>
      <c r="I353" s="50">
        <f>IF(I43=$E$6,$D353,IF(I$2-$B353&lt;1,0,H353-H250+H353*H$8))</f>
        <v>0</v>
      </c>
      <c r="J353" s="50">
        <f>IF(J43=$E$6,$D353,IF(J$2-$B353&lt;1,0,I353-I250+I353*I$8))</f>
        <v>0</v>
      </c>
      <c r="K353" s="50">
        <f>IF(K43=$E$6,$D353,IF(K$2-$B353&lt;1,0,J353-J250+J353*J$8))</f>
        <v>0</v>
      </c>
      <c r="L353" s="50">
        <f>IF(L43=$E$6,$D353,IF(L$2-$B353&lt;1,0,K353-K250+K353*K$8))</f>
        <v>0</v>
      </c>
      <c r="M353" s="50">
        <f>IF(M43=$E$6,$D353,IF(M$2-$B353&lt;1,0,L353-L250+L353*L$8))</f>
        <v>0</v>
      </c>
      <c r="N353" s="50">
        <f>IF(N43=$E$6,$D353,IF(N$2-$B353&lt;1,0,M353-M250+M353*M$8))</f>
        <v>0</v>
      </c>
      <c r="O353" s="50">
        <f>IF(O43=$E$6,$D353,IF(O$2-$B353&lt;1,0,N353-N250+N353*N$8))</f>
        <v>0</v>
      </c>
      <c r="P353" s="50">
        <f>IF(P43=$E$6,$D353,IF(P$2-$B353&lt;1,0,O353-O250+O353*O$8))</f>
        <v>0</v>
      </c>
      <c r="Q353" s="50">
        <f>IF(Q43=$E$6,$D353,IF(Q$2-$B353&lt;1,0,P353-P250+P353*P$8))</f>
        <v>0</v>
      </c>
      <c r="R353" s="50">
        <f>IF(R43=$E$6,$D353,IF(R$2-$B353&lt;1,0,Q353-Q250+Q353*Q$8))</f>
        <v>0</v>
      </c>
      <c r="S353" s="50">
        <f ca="1">IF(S43=$E$6,$D353,IF(S$2-$B353&lt;1,0,R353-R250+R353*R$8))</f>
        <v>142.57608868461793</v>
      </c>
      <c r="T353" s="50">
        <f ca="1">IF(T43=$E$6,$D353,IF(T$2-$B353&lt;1,0,S353-S250+S353*S$8))</f>
        <v>144.64301736003509</v>
      </c>
      <c r="U353" s="50">
        <f ca="1">IF(U43=$E$6,$D353,IF(U$2-$B353&lt;1,0,T353-T250+T353*T$8))</f>
        <v>146.59181004592739</v>
      </c>
      <c r="V353" s="50">
        <f ca="1">IF(V43=$E$6,$D353,IF(V$2-$B353&lt;1,0,U353-U250+U353*U$8))</f>
        <v>148.40424093885139</v>
      </c>
      <c r="W353" s="50">
        <f ca="1">IF(W43=$E$6,$D353,IF(W$2-$B353&lt;1,0,V353-V250+V353*V$8))</f>
        <v>150.06034090077412</v>
      </c>
      <c r="X353" s="50">
        <f ca="1">IF(X43=$E$6,$D353,IF(X$2-$B353&lt;1,0,W353-W250+W353*W$8))</f>
        <v>151.53824763935575</v>
      </c>
      <c r="Y353" s="50">
        <f ca="1">IF(Y43=$E$6,$D353,IF(Y$2-$B353&lt;1,0,X353-X250+X353*X$8))</f>
        <v>152.81404344578681</v>
      </c>
      <c r="Z353" s="50">
        <f ca="1">IF(Z43=$E$6,$D353,IF(Z$2-$B353&lt;1,0,Y353-Y250+Y353*Y$8))</f>
        <v>153.86157946915674</v>
      </c>
      <c r="AA353" s="50">
        <f ca="1">IF(AA43=$E$6,$D353,IF(AA$2-$B353&lt;1,0,Z353-Z250+Z353*Z$8))</f>
        <v>154.65228542290745</v>
      </c>
      <c r="AB353" s="50">
        <f ca="1">IF(AB43=$E$6,$D353,IF(AB$2-$B353&lt;1,0,AA353-AA250+AA353*AA$8))</f>
        <v>155.15496352869928</v>
      </c>
      <c r="AC353" s="50">
        <f ca="1">IF(AC43=$E$6,$D353,IF(AC$2-$B353&lt;1,0,AB353-AB250+AB353*AB$8))</f>
        <v>155.3355654054279</v>
      </c>
      <c r="AD353" s="50">
        <f ca="1">IF(AD43=$E$6,$D353,IF(AD$2-$B353&lt;1,0,AC353-AC250+AC353*AC$8))</f>
        <v>155.15695050558409</v>
      </c>
      <c r="AE353" s="50">
        <f ca="1">IF(AE43=$E$6,$D353,IF(AE$2-$B353&lt;1,0,AD353-AD250+AD353*AD$8))</f>
        <v>154.57862458699142</v>
      </c>
      <c r="AF353" s="50">
        <f ca="1">IF(AF43=$E$6,$D353,IF(AF$2-$B353&lt;1,0,AE353-AE250+AE353*AE$8))</f>
        <v>153.55645658448952</v>
      </c>
      <c r="AG353" s="50">
        <f ca="1">IF(AG43=$E$6,$D353,IF(AG$2-$B353&lt;1,0,AF353-AF250+AF353*AF$8))</f>
        <v>152.04237211259345</v>
      </c>
      <c r="AH353" s="50">
        <f ca="1">IF(AH43=$E$6,$D353,IF(AH$2-$B353&lt;1,0,AG353-AG250+AG353*AG$8))</f>
        <v>149.9840216857319</v>
      </c>
      <c r="AI353" s="50">
        <f ca="1">IF(AI43=$E$6,$D353,IF(AI$2-$B353&lt;1,0,AH353-AH250+AH353*AH$8))</f>
        <v>147.32442158645998</v>
      </c>
      <c r="AJ353" s="50">
        <f ca="1">IF(AJ43=$E$6,$D353,IF(AJ$2-$B353&lt;1,0,AI353-AI250+AI353*AI$8))</f>
        <v>144.00156514309765</v>
      </c>
      <c r="AK353" s="50">
        <f ca="1">IF(AK43=$E$6,$D353,IF(AK$2-$B353&lt;1,0,AJ353-AJ250+AJ353*AJ$8))</f>
        <v>139.94800199552151</v>
      </c>
      <c r="AL353" s="50">
        <f ca="1">IF(AL43=$E$6,$D353,IF(AL$2-$B353&lt;1,0,AK353-AK250+AK353*AK$8))</f>
        <v>135.09038273021577</v>
      </c>
      <c r="AM353" s="50">
        <f ca="1">IF(AM43=$E$6,$D353,IF(AM$2-$B353&lt;1,0,AL353-AL250+AL353*AL$8))</f>
        <v>129.34896605194936</v>
      </c>
      <c r="AN353" s="50">
        <f ca="1">IF(AN43=$E$6,$D353,IF(AN$2-$B353&lt;1,0,AM353-AM250+AM353*AM$8))</f>
        <v>122.63708542828088</v>
      </c>
      <c r="AO353" s="50">
        <f ca="1">IF(AO43=$E$6,$D353,IF(AO$2-$B353&lt;1,0,AN353-AN250+AN353*AN$8))</f>
        <v>114.86057189307635</v>
      </c>
      <c r="AP353" s="50">
        <f ca="1">IF(AP43=$E$6,$D353,IF(AP$2-$B353&lt;1,0,AO353-AO250+AO353*AO$8))</f>
        <v>105.91712942482438</v>
      </c>
      <c r="AQ353" s="50">
        <f ca="1">IF(AQ43=$E$6,$D353,IF(AQ$2-$B353&lt;1,0,AP353-AP250+AP353*AP$8))</f>
        <v>95.695659023083721</v>
      </c>
      <c r="AR353" s="50">
        <f ca="1">IF(AR43=$E$6,$D353,IF(AR$2-$B353&lt;1,0,AQ353-AQ250+AQ353*AQ$8))</f>
        <v>84.075527290105299</v>
      </c>
      <c r="AS353" s="50">
        <f ca="1">IF(AS43=$E$6,$D353,IF(AS$2-$B353&lt;1,0,AR353-AR250+AR353*AR$8))</f>
        <v>70.925774982588337</v>
      </c>
      <c r="AT353" s="50">
        <f ca="1">IF(AT43=$E$6,$D353,IF(AT$2-$B353&lt;1,0,AS353-AS250+AS353*AS$8))</f>
        <v>56.104260628558912</v>
      </c>
      <c r="AU353" s="50">
        <f ca="1">IF(AU43=$E$6,$D353,IF(AU$2-$B353&lt;1,0,AT353-AT250+AT353*AT$8))</f>
        <v>39.456733904222766</v>
      </c>
      <c r="AV353" s="50">
        <f ca="1">IF(AV43=$E$6,$D353,IF(AV$2-$B353&lt;1,0,AU353-AU250+AU353*AU$8))</f>
        <v>20.815833032886321</v>
      </c>
      <c r="AW353" s="50">
        <f ca="1">IF(AW43=$E$6,$D353,IF(AW$2-$B353&lt;1,0,AV353-AV250+AV353*AV$8))</f>
        <v>-1.3766765505351941E-14</v>
      </c>
      <c r="AX353" s="50">
        <f ca="1">IF(AX43=$E$6,$D353,IF(AX$2-$B353&lt;1,0,AW353-AW250+AW353*AW$8))</f>
        <v>-1.4888756894038127E-14</v>
      </c>
      <c r="AY353" s="50">
        <f ca="1">IF(AY43=$E$6,$D353,IF(AY$2-$B353&lt;1,0,AX353-AX250+AX353*AX$8))</f>
        <v>-1.6102190580902235E-14</v>
      </c>
      <c r="AZ353" s="50">
        <f ca="1">IF(AZ43=$E$6,$D353,IF(AZ$2-$B353&lt;1,0,AY353-AY250+AY353*AY$8))</f>
        <v>-1.7414519113245769E-14</v>
      </c>
      <c r="BA353" s="50">
        <f ca="1">IF(BA43=$E$6,$D353,IF(BA$2-$B353&lt;1,0,AZ353-AZ250+AZ353*AZ$8))</f>
        <v>-1.8833802420975301E-14</v>
      </c>
      <c r="BB353" s="50">
        <f ca="1">IF(BB43=$E$6,$D353,IF(BB$2-$B353&lt;1,0,BA353-BA250+BA353*BA$8))</f>
        <v>-2.0368757318284791E-14</v>
      </c>
      <c r="BC353" s="50">
        <f ca="1">IF(BC43=$E$6,$D353,IF(BC$2-$B353&lt;1,0,BB353-BB250+BB353*BB$8))</f>
        <v>-2.2028811039725004E-14</v>
      </c>
      <c r="BD353" s="50">
        <f ca="1">IF(BD43=$E$6,$D353,IF(BD$2-$B353&lt;1,0,BC353-BC250+BC353*BC$8))</f>
        <v>-2.3824159139462595E-14</v>
      </c>
      <c r="BE353" s="50">
        <f ca="1">IF(BE43=$E$6,$D353,IF(BE$2-$B353&lt;1,0,BD353-BD250+BD353*BD$8))</f>
        <v>-2.5765828109328801E-14</v>
      </c>
      <c r="BF353" s="50">
        <f ca="1">IF(BF43=$E$6,$D353,IF(BF$2-$B353&lt;1,0,BE353-BE250+BE353*BE$8))</f>
        <v>-2.7865743100239102E-14</v>
      </c>
      <c r="BG353" s="50">
        <f ca="1">IF(BG43=$E$6,$D353,IF(BG$2-$B353&lt;1,0,BF353-BF250+BF353*BF$8))</f>
        <v>-3.0136801162908593E-14</v>
      </c>
      <c r="BH353" s="50">
        <f ca="1">IF(BH43=$E$6,$D353,IF(BH$2-$B353&lt;1,0,BG353-BG250+BG353*BG$8))</f>
        <v>-3.2592950457685645E-14</v>
      </c>
      <c r="BI353" s="50">
        <f ca="1">IF(BI43=$E$6,$D353,IF(BI$2-$B353&lt;1,0,BH353-BH250+BH353*BH$8))</f>
        <v>-3.524927591998703E-14</v>
      </c>
      <c r="BJ353" s="50">
        <f ca="1">IF(BJ43=$E$6,$D353,IF(BJ$2-$B353&lt;1,0,BI353-BI250+BI353*BI$8))</f>
        <v>-3.812209190746598E-14</v>
      </c>
      <c r="BK353" s="50">
        <f ca="1">IF(BK43=$E$6,$D353,IF(BK$2-$B353&lt;1,0,BJ353-BJ250+BJ353*BJ$8))</f>
        <v>-4.1229042397924463E-14</v>
      </c>
      <c r="BL353" s="50">
        <f ca="1">IF(BL43=$E$6,$D353,IF(BL$2-$B353&lt;1,0,BK353-BK250+BK353*BK$8))</f>
        <v>-4.4589209353355311E-14</v>
      </c>
      <c r="BM353" s="50">
        <f ca="1">IF(BM43=$E$6,$D353,IF(BM$2-$B353&lt;1,0,BL353-BL250+BL353*BL$8))</f>
        <v>-4.8223229915653775E-14</v>
      </c>
      <c r="BN353" s="50">
        <f ca="1">IF(BN43=$E$6,$D353,IF(BN$2-$B353&lt;1,0,BM353-BM250+BM353*BM$8))</f>
        <v>-5.2153423153779566E-14</v>
      </c>
      <c r="BO353" s="50">
        <f ca="1">IF(BO43=$E$6,$D353,IF(BO$2-$B353&lt;1,0,BN353-BN250+BN353*BN$8))</f>
        <v>-5.640392714081261E-14</v>
      </c>
      <c r="BP353" s="50">
        <f ca="1">IF(BP43=$E$6,$D353,IF(BP$2-$B353&lt;1,0,BO353-BO250+BO353*BO$8))</f>
        <v>-6.1000847202788848E-14</v>
      </c>
      <c r="BQ353" s="50">
        <f ca="1">IF(BQ43=$E$6,$D353,IF(BQ$2-$B353&lt;1,0,BP353-BP250+BP353*BP$8))</f>
        <v>-6.5972416249816146E-14</v>
      </c>
      <c r="BR353" s="50">
        <f ca="1">IF(BR43=$E$6,$D353,IF(BR$2-$B353&lt;1,0,BQ353-BQ250+BQ353*BQ$8))</f>
        <v>-7.1349168174176163E-14</v>
      </c>
      <c r="BS353" s="50">
        <f ca="1">IF(BS43=$E$6,$D353,IF(BS$2-$B353&lt;1,0,BR353-BR250+BR353*BR$8))</f>
        <v>-7.716412538037153E-14</v>
      </c>
      <c r="BT353" s="50">
        <f ca="1">IF(BT43=$E$6,$D353,IF(BT$2-$B353&lt;1,0,BS353-BS250+BS353*BS$8))</f>
        <v>-8.3453001598871818E-14</v>
      </c>
      <c r="BU353" s="50">
        <f ca="1">IF(BU43=$E$6,$D353,IF(BU$2-$B353&lt;1,0,BT353-BT250+BT353*BT$8))</f>
        <v>-9.0254421229179882E-14</v>
      </c>
      <c r="BV353" s="50">
        <f ca="1">IF(BV43=$E$6,$D353,IF(BV$2-$B353&lt;1,0,BU353-BU250+BU353*BU$8))</f>
        <v>-9.7610156559358054E-14</v>
      </c>
      <c r="BW353" s="50">
        <f ca="1">IF(BW43=$E$6,$D353,IF(BW$2-$B353&lt;1,0,BV353-BV250+BV353*BV$8))</f>
        <v>-1.0556538431894575E-13</v>
      </c>
      <c r="BX353" s="50">
        <f ca="1">IF(BX43=$E$6,$D353,IF(BX$2-$B353&lt;1,0,BW353-BW250+BW353*BW$8))</f>
        <v>-1.1416896314093983E-13</v>
      </c>
      <c r="BY353" s="50">
        <f ca="1">IF(BY43=$E$6,$D353,IF(BY$2-$B353&lt;1,0,BX353-BX250+BX353*BX$8))</f>
        <v>-1.2347373363692645E-13</v>
      </c>
      <c r="BZ353" s="50">
        <f ca="1">IF(BZ43=$E$6,$D353,IF(BZ$2-$B353&lt;1,0,BY353-BY250+BY353*BY$8))</f>
        <v>-1.3353684292833596E-13</v>
      </c>
      <c r="CA353" s="50">
        <f ca="1">IF(CA43=$E$6,$D353,IF(CA$2-$B353&lt;1,0,BZ353-BZ250+BZ353*BZ$8))</f>
        <v>-1.4442009562699535E-13</v>
      </c>
      <c r="CB353" s="50">
        <f ca="1">IF(CB43=$E$6,$D353,IF(CB$2-$B353&lt;1,0,CA353-CA250+CA353*CA$8))</f>
        <v>-1.5619033342059549E-13</v>
      </c>
      <c r="CC353" s="50">
        <f ca="1">IF(CC43=$E$6,$D353,IF(CC$2-$B353&lt;1,0,CB353-CB250+CB353*CB$8))</f>
        <v>-1.6891984559437405E-13</v>
      </c>
      <c r="CD353" s="50">
        <f ca="1">IF(CD43=$E$6,$D353,IF(CD$2-$B353&lt;1,0,CC353-CC250+CC353*CC$8))</f>
        <v>-1.8268681301031556E-13</v>
      </c>
      <c r="CE353" s="50">
        <f ca="1">IF(CE43=$E$6,$D353,IF(CE$2-$B353&lt;1,0,CD353-CD250+CD353*CD$8))</f>
        <v>-1.9757578827065631E-13</v>
      </c>
      <c r="CF353" s="50">
        <f ca="1">IF(CF43=$E$6,$D353,IF(CF$2-$B353&lt;1,0,CE353-CE250+CE353*CE$8))</f>
        <v>-2.1367821501471482E-13</v>
      </c>
      <c r="CG353" s="50">
        <f ca="1">IF(CG43=$E$6,$D353,IF(CG$2-$B353&lt;1,0,CF353-CF250+CF353*CF$8))</f>
        <v>-2.3109298953841409E-13</v>
      </c>
      <c r="CH353" s="50">
        <f ca="1">IF(CH43=$E$6,$D353,IF(CH$2-$B353&lt;1,0,CG353-CG250+CG353*CG$8))</f>
        <v>-2.4992706818579487E-13</v>
      </c>
      <c r="CI353" s="50">
        <f ca="1">IF(CI43=$E$6,$D353,IF(CI$2-$B353&lt;1,0,CH353-CH250+CH353*CH$8))</f>
        <v>-2.7029612424293719E-13</v>
      </c>
      <c r="CJ353" s="50">
        <f ca="1">IF(CJ43=$E$6,$D353,IF(CJ$2-$B353&lt;1,0,CI353-CI250+CI353*CI$8))</f>
        <v>-2.9232525836873662E-13</v>
      </c>
      <c r="CK353" s="50">
        <f ca="1">IF(CK43=$E$6,$D353,IF(CK$2-$B353&lt;1,0,CJ353-CJ250+CJ353*CJ$8))</f>
        <v>-3.1614976692578871E-13</v>
      </c>
      <c r="CL353" s="50">
        <f ca="1">IF(CL43=$E$6,$D353,IF(CL$2-$B353&lt;1,0,CK353-CK250+CK353*CK$8))</f>
        <v>-3.4191597293024055E-13</v>
      </c>
      <c r="CM353" s="50">
        <f ca="1">IF(CM43=$E$6,$D353,IF(CM$2-$B353&lt;1,0,CL353-CL250+CL353*CL$8))</f>
        <v>-3.6978212472405517E-13</v>
      </c>
      <c r="CN353" s="50">
        <f ca="1">IF(CN43=$E$6,$D353,IF(CN$2-$B353&lt;1,0,CM353-CM250+CM353*CM$8))</f>
        <v>-3.999193678890657E-13</v>
      </c>
      <c r="CO353" s="50">
        <f ca="1">IF(CO43=$E$6,$D353,IF(CO$2-$B353&lt;1,0,CN353-CN250+CN353*CN$8))</f>
        <v>-4.325127963720246E-13</v>
      </c>
      <c r="CP353" s="50">
        <f ca="1">IF(CP43=$E$6,$D353,IF(CP$2-$B353&lt;1,0,CO353-CO250+CO353*CO$8))</f>
        <v>-4.6776258927634461E-13</v>
      </c>
      <c r="CQ353" s="50">
        <f ca="1">IF(CQ43=$E$6,$D353,IF(CQ$2-$B353&lt;1,0,CP353-CP250+CP353*CP$8))</f>
        <v>-5.058852403023668E-13</v>
      </c>
      <c r="CR353" s="50">
        <f ca="1">IF(CR43=$E$6,$D353,IF(CR$2-$B353&lt;1,0,CQ353-CQ250+CQ353*CQ$8))</f>
        <v>-5.4711488738700975E-13</v>
      </c>
      <c r="CS353" s="50">
        <f ca="1">IF(CS43=$E$6,$D353,IF(CS$2-$B353&lt;1,0,CR353-CR250+CR353*CR$8))</f>
        <v>-5.9170475070905111E-13</v>
      </c>
      <c r="CT353" s="50">
        <f ca="1">IF(CT43=$E$6,$D353,IF(CT$2-$B353&lt;1,0,CS353-CS250+CS353*CS$8))</f>
        <v>-6.3992868789183888E-13</v>
      </c>
      <c r="CU353" s="50">
        <f ca="1">IF(CU43=$E$6,$D353,IF(CU$2-$B353&lt;1,0,CT353-CT250+CT353*CT$8))</f>
        <v>-6.920828759550238E-13</v>
      </c>
      <c r="CV353" s="50">
        <f ca="1">IF(CV43=$E$6,$D353,IF(CV$2-$B353&lt;1,0,CU353-CU250+CU353*CU$8))</f>
        <v>-7.4848763034535837E-13</v>
      </c>
      <c r="CW353" s="50">
        <f ca="1">IF(CW43=$E$6,$D353,IF(CW$2-$B353&lt;1,0,CV353-CV250+CV353*CV$8))</f>
        <v>-8.0948937221850519E-13</v>
      </c>
      <c r="CX353" s="50">
        <f ca="1">IF(CX43=$E$6,$D353,IF(CX$2-$B353&lt;1,0,CW353-CW250+CW353*CW$8))</f>
        <v>-8.7546275605431349E-13</v>
      </c>
      <c r="CY353" s="50">
        <f ca="1">IF(CY43=$E$6,$D353,IF(CY$2-$B353&lt;1,0,CX353-CX250+CX353*CX$8))</f>
        <v>-9.4681297067274011E-13</v>
      </c>
      <c r="CZ353" s="50">
        <f ca="1">IF(CZ43=$E$6,$D353,IF(CZ$2-$B353&lt;1,0,CY353-CY250+CY353*CY$8))</f>
        <v>-1.0239782277825686E-12</v>
      </c>
      <c r="DA353" s="50">
        <f ca="1">IF(DA43=$E$6,$D353,IF(DA$2-$B353&lt;1,0,CZ353-CZ250+CZ353*CZ$8))</f>
        <v>-1.1074324533468479E-12</v>
      </c>
      <c r="DB353" s="50">
        <f ca="1">IF(DB43=$E$6,$D353,IF(DB$2-$B353&lt;1,0,DA353-DA250+DA353*DA$8))</f>
        <v>-1.1976881982946162E-12</v>
      </c>
    </row>
    <row r="354" spans="1:106">
      <c r="A354" s="87"/>
      <c r="B354" s="20">
        <f t="shared" si="669"/>
        <v>14</v>
      </c>
      <c r="C354" s="88"/>
      <c r="D354" s="91">
        <f ca="1">OFFSET($E$12,0,MATCH($B354,$F$2:$DB$2,0))</f>
        <v>146.85337134515649</v>
      </c>
      <c r="G354" s="50">
        <f t="shared" si="668"/>
        <v>0</v>
      </c>
      <c r="H354" s="50">
        <f>IF(H44=$E$6,$D354,IF(H$2-$B354&lt;1,0,G354-G251+G354*G$8))</f>
        <v>0</v>
      </c>
      <c r="I354" s="50">
        <f>IF(I44=$E$6,$D354,IF(I$2-$B354&lt;1,0,H354-H251+H354*H$8))</f>
        <v>0</v>
      </c>
      <c r="J354" s="50">
        <f>IF(J44=$E$6,$D354,IF(J$2-$B354&lt;1,0,I354-I251+I354*I$8))</f>
        <v>0</v>
      </c>
      <c r="K354" s="50">
        <f>IF(K44=$E$6,$D354,IF(K$2-$B354&lt;1,0,J354-J251+J354*J$8))</f>
        <v>0</v>
      </c>
      <c r="L354" s="50">
        <f>IF(L44=$E$6,$D354,IF(L$2-$B354&lt;1,0,K354-K251+K354*K$8))</f>
        <v>0</v>
      </c>
      <c r="M354" s="50">
        <f>IF(M44=$E$6,$D354,IF(M$2-$B354&lt;1,0,L354-L251+L354*L$8))</f>
        <v>0</v>
      </c>
      <c r="N354" s="50">
        <f>IF(N44=$E$6,$D354,IF(N$2-$B354&lt;1,0,M354-M251+M354*M$8))</f>
        <v>0</v>
      </c>
      <c r="O354" s="50">
        <f>IF(O44=$E$6,$D354,IF(O$2-$B354&lt;1,0,N354-N251+N354*N$8))</f>
        <v>0</v>
      </c>
      <c r="P354" s="50">
        <f>IF(P44=$E$6,$D354,IF(P$2-$B354&lt;1,0,O354-O251+O354*O$8))</f>
        <v>0</v>
      </c>
      <c r="Q354" s="50">
        <f>IF(Q44=$E$6,$D354,IF(Q$2-$B354&lt;1,0,P354-P251+P354*P$8))</f>
        <v>0</v>
      </c>
      <c r="R354" s="50">
        <f>IF(R44=$E$6,$D354,IF(R$2-$B354&lt;1,0,Q354-Q251+Q354*Q$8))</f>
        <v>0</v>
      </c>
      <c r="S354" s="50">
        <f>IF(S44=$E$6,$D354,IF(S$2-$B354&lt;1,0,R354-R251+R354*R$8))</f>
        <v>0</v>
      </c>
      <c r="T354" s="50">
        <f ca="1">IF(T44=$E$6,$D354,IF(T$2-$B354&lt;1,0,S354-S251+S354*S$8))</f>
        <v>146.85337134515649</v>
      </c>
      <c r="U354" s="50">
        <f ca="1">IF(U44=$E$6,$D354,IF(U$2-$B354&lt;1,0,T354-T251+T354*T$8))</f>
        <v>148.98230788083617</v>
      </c>
      <c r="V354" s="50">
        <f ca="1">IF(V44=$E$6,$D354,IF(V$2-$B354&lt;1,0,U354-U251+U354*U$8))</f>
        <v>150.98956434730525</v>
      </c>
      <c r="W354" s="50">
        <f ca="1">IF(W44=$E$6,$D354,IF(W$2-$B354&lt;1,0,V354-V251+V354*V$8))</f>
        <v>152.85636816701697</v>
      </c>
      <c r="X354" s="50">
        <f ca="1">IF(X44=$E$6,$D354,IF(X$2-$B354&lt;1,0,W354-W251+W354*W$8))</f>
        <v>154.56215112779739</v>
      </c>
      <c r="Y354" s="50">
        <f ca="1">IF(Y44=$E$6,$D354,IF(Y$2-$B354&lt;1,0,X354-X251+X354*X$8))</f>
        <v>156.08439506853645</v>
      </c>
      <c r="Z354" s="50">
        <f ca="1">IF(Z44=$E$6,$D354,IF(Z$2-$B354&lt;1,0,Y354-Y251+Y354*Y$8))</f>
        <v>157.39846474916047</v>
      </c>
      <c r="AA354" s="50">
        <f ca="1">IF(AA44=$E$6,$D354,IF(AA$2-$B354&lt;1,0,Z354-Z251+Z354*Z$8))</f>
        <v>158.47742685323149</v>
      </c>
      <c r="AB354" s="50">
        <f ca="1">IF(AB44=$E$6,$D354,IF(AB$2-$B354&lt;1,0,AA354-AA251+AA354*AA$8))</f>
        <v>159.29185398559474</v>
      </c>
      <c r="AC354" s="50">
        <f ca="1">IF(AC44=$E$6,$D354,IF(AC$2-$B354&lt;1,0,AB354-AB251+AB354*AB$8))</f>
        <v>159.80961243456034</v>
      </c>
      <c r="AD354" s="50">
        <f ca="1">IF(AD44=$E$6,$D354,IF(AD$2-$B354&lt;1,0,AC354-AC251+AC354*AC$8))</f>
        <v>159.99563236759079</v>
      </c>
      <c r="AE354" s="50">
        <f ca="1">IF(AE44=$E$6,$D354,IF(AE$2-$B354&lt;1,0,AD354-AD251+AD354*AD$8))</f>
        <v>159.81165902075168</v>
      </c>
      <c r="AF354" s="50">
        <f ca="1">IF(AF44=$E$6,$D354,IF(AF$2-$B354&lt;1,0,AE354-AE251+AE354*AE$8))</f>
        <v>159.21598332460124</v>
      </c>
      <c r="AG354" s="50">
        <f ca="1">IF(AG44=$E$6,$D354,IF(AG$2-$B354&lt;1,0,AF354-AF251+AF354*AF$8))</f>
        <v>158.16315028202428</v>
      </c>
      <c r="AH354" s="50">
        <f ca="1">IF(AH44=$E$6,$D354,IF(AH$2-$B354&lt;1,0,AG354-AG251+AG354*AG$8))</f>
        <v>156.60364327597131</v>
      </c>
      <c r="AI354" s="50">
        <f ca="1">IF(AI44=$E$6,$D354,IF(AI$2-$B354&lt;1,0,AH354-AH251+AH354*AH$8))</f>
        <v>154.48354233630391</v>
      </c>
      <c r="AJ354" s="50">
        <f ca="1">IF(AJ44=$E$6,$D354,IF(AJ$2-$B354&lt;1,0,AI354-AI251+AI354*AI$8))</f>
        <v>151.74415423405387</v>
      </c>
      <c r="AK354" s="50">
        <f ca="1">IF(AK44=$E$6,$D354,IF(AK$2-$B354&lt;1,0,AJ354-AJ251+AJ354*AJ$8))</f>
        <v>148.32161209739067</v>
      </c>
      <c r="AL354" s="50">
        <f ca="1">IF(AL44=$E$6,$D354,IF(AL$2-$B354&lt;1,0,AK354-AK251+AK354*AK$8))</f>
        <v>144.14644205538727</v>
      </c>
      <c r="AM354" s="50">
        <f ca="1">IF(AM44=$E$6,$D354,IF(AM$2-$B354&lt;1,0,AL354-AL251+AL354*AL$8))</f>
        <v>139.14309421212235</v>
      </c>
      <c r="AN354" s="50">
        <f ca="1">IF(AN44=$E$6,$D354,IF(AN$2-$B354&lt;1,0,AM354-AM251+AM354*AM$8))</f>
        <v>133.22943503350797</v>
      </c>
      <c r="AO354" s="50">
        <f ca="1">IF(AO44=$E$6,$D354,IF(AO$2-$B354&lt;1,0,AN354-AN251+AN354*AN$8))</f>
        <v>126.31619799112943</v>
      </c>
      <c r="AP354" s="50">
        <f ca="1">IF(AP44=$E$6,$D354,IF(AP$2-$B354&lt;1,0,AO354-AO251+AO354*AO$8))</f>
        <v>118.30638904986876</v>
      </c>
      <c r="AQ354" s="50">
        <f ca="1">IF(AQ44=$E$6,$D354,IF(AQ$2-$B354&lt;1,0,AP354-AP251+AP354*AP$8))</f>
        <v>109.09464330756921</v>
      </c>
      <c r="AR354" s="50">
        <f ca="1">IF(AR44=$E$6,$D354,IF(AR$2-$B354&lt;1,0,AQ354-AQ251+AQ354*AQ$8))</f>
        <v>98.566528793776328</v>
      </c>
      <c r="AS354" s="50">
        <f ca="1">IF(AS44=$E$6,$D354,IF(AS$2-$B354&lt;1,0,AR354-AR251+AR354*AR$8))</f>
        <v>86.597793108808531</v>
      </c>
      <c r="AT354" s="50">
        <f ca="1">IF(AT44=$E$6,$D354,IF(AT$2-$B354&lt;1,0,AS354-AS251+AS354*AS$8))</f>
        <v>73.053548232066049</v>
      </c>
      <c r="AU354" s="50">
        <f ca="1">IF(AU44=$E$6,$D354,IF(AU$2-$B354&lt;1,0,AT354-AT251+AT354*AT$8))</f>
        <v>57.787388447415729</v>
      </c>
      <c r="AV354" s="50">
        <f ca="1">IF(AV44=$E$6,$D354,IF(AV$2-$B354&lt;1,0,AU354-AU251+AU354*AU$8))</f>
        <v>40.640435921349479</v>
      </c>
      <c r="AW354" s="50">
        <f ca="1">IF(AW44=$E$6,$D354,IF(AW$2-$B354&lt;1,0,AV354-AV251+AV354*AV$8))</f>
        <v>21.440308023872927</v>
      </c>
      <c r="AX354" s="50">
        <f ca="1">IF(AX44=$E$6,$D354,IF(AX$2-$B354&lt;1,0,AW354-AW251+AW354*AW$8))</f>
        <v>-1.4210854715202004E-14</v>
      </c>
      <c r="AY354" s="50">
        <f ca="1">IF(AY44=$E$6,$D354,IF(AY$2-$B354&lt;1,0,AX354-AX251+AX354*AX$8))</f>
        <v>-1.5369039374490969E-14</v>
      </c>
      <c r="AZ354" s="50">
        <f ca="1">IF(AZ44=$E$6,$D354,IF(AZ$2-$B354&lt;1,0,AY354-AY251+AY354*AY$8))</f>
        <v>-1.6621616083511985E-14</v>
      </c>
      <c r="BA354" s="50">
        <f ca="1">IF(BA44=$E$6,$D354,IF(BA$2-$B354&lt;1,0,AZ354-AZ251+AZ354*AZ$8))</f>
        <v>-1.7976277794318214E-14</v>
      </c>
      <c r="BB354" s="50">
        <f ca="1">IF(BB44=$E$6,$D354,IF(BB$2-$B354&lt;1,0,BA354-BA251+BA354*BA$8))</f>
        <v>-1.9441344434555151E-14</v>
      </c>
      <c r="BC354" s="50">
        <f ca="1">IF(BC44=$E$6,$D354,IF(BC$2-$B354&lt;1,0,BB354-BB251+BB354*BB$8))</f>
        <v>-2.1025814005971399E-14</v>
      </c>
      <c r="BD354" s="50">
        <f ca="1">IF(BD44=$E$6,$D354,IF(BD$2-$B354&lt;1,0,BC354-BC251+BC354*BC$8))</f>
        <v>-2.2739417847458071E-14</v>
      </c>
      <c r="BE354" s="50">
        <f ca="1">IF(BE44=$E$6,$D354,IF(BE$2-$B354&lt;1,0,BD354-BD251+BD354*BD$8))</f>
        <v>-2.4592680402025908E-14</v>
      </c>
      <c r="BF354" s="50">
        <f ca="1">IF(BF44=$E$6,$D354,IF(BF$2-$B354&lt;1,0,BE354-BE251+BE354*BE$8))</f>
        <v>-2.6596983854791024E-14</v>
      </c>
      <c r="BG354" s="50">
        <f ca="1">IF(BG44=$E$6,$D354,IF(BG$2-$B354&lt;1,0,BF354-BF251+BF354*BF$8))</f>
        <v>-2.8764638038956495E-14</v>
      </c>
      <c r="BH354" s="50">
        <f ca="1">IF(BH44=$E$6,$D354,IF(BH$2-$B354&lt;1,0,BG354-BG251+BG354*BG$8))</f>
        <v>-3.1108956039131456E-14</v>
      </c>
      <c r="BI354" s="50">
        <f ca="1">IF(BI44=$E$6,$D354,IF(BI$2-$B354&lt;1,0,BH354-BH251+BH354*BH$8))</f>
        <v>-3.3644335956320675E-14</v>
      </c>
      <c r="BJ354" s="50">
        <f ca="1">IF(BJ44=$E$6,$D354,IF(BJ$2-$B354&lt;1,0,BI354-BI251+BI354*BI$8))</f>
        <v>-3.6386349336760812E-14</v>
      </c>
      <c r="BK354" s="50">
        <f ca="1">IF(BK44=$E$6,$D354,IF(BK$2-$B354&lt;1,0,BJ354-BJ251+BJ354*BJ$8))</f>
        <v>-3.9351836807706825E-14</v>
      </c>
      <c r="BL354" s="50">
        <f ca="1">IF(BL44=$E$6,$D354,IF(BL$2-$B354&lt;1,0,BK354-BK251+BK354*BK$8))</f>
        <v>-4.2559011507534936E-14</v>
      </c>
      <c r="BM354" s="50">
        <f ca="1">IF(BM44=$E$6,$D354,IF(BM$2-$B354&lt;1,0,BL354-BL251+BL354*BL$8))</f>
        <v>-4.6027570945399039E-14</v>
      </c>
      <c r="BN354" s="50">
        <f ca="1">IF(BN44=$E$6,$D354,IF(BN$2-$B354&lt;1,0,BM354-BM251+BM354*BM$8))</f>
        <v>-4.9778817977449069E-14</v>
      </c>
      <c r="BO354" s="50">
        <f ca="1">IF(BO44=$E$6,$D354,IF(BO$2-$B354&lt;1,0,BN354-BN251+BN354*BN$8))</f>
        <v>-5.3835791642611175E-14</v>
      </c>
      <c r="BP354" s="50">
        <f ca="1">IF(BP44=$E$6,$D354,IF(BP$2-$B354&lt;1,0,BO354-BO251+BO354*BO$8))</f>
        <v>-5.8223408661483997E-14</v>
      </c>
      <c r="BQ354" s="50">
        <f ca="1">IF(BQ44=$E$6,$D354,IF(BQ$2-$B354&lt;1,0,BP354-BP251+BP354*BP$8))</f>
        <v>-6.2968616467394954E-14</v>
      </c>
      <c r="BR354" s="50">
        <f ca="1">IF(BR44=$E$6,$D354,IF(BR$2-$B354&lt;1,0,BQ354-BQ251+BQ354*BQ$8))</f>
        <v>-6.8100558709487648E-14</v>
      </c>
      <c r="BS354" s="50">
        <f ca="1">IF(BS44=$E$6,$D354,IF(BS$2-$B354&lt;1,0,BR354-BR251+BR354*BR$8))</f>
        <v>-7.3650754244310901E-14</v>
      </c>
      <c r="BT354" s="50">
        <f ca="1">IF(BT44=$E$6,$D354,IF(BT$2-$B354&lt;1,0,BS354-BS251+BS354*BS$8))</f>
        <v>-7.9653290715222249E-14</v>
      </c>
      <c r="BU354" s="50">
        <f ca="1">IF(BU44=$E$6,$D354,IF(BU$2-$B354&lt;1,0,BT354-BT251+BT354*BT$8))</f>
        <v>-8.6145033908512875E-14</v>
      </c>
      <c r="BV354" s="50">
        <f ca="1">IF(BV44=$E$6,$D354,IF(BV$2-$B354&lt;1,0,BU354-BU251+BU354*BU$8))</f>
        <v>-9.3165854172056683E-14</v>
      </c>
      <c r="BW354" s="50">
        <f ca="1">IF(BW44=$E$6,$D354,IF(BW$2-$B354&lt;1,0,BV354-BV251+BV354*BV$8))</f>
        <v>-1.0075887128707932E-13</v>
      </c>
      <c r="BX354" s="50">
        <f ca="1">IF(BX44=$E$6,$D354,IF(BX$2-$B354&lt;1,0,BW354-BW251+BW354*BW$8))</f>
        <v>-1.089707192969763E-13</v>
      </c>
      <c r="BY354" s="50">
        <f ca="1">IF(BY44=$E$6,$D354,IF(BY$2-$B354&lt;1,0,BX354-BX251+BX354*BX$8))</f>
        <v>-1.1785183291967989E-13</v>
      </c>
      <c r="BZ354" s="50">
        <f ca="1">IF(BZ44=$E$6,$D354,IF(BZ$2-$B354&lt;1,0,BY354-BY251+BY354*BY$8))</f>
        <v>-1.2745675730263382E-13</v>
      </c>
      <c r="CA354" s="50">
        <f ca="1">IF(CA44=$E$6,$D354,IF(CA$2-$B354&lt;1,0,BZ354-BZ251+BZ354*BZ$8))</f>
        <v>-1.3784448302279849E-13</v>
      </c>
      <c r="CB354" s="50">
        <f ca="1">IF(CB44=$E$6,$D354,IF(CB$2-$B354&lt;1,0,CA354-CA251+CA354*CA$8))</f>
        <v>-1.4907880838915659E-13</v>
      </c>
      <c r="CC354" s="50">
        <f ca="1">IF(CC44=$E$6,$D354,IF(CC$2-$B354&lt;1,0,CB354-CB251+CB354*CB$8))</f>
        <v>-1.6122873127287286E-13</v>
      </c>
      <c r="CD354" s="50">
        <f ca="1">IF(CD44=$E$6,$D354,IF(CD$2-$B354&lt;1,0,CC354-CC251+CC354*CC$8))</f>
        <v>-1.7436887287161203E-13</v>
      </c>
      <c r="CE354" s="50">
        <f ca="1">IF(CE44=$E$6,$D354,IF(CE$2-$B354&lt;1,0,CD354-CD251+CD354*CD$8))</f>
        <v>-1.8857993601064844E-13</v>
      </c>
      <c r="CF354" s="50">
        <f ca="1">IF(CF44=$E$6,$D354,IF(CF$2-$B354&lt;1,0,CE354-CE251+CE354*CE$8))</f>
        <v>-2.0394920079551631E-13</v>
      </c>
      <c r="CG354" s="50">
        <f ca="1">IF(CG44=$E$6,$D354,IF(CG$2-$B354&lt;1,0,CF354-CF251+CF354*CF$8))</f>
        <v>-2.2057106066035092E-13</v>
      </c>
      <c r="CH354" s="50">
        <f ca="1">IF(CH44=$E$6,$D354,IF(CH$2-$B354&lt;1,0,CG354-CG251+CG354*CG$8))</f>
        <v>-2.3854760210416957E-13</v>
      </c>
      <c r="CI354" s="50">
        <f ca="1">IF(CI44=$E$6,$D354,IF(CI$2-$B354&lt;1,0,CH354-CH251+CH354*CH$8))</f>
        <v>-2.579892316756594E-13</v>
      </c>
      <c r="CJ354" s="50">
        <f ca="1">IF(CJ44=$E$6,$D354,IF(CJ$2-$B354&lt;1,0,CI354-CI251+CI354*CI$8))</f>
        <v>-2.7901535405722568E-13</v>
      </c>
      <c r="CK354" s="50">
        <f ca="1">IF(CK44=$E$6,$D354,IF(CK$2-$B354&lt;1,0,CJ354-CJ251+CJ354*CJ$8))</f>
        <v>-3.0175510541288961E-13</v>
      </c>
      <c r="CL354" s="50">
        <f ca="1">IF(CL44=$E$6,$D354,IF(CL$2-$B354&lt;1,0,CK354-CK251+CK354*CK$8))</f>
        <v>-3.2634814650404015E-13</v>
      </c>
      <c r="CM354" s="50">
        <f ca="1">IF(CM44=$E$6,$D354,IF(CM$2-$B354&lt;1,0,CL354-CL251+CL354*CL$8))</f>
        <v>-3.5294552044411948E-13</v>
      </c>
      <c r="CN354" s="50">
        <f ca="1">IF(CN44=$E$6,$D354,IF(CN$2-$B354&lt;1,0,CM354-CM251+CM354*CM$8))</f>
        <v>-3.8171058036031528E-13</v>
      </c>
      <c r="CO354" s="50">
        <f ca="1">IF(CO44=$E$6,$D354,IF(CO$2-$B354&lt;1,0,CN354-CN251+CN354*CN$8))</f>
        <v>-4.1281999265968104E-13</v>
      </c>
      <c r="CP354" s="50">
        <f ca="1">IF(CP44=$E$6,$D354,IF(CP$2-$B354&lt;1,0,CO354-CO251+CO354*CO$8))</f>
        <v>-4.4646482206144507E-13</v>
      </c>
      <c r="CQ354" s="50">
        <f ca="1">IF(CQ44=$E$6,$D354,IF(CQ$2-$B354&lt;1,0,CP354-CP251+CP354*CP$8))</f>
        <v>-4.8285170505945292E-13</v>
      </c>
      <c r="CR354" s="50">
        <f ca="1">IF(CR44=$E$6,$D354,IF(CR$2-$B354&lt;1,0,CQ354-CQ251+CQ354*CQ$8))</f>
        <v>-5.2220411902179839E-13</v>
      </c>
      <c r="CS354" s="50">
        <f ca="1">IF(CS44=$E$6,$D354,IF(CS$2-$B354&lt;1,0,CR354-CR251+CR354*CR$8))</f>
        <v>-5.6476375472207498E-13</v>
      </c>
      <c r="CT354" s="50">
        <f ca="1">IF(CT44=$E$6,$D354,IF(CT$2-$B354&lt;1,0,CS354-CS251+CS354*CS$8))</f>
        <v>-6.1079200073192419E-13</v>
      </c>
      <c r="CU354" s="50">
        <f ca="1">IF(CU44=$E$6,$D354,IF(CU$2-$B354&lt;1,0,CT354-CT251+CT354*CT$8))</f>
        <v>-6.6057154879157613E-13</v>
      </c>
      <c r="CV354" s="50">
        <f ca="1">IF(CV44=$E$6,$D354,IF(CV$2-$B354&lt;1,0,CU354-CU251+CU354*CU$8))</f>
        <v>-7.1440813001808968E-13</v>
      </c>
      <c r="CW354" s="50">
        <f ca="1">IF(CW44=$E$6,$D354,IF(CW$2-$B354&lt;1,0,CV354-CV251+CV354*CV$8))</f>
        <v>-7.7263239261456403E-13</v>
      </c>
      <c r="CX354" s="50">
        <f ca="1">IF(CX44=$E$6,$D354,IF(CX$2-$B354&lt;1,0,CW354-CW251+CW354*CW$8))</f>
        <v>-8.3560193261265111E-13</v>
      </c>
      <c r="CY354" s="50">
        <f ca="1">IF(CY44=$E$6,$D354,IF(CY$2-$B354&lt;1,0,CX354-CX251+CX354*CX$8))</f>
        <v>-9.0370349012058227E-13</v>
      </c>
      <c r="CZ354" s="50">
        <f ca="1">IF(CZ44=$E$6,$D354,IF(CZ$2-$B354&lt;1,0,CY354-CY251+CY354*CY$8))</f>
        <v>-9.773553245654098E-13</v>
      </c>
      <c r="DA354" s="50">
        <f ca="1">IF(DA44=$E$6,$D354,IF(DA$2-$B354&lt;1,0,CZ354-CZ251+CZ354*CZ$8))</f>
        <v>-1.0570097835174909E-12</v>
      </c>
      <c r="DB354" s="50">
        <f ca="1">IF(DB44=$E$6,$D354,IF(DB$2-$B354&lt;1,0,DA354-DA251+DA354*DA$8))</f>
        <v>-1.1431560808741665E-12</v>
      </c>
    </row>
    <row r="355" spans="1:106">
      <c r="A355" s="87"/>
      <c r="B355" s="20">
        <f t="shared" si="669"/>
        <v>15</v>
      </c>
      <c r="C355" s="88"/>
      <c r="D355" s="91">
        <f ca="1">OFFSET($E$12,0,MATCH($B355,$F$2:$DB$2,0))</f>
        <v>151.25897248551118</v>
      </c>
      <c r="G355" s="50">
        <f t="shared" si="668"/>
        <v>0</v>
      </c>
      <c r="H355" s="50">
        <f>IF(H45=$E$6,$D355,IF(H$2-$B355&lt;1,0,G355-G252+G355*G$8))</f>
        <v>0</v>
      </c>
      <c r="I355" s="50">
        <f>IF(I45=$E$6,$D355,IF(I$2-$B355&lt;1,0,H355-H252+H355*H$8))</f>
        <v>0</v>
      </c>
      <c r="J355" s="50">
        <f>IF(J45=$E$6,$D355,IF(J$2-$B355&lt;1,0,I355-I252+I355*I$8))</f>
        <v>0</v>
      </c>
      <c r="K355" s="50">
        <f>IF(K45=$E$6,$D355,IF(K$2-$B355&lt;1,0,J355-J252+J355*J$8))</f>
        <v>0</v>
      </c>
      <c r="L355" s="50">
        <f>IF(L45=$E$6,$D355,IF(L$2-$B355&lt;1,0,K355-K252+K355*K$8))</f>
        <v>0</v>
      </c>
      <c r="M355" s="50">
        <f>IF(M45=$E$6,$D355,IF(M$2-$B355&lt;1,0,L355-L252+L355*L$8))</f>
        <v>0</v>
      </c>
      <c r="N355" s="50">
        <f>IF(N45=$E$6,$D355,IF(N$2-$B355&lt;1,0,M355-M252+M355*M$8))</f>
        <v>0</v>
      </c>
      <c r="O355" s="50">
        <f>IF(O45=$E$6,$D355,IF(O$2-$B355&lt;1,0,N355-N252+N355*N$8))</f>
        <v>0</v>
      </c>
      <c r="P355" s="50">
        <f>IF(P45=$E$6,$D355,IF(P$2-$B355&lt;1,0,O355-O252+O355*O$8))</f>
        <v>0</v>
      </c>
      <c r="Q355" s="50">
        <f>IF(Q45=$E$6,$D355,IF(Q$2-$B355&lt;1,0,P355-P252+P355*P$8))</f>
        <v>0</v>
      </c>
      <c r="R355" s="50">
        <f>IF(R45=$E$6,$D355,IF(R$2-$B355&lt;1,0,Q355-Q252+Q355*Q$8))</f>
        <v>0</v>
      </c>
      <c r="S355" s="50">
        <f>IF(S45=$E$6,$D355,IF(S$2-$B355&lt;1,0,R355-R252+R355*R$8))</f>
        <v>0</v>
      </c>
      <c r="T355" s="50">
        <f>IF(T45=$E$6,$D355,IF(T$2-$B355&lt;1,0,S355-S252+S355*S$8))</f>
        <v>0</v>
      </c>
      <c r="U355" s="50">
        <f ca="1">IF(U45=$E$6,$D355,IF(U$2-$B355&lt;1,0,T355-T252+T355*T$8))</f>
        <v>151.25897248551118</v>
      </c>
      <c r="V355" s="50">
        <f ca="1">IF(V45=$E$6,$D355,IF(V$2-$B355&lt;1,0,U355-U252+U355*U$8))</f>
        <v>153.45177711726126</v>
      </c>
      <c r="W355" s="50">
        <f ca="1">IF(W45=$E$6,$D355,IF(W$2-$B355&lt;1,0,V355-V252+V355*V$8))</f>
        <v>155.51925127772441</v>
      </c>
      <c r="X355" s="50">
        <f ca="1">IF(X45=$E$6,$D355,IF(X$2-$B355&lt;1,0,W355-W252+W355*W$8))</f>
        <v>157.44205921202749</v>
      </c>
      <c r="Y355" s="50">
        <f ca="1">IF(Y45=$E$6,$D355,IF(Y$2-$B355&lt;1,0,X355-X252+X355*X$8))</f>
        <v>159.19901566163131</v>
      </c>
      <c r="Z355" s="50">
        <f ca="1">IF(Z45=$E$6,$D355,IF(Z$2-$B355&lt;1,0,Y355-Y252+Y355*Y$8))</f>
        <v>160.76692692059257</v>
      </c>
      <c r="AA355" s="50">
        <f ca="1">IF(AA45=$E$6,$D355,IF(AA$2-$B355&lt;1,0,Z355-Z252+Z355*Z$8))</f>
        <v>162.12041869163531</v>
      </c>
      <c r="AB355" s="50">
        <f ca="1">IF(AB45=$E$6,$D355,IF(AB$2-$B355&lt;1,0,AA355-AA252+AA355*AA$8))</f>
        <v>163.23174965882848</v>
      </c>
      <c r="AC355" s="50">
        <f ca="1">IF(AC45=$E$6,$D355,IF(AC$2-$B355&lt;1,0,AB355-AB252+AB355*AB$8))</f>
        <v>164.07060960516262</v>
      </c>
      <c r="AD355" s="50">
        <f ca="1">IF(AD45=$E$6,$D355,IF(AD$2-$B355&lt;1,0,AC355-AC252+AC355*AC$8))</f>
        <v>164.60390080759717</v>
      </c>
      <c r="AE355" s="50">
        <f ca="1">IF(AE45=$E$6,$D355,IF(AE$2-$B355&lt;1,0,AD355-AD252+AD355*AD$8))</f>
        <v>164.79550133861858</v>
      </c>
      <c r="AF355" s="50">
        <f ca="1">IF(AF45=$E$6,$D355,IF(AF$2-$B355&lt;1,0,AE355-AE252+AE355*AE$8))</f>
        <v>164.60600879137428</v>
      </c>
      <c r="AG355" s="50">
        <f ca="1">IF(AG45=$E$6,$D355,IF(AG$2-$B355&lt;1,0,AF355-AF252+AF355*AF$8))</f>
        <v>163.99246282433933</v>
      </c>
      <c r="AH355" s="50">
        <f ca="1">IF(AH45=$E$6,$D355,IF(AH$2-$B355&lt;1,0,AG355-AG252+AG355*AG$8))</f>
        <v>162.90804479048506</v>
      </c>
      <c r="AI355" s="50">
        <f ca="1">IF(AI45=$E$6,$D355,IF(AI$2-$B355&lt;1,0,AH355-AH252+AH355*AH$8))</f>
        <v>161.30175257425051</v>
      </c>
      <c r="AJ355" s="50">
        <f ca="1">IF(AJ45=$E$6,$D355,IF(AJ$2-$B355&lt;1,0,AI355-AI252+AI355*AI$8))</f>
        <v>159.1180486063931</v>
      </c>
      <c r="AK355" s="50">
        <f ca="1">IF(AK45=$E$6,$D355,IF(AK$2-$B355&lt;1,0,AJ355-AJ252+AJ355*AJ$8))</f>
        <v>156.29647886107551</v>
      </c>
      <c r="AL355" s="50">
        <f ca="1">IF(AL45=$E$6,$D355,IF(AL$2-$B355&lt;1,0,AK355-AK252+AK355*AK$8))</f>
        <v>152.77126046031242</v>
      </c>
      <c r="AM355" s="50">
        <f ca="1">IF(AM45=$E$6,$D355,IF(AM$2-$B355&lt;1,0,AL355-AL252+AL355*AL$8))</f>
        <v>148.47083531704891</v>
      </c>
      <c r="AN355" s="50">
        <f ca="1">IF(AN45=$E$6,$D355,IF(AN$2-$B355&lt;1,0,AM355-AM252+AM355*AM$8))</f>
        <v>143.31738703848603</v>
      </c>
      <c r="AO355" s="50">
        <f ca="1">IF(AO45=$E$6,$D355,IF(AO$2-$B355&lt;1,0,AN355-AN252+AN355*AN$8))</f>
        <v>137.2263180845132</v>
      </c>
      <c r="AP355" s="50">
        <f ca="1">IF(AP45=$E$6,$D355,IF(AP$2-$B355&lt;1,0,AO355-AO252+AO355*AO$8))</f>
        <v>130.10568393086331</v>
      </c>
      <c r="AQ355" s="50">
        <f ca="1">IF(AQ45=$E$6,$D355,IF(AQ$2-$B355&lt;1,0,AP355-AP252+AP355*AP$8))</f>
        <v>121.85558072136482</v>
      </c>
      <c r="AR355" s="50">
        <f ca="1">IF(AR45=$E$6,$D355,IF(AR$2-$B355&lt;1,0,AQ355-AQ252+AQ355*AQ$8))</f>
        <v>112.36748260679629</v>
      </c>
      <c r="AS355" s="50">
        <f ca="1">IF(AS45=$E$6,$D355,IF(AS$2-$B355&lt;1,0,AR355-AR252+AR355*AR$8))</f>
        <v>101.5235246575896</v>
      </c>
      <c r="AT355" s="50">
        <f ca="1">IF(AT45=$E$6,$D355,IF(AT$2-$B355&lt;1,0,AS355-AS252+AS355*AS$8))</f>
        <v>89.195726902072778</v>
      </c>
      <c r="AU355" s="50">
        <f ca="1">IF(AU45=$E$6,$D355,IF(AU$2-$B355&lt;1,0,AT355-AT252+AT355*AT$8))</f>
        <v>75.245154679028019</v>
      </c>
      <c r="AV355" s="50">
        <f ca="1">IF(AV45=$E$6,$D355,IF(AV$2-$B355&lt;1,0,AU355-AU252+AU355*AU$8))</f>
        <v>59.52101010083819</v>
      </c>
      <c r="AW355" s="50">
        <f ca="1">IF(AW45=$E$6,$D355,IF(AW$2-$B355&lt;1,0,AV355-AV252+AV355*AV$8))</f>
        <v>41.859648998989961</v>
      </c>
      <c r="AX355" s="50">
        <f ca="1">IF(AX45=$E$6,$D355,IF(AX$2-$B355&lt;1,0,AW355-AW252+AW355*AW$8))</f>
        <v>22.083517264589116</v>
      </c>
      <c r="AY355" s="50">
        <f ca="1">IF(AY45=$E$6,$D355,IF(AY$2-$B355&lt;1,0,AX355-AX252+AX355*AX$8))</f>
        <v>-1.6209256159527285E-14</v>
      </c>
      <c r="AZ355" s="50">
        <f ca="1">IF(AZ45=$E$6,$D355,IF(AZ$2-$B355&lt;1,0,AY355-AY252+AY355*AY$8))</f>
        <v>-1.7530310536528763E-14</v>
      </c>
      <c r="BA355" s="50">
        <f ca="1">IF(BA45=$E$6,$D355,IF(BA$2-$B355&lt;1,0,AZ355-AZ252+AZ355*AZ$8))</f>
        <v>-1.8959030845255858E-14</v>
      </c>
      <c r="BB355" s="50">
        <f ca="1">IF(BB45=$E$6,$D355,IF(BB$2-$B355&lt;1,0,BA355-BA252+BA355*BA$8))</f>
        <v>-2.0504191859144213E-14</v>
      </c>
      <c r="BC355" s="50">
        <f ca="1">IF(BC45=$E$6,$D355,IF(BC$2-$B355&lt;1,0,BB355-BB252+BB355*BB$8))</f>
        <v>-2.2175283495664468E-14</v>
      </c>
      <c r="BD355" s="50">
        <f ca="1">IF(BD45=$E$6,$D355,IF(BD$2-$B355&lt;1,0,BC355-BC252+BC355*BC$8))</f>
        <v>-2.3982569100561124E-14</v>
      </c>
      <c r="BE355" s="50">
        <f ca="1">IF(BE45=$E$6,$D355,IF(BE$2-$B355&lt;1,0,BD355-BD252+BD355*BD$8))</f>
        <v>-2.5937148482256859E-14</v>
      </c>
      <c r="BF355" s="50">
        <f ca="1">IF(BF45=$E$6,$D355,IF(BF$2-$B355&lt;1,0,BE355-BE252+BE355*BE$8))</f>
        <v>-2.8051026083560794E-14</v>
      </c>
      <c r="BG355" s="50">
        <f ca="1">IF(BG45=$E$6,$D355,IF(BG$2-$B355&lt;1,0,BF355-BF252+BF355*BF$8))</f>
        <v>-3.0337184709371004E-14</v>
      </c>
      <c r="BH355" s="50">
        <f ca="1">IF(BH45=$E$6,$D355,IF(BH$2-$B355&lt;1,0,BG355-BG252+BG355*BG$8))</f>
        <v>-3.2809665263184746E-14</v>
      </c>
      <c r="BI355" s="50">
        <f ca="1">IF(BI45=$E$6,$D355,IF(BI$2-$B355&lt;1,0,BH355-BH252+BH355*BH$8))</f>
        <v>-3.548365298213431E-14</v>
      </c>
      <c r="BJ355" s="50">
        <f ca="1">IF(BJ45=$E$6,$D355,IF(BJ$2-$B355&lt;1,0,BI355-BI252+BI355*BI$8))</f>
        <v>-3.8375570700178259E-14</v>
      </c>
      <c r="BK355" s="50">
        <f ca="1">IF(BK45=$E$6,$D355,IF(BK$2-$B355&lt;1,0,BJ355-BJ252+BJ355*BJ$8))</f>
        <v>-4.1503179712242792E-14</v>
      </c>
      <c r="BL355" s="50">
        <f ca="1">IF(BL45=$E$6,$D355,IF(BL$2-$B355&lt;1,0,BK355-BK252+BK355*BK$8))</f>
        <v>-4.4885688858790583E-14</v>
      </c>
      <c r="BM355" s="50">
        <f ca="1">IF(BM45=$E$6,$D355,IF(BM$2-$B355&lt;1,0,BL355-BL252+BL355*BL$8))</f>
        <v>-4.8543872500782021E-14</v>
      </c>
      <c r="BN355" s="50">
        <f ca="1">IF(BN45=$E$6,$D355,IF(BN$2-$B355&lt;1,0,BM355-BM252+BM355*BM$8))</f>
        <v>-5.2500198109595763E-14</v>
      </c>
      <c r="BO355" s="50">
        <f ca="1">IF(BO45=$E$6,$D355,IF(BO$2-$B355&lt;1,0,BN355-BN252+BN355*BN$8))</f>
        <v>-5.6778964255527827E-14</v>
      </c>
      <c r="BP355" s="50">
        <f ca="1">IF(BP45=$E$6,$D355,IF(BP$2-$B355&lt;1,0,BO355-BO252+BO355*BO$8))</f>
        <v>-6.1406449842353351E-14</v>
      </c>
      <c r="BQ355" s="50">
        <f ca="1">IF(BQ45=$E$6,$D355,IF(BQ$2-$B355&lt;1,0,BP355-BP252+BP355*BP$8))</f>
        <v>-6.6411075504505156E-14</v>
      </c>
      <c r="BR355" s="50">
        <f ca="1">IF(BR45=$E$6,$D355,IF(BR$2-$B355&lt;1,0,BQ355-BQ252+BQ355*BQ$8))</f>
        <v>-7.1823578158122337E-14</v>
      </c>
      <c r="BS355" s="50">
        <f ca="1">IF(BS45=$E$6,$D355,IF(BS$2-$B355&lt;1,0,BR355-BR252+BR355*BR$8))</f>
        <v>-7.7677199778009318E-14</v>
      </c>
      <c r="BT355" s="50">
        <f ca="1">IF(BT45=$E$6,$D355,IF(BT$2-$B355&lt;1,0,BS355-BS252+BS355*BS$8))</f>
        <v>-8.4007891559917082E-14</v>
      </c>
      <c r="BU355" s="50">
        <f ca="1">IF(BU45=$E$6,$D355,IF(BU$2-$B355&lt;1,0,BT355-BT252+BT355*BT$8))</f>
        <v>-9.0854534722050335E-14</v>
      </c>
      <c r="BV355" s="50">
        <f ca="1">IF(BV45=$E$6,$D355,IF(BV$2-$B355&lt;1,0,BU355-BU252+BU355*BU$8))</f>
        <v>-9.8259179301897452E-14</v>
      </c>
      <c r="BW355" s="50">
        <f ca="1">IF(BW45=$E$6,$D355,IF(BW$2-$B355&lt;1,0,BV355-BV252+BV355*BV$8))</f>
        <v>-1.0626730241500211E-13</v>
      </c>
      <c r="BX355" s="50">
        <f ca="1">IF(BX45=$E$6,$D355,IF(BX$2-$B355&lt;1,0,BW355-BW252+BW355*BW$8))</f>
        <v>-1.1492808756182479E-13</v>
      </c>
      <c r="BY355" s="50">
        <f ca="1">IF(BY45=$E$6,$D355,IF(BY$2-$B355&lt;1,0,BX355-BX252+BX355*BX$8))</f>
        <v>-1.2429472669811352E-13</v>
      </c>
      <c r="BZ355" s="50">
        <f ca="1">IF(BZ45=$E$6,$D355,IF(BZ$2-$B355&lt;1,0,BY355-BY252+BY355*BY$8))</f>
        <v>-1.3442474692400978E-13</v>
      </c>
      <c r="CA355" s="50">
        <f ca="1">IF(CA45=$E$6,$D355,IF(CA$2-$B355&lt;1,0,BZ355-BZ252+BZ355*BZ$8))</f>
        <v>-1.4538036379831661E-13</v>
      </c>
      <c r="CB355" s="50">
        <f ca="1">IF(CB45=$E$6,$D355,IF(CB$2-$B355&lt;1,0,CA355-CA252+CA355*CA$8))</f>
        <v>-1.5722886344787944E-13</v>
      </c>
      <c r="CC355" s="50">
        <f ca="1">IF(CC45=$E$6,$D355,IF(CC$2-$B355&lt;1,0,CB355-CB252+CB355*CB$8))</f>
        <v>-1.7004301581888164E-13</v>
      </c>
      <c r="CD355" s="50">
        <f ca="1">IF(CD45=$E$6,$D355,IF(CD$2-$B355&lt;1,0,CC355-CC252+CC355*CC$8))</f>
        <v>-1.839015216081205E-13</v>
      </c>
      <c r="CE355" s="50">
        <f ca="1">IF(CE45=$E$6,$D355,IF(CE$2-$B355&lt;1,0,CD355-CD252+CD355*CD$8))</f>
        <v>-1.9888949561918235E-13</v>
      </c>
      <c r="CF355" s="50">
        <f ca="1">IF(CF45=$E$6,$D355,IF(CF$2-$B355&lt;1,0,CE355-CE252+CE355*CE$8))</f>
        <v>-2.1509898951214573E-13</v>
      </c>
      <c r="CG355" s="50">
        <f ca="1">IF(CG45=$E$6,$D355,IF(CG$2-$B355&lt;1,0,CF355-CF252+CF355*CF$8))</f>
        <v>-2.3262955715738561E-13</v>
      </c>
      <c r="CH355" s="50">
        <f ca="1">IF(CH45=$E$6,$D355,IF(CH$2-$B355&lt;1,0,CG355-CG252+CG355*CG$8))</f>
        <v>-2.5158886606571257E-13</v>
      </c>
      <c r="CI355" s="50">
        <f ca="1">IF(CI45=$E$6,$D355,IF(CI$2-$B355&lt;1,0,CH355-CH252+CH355*CH$8))</f>
        <v>-2.7209335865006821E-13</v>
      </c>
      <c r="CJ355" s="50">
        <f ca="1">IF(CJ45=$E$6,$D355,IF(CJ$2-$B355&lt;1,0,CI355-CI252+CI355*CI$8))</f>
        <v>-2.9426896738004878E-13</v>
      </c>
      <c r="CK355" s="50">
        <f ca="1">IF(CK45=$E$6,$D355,IF(CK$2-$B355&lt;1,0,CJ355-CJ252+CJ355*CJ$8))</f>
        <v>-3.1825188822152279E-13</v>
      </c>
      <c r="CL355" s="50">
        <f ca="1">IF(CL45=$E$6,$D355,IF(CL$2-$B355&lt;1,0,CK355-CK252+CK355*CK$8))</f>
        <v>-3.4418941711157693E-13</v>
      </c>
      <c r="CM355" s="50">
        <f ca="1">IF(CM45=$E$6,$D355,IF(CM$2-$B355&lt;1,0,CL355-CL252+CL355*CL$8))</f>
        <v>-3.7224085460617051E-13</v>
      </c>
      <c r="CN355" s="50">
        <f ca="1">IF(CN45=$E$6,$D355,IF(CN$2-$B355&lt;1,0,CM355-CM252+CM355*CM$8))</f>
        <v>-4.0257848425657344E-13</v>
      </c>
      <c r="CO355" s="50">
        <f ca="1">IF(CO45=$E$6,$D355,IF(CO$2-$B355&lt;1,0,CN355-CN252+CN355*CN$8))</f>
        <v>-4.3538863072348424E-13</v>
      </c>
      <c r="CP355" s="50">
        <f ca="1">IF(CP45=$E$6,$D355,IF(CP$2-$B355&lt;1,0,CO355-CO252+CO355*CO$8))</f>
        <v>-4.7087280412744828E-13</v>
      </c>
      <c r="CQ355" s="50">
        <f ca="1">IF(CQ45=$E$6,$D355,IF(CQ$2-$B355&lt;1,0,CP355-CP252+CP355*CP$8))</f>
        <v>-5.0924893766383535E-13</v>
      </c>
      <c r="CR355" s="50">
        <f ca="1">IF(CR45=$E$6,$D355,IF(CR$2-$B355&lt;1,0,CQ355-CQ252+CQ355*CQ$8))</f>
        <v>-5.5075272608343798E-13</v>
      </c>
      <c r="CS355" s="50">
        <f ca="1">IF(CS45=$E$6,$D355,IF(CS$2-$B355&lt;1,0,CR355-CR252+CR355*CR$8))</f>
        <v>-5.9563907325923823E-13</v>
      </c>
      <c r="CT355" s="50">
        <f ca="1">IF(CT45=$E$6,$D355,IF(CT$2-$B355&lt;1,0,CS355-CS252+CS355*CS$8))</f>
        <v>-6.4418365772986618E-13</v>
      </c>
      <c r="CU355" s="50">
        <f ca="1">IF(CU45=$E$6,$D355,IF(CU$2-$B355&lt;1,0,CT355-CT252+CT355*CT$8))</f>
        <v>-6.9668462583485037E-13</v>
      </c>
      <c r="CV355" s="50">
        <f ca="1">IF(CV45=$E$6,$D355,IF(CV$2-$B355&lt;1,0,CU355-CU252+CU355*CU$8))</f>
        <v>-7.5346442284039079E-13</v>
      </c>
      <c r="CW355" s="50">
        <f ca="1">IF(CW45=$E$6,$D355,IF(CW$2-$B355&lt;1,0,CV355-CV252+CV355*CV$8))</f>
        <v>-8.1487177330188277E-13</v>
      </c>
      <c r="CX355" s="50">
        <f ca="1">IF(CX45=$E$6,$D355,IF(CX$2-$B355&lt;1,0,CW355-CW252+CW355*CW$8))</f>
        <v>-8.8128382282598633E-13</v>
      </c>
      <c r="CY355" s="50">
        <f ca="1">IF(CY45=$E$6,$D355,IF(CY$2-$B355&lt;1,0,CX355-CX252+CX355*CX$8))</f>
        <v>-9.5310845438630441E-13</v>
      </c>
      <c r="CZ355" s="50">
        <f ca="1">IF(CZ45=$E$6,$D355,IF(CZ$2-$B355&lt;1,0,CY355-CY252+CY355*CY$8))</f>
        <v>-1.0307867934187883E-12</v>
      </c>
      <c r="DA355" s="50">
        <f ca="1">IF(DA45=$E$6,$D355,IF(DA$2-$B355&lt;1,0,CZ355-CZ252+CZ355*CZ$8))</f>
        <v>-1.1147959170824198E-12</v>
      </c>
      <c r="DB355" s="50">
        <f ca="1">IF(DB45=$E$6,$D355,IF(DB$2-$B355&lt;1,0,DA355-DA252+DA355*DA$8))</f>
        <v>-1.205651784324637E-12</v>
      </c>
    </row>
    <row r="356" spans="1:106">
      <c r="A356" s="87"/>
      <c r="B356" s="20">
        <f t="shared" si="669"/>
        <v>16</v>
      </c>
      <c r="C356" s="88"/>
      <c r="D356" s="91">
        <f ca="1">OFFSET($E$12,0,MATCH($B356,$F$2:$DB$2,0))</f>
        <v>155.79674166007652</v>
      </c>
      <c r="G356" s="50">
        <f t="shared" si="668"/>
        <v>0</v>
      </c>
      <c r="H356" s="50">
        <f>IF(H46=$E$6,$D356,IF(H$2-$B356&lt;1,0,G356-G253+G356*G$8))</f>
        <v>0</v>
      </c>
      <c r="I356" s="50">
        <f>IF(I46=$E$6,$D356,IF(I$2-$B356&lt;1,0,H356-H253+H356*H$8))</f>
        <v>0</v>
      </c>
      <c r="J356" s="50">
        <f>IF(J46=$E$6,$D356,IF(J$2-$B356&lt;1,0,I356-I253+I356*I$8))</f>
        <v>0</v>
      </c>
      <c r="K356" s="50">
        <f>IF(K46=$E$6,$D356,IF(K$2-$B356&lt;1,0,J356-J253+J356*J$8))</f>
        <v>0</v>
      </c>
      <c r="L356" s="50">
        <f>IF(L46=$E$6,$D356,IF(L$2-$B356&lt;1,0,K356-K253+K356*K$8))</f>
        <v>0</v>
      </c>
      <c r="M356" s="50">
        <f>IF(M46=$E$6,$D356,IF(M$2-$B356&lt;1,0,L356-L253+L356*L$8))</f>
        <v>0</v>
      </c>
      <c r="N356" s="50">
        <f>IF(N46=$E$6,$D356,IF(N$2-$B356&lt;1,0,M356-M253+M356*M$8))</f>
        <v>0</v>
      </c>
      <c r="O356" s="50">
        <f>IF(O46=$E$6,$D356,IF(O$2-$B356&lt;1,0,N356-N253+N356*N$8))</f>
        <v>0</v>
      </c>
      <c r="P356" s="50">
        <f>IF(P46=$E$6,$D356,IF(P$2-$B356&lt;1,0,O356-O253+O356*O$8))</f>
        <v>0</v>
      </c>
      <c r="Q356" s="50">
        <f>IF(Q46=$E$6,$D356,IF(Q$2-$B356&lt;1,0,P356-P253+P356*P$8))</f>
        <v>0</v>
      </c>
      <c r="R356" s="50">
        <f>IF(R46=$E$6,$D356,IF(R$2-$B356&lt;1,0,Q356-Q253+Q356*Q$8))</f>
        <v>0</v>
      </c>
      <c r="S356" s="50">
        <f>IF(S46=$E$6,$D356,IF(S$2-$B356&lt;1,0,R356-R253+R356*R$8))</f>
        <v>0</v>
      </c>
      <c r="T356" s="50">
        <f>IF(T46=$E$6,$D356,IF(T$2-$B356&lt;1,0,S356-S253+S356*S$8))</f>
        <v>0</v>
      </c>
      <c r="U356" s="50">
        <f>IF(U46=$E$6,$D356,IF(U$2-$B356&lt;1,0,T356-T253+T356*T$8))</f>
        <v>0</v>
      </c>
      <c r="V356" s="50">
        <f ca="1">IF(V46=$E$6,$D356,IF(V$2-$B356&lt;1,0,U356-U253+U356*U$8))</f>
        <v>155.79674166007652</v>
      </c>
      <c r="W356" s="50">
        <f ca="1">IF(W46=$E$6,$D356,IF(W$2-$B356&lt;1,0,V356-V253+V356*V$8))</f>
        <v>158.05533043077912</v>
      </c>
      <c r="X356" s="50">
        <f ca="1">IF(X46=$E$6,$D356,IF(X$2-$B356&lt;1,0,W356-W253+W356*W$8))</f>
        <v>160.18482881605615</v>
      </c>
      <c r="Y356" s="50">
        <f ca="1">IF(Y46=$E$6,$D356,IF(Y$2-$B356&lt;1,0,X356-X253+X356*X$8))</f>
        <v>162.16532098838832</v>
      </c>
      <c r="Z356" s="50">
        <f ca="1">IF(Z46=$E$6,$D356,IF(Z$2-$B356&lt;1,0,Y356-Y253+Y356*Y$8))</f>
        <v>163.97498613148025</v>
      </c>
      <c r="AA356" s="50">
        <f ca="1">IF(AA46=$E$6,$D356,IF(AA$2-$B356&lt;1,0,Z356-Z253+Z356*Z$8))</f>
        <v>165.58993472821035</v>
      </c>
      <c r="AB356" s="50">
        <f ca="1">IF(AB46=$E$6,$D356,IF(AB$2-$B356&lt;1,0,AA356-AA253+AA356*AA$8))</f>
        <v>166.98403125238437</v>
      </c>
      <c r="AC356" s="50">
        <f ca="1">IF(AC46=$E$6,$D356,IF(AC$2-$B356&lt;1,0,AB356-AB253+AB356*AB$8))</f>
        <v>168.12870214859333</v>
      </c>
      <c r="AD356" s="50">
        <f ca="1">IF(AD46=$E$6,$D356,IF(AD$2-$B356&lt;1,0,AC356-AC253+AC356*AC$8))</f>
        <v>168.99272789331749</v>
      </c>
      <c r="AE356" s="50">
        <f ca="1">IF(AE46=$E$6,$D356,IF(AE$2-$B356&lt;1,0,AD356-AD253+AD356*AD$8))</f>
        <v>169.54201783182509</v>
      </c>
      <c r="AF356" s="50">
        <f ca="1">IF(AF46=$E$6,$D356,IF(AF$2-$B356&lt;1,0,AE356-AE253+AE356*AE$8))</f>
        <v>169.73936637877711</v>
      </c>
      <c r="AG356" s="50">
        <f ca="1">IF(AG46=$E$6,$D356,IF(AG$2-$B356&lt;1,0,AF356-AF253+AF356*AF$8))</f>
        <v>169.54418905511548</v>
      </c>
      <c r="AH356" s="50">
        <f ca="1">IF(AH46=$E$6,$D356,IF(AH$2-$B356&lt;1,0,AG356-AG253+AG356*AG$8))</f>
        <v>168.91223670906945</v>
      </c>
      <c r="AI356" s="50">
        <f ca="1">IF(AI46=$E$6,$D356,IF(AI$2-$B356&lt;1,0,AH356-AH253+AH356*AH$8))</f>
        <v>167.79528613419953</v>
      </c>
      <c r="AJ356" s="50">
        <f ca="1">IF(AJ46=$E$6,$D356,IF(AJ$2-$B356&lt;1,0,AI356-AI253+AI356*AI$8))</f>
        <v>166.14080515147796</v>
      </c>
      <c r="AK356" s="50">
        <f ca="1">IF(AK46=$E$6,$D356,IF(AK$2-$B356&lt;1,0,AJ356-AJ253+AJ356*AJ$8))</f>
        <v>163.89159006458482</v>
      </c>
      <c r="AL356" s="50">
        <f ca="1">IF(AL46=$E$6,$D356,IF(AL$2-$B356&lt;1,0,AK356-AK253+AK356*AK$8))</f>
        <v>160.98537322690774</v>
      </c>
      <c r="AM356" s="50">
        <f ca="1">IF(AM46=$E$6,$D356,IF(AM$2-$B356&lt;1,0,AL356-AL253+AL356*AL$8))</f>
        <v>157.35439827412173</v>
      </c>
      <c r="AN356" s="50">
        <f ca="1">IF(AN46=$E$6,$D356,IF(AN$2-$B356&lt;1,0,AM356-AM253+AM356*AM$8))</f>
        <v>152.92496037656031</v>
      </c>
      <c r="AO356" s="50">
        <f ca="1">IF(AO46=$E$6,$D356,IF(AO$2-$B356&lt;1,0,AN356-AN253+AN356*AN$8))</f>
        <v>147.61690864964055</v>
      </c>
      <c r="AP356" s="50">
        <f ca="1">IF(AP46=$E$6,$D356,IF(AP$2-$B356&lt;1,0,AO356-AO253+AO356*AO$8))</f>
        <v>141.34310762704854</v>
      </c>
      <c r="AQ356" s="50">
        <f ca="1">IF(AQ46=$E$6,$D356,IF(AQ$2-$B356&lt;1,0,AP356-AP253+AP356*AP$8))</f>
        <v>134.00885444878915</v>
      </c>
      <c r="AR356" s="50">
        <f ca="1">IF(AR46=$E$6,$D356,IF(AR$2-$B356&lt;1,0,AQ356-AQ253+AQ356*AQ$8))</f>
        <v>125.5112481430057</v>
      </c>
      <c r="AS356" s="50">
        <f ca="1">IF(AS46=$E$6,$D356,IF(AS$2-$B356&lt;1,0,AR356-AR253+AR356*AR$8))</f>
        <v>115.73850708500012</v>
      </c>
      <c r="AT356" s="50">
        <f ca="1">IF(AT46=$E$6,$D356,IF(AT$2-$B356&lt;1,0,AS356-AS253+AS356*AS$8))</f>
        <v>104.56923039731726</v>
      </c>
      <c r="AU356" s="50">
        <f ca="1">IF(AU46=$E$6,$D356,IF(AU$2-$B356&lt;1,0,AT356-AT253+AT356*AT$8))</f>
        <v>91.871598709134929</v>
      </c>
      <c r="AV356" s="50">
        <f ca="1">IF(AV46=$E$6,$D356,IF(AV$2-$B356&lt;1,0,AU356-AU253+AU356*AU$8))</f>
        <v>77.50250931939884</v>
      </c>
      <c r="AW356" s="50">
        <f ca="1">IF(AW46=$E$6,$D356,IF(AW$2-$B356&lt;1,0,AV356-AV253+AV356*AV$8))</f>
        <v>61.306640403863319</v>
      </c>
      <c r="AX356" s="50">
        <f ca="1">IF(AX46=$E$6,$D356,IF(AX$2-$B356&lt;1,0,AW356-AW253+AW356*AW$8))</f>
        <v>43.115438468959645</v>
      </c>
      <c r="AY356" s="50">
        <f ca="1">IF(AY46=$E$6,$D356,IF(AY$2-$B356&lt;1,0,AX356-AX253+AX356*AX$8))</f>
        <v>22.746022782526779</v>
      </c>
      <c r="AZ356" s="50">
        <f ca="1">IF(AZ46=$E$6,$D356,IF(AZ$2-$B356&lt;1,0,AY356-AY253+AY356*AY$8))</f>
        <v>-1.5765166949677223E-14</v>
      </c>
      <c r="BA356" s="50">
        <f ca="1">IF(BA46=$E$6,$D356,IF(BA$2-$B356&lt;1,0,AZ356-AZ253+AZ356*AZ$8))</f>
        <v>-1.7050028056075917E-14</v>
      </c>
      <c r="BB356" s="50">
        <f ca="1">IF(BB46=$E$6,$D356,IF(BB$2-$B356&lt;1,0,BA356-BA253+BA356*BA$8))</f>
        <v>-1.8439605342646108E-14</v>
      </c>
      <c r="BC356" s="50">
        <f ca="1">IF(BC46=$E$6,$D356,IF(BC$2-$B356&lt;1,0,BB356-BB253+BB356*BB$8))</f>
        <v>-1.9942433178071767E-14</v>
      </c>
      <c r="BD356" s="50">
        <f ca="1">IF(BD46=$E$6,$D356,IF(BD$2-$B356&lt;1,0,BC356-BC253+BC356*BC$8))</f>
        <v>-2.1567741482084618E-14</v>
      </c>
      <c r="BE356" s="50">
        <f ca="1">IF(BE46=$E$6,$D356,IF(BE$2-$B356&lt;1,0,BD356-BD253+BD356*BD$8))</f>
        <v>-2.3325512412874516E-14</v>
      </c>
      <c r="BF356" s="50">
        <f ca="1">IF(BF46=$E$6,$D356,IF(BF$2-$B356&lt;1,0,BE356-BE253+BE356*BE$8))</f>
        <v>-2.5226541674523792E-14</v>
      </c>
      <c r="BG356" s="50">
        <f ca="1">IF(BG46=$E$6,$D356,IF(BG$2-$B356&lt;1,0,BF356-BF253+BF356*BF$8))</f>
        <v>-2.7282504820997485E-14</v>
      </c>
      <c r="BH356" s="50">
        <f ca="1">IF(BH46=$E$6,$D356,IF(BH$2-$B356&lt;1,0,BG356-BG253+BG356*BG$8))</f>
        <v>-2.9506028963908781E-14</v>
      </c>
      <c r="BI356" s="50">
        <f ca="1">IF(BI46=$E$6,$D356,IF(BI$2-$B356&lt;1,0,BH356-BH253+BH356*BH$8))</f>
        <v>-3.1910770324467351E-14</v>
      </c>
      <c r="BJ356" s="50">
        <f ca="1">IF(BJ46=$E$6,$D356,IF(BJ$2-$B356&lt;1,0,BI356-BI253+BI356*BI$8))</f>
        <v>-3.4511498105911447E-14</v>
      </c>
      <c r="BK356" s="50">
        <f ca="1">IF(BK46=$E$6,$D356,IF(BK$2-$B356&lt;1,0,BJ356-BJ253+BJ356*BJ$8))</f>
        <v>-3.7324185201543236E-14</v>
      </c>
      <c r="BL356" s="50">
        <f ca="1">IF(BL46=$E$6,$D356,IF(BL$2-$B356&lt;1,0,BK356-BK253+BK356*BK$8))</f>
        <v>-4.0366106295469016E-14</v>
      </c>
      <c r="BM356" s="50">
        <f ca="1">IF(BM46=$E$6,$D356,IF(BM$2-$B356&lt;1,0,BL356-BL253+BL356*BL$8))</f>
        <v>-4.3655943958549744E-14</v>
      </c>
      <c r="BN356" s="50">
        <f ca="1">IF(BN46=$E$6,$D356,IF(BN$2-$B356&lt;1,0,BM356-BM253+BM356*BM$8))</f>
        <v>-4.7213903391171554E-14</v>
      </c>
      <c r="BO356" s="50">
        <f ca="1">IF(BO46=$E$6,$D356,IF(BO$2-$B356&lt;1,0,BN356-BN253+BN356*BN$8))</f>
        <v>-5.1061836517552041E-14</v>
      </c>
      <c r="BP356" s="50">
        <f ca="1">IF(BP46=$E$6,$D356,IF(BP$2-$B356&lt;1,0,BO356-BO253+BO356*BO$8))</f>
        <v>-5.5223376193732539E-14</v>
      </c>
      <c r="BQ356" s="50">
        <f ca="1">IF(BQ46=$E$6,$D356,IF(BQ$2-$B356&lt;1,0,BP356-BP253+BP356*BP$8))</f>
        <v>-5.9724081353521755E-14</v>
      </c>
      <c r="BR356" s="50">
        <f ca="1">IF(BR46=$E$6,$D356,IF(BR$2-$B356&lt;1,0,BQ356-BQ253+BQ356*BQ$8))</f>
        <v>-6.4591593983833788E-14</v>
      </c>
      <c r="BS356" s="50">
        <f ca="1">IF(BS46=$E$6,$D356,IF(BS$2-$B356&lt;1,0,BR356-BR253+BR356*BR$8))</f>
        <v>-6.9855808893516244E-14</v>
      </c>
      <c r="BT356" s="50">
        <f ca="1">IF(BT46=$E$6,$D356,IF(BT$2-$B356&lt;1,0,BS356-BS253+BS356*BS$8))</f>
        <v>-7.5549057318337829E-14</v>
      </c>
      <c r="BU356" s="50">
        <f ca="1">IF(BU46=$E$6,$D356,IF(BU$2-$B356&lt;1,0,BT356-BT253+BT356*BT$8))</f>
        <v>-8.170630548978237E-14</v>
      </c>
      <c r="BV356" s="50">
        <f ca="1">IF(BV46=$E$6,$D356,IF(BV$2-$B356&lt;1,0,BU356-BU253+BU356*BU$8))</f>
        <v>-8.8365369387199641E-14</v>
      </c>
      <c r="BW356" s="50">
        <f ca="1">IF(BW46=$E$6,$D356,IF(BW$2-$B356&lt;1,0,BV356-BV253+BV356*BV$8))</f>
        <v>-9.5567146992256421E-14</v>
      </c>
      <c r="BX356" s="50">
        <f ca="1">IF(BX46=$E$6,$D356,IF(BX$2-$B356&lt;1,0,BW356-BW253+BW356*BW$8))</f>
        <v>-1.0335586947212533E-13</v>
      </c>
      <c r="BY356" s="50">
        <f ca="1">IF(BY46=$E$6,$D356,IF(BY$2-$B356&lt;1,0,BX356-BX253+BX356*BX$8))</f>
        <v>-1.1177937283410356E-13</v>
      </c>
      <c r="BZ356" s="50">
        <f ca="1">IF(BZ46=$E$6,$D356,IF(BZ$2-$B356&lt;1,0,BY356-BY253+BY356*BY$8))</f>
        <v>-1.2088939172008301E-13</v>
      </c>
      <c r="CA356" s="50">
        <f ca="1">IF(CA46=$E$6,$D356,IF(CA$2-$B356&lt;1,0,BZ356-BZ253+BZ356*BZ$8))</f>
        <v>-1.3074187714526977E-13</v>
      </c>
      <c r="CB356" s="50">
        <f ca="1">IF(CB46=$E$6,$D356,IF(CB$2-$B356&lt;1,0,CA356-CA253+CA356*CA$8))</f>
        <v>-1.4139734013260927E-13</v>
      </c>
      <c r="CC356" s="50">
        <f ca="1">IF(CC46=$E$6,$D356,IF(CC$2-$B356&lt;1,0,CB356-CB253+CB356*CB$8))</f>
        <v>-1.5292122335341694E-13</v>
      </c>
      <c r="CD356" s="50">
        <f ca="1">IF(CD46=$E$6,$D356,IF(CD$2-$B356&lt;1,0,CC356-CC253+CC356*CC$8))</f>
        <v>-1.6538430305672045E-13</v>
      </c>
      <c r="CE356" s="50">
        <f ca="1">IF(CE46=$E$6,$D356,IF(CE$2-$B356&lt;1,0,CD356-CD253+CD356*CD$8))</f>
        <v>-1.7886312375584318E-13</v>
      </c>
      <c r="CF356" s="50">
        <f ca="1">IF(CF46=$E$6,$D356,IF(CF$2-$B356&lt;1,0,CE356-CE253+CE356*CE$8))</f>
        <v>-1.9344046834194442E-13</v>
      </c>
      <c r="CG356" s="50">
        <f ca="1">IF(CG46=$E$6,$D356,IF(CG$2-$B356&lt;1,0,CF356-CF253+CF356*CF$8))</f>
        <v>-2.092058665118129E-13</v>
      </c>
      <c r="CH356" s="50">
        <f ca="1">IF(CH46=$E$6,$D356,IF(CH$2-$B356&lt;1,0,CG356-CG253+CG356*CG$8))</f>
        <v>-2.2625614463252569E-13</v>
      </c>
      <c r="CI356" s="50">
        <f ca="1">IF(CI46=$E$6,$D356,IF(CI$2-$B356&lt;1,0,CH356-CH253+CH356*CH$8))</f>
        <v>-2.4469602042007658E-13</v>
      </c>
      <c r="CJ356" s="50">
        <f ca="1">IF(CJ46=$E$6,$D356,IF(CJ$2-$B356&lt;1,0,CI356-CI253+CI356*CI$8))</f>
        <v>-2.6463874608431283E-13</v>
      </c>
      <c r="CK356" s="50">
        <f ca="1">IF(CK46=$E$6,$D356,IF(CK$2-$B356&lt;1,0,CJ356-CJ253+CJ356*CJ$8))</f>
        <v>-2.8620680389018435E-13</v>
      </c>
      <c r="CL356" s="50">
        <f ca="1">IF(CL46=$E$6,$D356,IF(CL$2-$B356&lt;1,0,CK356-CK253+CK356*CK$8))</f>
        <v>-3.0953265840723439E-13</v>
      </c>
      <c r="CM356" s="50">
        <f ca="1">IF(CM46=$E$6,$D356,IF(CM$2-$B356&lt;1,0,CL356-CL253+CL356*CL$8))</f>
        <v>-3.3475957006742405E-13</v>
      </c>
      <c r="CN356" s="50">
        <f ca="1">IF(CN46=$E$6,$D356,IF(CN$2-$B356&lt;1,0,CM356-CM253+CM356*CM$8))</f>
        <v>-3.6204247502791917E-13</v>
      </c>
      <c r="CO356" s="50">
        <f ca="1">IF(CO46=$E$6,$D356,IF(CO$2-$B356&lt;1,0,CN356-CN253+CN356*CN$8))</f>
        <v>-3.9154893674269462E-13</v>
      </c>
      <c r="CP356" s="50">
        <f ca="1">IF(CP46=$E$6,$D356,IF(CP$2-$B356&lt;1,0,CO356-CO253+CO356*CO$8))</f>
        <v>-4.2346017508722428E-13</v>
      </c>
      <c r="CQ356" s="50">
        <f ca="1">IF(CQ46=$E$6,$D356,IF(CQ$2-$B356&lt;1,0,CP356-CP253+CP356*CP$8))</f>
        <v>-4.5797217935683315E-13</v>
      </c>
      <c r="CR356" s="50">
        <f ca="1">IF(CR46=$E$6,$D356,IF(CR$2-$B356&lt;1,0,CQ356-CQ253+CQ356*CQ$8))</f>
        <v>-4.9529691197441513E-13</v>
      </c>
      <c r="CS356" s="50">
        <f ca="1">IF(CS46=$E$6,$D356,IF(CS$2-$B356&lt;1,0,CR356-CR253+CR356*CR$8))</f>
        <v>-5.3566361030032998E-13</v>
      </c>
      <c r="CT356" s="50">
        <f ca="1">IF(CT46=$E$6,$D356,IF(CT$2-$B356&lt;1,0,CS356-CS253+CS356*CS$8))</f>
        <v>-5.7932019453980694E-13</v>
      </c>
      <c r="CU356" s="50">
        <f ca="1">IF(CU46=$E$6,$D356,IF(CU$2-$B356&lt;1,0,CT356-CT253+CT356*CT$8))</f>
        <v>-6.2653479039480125E-13</v>
      </c>
      <c r="CV356" s="50">
        <f ca="1">IF(CV46=$E$6,$D356,IF(CV$2-$B356&lt;1,0,CU356-CU253+CU356*CU$8))</f>
        <v>-6.7759737581197759E-13</v>
      </c>
      <c r="CW356" s="50">
        <f ca="1">IF(CW46=$E$6,$D356,IF(CW$2-$B356&lt;1,0,CV356-CV253+CV356*CV$8))</f>
        <v>-7.3282156194065384E-13</v>
      </c>
      <c r="CX356" s="50">
        <f ca="1">IF(CX46=$E$6,$D356,IF(CX$2-$B356&lt;1,0,CW356-CW253+CW356*CW$8))</f>
        <v>-7.9254651923881719E-13</v>
      </c>
      <c r="CY356" s="50">
        <f ca="1">IF(CY46=$E$6,$D356,IF(CY$2-$B356&lt;1,0,CX356-CX253+CX356*CX$8))</f>
        <v>-8.5713906055678087E-13</v>
      </c>
      <c r="CZ356" s="50">
        <f ca="1">IF(CZ46=$E$6,$D356,IF(CZ$2-$B356&lt;1,0,CY356-CY253+CY356*CY$8))</f>
        <v>-9.2699589399215858E-13</v>
      </c>
      <c r="DA356" s="50">
        <f ca="1">IF(DA46=$E$6,$D356,IF(DA$2-$B356&lt;1,0,CZ356-CZ253+CZ356*CZ$8))</f>
        <v>-1.0025460593525196E-12</v>
      </c>
      <c r="DB356" s="50">
        <f ca="1">IF(DB46=$E$6,$D356,IF(DB$2-$B356&lt;1,0,DA356-DA253+DA356*DA$8))</f>
        <v>-1.0842535631897501E-12</v>
      </c>
    </row>
    <row r="357" spans="1:106">
      <c r="A357" s="87"/>
      <c r="B357" s="20">
        <f t="shared" si="669"/>
        <v>17</v>
      </c>
      <c r="C357" s="88"/>
      <c r="D357" s="91">
        <f ca="1">OFFSET($E$12,0,MATCH($B357,$F$2:$DB$2,0))</f>
        <v>160.47064390987885</v>
      </c>
      <c r="G357" s="50">
        <f t="shared" si="668"/>
        <v>0</v>
      </c>
      <c r="H357" s="50">
        <f>IF(H47=$E$6,$D357,IF(H$2-$B357&lt;1,0,G357-G254+G357*G$8))</f>
        <v>0</v>
      </c>
      <c r="I357" s="50">
        <f>IF(I47=$E$6,$D357,IF(I$2-$B357&lt;1,0,H357-H254+H357*H$8))</f>
        <v>0</v>
      </c>
      <c r="J357" s="50">
        <f>IF(J47=$E$6,$D357,IF(J$2-$B357&lt;1,0,I357-I254+I357*I$8))</f>
        <v>0</v>
      </c>
      <c r="K357" s="50">
        <f>IF(K47=$E$6,$D357,IF(K$2-$B357&lt;1,0,J357-J254+J357*J$8))</f>
        <v>0</v>
      </c>
      <c r="L357" s="50">
        <f>IF(L47=$E$6,$D357,IF(L$2-$B357&lt;1,0,K357-K254+K357*K$8))</f>
        <v>0</v>
      </c>
      <c r="M357" s="50">
        <f>IF(M47=$E$6,$D357,IF(M$2-$B357&lt;1,0,L357-L254+L357*L$8))</f>
        <v>0</v>
      </c>
      <c r="N357" s="50">
        <f>IF(N47=$E$6,$D357,IF(N$2-$B357&lt;1,0,M357-M254+M357*M$8))</f>
        <v>0</v>
      </c>
      <c r="O357" s="50">
        <f>IF(O47=$E$6,$D357,IF(O$2-$B357&lt;1,0,N357-N254+N357*N$8))</f>
        <v>0</v>
      </c>
      <c r="P357" s="50">
        <f>IF(P47=$E$6,$D357,IF(P$2-$B357&lt;1,0,O357-O254+O357*O$8))</f>
        <v>0</v>
      </c>
      <c r="Q357" s="50">
        <f>IF(Q47=$E$6,$D357,IF(Q$2-$B357&lt;1,0,P357-P254+P357*P$8))</f>
        <v>0</v>
      </c>
      <c r="R357" s="50">
        <f>IF(R47=$E$6,$D357,IF(R$2-$B357&lt;1,0,Q357-Q254+Q357*Q$8))</f>
        <v>0</v>
      </c>
      <c r="S357" s="50">
        <f>IF(S47=$E$6,$D357,IF(S$2-$B357&lt;1,0,R357-R254+R357*R$8))</f>
        <v>0</v>
      </c>
      <c r="T357" s="50">
        <f>IF(T47=$E$6,$D357,IF(T$2-$B357&lt;1,0,S357-S254+S357*S$8))</f>
        <v>0</v>
      </c>
      <c r="U357" s="50">
        <f>IF(U47=$E$6,$D357,IF(U$2-$B357&lt;1,0,T357-T254+T357*T$8))</f>
        <v>0</v>
      </c>
      <c r="V357" s="50">
        <f>IF(V47=$E$6,$D357,IF(V$2-$B357&lt;1,0,U357-U254+U357*U$8))</f>
        <v>0</v>
      </c>
      <c r="W357" s="50">
        <f ca="1">IF(W47=$E$6,$D357,IF(W$2-$B357&lt;1,0,V357-V254+V357*V$8))</f>
        <v>160.47064390987885</v>
      </c>
      <c r="X357" s="50">
        <f ca="1">IF(X47=$E$6,$D357,IF(X$2-$B357&lt;1,0,W357-W254+W357*W$8))</f>
        <v>162.7969903437025</v>
      </c>
      <c r="Y357" s="50">
        <f ca="1">IF(Y47=$E$6,$D357,IF(Y$2-$B357&lt;1,0,X357-X254+X357*X$8))</f>
        <v>164.99037368053786</v>
      </c>
      <c r="Z357" s="50">
        <f ca="1">IF(Z47=$E$6,$D357,IF(Z$2-$B357&lt;1,0,Y357-Y254+Y357*Y$8))</f>
        <v>167.03028061804</v>
      </c>
      <c r="AA357" s="50">
        <f ca="1">IF(AA47=$E$6,$D357,IF(AA$2-$B357&lt;1,0,Z357-Z254+Z357*Z$8))</f>
        <v>168.89423571542468</v>
      </c>
      <c r="AB357" s="50">
        <f ca="1">IF(AB47=$E$6,$D357,IF(AB$2-$B357&lt;1,0,AA357-AA254+AA357*AA$8))</f>
        <v>170.55763277005667</v>
      </c>
      <c r="AC357" s="50">
        <f ca="1">IF(AC47=$E$6,$D357,IF(AC$2-$B357&lt;1,0,AB357-AB254+AB357*AB$8))</f>
        <v>171.99355218995592</v>
      </c>
      <c r="AD357" s="50">
        <f ca="1">IF(AD47=$E$6,$D357,IF(AD$2-$B357&lt;1,0,AC357-AC254+AC357*AC$8))</f>
        <v>173.17256321305112</v>
      </c>
      <c r="AE357" s="50">
        <f ca="1">IF(AE47=$E$6,$D357,IF(AE$2-$B357&lt;1,0,AD357-AD254+AD357*AD$8))</f>
        <v>174.06250973011703</v>
      </c>
      <c r="AF357" s="50">
        <f ca="1">IF(AF47=$E$6,$D357,IF(AF$2-$B357&lt;1,0,AE357-AE254+AE357*AE$8))</f>
        <v>174.62827836677985</v>
      </c>
      <c r="AG357" s="50">
        <f ca="1">IF(AG47=$E$6,$D357,IF(AG$2-$B357&lt;1,0,AF357-AF254+AF357*AF$8))</f>
        <v>174.83154737014044</v>
      </c>
      <c r="AH357" s="50">
        <f ca="1">IF(AH47=$E$6,$D357,IF(AH$2-$B357&lt;1,0,AG357-AG254+AG357*AG$8))</f>
        <v>174.63051472676895</v>
      </c>
      <c r="AI357" s="50">
        <f ca="1">IF(AI47=$E$6,$D357,IF(AI$2-$B357&lt;1,0,AH357-AH254+AH357*AH$8))</f>
        <v>173.97960381034156</v>
      </c>
      <c r="AJ357" s="50">
        <f ca="1">IF(AJ47=$E$6,$D357,IF(AJ$2-$B357&lt;1,0,AI357-AI254+AI357*AI$8))</f>
        <v>172.82914471822556</v>
      </c>
      <c r="AK357" s="50">
        <f ca="1">IF(AK47=$E$6,$D357,IF(AK$2-$B357&lt;1,0,AJ357-AJ254+AJ357*AJ$8))</f>
        <v>171.12502930602236</v>
      </c>
      <c r="AL357" s="50">
        <f ca="1">IF(AL47=$E$6,$D357,IF(AL$2-$B357&lt;1,0,AK357-AK254+AK357*AK$8))</f>
        <v>168.80833776652241</v>
      </c>
      <c r="AM357" s="50">
        <f ca="1">IF(AM47=$E$6,$D357,IF(AM$2-$B357&lt;1,0,AL357-AL254+AL357*AL$8))</f>
        <v>165.81493442371502</v>
      </c>
      <c r="AN357" s="50">
        <f ca="1">IF(AN47=$E$6,$D357,IF(AN$2-$B357&lt;1,0,AM357-AM254+AM357*AM$8))</f>
        <v>162.07503022234545</v>
      </c>
      <c r="AO357" s="50">
        <f ca="1">IF(AO47=$E$6,$D357,IF(AO$2-$B357&lt;1,0,AN357-AN254+AN357*AN$8))</f>
        <v>157.51270918785718</v>
      </c>
      <c r="AP357" s="50">
        <f ca="1">IF(AP47=$E$6,$D357,IF(AP$2-$B357&lt;1,0,AO357-AO254+AO357*AO$8))</f>
        <v>152.04541590912982</v>
      </c>
      <c r="AQ357" s="50">
        <f ca="1">IF(AQ47=$E$6,$D357,IF(AQ$2-$B357&lt;1,0,AP357-AP254+AP357*AP$8))</f>
        <v>145.58340085586005</v>
      </c>
      <c r="AR357" s="50">
        <f ca="1">IF(AR47=$E$6,$D357,IF(AR$2-$B357&lt;1,0,AQ357-AQ254+AQ357*AQ$8))</f>
        <v>138.02912008225289</v>
      </c>
      <c r="AS357" s="50">
        <f ca="1">IF(AS47=$E$6,$D357,IF(AS$2-$B357&lt;1,0,AR357-AR254+AR357*AR$8))</f>
        <v>129.27658558729593</v>
      </c>
      <c r="AT357" s="50">
        <f ca="1">IF(AT47=$E$6,$D357,IF(AT$2-$B357&lt;1,0,AS357-AS254+AS357*AS$8))</f>
        <v>119.21066229755017</v>
      </c>
      <c r="AU357" s="50">
        <f ca="1">IF(AU47=$E$6,$D357,IF(AU$2-$B357&lt;1,0,AT357-AT254+AT357*AT$8))</f>
        <v>107.70630730923682</v>
      </c>
      <c r="AV357" s="50">
        <f ca="1">IF(AV47=$E$6,$D357,IF(AV$2-$B357&lt;1,0,AU357-AU254+AU357*AU$8))</f>
        <v>94.627746670409024</v>
      </c>
      <c r="AW357" s="50">
        <f ca="1">IF(AW47=$E$6,$D357,IF(AW$2-$B357&lt;1,0,AV357-AV254+AV357*AV$8))</f>
        <v>79.827584598980849</v>
      </c>
      <c r="AX357" s="50">
        <f ca="1">IF(AX47=$E$6,$D357,IF(AX$2-$B357&lt;1,0,AW357-AW254+AW357*AW$8))</f>
        <v>63.145839615979249</v>
      </c>
      <c r="AY357" s="50">
        <f ca="1">IF(AY47=$E$6,$D357,IF(AY$2-$B357&lt;1,0,AX357-AX254+AX357*AX$8))</f>
        <v>44.408901623028456</v>
      </c>
      <c r="AZ357" s="50">
        <f ca="1">IF(AZ47=$E$6,$D357,IF(AZ$2-$B357&lt;1,0,AY357-AY254+AY357*AY$8))</f>
        <v>23.428403466002592</v>
      </c>
      <c r="BA357" s="50">
        <f ca="1">IF(BA47=$E$6,$D357,IF(BA$2-$B357&lt;1,0,AZ357-AZ254+AZ357*AZ$8))</f>
        <v>-1.4876988529977098E-14</v>
      </c>
      <c r="BB357" s="50">
        <f ca="1">IF(BB47=$E$6,$D357,IF(BB$2-$B357&lt;1,0,BA357-BA254+BA357*BA$8))</f>
        <v>-1.6089463095170233E-14</v>
      </c>
      <c r="BC357" s="50">
        <f ca="1">IF(BC47=$E$6,$D357,IF(BC$2-$B357&lt;1,0,BB357-BB254+BB357*BB$8))</f>
        <v>-1.740075433742661E-14</v>
      </c>
      <c r="BD357" s="50">
        <f ca="1">IF(BD47=$E$6,$D357,IF(BD$2-$B357&lt;1,0,BC357-BC254+BC357*BC$8))</f>
        <v>-1.8818915815926879E-14</v>
      </c>
      <c r="BE357" s="50">
        <f ca="1">IF(BE47=$E$6,$D357,IF(BE$2-$B357&lt;1,0,BD357-BD254+BD357*BD$8))</f>
        <v>-2.0352657454924921E-14</v>
      </c>
      <c r="BF357" s="50">
        <f ca="1">IF(BF47=$E$6,$D357,IF(BF$2-$B357&lt;1,0,BE357-BE254+BE357*BE$8))</f>
        <v>-2.2011399037501305E-14</v>
      </c>
      <c r="BG357" s="50">
        <f ca="1">IF(BG47=$E$6,$D357,IF(BG$2-$B357&lt;1,0,BF357-BF254+BF357*BF$8))</f>
        <v>-2.3805328059057665E-14</v>
      </c>
      <c r="BH357" s="50">
        <f ca="1">IF(BH47=$E$6,$D357,IF(BH$2-$B357&lt;1,0,BG357-BG254+BG357*BG$8))</f>
        <v>-2.5745462295870866E-14</v>
      </c>
      <c r="BI357" s="50">
        <f ca="1">IF(BI47=$E$6,$D357,IF(BI$2-$B357&lt;1,0,BH357-BH254+BH357*BH$8))</f>
        <v>-2.7843717472984345E-14</v>
      </c>
      <c r="BJ357" s="50">
        <f ca="1">IF(BJ47=$E$6,$D357,IF(BJ$2-$B357&lt;1,0,BI357-BI254+BI357*BI$8))</f>
        <v>-3.0112980447032572E-14</v>
      </c>
      <c r="BK357" s="50">
        <f ca="1">IF(BK47=$E$6,$D357,IF(BK$2-$B357&lt;1,0,BJ357-BJ254+BJ357*BJ$8))</f>
        <v>-3.2567188353465728E-14</v>
      </c>
      <c r="BL357" s="50">
        <f ca="1">IF(BL47=$E$6,$D357,IF(BL$2-$B357&lt;1,0,BK357-BK254+BK357*BK$8))</f>
        <v>-3.5221414204273188E-14</v>
      </c>
      <c r="BM357" s="50">
        <f ca="1">IF(BM47=$E$6,$D357,IF(BM$2-$B357&lt;1,0,BL357-BL254+BL357*BL$8))</f>
        <v>-3.8091959461921459E-14</v>
      </c>
      <c r="BN357" s="50">
        <f ca="1">IF(BN47=$E$6,$D357,IF(BN$2-$B357&lt;1,0,BM357-BM254+BM357*BM$8))</f>
        <v>-4.1196454158068065E-14</v>
      </c>
      <c r="BO357" s="50">
        <f ca="1">IF(BO47=$E$6,$D357,IF(BO$2-$B357&lt;1,0,BN357-BN254+BN357*BN$8))</f>
        <v>-4.455396517195062E-14</v>
      </c>
      <c r="BP357" s="50">
        <f ca="1">IF(BP47=$E$6,$D357,IF(BP$2-$B357&lt;1,0,BO357-BO254+BO357*BO$8))</f>
        <v>-4.8185113333464603E-14</v>
      </c>
      <c r="BQ357" s="50">
        <f ca="1">IF(BQ47=$E$6,$D357,IF(BQ$2-$B357&lt;1,0,BP357-BP254+BP357*BP$8))</f>
        <v>-5.2112200070141977E-14</v>
      </c>
      <c r="BR357" s="50">
        <f ca="1">IF(BR47=$E$6,$D357,IF(BR$2-$B357&lt;1,0,BQ357-BQ254+BQ357*BQ$8))</f>
        <v>-5.6359344375858556E-14</v>
      </c>
      <c r="BS357" s="50">
        <f ca="1">IF(BS47=$E$6,$D357,IF(BS$2-$B357&lt;1,0,BR357-BR254+BR357*BR$8))</f>
        <v>-6.0952630942491038E-14</v>
      </c>
      <c r="BT357" s="50">
        <f ca="1">IF(BT47=$E$6,$D357,IF(BT$2-$B357&lt;1,0,BS357-BS254+BS357*BS$8))</f>
        <v>-6.5920270364304069E-14</v>
      </c>
      <c r="BU357" s="50">
        <f ca="1">IF(BU47=$E$6,$D357,IF(BU$2-$B357&lt;1,0,BT357-BT254+BT357*BT$8))</f>
        <v>-7.1292772398994863E-14</v>
      </c>
      <c r="BV357" s="50">
        <f ca="1">IF(BV47=$E$6,$D357,IF(BV$2-$B357&lt;1,0,BU357-BU254+BU357*BU$8))</f>
        <v>-7.7103133349512957E-14</v>
      </c>
      <c r="BW357" s="50">
        <f ca="1">IF(BW47=$E$6,$D357,IF(BW$2-$B357&lt;1,0,BV357-BV254+BV357*BV$8))</f>
        <v>-8.3387038717498278E-14</v>
      </c>
      <c r="BX357" s="50">
        <f ca="1">IF(BX47=$E$6,$D357,IF(BX$2-$B357&lt;1,0,BW357-BW254+BW357*BW$8))</f>
        <v>-9.0183082372974396E-14</v>
      </c>
      <c r="BY357" s="50">
        <f ca="1">IF(BY47=$E$6,$D357,IF(BY$2-$B357&lt;1,0,BX357-BX254+BX357*BX$8))</f>
        <v>-9.753300358637182E-14</v>
      </c>
      <c r="BZ357" s="50">
        <f ca="1">IF(BZ47=$E$6,$D357,IF(BZ$2-$B357&lt;1,0,BY357-BY254+BY357*BY$8))</f>
        <v>-1.0548194337866114E-13</v>
      </c>
      <c r="CA357" s="50">
        <f ca="1">IF(CA47=$E$6,$D357,IF(CA$2-$B357&lt;1,0,BZ357-BZ254+BZ357*BZ$8))</f>
        <v>-1.1407872176402204E-13</v>
      </c>
      <c r="CB357" s="50">
        <f ca="1">IF(CB47=$E$6,$D357,IF(CB$2-$B357&lt;1,0,CA357-CA254+CA357*CA$8))</f>
        <v>-1.2337613758778986E-13</v>
      </c>
      <c r="CC357" s="50">
        <f ca="1">IF(CC47=$E$6,$D357,IF(CC$2-$B357&lt;1,0,CB357-CB254+CB357*CB$8))</f>
        <v>-1.3343129280119474E-13</v>
      </c>
      <c r="CD357" s="50">
        <f ca="1">IF(CD47=$E$6,$D357,IF(CD$2-$B357&lt;1,0,CC357-CC254+CC357*CC$8))</f>
        <v>-1.4430594316449214E-13</v>
      </c>
      <c r="CE357" s="50">
        <f ca="1">IF(CE47=$E$6,$D357,IF(CE$2-$B357&lt;1,0,CD357-CD254+CD357*CD$8))</f>
        <v>-1.5606687753239827E-13</v>
      </c>
      <c r="CF357" s="50">
        <f ca="1">IF(CF47=$E$6,$D357,IF(CF$2-$B357&lt;1,0,CE357-CE254+CE357*CE$8))</f>
        <v>-1.6878632805128874E-13</v>
      </c>
      <c r="CG357" s="50">
        <f ca="1">IF(CG47=$E$6,$D357,IF(CG$2-$B357&lt;1,0,CF357-CF254+CF357*CF$8))</f>
        <v>-1.8254241378746879E-13</v>
      </c>
      <c r="CH357" s="50">
        <f ca="1">IF(CH47=$E$6,$D357,IF(CH$2-$B357&lt;1,0,CG357-CG254+CG357*CG$8))</f>
        <v>-1.9741962051114751E-13</v>
      </c>
      <c r="CI357" s="50">
        <f ca="1">IF(CI47=$E$6,$D357,IF(CI$2-$B357&lt;1,0,CH357-CH254+CH357*CH$8))</f>
        <v>-2.1350931958280606E-13</v>
      </c>
      <c r="CJ357" s="50">
        <f ca="1">IF(CJ47=$E$6,$D357,IF(CJ$2-$B357&lt;1,0,CI357-CI254+CI357*CI$8))</f>
        <v>-2.3091032912880479E-13</v>
      </c>
      <c r="CK357" s="50">
        <f ca="1">IF(CK47=$E$6,$D357,IF(CK$2-$B357&lt;1,0,CJ357-CJ254+CJ357*CJ$8))</f>
        <v>-2.4972952095280238E-13</v>
      </c>
      <c r="CL357" s="50">
        <f ca="1">IF(CL47=$E$6,$D357,IF(CL$2-$B357&lt;1,0,CK357-CK254+CK357*CK$8))</f>
        <v>-2.7008247691045583E-13</v>
      </c>
      <c r="CM357" s="50">
        <f ca="1">IF(CM47=$E$6,$D357,IF(CM$2-$B357&lt;1,0,CL357-CL254+CL357*CL$8))</f>
        <v>-2.92094198778658E-13</v>
      </c>
      <c r="CN357" s="50">
        <f ca="1">IF(CN47=$E$6,$D357,IF(CN$2-$B357&lt;1,0,CM357-CM254+CM357*CM$8))</f>
        <v>-3.1589987597911868E-13</v>
      </c>
      <c r="CO357" s="50">
        <f ca="1">IF(CO47=$E$6,$D357,IF(CO$2-$B357&lt;1,0,CN357-CN254+CN357*CN$8))</f>
        <v>-3.4164571587141689E-13</v>
      </c>
      <c r="CP357" s="50">
        <f ca="1">IF(CP47=$E$6,$D357,IF(CP$2-$B357&lt;1,0,CO357-CO254+CO357*CO$8))</f>
        <v>-3.6948984171493741E-13</v>
      </c>
      <c r="CQ357" s="50">
        <f ca="1">IF(CQ47=$E$6,$D357,IF(CQ$2-$B357&lt;1,0,CP357-CP254+CP357*CP$8))</f>
        <v>-3.9960326381470488E-13</v>
      </c>
      <c r="CR357" s="50">
        <f ca="1">IF(CR47=$E$6,$D357,IF(CR$2-$B357&lt;1,0,CQ357-CQ254+CQ357*CQ$8))</f>
        <v>-4.3217092981560338E-13</v>
      </c>
      <c r="CS357" s="50">
        <f ca="1">IF(CS47=$E$6,$D357,IF(CS$2-$B357&lt;1,0,CR357-CR254+CR357*CR$8))</f>
        <v>-4.673928605955751E-13</v>
      </c>
      <c r="CT357" s="50">
        <f ca="1">IF(CT47=$E$6,$D357,IF(CT$2-$B357&lt;1,0,CS357-CS254+CS357*CS$8))</f>
        <v>-5.0548537873411447E-13</v>
      </c>
      <c r="CU357" s="50">
        <f ca="1">IF(CU47=$E$6,$D357,IF(CU$2-$B357&lt;1,0,CT357-CT254+CT357*CT$8))</f>
        <v>-5.4668243710094487E-13</v>
      </c>
      <c r="CV357" s="50">
        <f ca="1">IF(CV47=$E$6,$D357,IF(CV$2-$B357&lt;1,0,CU357-CU254+CU357*CU$8))</f>
        <v>-5.9123705572467198E-13</v>
      </c>
      <c r="CW357" s="50">
        <f ca="1">IF(CW47=$E$6,$D357,IF(CW$2-$B357&lt;1,0,CV357-CV254+CV357*CV$8))</f>
        <v>-6.3942287576623285E-13</v>
      </c>
      <c r="CX357" s="50">
        <f ca="1">IF(CX47=$E$6,$D357,IF(CX$2-$B357&lt;1,0,CW357-CW254+CW357*CW$8))</f>
        <v>-6.9153584014118095E-13</v>
      </c>
      <c r="CY357" s="50">
        <f ca="1">IF(CY47=$E$6,$D357,IF(CY$2-$B357&lt;1,0,CX357-CX254+CX357*CX$8))</f>
        <v>-7.4789601111268724E-13</v>
      </c>
      <c r="CZ357" s="50">
        <f ca="1">IF(CZ47=$E$6,$D357,IF(CZ$2-$B357&lt;1,0,CY357-CY254+CY357*CY$8))</f>
        <v>-8.0884953601837136E-13</v>
      </c>
      <c r="DA357" s="50">
        <f ca="1">IF(DA47=$E$6,$D357,IF(DA$2-$B357&lt;1,0,CZ357-CZ254+CZ357*CZ$8))</f>
        <v>-8.7477077320386874E-13</v>
      </c>
      <c r="DB357" s="50">
        <f ca="1">IF(DB47=$E$6,$D357,IF(DB$2-$B357&lt;1,0,DA357-DA254+DA357*DA$8))</f>
        <v>-9.4606459121998422E-13</v>
      </c>
    </row>
    <row r="358" spans="1:106">
      <c r="A358" s="87"/>
      <c r="B358" s="20">
        <f t="shared" si="669"/>
        <v>18</v>
      </c>
      <c r="C358" s="88"/>
      <c r="D358" s="91">
        <f ca="1">OFFSET($E$12,0,MATCH($B358,$F$2:$DB$2,0))</f>
        <v>165.2847632271752</v>
      </c>
      <c r="G358" s="50">
        <f t="shared" si="668"/>
        <v>0</v>
      </c>
      <c r="H358" s="50">
        <f>IF(H48=$E$6,$D358,IF(H$2-$B358&lt;1,0,G358-G255+G358*G$8))</f>
        <v>0</v>
      </c>
      <c r="I358" s="50">
        <f>IF(I48=$E$6,$D358,IF(I$2-$B358&lt;1,0,H358-H255+H358*H$8))</f>
        <v>0</v>
      </c>
      <c r="J358" s="50">
        <f>IF(J48=$E$6,$D358,IF(J$2-$B358&lt;1,0,I358-I255+I358*I$8))</f>
        <v>0</v>
      </c>
      <c r="K358" s="50">
        <f>IF(K48=$E$6,$D358,IF(K$2-$B358&lt;1,0,J358-J255+J358*J$8))</f>
        <v>0</v>
      </c>
      <c r="L358" s="50">
        <f>IF(L48=$E$6,$D358,IF(L$2-$B358&lt;1,0,K358-K255+K358*K$8))</f>
        <v>0</v>
      </c>
      <c r="M358" s="50">
        <f>IF(M48=$E$6,$D358,IF(M$2-$B358&lt;1,0,L358-L255+L358*L$8))</f>
        <v>0</v>
      </c>
      <c r="N358" s="50">
        <f>IF(N48=$E$6,$D358,IF(N$2-$B358&lt;1,0,M358-M255+M358*M$8))</f>
        <v>0</v>
      </c>
      <c r="O358" s="50">
        <f>IF(O48=$E$6,$D358,IF(O$2-$B358&lt;1,0,N358-N255+N358*N$8))</f>
        <v>0</v>
      </c>
      <c r="P358" s="50">
        <f>IF(P48=$E$6,$D358,IF(P$2-$B358&lt;1,0,O358-O255+O358*O$8))</f>
        <v>0</v>
      </c>
      <c r="Q358" s="50">
        <f>IF(Q48=$E$6,$D358,IF(Q$2-$B358&lt;1,0,P358-P255+P358*P$8))</f>
        <v>0</v>
      </c>
      <c r="R358" s="50">
        <f>IF(R48=$E$6,$D358,IF(R$2-$B358&lt;1,0,Q358-Q255+Q358*Q$8))</f>
        <v>0</v>
      </c>
      <c r="S358" s="50">
        <f>IF(S48=$E$6,$D358,IF(S$2-$B358&lt;1,0,R358-R255+R358*R$8))</f>
        <v>0</v>
      </c>
      <c r="T358" s="50">
        <f>IF(T48=$E$6,$D358,IF(T$2-$B358&lt;1,0,S358-S255+S358*S$8))</f>
        <v>0</v>
      </c>
      <c r="U358" s="50">
        <f>IF(U48=$E$6,$D358,IF(U$2-$B358&lt;1,0,T358-T255+T358*T$8))</f>
        <v>0</v>
      </c>
      <c r="V358" s="50">
        <f>IF(V48=$E$6,$D358,IF(V$2-$B358&lt;1,0,U358-U255+U358*U$8))</f>
        <v>0</v>
      </c>
      <c r="W358" s="50">
        <f>IF(W48=$E$6,$D358,IF(W$2-$B358&lt;1,0,V358-V255+V358*V$8))</f>
        <v>0</v>
      </c>
      <c r="X358" s="50">
        <f ca="1">IF(X48=$E$6,$D358,IF(X$2-$B358&lt;1,0,W358-W255+W358*W$8))</f>
        <v>165.2847632271752</v>
      </c>
      <c r="Y358" s="50">
        <f ca="1">IF(Y48=$E$6,$D358,IF(Y$2-$B358&lt;1,0,X358-X255+X358*X$8))</f>
        <v>167.68090005401356</v>
      </c>
      <c r="Z358" s="50">
        <f ca="1">IF(Z48=$E$6,$D358,IF(Z$2-$B358&lt;1,0,Y358-Y255+Y358*Y$8))</f>
        <v>169.94008489095398</v>
      </c>
      <c r="AA358" s="50">
        <f ca="1">IF(AA48=$E$6,$D358,IF(AA$2-$B358&lt;1,0,Z358-Z255+Z358*Z$8))</f>
        <v>172.04118903658119</v>
      </c>
      <c r="AB358" s="50">
        <f ca="1">IF(AB48=$E$6,$D358,IF(AB$2-$B358&lt;1,0,AA358-AA255+AA358*AA$8))</f>
        <v>173.96106278688745</v>
      </c>
      <c r="AC358" s="50">
        <f ca="1">IF(AC48=$E$6,$D358,IF(AC$2-$B358&lt;1,0,AB358-AB255+AB358*AB$8))</f>
        <v>175.67436175315842</v>
      </c>
      <c r="AD358" s="50">
        <f ca="1">IF(AD48=$E$6,$D358,IF(AD$2-$B358&lt;1,0,AC358-AC255+AC358*AC$8))</f>
        <v>177.15335875565464</v>
      </c>
      <c r="AE358" s="50">
        <f ca="1">IF(AE48=$E$6,$D358,IF(AE$2-$B358&lt;1,0,AD358-AD255+AD358*AD$8))</f>
        <v>178.36774010944271</v>
      </c>
      <c r="AF358" s="50">
        <f ca="1">IF(AF48=$E$6,$D358,IF(AF$2-$B358&lt;1,0,AE358-AE255+AE358*AE$8))</f>
        <v>179.28438502202056</v>
      </c>
      <c r="AG358" s="50">
        <f ca="1">IF(AG48=$E$6,$D358,IF(AG$2-$B358&lt;1,0,AF358-AF255+AF358*AF$8))</f>
        <v>179.86712671778326</v>
      </c>
      <c r="AH358" s="50">
        <f ca="1">IF(AH48=$E$6,$D358,IF(AH$2-$B358&lt;1,0,AG358-AG255+AG358*AG$8))</f>
        <v>180.07649379124467</v>
      </c>
      <c r="AI358" s="50">
        <f ca="1">IF(AI48=$E$6,$D358,IF(AI$2-$B358&lt;1,0,AH358-AH255+AH358*AH$8))</f>
        <v>179.86943016857205</v>
      </c>
      <c r="AJ358" s="50">
        <f ca="1">IF(AJ48=$E$6,$D358,IF(AJ$2-$B358&lt;1,0,AI358-AI255+AI358*AI$8))</f>
        <v>179.19899192465186</v>
      </c>
      <c r="AK358" s="50">
        <f ca="1">IF(AK48=$E$6,$D358,IF(AK$2-$B358&lt;1,0,AJ358-AJ255+AJ358*AJ$8))</f>
        <v>178.01401905977241</v>
      </c>
      <c r="AL358" s="50">
        <f ca="1">IF(AL48=$E$6,$D358,IF(AL$2-$B358&lt;1,0,AK358-AK255+AK358*AK$8))</f>
        <v>176.25878018520308</v>
      </c>
      <c r="AM358" s="50">
        <f ca="1">IF(AM48=$E$6,$D358,IF(AM$2-$B358&lt;1,0,AL358-AL255+AL358*AL$8))</f>
        <v>173.87258789951812</v>
      </c>
      <c r="AN358" s="50">
        <f ca="1">IF(AN48=$E$6,$D358,IF(AN$2-$B358&lt;1,0,AM358-AM255+AM358*AM$8))</f>
        <v>170.78938245642649</v>
      </c>
      <c r="AO358" s="50">
        <f ca="1">IF(AO48=$E$6,$D358,IF(AO$2-$B358&lt;1,0,AN358-AN255+AN358*AN$8))</f>
        <v>166.93728112901584</v>
      </c>
      <c r="AP358" s="50">
        <f ca="1">IF(AP48=$E$6,$D358,IF(AP$2-$B358&lt;1,0,AO358-AO255+AO358*AO$8))</f>
        <v>162.23809046349291</v>
      </c>
      <c r="AQ358" s="50">
        <f ca="1">IF(AQ48=$E$6,$D358,IF(AQ$2-$B358&lt;1,0,AP358-AP255+AP358*AP$8))</f>
        <v>156.60677838640373</v>
      </c>
      <c r="AR358" s="50">
        <f ca="1">IF(AR48=$E$6,$D358,IF(AR$2-$B358&lt;1,0,AQ358-AQ255+AQ358*AQ$8))</f>
        <v>149.95090288153588</v>
      </c>
      <c r="AS358" s="50">
        <f ca="1">IF(AS48=$E$6,$D358,IF(AS$2-$B358&lt;1,0,AR358-AR255+AR358*AR$8))</f>
        <v>142.16999368472051</v>
      </c>
      <c r="AT358" s="50">
        <f ca="1">IF(AT48=$E$6,$D358,IF(AT$2-$B358&lt;1,0,AS358-AS255+AS358*AS$8))</f>
        <v>133.15488315491484</v>
      </c>
      <c r="AU358" s="50">
        <f ca="1">IF(AU48=$E$6,$D358,IF(AU$2-$B358&lt;1,0,AT358-AT255+AT358*AT$8))</f>
        <v>122.7869821664767</v>
      </c>
      <c r="AV358" s="50">
        <f ca="1">IF(AV48=$E$6,$D358,IF(AV$2-$B358&lt;1,0,AU358-AU255+AU358*AU$8))</f>
        <v>110.93749652851395</v>
      </c>
      <c r="AW358" s="50">
        <f ca="1">IF(AW48=$E$6,$D358,IF(AW$2-$B358&lt;1,0,AV358-AV255+AV358*AV$8))</f>
        <v>97.466579070521306</v>
      </c>
      <c r="AX358" s="50">
        <f ca="1">IF(AX48=$E$6,$D358,IF(AX$2-$B358&lt;1,0,AW358-AW255+AW358*AW$8))</f>
        <v>82.222412136950268</v>
      </c>
      <c r="AY358" s="50">
        <f ca="1">IF(AY48=$E$6,$D358,IF(AY$2-$B358&lt;1,0,AX358-AX255+AX358*AX$8))</f>
        <v>65.040214804458628</v>
      </c>
      <c r="AZ358" s="50">
        <f ca="1">IF(AZ48=$E$6,$D358,IF(AZ$2-$B358&lt;1,0,AY358-AY255+AY358*AY$8))</f>
        <v>45.741168671719315</v>
      </c>
      <c r="BA358" s="50">
        <f ca="1">IF(BA48=$E$6,$D358,IF(BA$2-$B358&lt;1,0,AZ358-AZ255+AZ358*AZ$8))</f>
        <v>24.131255569982674</v>
      </c>
      <c r="BB358" s="50">
        <f ca="1">IF(BB48=$E$6,$D358,IF(BB$2-$B358&lt;1,0,BA358-BA255+BA358*BA$8))</f>
        <v>-1.6431300764452317E-14</v>
      </c>
      <c r="BC358" s="50">
        <f ca="1">IF(BC48=$E$6,$D358,IF(BC$2-$B358&lt;1,0,BB358-BB255+BB358*BB$8))</f>
        <v>-1.7770451776755182E-14</v>
      </c>
      <c r="BD358" s="50">
        <f ca="1">IF(BD48=$E$6,$D358,IF(BD$2-$B358&lt;1,0,BC358-BC255+BC358*BC$8))</f>
        <v>-1.9218743596560732E-14</v>
      </c>
      <c r="BE358" s="50">
        <f ca="1">IF(BE48=$E$6,$D358,IF(BE$2-$B358&lt;1,0,BD358-BD255+BD358*BD$8))</f>
        <v>-2.0785071199680435E-14</v>
      </c>
      <c r="BF358" s="50">
        <f ca="1">IF(BF48=$E$6,$D358,IF(BF$2-$B358&lt;1,0,BE358-BE255+BE358*BE$8))</f>
        <v>-2.2479054502454395E-14</v>
      </c>
      <c r="BG358" s="50">
        <f ca="1">IF(BG48=$E$6,$D358,IF(BG$2-$B358&lt;1,0,BF358-BF255+BF358*BF$8))</f>
        <v>-2.4311097444404432E-14</v>
      </c>
      <c r="BH358" s="50">
        <f ca="1">IF(BH48=$E$6,$D358,IF(BH$2-$B358&lt;1,0,BG358-BG255+BG358*BG$8))</f>
        <v>-2.6292451886123395E-14</v>
      </c>
      <c r="BI358" s="50">
        <f ca="1">IF(BI48=$E$6,$D358,IF(BI$2-$B358&lt;1,0,BH358-BH255+BH358*BH$8))</f>
        <v>-2.8435286714842452E-14</v>
      </c>
      <c r="BJ358" s="50">
        <f ca="1">IF(BJ48=$E$6,$D358,IF(BJ$2-$B358&lt;1,0,BI358-BI255+BI358*BI$8))</f>
        <v>-3.0752762582102118E-14</v>
      </c>
      <c r="BK358" s="50">
        <f ca="1">IF(BK48=$E$6,$D358,IF(BK$2-$B358&lt;1,0,BJ358-BJ255+BJ358*BJ$8))</f>
        <v>-3.3259112732543447E-14</v>
      </c>
      <c r="BL358" s="50">
        <f ca="1">IF(BL48=$E$6,$D358,IF(BL$2-$B358&lt;1,0,BK358-BK255+BK358*BK$8))</f>
        <v>-3.5969730420245744E-14</v>
      </c>
      <c r="BM358" s="50">
        <f ca="1">IF(BM48=$E$6,$D358,IF(BM$2-$B358&lt;1,0,BL358-BL255+BL358*BL$8))</f>
        <v>-3.8901263449495774E-14</v>
      </c>
      <c r="BN358" s="50">
        <f ca="1">IF(BN48=$E$6,$D358,IF(BN$2-$B358&lt;1,0,BM358-BM255+BM358*BM$8))</f>
        <v>-4.2071716420629682E-14</v>
      </c>
      <c r="BO358" s="50">
        <f ca="1">IF(BO48=$E$6,$D358,IF(BO$2-$B358&lt;1,0,BN358-BN255+BN358*BN$8))</f>
        <v>-4.5500561308911009E-14</v>
      </c>
      <c r="BP358" s="50">
        <f ca="1">IF(BP48=$E$6,$D358,IF(BP$2-$B358&lt;1,0,BO358-BO255+BO358*BO$8))</f>
        <v>-4.9208857055587264E-14</v>
      </c>
      <c r="BQ358" s="50">
        <f ca="1">IF(BQ48=$E$6,$D358,IF(BQ$2-$B358&lt;1,0,BP358-BP255+BP358*BP$8))</f>
        <v>-5.3219378905617631E-14</v>
      </c>
      <c r="BR358" s="50">
        <f ca="1">IF(BR48=$E$6,$D358,IF(BR$2-$B358&lt;1,0,BQ358-BQ255+BQ358*BQ$8))</f>
        <v>-5.7556758286425474E-14</v>
      </c>
      <c r="BS358" s="50">
        <f ca="1">IF(BS48=$E$6,$D358,IF(BS$2-$B358&lt;1,0,BR358-BR255+BR358*BR$8))</f>
        <v>-6.2247634086769155E-14</v>
      </c>
      <c r="BT358" s="50">
        <f ca="1">IF(BT48=$E$6,$D358,IF(BT$2-$B358&lt;1,0,BS358-BS255+BS358*BS$8))</f>
        <v>-6.7320816264840853E-14</v>
      </c>
      <c r="BU358" s="50">
        <f ca="1">IF(BU48=$E$6,$D358,IF(BU$2-$B358&lt;1,0,BT358-BT255+BT358*BT$8))</f>
        <v>-7.2807462790425397E-14</v>
      </c>
      <c r="BV358" s="50">
        <f ca="1">IF(BV48=$E$6,$D358,IF(BV$2-$B358&lt;1,0,BU358-BU255+BU358*BU$8))</f>
        <v>-7.8741271007845069E-14</v>
      </c>
      <c r="BW358" s="50">
        <f ca="1">IF(BW48=$E$6,$D358,IF(BW$2-$B358&lt;1,0,BV358-BV255+BV358*BV$8))</f>
        <v>-8.5158684594984451E-14</v>
      </c>
      <c r="BX358" s="50">
        <f ca="1">IF(BX48=$E$6,$D358,IF(BX$2-$B358&lt;1,0,BW358-BW255+BW358*BW$8))</f>
        <v>-9.2099117389475694E-14</v>
      </c>
      <c r="BY358" s="50">
        <f ca="1">IF(BY48=$E$6,$D358,IF(BY$2-$B358&lt;1,0,BX358-BX255+BX358*BX$8))</f>
        <v>-9.960519545671798E-14</v>
      </c>
      <c r="BZ358" s="50">
        <f ca="1">IF(BZ48=$E$6,$D358,IF(BZ$2-$B358&lt;1,0,BY358-BY255+BY358*BY$8))</f>
        <v>-1.0772301888644051E-13</v>
      </c>
      <c r="CA358" s="50">
        <f ca="1">IF(CA48=$E$6,$D358,IF(CA$2-$B358&lt;1,0,BZ358-BZ255+BZ358*BZ$8))</f>
        <v>-1.1650244492568543E-13</v>
      </c>
      <c r="CB358" s="50">
        <f ca="1">IF(CB48=$E$6,$D358,IF(CB$2-$B358&lt;1,0,CA358-CA255+CA358*CA$8))</f>
        <v>-1.2599739418712881E-13</v>
      </c>
      <c r="CC358" s="50">
        <f ca="1">IF(CC48=$E$6,$D358,IF(CC$2-$B358&lt;1,0,CB358-CB255+CB358*CB$8))</f>
        <v>-1.3626618181337982E-13</v>
      </c>
      <c r="CD358" s="50">
        <f ca="1">IF(CD48=$E$6,$D358,IF(CD$2-$B358&lt;1,0,CC358-CC255+CC358*CC$8))</f>
        <v>-1.4737187563117029E-13</v>
      </c>
      <c r="CE358" s="50">
        <f ca="1">IF(CE48=$E$6,$D358,IF(CE$2-$B358&lt;1,0,CD358-CD255+CD358*CD$8))</f>
        <v>-1.5938268349511069E-13</v>
      </c>
      <c r="CF358" s="50">
        <f ca="1">IF(CF48=$E$6,$D358,IF(CF$2-$B358&lt;1,0,CE358-CE255+CE358*CE$8))</f>
        <v>-1.7237237219996223E-13</v>
      </c>
      <c r="CG358" s="50">
        <f ca="1">IF(CG48=$E$6,$D358,IF(CG$2-$B358&lt;1,0,CF358-CF255+CF358*CF$8))</f>
        <v>-1.8642072053425916E-13</v>
      </c>
      <c r="CH358" s="50">
        <f ca="1">IF(CH48=$E$6,$D358,IF(CH$2-$B358&lt;1,0,CG358-CG255+CG358*CG$8))</f>
        <v>-2.016140092578013E-13</v>
      </c>
      <c r="CI358" s="50">
        <f ca="1">IF(CI48=$E$6,$D358,IF(CI$2-$B358&lt;1,0,CH358-CH255+CH358*CH$8))</f>
        <v>-2.1804555101231213E-13</v>
      </c>
      <c r="CJ358" s="50">
        <f ca="1">IF(CJ48=$E$6,$D358,IF(CJ$2-$B358&lt;1,0,CI358-CI255+CI358*CI$8))</f>
        <v>-2.3581626341981561E-13</v>
      </c>
      <c r="CK358" s="50">
        <f ca="1">IF(CK48=$E$6,$D358,IF(CK$2-$B358&lt;1,0,CJ358-CJ255+CJ358*CJ$8))</f>
        <v>-2.550352888885306E-13</v>
      </c>
      <c r="CL358" s="50">
        <f ca="1">IF(CL48=$E$6,$D358,IF(CL$2-$B358&lt;1,0,CK358-CK255+CK358*CK$8))</f>
        <v>-2.7582066493294589E-13</v>
      </c>
      <c r="CM358" s="50">
        <f ca="1">IF(CM48=$E$6,$D358,IF(CM$2-$B358&lt;1,0,CL358-CL255+CL358*CL$8))</f>
        <v>-2.9830004912498102E-13</v>
      </c>
      <c r="CN358" s="50">
        <f ca="1">IF(CN48=$E$6,$D358,IF(CN$2-$B358&lt;1,0,CM358-CM255+CM358*CM$8))</f>
        <v>-3.2261150312866701E-13</v>
      </c>
      <c r="CO358" s="50">
        <f ca="1">IF(CO48=$E$6,$D358,IF(CO$2-$B358&lt;1,0,CN358-CN255+CN358*CN$8))</f>
        <v>-3.4890434063365343E-13</v>
      </c>
      <c r="CP358" s="50">
        <f ca="1">IF(CP48=$E$6,$D358,IF(CP$2-$B358&lt;1,0,CO358-CO255+CO358*CO$8))</f>
        <v>-3.7734004439529621E-13</v>
      </c>
      <c r="CQ358" s="50">
        <f ca="1">IF(CQ48=$E$6,$D358,IF(CQ$2-$B358&lt;1,0,CP358-CP255+CP358*CP$8))</f>
        <v>-4.0809325801351291E-13</v>
      </c>
      <c r="CR358" s="50">
        <f ca="1">IF(CR48=$E$6,$D358,IF(CR$2-$B358&lt;1,0,CQ358-CQ255+CQ358*CQ$8))</f>
        <v>-4.4135285854161429E-13</v>
      </c>
      <c r="CS358" s="50">
        <f ca="1">IF(CS48=$E$6,$D358,IF(CS$2-$B358&lt;1,0,CR358-CR255+CR358*CR$8))</f>
        <v>-4.7732311651275595E-13</v>
      </c>
      <c r="CT358" s="50">
        <f ca="1">IF(CT48=$E$6,$D358,IF(CT$2-$B358&lt;1,0,CS358-CS255+CS358*CS$8))</f>
        <v>-5.1622495050854566E-13</v>
      </c>
      <c r="CU358" s="50">
        <f ca="1">IF(CU48=$E$6,$D358,IF(CU$2-$B358&lt;1,0,CT358-CT255+CT358*CT$8))</f>
        <v>-5.5829728397499224E-13</v>
      </c>
      <c r="CV358" s="50">
        <f ca="1">IF(CV48=$E$6,$D358,IF(CV$2-$B358&lt;1,0,CU358-CU255+CU358*CU$8))</f>
        <v>-6.0379851261895413E-13</v>
      </c>
      <c r="CW358" s="50">
        <f ca="1">IF(CW48=$E$6,$D358,IF(CW$2-$B358&lt;1,0,CV358-CV255+CV358*CV$8))</f>
        <v>-6.5300809139739895E-13</v>
      </c>
      <c r="CX358" s="50">
        <f ca="1">IF(CX48=$E$6,$D358,IF(CX$2-$B358&lt;1,0,CW358-CW255+CW358*CW$8))</f>
        <v>-7.0622825084628706E-13</v>
      </c>
      <c r="CY358" s="50">
        <f ca="1">IF(CY48=$E$6,$D358,IF(CY$2-$B358&lt;1,0,CX358-CX255+CX358*CX$8))</f>
        <v>-7.6378585329025957E-13</v>
      </c>
      <c r="CZ358" s="50">
        <f ca="1">IF(CZ48=$E$6,$D358,IF(CZ$2-$B358&lt;1,0,CY358-CY255+CY358*CY$8))</f>
        <v>-8.2603440033341577E-13</v>
      </c>
      <c r="DA358" s="50">
        <f ca="1">IF(DA48=$E$6,$D358,IF(DA$2-$B358&lt;1,0,CZ358-CZ255+CZ358*CZ$8))</f>
        <v>-8.9335620396058921E-13</v>
      </c>
      <c r="DB358" s="50">
        <f ca="1">IF(DB48=$E$6,$D358,IF(DB$2-$B358&lt;1,0,DA358-DA255+DA358*DA$8))</f>
        <v>-9.6616473458337742E-13</v>
      </c>
    </row>
    <row r="359" spans="1:106">
      <c r="A359" s="87"/>
      <c r="B359" s="20">
        <f t="shared" si="669"/>
        <v>19</v>
      </c>
      <c r="C359" s="88"/>
      <c r="D359" s="91">
        <f ca="1">OFFSET($E$12,0,MATCH($B359,$F$2:$DB$2,0))</f>
        <v>170.24330612399046</v>
      </c>
      <c r="G359" s="50">
        <f t="shared" si="668"/>
        <v>0</v>
      </c>
      <c r="H359" s="50">
        <f>IF(H49=$E$6,$D359,IF(H$2-$B359&lt;1,0,G359-G256+G359*G$8))</f>
        <v>0</v>
      </c>
      <c r="I359" s="50">
        <f>IF(I49=$E$6,$D359,IF(I$2-$B359&lt;1,0,H359-H256+H359*H$8))</f>
        <v>0</v>
      </c>
      <c r="J359" s="50">
        <f>IF(J49=$E$6,$D359,IF(J$2-$B359&lt;1,0,I359-I256+I359*I$8))</f>
        <v>0</v>
      </c>
      <c r="K359" s="50">
        <f>IF(K49=$E$6,$D359,IF(K$2-$B359&lt;1,0,J359-J256+J359*J$8))</f>
        <v>0</v>
      </c>
      <c r="L359" s="50">
        <f>IF(L49=$E$6,$D359,IF(L$2-$B359&lt;1,0,K359-K256+K359*K$8))</f>
        <v>0</v>
      </c>
      <c r="M359" s="50">
        <f>IF(M49=$E$6,$D359,IF(M$2-$B359&lt;1,0,L359-L256+L359*L$8))</f>
        <v>0</v>
      </c>
      <c r="N359" s="50">
        <f>IF(N49=$E$6,$D359,IF(N$2-$B359&lt;1,0,M359-M256+M359*M$8))</f>
        <v>0</v>
      </c>
      <c r="O359" s="50">
        <f>IF(O49=$E$6,$D359,IF(O$2-$B359&lt;1,0,N359-N256+N359*N$8))</f>
        <v>0</v>
      </c>
      <c r="P359" s="50">
        <f>IF(P49=$E$6,$D359,IF(P$2-$B359&lt;1,0,O359-O256+O359*O$8))</f>
        <v>0</v>
      </c>
      <c r="Q359" s="50">
        <f>IF(Q49=$E$6,$D359,IF(Q$2-$B359&lt;1,0,P359-P256+P359*P$8))</f>
        <v>0</v>
      </c>
      <c r="R359" s="50">
        <f>IF(R49=$E$6,$D359,IF(R$2-$B359&lt;1,0,Q359-Q256+Q359*Q$8))</f>
        <v>0</v>
      </c>
      <c r="S359" s="50">
        <f>IF(S49=$E$6,$D359,IF(S$2-$B359&lt;1,0,R359-R256+R359*R$8))</f>
        <v>0</v>
      </c>
      <c r="T359" s="50">
        <f>IF(T49=$E$6,$D359,IF(T$2-$B359&lt;1,0,S359-S256+S359*S$8))</f>
        <v>0</v>
      </c>
      <c r="U359" s="50">
        <f>IF(U49=$E$6,$D359,IF(U$2-$B359&lt;1,0,T359-T256+T359*T$8))</f>
        <v>0</v>
      </c>
      <c r="V359" s="50">
        <f>IF(V49=$E$6,$D359,IF(V$2-$B359&lt;1,0,U359-U256+U359*U$8))</f>
        <v>0</v>
      </c>
      <c r="W359" s="50">
        <f>IF(W49=$E$6,$D359,IF(W$2-$B359&lt;1,0,V359-V256+V359*V$8))</f>
        <v>0</v>
      </c>
      <c r="X359" s="50">
        <f>IF(X49=$E$6,$D359,IF(X$2-$B359&lt;1,0,W359-W256+W359*W$8))</f>
        <v>0</v>
      </c>
      <c r="Y359" s="50">
        <f ca="1">IF(Y49=$E$6,$D359,IF(Y$2-$B359&lt;1,0,X359-X256+X359*X$8))</f>
        <v>170.24330612399046</v>
      </c>
      <c r="Z359" s="50">
        <f ca="1">IF(Z49=$E$6,$D359,IF(Z$2-$B359&lt;1,0,Y359-Y256+Y359*Y$8))</f>
        <v>172.711327055634</v>
      </c>
      <c r="AA359" s="50">
        <f ca="1">IF(AA49=$E$6,$D359,IF(AA$2-$B359&lt;1,0,Z359-Z256+Z359*Z$8))</f>
        <v>175.03828743768264</v>
      </c>
      <c r="AB359" s="50">
        <f ca="1">IF(AB49=$E$6,$D359,IF(AB$2-$B359&lt;1,0,AA359-AA256+AA359*AA$8))</f>
        <v>177.20242470767866</v>
      </c>
      <c r="AC359" s="50">
        <f ca="1">IF(AC49=$E$6,$D359,IF(AC$2-$B359&lt;1,0,AB359-AB256+AB359*AB$8))</f>
        <v>179.17989467049409</v>
      </c>
      <c r="AD359" s="50">
        <f ca="1">IF(AD49=$E$6,$D359,IF(AD$2-$B359&lt;1,0,AC359-AC256+AC359*AC$8))</f>
        <v>180.94459260575317</v>
      </c>
      <c r="AE359" s="50">
        <f ca="1">IF(AE49=$E$6,$D359,IF(AE$2-$B359&lt;1,0,AD359-AD256+AD359*AD$8))</f>
        <v>182.46795951832428</v>
      </c>
      <c r="AF359" s="50">
        <f ca="1">IF(AF49=$E$6,$D359,IF(AF$2-$B359&lt;1,0,AE359-AE256+AE359*AE$8))</f>
        <v>183.71877231272597</v>
      </c>
      <c r="AG359" s="50">
        <f ca="1">IF(AG49=$E$6,$D359,IF(AG$2-$B359&lt;1,0,AF359-AF256+AF359*AF$8))</f>
        <v>184.66291657268118</v>
      </c>
      <c r="AH359" s="50">
        <f ca="1">IF(AH49=$E$6,$D359,IF(AH$2-$B359&lt;1,0,AG359-AG256+AG359*AG$8))</f>
        <v>185.26314051931678</v>
      </c>
      <c r="AI359" s="50">
        <f ca="1">IF(AI49=$E$6,$D359,IF(AI$2-$B359&lt;1,0,AH359-AH256+AH359*AH$8))</f>
        <v>185.47878860498201</v>
      </c>
      <c r="AJ359" s="50">
        <f ca="1">IF(AJ49=$E$6,$D359,IF(AJ$2-$B359&lt;1,0,AI359-AI256+AI359*AI$8))</f>
        <v>185.26551307362922</v>
      </c>
      <c r="AK359" s="50">
        <f ca="1">IF(AK49=$E$6,$D359,IF(AK$2-$B359&lt;1,0,AJ359-AJ256+AJ359*AJ$8))</f>
        <v>184.57496168239138</v>
      </c>
      <c r="AL359" s="50">
        <f ca="1">IF(AL49=$E$6,$D359,IF(AL$2-$B359&lt;1,0,AK359-AK256+AK359*AK$8))</f>
        <v>183.35443963156553</v>
      </c>
      <c r="AM359" s="50">
        <f ca="1">IF(AM49=$E$6,$D359,IF(AM$2-$B359&lt;1,0,AL359-AL256+AL359*AL$8))</f>
        <v>181.54654359075914</v>
      </c>
      <c r="AN359" s="50">
        <f ca="1">IF(AN49=$E$6,$D359,IF(AN$2-$B359&lt;1,0,AM359-AM256+AM359*AM$8))</f>
        <v>179.08876553650364</v>
      </c>
      <c r="AO359" s="50">
        <f ca="1">IF(AO49=$E$6,$D359,IF(AO$2-$B359&lt;1,0,AN359-AN256+AN359*AN$8))</f>
        <v>175.91306393011928</v>
      </c>
      <c r="AP359" s="50">
        <f ca="1">IF(AP49=$E$6,$D359,IF(AP$2-$B359&lt;1,0,AO359-AO256+AO359*AO$8))</f>
        <v>171.94539956288628</v>
      </c>
      <c r="AQ359" s="50">
        <f ca="1">IF(AQ49=$E$6,$D359,IF(AQ$2-$B359&lt;1,0,AP359-AP256+AP359*AP$8))</f>
        <v>167.10523317739768</v>
      </c>
      <c r="AR359" s="50">
        <f ca="1">IF(AR49=$E$6,$D359,IF(AR$2-$B359&lt;1,0,AQ359-AQ256+AQ359*AQ$8))</f>
        <v>161.30498173799583</v>
      </c>
      <c r="AS359" s="50">
        <f ca="1">IF(AS49=$E$6,$D359,IF(AS$2-$B359&lt;1,0,AR359-AR256+AR359*AR$8))</f>
        <v>154.44942996798193</v>
      </c>
      <c r="AT359" s="50">
        <f ca="1">IF(AT49=$E$6,$D359,IF(AT$2-$B359&lt;1,0,AS359-AS256+AS359*AS$8))</f>
        <v>146.43509349526207</v>
      </c>
      <c r="AU359" s="50">
        <f ca="1">IF(AU49=$E$6,$D359,IF(AU$2-$B359&lt;1,0,AT359-AT256+AT359*AT$8))</f>
        <v>137.14952964956225</v>
      </c>
      <c r="AV359" s="50">
        <f ca="1">IF(AV49=$E$6,$D359,IF(AV$2-$B359&lt;1,0,AU359-AU256+AU359*AU$8))</f>
        <v>126.47059163147098</v>
      </c>
      <c r="AW359" s="50">
        <f ca="1">IF(AW49=$E$6,$D359,IF(AW$2-$B359&lt;1,0,AV359-AV256+AV359*AV$8))</f>
        <v>114.26562142436934</v>
      </c>
      <c r="AX359" s="50">
        <f ca="1">IF(AX49=$E$6,$D359,IF(AX$2-$B359&lt;1,0,AW359-AW256+AW359*AW$8))</f>
        <v>100.39057644263693</v>
      </c>
      <c r="AY359" s="50">
        <f ca="1">IF(AY49=$E$6,$D359,IF(AY$2-$B359&lt;1,0,AX359-AX256+AX359*AX$8))</f>
        <v>84.689084501058758</v>
      </c>
      <c r="AZ359" s="50">
        <f ca="1">IF(AZ49=$E$6,$D359,IF(AZ$2-$B359&lt;1,0,AY359-AY256+AY359*AY$8))</f>
        <v>66.991421248592374</v>
      </c>
      <c r="BA359" s="50">
        <f ca="1">IF(BA49=$E$6,$D359,IF(BA$2-$B359&lt;1,0,AZ359-AZ256+AZ359*AZ$8))</f>
        <v>47.113403731870889</v>
      </c>
      <c r="BB359" s="50">
        <f ca="1">IF(BB49=$E$6,$D359,IF(BB$2-$B359&lt;1,0,BA359-BA256+BA359*BA$8))</f>
        <v>24.855193237082151</v>
      </c>
      <c r="BC359" s="50">
        <f ca="1">IF(BC49=$E$6,$D359,IF(BC$2-$B359&lt;1,0,BB359-BB256+BB359*BB$8))</f>
        <v>-1.7763568394002505E-14</v>
      </c>
      <c r="BD359" s="50">
        <f ca="1">IF(BD49=$E$6,$D359,IF(BD$2-$B359&lt;1,0,BC359-BC256+BC359*BC$8))</f>
        <v>-1.9211299218113711E-14</v>
      </c>
      <c r="BE359" s="50">
        <f ca="1">IF(BE49=$E$6,$D359,IF(BE$2-$B359&lt;1,0,BD359-BD256+BD359*BD$8))</f>
        <v>-2.077702010438998E-14</v>
      </c>
      <c r="BF359" s="50">
        <f ca="1">IF(BF49=$E$6,$D359,IF(BF$2-$B359&lt;1,0,BE359-BE256+BE359*BE$8))</f>
        <v>-2.2470347242897765E-14</v>
      </c>
      <c r="BG359" s="50">
        <f ca="1">IF(BG49=$E$6,$D359,IF(BG$2-$B359&lt;1,0,BF359-BF256+BF359*BF$8))</f>
        <v>-2.4301680543193935E-14</v>
      </c>
      <c r="BH359" s="50">
        <f ca="1">IF(BH49=$E$6,$D359,IF(BH$2-$B359&lt;1,0,BG359-BG256+BG359*BG$8))</f>
        <v>-2.6282267507464244E-14</v>
      </c>
      <c r="BI359" s="50">
        <f ca="1">IF(BI49=$E$6,$D359,IF(BI$2-$B359&lt;1,0,BH359-BH256+BH359*BH$8))</f>
        <v>-2.8424272309322586E-14</v>
      </c>
      <c r="BJ359" s="50">
        <f ca="1">IF(BJ49=$E$6,$D359,IF(BJ$2-$B359&lt;1,0,BI359-BI256+BI359*BI$8))</f>
        <v>-3.0740850502532381E-14</v>
      </c>
      <c r="BK359" s="50">
        <f ca="1">IF(BK49=$E$6,$D359,IF(BK$2-$B359&lt;1,0,BJ359-BJ256+BJ359*BJ$8))</f>
        <v>-3.3246229818488774E-14</v>
      </c>
      <c r="BL359" s="50">
        <f ca="1">IF(BL49=$E$6,$D359,IF(BL$2-$B359&lt;1,0,BK359-BK256+BK359*BK$8))</f>
        <v>-3.5955797548695615E-14</v>
      </c>
      <c r="BM359" s="50">
        <f ca="1">IF(BM49=$E$6,$D359,IF(BM$2-$B359&lt;1,0,BL359-BL256+BL359*BL$8))</f>
        <v>-3.8886195048914314E-14</v>
      </c>
      <c r="BN359" s="50">
        <f ca="1">IF(BN49=$E$6,$D359,IF(BN$2-$B359&lt;1,0,BM359-BM256+BM359*BM$8))</f>
        <v>-4.2055419945400833E-14</v>
      </c>
      <c r="BO359" s="50">
        <f ca="1">IF(BO49=$E$6,$D359,IF(BO$2-$B359&lt;1,0,BN359-BN256+BN359*BN$8))</f>
        <v>-4.5482936670951009E-14</v>
      </c>
      <c r="BP359" s="50">
        <f ca="1">IF(BP49=$E$6,$D359,IF(BP$2-$B359&lt;1,0,BO359-BO256+BO359*BO$8))</f>
        <v>-4.9189796009633521E-14</v>
      </c>
      <c r="BQ359" s="50">
        <f ca="1">IF(BQ49=$E$6,$D359,IF(BQ$2-$B359&lt;1,0,BP359-BP256+BP359*BP$8))</f>
        <v>-5.3198764384418658E-14</v>
      </c>
      <c r="BR359" s="50">
        <f ca="1">IF(BR49=$E$6,$D359,IF(BR$2-$B359&lt;1,0,BQ359-BQ256+BQ359*BQ$8))</f>
        <v>-5.7534463681748785E-14</v>
      </c>
      <c r="BS359" s="50">
        <f ca="1">IF(BS49=$E$6,$D359,IF(BS$2-$B359&lt;1,0,BR359-BR256+BR359*BR$8))</f>
        <v>-6.2223522471811317E-14</v>
      </c>
      <c r="BT359" s="50">
        <f ca="1">IF(BT49=$E$6,$D359,IF(BT$2-$B359&lt;1,0,BS359-BS256+BS359*BS$8))</f>
        <v>-6.7294739553263943E-14</v>
      </c>
      <c r="BU359" s="50">
        <f ca="1">IF(BU49=$E$6,$D359,IF(BU$2-$B359&lt;1,0,BT359-BT256+BT359*BT$8))</f>
        <v>-7.2779260826854959E-14</v>
      </c>
      <c r="BV359" s="50">
        <f ca="1">IF(BV49=$E$6,$D359,IF(BV$2-$B359&lt;1,0,BU359-BU256+BU359*BU$8))</f>
        <v>-7.8710770584243652E-14</v>
      </c>
      <c r="BW359" s="50">
        <f ca="1">IF(BW49=$E$6,$D359,IF(BW$2-$B359&lt;1,0,BV359-BV256+BV359*BV$8))</f>
        <v>-8.5125698386859525E-14</v>
      </c>
      <c r="BX359" s="50">
        <f ca="1">IF(BX49=$E$6,$D359,IF(BX$2-$B359&lt;1,0,BW359-BW256+BW359*BW$8))</f>
        <v>-9.2063442805388589E-14</v>
      </c>
      <c r="BY359" s="50">
        <f ca="1">IF(BY49=$E$6,$D359,IF(BY$2-$B359&lt;1,0,BX359-BX256+BX359*BX$8))</f>
        <v>-9.9566613394027764E-14</v>
      </c>
      <c r="BZ359" s="50">
        <f ca="1">IF(BZ49=$E$6,$D359,IF(BZ$2-$B359&lt;1,0,BY359-BY256+BY359*BY$8))</f>
        <v>-1.0768129238564104E-13</v>
      </c>
      <c r="CA359" s="50">
        <f ca="1">IF(CA49=$E$6,$D359,IF(CA$2-$B359&lt;1,0,BZ359-BZ256+BZ359*BZ$8))</f>
        <v>-1.1645731771507079E-13</v>
      </c>
      <c r="CB359" s="50">
        <f ca="1">IF(CB49=$E$6,$D359,IF(CB$2-$B359&lt;1,0,CA359-CA256+CA359*CA$8))</f>
        <v>-1.2594858910884908E-13</v>
      </c>
      <c r="CC359" s="50">
        <f ca="1">IF(CC49=$E$6,$D359,IF(CC$2-$B359&lt;1,0,CB359-CB256+CB359*CB$8))</f>
        <v>-1.3621339912122029E-13</v>
      </c>
      <c r="CD359" s="50">
        <f ca="1">IF(CD49=$E$6,$D359,IF(CD$2-$B359&lt;1,0,CC359-CC256+CC359*CC$8))</f>
        <v>-1.4731479114959977E-13</v>
      </c>
      <c r="CE359" s="50">
        <f ca="1">IF(CE49=$E$6,$D359,IF(CE$2-$B359&lt;1,0,CD359-CD256+CD359*CD$8))</f>
        <v>-1.5932094662829216E-13</v>
      </c>
      <c r="CF359" s="50">
        <f ca="1">IF(CF49=$E$6,$D359,IF(CF$2-$B359&lt;1,0,CE359-CE256+CE359*CE$8))</f>
        <v>-1.7230560377849799E-13</v>
      </c>
      <c r="CG359" s="50">
        <f ca="1">IF(CG49=$E$6,$D359,IF(CG$2-$B359&lt;1,0,CF359-CF256+CF359*CF$8))</f>
        <v>-1.863485104864456E-13</v>
      </c>
      <c r="CH359" s="50">
        <f ca="1">IF(CH49=$E$6,$D359,IF(CH$2-$B359&lt;1,0,CG359-CG256+CG359*CG$8))</f>
        <v>-2.0153591409109093E-13</v>
      </c>
      <c r="CI359" s="50">
        <f ca="1">IF(CI49=$E$6,$D359,IF(CI$2-$B359&lt;1,0,CH359-CH256+CH359*CH$8))</f>
        <v>-2.1796109108951486E-13</v>
      </c>
      <c r="CJ359" s="50">
        <f ca="1">IF(CJ49=$E$6,$D359,IF(CJ$2-$B359&lt;1,0,CI359-CI256+CI359*CI$8))</f>
        <v>-2.3572492001331037E-13</v>
      </c>
      <c r="CK359" s="50">
        <f ca="1">IF(CK49=$E$6,$D359,IF(CK$2-$B359&lt;1,0,CJ359-CJ256+CJ359*CJ$8))</f>
        <v>-2.5493650099439522E-13</v>
      </c>
      <c r="CL359" s="50">
        <f ca="1">IF(CL49=$E$6,$D359,IF(CL$2-$B359&lt;1,0,CK359-CK256+CK359*CK$8))</f>
        <v>-2.7571382582543843E-13</v>
      </c>
      <c r="CM359" s="50">
        <f ca="1">IF(CM49=$E$6,$D359,IF(CM$2-$B359&lt;1,0,CL359-CL256+CL359*CL$8))</f>
        <v>-2.9818450263021172E-13</v>
      </c>
      <c r="CN359" s="50">
        <f ca="1">IF(CN49=$E$6,$D359,IF(CN$2-$B359&lt;1,0,CM359-CM256+CM359*CM$8))</f>
        <v>-3.2248653959457403E-13</v>
      </c>
      <c r="CO359" s="50">
        <f ca="1">IF(CO49=$E$6,$D359,IF(CO$2-$B359&lt;1,0,CN359-CN256+CN359*CN$8))</f>
        <v>-3.4876919257153185E-13</v>
      </c>
      <c r="CP359" s="50">
        <f ca="1">IF(CP49=$E$6,$D359,IF(CP$2-$B359&lt;1,0,CO359-CO256+CO359*CO$8))</f>
        <v>-3.7719388176611173E-13</v>
      </c>
      <c r="CQ359" s="50">
        <f ca="1">IF(CQ49=$E$6,$D359,IF(CQ$2-$B359&lt;1,0,CP359-CP256+CP359*CP$8))</f>
        <v>-4.0793518313004988E-13</v>
      </c>
      <c r="CR359" s="50">
        <f ca="1">IF(CR49=$E$6,$D359,IF(CR$2-$B359&lt;1,0,CQ359-CQ256+CQ359*CQ$8))</f>
        <v>-4.4118190055514899E-13</v>
      </c>
      <c r="CS359" s="50">
        <f ca="1">IF(CS49=$E$6,$D359,IF(CS$2-$B359&lt;1,0,CR359-CR256+CR359*CR$8))</f>
        <v>-4.7713822545039369E-13</v>
      </c>
      <c r="CT359" s="50">
        <f ca="1">IF(CT49=$E$6,$D359,IF(CT$2-$B359&lt;1,0,CS359-CS256+CS359*CS$8))</f>
        <v>-5.1602499082460085E-13</v>
      </c>
      <c r="CU359" s="50">
        <f ca="1">IF(CU49=$E$6,$D359,IF(CU$2-$B359&lt;1,0,CT359-CT256+CT359*CT$8))</f>
        <v>-5.5808102757680591E-13</v>
      </c>
      <c r="CV359" s="50">
        <f ca="1">IF(CV49=$E$6,$D359,IF(CV$2-$B359&lt;1,0,CU359-CU256+CU359*CU$8))</f>
        <v>-6.0356463132431565E-13</v>
      </c>
      <c r="CW359" s="50">
        <f ca="1">IF(CW49=$E$6,$D359,IF(CW$2-$B359&lt;1,0,CV359-CV256+CV359*CV$8))</f>
        <v>-6.5275514877724749E-13</v>
      </c>
      <c r="CX359" s="50">
        <f ca="1">IF(CX49=$E$6,$D359,IF(CX$2-$B359&lt;1,0,CW359-CW256+CW359*CW$8))</f>
        <v>-7.0595469340259325E-13</v>
      </c>
      <c r="CY359" s="50">
        <f ca="1">IF(CY49=$E$6,$D359,IF(CY$2-$B359&lt;1,0,CX359-CX256+CX359*CX$8))</f>
        <v>-7.6349000091490468E-13</v>
      </c>
      <c r="CZ359" s="50">
        <f ca="1">IF(CZ49=$E$6,$D359,IF(CZ$2-$B359&lt;1,0,CY359-CY256+CY359*CY$8))</f>
        <v>-8.2571443598946951E-13</v>
      </c>
      <c r="DA359" s="50">
        <f ca="1">IF(DA49=$E$6,$D359,IF(DA$2-$B359&lt;1,0,CZ359-CZ256+CZ359*CZ$8))</f>
        <v>-8.930101625226114E-13</v>
      </c>
      <c r="DB359" s="50">
        <f ca="1">IF(DB49=$E$6,$D359,IF(DB$2-$B359&lt;1,0,DA359-DA256+DA359*DA$8))</f>
        <v>-9.6579049076820428E-13</v>
      </c>
    </row>
    <row r="360" spans="1:106">
      <c r="A360" s="87"/>
      <c r="B360" s="20">
        <f t="shared" si="669"/>
        <v>20</v>
      </c>
      <c r="C360" s="88"/>
      <c r="D360" s="91">
        <f ca="1">OFFSET($E$12,0,MATCH($B360,$F$2:$DB$2,0))</f>
        <v>175.3506053077102</v>
      </c>
      <c r="G360" s="50">
        <f t="shared" si="668"/>
        <v>0</v>
      </c>
      <c r="H360" s="50">
        <f>IF(H50=$E$6,$D360,IF(H$2-$B360&lt;1,0,G360-G257+G360*G$8))</f>
        <v>0</v>
      </c>
      <c r="I360" s="50">
        <f>IF(I50=$E$6,$D360,IF(I$2-$B360&lt;1,0,H360-H257+H360*H$8))</f>
        <v>0</v>
      </c>
      <c r="J360" s="50">
        <f>IF(J50=$E$6,$D360,IF(J$2-$B360&lt;1,0,I360-I257+I360*I$8))</f>
        <v>0</v>
      </c>
      <c r="K360" s="50">
        <f>IF(K50=$E$6,$D360,IF(K$2-$B360&lt;1,0,J360-J257+J360*J$8))</f>
        <v>0</v>
      </c>
      <c r="L360" s="50">
        <f>IF(L50=$E$6,$D360,IF(L$2-$B360&lt;1,0,K360-K257+K360*K$8))</f>
        <v>0</v>
      </c>
      <c r="M360" s="50">
        <f>IF(M50=$E$6,$D360,IF(M$2-$B360&lt;1,0,L360-L257+L360*L$8))</f>
        <v>0</v>
      </c>
      <c r="N360" s="50">
        <f>IF(N50=$E$6,$D360,IF(N$2-$B360&lt;1,0,M360-M257+M360*M$8))</f>
        <v>0</v>
      </c>
      <c r="O360" s="50">
        <f>IF(O50=$E$6,$D360,IF(O$2-$B360&lt;1,0,N360-N257+N360*N$8))</f>
        <v>0</v>
      </c>
      <c r="P360" s="50">
        <f>IF(P50=$E$6,$D360,IF(P$2-$B360&lt;1,0,O360-O257+O360*O$8))</f>
        <v>0</v>
      </c>
      <c r="Q360" s="50">
        <f>IF(Q50=$E$6,$D360,IF(Q$2-$B360&lt;1,0,P360-P257+P360*P$8))</f>
        <v>0</v>
      </c>
      <c r="R360" s="50">
        <f>IF(R50=$E$6,$D360,IF(R$2-$B360&lt;1,0,Q360-Q257+Q360*Q$8))</f>
        <v>0</v>
      </c>
      <c r="S360" s="50">
        <f>IF(S50=$E$6,$D360,IF(S$2-$B360&lt;1,0,R360-R257+R360*R$8))</f>
        <v>0</v>
      </c>
      <c r="T360" s="50">
        <f>IF(T50=$E$6,$D360,IF(T$2-$B360&lt;1,0,S360-S257+S360*S$8))</f>
        <v>0</v>
      </c>
      <c r="U360" s="50">
        <f>IF(U50=$E$6,$D360,IF(U$2-$B360&lt;1,0,T360-T257+T360*T$8))</f>
        <v>0</v>
      </c>
      <c r="V360" s="50">
        <f>IF(V50=$E$6,$D360,IF(V$2-$B360&lt;1,0,U360-U257+U360*U$8))</f>
        <v>0</v>
      </c>
      <c r="W360" s="50">
        <f>IF(W50=$E$6,$D360,IF(W$2-$B360&lt;1,0,V360-V257+V360*V$8))</f>
        <v>0</v>
      </c>
      <c r="X360" s="50">
        <f>IF(X50=$E$6,$D360,IF(X$2-$B360&lt;1,0,W360-W257+W360*W$8))</f>
        <v>0</v>
      </c>
      <c r="Y360" s="50">
        <f>IF(Y50=$E$6,$D360,IF(Y$2-$B360&lt;1,0,X360-X257+X360*X$8))</f>
        <v>0</v>
      </c>
      <c r="Z360" s="50">
        <f ca="1">IF(Z50=$E$6,$D360,IF(Z$2-$B360&lt;1,0,Y360-Y257+Y360*Y$8))</f>
        <v>175.3506053077102</v>
      </c>
      <c r="AA360" s="50">
        <f ca="1">IF(AA50=$E$6,$D360,IF(AA$2-$B360&lt;1,0,Z360-Z257+Z360*Z$8))</f>
        <v>177.89266686730303</v>
      </c>
      <c r="AB360" s="50">
        <f ca="1">IF(AB50=$E$6,$D360,IF(AB$2-$B360&lt;1,0,AA360-AA257+AA360*AA$8))</f>
        <v>180.28943606081313</v>
      </c>
      <c r="AC360" s="50">
        <f ca="1">IF(AC50=$E$6,$D360,IF(AC$2-$B360&lt;1,0,AB360-AB257+AB360*AB$8))</f>
        <v>182.51849744890905</v>
      </c>
      <c r="AD360" s="50">
        <f ca="1">IF(AD50=$E$6,$D360,IF(AD$2-$B360&lt;1,0,AC360-AC257+AC360*AC$8))</f>
        <v>184.55529151060892</v>
      </c>
      <c r="AE360" s="50">
        <f ca="1">IF(AE50=$E$6,$D360,IF(AE$2-$B360&lt;1,0,AD360-AD257+AD360*AD$8))</f>
        <v>186.37293038392579</v>
      </c>
      <c r="AF360" s="50">
        <f ca="1">IF(AF50=$E$6,$D360,IF(AF$2-$B360&lt;1,0,AE360-AE257+AE360*AE$8))</f>
        <v>187.94199830387402</v>
      </c>
      <c r="AG360" s="50">
        <f ca="1">IF(AG50=$E$6,$D360,IF(AG$2-$B360&lt;1,0,AF360-AF257+AF360*AF$8))</f>
        <v>189.23033548210779</v>
      </c>
      <c r="AH360" s="50">
        <f ca="1">IF(AH50=$E$6,$D360,IF(AH$2-$B360&lt;1,0,AG360-AG257+AG360*AG$8))</f>
        <v>190.20280406986163</v>
      </c>
      <c r="AI360" s="50">
        <f ca="1">IF(AI50=$E$6,$D360,IF(AI$2-$B360&lt;1,0,AH360-AH257+AH360*AH$8))</f>
        <v>190.82103473489627</v>
      </c>
      <c r="AJ360" s="50">
        <f ca="1">IF(AJ50=$E$6,$D360,IF(AJ$2-$B360&lt;1,0,AI360-AI257+AI360*AI$8))</f>
        <v>191.0431522631315</v>
      </c>
      <c r="AK360" s="50">
        <f ca="1">IF(AK50=$E$6,$D360,IF(AK$2-$B360&lt;1,0,AJ360-AJ257+AJ360*AJ$8))</f>
        <v>190.82347846583809</v>
      </c>
      <c r="AL360" s="50">
        <f ca="1">IF(AL50=$E$6,$D360,IF(AL$2-$B360&lt;1,0,AK360-AK257+AK360*AK$8))</f>
        <v>190.11221053286314</v>
      </c>
      <c r="AM360" s="50">
        <f ca="1">IF(AM50=$E$6,$D360,IF(AM$2-$B360&lt;1,0,AL360-AL257+AL360*AL$8))</f>
        <v>188.85507282051253</v>
      </c>
      <c r="AN360" s="50">
        <f ca="1">IF(AN50=$E$6,$D360,IF(AN$2-$B360&lt;1,0,AM360-AM257+AM360*AM$8))</f>
        <v>186.99293989848195</v>
      </c>
      <c r="AO360" s="50">
        <f ca="1">IF(AO50=$E$6,$D360,IF(AO$2-$B360&lt;1,0,AN360-AN257+AN360*AN$8))</f>
        <v>184.46142850259881</v>
      </c>
      <c r="AP360" s="50">
        <f ca="1">IF(AP50=$E$6,$D360,IF(AP$2-$B360&lt;1,0,AO360-AO257+AO360*AO$8))</f>
        <v>181.19045584802291</v>
      </c>
      <c r="AQ360" s="50">
        <f ca="1">IF(AQ50=$E$6,$D360,IF(AQ$2-$B360&lt;1,0,AP360-AP257+AP360*AP$8))</f>
        <v>177.10376154977294</v>
      </c>
      <c r="AR360" s="50">
        <f ca="1">IF(AR50=$E$6,$D360,IF(AR$2-$B360&lt;1,0,AQ360-AQ257+AQ360*AQ$8))</f>
        <v>172.11839017271967</v>
      </c>
      <c r="AS360" s="50">
        <f ca="1">IF(AS50=$E$6,$D360,IF(AS$2-$B360&lt;1,0,AR360-AR257+AR360*AR$8))</f>
        <v>166.14413119013577</v>
      </c>
      <c r="AT360" s="50">
        <f ca="1">IF(AT50=$E$6,$D360,IF(AT$2-$B360&lt;1,0,AS360-AS257+AS360*AS$8))</f>
        <v>159.08291286702143</v>
      </c>
      <c r="AU360" s="50">
        <f ca="1">IF(AU50=$E$6,$D360,IF(AU$2-$B360&lt;1,0,AT360-AT257+AT360*AT$8))</f>
        <v>150.82814630011998</v>
      </c>
      <c r="AV360" s="50">
        <f ca="1">IF(AV50=$E$6,$D360,IF(AV$2-$B360&lt;1,0,AU360-AU257+AU360*AU$8))</f>
        <v>141.26401553904915</v>
      </c>
      <c r="AW360" s="50">
        <f ca="1">IF(AW50=$E$6,$D360,IF(AW$2-$B360&lt;1,0,AV360-AV257+AV360*AV$8))</f>
        <v>130.26470938041513</v>
      </c>
      <c r="AX360" s="50">
        <f ca="1">IF(AX50=$E$6,$D360,IF(AX$2-$B360&lt;1,0,AW360-AW257+AW360*AW$8))</f>
        <v>117.69359006710043</v>
      </c>
      <c r="AY360" s="50">
        <f ca="1">IF(AY50=$E$6,$D360,IF(AY$2-$B360&lt;1,0,AX360-AX257+AX360*AX$8))</f>
        <v>103.40229373591605</v>
      </c>
      <c r="AZ360" s="50">
        <f ca="1">IF(AZ50=$E$6,$D360,IF(AZ$2-$B360&lt;1,0,AY360-AY257+AY360*AY$8))</f>
        <v>87.229757036090547</v>
      </c>
      <c r="BA360" s="50">
        <f ca="1">IF(BA50=$E$6,$D360,IF(BA$2-$B360&lt;1,0,AZ360-AZ257+AZ360*AZ$8))</f>
        <v>69.001163886050165</v>
      </c>
      <c r="BB360" s="50">
        <f ca="1">IF(BB50=$E$6,$D360,IF(BB$2-$B360&lt;1,0,BA360-BA257+BA360*BA$8))</f>
        <v>48.526805843827027</v>
      </c>
      <c r="BC360" s="50">
        <f ca="1">IF(BC50=$E$6,$D360,IF(BC$2-$B360&lt;1,0,BB360-BB257+BB360*BB$8))</f>
        <v>25.600849034194621</v>
      </c>
      <c r="BD360" s="50">
        <f ca="1">IF(BD50=$E$6,$D360,IF(BD$2-$B360&lt;1,0,BC360-BC257+BC360*BC$8))</f>
        <v>-1.6431300764452317E-14</v>
      </c>
      <c r="BE360" s="50">
        <f ca="1">IF(BE50=$E$6,$D360,IF(BE$2-$B360&lt;1,0,BD360-BD257+BD360*BD$8))</f>
        <v>-1.7770451776755182E-14</v>
      </c>
      <c r="BF360" s="50">
        <f ca="1">IF(BF50=$E$6,$D360,IF(BF$2-$B360&lt;1,0,BE360-BE257+BE360*BE$8))</f>
        <v>-1.9218743596560732E-14</v>
      </c>
      <c r="BG360" s="50">
        <f ca="1">IF(BG50=$E$6,$D360,IF(BG$2-$B360&lt;1,0,BF360-BF257+BF360*BF$8))</f>
        <v>-2.0785071199680435E-14</v>
      </c>
      <c r="BH360" s="50">
        <f ca="1">IF(BH50=$E$6,$D360,IF(BH$2-$B360&lt;1,0,BG360-BG257+BG360*BG$8))</f>
        <v>-2.2479054502454395E-14</v>
      </c>
      <c r="BI360" s="50">
        <f ca="1">IF(BI50=$E$6,$D360,IF(BI$2-$B360&lt;1,0,BH360-BH257+BH360*BH$8))</f>
        <v>-2.4311097444404432E-14</v>
      </c>
      <c r="BJ360" s="50">
        <f ca="1">IF(BJ50=$E$6,$D360,IF(BJ$2-$B360&lt;1,0,BI360-BI257+BI360*BI$8))</f>
        <v>-2.6292451886123395E-14</v>
      </c>
      <c r="BK360" s="50">
        <f ca="1">IF(BK50=$E$6,$D360,IF(BK$2-$B360&lt;1,0,BJ360-BJ257+BJ360*BJ$8))</f>
        <v>-2.8435286714842452E-14</v>
      </c>
      <c r="BL360" s="50">
        <f ca="1">IF(BL50=$E$6,$D360,IF(BL$2-$B360&lt;1,0,BK360-BK257+BK360*BK$8))</f>
        <v>-3.0752762582102118E-14</v>
      </c>
      <c r="BM360" s="50">
        <f ca="1">IF(BM50=$E$6,$D360,IF(BM$2-$B360&lt;1,0,BL360-BL257+BL360*BL$8))</f>
        <v>-3.3259112732543447E-14</v>
      </c>
      <c r="BN360" s="50">
        <f ca="1">IF(BN50=$E$6,$D360,IF(BN$2-$B360&lt;1,0,BM360-BM257+BM360*BM$8))</f>
        <v>-3.5969730420245744E-14</v>
      </c>
      <c r="BO360" s="50">
        <f ca="1">IF(BO50=$E$6,$D360,IF(BO$2-$B360&lt;1,0,BN360-BN257+BN360*BN$8))</f>
        <v>-3.8901263449495774E-14</v>
      </c>
      <c r="BP360" s="50">
        <f ca="1">IF(BP50=$E$6,$D360,IF(BP$2-$B360&lt;1,0,BO360-BO257+BO360*BO$8))</f>
        <v>-4.2071716420629682E-14</v>
      </c>
      <c r="BQ360" s="50">
        <f ca="1">IF(BQ50=$E$6,$D360,IF(BQ$2-$B360&lt;1,0,BP360-BP257+BP360*BP$8))</f>
        <v>-4.5500561308911009E-14</v>
      </c>
      <c r="BR360" s="50">
        <f ca="1">IF(BR50=$E$6,$D360,IF(BR$2-$B360&lt;1,0,BQ360-BQ257+BQ360*BQ$8))</f>
        <v>-4.9208857055587264E-14</v>
      </c>
      <c r="BS360" s="50">
        <f ca="1">IF(BS50=$E$6,$D360,IF(BS$2-$B360&lt;1,0,BR360-BR257+BR360*BR$8))</f>
        <v>-5.3219378905617631E-14</v>
      </c>
      <c r="BT360" s="50">
        <f ca="1">IF(BT50=$E$6,$D360,IF(BT$2-$B360&lt;1,0,BS360-BS257+BS360*BS$8))</f>
        <v>-5.7556758286425474E-14</v>
      </c>
      <c r="BU360" s="50">
        <f ca="1">IF(BU50=$E$6,$D360,IF(BU$2-$B360&lt;1,0,BT360-BT257+BT360*BT$8))</f>
        <v>-6.2247634086769155E-14</v>
      </c>
      <c r="BV360" s="50">
        <f ca="1">IF(BV50=$E$6,$D360,IF(BV$2-$B360&lt;1,0,BU360-BU257+BU360*BU$8))</f>
        <v>-6.7320816264840853E-14</v>
      </c>
      <c r="BW360" s="50">
        <f ca="1">IF(BW50=$E$6,$D360,IF(BW$2-$B360&lt;1,0,BV360-BV257+BV360*BV$8))</f>
        <v>-7.2807462790425397E-14</v>
      </c>
      <c r="BX360" s="50">
        <f ca="1">IF(BX50=$E$6,$D360,IF(BX$2-$B360&lt;1,0,BW360-BW257+BW360*BW$8))</f>
        <v>-7.8741271007845069E-14</v>
      </c>
      <c r="BY360" s="50">
        <f ca="1">IF(BY50=$E$6,$D360,IF(BY$2-$B360&lt;1,0,BX360-BX257+BX360*BX$8))</f>
        <v>-8.5158684594984451E-14</v>
      </c>
      <c r="BZ360" s="50">
        <f ca="1">IF(BZ50=$E$6,$D360,IF(BZ$2-$B360&lt;1,0,BY360-BY257+BY360*BY$8))</f>
        <v>-9.2099117389475694E-14</v>
      </c>
      <c r="CA360" s="50">
        <f ca="1">IF(CA50=$E$6,$D360,IF(CA$2-$B360&lt;1,0,BZ360-BZ257+BZ360*BZ$8))</f>
        <v>-9.960519545671798E-14</v>
      </c>
      <c r="CB360" s="50">
        <f ca="1">IF(CB50=$E$6,$D360,IF(CB$2-$B360&lt;1,0,CA360-CA257+CA360*CA$8))</f>
        <v>-1.0772301888644051E-13</v>
      </c>
      <c r="CC360" s="50">
        <f ca="1">IF(CC50=$E$6,$D360,IF(CC$2-$B360&lt;1,0,CB360-CB257+CB360*CB$8))</f>
        <v>-1.1650244492568543E-13</v>
      </c>
      <c r="CD360" s="50">
        <f ca="1">IF(CD50=$E$6,$D360,IF(CD$2-$B360&lt;1,0,CC360-CC257+CC360*CC$8))</f>
        <v>-1.2599739418712881E-13</v>
      </c>
      <c r="CE360" s="50">
        <f ca="1">IF(CE50=$E$6,$D360,IF(CE$2-$B360&lt;1,0,CD360-CD257+CD360*CD$8))</f>
        <v>-1.3626618181337982E-13</v>
      </c>
      <c r="CF360" s="50">
        <f ca="1">IF(CF50=$E$6,$D360,IF(CF$2-$B360&lt;1,0,CE360-CE257+CE360*CE$8))</f>
        <v>-1.4737187563117029E-13</v>
      </c>
      <c r="CG360" s="50">
        <f ca="1">IF(CG50=$E$6,$D360,IF(CG$2-$B360&lt;1,0,CF360-CF257+CF360*CF$8))</f>
        <v>-1.5938268349511069E-13</v>
      </c>
      <c r="CH360" s="50">
        <f ca="1">IF(CH50=$E$6,$D360,IF(CH$2-$B360&lt;1,0,CG360-CG257+CG360*CG$8))</f>
        <v>-1.7237237219996223E-13</v>
      </c>
      <c r="CI360" s="50">
        <f ca="1">IF(CI50=$E$6,$D360,IF(CI$2-$B360&lt;1,0,CH360-CH257+CH360*CH$8))</f>
        <v>-1.8642072053425916E-13</v>
      </c>
      <c r="CJ360" s="50">
        <f ca="1">IF(CJ50=$E$6,$D360,IF(CJ$2-$B360&lt;1,0,CI360-CI257+CI360*CI$8))</f>
        <v>-2.016140092578013E-13</v>
      </c>
      <c r="CK360" s="50">
        <f ca="1">IF(CK50=$E$6,$D360,IF(CK$2-$B360&lt;1,0,CJ360-CJ257+CJ360*CJ$8))</f>
        <v>-2.1804555101231213E-13</v>
      </c>
      <c r="CL360" s="50">
        <f ca="1">IF(CL50=$E$6,$D360,IF(CL$2-$B360&lt;1,0,CK360-CK257+CK360*CK$8))</f>
        <v>-2.3581626341981561E-13</v>
      </c>
      <c r="CM360" s="50">
        <f ca="1">IF(CM50=$E$6,$D360,IF(CM$2-$B360&lt;1,0,CL360-CL257+CL360*CL$8))</f>
        <v>-2.550352888885306E-13</v>
      </c>
      <c r="CN360" s="50">
        <f ca="1">IF(CN50=$E$6,$D360,IF(CN$2-$B360&lt;1,0,CM360-CM257+CM360*CM$8))</f>
        <v>-2.7582066493294589E-13</v>
      </c>
      <c r="CO360" s="50">
        <f ca="1">IF(CO50=$E$6,$D360,IF(CO$2-$B360&lt;1,0,CN360-CN257+CN360*CN$8))</f>
        <v>-2.9830004912498102E-13</v>
      </c>
      <c r="CP360" s="50">
        <f ca="1">IF(CP50=$E$6,$D360,IF(CP$2-$B360&lt;1,0,CO360-CO257+CO360*CO$8))</f>
        <v>-3.2261150312866701E-13</v>
      </c>
      <c r="CQ360" s="50">
        <f ca="1">IF(CQ50=$E$6,$D360,IF(CQ$2-$B360&lt;1,0,CP360-CP257+CP360*CP$8))</f>
        <v>-3.4890434063365343E-13</v>
      </c>
      <c r="CR360" s="50">
        <f ca="1">IF(CR50=$E$6,$D360,IF(CR$2-$B360&lt;1,0,CQ360-CQ257+CQ360*CQ$8))</f>
        <v>-3.7734004439529621E-13</v>
      </c>
      <c r="CS360" s="50">
        <f ca="1">IF(CS50=$E$6,$D360,IF(CS$2-$B360&lt;1,0,CR360-CR257+CR360*CR$8))</f>
        <v>-4.0809325801351291E-13</v>
      </c>
      <c r="CT360" s="50">
        <f ca="1">IF(CT50=$E$6,$D360,IF(CT$2-$B360&lt;1,0,CS360-CS257+CS360*CS$8))</f>
        <v>-4.4135285854161429E-13</v>
      </c>
      <c r="CU360" s="50">
        <f ca="1">IF(CU50=$E$6,$D360,IF(CU$2-$B360&lt;1,0,CT360-CT257+CT360*CT$8))</f>
        <v>-4.7732311651275595E-13</v>
      </c>
      <c r="CV360" s="50">
        <f ca="1">IF(CV50=$E$6,$D360,IF(CV$2-$B360&lt;1,0,CU360-CU257+CU360*CU$8))</f>
        <v>-5.1622495050854566E-13</v>
      </c>
      <c r="CW360" s="50">
        <f ca="1">IF(CW50=$E$6,$D360,IF(CW$2-$B360&lt;1,0,CV360-CV257+CV360*CV$8))</f>
        <v>-5.5829728397499224E-13</v>
      </c>
      <c r="CX360" s="50">
        <f ca="1">IF(CX50=$E$6,$D360,IF(CX$2-$B360&lt;1,0,CW360-CW257+CW360*CW$8))</f>
        <v>-6.0379851261895413E-13</v>
      </c>
      <c r="CY360" s="50">
        <f ca="1">IF(CY50=$E$6,$D360,IF(CY$2-$B360&lt;1,0,CX360-CX257+CX360*CX$8))</f>
        <v>-6.5300809139739895E-13</v>
      </c>
      <c r="CZ360" s="50">
        <f ca="1">IF(CZ50=$E$6,$D360,IF(CZ$2-$B360&lt;1,0,CY360-CY257+CY360*CY$8))</f>
        <v>-7.0622825084628706E-13</v>
      </c>
      <c r="DA360" s="50">
        <f ca="1">IF(DA50=$E$6,$D360,IF(DA$2-$B360&lt;1,0,CZ360-CZ257+CZ360*CZ$8))</f>
        <v>-7.6378585329025957E-13</v>
      </c>
      <c r="DB360" s="50">
        <f ca="1">IF(DB50=$E$6,$D360,IF(DB$2-$B360&lt;1,0,DA360-DA257+DA360*DA$8))</f>
        <v>-8.2603440033341577E-13</v>
      </c>
    </row>
    <row r="361" spans="1:106" s="48" customFormat="1">
      <c r="A361" s="87"/>
      <c r="B361" s="20">
        <f t="shared" si="669"/>
        <v>21</v>
      </c>
      <c r="C361" s="88"/>
      <c r="D361" s="91">
        <f ca="1">OFFSET($E$12,0,MATCH($B361,$F$2:$DB$2,0))</f>
        <v>180.61112346694151</v>
      </c>
      <c r="E361" s="47"/>
      <c r="F361" s="47"/>
      <c r="G361" s="50">
        <f t="shared" si="668"/>
        <v>0</v>
      </c>
      <c r="H361" s="50">
        <f>IF(H51=$E$6,$D361,IF(H$2-$B361&lt;1,0,G361-G258+G361*G$8))</f>
        <v>0</v>
      </c>
      <c r="I361" s="50">
        <f>IF(I51=$E$6,$D361,IF(I$2-$B361&lt;1,0,H361-H258+H361*H$8))</f>
        <v>0</v>
      </c>
      <c r="J361" s="50">
        <f>IF(J51=$E$6,$D361,IF(J$2-$B361&lt;1,0,I361-I258+I361*I$8))</f>
        <v>0</v>
      </c>
      <c r="K361" s="50">
        <f>IF(K51=$E$6,$D361,IF(K$2-$B361&lt;1,0,J361-J258+J361*J$8))</f>
        <v>0</v>
      </c>
      <c r="L361" s="50">
        <f>IF(L51=$E$6,$D361,IF(L$2-$B361&lt;1,0,K361-K258+K361*K$8))</f>
        <v>0</v>
      </c>
      <c r="M361" s="50">
        <f>IF(M51=$E$6,$D361,IF(M$2-$B361&lt;1,0,L361-L258+L361*L$8))</f>
        <v>0</v>
      </c>
      <c r="N361" s="50">
        <f>IF(N51=$E$6,$D361,IF(N$2-$B361&lt;1,0,M361-M258+M361*M$8))</f>
        <v>0</v>
      </c>
      <c r="O361" s="50">
        <f>IF(O51=$E$6,$D361,IF(O$2-$B361&lt;1,0,N361-N258+N361*N$8))</f>
        <v>0</v>
      </c>
      <c r="P361" s="50">
        <f>IF(P51=$E$6,$D361,IF(P$2-$B361&lt;1,0,O361-O258+O361*O$8))</f>
        <v>0</v>
      </c>
      <c r="Q361" s="50">
        <f>IF(Q51=$E$6,$D361,IF(Q$2-$B361&lt;1,0,P361-P258+P361*P$8))</f>
        <v>0</v>
      </c>
      <c r="R361" s="50">
        <f>IF(R51=$E$6,$D361,IF(R$2-$B361&lt;1,0,Q361-Q258+Q361*Q$8))</f>
        <v>0</v>
      </c>
      <c r="S361" s="50">
        <f>IF(S51=$E$6,$D361,IF(S$2-$B361&lt;1,0,R361-R258+R361*R$8))</f>
        <v>0</v>
      </c>
      <c r="T361" s="50">
        <f>IF(T51=$E$6,$D361,IF(T$2-$B361&lt;1,0,S361-S258+S361*S$8))</f>
        <v>0</v>
      </c>
      <c r="U361" s="50">
        <f>IF(U51=$E$6,$D361,IF(U$2-$B361&lt;1,0,T361-T258+T361*T$8))</f>
        <v>0</v>
      </c>
      <c r="V361" s="50">
        <f>IF(V51=$E$6,$D361,IF(V$2-$B361&lt;1,0,U361-U258+U361*U$8))</f>
        <v>0</v>
      </c>
      <c r="W361" s="50">
        <f>IF(W51=$E$6,$D361,IF(W$2-$B361&lt;1,0,V361-V258+V361*V$8))</f>
        <v>0</v>
      </c>
      <c r="X361" s="50">
        <f>IF(X51=$E$6,$D361,IF(X$2-$B361&lt;1,0,W361-W258+W361*W$8))</f>
        <v>0</v>
      </c>
      <c r="Y361" s="50">
        <f>IF(Y51=$E$6,$D361,IF(Y$2-$B361&lt;1,0,X361-X258+X361*X$8))</f>
        <v>0</v>
      </c>
      <c r="Z361" s="50">
        <f>IF(Z51=$E$6,$D361,IF(Z$2-$B361&lt;1,0,Y361-Y258+Y361*Y$8))</f>
        <v>0</v>
      </c>
      <c r="AA361" s="50">
        <f ca="1">IF(AA51=$E$6,$D361,IF(AA$2-$B361&lt;1,0,Z361-Z258+Z361*Z$8))</f>
        <v>180.61112346694151</v>
      </c>
      <c r="AB361" s="50">
        <f ca="1">IF(AB51=$E$6,$D361,IF(AB$2-$B361&lt;1,0,AA361-AA258+AA361*AA$8))</f>
        <v>183.22944687332213</v>
      </c>
      <c r="AC361" s="50">
        <f ca="1">IF(AC51=$E$6,$D361,IF(AC$2-$B361&lt;1,0,AB361-AB258+AB361*AB$8))</f>
        <v>185.69811914263752</v>
      </c>
      <c r="AD361" s="50">
        <f ca="1">IF(AD51=$E$6,$D361,IF(AD$2-$B361&lt;1,0,AC361-AC258+AC361*AC$8))</f>
        <v>187.99405237237627</v>
      </c>
      <c r="AE361" s="50">
        <f ca="1">IF(AE51=$E$6,$D361,IF(AE$2-$B361&lt;1,0,AD361-AD258+AD361*AD$8))</f>
        <v>190.09195025592717</v>
      </c>
      <c r="AF361" s="50">
        <f ca="1">IF(AF51=$E$6,$D361,IF(AF$2-$B361&lt;1,0,AE361-AE258+AE361*AE$8))</f>
        <v>191.96411829544354</v>
      </c>
      <c r="AG361" s="50">
        <f ca="1">IF(AG51=$E$6,$D361,IF(AG$2-$B361&lt;1,0,AF361-AF258+AF361*AF$8))</f>
        <v>193.58025825299023</v>
      </c>
      <c r="AH361" s="50">
        <f ca="1">IF(AH51=$E$6,$D361,IF(AH$2-$B361&lt;1,0,AG361-AG258+AG361*AG$8))</f>
        <v>194.907245546571</v>
      </c>
      <c r="AI361" s="50">
        <f ca="1">IF(AI51=$E$6,$D361,IF(AI$2-$B361&lt;1,0,AH361-AH258+AH361*AH$8))</f>
        <v>195.90888819195749</v>
      </c>
      <c r="AJ361" s="50">
        <f ca="1">IF(AJ51=$E$6,$D361,IF(AJ$2-$B361&lt;1,0,AI361-AI258+AI361*AI$8))</f>
        <v>196.5456657769432</v>
      </c>
      <c r="AK361" s="50">
        <f ca="1">IF(AK51=$E$6,$D361,IF(AK$2-$B361&lt;1,0,AJ361-AJ258+AJ361*AJ$8))</f>
        <v>196.77444683102544</v>
      </c>
      <c r="AL361" s="50">
        <f ca="1">IF(AL51=$E$6,$D361,IF(AL$2-$B361&lt;1,0,AK361-AK258+AK361*AK$8))</f>
        <v>196.54818281981326</v>
      </c>
      <c r="AM361" s="50">
        <f ca="1">IF(AM51=$E$6,$D361,IF(AM$2-$B361&lt;1,0,AL361-AL258+AL361*AL$8))</f>
        <v>195.81557684884905</v>
      </c>
      <c r="AN361" s="50">
        <f ca="1">IF(AN51=$E$6,$D361,IF(AN$2-$B361&lt;1,0,AM361-AM258+AM361*AM$8))</f>
        <v>194.5207250051279</v>
      </c>
      <c r="AO361" s="50">
        <f ca="1">IF(AO51=$E$6,$D361,IF(AO$2-$B361&lt;1,0,AN361-AN258+AN361*AN$8))</f>
        <v>192.60272809543642</v>
      </c>
      <c r="AP361" s="50">
        <f ca="1">IF(AP51=$E$6,$D361,IF(AP$2-$B361&lt;1,0,AO361-AO258+AO361*AO$8))</f>
        <v>189.99527135767678</v>
      </c>
      <c r="AQ361" s="50">
        <f ca="1">IF(AQ51=$E$6,$D361,IF(AQ$2-$B361&lt;1,0,AP361-AP258+AP361*AP$8))</f>
        <v>186.6261695234636</v>
      </c>
      <c r="AR361" s="50">
        <f ca="1">IF(AR51=$E$6,$D361,IF(AR$2-$B361&lt;1,0,AQ361-AQ258+AQ361*AQ$8))</f>
        <v>182.41687439626614</v>
      </c>
      <c r="AS361" s="50">
        <f ca="1">IF(AS51=$E$6,$D361,IF(AS$2-$B361&lt;1,0,AR361-AR258+AR361*AR$8))</f>
        <v>177.28194187790126</v>
      </c>
      <c r="AT361" s="50">
        <f ca="1">IF(AT51=$E$6,$D361,IF(AT$2-$B361&lt;1,0,AS361-AS258+AS361*AS$8))</f>
        <v>171.12845512583982</v>
      </c>
      <c r="AU361" s="50">
        <f ca="1">IF(AU51=$E$6,$D361,IF(AU$2-$B361&lt;1,0,AT361-AT258+AT361*AT$8))</f>
        <v>163.85540025303209</v>
      </c>
      <c r="AV361" s="50">
        <f ca="1">IF(AV51=$E$6,$D361,IF(AV$2-$B361&lt;1,0,AU361-AU258+AU361*AU$8))</f>
        <v>155.3529906891236</v>
      </c>
      <c r="AW361" s="50">
        <f ca="1">IF(AW51=$E$6,$D361,IF(AW$2-$B361&lt;1,0,AV361-AV258+AV361*AV$8))</f>
        <v>145.50193600522064</v>
      </c>
      <c r="AX361" s="50">
        <f ca="1">IF(AX51=$E$6,$D361,IF(AX$2-$B361&lt;1,0,AW361-AW258+AW361*AW$8))</f>
        <v>134.17265066182762</v>
      </c>
      <c r="AY361" s="50">
        <f ca="1">IF(AY51=$E$6,$D361,IF(AY$2-$B361&lt;1,0,AX361-AX258+AX361*AX$8))</f>
        <v>121.22439776911348</v>
      </c>
      <c r="AZ361" s="50">
        <f ca="1">IF(AZ51=$E$6,$D361,IF(AZ$2-$B361&lt;1,0,AY361-AY258+AY361*AY$8))</f>
        <v>106.50436254799357</v>
      </c>
      <c r="BA361" s="50">
        <f ca="1">IF(BA51=$E$6,$D361,IF(BA$2-$B361&lt;1,0,AZ361-AZ258+AZ361*AZ$8))</f>
        <v>89.846649747173288</v>
      </c>
      <c r="BB361" s="50">
        <f ca="1">IF(BB51=$E$6,$D361,IF(BB$2-$B361&lt;1,0,BA361-BA258+BA361*BA$8))</f>
        <v>71.071198802631685</v>
      </c>
      <c r="BC361" s="50">
        <f ca="1">IF(BC51=$E$6,$D361,IF(BC$2-$B361&lt;1,0,BB361-BB258+BB361*BB$8))</f>
        <v>49.982610019141845</v>
      </c>
      <c r="BD361" s="50">
        <f ca="1">IF(BD51=$E$6,$D361,IF(BD$2-$B361&lt;1,0,BC361-BC258+BC361*BC$8))</f>
        <v>26.368874505220468</v>
      </c>
      <c r="BE361" s="50">
        <f ca="1">IF(BE51=$E$6,$D361,IF(BE$2-$B361&lt;1,0,BD361-BD258+BD361*BD$8))</f>
        <v>-1.7763568394002505E-14</v>
      </c>
      <c r="BF361" s="50">
        <f ca="1">IF(BF51=$E$6,$D361,IF(BF$2-$B361&lt;1,0,BE361-BE258+BE361*BE$8))</f>
        <v>-1.9211299218113711E-14</v>
      </c>
      <c r="BG361" s="50">
        <f ca="1">IF(BG51=$E$6,$D361,IF(BG$2-$B361&lt;1,0,BF361-BF258+BF361*BF$8))</f>
        <v>-2.077702010438998E-14</v>
      </c>
      <c r="BH361" s="50">
        <f ca="1">IF(BH51=$E$6,$D361,IF(BH$2-$B361&lt;1,0,BG361-BG258+BG361*BG$8))</f>
        <v>-2.2470347242897765E-14</v>
      </c>
      <c r="BI361" s="50">
        <f ca="1">IF(BI51=$E$6,$D361,IF(BI$2-$B361&lt;1,0,BH361-BH258+BH361*BH$8))</f>
        <v>-2.4301680543193935E-14</v>
      </c>
      <c r="BJ361" s="50">
        <f ca="1">IF(BJ51=$E$6,$D361,IF(BJ$2-$B361&lt;1,0,BI361-BI258+BI361*BI$8))</f>
        <v>-2.6282267507464244E-14</v>
      </c>
      <c r="BK361" s="50">
        <f ca="1">IF(BK51=$E$6,$D361,IF(BK$2-$B361&lt;1,0,BJ361-BJ258+BJ361*BJ$8))</f>
        <v>-2.8424272309322586E-14</v>
      </c>
      <c r="BL361" s="50">
        <f ca="1">IF(BL51=$E$6,$D361,IF(BL$2-$B361&lt;1,0,BK361-BK258+BK361*BK$8))</f>
        <v>-3.0740850502532381E-14</v>
      </c>
      <c r="BM361" s="50">
        <f ca="1">IF(BM51=$E$6,$D361,IF(BM$2-$B361&lt;1,0,BL361-BL258+BL361*BL$8))</f>
        <v>-3.3246229818488774E-14</v>
      </c>
      <c r="BN361" s="50">
        <f ca="1">IF(BN51=$E$6,$D361,IF(BN$2-$B361&lt;1,0,BM361-BM258+BM361*BM$8))</f>
        <v>-3.5955797548695615E-14</v>
      </c>
      <c r="BO361" s="50">
        <f ca="1">IF(BO51=$E$6,$D361,IF(BO$2-$B361&lt;1,0,BN361-BN258+BN361*BN$8))</f>
        <v>-3.8886195048914314E-14</v>
      </c>
      <c r="BP361" s="50">
        <f ca="1">IF(BP51=$E$6,$D361,IF(BP$2-$B361&lt;1,0,BO361-BO258+BO361*BO$8))</f>
        <v>-4.2055419945400833E-14</v>
      </c>
      <c r="BQ361" s="50">
        <f ca="1">IF(BQ51=$E$6,$D361,IF(BQ$2-$B361&lt;1,0,BP361-BP258+BP361*BP$8))</f>
        <v>-4.5482936670951009E-14</v>
      </c>
      <c r="BR361" s="50">
        <f ca="1">IF(BR51=$E$6,$D361,IF(BR$2-$B361&lt;1,0,BQ361-BQ258+BQ361*BQ$8))</f>
        <v>-4.9189796009633521E-14</v>
      </c>
      <c r="BS361" s="50">
        <f ca="1">IF(BS51=$E$6,$D361,IF(BS$2-$B361&lt;1,0,BR361-BR258+BR361*BR$8))</f>
        <v>-5.3198764384418658E-14</v>
      </c>
      <c r="BT361" s="50">
        <f ca="1">IF(BT51=$E$6,$D361,IF(BT$2-$B361&lt;1,0,BS361-BS258+BS361*BS$8))</f>
        <v>-5.7534463681748785E-14</v>
      </c>
      <c r="BU361" s="50">
        <f ca="1">IF(BU51=$E$6,$D361,IF(BU$2-$B361&lt;1,0,BT361-BT258+BT361*BT$8))</f>
        <v>-6.2223522471811317E-14</v>
      </c>
      <c r="BV361" s="50">
        <f ca="1">IF(BV51=$E$6,$D361,IF(BV$2-$B361&lt;1,0,BU361-BU258+BU361*BU$8))</f>
        <v>-6.7294739553263943E-14</v>
      </c>
      <c r="BW361" s="50">
        <f ca="1">IF(BW51=$E$6,$D361,IF(BW$2-$B361&lt;1,0,BV361-BV258+BV361*BV$8))</f>
        <v>-7.2779260826854959E-14</v>
      </c>
      <c r="BX361" s="50">
        <f ca="1">IF(BX51=$E$6,$D361,IF(BX$2-$B361&lt;1,0,BW361-BW258+BW361*BW$8))</f>
        <v>-7.8710770584243652E-14</v>
      </c>
      <c r="BY361" s="50">
        <f ca="1">IF(BY51=$E$6,$D361,IF(BY$2-$B361&lt;1,0,BX361-BX258+BX361*BX$8))</f>
        <v>-8.5125698386859525E-14</v>
      </c>
      <c r="BZ361" s="50">
        <f ca="1">IF(BZ51=$E$6,$D361,IF(BZ$2-$B361&lt;1,0,BY361-BY258+BY361*BY$8))</f>
        <v>-9.2063442805388589E-14</v>
      </c>
      <c r="CA361" s="50">
        <f ca="1">IF(CA51=$E$6,$D361,IF(CA$2-$B361&lt;1,0,BZ361-BZ258+BZ361*BZ$8))</f>
        <v>-9.9566613394027764E-14</v>
      </c>
      <c r="CB361" s="50">
        <f ca="1">IF(CB51=$E$6,$D361,IF(CB$2-$B361&lt;1,0,CA361-CA258+CA361*CA$8))</f>
        <v>-1.0768129238564104E-13</v>
      </c>
      <c r="CC361" s="50">
        <f ca="1">IF(CC51=$E$6,$D361,IF(CC$2-$B361&lt;1,0,CB361-CB258+CB361*CB$8))</f>
        <v>-1.1645731771507079E-13</v>
      </c>
      <c r="CD361" s="50">
        <f ca="1">IF(CD51=$E$6,$D361,IF(CD$2-$B361&lt;1,0,CC361-CC258+CC361*CC$8))</f>
        <v>-1.2594858910884908E-13</v>
      </c>
      <c r="CE361" s="50">
        <f ca="1">IF(CE51=$E$6,$D361,IF(CE$2-$B361&lt;1,0,CD361-CD258+CD361*CD$8))</f>
        <v>-1.3621339912122029E-13</v>
      </c>
      <c r="CF361" s="50">
        <f ca="1">IF(CF51=$E$6,$D361,IF(CF$2-$B361&lt;1,0,CE361-CE258+CE361*CE$8))</f>
        <v>-1.4731479114959977E-13</v>
      </c>
      <c r="CG361" s="50">
        <f ca="1">IF(CG51=$E$6,$D361,IF(CG$2-$B361&lt;1,0,CF361-CF258+CF361*CF$8))</f>
        <v>-1.5932094662829216E-13</v>
      </c>
      <c r="CH361" s="50">
        <f ca="1">IF(CH51=$E$6,$D361,IF(CH$2-$B361&lt;1,0,CG361-CG258+CG361*CG$8))</f>
        <v>-1.7230560377849799E-13</v>
      </c>
      <c r="CI361" s="50">
        <f ca="1">IF(CI51=$E$6,$D361,IF(CI$2-$B361&lt;1,0,CH361-CH258+CH361*CH$8))</f>
        <v>-1.863485104864456E-13</v>
      </c>
      <c r="CJ361" s="50">
        <f ca="1">IF(CJ51=$E$6,$D361,IF(CJ$2-$B361&lt;1,0,CI361-CI258+CI361*CI$8))</f>
        <v>-2.0153591409109093E-13</v>
      </c>
      <c r="CK361" s="50">
        <f ca="1">IF(CK51=$E$6,$D361,IF(CK$2-$B361&lt;1,0,CJ361-CJ258+CJ361*CJ$8))</f>
        <v>-2.1796109108951486E-13</v>
      </c>
      <c r="CL361" s="50">
        <f ca="1">IF(CL51=$E$6,$D361,IF(CL$2-$B361&lt;1,0,CK361-CK258+CK361*CK$8))</f>
        <v>-2.3572492001331037E-13</v>
      </c>
      <c r="CM361" s="50">
        <f ca="1">IF(CM51=$E$6,$D361,IF(CM$2-$B361&lt;1,0,CL361-CL258+CL361*CL$8))</f>
        <v>-2.5493650099439522E-13</v>
      </c>
      <c r="CN361" s="50">
        <f ca="1">IF(CN51=$E$6,$D361,IF(CN$2-$B361&lt;1,0,CM361-CM258+CM361*CM$8))</f>
        <v>-2.7571382582543843E-13</v>
      </c>
      <c r="CO361" s="50">
        <f ca="1">IF(CO51=$E$6,$D361,IF(CO$2-$B361&lt;1,0,CN361-CN258+CN361*CN$8))</f>
        <v>-2.9818450263021172E-13</v>
      </c>
      <c r="CP361" s="50">
        <f ca="1">IF(CP51=$E$6,$D361,IF(CP$2-$B361&lt;1,0,CO361-CO258+CO361*CO$8))</f>
        <v>-3.2248653959457403E-13</v>
      </c>
      <c r="CQ361" s="50">
        <f ca="1">IF(CQ51=$E$6,$D361,IF(CQ$2-$B361&lt;1,0,CP361-CP258+CP361*CP$8))</f>
        <v>-3.4876919257153185E-13</v>
      </c>
      <c r="CR361" s="50">
        <f ca="1">IF(CR51=$E$6,$D361,IF(CR$2-$B361&lt;1,0,CQ361-CQ258+CQ361*CQ$8))</f>
        <v>-3.7719388176611173E-13</v>
      </c>
      <c r="CS361" s="50">
        <f ca="1">IF(CS51=$E$6,$D361,IF(CS$2-$B361&lt;1,0,CR361-CR258+CR361*CR$8))</f>
        <v>-4.0793518313004988E-13</v>
      </c>
      <c r="CT361" s="50">
        <f ca="1">IF(CT51=$E$6,$D361,IF(CT$2-$B361&lt;1,0,CS361-CS258+CS361*CS$8))</f>
        <v>-4.4118190055514899E-13</v>
      </c>
      <c r="CU361" s="50">
        <f ca="1">IF(CU51=$E$6,$D361,IF(CU$2-$B361&lt;1,0,CT361-CT258+CT361*CT$8))</f>
        <v>-4.7713822545039369E-13</v>
      </c>
      <c r="CV361" s="50">
        <f ca="1">IF(CV51=$E$6,$D361,IF(CV$2-$B361&lt;1,0,CU361-CU258+CU361*CU$8))</f>
        <v>-5.1602499082460085E-13</v>
      </c>
      <c r="CW361" s="50">
        <f ca="1">IF(CW51=$E$6,$D361,IF(CW$2-$B361&lt;1,0,CV361-CV258+CV361*CV$8))</f>
        <v>-5.5808102757680591E-13</v>
      </c>
      <c r="CX361" s="50">
        <f ca="1">IF(CX51=$E$6,$D361,IF(CX$2-$B361&lt;1,0,CW361-CW258+CW361*CW$8))</f>
        <v>-6.0356463132431565E-13</v>
      </c>
      <c r="CY361" s="50">
        <f ca="1">IF(CY51=$E$6,$D361,IF(CY$2-$B361&lt;1,0,CX361-CX258+CX361*CX$8))</f>
        <v>-6.5275514877724749E-13</v>
      </c>
      <c r="CZ361" s="50">
        <f ca="1">IF(CZ51=$E$6,$D361,IF(CZ$2-$B361&lt;1,0,CY361-CY258+CY361*CY$8))</f>
        <v>-7.0595469340259325E-13</v>
      </c>
      <c r="DA361" s="50">
        <f ca="1">IF(DA51=$E$6,$D361,IF(DA$2-$B361&lt;1,0,CZ361-CZ258+CZ361*CZ$8))</f>
        <v>-7.6349000091490468E-13</v>
      </c>
      <c r="DB361" s="50">
        <f ca="1">IF(DB51=$E$6,$D361,IF(DB$2-$B361&lt;1,0,DA361-DA258+DA361*DA$8))</f>
        <v>-8.2571443598946951E-13</v>
      </c>
    </row>
    <row r="362" spans="1:106">
      <c r="A362" s="87"/>
      <c r="B362" s="20">
        <f t="shared" si="669"/>
        <v>22</v>
      </c>
      <c r="C362" s="88"/>
      <c r="D362" s="91">
        <f ca="1">OFFSET($E$12,0,MATCH($B362,$F$2:$DB$2,0))</f>
        <v>186.02945717094977</v>
      </c>
      <c r="G362" s="50">
        <f t="shared" si="668"/>
        <v>0</v>
      </c>
      <c r="H362" s="50">
        <f>IF(H52=$E$6,$D362,IF(H$2-$B362&lt;1,0,G362-G259+G362*G$8))</f>
        <v>0</v>
      </c>
      <c r="I362" s="50">
        <f>IF(I52=$E$6,$D362,IF(I$2-$B362&lt;1,0,H362-H259+H362*H$8))</f>
        <v>0</v>
      </c>
      <c r="J362" s="50">
        <f>IF(J52=$E$6,$D362,IF(J$2-$B362&lt;1,0,I362-I259+I362*I$8))</f>
        <v>0</v>
      </c>
      <c r="K362" s="50">
        <f>IF(K52=$E$6,$D362,IF(K$2-$B362&lt;1,0,J362-J259+J362*J$8))</f>
        <v>0</v>
      </c>
      <c r="L362" s="50">
        <f>IF(L52=$E$6,$D362,IF(L$2-$B362&lt;1,0,K362-K259+K362*K$8))</f>
        <v>0</v>
      </c>
      <c r="M362" s="50">
        <f>IF(M52=$E$6,$D362,IF(M$2-$B362&lt;1,0,L362-L259+L362*L$8))</f>
        <v>0</v>
      </c>
      <c r="N362" s="50">
        <f>IF(N52=$E$6,$D362,IF(N$2-$B362&lt;1,0,M362-M259+M362*M$8))</f>
        <v>0</v>
      </c>
      <c r="O362" s="50">
        <f>IF(O52=$E$6,$D362,IF(O$2-$B362&lt;1,0,N362-N259+N362*N$8))</f>
        <v>0</v>
      </c>
      <c r="P362" s="50">
        <f>IF(P52=$E$6,$D362,IF(P$2-$B362&lt;1,0,O362-O259+O362*O$8))</f>
        <v>0</v>
      </c>
      <c r="Q362" s="50">
        <f>IF(Q52=$E$6,$D362,IF(Q$2-$B362&lt;1,0,P362-P259+P362*P$8))</f>
        <v>0</v>
      </c>
      <c r="R362" s="50">
        <f>IF(R52=$E$6,$D362,IF(R$2-$B362&lt;1,0,Q362-Q259+Q362*Q$8))</f>
        <v>0</v>
      </c>
      <c r="S362" s="50">
        <f>IF(S52=$E$6,$D362,IF(S$2-$B362&lt;1,0,R362-R259+R362*R$8))</f>
        <v>0</v>
      </c>
      <c r="T362" s="50">
        <f>IF(T52=$E$6,$D362,IF(T$2-$B362&lt;1,0,S362-S259+S362*S$8))</f>
        <v>0</v>
      </c>
      <c r="U362" s="50">
        <f>IF(U52=$E$6,$D362,IF(U$2-$B362&lt;1,0,T362-T259+T362*T$8))</f>
        <v>0</v>
      </c>
      <c r="V362" s="50">
        <f>IF(V52=$E$6,$D362,IF(V$2-$B362&lt;1,0,U362-U259+U362*U$8))</f>
        <v>0</v>
      </c>
      <c r="W362" s="50">
        <f>IF(W52=$E$6,$D362,IF(W$2-$B362&lt;1,0,V362-V259+V362*V$8))</f>
        <v>0</v>
      </c>
      <c r="X362" s="50">
        <f>IF(X52=$E$6,$D362,IF(X$2-$B362&lt;1,0,W362-W259+W362*W$8))</f>
        <v>0</v>
      </c>
      <c r="Y362" s="50">
        <f>IF(Y52=$E$6,$D362,IF(Y$2-$B362&lt;1,0,X362-X259+X362*X$8))</f>
        <v>0</v>
      </c>
      <c r="Z362" s="50">
        <f>IF(Z52=$E$6,$D362,IF(Z$2-$B362&lt;1,0,Y362-Y259+Y362*Y$8))</f>
        <v>0</v>
      </c>
      <c r="AA362" s="50">
        <f>IF(AA52=$E$6,$D362,IF(AA$2-$B362&lt;1,0,Z362-Z259+Z362*Z$8))</f>
        <v>0</v>
      </c>
      <c r="AB362" s="50">
        <f ca="1">IF(AB52=$E$6,$D362,IF(AB$2-$B362&lt;1,0,AA362-AA259+AA362*AA$8))</f>
        <v>186.02945717094977</v>
      </c>
      <c r="AC362" s="50">
        <f ca="1">IF(AC52=$E$6,$D362,IF(AC$2-$B362&lt;1,0,AB362-AB259+AB362*AB$8))</f>
        <v>188.72633027952182</v>
      </c>
      <c r="AD362" s="50">
        <f ca="1">IF(AD52=$E$6,$D362,IF(AD$2-$B362&lt;1,0,AC362-AC259+AC362*AC$8))</f>
        <v>191.26906271691664</v>
      </c>
      <c r="AE362" s="50">
        <f ca="1">IF(AE52=$E$6,$D362,IF(AE$2-$B362&lt;1,0,AD362-AD259+AD362*AD$8))</f>
        <v>193.63387394354757</v>
      </c>
      <c r="AF362" s="50">
        <f ca="1">IF(AF52=$E$6,$D362,IF(AF$2-$B362&lt;1,0,AE362-AE259+AE362*AE$8))</f>
        <v>195.79470876360497</v>
      </c>
      <c r="AG362" s="50">
        <f ca="1">IF(AG52=$E$6,$D362,IF(AG$2-$B362&lt;1,0,AF362-AF259+AF362*AF$8))</f>
        <v>197.72304184430681</v>
      </c>
      <c r="AH362" s="50">
        <f ca="1">IF(AH52=$E$6,$D362,IF(AH$2-$B362&lt;1,0,AG362-AG259+AG362*AG$8))</f>
        <v>199.38766600057991</v>
      </c>
      <c r="AI362" s="50">
        <f ca="1">IF(AI52=$E$6,$D362,IF(AI$2-$B362&lt;1,0,AH362-AH259+AH362*AH$8))</f>
        <v>200.75446291296811</v>
      </c>
      <c r="AJ362" s="50">
        <f ca="1">IF(AJ52=$E$6,$D362,IF(AJ$2-$B362&lt;1,0,AI362-AI259+AI362*AI$8))</f>
        <v>201.7861548377162</v>
      </c>
      <c r="AK362" s="50">
        <f ca="1">IF(AK52=$E$6,$D362,IF(AK$2-$B362&lt;1,0,AJ362-AJ259+AJ362*AJ$8))</f>
        <v>202.44203575025148</v>
      </c>
      <c r="AL362" s="50">
        <f ca="1">IF(AL52=$E$6,$D362,IF(AL$2-$B362&lt;1,0,AK362-AK259+AK362*AK$8))</f>
        <v>202.67768023595622</v>
      </c>
      <c r="AM362" s="50">
        <f ca="1">IF(AM52=$E$6,$D362,IF(AM$2-$B362&lt;1,0,AL362-AL259+AL362*AL$8))</f>
        <v>202.44462830440764</v>
      </c>
      <c r="AN362" s="50">
        <f ca="1">IF(AN52=$E$6,$D362,IF(AN$2-$B362&lt;1,0,AM362-AM259+AM362*AM$8))</f>
        <v>201.69004415431453</v>
      </c>
      <c r="AO362" s="50">
        <f ca="1">IF(AO52=$E$6,$D362,IF(AO$2-$B362&lt;1,0,AN362-AN259+AN362*AN$8))</f>
        <v>200.35634675528175</v>
      </c>
      <c r="AP362" s="50">
        <f ca="1">IF(AP52=$E$6,$D362,IF(AP$2-$B362&lt;1,0,AO362-AO259+AO362*AO$8))</f>
        <v>198.38080993829951</v>
      </c>
      <c r="AQ362" s="50">
        <f ca="1">IF(AQ52=$E$6,$D362,IF(AQ$2-$B362&lt;1,0,AP362-AP259+AP362*AP$8))</f>
        <v>195.69512949840708</v>
      </c>
      <c r="AR362" s="50">
        <f ca="1">IF(AR52=$E$6,$D362,IF(AR$2-$B362&lt;1,0,AQ362-AQ259+AQ362*AQ$8))</f>
        <v>192.22495460916747</v>
      </c>
      <c r="AS362" s="50">
        <f ca="1">IF(AS52=$E$6,$D362,IF(AS$2-$B362&lt;1,0,AR362-AR259+AR362*AR$8))</f>
        <v>187.88938062815407</v>
      </c>
      <c r="AT362" s="50">
        <f ca="1">IF(AT52=$E$6,$D362,IF(AT$2-$B362&lt;1,0,AS362-AS259+AS362*AS$8))</f>
        <v>182.60040013423827</v>
      </c>
      <c r="AU362" s="50">
        <f ca="1">IF(AU52=$E$6,$D362,IF(AU$2-$B362&lt;1,0,AT362-AT259+AT362*AT$8))</f>
        <v>176.26230877961501</v>
      </c>
      <c r="AV362" s="50">
        <f ca="1">IF(AV52=$E$6,$D362,IF(AV$2-$B362&lt;1,0,AU362-AU259+AU362*AU$8))</f>
        <v>168.77106226062304</v>
      </c>
      <c r="AW362" s="50">
        <f ca="1">IF(AW52=$E$6,$D362,IF(AW$2-$B362&lt;1,0,AV362-AV259+AV362*AV$8))</f>
        <v>160.0135804097973</v>
      </c>
      <c r="AX362" s="50">
        <f ca="1">IF(AX52=$E$6,$D362,IF(AX$2-$B362&lt;1,0,AW362-AW259+AW362*AW$8))</f>
        <v>149.86699408537726</v>
      </c>
      <c r="AY362" s="50">
        <f ca="1">IF(AY52=$E$6,$D362,IF(AY$2-$B362&lt;1,0,AX362-AX259+AX362*AX$8))</f>
        <v>138.19783018168243</v>
      </c>
      <c r="AZ362" s="50">
        <f ca="1">IF(AZ52=$E$6,$D362,IF(AZ$2-$B362&lt;1,0,AY362-AY259+AY362*AY$8))</f>
        <v>124.86112970218687</v>
      </c>
      <c r="BA362" s="50">
        <f ca="1">IF(BA52=$E$6,$D362,IF(BA$2-$B362&lt;1,0,AZ362-AZ259+AZ362*AZ$8))</f>
        <v>109.69949342443336</v>
      </c>
      <c r="BB362" s="50">
        <f ca="1">IF(BB52=$E$6,$D362,IF(BB$2-$B362&lt;1,0,BA362-BA259+BA362*BA$8))</f>
        <v>92.542049239588479</v>
      </c>
      <c r="BC362" s="50">
        <f ca="1">IF(BC52=$E$6,$D362,IF(BC$2-$B362&lt;1,0,BB362-BB259+BB362*BB$8))</f>
        <v>73.20333476671064</v>
      </c>
      <c r="BD362" s="50">
        <f ca="1">IF(BD52=$E$6,$D362,IF(BD$2-$B362&lt;1,0,BC362-BC259+BC362*BC$8))</f>
        <v>51.482088319716105</v>
      </c>
      <c r="BE362" s="50">
        <f ca="1">IF(BE52=$E$6,$D362,IF(BE$2-$B362&lt;1,0,BD362-BD259+BD362*BD$8))</f>
        <v>27.159940740377081</v>
      </c>
      <c r="BF362" s="50">
        <f ca="1">IF(BF52=$E$6,$D362,IF(BF$2-$B362&lt;1,0,BE362-BE259+BE362*BE$8))</f>
        <v>-1.9539925233402755E-14</v>
      </c>
      <c r="BG362" s="50">
        <f ca="1">IF(BG52=$E$6,$D362,IF(BG$2-$B362&lt;1,0,BF362-BF259+BF362*BF$8))</f>
        <v>-2.1132429139925082E-14</v>
      </c>
      <c r="BH362" s="50">
        <f ca="1">IF(BH52=$E$6,$D362,IF(BH$2-$B362&lt;1,0,BG362-BG259+BG362*BG$8))</f>
        <v>-2.2854722114828979E-14</v>
      </c>
      <c r="BI362" s="50">
        <f ca="1">IF(BI52=$E$6,$D362,IF(BI$2-$B362&lt;1,0,BH362-BH259+BH362*BH$8))</f>
        <v>-2.4717381967187544E-14</v>
      </c>
      <c r="BJ362" s="50">
        <f ca="1">IF(BJ52=$E$6,$D362,IF(BJ$2-$B362&lt;1,0,BI362-BI259+BI362*BI$8))</f>
        <v>-2.6731848597513332E-14</v>
      </c>
      <c r="BK362" s="50">
        <f ca="1">IF(BK52=$E$6,$D362,IF(BK$2-$B362&lt;1,0,BJ362-BJ259+BJ362*BJ$8))</f>
        <v>-2.891049425821067E-14</v>
      </c>
      <c r="BL362" s="50">
        <f ca="1">IF(BL52=$E$6,$D362,IF(BL$2-$B362&lt;1,0,BK362-BK259+BK362*BK$8))</f>
        <v>-3.1266699540254846E-14</v>
      </c>
      <c r="BM362" s="50">
        <f ca="1">IF(BM52=$E$6,$D362,IF(BM$2-$B362&lt;1,0,BL362-BL259+BL362*BL$8))</f>
        <v>-3.3814935552785619E-14</v>
      </c>
      <c r="BN362" s="50">
        <f ca="1">IF(BN52=$E$6,$D362,IF(BN$2-$B362&lt;1,0,BM362-BM259+BM362*BM$8))</f>
        <v>-3.6570852800337652E-14</v>
      </c>
      <c r="BO362" s="50">
        <f ca="1">IF(BO52=$E$6,$D362,IF(BO$2-$B362&lt;1,0,BN362-BN259+BN362*BN$8))</f>
        <v>-3.9551377303565172E-14</v>
      </c>
      <c r="BP362" s="50">
        <f ca="1">IF(BP52=$E$6,$D362,IF(BP$2-$B362&lt;1,0,BO362-BO259+BO362*BO$8))</f>
        <v>-4.2774814553805739E-14</v>
      </c>
      <c r="BQ362" s="50">
        <f ca="1">IF(BQ52=$E$6,$D362,IF(BQ$2-$B362&lt;1,0,BP362-BP259+BP362*BP$8))</f>
        <v>-4.6260961939940915E-14</v>
      </c>
      <c r="BR362" s="50">
        <f ca="1">IF(BR52=$E$6,$D362,IF(BR$2-$B362&lt;1,0,BQ362-BQ259+BQ362*BQ$8))</f>
        <v>-5.0031230338046104E-14</v>
      </c>
      <c r="BS362" s="50">
        <f ca="1">IF(BS52=$E$6,$D362,IF(BS$2-$B362&lt;1,0,BR362-BR259+BR362*BR$8))</f>
        <v>-5.4108775610596865E-14</v>
      </c>
      <c r="BT362" s="50">
        <f ca="1">IF(BT52=$E$6,$D362,IF(BT$2-$B362&lt;1,0,BS362-BS259+BS362*BS$8))</f>
        <v>-5.8518640822860512E-14</v>
      </c>
      <c r="BU362" s="50">
        <f ca="1">IF(BU52=$E$6,$D362,IF(BU$2-$B362&lt;1,0,BT362-BT259+BT362*BT$8))</f>
        <v>-6.3287910049923648E-14</v>
      </c>
      <c r="BV362" s="50">
        <f ca="1">IF(BV52=$E$6,$D362,IF(BV$2-$B362&lt;1,0,BU362-BU259+BU362*BU$8))</f>
        <v>-6.8445874718992428E-14</v>
      </c>
      <c r="BW362" s="50">
        <f ca="1">IF(BW52=$E$6,$D362,IF(BW$2-$B362&lt;1,0,BV362-BV259+BV362*BV$8))</f>
        <v>-7.4024213508590315E-14</v>
      </c>
      <c r="BX362" s="50">
        <f ca="1">IF(BX52=$E$6,$D362,IF(BX$2-$B362&lt;1,0,BW362-BW259+BW362*BW$8))</f>
        <v>-8.0057186909540433E-14</v>
      </c>
      <c r="BY362" s="50">
        <f ca="1">IF(BY52=$E$6,$D362,IF(BY$2-$B362&lt;1,0,BX362-BX259+BX362*BX$8))</f>
        <v>-8.6581847642667988E-14</v>
      </c>
      <c r="BZ362" s="50">
        <f ca="1">IF(BZ52=$E$6,$D362,IF(BZ$2-$B362&lt;1,0,BY362-BY259+BY362*BY$8))</f>
        <v>-9.3638268225545445E-14</v>
      </c>
      <c r="CA362" s="50">
        <f ca="1">IF(CA52=$E$6,$D362,IF(CA$2-$B362&lt;1,0,BZ362-BZ259+BZ362*BZ$8))</f>
        <v>-1.0126978708592741E-13</v>
      </c>
      <c r="CB362" s="50">
        <f ca="1">IF(CB52=$E$6,$D362,IF(CB$2-$B362&lt;1,0,CA362-CA259+CA362*CA$8))</f>
        <v>-1.0952327473343052E-13</v>
      </c>
      <c r="CC362" s="50">
        <f ca="1">IF(CC52=$E$6,$D362,IF(CC$2-$B362&lt;1,0,CB362-CB259+CB362*CB$8))</f>
        <v>-1.1844942162420512E-13</v>
      </c>
      <c r="CD362" s="50">
        <f ca="1">IF(CD52=$E$6,$D362,IF(CD$2-$B362&lt;1,0,CC362-CC259+CC362*CC$8))</f>
        <v>-1.2810304948657787E-13</v>
      </c>
      <c r="CE362" s="50">
        <f ca="1">IF(CE52=$E$6,$D362,IF(CE$2-$B362&lt;1,0,CD362-CD259+CD362*CD$8))</f>
        <v>-1.3854344801973399E-13</v>
      </c>
      <c r="CF362" s="50">
        <f ca="1">IF(CF52=$E$6,$D362,IF(CF$2-$B362&lt;1,0,CE362-CE259+CE362*CE$8))</f>
        <v>-1.4983473903334233E-13</v>
      </c>
      <c r="CG362" s="50">
        <f ca="1">IF(CG52=$E$6,$D362,IF(CG$2-$B362&lt;1,0,CF362-CF259+CF362*CF$8))</f>
        <v>-1.6204627026455974E-13</v>
      </c>
      <c r="CH362" s="50">
        <f ca="1">IF(CH52=$E$6,$D362,IF(CH$2-$B362&lt;1,0,CG362-CG259+CG362*CG$8))</f>
        <v>-1.7525304129112139E-13</v>
      </c>
      <c r="CI362" s="50">
        <f ca="1">IF(CI52=$E$6,$D362,IF(CI$2-$B362&lt;1,0,CH362-CH259+CH362*CH$8))</f>
        <v>-1.8953616415634782E-13</v>
      </c>
      <c r="CJ362" s="50">
        <f ca="1">IF(CJ52=$E$6,$D362,IF(CJ$2-$B362&lt;1,0,CI362-CI259+CI362*CI$8))</f>
        <v>-2.0498336153509018E-13</v>
      </c>
      <c r="CK362" s="50">
        <f ca="1">IF(CK52=$E$6,$D362,IF(CK$2-$B362&lt;1,0,CJ362-CJ259+CJ362*CJ$8))</f>
        <v>-2.2168950550020006E-13</v>
      </c>
      <c r="CL362" s="50">
        <f ca="1">IF(CL52=$E$6,$D362,IF(CL$2-$B362&lt;1,0,CK362-CK259+CK362*CK$8))</f>
        <v>-2.3975720019846638E-13</v>
      </c>
      <c r="CM362" s="50">
        <f ca="1">IF(CM52=$E$6,$D362,IF(CM$2-$B362&lt;1,0,CL362-CL259+CL362*CL$8))</f>
        <v>-2.5929741201464141E-13</v>
      </c>
      <c r="CN362" s="50">
        <f ca="1">IF(CN52=$E$6,$D362,IF(CN$2-$B362&lt;1,0,CM362-CM259+CM362*CM$8))</f>
        <v>-2.8043015109383472E-13</v>
      </c>
      <c r="CO362" s="50">
        <f ca="1">IF(CO52=$E$6,$D362,IF(CO$2-$B362&lt;1,0,CN362-CN259+CN362*CN$8))</f>
        <v>-3.0328520840798227E-13</v>
      </c>
      <c r="CP362" s="50">
        <f ca="1">IF(CP52=$E$6,$D362,IF(CP$2-$B362&lt;1,0,CO362-CO259+CO362*CO$8))</f>
        <v>-3.2800295289323287E-13</v>
      </c>
      <c r="CQ362" s="50">
        <f ca="1">IF(CQ52=$E$6,$D362,IF(CQ$2-$B362&lt;1,0,CP362-CP259+CP362*CP$8))</f>
        <v>-3.5473519355403141E-13</v>
      </c>
      <c r="CR362" s="50">
        <f ca="1">IF(CR52=$E$6,$D362,IF(CR$2-$B362&lt;1,0,CQ362-CQ259+CQ362*CQ$8))</f>
        <v>-3.8364611182868504E-13</v>
      </c>
      <c r="CS362" s="50">
        <f ca="1">IF(CS52=$E$6,$D362,IF(CS$2-$B362&lt;1,0,CR362-CR259+CR362*CR$8))</f>
        <v>-4.1491326994272292E-13</v>
      </c>
      <c r="CT362" s="50">
        <f ca="1">IF(CT52=$E$6,$D362,IF(CT$2-$B362&lt;1,0,CS362-CS259+CS362*CS$8))</f>
        <v>-4.487287014430549E-13</v>
      </c>
      <c r="CU362" s="50">
        <f ca="1">IF(CU52=$E$6,$D362,IF(CU$2-$B362&lt;1,0,CT362-CT259+CT362*CT$8))</f>
        <v>-4.853000906106639E-13</v>
      </c>
      <c r="CV362" s="50">
        <f ca="1">IF(CV52=$E$6,$D362,IF(CV$2-$B362&lt;1,0,CU362-CU259+CU362*CU$8))</f>
        <v>-5.248520479954331E-13</v>
      </c>
      <c r="CW362" s="50">
        <f ca="1">IF(CW52=$E$6,$D362,IF(CW$2-$B362&lt;1,0,CV362-CV259+CV362*CV$8))</f>
        <v>-5.6762748990706099E-13</v>
      </c>
      <c r="CX362" s="50">
        <f ca="1">IF(CX52=$E$6,$D362,IF(CX$2-$B362&lt;1,0,CW362-CW259+CW362*CW$8))</f>
        <v>-6.1388913033448658E-13</v>
      </c>
      <c r="CY362" s="50">
        <f ca="1">IF(CY52=$E$6,$D362,IF(CY$2-$B362&lt;1,0,CX362-CX259+CX362*CX$8))</f>
        <v>-6.6392109445674736E-13</v>
      </c>
      <c r="CZ362" s="50">
        <f ca="1">IF(CZ52=$E$6,$D362,IF(CZ$2-$B362&lt;1,0,CY362-CY259+CY362*CY$8))</f>
        <v>-7.1803066365497234E-13</v>
      </c>
      <c r="DA362" s="50">
        <f ca="1">IF(DA52=$E$6,$D362,IF(DA$2-$B362&lt;1,0,CZ362-CZ259+CZ362*CZ$8))</f>
        <v>-7.7655016274285269E-13</v>
      </c>
      <c r="DB362" s="50">
        <f ca="1">IF(DB52=$E$6,$D362,IF(DB$2-$B362&lt;1,0,DA362-DA259+DA362*DA$8))</f>
        <v>-8.3983900100639528E-13</v>
      </c>
    </row>
    <row r="363" spans="1:106">
      <c r="A363" s="87"/>
      <c r="B363" s="20">
        <f t="shared" si="669"/>
        <v>23</v>
      </c>
      <c r="C363" s="88"/>
      <c r="D363" s="91">
        <f ca="1">OFFSET($E$12,0,MATCH($B363,$F$2:$DB$2,0))</f>
        <v>191.61034088607826</v>
      </c>
      <c r="G363" s="50">
        <f t="shared" si="668"/>
        <v>0</v>
      </c>
      <c r="H363" s="50">
        <f>IF(H53=$E$6,$D363,IF(H$2-$B363&lt;1,0,G363-G260+G363*G$8))</f>
        <v>0</v>
      </c>
      <c r="I363" s="50">
        <f>IF(I53=$E$6,$D363,IF(I$2-$B363&lt;1,0,H363-H260+H363*H$8))</f>
        <v>0</v>
      </c>
      <c r="J363" s="50">
        <f>IF(J53=$E$6,$D363,IF(J$2-$B363&lt;1,0,I363-I260+I363*I$8))</f>
        <v>0</v>
      </c>
      <c r="K363" s="50">
        <f>IF(K53=$E$6,$D363,IF(K$2-$B363&lt;1,0,J363-J260+J363*J$8))</f>
        <v>0</v>
      </c>
      <c r="L363" s="50">
        <f>IF(L53=$E$6,$D363,IF(L$2-$B363&lt;1,0,K363-K260+K363*K$8))</f>
        <v>0</v>
      </c>
      <c r="M363" s="50">
        <f>IF(M53=$E$6,$D363,IF(M$2-$B363&lt;1,0,L363-L260+L363*L$8))</f>
        <v>0</v>
      </c>
      <c r="N363" s="50">
        <f>IF(N53=$E$6,$D363,IF(N$2-$B363&lt;1,0,M363-M260+M363*M$8))</f>
        <v>0</v>
      </c>
      <c r="O363" s="50">
        <f>IF(O53=$E$6,$D363,IF(O$2-$B363&lt;1,0,N363-N260+N363*N$8))</f>
        <v>0</v>
      </c>
      <c r="P363" s="50">
        <f>IF(P53=$E$6,$D363,IF(P$2-$B363&lt;1,0,O363-O260+O363*O$8))</f>
        <v>0</v>
      </c>
      <c r="Q363" s="50">
        <f>IF(Q53=$E$6,$D363,IF(Q$2-$B363&lt;1,0,P363-P260+P363*P$8))</f>
        <v>0</v>
      </c>
      <c r="R363" s="50">
        <f>IF(R53=$E$6,$D363,IF(R$2-$B363&lt;1,0,Q363-Q260+Q363*Q$8))</f>
        <v>0</v>
      </c>
      <c r="S363" s="50">
        <f>IF(S53=$E$6,$D363,IF(S$2-$B363&lt;1,0,R363-R260+R363*R$8))</f>
        <v>0</v>
      </c>
      <c r="T363" s="50">
        <f>IF(T53=$E$6,$D363,IF(T$2-$B363&lt;1,0,S363-S260+S363*S$8))</f>
        <v>0</v>
      </c>
      <c r="U363" s="50">
        <f>IF(U53=$E$6,$D363,IF(U$2-$B363&lt;1,0,T363-T260+T363*T$8))</f>
        <v>0</v>
      </c>
      <c r="V363" s="50">
        <f>IF(V53=$E$6,$D363,IF(V$2-$B363&lt;1,0,U363-U260+U363*U$8))</f>
        <v>0</v>
      </c>
      <c r="W363" s="50">
        <f>IF(W53=$E$6,$D363,IF(W$2-$B363&lt;1,0,V363-V260+V363*V$8))</f>
        <v>0</v>
      </c>
      <c r="X363" s="50">
        <f>IF(X53=$E$6,$D363,IF(X$2-$B363&lt;1,0,W363-W260+W363*W$8))</f>
        <v>0</v>
      </c>
      <c r="Y363" s="50">
        <f>IF(Y53=$E$6,$D363,IF(Y$2-$B363&lt;1,0,X363-X260+X363*X$8))</f>
        <v>0</v>
      </c>
      <c r="Z363" s="50">
        <f>IF(Z53=$E$6,$D363,IF(Z$2-$B363&lt;1,0,Y363-Y260+Y363*Y$8))</f>
        <v>0</v>
      </c>
      <c r="AA363" s="50">
        <f>IF(AA53=$E$6,$D363,IF(AA$2-$B363&lt;1,0,Z363-Z260+Z363*Z$8))</f>
        <v>0</v>
      </c>
      <c r="AB363" s="50">
        <f>IF(AB53=$E$6,$D363,IF(AB$2-$B363&lt;1,0,AA363-AA260+AA363*AA$8))</f>
        <v>0</v>
      </c>
      <c r="AC363" s="50">
        <f ca="1">IF(AC53=$E$6,$D363,IF(AC$2-$B363&lt;1,0,AB363-AB260+AB363*AB$8))</f>
        <v>191.61034088607826</v>
      </c>
      <c r="AD363" s="50">
        <f ca="1">IF(AD53=$E$6,$D363,IF(AD$2-$B363&lt;1,0,AC363-AC260+AC363*AC$8))</f>
        <v>194.38812018790745</v>
      </c>
      <c r="AE363" s="50">
        <f ca="1">IF(AE53=$E$6,$D363,IF(AE$2-$B363&lt;1,0,AD363-AD260+AD363*AD$8))</f>
        <v>197.00713459842413</v>
      </c>
      <c r="AF363" s="50">
        <f ca="1">IF(AF53=$E$6,$D363,IF(AF$2-$B363&lt;1,0,AE363-AE260+AE363*AE$8))</f>
        <v>199.442890161854</v>
      </c>
      <c r="AG363" s="50">
        <f ca="1">IF(AG53=$E$6,$D363,IF(AG$2-$B363&lt;1,0,AF363-AF260+AF363*AF$8))</f>
        <v>201.66855002651315</v>
      </c>
      <c r="AH363" s="50">
        <f ca="1">IF(AH53=$E$6,$D363,IF(AH$2-$B363&lt;1,0,AG363-AG260+AG363*AG$8))</f>
        <v>203.65473309963602</v>
      </c>
      <c r="AI363" s="50">
        <f ca="1">IF(AI53=$E$6,$D363,IF(AI$2-$B363&lt;1,0,AH363-AH260+AH363*AH$8))</f>
        <v>205.36929598059729</v>
      </c>
      <c r="AJ363" s="50">
        <f ca="1">IF(AJ53=$E$6,$D363,IF(AJ$2-$B363&lt;1,0,AI363-AI260+AI363*AI$8))</f>
        <v>206.77709680035713</v>
      </c>
      <c r="AK363" s="50">
        <f ca="1">IF(AK53=$E$6,$D363,IF(AK$2-$B363&lt;1,0,AJ363-AJ260+AJ363*AJ$8))</f>
        <v>207.83973948284765</v>
      </c>
      <c r="AL363" s="50">
        <f ca="1">IF(AL53=$E$6,$D363,IF(AL$2-$B363&lt;1,0,AK363-AK260+AK363*AK$8))</f>
        <v>208.51529682275898</v>
      </c>
      <c r="AM363" s="50">
        <f ca="1">IF(AM53=$E$6,$D363,IF(AM$2-$B363&lt;1,0,AL363-AL260+AL363*AL$8))</f>
        <v>208.75801064303488</v>
      </c>
      <c r="AN363" s="50">
        <f ca="1">IF(AN53=$E$6,$D363,IF(AN$2-$B363&lt;1,0,AM363-AM260+AM363*AM$8))</f>
        <v>208.51796715353987</v>
      </c>
      <c r="AO363" s="50">
        <f ca="1">IF(AO53=$E$6,$D363,IF(AO$2-$B363&lt;1,0,AN363-AN260+AN363*AN$8))</f>
        <v>207.74074547894395</v>
      </c>
      <c r="AP363" s="50">
        <f ca="1">IF(AP53=$E$6,$D363,IF(AP$2-$B363&lt;1,0,AO363-AO260+AO363*AO$8))</f>
        <v>206.36703715794016</v>
      </c>
      <c r="AQ363" s="50">
        <f ca="1">IF(AQ53=$E$6,$D363,IF(AQ$2-$B363&lt;1,0,AP363-AP260+AP363*AP$8))</f>
        <v>204.33223423644844</v>
      </c>
      <c r="AR363" s="50">
        <f ca="1">IF(AR53=$E$6,$D363,IF(AR$2-$B363&lt;1,0,AQ363-AQ260+AQ363*AQ$8))</f>
        <v>201.56598338335925</v>
      </c>
      <c r="AS363" s="50">
        <f ca="1">IF(AS53=$E$6,$D363,IF(AS$2-$B363&lt;1,0,AR363-AR260+AR363*AR$8))</f>
        <v>197.99170324744247</v>
      </c>
      <c r="AT363" s="50">
        <f ca="1">IF(AT53=$E$6,$D363,IF(AT$2-$B363&lt;1,0,AS363-AS260+AS363*AS$8))</f>
        <v>193.52606204699867</v>
      </c>
      <c r="AU363" s="50">
        <f ca="1">IF(AU53=$E$6,$D363,IF(AU$2-$B363&lt;1,0,AT363-AT260+AT363*AT$8))</f>
        <v>188.07841213826538</v>
      </c>
      <c r="AV363" s="50">
        <f ca="1">IF(AV53=$E$6,$D363,IF(AV$2-$B363&lt;1,0,AU363-AU260+AU363*AU$8))</f>
        <v>181.5501780430034</v>
      </c>
      <c r="AW363" s="50">
        <f ca="1">IF(AW53=$E$6,$D363,IF(AW$2-$B363&lt;1,0,AV363-AV260+AV363*AV$8))</f>
        <v>173.83419412844165</v>
      </c>
      <c r="AX363" s="50">
        <f ca="1">IF(AX53=$E$6,$D363,IF(AX$2-$B363&lt;1,0,AW363-AW260+AW363*AW$8))</f>
        <v>164.81398782209112</v>
      </c>
      <c r="AY363" s="50">
        <f ca="1">IF(AY53=$E$6,$D363,IF(AY$2-$B363&lt;1,0,AX363-AX260+AX363*AX$8))</f>
        <v>154.36300390793849</v>
      </c>
      <c r="AZ363" s="50">
        <f ca="1">IF(AZ53=$E$6,$D363,IF(AZ$2-$B363&lt;1,0,AY363-AY260+AY363*AY$8))</f>
        <v>142.34376508713282</v>
      </c>
      <c r="BA363" s="50">
        <f ca="1">IF(BA53=$E$6,$D363,IF(BA$2-$B363&lt;1,0,AZ363-AZ260+AZ363*AZ$8))</f>
        <v>128.6069635932524</v>
      </c>
      <c r="BB363" s="50">
        <f ca="1">IF(BB53=$E$6,$D363,IF(BB$2-$B363&lt;1,0,BA363-BA260+BA363*BA$8))</f>
        <v>112.99047822716629</v>
      </c>
      <c r="BC363" s="50">
        <f ca="1">IF(BC53=$E$6,$D363,IF(BC$2-$B363&lt;1,0,BB363-BB260+BB363*BB$8))</f>
        <v>95.318310716776068</v>
      </c>
      <c r="BD363" s="50">
        <f ca="1">IF(BD53=$E$6,$D363,IF(BD$2-$B363&lt;1,0,BC363-BC260+BC363*BC$8))</f>
        <v>75.399434809711906</v>
      </c>
      <c r="BE363" s="50">
        <f ca="1">IF(BE53=$E$6,$D363,IF(BE$2-$B363&lt;1,0,BD363-BD260+BD363*BD$8))</f>
        <v>53.02655096930755</v>
      </c>
      <c r="BF363" s="50">
        <f ca="1">IF(BF53=$E$6,$D363,IF(BF$2-$B363&lt;1,0,BE363-BE260+BE363*BE$8))</f>
        <v>27.974738962588376</v>
      </c>
      <c r="BG363" s="50">
        <f ca="1">IF(BG53=$E$6,$D363,IF(BG$2-$B363&lt;1,0,BF363-BF260+BF363*BF$8))</f>
        <v>-1.9984014443252818E-14</v>
      </c>
      <c r="BH363" s="50">
        <f ca="1">IF(BH53=$E$6,$D363,IF(BH$2-$B363&lt;1,0,BG363-BG260+BG363*BG$8))</f>
        <v>-2.1612711620377924E-14</v>
      </c>
      <c r="BI363" s="50">
        <f ca="1">IF(BI53=$E$6,$D363,IF(BI$2-$B363&lt;1,0,BH363-BH260+BH363*BH$8))</f>
        <v>-2.3374147617438727E-14</v>
      </c>
      <c r="BJ363" s="50">
        <f ca="1">IF(BJ53=$E$6,$D363,IF(BJ$2-$B363&lt;1,0,BI363-BI260+BI363*BI$8))</f>
        <v>-2.5279140648259987E-14</v>
      </c>
      <c r="BK363" s="50">
        <f ca="1">IF(BK53=$E$6,$D363,IF(BK$2-$B363&lt;1,0,BJ363-BJ260+BJ363*BJ$8))</f>
        <v>-2.7339390611093179E-14</v>
      </c>
      <c r="BL363" s="50">
        <f ca="1">IF(BL53=$E$6,$D363,IF(BL$2-$B363&lt;1,0,BK363-BK260+BK363*BK$8))</f>
        <v>-2.9567550945897274E-14</v>
      </c>
      <c r="BM363" s="50">
        <f ca="1">IF(BM53=$E$6,$D363,IF(BM$2-$B363&lt;1,0,BL363-BL260+BL363*BL$8))</f>
        <v>-3.1977306347987907E-14</v>
      </c>
      <c r="BN363" s="50">
        <f ca="1">IF(BN53=$E$6,$D363,IF(BN$2-$B363&lt;1,0,BM363-BM260+BM363*BM$8))</f>
        <v>-3.4583456815348922E-14</v>
      </c>
      <c r="BO363" s="50">
        <f ca="1">IF(BO53=$E$6,$D363,IF(BO$2-$B363&lt;1,0,BN363-BN260+BN363*BN$8))</f>
        <v>-3.7402008545799862E-14</v>
      </c>
      <c r="BP363" s="50">
        <f ca="1">IF(BP53=$E$6,$D363,IF(BP$2-$B363&lt;1,0,BO363-BO260+BO363*BO$8))</f>
        <v>-4.0450272242282555E-14</v>
      </c>
      <c r="BQ363" s="50">
        <f ca="1">IF(BQ53=$E$6,$D363,IF(BQ$2-$B363&lt;1,0,BP363-BP260+BP363*BP$8))</f>
        <v>-4.3746969430028589E-14</v>
      </c>
      <c r="BR363" s="50">
        <f ca="1">IF(BR53=$E$6,$D363,IF(BR$2-$B363&lt;1,0,BQ363-BQ260+BQ363*BQ$8))</f>
        <v>-4.7312347438575926E-14</v>
      </c>
      <c r="BS363" s="50">
        <f ca="1">IF(BS53=$E$6,$D363,IF(BS$2-$B363&lt;1,0,BR363-BR260+BR363*BR$8))</f>
        <v>-5.1168303754819873E-14</v>
      </c>
      <c r="BT363" s="50">
        <f ca="1">IF(BT53=$E$6,$D363,IF(BT$2-$B363&lt;1,0,BS363-BS260+BS363*BS$8))</f>
        <v>-5.5338520510837698E-14</v>
      </c>
      <c r="BU363" s="50">
        <f ca="1">IF(BU53=$E$6,$D363,IF(BU$2-$B363&lt;1,0,BT363-BT260+BT363*BT$8))</f>
        <v>-5.9848609932470972E-14</v>
      </c>
      <c r="BV363" s="50">
        <f ca="1">IF(BV53=$E$6,$D363,IF(BV$2-$B363&lt;1,0,BU363-BU260+BU363*BU$8))</f>
        <v>-6.472627164196737E-14</v>
      </c>
      <c r="BW363" s="50">
        <f ca="1">IF(BW53=$E$6,$D363,IF(BW$2-$B363&lt;1,0,BV363-BV260+BV363*BV$8))</f>
        <v>-7.0001462780787722E-14</v>
      </c>
      <c r="BX363" s="50">
        <f ca="1">IF(BX53=$E$6,$D363,IF(BX$2-$B363&lt;1,0,BW363-BW260+BW363*BW$8))</f>
        <v>-7.5706581997421936E-14</v>
      </c>
      <c r="BY363" s="50">
        <f ca="1">IF(BY53=$E$6,$D363,IF(BY$2-$B363&lt;1,0,BX363-BX260+BX363*BX$8))</f>
        <v>-8.187666843021184E-14</v>
      </c>
      <c r="BZ363" s="50">
        <f ca="1">IF(BZ53=$E$6,$D363,IF(BZ$2-$B363&lt;1,0,BY363-BY260+BY363*BY$8))</f>
        <v>-8.8549616907274119E-14</v>
      </c>
      <c r="CA363" s="50">
        <f ca="1">IF(CA53=$E$6,$D363,IF(CA$2-$B363&lt;1,0,BZ363-BZ260+BZ363*BZ$8))</f>
        <v>-9.5766410685216972E-14</v>
      </c>
      <c r="CB363" s="50">
        <f ca="1">IF(CB53=$E$6,$D363,IF(CB$2-$B363&lt;1,0,CA363-CA260+CA363*CA$8))</f>
        <v>-1.0357137315606216E-13</v>
      </c>
      <c r="CC363" s="50">
        <f ca="1">IF(CC53=$E$6,$D363,IF(CC$2-$B363&lt;1,0,CB363-CB260+CB363*CB$8))</f>
        <v>-1.1201244006828125E-13</v>
      </c>
      <c r="CD363" s="50">
        <f ca="1">IF(CD53=$E$6,$D363,IF(CD$2-$B363&lt;1,0,CC363-CC260+CC363*CC$8))</f>
        <v>-1.2114145393384618E-13</v>
      </c>
      <c r="CE363" s="50">
        <f ca="1">IF(CE53=$E$6,$D363,IF(CE$2-$B363&lt;1,0,CD363-CD260+CD363*CD$8))</f>
        <v>-1.3101448242945467E-13</v>
      </c>
      <c r="CF363" s="50">
        <f ca="1">IF(CF53=$E$6,$D363,IF(CF$2-$B363&lt;1,0,CE363-CE260+CE363*CE$8))</f>
        <v>-1.4169216274745525E-13</v>
      </c>
      <c r="CG363" s="50">
        <f ca="1">IF(CG53=$E$6,$D363,IF(CG$2-$B363&lt;1,0,CF363-CF260+CF363*CF$8))</f>
        <v>-1.5324007401137286E-13</v>
      </c>
      <c r="CH363" s="50">
        <f ca="1">IF(CH53=$E$6,$D363,IF(CH$2-$B363&lt;1,0,CG363-CG260+CG363*CG$8))</f>
        <v>-1.6572914004329977E-13</v>
      </c>
      <c r="CI363" s="50">
        <f ca="1">IF(CI53=$E$6,$D363,IF(CI$2-$B363&lt;1,0,CH363-CH260+CH363*CH$8))</f>
        <v>-1.7923606495682873E-13</v>
      </c>
      <c r="CJ363" s="50">
        <f ca="1">IF(CJ53=$E$6,$D363,IF(CJ$2-$B363&lt;1,0,CI363-CI260+CI363*CI$8))</f>
        <v>-1.9384380425081029E-13</v>
      </c>
      <c r="CK363" s="50">
        <f ca="1">IF(CK53=$E$6,$D363,IF(CK$2-$B363&lt;1,0,CJ363-CJ260+CJ363*CJ$8))</f>
        <v>-2.0964207429725134E-13</v>
      </c>
      <c r="CL363" s="50">
        <f ca="1">IF(CL53=$E$6,$D363,IF(CL$2-$B363&lt;1,0,CK363-CK260+CK363*CK$8))</f>
        <v>-2.2672790335247735E-13</v>
      </c>
      <c r="CM363" s="50">
        <f ca="1">IF(CM53=$E$6,$D363,IF(CM$2-$B363&lt;1,0,CL363-CL260+CL363*CL$8))</f>
        <v>-2.4520622747570428E-13</v>
      </c>
      <c r="CN363" s="50">
        <f ca="1">IF(CN53=$E$6,$D363,IF(CN$2-$B363&lt;1,0,CM363-CM260+CM363*CM$8))</f>
        <v>-2.6519053501497421E-13</v>
      </c>
      <c r="CO363" s="50">
        <f ca="1">IF(CO53=$E$6,$D363,IF(CO$2-$B363&lt;1,0,CN363-CN260+CN363*CN$8))</f>
        <v>-2.8680356361869462E-13</v>
      </c>
      <c r="CP363" s="50">
        <f ca="1">IF(CP53=$E$6,$D363,IF(CP$2-$B363&lt;1,0,CO363-CO260+CO363*CO$8))</f>
        <v>-3.1017805405361826E-13</v>
      </c>
      <c r="CQ363" s="50">
        <f ca="1">IF(CQ53=$E$6,$D363,IF(CQ$2-$B363&lt;1,0,CP363-CP260+CP363*CP$8))</f>
        <v>-3.354575654589882E-13</v>
      </c>
      <c r="CR363" s="50">
        <f ca="1">IF(CR53=$E$6,$D363,IF(CR$2-$B363&lt;1,0,CQ363-CQ260+CQ363*CQ$8))</f>
        <v>-3.627973570438958E-13</v>
      </c>
      <c r="CS363" s="50">
        <f ca="1">IF(CS53=$E$6,$D363,IF(CS$2-$B363&lt;1,0,CR363-CR260+CR363*CR$8))</f>
        <v>-3.9236534164297333E-13</v>
      </c>
      <c r="CT363" s="50">
        <f ca="1">IF(CT53=$E$6,$D363,IF(CT$2-$B363&lt;1,0,CS363-CS260+CS363*CS$8))</f>
        <v>-4.243431169868757E-13</v>
      </c>
      <c r="CU363" s="50">
        <f ca="1">IF(CU53=$E$6,$D363,IF(CU$2-$B363&lt;1,0,CT363-CT260+CT363*CT$8))</f>
        <v>-4.5892708102130614E-13</v>
      </c>
      <c r="CV363" s="50">
        <f ca="1">IF(CV53=$E$6,$D363,IF(CV$2-$B363&lt;1,0,CU363-CU260+CU363*CU$8))</f>
        <v>-4.9632963812454263E-13</v>
      </c>
      <c r="CW363" s="50">
        <f ca="1">IF(CW53=$E$6,$D363,IF(CW$2-$B363&lt;1,0,CV363-CV260+CV363*CV$8))</f>
        <v>-5.3678050363169291E-13</v>
      </c>
      <c r="CX363" s="50">
        <f ca="1">IF(CX53=$E$6,$D363,IF(CX$2-$B363&lt;1,0,CW363-CW260+CW363*CW$8))</f>
        <v>-5.8052811467767592E-13</v>
      </c>
      <c r="CY363" s="50">
        <f ca="1">IF(CY53=$E$6,$D363,IF(CY$2-$B363&lt;1,0,CX363-CX260+CX363*CX$8))</f>
        <v>-6.278411560239066E-13</v>
      </c>
      <c r="CZ363" s="50">
        <f ca="1">IF(CZ53=$E$6,$D363,IF(CZ$2-$B363&lt;1,0,CY363-CY260+CY363*CY$8))</f>
        <v>-6.7901021023985507E-13</v>
      </c>
      <c r="DA363" s="50">
        <f ca="1">IF(DA53=$E$6,$D363,IF(DA$2-$B363&lt;1,0,CZ363-CZ260+CZ363*CZ$8))</f>
        <v>-7.3434954237440332E-13</v>
      </c>
      <c r="DB363" s="50">
        <f ca="1">IF(DB53=$E$6,$D363,IF(DB$2-$B363&lt;1,0,DA363-DA260+DA363*DA$8))</f>
        <v>-7.9419903007791732E-13</v>
      </c>
    </row>
    <row r="364" spans="1:106">
      <c r="A364" s="87"/>
      <c r="B364" s="20">
        <f t="shared" si="669"/>
        <v>24</v>
      </c>
      <c r="C364" s="88"/>
      <c r="D364" s="91">
        <f ca="1">OFFSET($E$12,0,MATCH($B364,$F$2:$DB$2,0))</f>
        <v>197.35865111266062</v>
      </c>
      <c r="G364" s="50">
        <f t="shared" si="668"/>
        <v>0</v>
      </c>
      <c r="H364" s="50">
        <f>IF(H54=$E$6,$D364,IF(H$2-$B364&lt;1,0,G364-G261+G364*G$8))</f>
        <v>0</v>
      </c>
      <c r="I364" s="50">
        <f>IF(I54=$E$6,$D364,IF(I$2-$B364&lt;1,0,H364-H261+H364*H$8))</f>
        <v>0</v>
      </c>
      <c r="J364" s="50">
        <f>IF(J54=$E$6,$D364,IF(J$2-$B364&lt;1,0,I364-I261+I364*I$8))</f>
        <v>0</v>
      </c>
      <c r="K364" s="50">
        <f>IF(K54=$E$6,$D364,IF(K$2-$B364&lt;1,0,J364-J261+J364*J$8))</f>
        <v>0</v>
      </c>
      <c r="L364" s="50">
        <f>IF(L54=$E$6,$D364,IF(L$2-$B364&lt;1,0,K364-K261+K364*K$8))</f>
        <v>0</v>
      </c>
      <c r="M364" s="50">
        <f>IF(M54=$E$6,$D364,IF(M$2-$B364&lt;1,0,L364-L261+L364*L$8))</f>
        <v>0</v>
      </c>
      <c r="N364" s="50">
        <f>IF(N54=$E$6,$D364,IF(N$2-$B364&lt;1,0,M364-M261+M364*M$8))</f>
        <v>0</v>
      </c>
      <c r="O364" s="50">
        <f>IF(O54=$E$6,$D364,IF(O$2-$B364&lt;1,0,N364-N261+N364*N$8))</f>
        <v>0</v>
      </c>
      <c r="P364" s="50">
        <f>IF(P54=$E$6,$D364,IF(P$2-$B364&lt;1,0,O364-O261+O364*O$8))</f>
        <v>0</v>
      </c>
      <c r="Q364" s="50">
        <f>IF(Q54=$E$6,$D364,IF(Q$2-$B364&lt;1,0,P364-P261+P364*P$8))</f>
        <v>0</v>
      </c>
      <c r="R364" s="50">
        <f>IF(R54=$E$6,$D364,IF(R$2-$B364&lt;1,0,Q364-Q261+Q364*Q$8))</f>
        <v>0</v>
      </c>
      <c r="S364" s="50">
        <f>IF(S54=$E$6,$D364,IF(S$2-$B364&lt;1,0,R364-R261+R364*R$8))</f>
        <v>0</v>
      </c>
      <c r="T364" s="50">
        <f>IF(T54=$E$6,$D364,IF(T$2-$B364&lt;1,0,S364-S261+S364*S$8))</f>
        <v>0</v>
      </c>
      <c r="U364" s="50">
        <f>IF(U54=$E$6,$D364,IF(U$2-$B364&lt;1,0,T364-T261+T364*T$8))</f>
        <v>0</v>
      </c>
      <c r="V364" s="50">
        <f>IF(V54=$E$6,$D364,IF(V$2-$B364&lt;1,0,U364-U261+U364*U$8))</f>
        <v>0</v>
      </c>
      <c r="W364" s="50">
        <f>IF(W54=$E$6,$D364,IF(W$2-$B364&lt;1,0,V364-V261+V364*V$8))</f>
        <v>0</v>
      </c>
      <c r="X364" s="50">
        <f>IF(X54=$E$6,$D364,IF(X$2-$B364&lt;1,0,W364-W261+W364*W$8))</f>
        <v>0</v>
      </c>
      <c r="Y364" s="50">
        <f>IF(Y54=$E$6,$D364,IF(Y$2-$B364&lt;1,0,X364-X261+X364*X$8))</f>
        <v>0</v>
      </c>
      <c r="Z364" s="50">
        <f>IF(Z54=$E$6,$D364,IF(Z$2-$B364&lt;1,0,Y364-Y261+Y364*Y$8))</f>
        <v>0</v>
      </c>
      <c r="AA364" s="50">
        <f>IF(AA54=$E$6,$D364,IF(AA$2-$B364&lt;1,0,Z364-Z261+Z364*Z$8))</f>
        <v>0</v>
      </c>
      <c r="AB364" s="50">
        <f>IF(AB54=$E$6,$D364,IF(AB$2-$B364&lt;1,0,AA364-AA261+AA364*AA$8))</f>
        <v>0</v>
      </c>
      <c r="AC364" s="50">
        <f>IF(AC54=$E$6,$D364,IF(AC$2-$B364&lt;1,0,AB364-AB261+AB364*AB$8))</f>
        <v>0</v>
      </c>
      <c r="AD364" s="50">
        <f ca="1">IF(AD54=$E$6,$D364,IF(AD$2-$B364&lt;1,0,AC364-AC261+AC364*AC$8))</f>
        <v>197.35865111266062</v>
      </c>
      <c r="AE364" s="50">
        <f ca="1">IF(AE54=$E$6,$D364,IF(AE$2-$B364&lt;1,0,AD364-AD261+AD364*AD$8))</f>
        <v>200.2197637935447</v>
      </c>
      <c r="AF364" s="50">
        <f ca="1">IF(AF54=$E$6,$D364,IF(AF$2-$B364&lt;1,0,AE364-AE261+AE364*AE$8))</f>
        <v>202.91734863637686</v>
      </c>
      <c r="AG364" s="50">
        <f ca="1">IF(AG54=$E$6,$D364,IF(AG$2-$B364&lt;1,0,AF364-AF261+AF364*AF$8))</f>
        <v>205.42617686670962</v>
      </c>
      <c r="AH364" s="50">
        <f ca="1">IF(AH54=$E$6,$D364,IF(AH$2-$B364&lt;1,0,AG364-AG261+AG364*AG$8))</f>
        <v>207.71860652730854</v>
      </c>
      <c r="AI364" s="50">
        <f ca="1">IF(AI54=$E$6,$D364,IF(AI$2-$B364&lt;1,0,AH364-AH261+AH364*AH$8))</f>
        <v>209.76437509262513</v>
      </c>
      <c r="AJ364" s="50">
        <f ca="1">IF(AJ54=$E$6,$D364,IF(AJ$2-$B364&lt;1,0,AI364-AI261+AI364*AI$8))</f>
        <v>211.53037486001526</v>
      </c>
      <c r="AK364" s="50">
        <f ca="1">IF(AK54=$E$6,$D364,IF(AK$2-$B364&lt;1,0,AJ364-AJ261+AJ364*AJ$8))</f>
        <v>212.9804097043679</v>
      </c>
      <c r="AL364" s="50">
        <f ca="1">IF(AL54=$E$6,$D364,IF(AL$2-$B364&lt;1,0,AK364-AK261+AK364*AK$8))</f>
        <v>214.07493166733312</v>
      </c>
      <c r="AM364" s="50">
        <f ca="1">IF(AM54=$E$6,$D364,IF(AM$2-$B364&lt;1,0,AL364-AL261+AL364*AL$8))</f>
        <v>214.77075572744178</v>
      </c>
      <c r="AN364" s="50">
        <f ca="1">IF(AN54=$E$6,$D364,IF(AN$2-$B364&lt;1,0,AM364-AM261+AM364*AM$8))</f>
        <v>215.02075096232591</v>
      </c>
      <c r="AO364" s="50">
        <f ca="1">IF(AO54=$E$6,$D364,IF(AO$2-$B364&lt;1,0,AN364-AN261+AN364*AN$8))</f>
        <v>214.77350616814604</v>
      </c>
      <c r="AP364" s="50">
        <f ca="1">IF(AP54=$E$6,$D364,IF(AP$2-$B364&lt;1,0,AO364-AO261+AO364*AO$8))</f>
        <v>213.97296784331223</v>
      </c>
      <c r="AQ364" s="50">
        <f ca="1">IF(AQ54=$E$6,$D364,IF(AQ$2-$B364&lt;1,0,AP364-AP261+AP364*AP$8))</f>
        <v>212.55804827267835</v>
      </c>
      <c r="AR364" s="50">
        <f ca="1">IF(AR54=$E$6,$D364,IF(AR$2-$B364&lt;1,0,AQ364-AQ261+AQ364*AQ$8))</f>
        <v>210.46220126354189</v>
      </c>
      <c r="AS364" s="50">
        <f ca="1">IF(AS54=$E$6,$D364,IF(AS$2-$B364&lt;1,0,AR364-AR261+AR364*AR$8))</f>
        <v>207.61296288486</v>
      </c>
      <c r="AT364" s="50">
        <f ca="1">IF(AT54=$E$6,$D364,IF(AT$2-$B364&lt;1,0,AS364-AS261+AS364*AS$8))</f>
        <v>203.93145434486573</v>
      </c>
      <c r="AU364" s="50">
        <f ca="1">IF(AU54=$E$6,$D364,IF(AU$2-$B364&lt;1,0,AT364-AT261+AT364*AT$8))</f>
        <v>199.33184390840859</v>
      </c>
      <c r="AV364" s="50">
        <f ca="1">IF(AV54=$E$6,$D364,IF(AV$2-$B364&lt;1,0,AU364-AU261+AU364*AU$8))</f>
        <v>193.72076450241332</v>
      </c>
      <c r="AW364" s="50">
        <f ca="1">IF(AW54=$E$6,$D364,IF(AW$2-$B364&lt;1,0,AV364-AV261+AV364*AV$8))</f>
        <v>186.99668338429348</v>
      </c>
      <c r="AX364" s="50">
        <f ca="1">IF(AX54=$E$6,$D364,IF(AX$2-$B364&lt;1,0,AW364-AW261+AW364*AW$8))</f>
        <v>179.04921995229489</v>
      </c>
      <c r="AY364" s="50">
        <f ca="1">IF(AY54=$E$6,$D364,IF(AY$2-$B364&lt;1,0,AX364-AX261+AX364*AX$8))</f>
        <v>169.75840745675387</v>
      </c>
      <c r="AZ364" s="50">
        <f ca="1">IF(AZ54=$E$6,$D364,IF(AZ$2-$B364&lt;1,0,AY364-AY261+AY364*AY$8))</f>
        <v>158.99389402517664</v>
      </c>
      <c r="BA364" s="50">
        <f ca="1">IF(BA54=$E$6,$D364,IF(BA$2-$B364&lt;1,0,AZ364-AZ261+AZ364*AZ$8))</f>
        <v>146.6140780397468</v>
      </c>
      <c r="BB364" s="50">
        <f ca="1">IF(BB54=$E$6,$D364,IF(BB$2-$B364&lt;1,0,BA364-BA261+BA364*BA$8))</f>
        <v>132.46517250104998</v>
      </c>
      <c r="BC364" s="50">
        <f ca="1">IF(BC54=$E$6,$D364,IF(BC$2-$B364&lt;1,0,BB364-BB261+BB364*BB$8))</f>
        <v>116.38019257398126</v>
      </c>
      <c r="BD364" s="50">
        <f ca="1">IF(BD54=$E$6,$D364,IF(BD$2-$B364&lt;1,0,BC364-BC261+BC364*BC$8))</f>
        <v>98.177860038279334</v>
      </c>
      <c r="BE364" s="50">
        <f ca="1">IF(BE54=$E$6,$D364,IF(BE$2-$B364&lt;1,0,BD364-BD261+BD364*BD$8))</f>
        <v>77.661417854003247</v>
      </c>
      <c r="BF364" s="50">
        <f ca="1">IF(BF54=$E$6,$D364,IF(BF$2-$B364&lt;1,0,BE364-BE261+BE364*BE$8))</f>
        <v>54.617347498386764</v>
      </c>
      <c r="BG364" s="50">
        <f ca="1">IF(BG54=$E$6,$D364,IF(BG$2-$B364&lt;1,0,BF364-BF261+BF364*BF$8))</f>
        <v>28.813981131466019</v>
      </c>
      <c r="BH364" s="50">
        <f ca="1">IF(BH54=$E$6,$D364,IF(BH$2-$B364&lt;1,0,BG364-BG261+BG364*BG$8))</f>
        <v>-1.9984014443252818E-14</v>
      </c>
      <c r="BI364" s="50">
        <f ca="1">IF(BI54=$E$6,$D364,IF(BI$2-$B364&lt;1,0,BH364-BH261+BH364*BH$8))</f>
        <v>-2.1612711620377924E-14</v>
      </c>
      <c r="BJ364" s="50">
        <f ca="1">IF(BJ54=$E$6,$D364,IF(BJ$2-$B364&lt;1,0,BI364-BI261+BI364*BI$8))</f>
        <v>-2.3374147617438727E-14</v>
      </c>
      <c r="BK364" s="50">
        <f ca="1">IF(BK54=$E$6,$D364,IF(BK$2-$B364&lt;1,0,BJ364-BJ261+BJ364*BJ$8))</f>
        <v>-2.5279140648259987E-14</v>
      </c>
      <c r="BL364" s="50">
        <f ca="1">IF(BL54=$E$6,$D364,IF(BL$2-$B364&lt;1,0,BK364-BK261+BK364*BK$8))</f>
        <v>-2.7339390611093179E-14</v>
      </c>
      <c r="BM364" s="50">
        <f ca="1">IF(BM54=$E$6,$D364,IF(BM$2-$B364&lt;1,0,BL364-BL261+BL364*BL$8))</f>
        <v>-2.9567550945897274E-14</v>
      </c>
      <c r="BN364" s="50">
        <f ca="1">IF(BN54=$E$6,$D364,IF(BN$2-$B364&lt;1,0,BM364-BM261+BM364*BM$8))</f>
        <v>-3.1977306347987907E-14</v>
      </c>
      <c r="BO364" s="50">
        <f ca="1">IF(BO54=$E$6,$D364,IF(BO$2-$B364&lt;1,0,BN364-BN261+BN364*BN$8))</f>
        <v>-3.4583456815348922E-14</v>
      </c>
      <c r="BP364" s="50">
        <f ca="1">IF(BP54=$E$6,$D364,IF(BP$2-$B364&lt;1,0,BO364-BO261+BO364*BO$8))</f>
        <v>-3.7402008545799862E-14</v>
      </c>
      <c r="BQ364" s="50">
        <f ca="1">IF(BQ54=$E$6,$D364,IF(BQ$2-$B364&lt;1,0,BP364-BP261+BP364*BP$8))</f>
        <v>-4.0450272242282555E-14</v>
      </c>
      <c r="BR364" s="50">
        <f ca="1">IF(BR54=$E$6,$D364,IF(BR$2-$B364&lt;1,0,BQ364-BQ261+BQ364*BQ$8))</f>
        <v>-4.3746969430028589E-14</v>
      </c>
      <c r="BS364" s="50">
        <f ca="1">IF(BS54=$E$6,$D364,IF(BS$2-$B364&lt;1,0,BR364-BR261+BR364*BR$8))</f>
        <v>-4.7312347438575926E-14</v>
      </c>
      <c r="BT364" s="50">
        <f ca="1">IF(BT54=$E$6,$D364,IF(BT$2-$B364&lt;1,0,BS364-BS261+BS364*BS$8))</f>
        <v>-5.1168303754819873E-14</v>
      </c>
      <c r="BU364" s="50">
        <f ca="1">IF(BU54=$E$6,$D364,IF(BU$2-$B364&lt;1,0,BT364-BT261+BT364*BT$8))</f>
        <v>-5.5338520510837698E-14</v>
      </c>
      <c r="BV364" s="50">
        <f ca="1">IF(BV54=$E$6,$D364,IF(BV$2-$B364&lt;1,0,BU364-BU261+BU364*BU$8))</f>
        <v>-5.9848609932470972E-14</v>
      </c>
      <c r="BW364" s="50">
        <f ca="1">IF(BW54=$E$6,$D364,IF(BW$2-$B364&lt;1,0,BV364-BV261+BV364*BV$8))</f>
        <v>-6.472627164196737E-14</v>
      </c>
      <c r="BX364" s="50">
        <f ca="1">IF(BX54=$E$6,$D364,IF(BX$2-$B364&lt;1,0,BW364-BW261+BW364*BW$8))</f>
        <v>-7.0001462780787722E-14</v>
      </c>
      <c r="BY364" s="50">
        <f ca="1">IF(BY54=$E$6,$D364,IF(BY$2-$B364&lt;1,0,BX364-BX261+BX364*BX$8))</f>
        <v>-7.5706581997421936E-14</v>
      </c>
      <c r="BZ364" s="50">
        <f ca="1">IF(BZ54=$E$6,$D364,IF(BZ$2-$B364&lt;1,0,BY364-BY261+BY364*BY$8))</f>
        <v>-8.187666843021184E-14</v>
      </c>
      <c r="CA364" s="50">
        <f ca="1">IF(CA54=$E$6,$D364,IF(CA$2-$B364&lt;1,0,BZ364-BZ261+BZ364*BZ$8))</f>
        <v>-8.8549616907274119E-14</v>
      </c>
      <c r="CB364" s="50">
        <f ca="1">IF(CB54=$E$6,$D364,IF(CB$2-$B364&lt;1,0,CA364-CA261+CA364*CA$8))</f>
        <v>-9.5766410685216972E-14</v>
      </c>
      <c r="CC364" s="50">
        <f ca="1">IF(CC54=$E$6,$D364,IF(CC$2-$B364&lt;1,0,CB364-CB261+CB364*CB$8))</f>
        <v>-1.0357137315606216E-13</v>
      </c>
      <c r="CD364" s="50">
        <f ca="1">IF(CD54=$E$6,$D364,IF(CD$2-$B364&lt;1,0,CC364-CC261+CC364*CC$8))</f>
        <v>-1.1201244006828125E-13</v>
      </c>
      <c r="CE364" s="50">
        <f ca="1">IF(CE54=$E$6,$D364,IF(CE$2-$B364&lt;1,0,CD364-CD261+CD364*CD$8))</f>
        <v>-1.2114145393384618E-13</v>
      </c>
      <c r="CF364" s="50">
        <f ca="1">IF(CF54=$E$6,$D364,IF(CF$2-$B364&lt;1,0,CE364-CE261+CE364*CE$8))</f>
        <v>-1.3101448242945467E-13</v>
      </c>
      <c r="CG364" s="50">
        <f ca="1">IF(CG54=$E$6,$D364,IF(CG$2-$B364&lt;1,0,CF364-CF261+CF364*CF$8))</f>
        <v>-1.4169216274745525E-13</v>
      </c>
      <c r="CH364" s="50">
        <f ca="1">IF(CH54=$E$6,$D364,IF(CH$2-$B364&lt;1,0,CG364-CG261+CG364*CG$8))</f>
        <v>-1.5324007401137286E-13</v>
      </c>
      <c r="CI364" s="50">
        <f ca="1">IF(CI54=$E$6,$D364,IF(CI$2-$B364&lt;1,0,CH364-CH261+CH364*CH$8))</f>
        <v>-1.6572914004329977E-13</v>
      </c>
      <c r="CJ364" s="50">
        <f ca="1">IF(CJ54=$E$6,$D364,IF(CJ$2-$B364&lt;1,0,CI364-CI261+CI364*CI$8))</f>
        <v>-1.7923606495682873E-13</v>
      </c>
      <c r="CK364" s="50">
        <f ca="1">IF(CK54=$E$6,$D364,IF(CK$2-$B364&lt;1,0,CJ364-CJ261+CJ364*CJ$8))</f>
        <v>-1.9384380425081029E-13</v>
      </c>
      <c r="CL364" s="50">
        <f ca="1">IF(CL54=$E$6,$D364,IF(CL$2-$B364&lt;1,0,CK364-CK261+CK364*CK$8))</f>
        <v>-2.0964207429725134E-13</v>
      </c>
      <c r="CM364" s="50">
        <f ca="1">IF(CM54=$E$6,$D364,IF(CM$2-$B364&lt;1,0,CL364-CL261+CL364*CL$8))</f>
        <v>-2.2672790335247735E-13</v>
      </c>
      <c r="CN364" s="50">
        <f ca="1">IF(CN54=$E$6,$D364,IF(CN$2-$B364&lt;1,0,CM364-CM261+CM364*CM$8))</f>
        <v>-2.4520622747570428E-13</v>
      </c>
      <c r="CO364" s="50">
        <f ca="1">IF(CO54=$E$6,$D364,IF(CO$2-$B364&lt;1,0,CN364-CN261+CN364*CN$8))</f>
        <v>-2.6519053501497421E-13</v>
      </c>
      <c r="CP364" s="50">
        <f ca="1">IF(CP54=$E$6,$D364,IF(CP$2-$B364&lt;1,0,CO364-CO261+CO364*CO$8))</f>
        <v>-2.8680356361869462E-13</v>
      </c>
      <c r="CQ364" s="50">
        <f ca="1">IF(CQ54=$E$6,$D364,IF(CQ$2-$B364&lt;1,0,CP364-CP261+CP364*CP$8))</f>
        <v>-3.1017805405361826E-13</v>
      </c>
      <c r="CR364" s="50">
        <f ca="1">IF(CR54=$E$6,$D364,IF(CR$2-$B364&lt;1,0,CQ364-CQ261+CQ364*CQ$8))</f>
        <v>-3.354575654589882E-13</v>
      </c>
      <c r="CS364" s="50">
        <f ca="1">IF(CS54=$E$6,$D364,IF(CS$2-$B364&lt;1,0,CR364-CR261+CR364*CR$8))</f>
        <v>-3.627973570438958E-13</v>
      </c>
      <c r="CT364" s="50">
        <f ca="1">IF(CT54=$E$6,$D364,IF(CT$2-$B364&lt;1,0,CS364-CS261+CS364*CS$8))</f>
        <v>-3.9236534164297333E-13</v>
      </c>
      <c r="CU364" s="50">
        <f ca="1">IF(CU54=$E$6,$D364,IF(CU$2-$B364&lt;1,0,CT364-CT261+CT364*CT$8))</f>
        <v>-4.243431169868757E-13</v>
      </c>
      <c r="CV364" s="50">
        <f ca="1">IF(CV54=$E$6,$D364,IF(CV$2-$B364&lt;1,0,CU364-CU261+CU364*CU$8))</f>
        <v>-4.5892708102130614E-13</v>
      </c>
      <c r="CW364" s="50">
        <f ca="1">IF(CW54=$E$6,$D364,IF(CW$2-$B364&lt;1,0,CV364-CV261+CV364*CV$8))</f>
        <v>-4.9632963812454263E-13</v>
      </c>
      <c r="CX364" s="50">
        <f ca="1">IF(CX54=$E$6,$D364,IF(CX$2-$B364&lt;1,0,CW364-CW261+CW364*CW$8))</f>
        <v>-5.3678050363169291E-13</v>
      </c>
      <c r="CY364" s="50">
        <f ca="1">IF(CY54=$E$6,$D364,IF(CY$2-$B364&lt;1,0,CX364-CX261+CX364*CX$8))</f>
        <v>-5.8052811467767592E-13</v>
      </c>
      <c r="CZ364" s="50">
        <f ca="1">IF(CZ54=$E$6,$D364,IF(CZ$2-$B364&lt;1,0,CY364-CY261+CY364*CY$8))</f>
        <v>-6.278411560239066E-13</v>
      </c>
      <c r="DA364" s="50">
        <f ca="1">IF(DA54=$E$6,$D364,IF(DA$2-$B364&lt;1,0,CZ364-CZ261+CZ364*CZ$8))</f>
        <v>-6.7901021023985507E-13</v>
      </c>
      <c r="DB364" s="50">
        <f ca="1">IF(DB54=$E$6,$D364,IF(DB$2-$B364&lt;1,0,DA364-DA261+DA364*DA$8))</f>
        <v>-7.3434954237440332E-13</v>
      </c>
    </row>
    <row r="365" spans="1:106">
      <c r="A365" s="87"/>
      <c r="B365" s="20">
        <f t="shared" si="669"/>
        <v>25</v>
      </c>
      <c r="C365" s="88"/>
      <c r="D365" s="91">
        <f ca="1">OFFSET($E$12,0,MATCH($B365,$F$2:$DB$2,0))</f>
        <v>203.27941064604045</v>
      </c>
      <c r="G365" s="50">
        <f t="shared" si="668"/>
        <v>0</v>
      </c>
      <c r="H365" s="50">
        <f>IF(H55=$E$6,$D365,IF(H$2-$B365&lt;1,0,G365-G262+G365*G$8))</f>
        <v>0</v>
      </c>
      <c r="I365" s="50">
        <f>IF(I55=$E$6,$D365,IF(I$2-$B365&lt;1,0,H365-H262+H365*H$8))</f>
        <v>0</v>
      </c>
      <c r="J365" s="50">
        <f>IF(J55=$E$6,$D365,IF(J$2-$B365&lt;1,0,I365-I262+I365*I$8))</f>
        <v>0</v>
      </c>
      <c r="K365" s="50">
        <f>IF(K55=$E$6,$D365,IF(K$2-$B365&lt;1,0,J365-J262+J365*J$8))</f>
        <v>0</v>
      </c>
      <c r="L365" s="50">
        <f>IF(L55=$E$6,$D365,IF(L$2-$B365&lt;1,0,K365-K262+K365*K$8))</f>
        <v>0</v>
      </c>
      <c r="M365" s="50">
        <f>IF(M55=$E$6,$D365,IF(M$2-$B365&lt;1,0,L365-L262+L365*L$8))</f>
        <v>0</v>
      </c>
      <c r="N365" s="50">
        <f>IF(N55=$E$6,$D365,IF(N$2-$B365&lt;1,0,M365-M262+M365*M$8))</f>
        <v>0</v>
      </c>
      <c r="O365" s="50">
        <f>IF(O55=$E$6,$D365,IF(O$2-$B365&lt;1,0,N365-N262+N365*N$8))</f>
        <v>0</v>
      </c>
      <c r="P365" s="50">
        <f>IF(P55=$E$6,$D365,IF(P$2-$B365&lt;1,0,O365-O262+O365*O$8))</f>
        <v>0</v>
      </c>
      <c r="Q365" s="50">
        <f>IF(Q55=$E$6,$D365,IF(Q$2-$B365&lt;1,0,P365-P262+P365*P$8))</f>
        <v>0</v>
      </c>
      <c r="R365" s="50">
        <f>IF(R55=$E$6,$D365,IF(R$2-$B365&lt;1,0,Q365-Q262+Q365*Q$8))</f>
        <v>0</v>
      </c>
      <c r="S365" s="50">
        <f>IF(S55=$E$6,$D365,IF(S$2-$B365&lt;1,0,R365-R262+R365*R$8))</f>
        <v>0</v>
      </c>
      <c r="T365" s="50">
        <f>IF(T55=$E$6,$D365,IF(T$2-$B365&lt;1,0,S365-S262+S365*S$8))</f>
        <v>0</v>
      </c>
      <c r="U365" s="50">
        <f>IF(U55=$E$6,$D365,IF(U$2-$B365&lt;1,0,T365-T262+T365*T$8))</f>
        <v>0</v>
      </c>
      <c r="V365" s="50">
        <f>IF(V55=$E$6,$D365,IF(V$2-$B365&lt;1,0,U365-U262+U365*U$8))</f>
        <v>0</v>
      </c>
      <c r="W365" s="50">
        <f>IF(W55=$E$6,$D365,IF(W$2-$B365&lt;1,0,V365-V262+V365*V$8))</f>
        <v>0</v>
      </c>
      <c r="X365" s="50">
        <f>IF(X55=$E$6,$D365,IF(X$2-$B365&lt;1,0,W365-W262+W365*W$8))</f>
        <v>0</v>
      </c>
      <c r="Y365" s="50">
        <f>IF(Y55=$E$6,$D365,IF(Y$2-$B365&lt;1,0,X365-X262+X365*X$8))</f>
        <v>0</v>
      </c>
      <c r="Z365" s="50">
        <f>IF(Z55=$E$6,$D365,IF(Z$2-$B365&lt;1,0,Y365-Y262+Y365*Y$8))</f>
        <v>0</v>
      </c>
      <c r="AA365" s="50">
        <f>IF(AA55=$E$6,$D365,IF(AA$2-$B365&lt;1,0,Z365-Z262+Z365*Z$8))</f>
        <v>0</v>
      </c>
      <c r="AB365" s="50">
        <f>IF(AB55=$E$6,$D365,IF(AB$2-$B365&lt;1,0,AA365-AA262+AA365*AA$8))</f>
        <v>0</v>
      </c>
      <c r="AC365" s="50">
        <f>IF(AC55=$E$6,$D365,IF(AC$2-$B365&lt;1,0,AB365-AB262+AB365*AB$8))</f>
        <v>0</v>
      </c>
      <c r="AD365" s="50">
        <f>IF(AD55=$E$6,$D365,IF(AD$2-$B365&lt;1,0,AC365-AC262+AC365*AC$8))</f>
        <v>0</v>
      </c>
      <c r="AE365" s="50">
        <f ca="1">IF(AE55=$E$6,$D365,IF(AE$2-$B365&lt;1,0,AD365-AD262+AD365*AD$8))</f>
        <v>203.27941064604045</v>
      </c>
      <c r="AF365" s="50">
        <f ca="1">IF(AF55=$E$6,$D365,IF(AF$2-$B365&lt;1,0,AE365-AE262+AE365*AE$8))</f>
        <v>206.22635670735102</v>
      </c>
      <c r="AG365" s="50">
        <f ca="1">IF(AG55=$E$6,$D365,IF(AG$2-$B365&lt;1,0,AF365-AF262+AF365*AF$8))</f>
        <v>209.00486909546817</v>
      </c>
      <c r="AH365" s="50">
        <f ca="1">IF(AH55=$E$6,$D365,IF(AH$2-$B365&lt;1,0,AG365-AG262+AG365*AG$8))</f>
        <v>211.58896217271092</v>
      </c>
      <c r="AI365" s="50">
        <f ca="1">IF(AI55=$E$6,$D365,IF(AI$2-$B365&lt;1,0,AH365-AH262+AH365*AH$8))</f>
        <v>213.95016472312778</v>
      </c>
      <c r="AJ365" s="50">
        <f ca="1">IF(AJ55=$E$6,$D365,IF(AJ$2-$B365&lt;1,0,AI365-AI262+AI365*AI$8))</f>
        <v>216.05730634540387</v>
      </c>
      <c r="AK365" s="50">
        <f ca="1">IF(AK55=$E$6,$D365,IF(AK$2-$B365&lt;1,0,AJ365-AJ262+AJ365*AJ$8))</f>
        <v>217.87628610581569</v>
      </c>
      <c r="AL365" s="50">
        <f ca="1">IF(AL55=$E$6,$D365,IF(AL$2-$B365&lt;1,0,AK365-AK262+AK365*AK$8))</f>
        <v>219.36982199549894</v>
      </c>
      <c r="AM365" s="50">
        <f ca="1">IF(AM55=$E$6,$D365,IF(AM$2-$B365&lt;1,0,AL365-AL262+AL365*AL$8))</f>
        <v>220.49717961735311</v>
      </c>
      <c r="AN365" s="50">
        <f ca="1">IF(AN55=$E$6,$D365,IF(AN$2-$B365&lt;1,0,AM365-AM262+AM365*AM$8))</f>
        <v>221.21387839926507</v>
      </c>
      <c r="AO365" s="50">
        <f ca="1">IF(AO55=$E$6,$D365,IF(AO$2-$B365&lt;1,0,AN365-AN262+AN365*AN$8))</f>
        <v>221.47137349119575</v>
      </c>
      <c r="AP365" s="50">
        <f ca="1">IF(AP55=$E$6,$D365,IF(AP$2-$B365&lt;1,0,AO365-AO262+AO365*AO$8))</f>
        <v>221.2167113531905</v>
      </c>
      <c r="AQ365" s="50">
        <f ca="1">IF(AQ55=$E$6,$D365,IF(AQ$2-$B365&lt;1,0,AP365-AP262+AP365*AP$8))</f>
        <v>220.3921568786117</v>
      </c>
      <c r="AR365" s="50">
        <f ca="1">IF(AR55=$E$6,$D365,IF(AR$2-$B365&lt;1,0,AQ365-AQ262+AQ365*AQ$8))</f>
        <v>218.93478972085882</v>
      </c>
      <c r="AS365" s="50">
        <f ca="1">IF(AS55=$E$6,$D365,IF(AS$2-$B365&lt;1,0,AR365-AR262+AR365*AR$8))</f>
        <v>216.77606730144825</v>
      </c>
      <c r="AT365" s="50">
        <f ca="1">IF(AT55=$E$6,$D365,IF(AT$2-$B365&lt;1,0,AS365-AS262+AS365*AS$8))</f>
        <v>213.8413517714059</v>
      </c>
      <c r="AU365" s="50">
        <f ca="1">IF(AU55=$E$6,$D365,IF(AU$2-$B365&lt;1,0,AT365-AT262+AT365*AT$8))</f>
        <v>210.0493979752118</v>
      </c>
      <c r="AV365" s="50">
        <f ca="1">IF(AV55=$E$6,$D365,IF(AV$2-$B365&lt;1,0,AU365-AU262+AU365*AU$8))</f>
        <v>205.31179922566096</v>
      </c>
      <c r="AW365" s="50">
        <f ca="1">IF(AW55=$E$6,$D365,IF(AW$2-$B365&lt;1,0,AV365-AV262+AV365*AV$8))</f>
        <v>199.53238743748582</v>
      </c>
      <c r="AX365" s="50">
        <f ca="1">IF(AX55=$E$6,$D365,IF(AX$2-$B365&lt;1,0,AW365-AW262+AW365*AW$8))</f>
        <v>192.6065838858224</v>
      </c>
      <c r="AY365" s="50">
        <f ca="1">IF(AY55=$E$6,$D365,IF(AY$2-$B365&lt;1,0,AX365-AX262+AX365*AX$8))</f>
        <v>184.42069655086385</v>
      </c>
      <c r="AZ365" s="50">
        <f ca="1">IF(AZ55=$E$6,$D365,IF(AZ$2-$B365&lt;1,0,AY365-AY262+AY365*AY$8))</f>
        <v>174.85115968045659</v>
      </c>
      <c r="BA365" s="50">
        <f ca="1">IF(BA55=$E$6,$D365,IF(BA$2-$B365&lt;1,0,AZ365-AZ262+AZ365*AZ$8))</f>
        <v>163.76371084593205</v>
      </c>
      <c r="BB365" s="50">
        <f ca="1">IF(BB55=$E$6,$D365,IF(BB$2-$B365&lt;1,0,BA365-BA262+BA365*BA$8))</f>
        <v>151.01250038093931</v>
      </c>
      <c r="BC365" s="50">
        <f ca="1">IF(BC55=$E$6,$D365,IF(BC$2-$B365&lt;1,0,BB365-BB262+BB365*BB$8))</f>
        <v>136.43912767608157</v>
      </c>
      <c r="BD365" s="50">
        <f ca="1">IF(BD55=$E$6,$D365,IF(BD$2-$B365&lt;1,0,BC365-BC262+BC365*BC$8))</f>
        <v>119.87159835120079</v>
      </c>
      <c r="BE365" s="50">
        <f ca="1">IF(BE55=$E$6,$D365,IF(BE$2-$B365&lt;1,0,BD365-BD262+BD365*BD$8))</f>
        <v>101.12319583942779</v>
      </c>
      <c r="BF365" s="50">
        <f ca="1">IF(BF55=$E$6,$D365,IF(BF$2-$B365&lt;1,0,BE365-BE262+BE365*BE$8))</f>
        <v>79.991260389623392</v>
      </c>
      <c r="BG365" s="50">
        <f ca="1">IF(BG55=$E$6,$D365,IF(BG$2-$B365&lt;1,0,BF365-BF262+BF365*BF$8))</f>
        <v>56.255867923338407</v>
      </c>
      <c r="BH365" s="50">
        <f ca="1">IF(BH55=$E$6,$D365,IF(BH$2-$B365&lt;1,0,BG365-BG262+BG365*BG$8))</f>
        <v>29.678400565410023</v>
      </c>
      <c r="BI365" s="50">
        <f ca="1">IF(BI55=$E$6,$D365,IF(BI$2-$B365&lt;1,0,BH365-BH262+BH365*BH$8))</f>
        <v>-1.7763568394002505E-14</v>
      </c>
      <c r="BJ365" s="50">
        <f ca="1">IF(BJ55=$E$6,$D365,IF(BJ$2-$B365&lt;1,0,BI365-BI262+BI365*BI$8))</f>
        <v>-1.9211299218113711E-14</v>
      </c>
      <c r="BK365" s="50">
        <f ca="1">IF(BK55=$E$6,$D365,IF(BK$2-$B365&lt;1,0,BJ365-BJ262+BJ365*BJ$8))</f>
        <v>-2.077702010438998E-14</v>
      </c>
      <c r="BL365" s="50">
        <f ca="1">IF(BL55=$E$6,$D365,IF(BL$2-$B365&lt;1,0,BK365-BK262+BK365*BK$8))</f>
        <v>-2.2470347242897765E-14</v>
      </c>
      <c r="BM365" s="50">
        <f ca="1">IF(BM55=$E$6,$D365,IF(BM$2-$B365&lt;1,0,BL365-BL262+BL365*BL$8))</f>
        <v>-2.4301680543193935E-14</v>
      </c>
      <c r="BN365" s="50">
        <f ca="1">IF(BN55=$E$6,$D365,IF(BN$2-$B365&lt;1,0,BM365-BM262+BM365*BM$8))</f>
        <v>-2.6282267507464244E-14</v>
      </c>
      <c r="BO365" s="50">
        <f ca="1">IF(BO55=$E$6,$D365,IF(BO$2-$B365&lt;1,0,BN365-BN262+BN365*BN$8))</f>
        <v>-2.8424272309322586E-14</v>
      </c>
      <c r="BP365" s="50">
        <f ca="1">IF(BP55=$E$6,$D365,IF(BP$2-$B365&lt;1,0,BO365-BO262+BO365*BO$8))</f>
        <v>-3.0740850502532381E-14</v>
      </c>
      <c r="BQ365" s="50">
        <f ca="1">IF(BQ55=$E$6,$D365,IF(BQ$2-$B365&lt;1,0,BP365-BP262+BP365*BP$8))</f>
        <v>-3.3246229818488774E-14</v>
      </c>
      <c r="BR365" s="50">
        <f ca="1">IF(BR55=$E$6,$D365,IF(BR$2-$B365&lt;1,0,BQ365-BQ262+BQ365*BQ$8))</f>
        <v>-3.5955797548695615E-14</v>
      </c>
      <c r="BS365" s="50">
        <f ca="1">IF(BS55=$E$6,$D365,IF(BS$2-$B365&lt;1,0,BR365-BR262+BR365*BR$8))</f>
        <v>-3.8886195048914314E-14</v>
      </c>
      <c r="BT365" s="50">
        <f ca="1">IF(BT55=$E$6,$D365,IF(BT$2-$B365&lt;1,0,BS365-BS262+BS365*BS$8))</f>
        <v>-4.2055419945400833E-14</v>
      </c>
      <c r="BU365" s="50">
        <f ca="1">IF(BU55=$E$6,$D365,IF(BU$2-$B365&lt;1,0,BT365-BT262+BT365*BT$8))</f>
        <v>-4.5482936670951009E-14</v>
      </c>
      <c r="BV365" s="50">
        <f ca="1">IF(BV55=$E$6,$D365,IF(BV$2-$B365&lt;1,0,BU365-BU262+BU365*BU$8))</f>
        <v>-4.9189796009633521E-14</v>
      </c>
      <c r="BW365" s="50">
        <f ca="1">IF(BW55=$E$6,$D365,IF(BW$2-$B365&lt;1,0,BV365-BV262+BV365*BV$8))</f>
        <v>-5.3198764384418658E-14</v>
      </c>
      <c r="BX365" s="50">
        <f ca="1">IF(BX55=$E$6,$D365,IF(BX$2-$B365&lt;1,0,BW365-BW262+BW365*BW$8))</f>
        <v>-5.7534463681748785E-14</v>
      </c>
      <c r="BY365" s="50">
        <f ca="1">IF(BY55=$E$6,$D365,IF(BY$2-$B365&lt;1,0,BX365-BX262+BX365*BX$8))</f>
        <v>-6.2223522471811317E-14</v>
      </c>
      <c r="BZ365" s="50">
        <f ca="1">IF(BZ55=$E$6,$D365,IF(BZ$2-$B365&lt;1,0,BY365-BY262+BY365*BY$8))</f>
        <v>-6.7294739553263943E-14</v>
      </c>
      <c r="CA365" s="50">
        <f ca="1">IF(CA55=$E$6,$D365,IF(CA$2-$B365&lt;1,0,BZ365-BZ262+BZ365*BZ$8))</f>
        <v>-7.2779260826854959E-14</v>
      </c>
      <c r="CB365" s="50">
        <f ca="1">IF(CB55=$E$6,$D365,IF(CB$2-$B365&lt;1,0,CA365-CA262+CA365*CA$8))</f>
        <v>-7.8710770584243652E-14</v>
      </c>
      <c r="CC365" s="50">
        <f ca="1">IF(CC55=$E$6,$D365,IF(CC$2-$B365&lt;1,0,CB365-CB262+CB365*CB$8))</f>
        <v>-8.5125698386859525E-14</v>
      </c>
      <c r="CD365" s="50">
        <f ca="1">IF(CD55=$E$6,$D365,IF(CD$2-$B365&lt;1,0,CC365-CC262+CC365*CC$8))</f>
        <v>-9.2063442805388589E-14</v>
      </c>
      <c r="CE365" s="50">
        <f ca="1">IF(CE55=$E$6,$D365,IF(CE$2-$B365&lt;1,0,CD365-CD262+CD365*CD$8))</f>
        <v>-9.9566613394027764E-14</v>
      </c>
      <c r="CF365" s="50">
        <f ca="1">IF(CF55=$E$6,$D365,IF(CF$2-$B365&lt;1,0,CE365-CE262+CE365*CE$8))</f>
        <v>-1.0768129238564104E-13</v>
      </c>
      <c r="CG365" s="50">
        <f ca="1">IF(CG55=$E$6,$D365,IF(CG$2-$B365&lt;1,0,CF365-CF262+CF365*CF$8))</f>
        <v>-1.1645731771507079E-13</v>
      </c>
      <c r="CH365" s="50">
        <f ca="1">IF(CH55=$E$6,$D365,IF(CH$2-$B365&lt;1,0,CG365-CG262+CG365*CG$8))</f>
        <v>-1.2594858910884908E-13</v>
      </c>
      <c r="CI365" s="50">
        <f ca="1">IF(CI55=$E$6,$D365,IF(CI$2-$B365&lt;1,0,CH365-CH262+CH365*CH$8))</f>
        <v>-1.3621339912122029E-13</v>
      </c>
      <c r="CJ365" s="50">
        <f ca="1">IF(CJ55=$E$6,$D365,IF(CJ$2-$B365&lt;1,0,CI365-CI262+CI365*CI$8))</f>
        <v>-1.4731479114959977E-13</v>
      </c>
      <c r="CK365" s="50">
        <f ca="1">IF(CK55=$E$6,$D365,IF(CK$2-$B365&lt;1,0,CJ365-CJ262+CJ365*CJ$8))</f>
        <v>-1.5932094662829216E-13</v>
      </c>
      <c r="CL365" s="50">
        <f ca="1">IF(CL55=$E$6,$D365,IF(CL$2-$B365&lt;1,0,CK365-CK262+CK365*CK$8))</f>
        <v>-1.7230560377849799E-13</v>
      </c>
      <c r="CM365" s="50">
        <f ca="1">IF(CM55=$E$6,$D365,IF(CM$2-$B365&lt;1,0,CL365-CL262+CL365*CL$8))</f>
        <v>-1.863485104864456E-13</v>
      </c>
      <c r="CN365" s="50">
        <f ca="1">IF(CN55=$E$6,$D365,IF(CN$2-$B365&lt;1,0,CM365-CM262+CM365*CM$8))</f>
        <v>-2.0153591409109093E-13</v>
      </c>
      <c r="CO365" s="50">
        <f ca="1">IF(CO55=$E$6,$D365,IF(CO$2-$B365&lt;1,0,CN365-CN262+CN365*CN$8))</f>
        <v>-2.1796109108951486E-13</v>
      </c>
      <c r="CP365" s="50">
        <f ca="1">IF(CP55=$E$6,$D365,IF(CP$2-$B365&lt;1,0,CO365-CO262+CO365*CO$8))</f>
        <v>-2.3572492001331037E-13</v>
      </c>
      <c r="CQ365" s="50">
        <f ca="1">IF(CQ55=$E$6,$D365,IF(CQ$2-$B365&lt;1,0,CP365-CP262+CP365*CP$8))</f>
        <v>-2.5493650099439522E-13</v>
      </c>
      <c r="CR365" s="50">
        <f ca="1">IF(CR55=$E$6,$D365,IF(CR$2-$B365&lt;1,0,CQ365-CQ262+CQ365*CQ$8))</f>
        <v>-2.7571382582543843E-13</v>
      </c>
      <c r="CS365" s="50">
        <f ca="1">IF(CS55=$E$6,$D365,IF(CS$2-$B365&lt;1,0,CR365-CR262+CR365*CR$8))</f>
        <v>-2.9818450263021172E-13</v>
      </c>
      <c r="CT365" s="50">
        <f ca="1">IF(CT55=$E$6,$D365,IF(CT$2-$B365&lt;1,0,CS365-CS262+CS365*CS$8))</f>
        <v>-3.2248653959457403E-13</v>
      </c>
      <c r="CU365" s="50">
        <f ca="1">IF(CU55=$E$6,$D365,IF(CU$2-$B365&lt;1,0,CT365-CT262+CT365*CT$8))</f>
        <v>-3.4876919257153185E-13</v>
      </c>
      <c r="CV365" s="50">
        <f ca="1">IF(CV55=$E$6,$D365,IF(CV$2-$B365&lt;1,0,CU365-CU262+CU365*CU$8))</f>
        <v>-3.7719388176611173E-13</v>
      </c>
      <c r="CW365" s="50">
        <f ca="1">IF(CW55=$E$6,$D365,IF(CW$2-$B365&lt;1,0,CV365-CV262+CV365*CV$8))</f>
        <v>-4.0793518313004988E-13</v>
      </c>
      <c r="CX365" s="50">
        <f ca="1">IF(CX55=$E$6,$D365,IF(CX$2-$B365&lt;1,0,CW365-CW262+CW365*CW$8))</f>
        <v>-4.4118190055514899E-13</v>
      </c>
      <c r="CY365" s="50">
        <f ca="1">IF(CY55=$E$6,$D365,IF(CY$2-$B365&lt;1,0,CX365-CX262+CX365*CX$8))</f>
        <v>-4.7713822545039369E-13</v>
      </c>
      <c r="CZ365" s="50">
        <f ca="1">IF(CZ55=$E$6,$D365,IF(CZ$2-$B365&lt;1,0,CY365-CY262+CY365*CY$8))</f>
        <v>-5.1602499082460085E-13</v>
      </c>
      <c r="DA365" s="50">
        <f ca="1">IF(DA55=$E$6,$D365,IF(DA$2-$B365&lt;1,0,CZ365-CZ262+CZ365*CZ$8))</f>
        <v>-5.5808102757680591E-13</v>
      </c>
      <c r="DB365" s="50">
        <f ca="1">IF(DB55=$E$6,$D365,IF(DB$2-$B365&lt;1,0,DA365-DA262+DA365*DA$8))</f>
        <v>-6.0356463132431565E-13</v>
      </c>
    </row>
    <row r="366" spans="1:106">
      <c r="A366" s="87"/>
      <c r="B366" s="20">
        <f t="shared" si="669"/>
        <v>26</v>
      </c>
      <c r="C366" s="88"/>
      <c r="D366" s="91">
        <f ca="1">OFFSET($E$12,0,MATCH($B366,$F$2:$DB$2,0))</f>
        <v>209.37779296542166</v>
      </c>
      <c r="G366" s="50">
        <f t="shared" si="668"/>
        <v>0</v>
      </c>
      <c r="H366" s="50">
        <f>IF(H56=$E$6,$D366,IF(H$2-$B366&lt;1,0,G366-G263+G366*G$8))</f>
        <v>0</v>
      </c>
      <c r="I366" s="50">
        <f>IF(I56=$E$6,$D366,IF(I$2-$B366&lt;1,0,H366-H263+H366*H$8))</f>
        <v>0</v>
      </c>
      <c r="J366" s="50">
        <f>IF(J56=$E$6,$D366,IF(J$2-$B366&lt;1,0,I366-I263+I366*I$8))</f>
        <v>0</v>
      </c>
      <c r="K366" s="50">
        <f>IF(K56=$E$6,$D366,IF(K$2-$B366&lt;1,0,J366-J263+J366*J$8))</f>
        <v>0</v>
      </c>
      <c r="L366" s="50">
        <f>IF(L56=$E$6,$D366,IF(L$2-$B366&lt;1,0,K366-K263+K366*K$8))</f>
        <v>0</v>
      </c>
      <c r="M366" s="50">
        <f>IF(M56=$E$6,$D366,IF(M$2-$B366&lt;1,0,L366-L263+L366*L$8))</f>
        <v>0</v>
      </c>
      <c r="N366" s="50">
        <f>IF(N56=$E$6,$D366,IF(N$2-$B366&lt;1,0,M366-M263+M366*M$8))</f>
        <v>0</v>
      </c>
      <c r="O366" s="50">
        <f>IF(O56=$E$6,$D366,IF(O$2-$B366&lt;1,0,N366-N263+N366*N$8))</f>
        <v>0</v>
      </c>
      <c r="P366" s="50">
        <f>IF(P56=$E$6,$D366,IF(P$2-$B366&lt;1,0,O366-O263+O366*O$8))</f>
        <v>0</v>
      </c>
      <c r="Q366" s="50">
        <f>IF(Q56=$E$6,$D366,IF(Q$2-$B366&lt;1,0,P366-P263+P366*P$8))</f>
        <v>0</v>
      </c>
      <c r="R366" s="50">
        <f>IF(R56=$E$6,$D366,IF(R$2-$B366&lt;1,0,Q366-Q263+Q366*Q$8))</f>
        <v>0</v>
      </c>
      <c r="S366" s="50">
        <f>IF(S56=$E$6,$D366,IF(S$2-$B366&lt;1,0,R366-R263+R366*R$8))</f>
        <v>0</v>
      </c>
      <c r="T366" s="50">
        <f>IF(T56=$E$6,$D366,IF(T$2-$B366&lt;1,0,S366-S263+S366*S$8))</f>
        <v>0</v>
      </c>
      <c r="U366" s="50">
        <f>IF(U56=$E$6,$D366,IF(U$2-$B366&lt;1,0,T366-T263+T366*T$8))</f>
        <v>0</v>
      </c>
      <c r="V366" s="50">
        <f>IF(V56=$E$6,$D366,IF(V$2-$B366&lt;1,0,U366-U263+U366*U$8))</f>
        <v>0</v>
      </c>
      <c r="W366" s="50">
        <f>IF(W56=$E$6,$D366,IF(W$2-$B366&lt;1,0,V366-V263+V366*V$8))</f>
        <v>0</v>
      </c>
      <c r="X366" s="50">
        <f>IF(X56=$E$6,$D366,IF(X$2-$B366&lt;1,0,W366-W263+W366*W$8))</f>
        <v>0</v>
      </c>
      <c r="Y366" s="50">
        <f>IF(Y56=$E$6,$D366,IF(Y$2-$B366&lt;1,0,X366-X263+X366*X$8))</f>
        <v>0</v>
      </c>
      <c r="Z366" s="50">
        <f>IF(Z56=$E$6,$D366,IF(Z$2-$B366&lt;1,0,Y366-Y263+Y366*Y$8))</f>
        <v>0</v>
      </c>
      <c r="AA366" s="50">
        <f>IF(AA56=$E$6,$D366,IF(AA$2-$B366&lt;1,0,Z366-Z263+Z366*Z$8))</f>
        <v>0</v>
      </c>
      <c r="AB366" s="50">
        <f>IF(AB56=$E$6,$D366,IF(AB$2-$B366&lt;1,0,AA366-AA263+AA366*AA$8))</f>
        <v>0</v>
      </c>
      <c r="AC366" s="50">
        <f>IF(AC56=$E$6,$D366,IF(AC$2-$B366&lt;1,0,AB366-AB263+AB366*AB$8))</f>
        <v>0</v>
      </c>
      <c r="AD366" s="50">
        <f>IF(AD56=$E$6,$D366,IF(AD$2-$B366&lt;1,0,AC366-AC263+AC366*AC$8))</f>
        <v>0</v>
      </c>
      <c r="AE366" s="50">
        <f>IF(AE56=$E$6,$D366,IF(AE$2-$B366&lt;1,0,AD366-AD263+AD366*AD$8))</f>
        <v>0</v>
      </c>
      <c r="AF366" s="50">
        <f ca="1">IF(AF56=$E$6,$D366,IF(AF$2-$B366&lt;1,0,AE366-AE263+AE366*AE$8))</f>
        <v>209.37779296542166</v>
      </c>
      <c r="AG366" s="50">
        <f ca="1">IF(AG56=$E$6,$D366,IF(AG$2-$B366&lt;1,0,AF366-AF263+AF366*AF$8))</f>
        <v>212.41314740857158</v>
      </c>
      <c r="AH366" s="50">
        <f ca="1">IF(AH56=$E$6,$D366,IF(AH$2-$B366&lt;1,0,AG366-AG263+AG366*AG$8))</f>
        <v>215.27501516833223</v>
      </c>
      <c r="AI366" s="50">
        <f ca="1">IF(AI56=$E$6,$D366,IF(AI$2-$B366&lt;1,0,AH366-AH263+AH366*AH$8))</f>
        <v>217.93663103789225</v>
      </c>
      <c r="AJ366" s="50">
        <f ca="1">IF(AJ56=$E$6,$D366,IF(AJ$2-$B366&lt;1,0,AI366-AI263+AI366*AI$8))</f>
        <v>220.36866966482165</v>
      </c>
      <c r="AK366" s="50">
        <f ca="1">IF(AK56=$E$6,$D366,IF(AK$2-$B366&lt;1,0,AJ366-AJ263+AJ366*AJ$8))</f>
        <v>222.53902553576603</v>
      </c>
      <c r="AL366" s="50">
        <f ca="1">IF(AL56=$E$6,$D366,IF(AL$2-$B366&lt;1,0,AK366-AK263+AK366*AK$8))</f>
        <v>224.41257468899022</v>
      </c>
      <c r="AM366" s="50">
        <f ca="1">IF(AM56=$E$6,$D366,IF(AM$2-$B366&lt;1,0,AL366-AL263+AL366*AL$8))</f>
        <v>225.95091665536395</v>
      </c>
      <c r="AN366" s="50">
        <f ca="1">IF(AN56=$E$6,$D366,IF(AN$2-$B366&lt;1,0,AM366-AM263+AM366*AM$8))</f>
        <v>227.11209500587375</v>
      </c>
      <c r="AO366" s="50">
        <f ca="1">IF(AO56=$E$6,$D366,IF(AO$2-$B366&lt;1,0,AN366-AN263+AN366*AN$8))</f>
        <v>227.85029475124304</v>
      </c>
      <c r="AP366" s="50">
        <f ca="1">IF(AP56=$E$6,$D366,IF(AP$2-$B366&lt;1,0,AO366-AO263+AO366*AO$8))</f>
        <v>228.11551469593164</v>
      </c>
      <c r="AQ366" s="50">
        <f ca="1">IF(AQ56=$E$6,$D366,IF(AQ$2-$B366&lt;1,0,AP366-AP263+AP366*AP$8))</f>
        <v>227.85321269378622</v>
      </c>
      <c r="AR366" s="50">
        <f ca="1">IF(AR56=$E$6,$D366,IF(AR$2-$B366&lt;1,0,AQ366-AQ263+AQ366*AQ$8))</f>
        <v>227.00392158497004</v>
      </c>
      <c r="AS366" s="50">
        <f ca="1">IF(AS56=$E$6,$D366,IF(AS$2-$B366&lt;1,0,AR366-AR263+AR366*AR$8))</f>
        <v>225.50283341248456</v>
      </c>
      <c r="AT366" s="50">
        <f ca="1">IF(AT56=$E$6,$D366,IF(AT$2-$B366&lt;1,0,AS366-AS263+AS366*AS$8))</f>
        <v>223.27934932049169</v>
      </c>
      <c r="AU366" s="50">
        <f ca="1">IF(AU56=$E$6,$D366,IF(AU$2-$B366&lt;1,0,AT366-AT263+AT366*AT$8))</f>
        <v>220.25659232454808</v>
      </c>
      <c r="AV366" s="50">
        <f ca="1">IF(AV56=$E$6,$D366,IF(AV$2-$B366&lt;1,0,AU366-AU263+AU366*AU$8))</f>
        <v>216.35087991446815</v>
      </c>
      <c r="AW366" s="50">
        <f ca="1">IF(AW56=$E$6,$D366,IF(AW$2-$B366&lt;1,0,AV366-AV263+AV366*AV$8))</f>
        <v>211.4711532024308</v>
      </c>
      <c r="AX366" s="50">
        <f ca="1">IF(AX56=$E$6,$D366,IF(AX$2-$B366&lt;1,0,AW366-AW263+AW366*AW$8))</f>
        <v>205.51835906061041</v>
      </c>
      <c r="AY366" s="50">
        <f ca="1">IF(AY56=$E$6,$D366,IF(AY$2-$B366&lt;1,0,AX366-AX263+AX366*AX$8))</f>
        <v>198.3847814023971</v>
      </c>
      <c r="AZ366" s="50">
        <f ca="1">IF(AZ56=$E$6,$D366,IF(AZ$2-$B366&lt;1,0,AY366-AY263+AY366*AY$8))</f>
        <v>189.95331744738979</v>
      </c>
      <c r="BA366" s="50">
        <f ca="1">IF(BA56=$E$6,$D366,IF(BA$2-$B366&lt;1,0,AZ366-AZ263+AZ366*AZ$8))</f>
        <v>180.09669447087029</v>
      </c>
      <c r="BB366" s="50">
        <f ca="1">IF(BB56=$E$6,$D366,IF(BB$2-$B366&lt;1,0,BA366-BA263+BA366*BA$8))</f>
        <v>168.67662217131002</v>
      </c>
      <c r="BC366" s="50">
        <f ca="1">IF(BC56=$E$6,$D366,IF(BC$2-$B366&lt;1,0,BB366-BB263+BB366*BB$8))</f>
        <v>155.54287539236751</v>
      </c>
      <c r="BD366" s="50">
        <f ca="1">IF(BD56=$E$6,$D366,IF(BD$2-$B366&lt;1,0,BC366-BC263+BC366*BC$8))</f>
        <v>140.53230150636404</v>
      </c>
      <c r="BE366" s="50">
        <f ca="1">IF(BE56=$E$6,$D366,IF(BE$2-$B366&lt;1,0,BD366-BD263+BD366*BD$8))</f>
        <v>123.46774630173684</v>
      </c>
      <c r="BF366" s="50">
        <f ca="1">IF(BF56=$E$6,$D366,IF(BF$2-$B366&lt;1,0,BE366-BE263+BE366*BE$8))</f>
        <v>104.15689171461065</v>
      </c>
      <c r="BG366" s="50">
        <f ca="1">IF(BG56=$E$6,$D366,IF(BG$2-$B366&lt;1,0,BF366-BF263+BF366*BF$8))</f>
        <v>82.390998201312115</v>
      </c>
      <c r="BH366" s="50">
        <f ca="1">IF(BH56=$E$6,$D366,IF(BH$2-$B366&lt;1,0,BG366-BG263+BG366*BG$8))</f>
        <v>57.943543961038571</v>
      </c>
      <c r="BI366" s="50">
        <f ca="1">IF(BI56=$E$6,$D366,IF(BI$2-$B366&lt;1,0,BH366-BH263+BH366*BH$8))</f>
        <v>30.568752582372326</v>
      </c>
      <c r="BJ366" s="50">
        <f ca="1">IF(BJ56=$E$6,$D366,IF(BJ$2-$B366&lt;1,0,BI366-BI263+BI366*BI$8))</f>
        <v>-1.7319479184152442E-14</v>
      </c>
      <c r="BK366" s="50">
        <f ca="1">IF(BK56=$E$6,$D366,IF(BK$2-$B366&lt;1,0,BJ366-BJ263+BJ366*BJ$8))</f>
        <v>-1.8731016737660869E-14</v>
      </c>
      <c r="BL366" s="50">
        <f ca="1">IF(BL56=$E$6,$D366,IF(BL$2-$B366&lt;1,0,BK366-BK263+BK366*BK$8))</f>
        <v>-2.0257594601780233E-14</v>
      </c>
      <c r="BM366" s="50">
        <f ca="1">IF(BM56=$E$6,$D366,IF(BM$2-$B366&lt;1,0,BL366-BL263+BL366*BL$8))</f>
        <v>-2.1908588561825323E-14</v>
      </c>
      <c r="BN366" s="50">
        <f ca="1">IF(BN56=$E$6,$D366,IF(BN$2-$B366&lt;1,0,BM366-BM263+BM366*BM$8))</f>
        <v>-2.3694138529614088E-14</v>
      </c>
      <c r="BO366" s="50">
        <f ca="1">IF(BO56=$E$6,$D366,IF(BO$2-$B366&lt;1,0,BN366-BN263+BN366*BN$8))</f>
        <v>-2.562521081977764E-14</v>
      </c>
      <c r="BP366" s="50">
        <f ca="1">IF(BP56=$E$6,$D366,IF(BP$2-$B366&lt;1,0,BO366-BO263+BO366*BO$8))</f>
        <v>-2.7713665501589522E-14</v>
      </c>
      <c r="BQ366" s="50">
        <f ca="1">IF(BQ56=$E$6,$D366,IF(BQ$2-$B366&lt;1,0,BP366-BP263+BP366*BP$8))</f>
        <v>-2.9972329239969071E-14</v>
      </c>
      <c r="BR366" s="50">
        <f ca="1">IF(BR56=$E$6,$D366,IF(BR$2-$B366&lt;1,0,BQ366-BQ263+BQ366*BQ$8))</f>
        <v>-3.2415074073026557E-14</v>
      </c>
      <c r="BS366" s="50">
        <f ca="1">IF(BS56=$E$6,$D366,IF(BS$2-$B366&lt;1,0,BR366-BR263+BR366*BR$8))</f>
        <v>-3.5056902609978226E-14</v>
      </c>
      <c r="BT366" s="50">
        <f ca="1">IF(BT56=$E$6,$D366,IF(BT$2-$B366&lt;1,0,BS366-BS263+BS366*BS$8))</f>
        <v>-3.7914040172691457E-14</v>
      </c>
      <c r="BU366" s="50">
        <f ca="1">IF(BU56=$E$6,$D366,IF(BU$2-$B366&lt;1,0,BT366-BT263+BT366*BT$8))</f>
        <v>-4.1004034446765815E-14</v>
      </c>
      <c r="BV366" s="50">
        <f ca="1">IF(BV56=$E$6,$D366,IF(BV$2-$B366&lt;1,0,BU366-BU263+BU366*BU$8))</f>
        <v>-4.4345863254177233E-14</v>
      </c>
      <c r="BW366" s="50">
        <f ca="1">IF(BW56=$E$6,$D366,IF(BW$2-$B366&lt;1,0,BV366-BV263+BV366*BV$8))</f>
        <v>-4.7960051109392681E-14</v>
      </c>
      <c r="BX366" s="50">
        <f ca="1">IF(BX56=$E$6,$D366,IF(BX$2-$B366&lt;1,0,BW366-BW263+BW366*BW$8))</f>
        <v>-5.1868795274808191E-14</v>
      </c>
      <c r="BY366" s="50">
        <f ca="1">IF(BY56=$E$6,$D366,IF(BY$2-$B366&lt;1,0,BX366-BX263+BX366*BX$8))</f>
        <v>-5.6096102089705062E-14</v>
      </c>
      <c r="BZ366" s="50">
        <f ca="1">IF(BZ56=$E$6,$D366,IF(BZ$2-$B366&lt;1,0,BY366-BY263+BY366*BY$8))</f>
        <v>-6.0667934410016036E-14</v>
      </c>
      <c r="CA366" s="50">
        <f ca="1">IF(CA56=$E$6,$D366,IF(CA$2-$B366&lt;1,0,BZ366-BZ263+BZ366*BZ$8))</f>
        <v>-6.5612371064432347E-14</v>
      </c>
      <c r="CB366" s="50">
        <f ca="1">IF(CB56=$E$6,$D366,IF(CB$2-$B366&lt;1,0,CA366-CA263+CA366*CA$8))</f>
        <v>-7.095977930618359E-14</v>
      </c>
      <c r="CC366" s="50">
        <f ca="1">IF(CC56=$E$6,$D366,IF(CC$2-$B366&lt;1,0,CB366-CB263+CB366*CB$8))</f>
        <v>-7.6743001319637558E-14</v>
      </c>
      <c r="CD366" s="50">
        <f ca="1">IF(CD56=$E$6,$D366,IF(CD$2-$B366&lt;1,0,CC366-CC263+CC366*CC$8))</f>
        <v>-8.2997555927188023E-14</v>
      </c>
      <c r="CE366" s="50">
        <f ca="1">IF(CE56=$E$6,$D366,IF(CE$2-$B366&lt;1,0,CD366-CD263+CD366*CD$8))</f>
        <v>-8.9761856735253863E-14</v>
      </c>
      <c r="CF366" s="50">
        <f ca="1">IF(CF56=$E$6,$D366,IF(CF$2-$B366&lt;1,0,CE366-CE263+CE366*CE$8))</f>
        <v>-9.707744805917707E-14</v>
      </c>
      <c r="CG366" s="50">
        <f ca="1">IF(CG56=$E$6,$D366,IF(CG$2-$B366&lt;1,0,CF366-CF263+CF366*CF$8))</f>
        <v>-1.0498926007600002E-13</v>
      </c>
      <c r="CH366" s="50">
        <f ca="1">IF(CH56=$E$6,$D366,IF(CH$2-$B366&lt;1,0,CG366-CG263+CG366*CG$8))</f>
        <v>-1.1354588477219403E-13</v>
      </c>
      <c r="CI366" s="50">
        <f ca="1">IF(CI56=$E$6,$D366,IF(CI$2-$B366&lt;1,0,CH366-CH263+CH366*CH$8))</f>
        <v>-1.2279987438112786E-13</v>
      </c>
      <c r="CJ366" s="50">
        <f ca="1">IF(CJ56=$E$6,$D366,IF(CJ$2-$B366&lt;1,0,CI366-CI263+CI366*CI$8))</f>
        <v>-1.328080641431898E-13</v>
      </c>
      <c r="CK366" s="50">
        <f ca="1">IF(CK56=$E$6,$D366,IF(CK$2-$B366&lt;1,0,CJ366-CJ263+CJ366*CJ$8))</f>
        <v>-1.4363192137085978E-13</v>
      </c>
      <c r="CL366" s="50">
        <f ca="1">IF(CL56=$E$6,$D366,IF(CL$2-$B366&lt;1,0,CK366-CK263+CK366*CK$8))</f>
        <v>-1.5533792296258487E-13</v>
      </c>
      <c r="CM366" s="50">
        <f ca="1">IF(CM56=$E$6,$D366,IF(CM$2-$B366&lt;1,0,CL366-CL263+CL366*CL$8))</f>
        <v>-1.6799796368403556E-13</v>
      </c>
      <c r="CN366" s="50">
        <f ca="1">IF(CN56=$E$6,$D366,IF(CN$2-$B366&lt;1,0,CM366-CM263+CM366*CM$8))</f>
        <v>-1.8168979772428449E-13</v>
      </c>
      <c r="CO366" s="50">
        <f ca="1">IF(CO56=$E$6,$D366,IF(CO$2-$B366&lt;1,0,CN366-CN263+CN366*CN$8))</f>
        <v>-1.9649751623881371E-13</v>
      </c>
      <c r="CP366" s="50">
        <f ca="1">IF(CP56=$E$6,$D366,IF(CP$2-$B366&lt;1,0,CO366-CO263+CO366*CO$8))</f>
        <v>-2.1251206381227706E-13</v>
      </c>
      <c r="CQ366" s="50">
        <f ca="1">IF(CQ56=$E$6,$D366,IF(CQ$2-$B366&lt;1,0,CP366-CP263+CP366*CP$8))</f>
        <v>-2.2983179701297767E-13</v>
      </c>
      <c r="CR366" s="50">
        <f ca="1">IF(CR56=$E$6,$D366,IF(CR$2-$B366&lt;1,0,CQ366-CQ263+CQ366*CQ$8))</f>
        <v>-2.4856308846953536E-13</v>
      </c>
      <c r="CS366" s="50">
        <f ca="1">IF(CS56=$E$6,$D366,IF(CS$2-$B366&lt;1,0,CR366-CR263+CR366*CR$8))</f>
        <v>-2.6882098017980254E-13</v>
      </c>
      <c r="CT366" s="50">
        <f ca="1">IF(CT56=$E$6,$D366,IF(CT$2-$B366&lt;1,0,CS366-CS263+CS366*CS$8))</f>
        <v>-2.907298900644565E-13</v>
      </c>
      <c r="CU366" s="50">
        <f ca="1">IF(CU56=$E$6,$D366,IF(CU$2-$B366&lt;1,0,CT366-CT263+CT366*CT$8))</f>
        <v>-3.1442437610470974E-13</v>
      </c>
      <c r="CV366" s="50">
        <f ca="1">IF(CV56=$E$6,$D366,IF(CV$2-$B366&lt;1,0,CU366-CU263+CU366*CU$8))</f>
        <v>-3.4004996275724361E-13</v>
      </c>
      <c r="CW366" s="50">
        <f ca="1">IF(CW56=$E$6,$D366,IF(CW$2-$B366&lt;1,0,CV366-CV263+CV366*CV$8))</f>
        <v>-3.67764034721959E-13</v>
      </c>
      <c r="CX366" s="50">
        <f ca="1">IF(CX56=$E$6,$D366,IF(CX$2-$B366&lt;1,0,CW366-CW263+CW366*CW$8))</f>
        <v>-3.9773680355179869E-13</v>
      </c>
      <c r="CY366" s="50">
        <f ca="1">IF(CY56=$E$6,$D366,IF(CY$2-$B366&lt;1,0,CX366-CX263+CX366*CX$8))</f>
        <v>-4.3015235304127036E-13</v>
      </c>
      <c r="CZ366" s="50">
        <f ca="1">IF(CZ56=$E$6,$D366,IF(CZ$2-$B366&lt;1,0,CY366-CY263+CY366*CY$8))</f>
        <v>-4.6520976981413399E-13</v>
      </c>
      <c r="DA366" s="50">
        <f ca="1">IF(DA56=$E$6,$D366,IF(DA$2-$B366&lt;1,0,CZ366-CZ263+CZ366*CZ$8))</f>
        <v>-5.0312436605398602E-13</v>
      </c>
      <c r="DB366" s="50">
        <f ca="1">IF(DB56=$E$6,$D366,IF(DB$2-$B366&lt;1,0,DA366-DA263+DA366*DA$8))</f>
        <v>-5.4412900188738589E-13</v>
      </c>
    </row>
    <row r="367" spans="1:106">
      <c r="A367" s="87"/>
      <c r="B367" s="20">
        <f t="shared" si="669"/>
        <v>27</v>
      </c>
      <c r="C367" s="88"/>
      <c r="D367" s="91">
        <f ca="1">OFFSET($E$12,0,MATCH($B367,$F$2:$DB$2,0))</f>
        <v>215.65912675438432</v>
      </c>
      <c r="G367" s="50">
        <f t="shared" si="668"/>
        <v>0</v>
      </c>
      <c r="H367" s="50">
        <f>IF(H57=$E$6,$D367,IF(H$2-$B367&lt;1,0,G367-G264+G367*G$8))</f>
        <v>0</v>
      </c>
      <c r="I367" s="50">
        <f>IF(I57=$E$6,$D367,IF(I$2-$B367&lt;1,0,H367-H264+H367*H$8))</f>
        <v>0</v>
      </c>
      <c r="J367" s="50">
        <f>IF(J57=$E$6,$D367,IF(J$2-$B367&lt;1,0,I367-I264+I367*I$8))</f>
        <v>0</v>
      </c>
      <c r="K367" s="50">
        <f>IF(K57=$E$6,$D367,IF(K$2-$B367&lt;1,0,J367-J264+J367*J$8))</f>
        <v>0</v>
      </c>
      <c r="L367" s="50">
        <f>IF(L57=$E$6,$D367,IF(L$2-$B367&lt;1,0,K367-K264+K367*K$8))</f>
        <v>0</v>
      </c>
      <c r="M367" s="50">
        <f>IF(M57=$E$6,$D367,IF(M$2-$B367&lt;1,0,L367-L264+L367*L$8))</f>
        <v>0</v>
      </c>
      <c r="N367" s="50">
        <f>IF(N57=$E$6,$D367,IF(N$2-$B367&lt;1,0,M367-M264+M367*M$8))</f>
        <v>0</v>
      </c>
      <c r="O367" s="50">
        <f>IF(O57=$E$6,$D367,IF(O$2-$B367&lt;1,0,N367-N264+N367*N$8))</f>
        <v>0</v>
      </c>
      <c r="P367" s="50">
        <f>IF(P57=$E$6,$D367,IF(P$2-$B367&lt;1,0,O367-O264+O367*O$8))</f>
        <v>0</v>
      </c>
      <c r="Q367" s="50">
        <f>IF(Q57=$E$6,$D367,IF(Q$2-$B367&lt;1,0,P367-P264+P367*P$8))</f>
        <v>0</v>
      </c>
      <c r="R367" s="50">
        <f>IF(R57=$E$6,$D367,IF(R$2-$B367&lt;1,0,Q367-Q264+Q367*Q$8))</f>
        <v>0</v>
      </c>
      <c r="S367" s="50">
        <f>IF(S57=$E$6,$D367,IF(S$2-$B367&lt;1,0,R367-R264+R367*R$8))</f>
        <v>0</v>
      </c>
      <c r="T367" s="50">
        <f>IF(T57=$E$6,$D367,IF(T$2-$B367&lt;1,0,S367-S264+S367*S$8))</f>
        <v>0</v>
      </c>
      <c r="U367" s="50">
        <f>IF(U57=$E$6,$D367,IF(U$2-$B367&lt;1,0,T367-T264+T367*T$8))</f>
        <v>0</v>
      </c>
      <c r="V367" s="50">
        <f>IF(V57=$E$6,$D367,IF(V$2-$B367&lt;1,0,U367-U264+U367*U$8))</f>
        <v>0</v>
      </c>
      <c r="W367" s="50">
        <f>IF(W57=$E$6,$D367,IF(W$2-$B367&lt;1,0,V367-V264+V367*V$8))</f>
        <v>0</v>
      </c>
      <c r="X367" s="50">
        <f>IF(X57=$E$6,$D367,IF(X$2-$B367&lt;1,0,W367-W264+W367*W$8))</f>
        <v>0</v>
      </c>
      <c r="Y367" s="50">
        <f>IF(Y57=$E$6,$D367,IF(Y$2-$B367&lt;1,0,X367-X264+X367*X$8))</f>
        <v>0</v>
      </c>
      <c r="Z367" s="50">
        <f>IF(Z57=$E$6,$D367,IF(Z$2-$B367&lt;1,0,Y367-Y264+Y367*Y$8))</f>
        <v>0</v>
      </c>
      <c r="AA367" s="50">
        <f>IF(AA57=$E$6,$D367,IF(AA$2-$B367&lt;1,0,Z367-Z264+Z367*Z$8))</f>
        <v>0</v>
      </c>
      <c r="AB367" s="50">
        <f>IF(AB57=$E$6,$D367,IF(AB$2-$B367&lt;1,0,AA367-AA264+AA367*AA$8))</f>
        <v>0</v>
      </c>
      <c r="AC367" s="50">
        <f>IF(AC57=$E$6,$D367,IF(AC$2-$B367&lt;1,0,AB367-AB264+AB367*AB$8))</f>
        <v>0</v>
      </c>
      <c r="AD367" s="50">
        <f>IF(AD57=$E$6,$D367,IF(AD$2-$B367&lt;1,0,AC367-AC264+AC367*AC$8))</f>
        <v>0</v>
      </c>
      <c r="AE367" s="50">
        <f>IF(AE57=$E$6,$D367,IF(AE$2-$B367&lt;1,0,AD367-AD264+AD367*AD$8))</f>
        <v>0</v>
      </c>
      <c r="AF367" s="50">
        <f>IF(AF57=$E$6,$D367,IF(AF$2-$B367&lt;1,0,AE367-AE264+AE367*AE$8))</f>
        <v>0</v>
      </c>
      <c r="AG367" s="50">
        <f ca="1">IF(AG57=$E$6,$D367,IF(AG$2-$B367&lt;1,0,AF367-AF264+AF367*AF$8))</f>
        <v>215.65912675438432</v>
      </c>
      <c r="AH367" s="50">
        <f ca="1">IF(AH57=$E$6,$D367,IF(AH$2-$B367&lt;1,0,AG367-AG264+AG367*AG$8))</f>
        <v>218.78554183082872</v>
      </c>
      <c r="AI367" s="50">
        <f ca="1">IF(AI57=$E$6,$D367,IF(AI$2-$B367&lt;1,0,AH367-AH264+AH367*AH$8))</f>
        <v>221.73326562338218</v>
      </c>
      <c r="AJ367" s="50">
        <f ca="1">IF(AJ57=$E$6,$D367,IF(AJ$2-$B367&lt;1,0,AI367-AI264+AI367*AI$8))</f>
        <v>224.474729969029</v>
      </c>
      <c r="AK367" s="50">
        <f ca="1">IF(AK57=$E$6,$D367,IF(AK$2-$B367&lt;1,0,AJ367-AJ264+AJ367*AJ$8))</f>
        <v>226.97972975476628</v>
      </c>
      <c r="AL367" s="50">
        <f ca="1">IF(AL57=$E$6,$D367,IF(AL$2-$B367&lt;1,0,AK367-AK264+AK367*AK$8))</f>
        <v>229.215196301839</v>
      </c>
      <c r="AM367" s="50">
        <f ca="1">IF(AM57=$E$6,$D367,IF(AM$2-$B367&lt;1,0,AL367-AL264+AL367*AL$8))</f>
        <v>231.14495192965992</v>
      </c>
      <c r="AN367" s="50">
        <f ca="1">IF(AN57=$E$6,$D367,IF(AN$2-$B367&lt;1,0,AM367-AM264+AM367*AM$8))</f>
        <v>232.72944415502488</v>
      </c>
      <c r="AO367" s="50">
        <f ca="1">IF(AO57=$E$6,$D367,IF(AO$2-$B367&lt;1,0,AN367-AN264+AN367*AN$8))</f>
        <v>233.92545785604997</v>
      </c>
      <c r="AP367" s="50">
        <f ca="1">IF(AP57=$E$6,$D367,IF(AP$2-$B367&lt;1,0,AO367-AO264+AO367*AO$8))</f>
        <v>234.68580359378035</v>
      </c>
      <c r="AQ367" s="50">
        <f ca="1">IF(AQ57=$E$6,$D367,IF(AQ$2-$B367&lt;1,0,AP367-AP264+AP367*AP$8))</f>
        <v>234.9589801368096</v>
      </c>
      <c r="AR367" s="50">
        <f ca="1">IF(AR57=$E$6,$D367,IF(AR$2-$B367&lt;1,0,AQ367-AQ264+AQ367*AQ$8))</f>
        <v>234.68880907459982</v>
      </c>
      <c r="AS367" s="50">
        <f ca="1">IF(AS57=$E$6,$D367,IF(AS$2-$B367&lt;1,0,AR367-AR264+AR367*AR$8))</f>
        <v>233.81403923251915</v>
      </c>
      <c r="AT367" s="50">
        <f ca="1">IF(AT57=$E$6,$D367,IF(AT$2-$B367&lt;1,0,AS367-AS264+AS367*AS$8))</f>
        <v>232.26791841485911</v>
      </c>
      <c r="AU367" s="50">
        <f ca="1">IF(AU57=$E$6,$D367,IF(AU$2-$B367&lt;1,0,AT367-AT264+AT367*AT$8))</f>
        <v>229.97772980010643</v>
      </c>
      <c r="AV367" s="50">
        <f ca="1">IF(AV57=$E$6,$D367,IF(AV$2-$B367&lt;1,0,AU367-AU264+AU367*AU$8))</f>
        <v>226.86429009428451</v>
      </c>
      <c r="AW367" s="50">
        <f ca="1">IF(AW57=$E$6,$D367,IF(AW$2-$B367&lt;1,0,AV367-AV264+AV367*AV$8))</f>
        <v>222.84140631190218</v>
      </c>
      <c r="AX367" s="50">
        <f ca="1">IF(AX57=$E$6,$D367,IF(AX$2-$B367&lt;1,0,AW367-AW264+AW367*AW$8))</f>
        <v>217.8152877985037</v>
      </c>
      <c r="AY367" s="50">
        <f ca="1">IF(AY57=$E$6,$D367,IF(AY$2-$B367&lt;1,0,AX367-AX264+AX367*AX$8))</f>
        <v>211.6839098324287</v>
      </c>
      <c r="AZ367" s="50">
        <f ca="1">IF(AZ57=$E$6,$D367,IF(AZ$2-$B367&lt;1,0,AY367-AY264+AY367*AY$8))</f>
        <v>204.33632484446898</v>
      </c>
      <c r="BA367" s="50">
        <f ca="1">IF(BA57=$E$6,$D367,IF(BA$2-$B367&lt;1,0,AZ367-AZ264+AZ367*AZ$8))</f>
        <v>195.65191697081147</v>
      </c>
      <c r="BB367" s="50">
        <f ca="1">IF(BB57=$E$6,$D367,IF(BB$2-$B367&lt;1,0,BA367-BA264+BA367*BA$8))</f>
        <v>185.4995953049964</v>
      </c>
      <c r="BC367" s="50">
        <f ca="1">IF(BC57=$E$6,$D367,IF(BC$2-$B367&lt;1,0,BB367-BB264+BB367*BB$8))</f>
        <v>173.73692083644934</v>
      </c>
      <c r="BD367" s="50">
        <f ca="1">IF(BD57=$E$6,$D367,IF(BD$2-$B367&lt;1,0,BC367-BC264+BC367*BC$8))</f>
        <v>160.20916165413854</v>
      </c>
      <c r="BE367" s="50">
        <f ca="1">IF(BE57=$E$6,$D367,IF(BE$2-$B367&lt;1,0,BD367-BD264+BD367*BD$8))</f>
        <v>144.74827055155495</v>
      </c>
      <c r="BF367" s="50">
        <f ca="1">IF(BF57=$E$6,$D367,IF(BF$2-$B367&lt;1,0,BE367-BE264+BE367*BE$8))</f>
        <v>127.17177869078894</v>
      </c>
      <c r="BG367" s="50">
        <f ca="1">IF(BG57=$E$6,$D367,IF(BG$2-$B367&lt;1,0,BF367-BF264+BF367*BF$8))</f>
        <v>107.28159846604896</v>
      </c>
      <c r="BH367" s="50">
        <f ca="1">IF(BH57=$E$6,$D367,IF(BH$2-$B367&lt;1,0,BG367-BG264+BG367*BG$8))</f>
        <v>84.86272814735149</v>
      </c>
      <c r="BI367" s="50">
        <f ca="1">IF(BI57=$E$6,$D367,IF(BI$2-$B367&lt;1,0,BH367-BH264+BH367*BH$8))</f>
        <v>59.681850279869735</v>
      </c>
      <c r="BJ367" s="50">
        <f ca="1">IF(BJ57=$E$6,$D367,IF(BJ$2-$B367&lt;1,0,BI367-BI264+BI367*BI$8))</f>
        <v>31.485815159843497</v>
      </c>
      <c r="BK367" s="50">
        <f ca="1">IF(BK57=$E$6,$D367,IF(BK$2-$B367&lt;1,0,BJ367-BJ264+BJ367*BJ$8))</f>
        <v>-2.1316282072803006E-14</v>
      </c>
      <c r="BL367" s="50">
        <f ca="1">IF(BL57=$E$6,$D367,IF(BL$2-$B367&lt;1,0,BK367-BK264+BK367*BK$8))</f>
        <v>-2.3053559061736453E-14</v>
      </c>
      <c r="BM367" s="50">
        <f ca="1">IF(BM57=$E$6,$D367,IF(BM$2-$B367&lt;1,0,BL367-BL264+BL367*BL$8))</f>
        <v>-2.4932424125267978E-14</v>
      </c>
      <c r="BN367" s="50">
        <f ca="1">IF(BN57=$E$6,$D367,IF(BN$2-$B367&lt;1,0,BM367-BM264+BM367*BM$8))</f>
        <v>-2.6964416691477323E-14</v>
      </c>
      <c r="BO367" s="50">
        <f ca="1">IF(BO57=$E$6,$D367,IF(BO$2-$B367&lt;1,0,BN367-BN264+BN367*BN$8))</f>
        <v>-2.9162016651832726E-14</v>
      </c>
      <c r="BP367" s="50">
        <f ca="1">IF(BP57=$E$6,$D367,IF(BP$2-$B367&lt;1,0,BO367-BO264+BO367*BO$8))</f>
        <v>-3.15387210089571E-14</v>
      </c>
      <c r="BQ367" s="50">
        <f ca="1">IF(BQ57=$E$6,$D367,IF(BQ$2-$B367&lt;1,0,BP367-BP264+BP367*BP$8))</f>
        <v>-3.4109126771187107E-14</v>
      </c>
      <c r="BR367" s="50">
        <f ca="1">IF(BR57=$E$6,$D367,IF(BR$2-$B367&lt;1,0,BQ367-BQ264+BQ367*BQ$8))</f>
        <v>-3.6889020603038857E-14</v>
      </c>
      <c r="BS367" s="50">
        <f ca="1">IF(BS57=$E$6,$D367,IF(BS$2-$B367&lt;1,0,BR367-BR264+BR367*BR$8))</f>
        <v>-3.989547578218653E-14</v>
      </c>
      <c r="BT367" s="50">
        <f ca="1">IF(BT57=$E$6,$D367,IF(BT$2-$B367&lt;1,0,BS367-BS264+BS367*BS$8))</f>
        <v>-4.3146957058434736E-14</v>
      </c>
      <c r="BU367" s="50">
        <f ca="1">IF(BU57=$E$6,$D367,IF(BU$2-$B367&lt;1,0,BT367-BT264+BT367*BT$8))</f>
        <v>-4.6663434058697171E-14</v>
      </c>
      <c r="BV367" s="50">
        <f ca="1">IF(BV57=$E$6,$D367,IF(BV$2-$B367&lt;1,0,BU367-BU264+BU367*BU$8))</f>
        <v>-5.0466503934480997E-14</v>
      </c>
      <c r="BW367" s="50">
        <f ca="1">IF(BW57=$E$6,$D367,IF(BW$2-$B367&lt;1,0,BV367-BV264+BV367*BV$8))</f>
        <v>-5.4579524005141205E-14</v>
      </c>
      <c r="BX367" s="50">
        <f ca="1">IF(BX57=$E$6,$D367,IF(BX$2-$B367&lt;1,0,BW367-BW264+BW367*BW$8))</f>
        <v>-5.9027755211560222E-14</v>
      </c>
      <c r="BY367" s="50">
        <f ca="1">IF(BY57=$E$6,$D367,IF(BY$2-$B367&lt;1,0,BX367-BX264+BX367*BX$8))</f>
        <v>-6.3838517261302392E-14</v>
      </c>
      <c r="BZ367" s="50">
        <f ca="1">IF(BZ57=$E$6,$D367,IF(BZ$2-$B367&lt;1,0,BY367-BY264+BY367*BY$8))</f>
        <v>-6.9041356418098549E-14</v>
      </c>
      <c r="CA367" s="50">
        <f ca="1">IF(CA57=$E$6,$D367,IF(CA$2-$B367&lt;1,0,BZ367-BZ264+BZ367*BZ$8))</f>
        <v>-7.466822696617359E-14</v>
      </c>
      <c r="CB367" s="50">
        <f ca="1">IF(CB57=$E$6,$D367,IF(CB$2-$B367&lt;1,0,CA367-CA264+CA367*CA$8))</f>
        <v>-8.075368746391675E-14</v>
      </c>
      <c r="CC367" s="50">
        <f ca="1">IF(CC57=$E$6,$D367,IF(CC$2-$B367&lt;1,0,CB367-CB264+CB367*CB$8))</f>
        <v>-8.7335112992225971E-14</v>
      </c>
      <c r="CD367" s="50">
        <f ca="1">IF(CD57=$E$6,$D367,IF(CD$2-$B367&lt;1,0,CC367-CC264+CC367*CC$8))</f>
        <v>-9.44529247010924E-14</v>
      </c>
      <c r="CE367" s="50">
        <f ca="1">IF(CE57=$E$6,$D367,IF(CE$2-$B367&lt;1,0,CD367-CD264+CD367*CD$8))</f>
        <v>-1.0215083806423144E-13</v>
      </c>
      <c r="CF367" s="50">
        <f ca="1">IF(CF57=$E$6,$D367,IF(CF$2-$B367&lt;1,0,CE367-CE264+CE367*CE$8))</f>
        <v>-1.1047613136646631E-13</v>
      </c>
      <c r="CG367" s="50">
        <f ca="1">IF(CG57=$E$6,$D367,IF(CG$2-$B367&lt;1,0,CF367-CF264+CF367*CF$8))</f>
        <v>-1.1947993607283334E-13</v>
      </c>
      <c r="CH367" s="50">
        <f ca="1">IF(CH57=$E$6,$D367,IF(CH$2-$B367&lt;1,0,CG367-CG264+CG367*CG$8))</f>
        <v>-1.2921755086276927E-13</v>
      </c>
      <c r="CI367" s="50">
        <f ca="1">IF(CI57=$E$6,$D367,IF(CI$2-$B367&lt;1,0,CH367-CH264+CH367*CH$8))</f>
        <v>-1.3974878125808499E-13</v>
      </c>
      <c r="CJ367" s="50">
        <f ca="1">IF(CJ57=$E$6,$D367,IF(CJ$2-$B367&lt;1,0,CI367-CI264+CI367*CI$8))</f>
        <v>-1.5113830693061895E-13</v>
      </c>
      <c r="CK367" s="50">
        <f ca="1">IF(CK57=$E$6,$D367,IF(CK$2-$B367&lt;1,0,CJ367-CJ264+CJ367*CJ$8))</f>
        <v>-1.6345607894546441E-13</v>
      </c>
      <c r="CL367" s="50">
        <f ca="1">IF(CL57=$E$6,$D367,IF(CL$2-$B367&lt;1,0,CK367-CK264+CK367*CK$8))</f>
        <v>-1.767777493795198E-13</v>
      </c>
      <c r="CM367" s="50">
        <f ca="1">IF(CM57=$E$6,$D367,IF(CM$2-$B367&lt;1,0,CL367-CL264+CL367*CL$8))</f>
        <v>-1.9118513595395068E-13</v>
      </c>
      <c r="CN367" s="50">
        <f ca="1">IF(CN57=$E$6,$D367,IF(CN$2-$B367&lt;1,0,CM367-CM264+CM367*CM$8))</f>
        <v>-2.0676672453419767E-13</v>
      </c>
      <c r="CO367" s="50">
        <f ca="1">IF(CO57=$E$6,$D367,IF(CO$2-$B367&lt;1,0,CN367-CN264+CN367*CN$8))</f>
        <v>-2.2361821258373481E-13</v>
      </c>
      <c r="CP367" s="50">
        <f ca="1">IF(CP57=$E$6,$D367,IF(CP$2-$B367&lt;1,0,CO367-CO264+CO367*CO$8))</f>
        <v>-2.4184309690930924E-13</v>
      </c>
      <c r="CQ367" s="50">
        <f ca="1">IF(CQ57=$E$6,$D367,IF(CQ$2-$B367&lt;1,0,CP367-CP264+CP367*CP$8))</f>
        <v>-2.6155330930741799E-13</v>
      </c>
      <c r="CR367" s="50">
        <f ca="1">IF(CR57=$E$6,$D367,IF(CR$2-$B367&lt;1,0,CQ367-CQ264+CQ367*CQ$8))</f>
        <v>-2.8286990401597261E-13</v>
      </c>
      <c r="CS367" s="50">
        <f ca="1">IF(CS57=$E$6,$D367,IF(CS$2-$B367&lt;1,0,CR367-CR264+CR367*CR$8))</f>
        <v>-3.0592380119327442E-13</v>
      </c>
      <c r="CT367" s="50">
        <f ca="1">IF(CT57=$E$6,$D367,IF(CT$2-$B367&lt;1,0,CS367-CS264+CS367*CS$8))</f>
        <v>-3.308565909905263E-13</v>
      </c>
      <c r="CU367" s="50">
        <f ca="1">IF(CU57=$E$6,$D367,IF(CU$2-$B367&lt;1,0,CT367-CT264+CT367*CT$8))</f>
        <v>-3.5782140315625423E-13</v>
      </c>
      <c r="CV367" s="50">
        <f ca="1">IF(CV57=$E$6,$D367,IF(CV$2-$B367&lt;1,0,CU367-CU264+CU367*CU$8))</f>
        <v>-3.86983847513489E-13</v>
      </c>
      <c r="CW367" s="50">
        <f ca="1">IF(CW57=$E$6,$D367,IF(CW$2-$B367&lt;1,0,CV367-CV264+CV367*CV$8))</f>
        <v>-4.1852303108583843E-13</v>
      </c>
      <c r="CX367" s="50">
        <f ca="1">IF(CX57=$E$6,$D367,IF(CX$2-$B367&lt;1,0,CW367-CW264+CW367*CW$8))</f>
        <v>-4.5263265811933431E-13</v>
      </c>
      <c r="CY367" s="50">
        <f ca="1">IF(CY57=$E$6,$D367,IF(CY$2-$B367&lt;1,0,CX367-CX264+CX367*CX$8))</f>
        <v>-4.8952221975606012E-13</v>
      </c>
      <c r="CZ367" s="50">
        <f ca="1">IF(CZ57=$E$6,$D367,IF(CZ$2-$B367&lt;1,0,CY367-CY264+CY367*CY$8))</f>
        <v>-5.2941828066617911E-13</v>
      </c>
      <c r="DA367" s="50">
        <f ca="1">IF(DA57=$E$6,$D367,IF(DA$2-$B367&lt;1,0,CZ367-CZ264+CZ367*CZ$8))</f>
        <v>-5.7256587054047282E-13</v>
      </c>
      <c r="DB367" s="50">
        <f ca="1">IF(DB57=$E$6,$D367,IF(DB$2-$B367&lt;1,0,DA367-DA264+DA367*DA$8))</f>
        <v>-6.1922998898952143E-13</v>
      </c>
    </row>
    <row r="368" spans="1:106">
      <c r="A368" s="87"/>
      <c r="B368" s="20">
        <f t="shared" si="669"/>
        <v>28</v>
      </c>
      <c r="C368" s="88"/>
      <c r="D368" s="91">
        <f ca="1">OFFSET($E$12,0,MATCH($B368,$F$2:$DB$2,0))</f>
        <v>222.12890055701587</v>
      </c>
      <c r="G368" s="50">
        <f t="shared" si="668"/>
        <v>0</v>
      </c>
      <c r="H368" s="50">
        <f>IF(H58=$E$6,$D368,IF(H$2-$B368&lt;1,0,G368-G265+G368*G$8))</f>
        <v>0</v>
      </c>
      <c r="I368" s="50">
        <f>IF(I58=$E$6,$D368,IF(I$2-$B368&lt;1,0,H368-H265+H368*H$8))</f>
        <v>0</v>
      </c>
      <c r="J368" s="50">
        <f>IF(J58=$E$6,$D368,IF(J$2-$B368&lt;1,0,I368-I265+I368*I$8))</f>
        <v>0</v>
      </c>
      <c r="K368" s="50">
        <f>IF(K58=$E$6,$D368,IF(K$2-$B368&lt;1,0,J368-J265+J368*J$8))</f>
        <v>0</v>
      </c>
      <c r="L368" s="50">
        <f>IF(L58=$E$6,$D368,IF(L$2-$B368&lt;1,0,K368-K265+K368*K$8))</f>
        <v>0</v>
      </c>
      <c r="M368" s="50">
        <f>IF(M58=$E$6,$D368,IF(M$2-$B368&lt;1,0,L368-L265+L368*L$8))</f>
        <v>0</v>
      </c>
      <c r="N368" s="50">
        <f>IF(N58=$E$6,$D368,IF(N$2-$B368&lt;1,0,M368-M265+M368*M$8))</f>
        <v>0</v>
      </c>
      <c r="O368" s="50">
        <f>IF(O58=$E$6,$D368,IF(O$2-$B368&lt;1,0,N368-N265+N368*N$8))</f>
        <v>0</v>
      </c>
      <c r="P368" s="50">
        <f>IF(P58=$E$6,$D368,IF(P$2-$B368&lt;1,0,O368-O265+O368*O$8))</f>
        <v>0</v>
      </c>
      <c r="Q368" s="50">
        <f>IF(Q58=$E$6,$D368,IF(Q$2-$B368&lt;1,0,P368-P265+P368*P$8))</f>
        <v>0</v>
      </c>
      <c r="R368" s="50">
        <f>IF(R58=$E$6,$D368,IF(R$2-$B368&lt;1,0,Q368-Q265+Q368*Q$8))</f>
        <v>0</v>
      </c>
      <c r="S368" s="50">
        <f>IF(S58=$E$6,$D368,IF(S$2-$B368&lt;1,0,R368-R265+R368*R$8))</f>
        <v>0</v>
      </c>
      <c r="T368" s="50">
        <f>IF(T58=$E$6,$D368,IF(T$2-$B368&lt;1,0,S368-S265+S368*S$8))</f>
        <v>0</v>
      </c>
      <c r="U368" s="50">
        <f>IF(U58=$E$6,$D368,IF(U$2-$B368&lt;1,0,T368-T265+T368*T$8))</f>
        <v>0</v>
      </c>
      <c r="V368" s="50">
        <f>IF(V58=$E$6,$D368,IF(V$2-$B368&lt;1,0,U368-U265+U368*U$8))</f>
        <v>0</v>
      </c>
      <c r="W368" s="50">
        <f>IF(W58=$E$6,$D368,IF(W$2-$B368&lt;1,0,V368-V265+V368*V$8))</f>
        <v>0</v>
      </c>
      <c r="X368" s="50">
        <f>IF(X58=$E$6,$D368,IF(X$2-$B368&lt;1,0,W368-W265+W368*W$8))</f>
        <v>0</v>
      </c>
      <c r="Y368" s="50">
        <f>IF(Y58=$E$6,$D368,IF(Y$2-$B368&lt;1,0,X368-X265+X368*X$8))</f>
        <v>0</v>
      </c>
      <c r="Z368" s="50">
        <f>IF(Z58=$E$6,$D368,IF(Z$2-$B368&lt;1,0,Y368-Y265+Y368*Y$8))</f>
        <v>0</v>
      </c>
      <c r="AA368" s="50">
        <f>IF(AA58=$E$6,$D368,IF(AA$2-$B368&lt;1,0,Z368-Z265+Z368*Z$8))</f>
        <v>0</v>
      </c>
      <c r="AB368" s="50">
        <f>IF(AB58=$E$6,$D368,IF(AB$2-$B368&lt;1,0,AA368-AA265+AA368*AA$8))</f>
        <v>0</v>
      </c>
      <c r="AC368" s="50">
        <f>IF(AC58=$E$6,$D368,IF(AC$2-$B368&lt;1,0,AB368-AB265+AB368*AB$8))</f>
        <v>0</v>
      </c>
      <c r="AD368" s="50">
        <f>IF(AD58=$E$6,$D368,IF(AD$2-$B368&lt;1,0,AC368-AC265+AC368*AC$8))</f>
        <v>0</v>
      </c>
      <c r="AE368" s="50">
        <f>IF(AE58=$E$6,$D368,IF(AE$2-$B368&lt;1,0,AD368-AD265+AD368*AD$8))</f>
        <v>0</v>
      </c>
      <c r="AF368" s="50">
        <f>IF(AF58=$E$6,$D368,IF(AF$2-$B368&lt;1,0,AE368-AE265+AE368*AE$8))</f>
        <v>0</v>
      </c>
      <c r="AG368" s="50">
        <f>IF(AG58=$E$6,$D368,IF(AG$2-$B368&lt;1,0,AF368-AF265+AF368*AF$8))</f>
        <v>0</v>
      </c>
      <c r="AH368" s="50">
        <f ca="1">IF(AH58=$E$6,$D368,IF(AH$2-$B368&lt;1,0,AG368-AG265+AG368*AG$8))</f>
        <v>222.12890055701587</v>
      </c>
      <c r="AI368" s="50">
        <f ca="1">IF(AI58=$E$6,$D368,IF(AI$2-$B368&lt;1,0,AH368-AH265+AH368*AH$8))</f>
        <v>225.34910808575358</v>
      </c>
      <c r="AJ368" s="50">
        <f ca="1">IF(AJ58=$E$6,$D368,IF(AJ$2-$B368&lt;1,0,AI368-AI265+AI368*AI$8))</f>
        <v>228.38526359208367</v>
      </c>
      <c r="AK368" s="50">
        <f ca="1">IF(AK58=$E$6,$D368,IF(AK$2-$B368&lt;1,0,AJ368-AJ265+AJ368*AJ$8))</f>
        <v>231.20897186809992</v>
      </c>
      <c r="AL368" s="50">
        <f ca="1">IF(AL58=$E$6,$D368,IF(AL$2-$B368&lt;1,0,AK368-AK265+AK368*AK$8))</f>
        <v>233.7891216474093</v>
      </c>
      <c r="AM368" s="50">
        <f ca="1">IF(AM58=$E$6,$D368,IF(AM$2-$B368&lt;1,0,AL368-AL265+AL368*AL$8))</f>
        <v>236.09165219089417</v>
      </c>
      <c r="AN368" s="50">
        <f ca="1">IF(AN58=$E$6,$D368,IF(AN$2-$B368&lt;1,0,AM368-AM265+AM368*AM$8))</f>
        <v>238.07930048754972</v>
      </c>
      <c r="AO368" s="50">
        <f ca="1">IF(AO58=$E$6,$D368,IF(AO$2-$B368&lt;1,0,AN368-AN265+AN368*AN$8))</f>
        <v>239.71132747967562</v>
      </c>
      <c r="AP368" s="50">
        <f ca="1">IF(AP58=$E$6,$D368,IF(AP$2-$B368&lt;1,0,AO368-AO265+AO368*AO$8))</f>
        <v>240.94322159173146</v>
      </c>
      <c r="AQ368" s="50">
        <f ca="1">IF(AQ58=$E$6,$D368,IF(AQ$2-$B368&lt;1,0,AP368-AP265+AP368*AP$8))</f>
        <v>241.72637770159372</v>
      </c>
      <c r="AR368" s="50">
        <f ca="1">IF(AR58=$E$6,$D368,IF(AR$2-$B368&lt;1,0,AQ368-AQ265+AQ368*AQ$8))</f>
        <v>242.00774954091386</v>
      </c>
      <c r="AS368" s="50">
        <f ca="1">IF(AS58=$E$6,$D368,IF(AS$2-$B368&lt;1,0,AR368-AR265+AR368*AR$8))</f>
        <v>241.72947334683781</v>
      </c>
      <c r="AT368" s="50">
        <f ca="1">IF(AT58=$E$6,$D368,IF(AT$2-$B368&lt;1,0,AS368-AS265+AS368*AS$8))</f>
        <v>240.82846040949471</v>
      </c>
      <c r="AU368" s="50">
        <f ca="1">IF(AU58=$E$6,$D368,IF(AU$2-$B368&lt;1,0,AT368-AT265+AT368*AT$8))</f>
        <v>239.23595596730485</v>
      </c>
      <c r="AV368" s="50">
        <f ca="1">IF(AV58=$E$6,$D368,IF(AV$2-$B368&lt;1,0,AU368-AU265+AU368*AU$8))</f>
        <v>236.87706169410959</v>
      </c>
      <c r="AW368" s="50">
        <f ca="1">IF(AW58=$E$6,$D368,IF(AW$2-$B368&lt;1,0,AV368-AV265+AV368*AV$8))</f>
        <v>233.67021879711299</v>
      </c>
      <c r="AX368" s="50">
        <f ca="1">IF(AX58=$E$6,$D368,IF(AX$2-$B368&lt;1,0,AW368-AW265+AW368*AW$8))</f>
        <v>229.52664850125919</v>
      </c>
      <c r="AY368" s="50">
        <f ca="1">IF(AY58=$E$6,$D368,IF(AY$2-$B368&lt;1,0,AX368-AX265+AX368*AX$8))</f>
        <v>224.34974643245874</v>
      </c>
      <c r="AZ368" s="50">
        <f ca="1">IF(AZ58=$E$6,$D368,IF(AZ$2-$B368&lt;1,0,AY368-AY265+AY368*AY$8))</f>
        <v>218.03442712740147</v>
      </c>
      <c r="BA368" s="50">
        <f ca="1">IF(BA58=$E$6,$D368,IF(BA$2-$B368&lt;1,0,AZ368-AZ265+AZ368*AZ$8))</f>
        <v>210.46641458980295</v>
      </c>
      <c r="BB368" s="50">
        <f ca="1">IF(BB58=$E$6,$D368,IF(BB$2-$B368&lt;1,0,BA368-BA265+BA368*BA$8))</f>
        <v>201.5214744799357</v>
      </c>
      <c r="BC368" s="50">
        <f ca="1">IF(BC58=$E$6,$D368,IF(BC$2-$B368&lt;1,0,BB368-BB265+BB368*BB$8))</f>
        <v>191.0645831641462</v>
      </c>
      <c r="BD368" s="50">
        <f ca="1">IF(BD58=$E$6,$D368,IF(BD$2-$B368&lt;1,0,BC368-BC265+BC368*BC$8))</f>
        <v>178.94902846154272</v>
      </c>
      <c r="BE368" s="50">
        <f ca="1">IF(BE58=$E$6,$D368,IF(BE$2-$B368&lt;1,0,BD368-BD265+BD368*BD$8))</f>
        <v>165.0154365037626</v>
      </c>
      <c r="BF368" s="50">
        <f ca="1">IF(BF58=$E$6,$D368,IF(BF$2-$B368&lt;1,0,BE368-BE265+BE368*BE$8))</f>
        <v>149.09071866810152</v>
      </c>
      <c r="BG368" s="50">
        <f ca="1">IF(BG58=$E$6,$D368,IF(BG$2-$B368&lt;1,0,BF368-BF265+BF368*BF$8))</f>
        <v>130.98693205151253</v>
      </c>
      <c r="BH368" s="50">
        <f ca="1">IF(BH58=$E$6,$D368,IF(BH$2-$B368&lt;1,0,BG368-BG265+BG368*BG$8))</f>
        <v>110.50004642003037</v>
      </c>
      <c r="BI368" s="50">
        <f ca="1">IF(BI58=$E$6,$D368,IF(BI$2-$B368&lt;1,0,BH368-BH265+BH368*BH$8))</f>
        <v>87.408609991771982</v>
      </c>
      <c r="BJ368" s="50">
        <f ca="1">IF(BJ58=$E$6,$D368,IF(BJ$2-$B368&lt;1,0,BI368-BI265+BI368*BI$8))</f>
        <v>61.472305788265786</v>
      </c>
      <c r="BK368" s="50">
        <f ca="1">IF(BK58=$E$6,$D368,IF(BK$2-$B368&lt;1,0,BJ368-BJ265+BJ368*BJ$8))</f>
        <v>32.430389614638784</v>
      </c>
      <c r="BL368" s="50">
        <f ca="1">IF(BL58=$E$6,$D368,IF(BL$2-$B368&lt;1,0,BK368-BK265+BK368*BK$8))</f>
        <v>-2.042810365310288E-14</v>
      </c>
      <c r="BM368" s="50">
        <f ca="1">IF(BM58=$E$6,$D368,IF(BM$2-$B368&lt;1,0,BL368-BL265+BL368*BL$8))</f>
        <v>-2.2092994100830769E-14</v>
      </c>
      <c r="BN368" s="50">
        <f ca="1">IF(BN58=$E$6,$D368,IF(BN$2-$B368&lt;1,0,BM368-BM265+BM368*BM$8))</f>
        <v>-2.389357312004848E-14</v>
      </c>
      <c r="BO368" s="50">
        <f ca="1">IF(BO58=$E$6,$D368,IF(BO$2-$B368&lt;1,0,BN368-BN265+BN368*BN$8))</f>
        <v>-2.5840899329332435E-14</v>
      </c>
      <c r="BP368" s="50">
        <f ca="1">IF(BP58=$E$6,$D368,IF(BP$2-$B368&lt;1,0,BO368-BO265+BO368*BO$8))</f>
        <v>-2.7946932624673032E-14</v>
      </c>
      <c r="BQ368" s="50">
        <f ca="1">IF(BQ58=$E$6,$D368,IF(BQ$2-$B368&lt;1,0,BP368-BP265+BP368*BP$8))</f>
        <v>-3.0224607633583891E-14</v>
      </c>
      <c r="BR368" s="50">
        <f ca="1">IF(BR58=$E$6,$D368,IF(BR$2-$B368&lt;1,0,BQ368-BQ265+BQ368*BQ$8))</f>
        <v>-3.268791315572098E-14</v>
      </c>
      <c r="BS368" s="50">
        <f ca="1">IF(BS58=$E$6,$D368,IF(BS$2-$B368&lt;1,0,BR368-BR265+BR368*BR$8))</f>
        <v>-3.5351978077912244E-14</v>
      </c>
      <c r="BT368" s="50">
        <f ca="1">IF(BT58=$E$6,$D368,IF(BT$2-$B368&lt;1,0,BS368-BS265+BS368*BS$8))</f>
        <v>-3.8233164291262097E-14</v>
      </c>
      <c r="BU368" s="50">
        <f ca="1">IF(BU58=$E$6,$D368,IF(BU$2-$B368&lt;1,0,BT368-BT265+BT368*BT$8))</f>
        <v>-4.1349167180999963E-14</v>
      </c>
      <c r="BV368" s="50">
        <f ca="1">IF(BV58=$E$6,$D368,IF(BV$2-$B368&lt;1,0,BU368-BU265+BU368*BU$8))</f>
        <v>-4.4719124306251465E-14</v>
      </c>
      <c r="BW368" s="50">
        <f ca="1">IF(BW58=$E$6,$D368,IF(BW$2-$B368&lt;1,0,BV368-BV265+BV368*BV$8))</f>
        <v>-4.8363732937210962E-14</v>
      </c>
      <c r="BX368" s="50">
        <f ca="1">IF(BX58=$E$6,$D368,IF(BX$2-$B368&lt;1,0,BW368-BW265+BW368*BW$8))</f>
        <v>-5.2305377171593661E-14</v>
      </c>
      <c r="BY368" s="50">
        <f ca="1">IF(BY58=$E$6,$D368,IF(BY$2-$B368&lt;1,0,BX368-BX265+BX368*BX$8))</f>
        <v>-5.656826541107855E-14</v>
      </c>
      <c r="BZ368" s="50">
        <f ca="1">IF(BZ58=$E$6,$D368,IF(BZ$2-$B368&lt;1,0,BY368-BY265+BY368*BY$8))</f>
        <v>-6.1178579042081458E-14</v>
      </c>
      <c r="CA368" s="50">
        <f ca="1">IF(CA58=$E$6,$D368,IF(CA$2-$B368&lt;1,0,BZ368-BZ265+BZ368*BZ$8))</f>
        <v>-6.6164633234011105E-14</v>
      </c>
      <c r="CB368" s="50">
        <f ca="1">IF(CB58=$E$6,$D368,IF(CB$2-$B368&lt;1,0,CA368-CA265+CA368*CA$8))</f>
        <v>-7.1557050842583015E-14</v>
      </c>
      <c r="CC368" s="50">
        <f ca="1">IF(CC58=$E$6,$D368,IF(CC$2-$B368&lt;1,0,CB368-CB265+CB368*CB$8))</f>
        <v>-7.7388950486253545E-14</v>
      </c>
      <c r="CD368" s="50">
        <f ca="1">IF(CD58=$E$6,$D368,IF(CD$2-$B368&lt;1,0,CC368-CC265+CC368*CC$8))</f>
        <v>-8.3696149950883221E-14</v>
      </c>
      <c r="CE368" s="50">
        <f ca="1">IF(CE58=$E$6,$D368,IF(CE$2-$B368&lt;1,0,CD368-CD265+CD368*CD$8))</f>
        <v>-9.0517386171880213E-14</v>
      </c>
      <c r="CF368" s="50">
        <f ca="1">IF(CF58=$E$6,$D368,IF(CF$2-$B368&lt;1,0,CE368-CE265+CE368*CE$8))</f>
        <v>-9.7894553144888461E-14</v>
      </c>
      <c r="CG368" s="50">
        <f ca="1">IF(CG58=$E$6,$D368,IF(CG$2-$B368&lt;1,0,CF368-CF265+CF368*CF$8))</f>
        <v>-1.0587295922619688E-13</v>
      </c>
      <c r="CH368" s="50">
        <f ca="1">IF(CH58=$E$6,$D368,IF(CH$2-$B368&lt;1,0,CG368-CG265+CG368*CG$8))</f>
        <v>-1.1450160540313193E-13</v>
      </c>
      <c r="CI368" s="50">
        <f ca="1">IF(CI58=$E$6,$D368,IF(CI$2-$B368&lt;1,0,CH368-CH265+CH368*CH$8))</f>
        <v>-1.2383348624348719E-13</v>
      </c>
      <c r="CJ368" s="50">
        <f ca="1">IF(CJ58=$E$6,$D368,IF(CJ$2-$B368&lt;1,0,CI368-CI265+CI368*CI$8))</f>
        <v>-1.3392591537233142E-13</v>
      </c>
      <c r="CK368" s="50">
        <f ca="1">IF(CK58=$E$6,$D368,IF(CK$2-$B368&lt;1,0,CJ368-CJ265+CJ368*CJ$8))</f>
        <v>-1.4484087747517644E-13</v>
      </c>
      <c r="CL368" s="50">
        <f ca="1">IF(CL58=$E$6,$D368,IF(CL$2-$B368&lt;1,0,CK368-CK265+CK368*CK$8))</f>
        <v>-1.5664540898940335E-13</v>
      </c>
      <c r="CM368" s="50">
        <f ca="1">IF(CM58=$E$6,$D368,IF(CM$2-$B368&lt;1,0,CL368-CL265+CL368*CL$8))</f>
        <v>-1.6941200982203973E-13</v>
      </c>
      <c r="CN368" s="50">
        <f ca="1">IF(CN58=$E$6,$D368,IF(CN$2-$B368&lt;1,0,CM368-CM265+CM368*CM$8))</f>
        <v>-1.83219088622536E-13</v>
      </c>
      <c r="CO368" s="50">
        <f ca="1">IF(CO58=$E$6,$D368,IF(CO$2-$B368&lt;1,0,CN368-CN265+CN368*CN$8))</f>
        <v>-1.9815144434527272E-13</v>
      </c>
      <c r="CP368" s="50">
        <f ca="1">IF(CP58=$E$6,$D368,IF(CP$2-$B368&lt;1,0,CO368-CO265+CO368*CO$8))</f>
        <v>-2.1430078705941248E-13</v>
      </c>
      <c r="CQ368" s="50">
        <f ca="1">IF(CQ58=$E$6,$D368,IF(CQ$2-$B368&lt;1,0,CP368-CP265+CP368*CP$8))</f>
        <v>-2.3176630120475465E-13</v>
      </c>
      <c r="CR368" s="50">
        <f ca="1">IF(CR58=$E$6,$D368,IF(CR$2-$B368&lt;1,0,CQ368-CQ265+CQ368*CQ$8))</f>
        <v>-2.5065525475294219E-13</v>
      </c>
      <c r="CS368" s="50">
        <f ca="1">IF(CS58=$E$6,$D368,IF(CS$2-$B368&lt;1,0,CR368-CR265+CR368*CR$8))</f>
        <v>-2.7108365801530701E-13</v>
      </c>
      <c r="CT368" s="50">
        <f ca="1">IF(CT58=$E$6,$D368,IF(CT$2-$B368&lt;1,0,CS368-CS265+CS368*CS$8))</f>
        <v>-2.9317697614355457E-13</v>
      </c>
      <c r="CU368" s="50">
        <f ca="1">IF(CU58=$E$6,$D368,IF(CU$2-$B368&lt;1,0,CT368-CT265+CT368*CT$8))</f>
        <v>-3.1707089969925431E-13</v>
      </c>
      <c r="CV368" s="50">
        <f ca="1">IF(CV58=$E$6,$D368,IF(CV$2-$B368&lt;1,0,CU368-CU265+CU368*CU$8))</f>
        <v>-3.4291217802474357E-13</v>
      </c>
      <c r="CW368" s="50">
        <f ca="1">IF(CW58=$E$6,$D368,IF(CW$2-$B368&lt;1,0,CV368-CV265+CV368*CV$8))</f>
        <v>-3.7085952053376023E-13</v>
      </c>
      <c r="CX368" s="50">
        <f ca="1">IF(CX58=$E$6,$D368,IF(CX$2-$B368&lt;1,0,CW368-CW265+CW368*CW$8))</f>
        <v>-4.0108457145726173E-13</v>
      </c>
      <c r="CY368" s="50">
        <f ca="1">IF(CY58=$E$6,$D368,IF(CY$2-$B368&lt;1,0,CX368-CX265+CX368*CX$8))</f>
        <v>-4.3377296403102859E-13</v>
      </c>
      <c r="CZ368" s="50">
        <f ca="1">IF(CZ58=$E$6,$D368,IF(CZ$2-$B368&lt;1,0,CY368-CY265+CY368*CY$8))</f>
        <v>-4.6912546059955744E-13</v>
      </c>
      <c r="DA368" s="50">
        <f ca="1">IF(DA58=$E$6,$D368,IF(DA$2-$B368&lt;1,0,CZ368-CZ265+CZ368*CZ$8))</f>
        <v>-5.0735918563842146E-13</v>
      </c>
      <c r="DB368" s="50">
        <f ca="1">IF(DB58=$E$6,$D368,IF(DB$2-$B368&lt;1,0,DA368-DA265+DA368*DA$8))</f>
        <v>-5.4870895926795291E-13</v>
      </c>
    </row>
    <row r="369" spans="1:106">
      <c r="A369" s="87"/>
      <c r="B369" s="20">
        <f t="shared" si="669"/>
        <v>29</v>
      </c>
      <c r="C369" s="88"/>
      <c r="D369" s="91">
        <f ca="1">OFFSET($E$12,0,MATCH($B369,$F$2:$DB$2,0))</f>
        <v>228.79276757372634</v>
      </c>
      <c r="G369" s="50">
        <f t="shared" si="668"/>
        <v>0</v>
      </c>
      <c r="H369" s="50">
        <f>IF(H59=$E$6,$D369,IF(H$2-$B369&lt;1,0,G369-G266+G369*G$8))</f>
        <v>0</v>
      </c>
      <c r="I369" s="50">
        <f>IF(I59=$E$6,$D369,IF(I$2-$B369&lt;1,0,H369-H266+H369*H$8))</f>
        <v>0</v>
      </c>
      <c r="J369" s="50">
        <f>IF(J59=$E$6,$D369,IF(J$2-$B369&lt;1,0,I369-I266+I369*I$8))</f>
        <v>0</v>
      </c>
      <c r="K369" s="50">
        <f>IF(K59=$E$6,$D369,IF(K$2-$B369&lt;1,0,J369-J266+J369*J$8))</f>
        <v>0</v>
      </c>
      <c r="L369" s="50">
        <f>IF(L59=$E$6,$D369,IF(L$2-$B369&lt;1,0,K369-K266+K369*K$8))</f>
        <v>0</v>
      </c>
      <c r="M369" s="50">
        <f>IF(M59=$E$6,$D369,IF(M$2-$B369&lt;1,0,L369-L266+L369*L$8))</f>
        <v>0</v>
      </c>
      <c r="N369" s="50">
        <f>IF(N59=$E$6,$D369,IF(N$2-$B369&lt;1,0,M369-M266+M369*M$8))</f>
        <v>0</v>
      </c>
      <c r="O369" s="50">
        <f>IF(O59=$E$6,$D369,IF(O$2-$B369&lt;1,0,N369-N266+N369*N$8))</f>
        <v>0</v>
      </c>
      <c r="P369" s="50">
        <f>IF(P59=$E$6,$D369,IF(P$2-$B369&lt;1,0,O369-O266+O369*O$8))</f>
        <v>0</v>
      </c>
      <c r="Q369" s="50">
        <f>IF(Q59=$E$6,$D369,IF(Q$2-$B369&lt;1,0,P369-P266+P369*P$8))</f>
        <v>0</v>
      </c>
      <c r="R369" s="50">
        <f>IF(R59=$E$6,$D369,IF(R$2-$B369&lt;1,0,Q369-Q266+Q369*Q$8))</f>
        <v>0</v>
      </c>
      <c r="S369" s="50">
        <f>IF(S59=$E$6,$D369,IF(S$2-$B369&lt;1,0,R369-R266+R369*R$8))</f>
        <v>0</v>
      </c>
      <c r="T369" s="50">
        <f>IF(T59=$E$6,$D369,IF(T$2-$B369&lt;1,0,S369-S266+S369*S$8))</f>
        <v>0</v>
      </c>
      <c r="U369" s="50">
        <f>IF(U59=$E$6,$D369,IF(U$2-$B369&lt;1,0,T369-T266+T369*T$8))</f>
        <v>0</v>
      </c>
      <c r="V369" s="50">
        <f>IF(V59=$E$6,$D369,IF(V$2-$B369&lt;1,0,U369-U266+U369*U$8))</f>
        <v>0</v>
      </c>
      <c r="W369" s="50">
        <f>IF(W59=$E$6,$D369,IF(W$2-$B369&lt;1,0,V369-V266+V369*V$8))</f>
        <v>0</v>
      </c>
      <c r="X369" s="50">
        <f>IF(X59=$E$6,$D369,IF(X$2-$B369&lt;1,0,W369-W266+W369*W$8))</f>
        <v>0</v>
      </c>
      <c r="Y369" s="50">
        <f>IF(Y59=$E$6,$D369,IF(Y$2-$B369&lt;1,0,X369-X266+X369*X$8))</f>
        <v>0</v>
      </c>
      <c r="Z369" s="50">
        <f>IF(Z59=$E$6,$D369,IF(Z$2-$B369&lt;1,0,Y369-Y266+Y369*Y$8))</f>
        <v>0</v>
      </c>
      <c r="AA369" s="50">
        <f>IF(AA59=$E$6,$D369,IF(AA$2-$B369&lt;1,0,Z369-Z266+Z369*Z$8))</f>
        <v>0</v>
      </c>
      <c r="AB369" s="50">
        <f>IF(AB59=$E$6,$D369,IF(AB$2-$B369&lt;1,0,AA369-AA266+AA369*AA$8))</f>
        <v>0</v>
      </c>
      <c r="AC369" s="50">
        <f>IF(AC59=$E$6,$D369,IF(AC$2-$B369&lt;1,0,AB369-AB266+AB369*AB$8))</f>
        <v>0</v>
      </c>
      <c r="AD369" s="50">
        <f>IF(AD59=$E$6,$D369,IF(AD$2-$B369&lt;1,0,AC369-AC266+AC369*AC$8))</f>
        <v>0</v>
      </c>
      <c r="AE369" s="50">
        <f>IF(AE59=$E$6,$D369,IF(AE$2-$B369&lt;1,0,AD369-AD266+AD369*AD$8))</f>
        <v>0</v>
      </c>
      <c r="AF369" s="50">
        <f>IF(AF59=$E$6,$D369,IF(AF$2-$B369&lt;1,0,AE369-AE266+AE369*AE$8))</f>
        <v>0</v>
      </c>
      <c r="AG369" s="50">
        <f>IF(AG59=$E$6,$D369,IF(AG$2-$B369&lt;1,0,AF369-AF266+AF369*AF$8))</f>
        <v>0</v>
      </c>
      <c r="AH369" s="50">
        <f>IF(AH59=$E$6,$D369,IF(AH$2-$B369&lt;1,0,AG369-AG266+AG369*AG$8))</f>
        <v>0</v>
      </c>
      <c r="AI369" s="50">
        <f ca="1">IF(AI59=$E$6,$D369,IF(AI$2-$B369&lt;1,0,AH369-AH266+AH369*AH$8))</f>
        <v>228.79276757372634</v>
      </c>
      <c r="AJ369" s="50">
        <f ca="1">IF(AJ59=$E$6,$D369,IF(AJ$2-$B369&lt;1,0,AI369-AI266+AI369*AI$8))</f>
        <v>232.10958132832621</v>
      </c>
      <c r="AK369" s="50">
        <f ca="1">IF(AK59=$E$6,$D369,IF(AK$2-$B369&lt;1,0,AJ369-AJ266+AJ369*AJ$8))</f>
        <v>235.2368214998462</v>
      </c>
      <c r="AL369" s="50">
        <f ca="1">IF(AL59=$E$6,$D369,IF(AL$2-$B369&lt;1,0,AK369-AK266+AK369*AK$8))</f>
        <v>238.14524102414293</v>
      </c>
      <c r="AM369" s="50">
        <f ca="1">IF(AM59=$E$6,$D369,IF(AM$2-$B369&lt;1,0,AL369-AL266+AL369*AL$8))</f>
        <v>240.80279529683159</v>
      </c>
      <c r="AN369" s="50">
        <f ca="1">IF(AN59=$E$6,$D369,IF(AN$2-$B369&lt;1,0,AM369-AM266+AM369*AM$8))</f>
        <v>243.17440175662102</v>
      </c>
      <c r="AO369" s="50">
        <f ca="1">IF(AO59=$E$6,$D369,IF(AO$2-$B369&lt;1,0,AN369-AN266+AN369*AN$8))</f>
        <v>245.22167950217622</v>
      </c>
      <c r="AP369" s="50">
        <f ca="1">IF(AP59=$E$6,$D369,IF(AP$2-$B369&lt;1,0,AO369-AO266+AO369*AO$8))</f>
        <v>246.90266730406586</v>
      </c>
      <c r="AQ369" s="50">
        <f ca="1">IF(AQ59=$E$6,$D369,IF(AQ$2-$B369&lt;1,0,AP369-AP266+AP369*AP$8))</f>
        <v>248.17151823948339</v>
      </c>
      <c r="AR369" s="50">
        <f ca="1">IF(AR59=$E$6,$D369,IF(AR$2-$B369&lt;1,0,AQ369-AQ266+AQ369*AQ$8))</f>
        <v>248.97816903264155</v>
      </c>
      <c r="AS369" s="50">
        <f ca="1">IF(AS59=$E$6,$D369,IF(AS$2-$B369&lt;1,0,AR369-AR266+AR369*AR$8))</f>
        <v>249.26798202714127</v>
      </c>
      <c r="AT369" s="50">
        <f ca="1">IF(AT59=$E$6,$D369,IF(AT$2-$B369&lt;1,0,AS369-AS266+AS369*AS$8))</f>
        <v>248.98135754724291</v>
      </c>
      <c r="AU369" s="50">
        <f ca="1">IF(AU59=$E$6,$D369,IF(AU$2-$B369&lt;1,0,AT369-AT266+AT369*AT$8))</f>
        <v>248.05331422177952</v>
      </c>
      <c r="AV369" s="50">
        <f ca="1">IF(AV59=$E$6,$D369,IF(AV$2-$B369&lt;1,0,AU369-AU266+AU369*AU$8))</f>
        <v>246.41303464632398</v>
      </c>
      <c r="AW369" s="50">
        <f ca="1">IF(AW59=$E$6,$D369,IF(AW$2-$B369&lt;1,0,AV369-AV266+AV369*AV$8))</f>
        <v>243.98337354493287</v>
      </c>
      <c r="AX369" s="50">
        <f ca="1">IF(AX59=$E$6,$D369,IF(AX$2-$B369&lt;1,0,AW369-AW266+AW369*AW$8))</f>
        <v>240.68032536102641</v>
      </c>
      <c r="AY369" s="50">
        <f ca="1">IF(AY59=$E$6,$D369,IF(AY$2-$B369&lt;1,0,AX369-AX266+AX369*AX$8))</f>
        <v>236.412447956297</v>
      </c>
      <c r="AZ369" s="50">
        <f ca="1">IF(AZ59=$E$6,$D369,IF(AZ$2-$B369&lt;1,0,AY369-AY266+AY369*AY$8))</f>
        <v>231.08023882543256</v>
      </c>
      <c r="BA369" s="50">
        <f ca="1">IF(BA59=$E$6,$D369,IF(BA$2-$B369&lt;1,0,AZ369-AZ266+AZ369*AZ$8))</f>
        <v>224.57545994122358</v>
      </c>
      <c r="BB369" s="50">
        <f ca="1">IF(BB59=$E$6,$D369,IF(BB$2-$B369&lt;1,0,BA369-BA266+BA369*BA$8))</f>
        <v>216.78040702749712</v>
      </c>
      <c r="BC369" s="50">
        <f ca="1">IF(BC59=$E$6,$D369,IF(BC$2-$B369&lt;1,0,BB369-BB266+BB369*BB$8))</f>
        <v>207.56711871433387</v>
      </c>
      <c r="BD369" s="50">
        <f ca="1">IF(BD59=$E$6,$D369,IF(BD$2-$B369&lt;1,0,BC369-BC266+BC369*BC$8))</f>
        <v>196.79652065907067</v>
      </c>
      <c r="BE369" s="50">
        <f ca="1">IF(BE59=$E$6,$D369,IF(BE$2-$B369&lt;1,0,BD369-BD266+BD369*BD$8))</f>
        <v>184.31749931538909</v>
      </c>
      <c r="BF369" s="50">
        <f ca="1">IF(BF59=$E$6,$D369,IF(BF$2-$B369&lt;1,0,BE369-BE266+BE369*BE$8))</f>
        <v>169.96589959887555</v>
      </c>
      <c r="BG369" s="50">
        <f ca="1">IF(BG59=$E$6,$D369,IF(BG$2-$B369&lt;1,0,BF369-BF266+BF369*BF$8))</f>
        <v>153.56344022814463</v>
      </c>
      <c r="BH369" s="50">
        <f ca="1">IF(BH59=$E$6,$D369,IF(BH$2-$B369&lt;1,0,BG369-BG266+BG369*BG$8))</f>
        <v>134.91654001305795</v>
      </c>
      <c r="BI369" s="50">
        <f ca="1">IF(BI59=$E$6,$D369,IF(BI$2-$B369&lt;1,0,BH369-BH266+BH369*BH$8))</f>
        <v>113.81504781263132</v>
      </c>
      <c r="BJ369" s="50">
        <f ca="1">IF(BJ59=$E$6,$D369,IF(BJ$2-$B369&lt;1,0,BI369-BI266+BI369*BI$8))</f>
        <v>90.030868291525167</v>
      </c>
      <c r="BK369" s="50">
        <f ca="1">IF(BK59=$E$6,$D369,IF(BK$2-$B369&lt;1,0,BJ369-BJ266+BJ369*BJ$8))</f>
        <v>63.316474961913784</v>
      </c>
      <c r="BL369" s="50">
        <f ca="1">IF(BL59=$E$6,$D369,IF(BL$2-$B369&lt;1,0,BK369-BK266+BK369*BK$8))</f>
        <v>33.40330130307796</v>
      </c>
      <c r="BM369" s="50">
        <f ca="1">IF(BM59=$E$6,$D369,IF(BM$2-$B369&lt;1,0,BL369-BL266+BL369*BL$8))</f>
        <v>-2.4424906541753444E-14</v>
      </c>
      <c r="BN369" s="50">
        <f ca="1">IF(BN59=$E$6,$D369,IF(BN$2-$B369&lt;1,0,BM369-BM266+BM369*BM$8))</f>
        <v>-2.6415536424906353E-14</v>
      </c>
      <c r="BO369" s="50">
        <f ca="1">IF(BO59=$E$6,$D369,IF(BO$2-$B369&lt;1,0,BN369-BN266+BN369*BN$8))</f>
        <v>-2.8568402643536226E-14</v>
      </c>
      <c r="BP369" s="50">
        <f ca="1">IF(BP59=$E$6,$D369,IF(BP$2-$B369&lt;1,0,BO369-BO266+BO369*BO$8))</f>
        <v>-3.0896727458984432E-14</v>
      </c>
      <c r="BQ369" s="50">
        <f ca="1">IF(BQ59=$E$6,$D369,IF(BQ$2-$B369&lt;1,0,BP369-BP266+BP369*BP$8))</f>
        <v>-3.3414810746891667E-14</v>
      </c>
      <c r="BR369" s="50">
        <f ca="1">IF(BR59=$E$6,$D369,IF(BR$2-$B369&lt;1,0,BQ369-BQ266+BQ369*BQ$8))</f>
        <v>-3.6138117822763341E-14</v>
      </c>
      <c r="BS369" s="50">
        <f ca="1">IF(BS59=$E$6,$D369,IF(BS$2-$B369&lt;1,0,BR369-BR266+BR369*BR$8))</f>
        <v>-3.9083374425318561E-14</v>
      </c>
      <c r="BT369" s="50">
        <f ca="1">IF(BT59=$E$6,$D369,IF(BT$2-$B369&lt;1,0,BS369-BS266+BS369*BS$8))</f>
        <v>-4.226866944098203E-14</v>
      </c>
      <c r="BU369" s="50">
        <f ca="1">IF(BU59=$E$6,$D369,IF(BU$2-$B369&lt;1,0,BT369-BT266+BT369*BT$8))</f>
        <v>-4.5713566000422069E-14</v>
      </c>
      <c r="BV369" s="50">
        <f ca="1">IF(BV59=$E$6,$D369,IF(BV$2-$B369&lt;1,0,BU369-BU266+BU369*BU$8))</f>
        <v>-4.9439221629456473E-14</v>
      </c>
      <c r="BW369" s="50">
        <f ca="1">IF(BW59=$E$6,$D369,IF(BW$2-$B369&lt;1,0,BV369-BV266+BV369*BV$8))</f>
        <v>-5.3468518192257179E-14</v>
      </c>
      <c r="BX369" s="50">
        <f ca="1">IF(BX59=$E$6,$D369,IF(BX$2-$B369&lt;1,0,BW369-BW266+BW369*BW$8))</f>
        <v>-5.7826202424926143E-14</v>
      </c>
      <c r="BY369" s="50">
        <f ca="1">IF(BY59=$E$6,$D369,IF(BY$2-$B369&lt;1,0,BX369-BX266+BX369*BX$8))</f>
        <v>-6.2539037922557627E-14</v>
      </c>
      <c r="BZ369" s="50">
        <f ca="1">IF(BZ59=$E$6,$D369,IF(BZ$2-$B369&lt;1,0,BY369-BY266+BY369*BY$8))</f>
        <v>-6.7635969513246085E-14</v>
      </c>
      <c r="CA369" s="50">
        <f ca="1">IF(CA59=$E$6,$D369,IF(CA$2-$B369&lt;1,0,BZ369-BZ266+BZ369*BZ$8))</f>
        <v>-7.3148301028575652E-14</v>
      </c>
      <c r="CB369" s="50">
        <f ca="1">IF(CB59=$E$6,$D369,IF(CB$2-$B369&lt;1,0,CA369-CA266+CA369*CA$8))</f>
        <v>-7.9109887562404579E-14</v>
      </c>
      <c r="CC369" s="50">
        <f ca="1">IF(CC59=$E$6,$D369,IF(CC$2-$B369&lt;1,0,CB369-CB266+CB369*CB$8))</f>
        <v>-8.5557343398740557E-14</v>
      </c>
      <c r="CD369" s="50">
        <f ca="1">IF(CD59=$E$6,$D369,IF(CD$2-$B369&lt;1,0,CC369-CC266+CC369*CC$8))</f>
        <v>-9.2530266885737922E-14</v>
      </c>
      <c r="CE369" s="50">
        <f ca="1">IF(CE59=$E$6,$D369,IF(CE$2-$B369&lt;1,0,CD369-CD266+CD369*CD$8))</f>
        <v>-1.0007148363692558E-13</v>
      </c>
      <c r="CF369" s="50">
        <f ca="1">IF(CF59=$E$6,$D369,IF(CF$2-$B369&lt;1,0,CE369-CE266+CE369*CE$8))</f>
        <v>-1.0822730955333502E-13</v>
      </c>
      <c r="CG369" s="50">
        <f ca="1">IF(CG59=$E$6,$D369,IF(CG$2-$B369&lt;1,0,CF369-CF266+CF369*CF$8))</f>
        <v>-1.1704783528193183E-13</v>
      </c>
      <c r="CH369" s="50">
        <f ca="1">IF(CH59=$E$6,$D369,IF(CH$2-$B369&lt;1,0,CG369-CG266+CG369*CG$8))</f>
        <v>-1.2658723385740929E-13</v>
      </c>
      <c r="CI369" s="50">
        <f ca="1">IF(CI59=$E$6,$D369,IF(CI$2-$B369&lt;1,0,CH369-CH266+CH369*CH$8))</f>
        <v>-1.3690409341678815E-13</v>
      </c>
      <c r="CJ369" s="50">
        <f ca="1">IF(CJ59=$E$6,$D369,IF(CJ$2-$B369&lt;1,0,CI369-CI266+CI369*CI$8))</f>
        <v>-1.4806177703025639E-13</v>
      </c>
      <c r="CK369" s="50">
        <f ca="1">IF(CK59=$E$6,$D369,IF(CK$2-$B369&lt;1,0,CJ369-CJ266+CJ369*CJ$8))</f>
        <v>-1.6012881185822232E-13</v>
      </c>
      <c r="CL369" s="50">
        <f ca="1">IF(CL59=$E$6,$D369,IF(CL$2-$B369&lt;1,0,CK369-CK266+CK369*CK$8))</f>
        <v>-1.7317931002466745E-13</v>
      </c>
      <c r="CM369" s="50">
        <f ca="1">IF(CM59=$E$6,$D369,IF(CM$2-$B369&lt;1,0,CL369-CL266+CL369*CL$8))</f>
        <v>-1.8729342379167788E-13</v>
      </c>
      <c r="CN369" s="50">
        <f ca="1">IF(CN59=$E$6,$D369,IF(CN$2-$B369&lt;1,0,CM369-CM266+CM369*CM$8))</f>
        <v>-2.0255783783069964E-13</v>
      </c>
      <c r="CO369" s="50">
        <f ca="1">IF(CO59=$E$6,$D369,IF(CO$2-$B369&lt;1,0,CN369-CN266+CN369*CN$8))</f>
        <v>-2.1906630161390168E-13</v>
      </c>
      <c r="CP369" s="50">
        <f ca="1">IF(CP59=$E$6,$D369,IF(CP$2-$B369&lt;1,0,CO369-CO266+CO369*CO$8))</f>
        <v>-2.3692020519543467E-13</v>
      </c>
      <c r="CQ369" s="50">
        <f ca="1">IF(CQ59=$E$6,$D369,IF(CQ$2-$B369&lt;1,0,CP369-CP266+CP369*CP$8))</f>
        <v>-2.5622920191886263E-13</v>
      </c>
      <c r="CR369" s="50">
        <f ca="1">IF(CR59=$E$6,$D369,IF(CR$2-$B369&lt;1,0,CQ369-CQ266+CQ369*CQ$8))</f>
        <v>-2.7711188187524999E-13</v>
      </c>
      <c r="CS369" s="50">
        <f ca="1">IF(CS59=$E$6,$D369,IF(CS$2-$B369&lt;1,0,CR369-CR266+CR369*CR$8))</f>
        <v>-2.9969650024808292E-13</v>
      </c>
      <c r="CT369" s="50">
        <f ca="1">IF(CT59=$E$6,$D369,IF(CT$2-$B369&lt;1,0,CS369-CS266+CS369*CS$8))</f>
        <v>-3.2412176501830174E-13</v>
      </c>
      <c r="CU369" s="50">
        <f ca="1">IF(CU59=$E$6,$D369,IF(CU$2-$B369&lt;1,0,CT369-CT266+CT369*CT$8))</f>
        <v>-3.5053768886729337E-13</v>
      </c>
      <c r="CV369" s="50">
        <f ca="1">IF(CV59=$E$6,$D369,IF(CV$2-$B369&lt;1,0,CU369-CU266+CU369*CU$8))</f>
        <v>-3.7910651050997782E-13</v>
      </c>
      <c r="CW369" s="50">
        <f ca="1">IF(CW59=$E$6,$D369,IF(CW$2-$B369&lt;1,0,CV369-CV266+CV369*CV$8))</f>
        <v>-4.1000369111654105E-13</v>
      </c>
      <c r="CX369" s="50">
        <f ca="1">IF(CX59=$E$6,$D369,IF(CX$2-$B369&lt;1,0,CW369-CW266+CW369*CW$8))</f>
        <v>-4.4341899194253919E-13</v>
      </c>
      <c r="CY369" s="50">
        <f ca="1">IF(CY59=$E$6,$D369,IF(CY$2-$B369&lt;1,0,CX369-CX266+CX369*CX$8))</f>
        <v>-4.7955763978585615E-13</v>
      </c>
      <c r="CZ369" s="50">
        <f ca="1">IF(CZ59=$E$6,$D369,IF(CZ$2-$B369&lt;1,0,CY369-CY266+CY369*CY$8))</f>
        <v>-5.1864158742840345E-13</v>
      </c>
      <c r="DA369" s="50">
        <f ca="1">IF(DA59=$E$6,$D369,IF(DA$2-$B369&lt;1,0,CZ369-CZ266+CZ369*CZ$8))</f>
        <v>-5.6091087680381836E-13</v>
      </c>
      <c r="DB369" s="50">
        <f ca="1">IF(DB59=$E$6,$D369,IF(DB$2-$B369&lt;1,0,DA369-DA266+DA369*DA$8))</f>
        <v>-6.066251132633296E-13</v>
      </c>
    </row>
    <row r="370" spans="1:106">
      <c r="A370" s="87"/>
      <c r="B370" s="20">
        <f t="shared" si="669"/>
        <v>30</v>
      </c>
      <c r="C370" s="88"/>
      <c r="D370" s="91">
        <f ca="1">OFFSET($E$12,0,MATCH($B370,$F$2:$DB$2,0))</f>
        <v>235.65655060093812</v>
      </c>
      <c r="G370" s="50">
        <f t="shared" si="668"/>
        <v>0</v>
      </c>
      <c r="H370" s="50">
        <f>IF(H60=$E$6,$D370,IF(H$2-$B370&lt;1,0,G370-G267+G370*G$8))</f>
        <v>0</v>
      </c>
      <c r="I370" s="50">
        <f>IF(I60=$E$6,$D370,IF(I$2-$B370&lt;1,0,H370-H267+H370*H$8))</f>
        <v>0</v>
      </c>
      <c r="J370" s="50">
        <f>IF(J60=$E$6,$D370,IF(J$2-$B370&lt;1,0,I370-I267+I370*I$8))</f>
        <v>0</v>
      </c>
      <c r="K370" s="50">
        <f>IF(K60=$E$6,$D370,IF(K$2-$B370&lt;1,0,J370-J267+J370*J$8))</f>
        <v>0</v>
      </c>
      <c r="L370" s="50">
        <f>IF(L60=$E$6,$D370,IF(L$2-$B370&lt;1,0,K370-K267+K370*K$8))</f>
        <v>0</v>
      </c>
      <c r="M370" s="50">
        <f>IF(M60=$E$6,$D370,IF(M$2-$B370&lt;1,0,L370-L267+L370*L$8))</f>
        <v>0</v>
      </c>
      <c r="N370" s="50">
        <f>IF(N60=$E$6,$D370,IF(N$2-$B370&lt;1,0,M370-M267+M370*M$8))</f>
        <v>0</v>
      </c>
      <c r="O370" s="50">
        <f>IF(O60=$E$6,$D370,IF(O$2-$B370&lt;1,0,N370-N267+N370*N$8))</f>
        <v>0</v>
      </c>
      <c r="P370" s="50">
        <f>IF(P60=$E$6,$D370,IF(P$2-$B370&lt;1,0,O370-O267+O370*O$8))</f>
        <v>0</v>
      </c>
      <c r="Q370" s="50">
        <f>IF(Q60=$E$6,$D370,IF(Q$2-$B370&lt;1,0,P370-P267+P370*P$8))</f>
        <v>0</v>
      </c>
      <c r="R370" s="50">
        <f>IF(R60=$E$6,$D370,IF(R$2-$B370&lt;1,0,Q370-Q267+Q370*Q$8))</f>
        <v>0</v>
      </c>
      <c r="S370" s="50">
        <f>IF(S60=$E$6,$D370,IF(S$2-$B370&lt;1,0,R370-R267+R370*R$8))</f>
        <v>0</v>
      </c>
      <c r="T370" s="50">
        <f>IF(T60=$E$6,$D370,IF(T$2-$B370&lt;1,0,S370-S267+S370*S$8))</f>
        <v>0</v>
      </c>
      <c r="U370" s="50">
        <f>IF(U60=$E$6,$D370,IF(U$2-$B370&lt;1,0,T370-T267+T370*T$8))</f>
        <v>0</v>
      </c>
      <c r="V370" s="50">
        <f>IF(V60=$E$6,$D370,IF(V$2-$B370&lt;1,0,U370-U267+U370*U$8))</f>
        <v>0</v>
      </c>
      <c r="W370" s="50">
        <f>IF(W60=$E$6,$D370,IF(W$2-$B370&lt;1,0,V370-V267+V370*V$8))</f>
        <v>0</v>
      </c>
      <c r="X370" s="50">
        <f>IF(X60=$E$6,$D370,IF(X$2-$B370&lt;1,0,W370-W267+W370*W$8))</f>
        <v>0</v>
      </c>
      <c r="Y370" s="50">
        <f>IF(Y60=$E$6,$D370,IF(Y$2-$B370&lt;1,0,X370-X267+X370*X$8))</f>
        <v>0</v>
      </c>
      <c r="Z370" s="50">
        <f>IF(Z60=$E$6,$D370,IF(Z$2-$B370&lt;1,0,Y370-Y267+Y370*Y$8))</f>
        <v>0</v>
      </c>
      <c r="AA370" s="50">
        <f>IF(AA60=$E$6,$D370,IF(AA$2-$B370&lt;1,0,Z370-Z267+Z370*Z$8))</f>
        <v>0</v>
      </c>
      <c r="AB370" s="50">
        <f>IF(AB60=$E$6,$D370,IF(AB$2-$B370&lt;1,0,AA370-AA267+AA370*AA$8))</f>
        <v>0</v>
      </c>
      <c r="AC370" s="50">
        <f>IF(AC60=$E$6,$D370,IF(AC$2-$B370&lt;1,0,AB370-AB267+AB370*AB$8))</f>
        <v>0</v>
      </c>
      <c r="AD370" s="50">
        <f>IF(AD60=$E$6,$D370,IF(AD$2-$B370&lt;1,0,AC370-AC267+AC370*AC$8))</f>
        <v>0</v>
      </c>
      <c r="AE370" s="50">
        <f>IF(AE60=$E$6,$D370,IF(AE$2-$B370&lt;1,0,AD370-AD267+AD370*AD$8))</f>
        <v>0</v>
      </c>
      <c r="AF370" s="50">
        <f>IF(AF60=$E$6,$D370,IF(AF$2-$B370&lt;1,0,AE370-AE267+AE370*AE$8))</f>
        <v>0</v>
      </c>
      <c r="AG370" s="50">
        <f>IF(AG60=$E$6,$D370,IF(AG$2-$B370&lt;1,0,AF370-AF267+AF370*AF$8))</f>
        <v>0</v>
      </c>
      <c r="AH370" s="50">
        <f>IF(AH60=$E$6,$D370,IF(AH$2-$B370&lt;1,0,AG370-AG267+AG370*AG$8))</f>
        <v>0</v>
      </c>
      <c r="AI370" s="50">
        <f>IF(AI60=$E$6,$D370,IF(AI$2-$B370&lt;1,0,AH370-AH267+AH370*AH$8))</f>
        <v>0</v>
      </c>
      <c r="AJ370" s="50">
        <f ca="1">IF(AJ60=$E$6,$D370,IF(AJ$2-$B370&lt;1,0,AI370-AI267+AI370*AI$8))</f>
        <v>235.65655060093812</v>
      </c>
      <c r="AK370" s="50">
        <f ca="1">IF(AK60=$E$6,$D370,IF(AK$2-$B370&lt;1,0,AJ370-AJ267+AJ370*AJ$8))</f>
        <v>239.07286876817597</v>
      </c>
      <c r="AL370" s="50">
        <f ca="1">IF(AL60=$E$6,$D370,IF(AL$2-$B370&lt;1,0,AK370-AK267+AK370*AK$8))</f>
        <v>242.29392614484158</v>
      </c>
      <c r="AM370" s="50">
        <f ca="1">IF(AM60=$E$6,$D370,IF(AM$2-$B370&lt;1,0,AL370-AL267+AL370*AL$8))</f>
        <v>245.2895982548672</v>
      </c>
      <c r="AN370" s="50">
        <f ca="1">IF(AN60=$E$6,$D370,IF(AN$2-$B370&lt;1,0,AM370-AM267+AM370*AM$8))</f>
        <v>248.02687915573651</v>
      </c>
      <c r="AO370" s="50">
        <f ca="1">IF(AO60=$E$6,$D370,IF(AO$2-$B370&lt;1,0,AN370-AN267+AN370*AN$8))</f>
        <v>250.46963380931962</v>
      </c>
      <c r="AP370" s="50">
        <f ca="1">IF(AP60=$E$6,$D370,IF(AP$2-$B370&lt;1,0,AO370-AO267+AO370*AO$8))</f>
        <v>252.57832988724147</v>
      </c>
      <c r="AQ370" s="50">
        <f ca="1">IF(AQ60=$E$6,$D370,IF(AQ$2-$B370&lt;1,0,AP370-AP267+AP370*AP$8))</f>
        <v>254.30974732318782</v>
      </c>
      <c r="AR370" s="50">
        <f ca="1">IF(AR60=$E$6,$D370,IF(AR$2-$B370&lt;1,0,AQ370-AQ267+AQ370*AQ$8))</f>
        <v>255.61666378666789</v>
      </c>
      <c r="AS370" s="50">
        <f ca="1">IF(AS60=$E$6,$D370,IF(AS$2-$B370&lt;1,0,AR370-AR267+AR370*AR$8))</f>
        <v>256.44751410362079</v>
      </c>
      <c r="AT370" s="50">
        <f ca="1">IF(AT60=$E$6,$D370,IF(AT$2-$B370&lt;1,0,AS370-AS267+AS370*AS$8))</f>
        <v>256.74602148795549</v>
      </c>
      <c r="AU370" s="50">
        <f ca="1">IF(AU60=$E$6,$D370,IF(AU$2-$B370&lt;1,0,AT370-AT267+AT370*AT$8))</f>
        <v>256.45079827366021</v>
      </c>
      <c r="AV370" s="50">
        <f ca="1">IF(AV60=$E$6,$D370,IF(AV$2-$B370&lt;1,0,AU370-AU267+AU370*AU$8))</f>
        <v>255.49491364843291</v>
      </c>
      <c r="AW370" s="50">
        <f ca="1">IF(AW60=$E$6,$D370,IF(AW$2-$B370&lt;1,0,AV370-AV267+AV370*AV$8))</f>
        <v>253.80542568571369</v>
      </c>
      <c r="AX370" s="50">
        <f ca="1">IF(AX60=$E$6,$D370,IF(AX$2-$B370&lt;1,0,AW370-AW267+AW370*AW$8))</f>
        <v>251.30287475128085</v>
      </c>
      <c r="AY370" s="50">
        <f ca="1">IF(AY60=$E$6,$D370,IF(AY$2-$B370&lt;1,0,AX370-AX267+AX370*AX$8))</f>
        <v>247.9007351218572</v>
      </c>
      <c r="AZ370" s="50">
        <f ca="1">IF(AZ60=$E$6,$D370,IF(AZ$2-$B370&lt;1,0,AY370-AY267+AY370*AY$8))</f>
        <v>243.5048213949859</v>
      </c>
      <c r="BA370" s="50">
        <f ca="1">IF(BA60=$E$6,$D370,IF(BA$2-$B370&lt;1,0,AZ370-AZ267+AZ370*AZ$8))</f>
        <v>238.01264599019552</v>
      </c>
      <c r="BB370" s="50">
        <f ca="1">IF(BB60=$E$6,$D370,IF(BB$2-$B370&lt;1,0,BA370-BA267+BA370*BA$8))</f>
        <v>231.3127237394603</v>
      </c>
      <c r="BC370" s="50">
        <f ca="1">IF(BC60=$E$6,$D370,IF(BC$2-$B370&lt;1,0,BB370-BB267+BB370*BB$8))</f>
        <v>223.28381923832205</v>
      </c>
      <c r="BD370" s="50">
        <f ca="1">IF(BD60=$E$6,$D370,IF(BD$2-$B370&lt;1,0,BC370-BC267+BC370*BC$8))</f>
        <v>213.79413227576387</v>
      </c>
      <c r="BE370" s="50">
        <f ca="1">IF(BE60=$E$6,$D370,IF(BE$2-$B370&lt;1,0,BD370-BD267+BD370*BD$8))</f>
        <v>202.70041627884279</v>
      </c>
      <c r="BF370" s="50">
        <f ca="1">IF(BF60=$E$6,$D370,IF(BF$2-$B370&lt;1,0,BE370-BE267+BE370*BE$8))</f>
        <v>189.84702429485074</v>
      </c>
      <c r="BG370" s="50">
        <f ca="1">IF(BG60=$E$6,$D370,IF(BG$2-$B370&lt;1,0,BF370-BF267+BF370*BF$8))</f>
        <v>175.06487658684182</v>
      </c>
      <c r="BH370" s="50">
        <f ca="1">IF(BH60=$E$6,$D370,IF(BH$2-$B370&lt;1,0,BG370-BG267+BG370*BG$8))</f>
        <v>158.17034343498898</v>
      </c>
      <c r="BI370" s="50">
        <f ca="1">IF(BI60=$E$6,$D370,IF(BI$2-$B370&lt;1,0,BH370-BH267+BH370*BH$8))</f>
        <v>138.96403621344973</v>
      </c>
      <c r="BJ370" s="50">
        <f ca="1">IF(BJ60=$E$6,$D370,IF(BJ$2-$B370&lt;1,0,BI370-BI267+BI370*BI$8))</f>
        <v>117.2294992470103</v>
      </c>
      <c r="BK370" s="50">
        <f ca="1">IF(BK60=$E$6,$D370,IF(BK$2-$B370&lt;1,0,BJ370-BJ267+BJ370*BJ$8))</f>
        <v>92.731794340270966</v>
      </c>
      <c r="BL370" s="50">
        <f ca="1">IF(BL60=$E$6,$D370,IF(BL$2-$B370&lt;1,0,BK370-BK267+BK370*BK$8))</f>
        <v>65.21596921077122</v>
      </c>
      <c r="BM370" s="50">
        <f ca="1">IF(BM60=$E$6,$D370,IF(BM$2-$B370&lt;1,0,BL370-BL267+BL370*BL$8))</f>
        <v>34.40540034217031</v>
      </c>
      <c r="BN370" s="50">
        <f ca="1">IF(BN60=$E$6,$D370,IF(BN$2-$B370&lt;1,0,BM370-BM267+BM370*BM$8))</f>
        <v>-2.2204460492503131E-14</v>
      </c>
      <c r="BO370" s="50">
        <f ca="1">IF(BO60=$E$6,$D370,IF(BO$2-$B370&lt;1,0,BN370-BN267+BN370*BN$8))</f>
        <v>-2.4014124022642137E-14</v>
      </c>
      <c r="BP370" s="50">
        <f ca="1">IF(BP60=$E$6,$D370,IF(BP$2-$B370&lt;1,0,BO370-BO267+BO370*BO$8))</f>
        <v>-2.5971275130487476E-14</v>
      </c>
      <c r="BQ370" s="50">
        <f ca="1">IF(BQ60=$E$6,$D370,IF(BQ$2-$B370&lt;1,0,BP370-BP267+BP370*BP$8))</f>
        <v>-2.8087934053622208E-14</v>
      </c>
      <c r="BR370" s="50">
        <f ca="1">IF(BR60=$E$6,$D370,IF(BR$2-$B370&lt;1,0,BQ370-BQ267+BQ370*BQ$8))</f>
        <v>-3.037710067899242E-14</v>
      </c>
      <c r="BS370" s="50">
        <f ca="1">IF(BS60=$E$6,$D370,IF(BS$2-$B370&lt;1,0,BR370-BR267+BR370*BR$8))</f>
        <v>-3.2852834384330308E-14</v>
      </c>
      <c r="BT370" s="50">
        <f ca="1">IF(BT60=$E$6,$D370,IF(BT$2-$B370&lt;1,0,BS370-BS267+BS370*BS$8))</f>
        <v>-3.5530340386653234E-14</v>
      </c>
      <c r="BU370" s="50">
        <f ca="1">IF(BU60=$E$6,$D370,IF(BU$2-$B370&lt;1,0,BT370-BT267+BT370*BT$8))</f>
        <v>-3.8426063128165476E-14</v>
      </c>
      <c r="BV370" s="50">
        <f ca="1">IF(BV60=$E$6,$D370,IF(BV$2-$B370&lt;1,0,BU370-BU267+BU370*BU$8))</f>
        <v>-4.1557787273110968E-14</v>
      </c>
      <c r="BW370" s="50">
        <f ca="1">IF(BW60=$E$6,$D370,IF(BW$2-$B370&lt;1,0,BV370-BV267+BV370*BV$8))</f>
        <v>-4.4944746935869521E-14</v>
      </c>
      <c r="BX370" s="50">
        <f ca="1">IF(BX60=$E$6,$D370,IF(BX$2-$B370&lt;1,0,BW370-BW267+BW370*BW$8))</f>
        <v>-4.860774381114289E-14</v>
      </c>
      <c r="BY370" s="50">
        <f ca="1">IF(BY60=$E$6,$D370,IF(BY$2-$B370&lt;1,0,BX370-BX267+BX370*BX$8))</f>
        <v>-5.2569274931751044E-14</v>
      </c>
      <c r="BZ370" s="50">
        <f ca="1">IF(BZ60=$E$6,$D370,IF(BZ$2-$B370&lt;1,0,BY370-BY267+BY370*BY$8))</f>
        <v>-5.6853670838688756E-14</v>
      </c>
      <c r="CA370" s="50">
        <f ca="1">IF(CA60=$E$6,$D370,IF(CA$2-$B370&lt;1,0,BZ370-BZ267+BZ370*BZ$8))</f>
        <v>-6.1487245012041901E-14</v>
      </c>
      <c r="CB370" s="50">
        <f ca="1">IF(CB60=$E$6,$D370,IF(CB$2-$B370&lt;1,0,CA370-CA267+CA370*CA$8))</f>
        <v>-6.6498455480523325E-14</v>
      </c>
      <c r="CC370" s="50">
        <f ca="1">IF(CC60=$E$6,$D370,IF(CC$2-$B370&lt;1,0,CB370-CB267+CB370*CB$8))</f>
        <v>-7.1918079602185981E-14</v>
      </c>
      <c r="CD370" s="50">
        <f ca="1">IF(CD60=$E$6,$D370,IF(CD$2-$B370&lt;1,0,CC370-CC267+CC370*CC$8))</f>
        <v>-7.7779403089764152E-14</v>
      </c>
      <c r="CE370" s="50">
        <f ca="1">IF(CE60=$E$6,$D370,IF(CE$2-$B370&lt;1,0,CD370-CD267+CD370*CD$8))</f>
        <v>-8.4118424441579942E-14</v>
      </c>
      <c r="CF370" s="50">
        <f ca="1">IF(CF60=$E$6,$D370,IF(CF$2-$B370&lt;1,0,CE370-CE267+CE370*CE$8))</f>
        <v>-9.0974076033568721E-14</v>
      </c>
      <c r="CG370" s="50">
        <f ca="1">IF(CG60=$E$6,$D370,IF(CG$2-$B370&lt;1,0,CF370-CF267+CF370*CF$8))</f>
        <v>-9.8388463230304587E-14</v>
      </c>
      <c r="CH370" s="50">
        <f ca="1">IF(CH60=$E$6,$D370,IF(CH$2-$B370&lt;1,0,CG370-CG267+CG370*CG$8))</f>
        <v>-1.0640712298357442E-13</v>
      </c>
      <c r="CI370" s="50">
        <f ca="1">IF(CI60=$E$6,$D370,IF(CI$2-$B370&lt;1,0,CH370-CH267+CH370*CH$8))</f>
        <v>-1.1507930350673575E-13</v>
      </c>
      <c r="CJ370" s="50">
        <f ca="1">IF(CJ60=$E$6,$D370,IF(CJ$2-$B370&lt;1,0,CI370-CI267+CI370*CI$8))</f>
        <v>-1.2445826674253473E-13</v>
      </c>
      <c r="CK370" s="50">
        <f ca="1">IF(CK60=$E$6,$D370,IF(CK$2-$B370&lt;1,0,CJ370-CJ267+CJ370*CJ$8))</f>
        <v>-1.3460161548205134E-13</v>
      </c>
      <c r="CL370" s="50">
        <f ca="1">IF(CL60=$E$6,$D370,IF(CL$2-$B370&lt;1,0,CK370-CK267+CK370*CK$8))</f>
        <v>-1.4557164714383854E-13</v>
      </c>
      <c r="CM370" s="50">
        <f ca="1">IF(CM60=$E$6,$D370,IF(CM$2-$B370&lt;1,0,CL370-CL267+CL370*CL$8))</f>
        <v>-1.574357363860614E-13</v>
      </c>
      <c r="CN370" s="50">
        <f ca="1">IF(CN60=$E$6,$D370,IF(CN$2-$B370&lt;1,0,CM370-CM267+CM370*CM$8))</f>
        <v>-1.7026674890152543E-13</v>
      </c>
      <c r="CO370" s="50">
        <f ca="1">IF(CO60=$E$6,$D370,IF(CO$2-$B370&lt;1,0,CN370-CN267+CN370*CN$8))</f>
        <v>-1.8414348893699978E-13</v>
      </c>
      <c r="CP370" s="50">
        <f ca="1">IF(CP60=$E$6,$D370,IF(CP$2-$B370&lt;1,0,CO370-CO267+CO370*CO$8))</f>
        <v>-1.9915118328536528E-13</v>
      </c>
      <c r="CQ370" s="50">
        <f ca="1">IF(CQ60=$E$6,$D370,IF(CQ$2-$B370&lt;1,0,CP370-CP267+CP370*CP$8))</f>
        <v>-2.1538200472312257E-13</v>
      </c>
      <c r="CR370" s="50">
        <f ca="1">IF(CR60=$E$6,$D370,IF(CR$2-$B370&lt;1,0,CQ370-CQ267+CQ370*CQ$8))</f>
        <v>-2.3293563810805709E-13</v>
      </c>
      <c r="CS370" s="50">
        <f ca="1">IF(CS60=$E$6,$D370,IF(CS$2-$B370&lt;1,0,CR370-CR267+CR370*CR$8))</f>
        <v>-2.5191989261386378E-13</v>
      </c>
      <c r="CT370" s="50">
        <f ca="1">IF(CT60=$E$6,$D370,IF(CT$2-$B370&lt;1,0,CS370-CS267+CS370*CS$8))</f>
        <v>-2.724513638618937E-13</v>
      </c>
      <c r="CU370" s="50">
        <f ca="1">IF(CU60=$E$6,$D370,IF(CU$2-$B370&lt;1,0,CT370-CT267+CT370*CT$8))</f>
        <v>-2.9465615001663805E-13</v>
      </c>
      <c r="CV370" s="50">
        <f ca="1">IF(CV60=$E$6,$D370,IF(CV$2-$B370&lt;1,0,CU370-CU267+CU370*CU$8))</f>
        <v>-3.1867062624299407E-13</v>
      </c>
      <c r="CW370" s="50">
        <f ca="1">IF(CW60=$E$6,$D370,IF(CW$2-$B370&lt;1,0,CV370-CV267+CV370*CV$8))</f>
        <v>-3.4464228228179814E-13</v>
      </c>
      <c r="CX370" s="50">
        <f ca="1">IF(CX60=$E$6,$D370,IF(CX$2-$B370&lt;1,0,CW370-CW267+CW370*CW$8))</f>
        <v>-3.7273062828776473E-13</v>
      </c>
      <c r="CY370" s="50">
        <f ca="1">IF(CY60=$E$6,$D370,IF(CY$2-$B370&lt;1,0,CX370-CX267+CX370*CX$8))</f>
        <v>-4.0310817449321762E-13</v>
      </c>
      <c r="CZ370" s="50">
        <f ca="1">IF(CZ60=$E$6,$D370,IF(CZ$2-$B370&lt;1,0,CY370-CY267+CY370*CY$8))</f>
        <v>-4.3596149071441492E-13</v>
      </c>
      <c r="DA370" s="50">
        <f ca="1">IF(DA60=$E$6,$D370,IF(DA$2-$B370&lt;1,0,CZ370-CZ267+CZ370*CZ$8))</f>
        <v>-4.7149235220763983E-13</v>
      </c>
      <c r="DB370" s="50">
        <f ca="1">IF(DB60=$E$6,$D370,IF(DB$2-$B370&lt;1,0,DA370-DA267+DA370*DA$8))</f>
        <v>-5.0991897891256251E-13</v>
      </c>
    </row>
    <row r="371" spans="1:106">
      <c r="A371" s="87"/>
      <c r="B371" s="20">
        <f t="shared" si="669"/>
        <v>31</v>
      </c>
      <c r="C371" s="88"/>
      <c r="D371" s="91">
        <f ca="1">OFFSET($E$12,0,MATCH($B371,$F$2:$DB$2,0))</f>
        <v>242.72624711896626</v>
      </c>
      <c r="G371" s="50">
        <f t="shared" si="668"/>
        <v>0</v>
      </c>
      <c r="H371" s="50">
        <f>IF(H61=$E$6,$D371,IF(H$2-$B371&lt;1,0,G371-G268+G371*G$8))</f>
        <v>0</v>
      </c>
      <c r="I371" s="50">
        <f>IF(I61=$E$6,$D371,IF(I$2-$B371&lt;1,0,H371-H268+H371*H$8))</f>
        <v>0</v>
      </c>
      <c r="J371" s="50">
        <f>IF(J61=$E$6,$D371,IF(J$2-$B371&lt;1,0,I371-I268+I371*I$8))</f>
        <v>0</v>
      </c>
      <c r="K371" s="50">
        <f>IF(K61=$E$6,$D371,IF(K$2-$B371&lt;1,0,J371-J268+J371*J$8))</f>
        <v>0</v>
      </c>
      <c r="L371" s="50">
        <f>IF(L61=$E$6,$D371,IF(L$2-$B371&lt;1,0,K371-K268+K371*K$8))</f>
        <v>0</v>
      </c>
      <c r="M371" s="50">
        <f>IF(M61=$E$6,$D371,IF(M$2-$B371&lt;1,0,L371-L268+L371*L$8))</f>
        <v>0</v>
      </c>
      <c r="N371" s="50">
        <f>IF(N61=$E$6,$D371,IF(N$2-$B371&lt;1,0,M371-M268+M371*M$8))</f>
        <v>0</v>
      </c>
      <c r="O371" s="50">
        <f>IF(O61=$E$6,$D371,IF(O$2-$B371&lt;1,0,N371-N268+N371*N$8))</f>
        <v>0</v>
      </c>
      <c r="P371" s="50">
        <f>IF(P61=$E$6,$D371,IF(P$2-$B371&lt;1,0,O371-O268+O371*O$8))</f>
        <v>0</v>
      </c>
      <c r="Q371" s="50">
        <f>IF(Q61=$E$6,$D371,IF(Q$2-$B371&lt;1,0,P371-P268+P371*P$8))</f>
        <v>0</v>
      </c>
      <c r="R371" s="50">
        <f>IF(R61=$E$6,$D371,IF(R$2-$B371&lt;1,0,Q371-Q268+Q371*Q$8))</f>
        <v>0</v>
      </c>
      <c r="S371" s="50">
        <f>IF(S61=$E$6,$D371,IF(S$2-$B371&lt;1,0,R371-R268+R371*R$8))</f>
        <v>0</v>
      </c>
      <c r="T371" s="50">
        <f>IF(T61=$E$6,$D371,IF(T$2-$B371&lt;1,0,S371-S268+S371*S$8))</f>
        <v>0</v>
      </c>
      <c r="U371" s="50">
        <f>IF(U61=$E$6,$D371,IF(U$2-$B371&lt;1,0,T371-T268+T371*T$8))</f>
        <v>0</v>
      </c>
      <c r="V371" s="50">
        <f>IF(V61=$E$6,$D371,IF(V$2-$B371&lt;1,0,U371-U268+U371*U$8))</f>
        <v>0</v>
      </c>
      <c r="W371" s="50">
        <f>IF(W61=$E$6,$D371,IF(W$2-$B371&lt;1,0,V371-V268+V371*V$8))</f>
        <v>0</v>
      </c>
      <c r="X371" s="50">
        <f>IF(X61=$E$6,$D371,IF(X$2-$B371&lt;1,0,W371-W268+W371*W$8))</f>
        <v>0</v>
      </c>
      <c r="Y371" s="50">
        <f>IF(Y61=$E$6,$D371,IF(Y$2-$B371&lt;1,0,X371-X268+X371*X$8))</f>
        <v>0</v>
      </c>
      <c r="Z371" s="50">
        <f>IF(Z61=$E$6,$D371,IF(Z$2-$B371&lt;1,0,Y371-Y268+Y371*Y$8))</f>
        <v>0</v>
      </c>
      <c r="AA371" s="50">
        <f>IF(AA61=$E$6,$D371,IF(AA$2-$B371&lt;1,0,Z371-Z268+Z371*Z$8))</f>
        <v>0</v>
      </c>
      <c r="AB371" s="50">
        <f>IF(AB61=$E$6,$D371,IF(AB$2-$B371&lt;1,0,AA371-AA268+AA371*AA$8))</f>
        <v>0</v>
      </c>
      <c r="AC371" s="50">
        <f>IF(AC61=$E$6,$D371,IF(AC$2-$B371&lt;1,0,AB371-AB268+AB371*AB$8))</f>
        <v>0</v>
      </c>
      <c r="AD371" s="50">
        <f>IF(AD61=$E$6,$D371,IF(AD$2-$B371&lt;1,0,AC371-AC268+AC371*AC$8))</f>
        <v>0</v>
      </c>
      <c r="AE371" s="50">
        <f>IF(AE61=$E$6,$D371,IF(AE$2-$B371&lt;1,0,AD371-AD268+AD371*AD$8))</f>
        <v>0</v>
      </c>
      <c r="AF371" s="50">
        <f>IF(AF61=$E$6,$D371,IF(AF$2-$B371&lt;1,0,AE371-AE268+AE371*AE$8))</f>
        <v>0</v>
      </c>
      <c r="AG371" s="50">
        <f>IF(AG61=$E$6,$D371,IF(AG$2-$B371&lt;1,0,AF371-AF268+AF371*AF$8))</f>
        <v>0</v>
      </c>
      <c r="AH371" s="50">
        <f>IF(AH61=$E$6,$D371,IF(AH$2-$B371&lt;1,0,AG371-AG268+AG371*AG$8))</f>
        <v>0</v>
      </c>
      <c r="AI371" s="50">
        <f>IF(AI61=$E$6,$D371,IF(AI$2-$B371&lt;1,0,AH371-AH268+AH371*AH$8))</f>
        <v>0</v>
      </c>
      <c r="AJ371" s="50">
        <f>IF(AJ61=$E$6,$D371,IF(AJ$2-$B371&lt;1,0,AI371-AI268+AI371*AI$8))</f>
        <v>0</v>
      </c>
      <c r="AK371" s="50">
        <f ca="1">IF(AK61=$E$6,$D371,IF(AK$2-$B371&lt;1,0,AJ371-AJ268+AJ371*AJ$8))</f>
        <v>242.72624711896626</v>
      </c>
      <c r="AL371" s="50">
        <f ca="1">IF(AL61=$E$6,$D371,IF(AL$2-$B371&lt;1,0,AK371-AK268+AK371*AK$8))</f>
        <v>246.24505483122127</v>
      </c>
      <c r="AM371" s="50">
        <f ca="1">IF(AM61=$E$6,$D371,IF(AM$2-$B371&lt;1,0,AL371-AL268+AL371*AL$8))</f>
        <v>249.56274392918681</v>
      </c>
      <c r="AN371" s="50">
        <f ca="1">IF(AN61=$E$6,$D371,IF(AN$2-$B371&lt;1,0,AM371-AM268+AM371*AM$8))</f>
        <v>252.64828620251319</v>
      </c>
      <c r="AO371" s="50">
        <f ca="1">IF(AO61=$E$6,$D371,IF(AO$2-$B371&lt;1,0,AN371-AN268+AN371*AN$8))</f>
        <v>255.4676855304086</v>
      </c>
      <c r="AP371" s="50">
        <f ca="1">IF(AP61=$E$6,$D371,IF(AP$2-$B371&lt;1,0,AO371-AO268+AO371*AO$8))</f>
        <v>257.98372282359918</v>
      </c>
      <c r="AQ371" s="50">
        <f ca="1">IF(AQ61=$E$6,$D371,IF(AQ$2-$B371&lt;1,0,AP371-AP268+AP371*AP$8))</f>
        <v>260.15567978385866</v>
      </c>
      <c r="AR371" s="50">
        <f ca="1">IF(AR61=$E$6,$D371,IF(AR$2-$B371&lt;1,0,AQ371-AQ268+AQ371*AQ$8))</f>
        <v>261.93903974288338</v>
      </c>
      <c r="AS371" s="50">
        <f ca="1">IF(AS61=$E$6,$D371,IF(AS$2-$B371&lt;1,0,AR371-AR268+AR371*AR$8))</f>
        <v>263.28516370026784</v>
      </c>
      <c r="AT371" s="50">
        <f ca="1">IF(AT61=$E$6,$D371,IF(AT$2-$B371&lt;1,0,AS371-AS268+AS371*AS$8))</f>
        <v>264.14093952672931</v>
      </c>
      <c r="AU371" s="50">
        <f ca="1">IF(AU61=$E$6,$D371,IF(AU$2-$B371&lt;1,0,AT371-AT268+AT371*AT$8))</f>
        <v>264.44840213259408</v>
      </c>
      <c r="AV371" s="50">
        <f ca="1">IF(AV61=$E$6,$D371,IF(AV$2-$B371&lt;1,0,AU371-AU268+AU371*AU$8))</f>
        <v>264.14432222186991</v>
      </c>
      <c r="AW371" s="50">
        <f ca="1">IF(AW61=$E$6,$D371,IF(AW$2-$B371&lt;1,0,AV371-AV268+AV371*AV$8))</f>
        <v>263.15976105788582</v>
      </c>
      <c r="AX371" s="50">
        <f ca="1">IF(AX61=$E$6,$D371,IF(AX$2-$B371&lt;1,0,AW371-AW268+AW371*AW$8))</f>
        <v>261.419588456285</v>
      </c>
      <c r="AY371" s="50">
        <f ca="1">IF(AY61=$E$6,$D371,IF(AY$2-$B371&lt;1,0,AX371-AX268+AX371*AX$8))</f>
        <v>258.84196099381916</v>
      </c>
      <c r="AZ371" s="50">
        <f ca="1">IF(AZ61=$E$6,$D371,IF(AZ$2-$B371&lt;1,0,AY371-AY268+AY371*AY$8))</f>
        <v>255.33775717551279</v>
      </c>
      <c r="BA371" s="50">
        <f ca="1">IF(BA61=$E$6,$D371,IF(BA$2-$B371&lt;1,0,AZ371-AZ268+AZ371*AZ$8))</f>
        <v>250.80996603683536</v>
      </c>
      <c r="BB371" s="50">
        <f ca="1">IF(BB61=$E$6,$D371,IF(BB$2-$B371&lt;1,0,BA371-BA268+BA371*BA$8))</f>
        <v>245.15302536990129</v>
      </c>
      <c r="BC371" s="50">
        <f ca="1">IF(BC61=$E$6,$D371,IF(BC$2-$B371&lt;1,0,BB371-BB268+BB371*BB$8))</f>
        <v>238.25210545164401</v>
      </c>
      <c r="BD371" s="50">
        <f ca="1">IF(BD61=$E$6,$D371,IF(BD$2-$B371&lt;1,0,BC371-BC268+BC371*BC$8))</f>
        <v>229.98233381547161</v>
      </c>
      <c r="BE371" s="50">
        <f ca="1">IF(BE61=$E$6,$D371,IF(BE$2-$B371&lt;1,0,BD371-BD268+BD371*BD$8))</f>
        <v>220.20795624403669</v>
      </c>
      <c r="BF371" s="50">
        <f ca="1">IF(BF61=$E$6,$D371,IF(BF$2-$B371&lt;1,0,BE371-BE268+BE371*BE$8))</f>
        <v>208.78142876720796</v>
      </c>
      <c r="BG371" s="50">
        <f ca="1">IF(BG61=$E$6,$D371,IF(BG$2-$B371&lt;1,0,BF371-BF268+BF371*BF$8))</f>
        <v>195.54243502369616</v>
      </c>
      <c r="BH371" s="50">
        <f ca="1">IF(BH61=$E$6,$D371,IF(BH$2-$B371&lt;1,0,BG371-BG268+BG371*BG$8))</f>
        <v>180.31682288444696</v>
      </c>
      <c r="BI371" s="50">
        <f ca="1">IF(BI61=$E$6,$D371,IF(BI$2-$B371&lt;1,0,BH371-BH268+BH371*BH$8))</f>
        <v>162.91545373803854</v>
      </c>
      <c r="BJ371" s="50">
        <f ca="1">IF(BJ61=$E$6,$D371,IF(BJ$2-$B371&lt;1,0,BI371-BI268+BI371*BI$8))</f>
        <v>143.1329572998531</v>
      </c>
      <c r="BK371" s="50">
        <f ca="1">IF(BK61=$E$6,$D371,IF(BK$2-$B371&lt;1,0,BJ371-BJ268+BJ371*BJ$8))</f>
        <v>120.7463842244205</v>
      </c>
      <c r="BL371" s="50">
        <f ca="1">IF(BL61=$E$6,$D371,IF(BL$2-$B371&lt;1,0,BK371-BK268+BK371*BK$8))</f>
        <v>95.513748170479005</v>
      </c>
      <c r="BM371" s="50">
        <f ca="1">IF(BM61=$E$6,$D371,IF(BM$2-$B371&lt;1,0,BL371-BL268+BL371*BL$8))</f>
        <v>67.172448287094298</v>
      </c>
      <c r="BN371" s="50">
        <f ca="1">IF(BN61=$E$6,$D371,IF(BN$2-$B371&lt;1,0,BM371-BM268+BM371*BM$8))</f>
        <v>35.437562352435386</v>
      </c>
      <c r="BO371" s="50">
        <f ca="1">IF(BO61=$E$6,$D371,IF(BO$2-$B371&lt;1,0,BN371-BN268+BN371*BN$8))</f>
        <v>-2.0872192862952943E-14</v>
      </c>
      <c r="BP371" s="50">
        <f ca="1">IF(BP61=$E$6,$D371,IF(BP$2-$B371&lt;1,0,BO371-BO268+BO371*BO$8))</f>
        <v>-2.2573276581283611E-14</v>
      </c>
      <c r="BQ371" s="50">
        <f ca="1">IF(BQ61=$E$6,$D371,IF(BQ$2-$B371&lt;1,0,BP371-BP268+BP371*BP$8))</f>
        <v>-2.4412998622658228E-14</v>
      </c>
      <c r="BR371" s="50">
        <f ca="1">IF(BR61=$E$6,$D371,IF(BR$2-$B371&lt;1,0,BQ371-BQ268+BQ371*BQ$8))</f>
        <v>-2.6402658010404877E-14</v>
      </c>
      <c r="BS371" s="50">
        <f ca="1">IF(BS61=$E$6,$D371,IF(BS$2-$B371&lt;1,0,BR371-BR268+BR371*BR$8))</f>
        <v>-2.8554474638252879E-14</v>
      </c>
      <c r="BT371" s="50">
        <f ca="1">IF(BT61=$E$6,$D371,IF(BT$2-$B371&lt;1,0,BS371-BS268+BS371*BS$8))</f>
        <v>-3.0881664321270495E-14</v>
      </c>
      <c r="BU371" s="50">
        <f ca="1">IF(BU61=$E$6,$D371,IF(BU$2-$B371&lt;1,0,BT371-BT268+BT371*BT$8))</f>
        <v>-3.3398519963454046E-14</v>
      </c>
      <c r="BV371" s="50">
        <f ca="1">IF(BV61=$E$6,$D371,IF(BV$2-$B371&lt;1,0,BU371-BU268+BU371*BU$8))</f>
        <v>-3.6120499340475554E-14</v>
      </c>
      <c r="BW371" s="50">
        <f ca="1">IF(BW61=$E$6,$D371,IF(BW$2-$B371&lt;1,0,BV371-BV268+BV371*BV$8))</f>
        <v>-3.9064320036724313E-14</v>
      </c>
      <c r="BX371" s="50">
        <f ca="1">IF(BX61=$E$6,$D371,IF(BX$2-$B371&lt;1,0,BW371-BW268+BW371*BW$8))</f>
        <v>-4.2248062119717346E-14</v>
      </c>
      <c r="BY371" s="50">
        <f ca="1">IF(BY61=$E$6,$D371,IF(BY$2-$B371&lt;1,0,BX371-BX268+BX371*BX$8))</f>
        <v>-4.5691279182474315E-14</v>
      </c>
      <c r="BZ371" s="50">
        <f ca="1">IF(BZ61=$E$6,$D371,IF(BZ$2-$B371&lt;1,0,BY371-BY268+BY371*BY$8))</f>
        <v>-4.9415118435845979E-14</v>
      </c>
      <c r="CA371" s="50">
        <f ca="1">IF(CA61=$E$6,$D371,IF(CA$2-$B371&lt;1,0,BZ371-BZ268+BZ371*BZ$8))</f>
        <v>-5.3442450588367436E-14</v>
      </c>
      <c r="CB371" s="50">
        <f ca="1">IF(CB61=$E$6,$D371,IF(CB$2-$B371&lt;1,0,CA371-CA268+CA371*CA$8))</f>
        <v>-5.7798010311319383E-14</v>
      </c>
      <c r="CC371" s="50">
        <f ca="1">IF(CC61=$E$6,$D371,IF(CC$2-$B371&lt;1,0,CB371-CB268+CB371*CB$8))</f>
        <v>-6.2508548151691918E-14</v>
      </c>
      <c r="CD371" s="50">
        <f ca="1">IF(CD61=$E$6,$D371,IF(CD$2-$B371&lt;1,0,CC371-CC268+CC371*CC$8))</f>
        <v>-6.7602994826054814E-14</v>
      </c>
      <c r="CE371" s="50">
        <f ca="1">IF(CE61=$E$6,$D371,IF(CE$2-$B371&lt;1,0,CD371-CD268+CD371*CD$8))</f>
        <v>-7.3112638904378284E-14</v>
      </c>
      <c r="CF371" s="50">
        <f ca="1">IF(CF61=$E$6,$D371,IF(CF$2-$B371&lt;1,0,CE371-CE268+CE371*CE$8))</f>
        <v>-7.9071318975085129E-14</v>
      </c>
      <c r="CG371" s="50">
        <f ca="1">IF(CG61=$E$6,$D371,IF(CG$2-$B371&lt;1,0,CF371-CF268+CF371*CF$8))</f>
        <v>-8.5515631471554577E-14</v>
      </c>
      <c r="CH371" s="50">
        <f ca="1">IF(CH61=$E$6,$D371,IF(CH$2-$B371&lt;1,0,CG371-CG268+CG371*CG$8))</f>
        <v>-9.2485155436486281E-14</v>
      </c>
      <c r="CI371" s="50">
        <f ca="1">IF(CI61=$E$6,$D371,IF(CI$2-$B371&lt;1,0,CH371-CH268+CH371*CH$8))</f>
        <v>-1.0002269560455993E-13</v>
      </c>
      <c r="CJ371" s="50">
        <f ca="1">IF(CJ61=$E$6,$D371,IF(CJ$2-$B371&lt;1,0,CI371-CI268+CI371*CI$8))</f>
        <v>-1.0817454529633158E-13</v>
      </c>
      <c r="CK371" s="50">
        <f ca="1">IF(CK61=$E$6,$D371,IF(CK$2-$B371&lt;1,0,CJ371-CJ268+CJ371*CJ$8))</f>
        <v>-1.1699077073798262E-13</v>
      </c>
      <c r="CL371" s="50">
        <f ca="1">IF(CL61=$E$6,$D371,IF(CL$2-$B371&lt;1,0,CK371-CK268+CK371*CK$8))</f>
        <v>-1.2652551855312822E-13</v>
      </c>
      <c r="CM371" s="50">
        <f ca="1">IF(CM61=$E$6,$D371,IF(CM$2-$B371&lt;1,0,CL371-CL268+CL371*CL$8))</f>
        <v>-1.3683734831520819E-13</v>
      </c>
      <c r="CN371" s="50">
        <f ca="1">IF(CN61=$E$6,$D371,IF(CN$2-$B371&lt;1,0,CM371-CM268+CM371*CM$8))</f>
        <v>-1.4798959220289768E-13</v>
      </c>
      <c r="CO371" s="50">
        <f ca="1">IF(CO61=$E$6,$D371,IF(CO$2-$B371&lt;1,0,CN371-CN268+CN371*CN$8))</f>
        <v>-1.6005074396743385E-13</v>
      </c>
      <c r="CP371" s="50">
        <f ca="1">IF(CP61=$E$6,$D371,IF(CP$2-$B371&lt;1,0,CO371-CO268+CO371*CO$8))</f>
        <v>-1.7309487960077974E-13</v>
      </c>
      <c r="CQ371" s="50">
        <f ca="1">IF(CQ61=$E$6,$D371,IF(CQ$2-$B371&lt;1,0,CP371-CP268+CP371*CP$8))</f>
        <v>-1.8720211228824331E-13</v>
      </c>
      <c r="CR371" s="50">
        <f ca="1">IF(CR61=$E$6,$D371,IF(CR$2-$B371&lt;1,0,CQ371-CQ268+CQ371*CQ$8))</f>
        <v>-2.0245908443973517E-13</v>
      </c>
      <c r="CS371" s="50">
        <f ca="1">IF(CS61=$E$6,$D371,IF(CS$2-$B371&lt;1,0,CR371-CR268+CR371*CR$8))</f>
        <v>-2.1895949982157362E-13</v>
      </c>
      <c r="CT371" s="50">
        <f ca="1">IF(CT61=$E$6,$D371,IF(CT$2-$B371&lt;1,0,CS371-CS268+CS371*CS$8))</f>
        <v>-2.3680469905703192E-13</v>
      </c>
      <c r="CU371" s="50">
        <f ca="1">IF(CU61=$E$6,$D371,IF(CU$2-$B371&lt;1,0,CT371-CT268+CT371*CT$8))</f>
        <v>-2.5610428203018004E-13</v>
      </c>
      <c r="CV371" s="50">
        <f ca="1">IF(CV61=$E$6,$D371,IF(CV$2-$B371&lt;1,0,CU371-CU268+CU371*CU$8))</f>
        <v>-2.7697678101563976E-13</v>
      </c>
      <c r="CW371" s="50">
        <f ca="1">IF(CW61=$E$6,$D371,IF(CW$2-$B371&lt;1,0,CV371-CV268+CV371*CV$8))</f>
        <v>-2.9955038866841442E-13</v>
      </c>
      <c r="CX371" s="50">
        <f ca="1">IF(CX61=$E$6,$D371,IF(CX$2-$B371&lt;1,0,CW371-CW268+CW371*CW$8))</f>
        <v>-3.2396374534489026E-13</v>
      </c>
      <c r="CY371" s="50">
        <f ca="1">IF(CY61=$E$6,$D371,IF(CY$2-$B371&lt;1,0,CX371-CX268+CX371*CX$8))</f>
        <v>-3.5036679059049885E-13</v>
      </c>
      <c r="CZ371" s="50">
        <f ca="1">IF(CZ61=$E$6,$D371,IF(CZ$2-$B371&lt;1,0,CY371-CY268+CY371*CY$8))</f>
        <v>-3.7892168402362457E-13</v>
      </c>
      <c r="DA371" s="50">
        <f ca="1">IF(DA61=$E$6,$D371,IF(DA$2-$B371&lt;1,0,CZ371-CZ268+CZ371*CZ$8))</f>
        <v>-4.0980380127155003E-13</v>
      </c>
      <c r="DB371" s="50">
        <f ca="1">IF(DB61=$E$6,$D371,IF(DB$2-$B371&lt;1,0,DA371-DA268+DA371*DA$8))</f>
        <v>-4.4320281107518142E-13</v>
      </c>
    </row>
    <row r="372" spans="1:106">
      <c r="A372" s="87"/>
      <c r="B372" s="20">
        <f t="shared" si="669"/>
        <v>32</v>
      </c>
      <c r="C372" s="88"/>
      <c r="D372" s="91">
        <f ca="1">OFFSET($E$12,0,MATCH($B372,$F$2:$DB$2,0))</f>
        <v>250.00803453253525</v>
      </c>
      <c r="G372" s="50">
        <f t="shared" si="668"/>
        <v>0</v>
      </c>
      <c r="H372" s="50">
        <f>IF(H62=$E$6,$D372,IF(H$2-$B372&lt;1,0,G372-G269+G372*G$8))</f>
        <v>0</v>
      </c>
      <c r="I372" s="50">
        <f>IF(I62=$E$6,$D372,IF(I$2-$B372&lt;1,0,H372-H269+H372*H$8))</f>
        <v>0</v>
      </c>
      <c r="J372" s="50">
        <f>IF(J62=$E$6,$D372,IF(J$2-$B372&lt;1,0,I372-I269+I372*I$8))</f>
        <v>0</v>
      </c>
      <c r="K372" s="50">
        <f>IF(K62=$E$6,$D372,IF(K$2-$B372&lt;1,0,J372-J269+J372*J$8))</f>
        <v>0</v>
      </c>
      <c r="L372" s="50">
        <f>IF(L62=$E$6,$D372,IF(L$2-$B372&lt;1,0,K372-K269+K372*K$8))</f>
        <v>0</v>
      </c>
      <c r="M372" s="50">
        <f>IF(M62=$E$6,$D372,IF(M$2-$B372&lt;1,0,L372-L269+L372*L$8))</f>
        <v>0</v>
      </c>
      <c r="N372" s="50">
        <f>IF(N62=$E$6,$D372,IF(N$2-$B372&lt;1,0,M372-M269+M372*M$8))</f>
        <v>0</v>
      </c>
      <c r="O372" s="50">
        <f>IF(O62=$E$6,$D372,IF(O$2-$B372&lt;1,0,N372-N269+N372*N$8))</f>
        <v>0</v>
      </c>
      <c r="P372" s="50">
        <f>IF(P62=$E$6,$D372,IF(P$2-$B372&lt;1,0,O372-O269+O372*O$8))</f>
        <v>0</v>
      </c>
      <c r="Q372" s="50">
        <f>IF(Q62=$E$6,$D372,IF(Q$2-$B372&lt;1,0,P372-P269+P372*P$8))</f>
        <v>0</v>
      </c>
      <c r="R372" s="50">
        <f>IF(R62=$E$6,$D372,IF(R$2-$B372&lt;1,0,Q372-Q269+Q372*Q$8))</f>
        <v>0</v>
      </c>
      <c r="S372" s="50">
        <f>IF(S62=$E$6,$D372,IF(S$2-$B372&lt;1,0,R372-R269+R372*R$8))</f>
        <v>0</v>
      </c>
      <c r="T372" s="50">
        <f>IF(T62=$E$6,$D372,IF(T$2-$B372&lt;1,0,S372-S269+S372*S$8))</f>
        <v>0</v>
      </c>
      <c r="U372" s="50">
        <f>IF(U62=$E$6,$D372,IF(U$2-$B372&lt;1,0,T372-T269+T372*T$8))</f>
        <v>0</v>
      </c>
      <c r="V372" s="50">
        <f>IF(V62=$E$6,$D372,IF(V$2-$B372&lt;1,0,U372-U269+U372*U$8))</f>
        <v>0</v>
      </c>
      <c r="W372" s="50">
        <f>IF(W62=$E$6,$D372,IF(W$2-$B372&lt;1,0,V372-V269+V372*V$8))</f>
        <v>0</v>
      </c>
      <c r="X372" s="50">
        <f>IF(X62=$E$6,$D372,IF(X$2-$B372&lt;1,0,W372-W269+W372*W$8))</f>
        <v>0</v>
      </c>
      <c r="Y372" s="50">
        <f>IF(Y62=$E$6,$D372,IF(Y$2-$B372&lt;1,0,X372-X269+X372*X$8))</f>
        <v>0</v>
      </c>
      <c r="Z372" s="50">
        <f>IF(Z62=$E$6,$D372,IF(Z$2-$B372&lt;1,0,Y372-Y269+Y372*Y$8))</f>
        <v>0</v>
      </c>
      <c r="AA372" s="50">
        <f>IF(AA62=$E$6,$D372,IF(AA$2-$B372&lt;1,0,Z372-Z269+Z372*Z$8))</f>
        <v>0</v>
      </c>
      <c r="AB372" s="50">
        <f>IF(AB62=$E$6,$D372,IF(AB$2-$B372&lt;1,0,AA372-AA269+AA372*AA$8))</f>
        <v>0</v>
      </c>
      <c r="AC372" s="50">
        <f>IF(AC62=$E$6,$D372,IF(AC$2-$B372&lt;1,0,AB372-AB269+AB372*AB$8))</f>
        <v>0</v>
      </c>
      <c r="AD372" s="50">
        <f>IF(AD62=$E$6,$D372,IF(AD$2-$B372&lt;1,0,AC372-AC269+AC372*AC$8))</f>
        <v>0</v>
      </c>
      <c r="AE372" s="50">
        <f>IF(AE62=$E$6,$D372,IF(AE$2-$B372&lt;1,0,AD372-AD269+AD372*AD$8))</f>
        <v>0</v>
      </c>
      <c r="AF372" s="50">
        <f>IF(AF62=$E$6,$D372,IF(AF$2-$B372&lt;1,0,AE372-AE269+AE372*AE$8))</f>
        <v>0</v>
      </c>
      <c r="AG372" s="50">
        <f>IF(AG62=$E$6,$D372,IF(AG$2-$B372&lt;1,0,AF372-AF269+AF372*AF$8))</f>
        <v>0</v>
      </c>
      <c r="AH372" s="50">
        <f>IF(AH62=$E$6,$D372,IF(AH$2-$B372&lt;1,0,AG372-AG269+AG372*AG$8))</f>
        <v>0</v>
      </c>
      <c r="AI372" s="50">
        <f>IF(AI62=$E$6,$D372,IF(AI$2-$B372&lt;1,0,AH372-AH269+AH372*AH$8))</f>
        <v>0</v>
      </c>
      <c r="AJ372" s="50">
        <f>IF(AJ62=$E$6,$D372,IF(AJ$2-$B372&lt;1,0,AI372-AI269+AI372*AI$8))</f>
        <v>0</v>
      </c>
      <c r="AK372" s="50">
        <f>IF(AK62=$E$6,$D372,IF(AK$2-$B372&lt;1,0,AJ372-AJ269+AJ372*AJ$8))</f>
        <v>0</v>
      </c>
      <c r="AL372" s="50">
        <f ca="1">IF(AL62=$E$6,$D372,IF(AL$2-$B372&lt;1,0,AK372-AK269+AK372*AK$8))</f>
        <v>250.00803453253525</v>
      </c>
      <c r="AM372" s="50">
        <f ca="1">IF(AM62=$E$6,$D372,IF(AM$2-$B372&lt;1,0,AL372-AL269+AL372*AL$8))</f>
        <v>253.63240647615791</v>
      </c>
      <c r="AN372" s="50">
        <f ca="1">IF(AN62=$E$6,$D372,IF(AN$2-$B372&lt;1,0,AM372-AM269+AM372*AM$8))</f>
        <v>257.04962624706246</v>
      </c>
      <c r="AO372" s="50">
        <f ca="1">IF(AO62=$E$6,$D372,IF(AO$2-$B372&lt;1,0,AN372-AN269+AN372*AN$8))</f>
        <v>260.22773478858863</v>
      </c>
      <c r="AP372" s="50">
        <f ca="1">IF(AP62=$E$6,$D372,IF(AP$2-$B372&lt;1,0,AO372-AO269+AO372*AO$8))</f>
        <v>263.13171609632093</v>
      </c>
      <c r="AQ372" s="50">
        <f ca="1">IF(AQ62=$E$6,$D372,IF(AQ$2-$B372&lt;1,0,AP372-AP269+AP372*AP$8))</f>
        <v>265.72323450830726</v>
      </c>
      <c r="AR372" s="50">
        <f ca="1">IF(AR62=$E$6,$D372,IF(AR$2-$B372&lt;1,0,AQ372-AQ269+AQ372*AQ$8))</f>
        <v>267.96035017737455</v>
      </c>
      <c r="AS372" s="50">
        <f ca="1">IF(AS62=$E$6,$D372,IF(AS$2-$B372&lt;1,0,AR372-AR269+AR372*AR$8))</f>
        <v>269.79721093517003</v>
      </c>
      <c r="AT372" s="50">
        <f ca="1">IF(AT62=$E$6,$D372,IF(AT$2-$B372&lt;1,0,AS372-AS269+AS372*AS$8))</f>
        <v>271.18371861127599</v>
      </c>
      <c r="AU372" s="50">
        <f ca="1">IF(AU62=$E$6,$D372,IF(AU$2-$B372&lt;1,0,AT372-AT269+AT372*AT$8))</f>
        <v>272.06516771253132</v>
      </c>
      <c r="AV372" s="50">
        <f ca="1">IF(AV62=$E$6,$D372,IF(AV$2-$B372&lt;1,0,AU372-AU269+AU372*AU$8))</f>
        <v>272.38185419657202</v>
      </c>
      <c r="AW372" s="50">
        <f ca="1">IF(AW62=$E$6,$D372,IF(AW$2-$B372&lt;1,0,AV372-AV269+AV372*AV$8))</f>
        <v>272.06865188852612</v>
      </c>
      <c r="AX372" s="50">
        <f ca="1">IF(AX62=$E$6,$D372,IF(AX$2-$B372&lt;1,0,AW372-AW269+AW372*AW$8))</f>
        <v>271.05455388962253</v>
      </c>
      <c r="AY372" s="50">
        <f ca="1">IF(AY62=$E$6,$D372,IF(AY$2-$B372&lt;1,0,AX372-AX269+AX372*AX$8))</f>
        <v>269.26217610997372</v>
      </c>
      <c r="AZ372" s="50">
        <f ca="1">IF(AZ62=$E$6,$D372,IF(AZ$2-$B372&lt;1,0,AY372-AY269+AY372*AY$8))</f>
        <v>266.60721982363395</v>
      </c>
      <c r="BA372" s="50">
        <f ca="1">IF(BA62=$E$6,$D372,IF(BA$2-$B372&lt;1,0,AZ372-AZ269+AZ372*AZ$8))</f>
        <v>262.99788989077842</v>
      </c>
      <c r="BB372" s="50">
        <f ca="1">IF(BB62=$E$6,$D372,IF(BB$2-$B372&lt;1,0,BA372-BA269+BA372*BA$8))</f>
        <v>258.33426501794065</v>
      </c>
      <c r="BC372" s="50">
        <f ca="1">IF(BC62=$E$6,$D372,IF(BC$2-$B372&lt;1,0,BB372-BB269+BB372*BB$8))</f>
        <v>252.50761613099851</v>
      </c>
      <c r="BD372" s="50">
        <f ca="1">IF(BD62=$E$6,$D372,IF(BD$2-$B372&lt;1,0,BC372-BC269+BC372*BC$8))</f>
        <v>245.39966861519346</v>
      </c>
      <c r="BE372" s="50">
        <f ca="1">IF(BE62=$E$6,$D372,IF(BE$2-$B372&lt;1,0,BD372-BD269+BD372*BD$8))</f>
        <v>236.8818038299359</v>
      </c>
      <c r="BF372" s="50">
        <f ca="1">IF(BF62=$E$6,$D372,IF(BF$2-$B372&lt;1,0,BE372-BE269+BE372*BE$8))</f>
        <v>226.81419493135795</v>
      </c>
      <c r="BG372" s="50">
        <f ca="1">IF(BG62=$E$6,$D372,IF(BG$2-$B372&lt;1,0,BF372-BF269+BF372*BF$8))</f>
        <v>215.04487163022435</v>
      </c>
      <c r="BH372" s="50">
        <f ca="1">IF(BH62=$E$6,$D372,IF(BH$2-$B372&lt;1,0,BG372-BG269+BG372*BG$8))</f>
        <v>201.40870807440717</v>
      </c>
      <c r="BI372" s="50">
        <f ca="1">IF(BI62=$E$6,$D372,IF(BI$2-$B372&lt;1,0,BH372-BH269+BH372*BH$8))</f>
        <v>185.72632757098049</v>
      </c>
      <c r="BJ372" s="50">
        <f ca="1">IF(BJ62=$E$6,$D372,IF(BJ$2-$B372&lt;1,0,BI372-BI269+BI372*BI$8))</f>
        <v>167.8029173501798</v>
      </c>
      <c r="BK372" s="50">
        <f ca="1">IF(BK62=$E$6,$D372,IF(BK$2-$B372&lt;1,0,BJ372-BJ269+BJ372*BJ$8))</f>
        <v>147.42694601884878</v>
      </c>
      <c r="BL372" s="50">
        <f ca="1">IF(BL62=$E$6,$D372,IF(BL$2-$B372&lt;1,0,BK372-BK269+BK372*BK$8))</f>
        <v>124.36877575115318</v>
      </c>
      <c r="BM372" s="50">
        <f ca="1">IF(BM62=$E$6,$D372,IF(BM$2-$B372&lt;1,0,BL372-BL269+BL372*BL$8))</f>
        <v>98.37916061559342</v>
      </c>
      <c r="BN372" s="50">
        <f ca="1">IF(BN62=$E$6,$D372,IF(BN$2-$B372&lt;1,0,BM372-BM269+BM372*BM$8))</f>
        <v>69.187621735707154</v>
      </c>
      <c r="BO372" s="50">
        <f ca="1">IF(BO62=$E$6,$D372,IF(BO$2-$B372&lt;1,0,BN372-BN269+BN372*BN$8))</f>
        <v>36.500689223008465</v>
      </c>
      <c r="BP372" s="50">
        <f ca="1">IF(BP62=$E$6,$D372,IF(BP$2-$B372&lt;1,0,BO372-BO269+BO372*BO$8))</f>
        <v>-2.4424906541753444E-14</v>
      </c>
      <c r="BQ372" s="50">
        <f ca="1">IF(BQ62=$E$6,$D372,IF(BQ$2-$B372&lt;1,0,BP372-BP269+BP372*BP$8))</f>
        <v>-2.6415536424906353E-14</v>
      </c>
      <c r="BR372" s="50">
        <f ca="1">IF(BR62=$E$6,$D372,IF(BR$2-$B372&lt;1,0,BQ372-BQ269+BQ372*BQ$8))</f>
        <v>-2.8568402643536226E-14</v>
      </c>
      <c r="BS372" s="50">
        <f ca="1">IF(BS62=$E$6,$D372,IF(BS$2-$B372&lt;1,0,BR372-BR269+BR372*BR$8))</f>
        <v>-3.0896727458984432E-14</v>
      </c>
      <c r="BT372" s="50">
        <f ca="1">IF(BT62=$E$6,$D372,IF(BT$2-$B372&lt;1,0,BS372-BS269+BS372*BS$8))</f>
        <v>-3.3414810746891667E-14</v>
      </c>
      <c r="BU372" s="50">
        <f ca="1">IF(BU62=$E$6,$D372,IF(BU$2-$B372&lt;1,0,BT372-BT269+BT372*BT$8))</f>
        <v>-3.6138117822763341E-14</v>
      </c>
      <c r="BV372" s="50">
        <f ca="1">IF(BV62=$E$6,$D372,IF(BV$2-$B372&lt;1,0,BU372-BU269+BU372*BU$8))</f>
        <v>-3.9083374425318561E-14</v>
      </c>
      <c r="BW372" s="50">
        <f ca="1">IF(BW62=$E$6,$D372,IF(BW$2-$B372&lt;1,0,BV372-BV269+BV372*BV$8))</f>
        <v>-4.226866944098203E-14</v>
      </c>
      <c r="BX372" s="50">
        <f ca="1">IF(BX62=$E$6,$D372,IF(BX$2-$B372&lt;1,0,BW372-BW269+BW372*BW$8))</f>
        <v>-4.5713566000422069E-14</v>
      </c>
      <c r="BY372" s="50">
        <f ca="1">IF(BY62=$E$6,$D372,IF(BY$2-$B372&lt;1,0,BX372-BX269+BX372*BX$8))</f>
        <v>-4.9439221629456473E-14</v>
      </c>
      <c r="BZ372" s="50">
        <f ca="1">IF(BZ62=$E$6,$D372,IF(BZ$2-$B372&lt;1,0,BY372-BY269+BY372*BY$8))</f>
        <v>-5.3468518192257179E-14</v>
      </c>
      <c r="CA372" s="50">
        <f ca="1">IF(CA62=$E$6,$D372,IF(CA$2-$B372&lt;1,0,BZ372-BZ269+BZ372*BZ$8))</f>
        <v>-5.7826202424926143E-14</v>
      </c>
      <c r="CB372" s="50">
        <f ca="1">IF(CB62=$E$6,$D372,IF(CB$2-$B372&lt;1,0,CA372-CA269+CA372*CA$8))</f>
        <v>-6.2539037922557627E-14</v>
      </c>
      <c r="CC372" s="50">
        <f ca="1">IF(CC62=$E$6,$D372,IF(CC$2-$B372&lt;1,0,CB372-CB269+CB372*CB$8))</f>
        <v>-6.7635969513246085E-14</v>
      </c>
      <c r="CD372" s="50">
        <f ca="1">IF(CD62=$E$6,$D372,IF(CD$2-$B372&lt;1,0,CC372-CC269+CC372*CC$8))</f>
        <v>-7.3148301028575652E-14</v>
      </c>
      <c r="CE372" s="50">
        <f ca="1">IF(CE62=$E$6,$D372,IF(CE$2-$B372&lt;1,0,CD372-CD269+CD372*CD$8))</f>
        <v>-7.9109887562404579E-14</v>
      </c>
      <c r="CF372" s="50">
        <f ca="1">IF(CF62=$E$6,$D372,IF(CF$2-$B372&lt;1,0,CE372-CE269+CE372*CE$8))</f>
        <v>-8.5557343398740557E-14</v>
      </c>
      <c r="CG372" s="50">
        <f ca="1">IF(CG62=$E$6,$D372,IF(CG$2-$B372&lt;1,0,CF372-CF269+CF372*CF$8))</f>
        <v>-9.2530266885737922E-14</v>
      </c>
      <c r="CH372" s="50">
        <f ca="1">IF(CH62=$E$6,$D372,IF(CH$2-$B372&lt;1,0,CG372-CG269+CG372*CG$8))</f>
        <v>-1.0007148363692558E-13</v>
      </c>
      <c r="CI372" s="50">
        <f ca="1">IF(CI62=$E$6,$D372,IF(CI$2-$B372&lt;1,0,CH372-CH269+CH372*CH$8))</f>
        <v>-1.0822730955333502E-13</v>
      </c>
      <c r="CJ372" s="50">
        <f ca="1">IF(CJ62=$E$6,$D372,IF(CJ$2-$B372&lt;1,0,CI372-CI269+CI372*CI$8))</f>
        <v>-1.1704783528193183E-13</v>
      </c>
      <c r="CK372" s="50">
        <f ca="1">IF(CK62=$E$6,$D372,IF(CK$2-$B372&lt;1,0,CJ372-CJ269+CJ372*CJ$8))</f>
        <v>-1.2658723385740929E-13</v>
      </c>
      <c r="CL372" s="50">
        <f ca="1">IF(CL62=$E$6,$D372,IF(CL$2-$B372&lt;1,0,CK372-CK269+CK372*CK$8))</f>
        <v>-1.3690409341678815E-13</v>
      </c>
      <c r="CM372" s="50">
        <f ca="1">IF(CM62=$E$6,$D372,IF(CM$2-$B372&lt;1,0,CL372-CL269+CL372*CL$8))</f>
        <v>-1.4806177703025639E-13</v>
      </c>
      <c r="CN372" s="50">
        <f ca="1">IF(CN62=$E$6,$D372,IF(CN$2-$B372&lt;1,0,CM372-CM269+CM372*CM$8))</f>
        <v>-1.6012881185822232E-13</v>
      </c>
      <c r="CO372" s="50">
        <f ca="1">IF(CO62=$E$6,$D372,IF(CO$2-$B372&lt;1,0,CN372-CN269+CN372*CN$8))</f>
        <v>-1.7317931002466745E-13</v>
      </c>
      <c r="CP372" s="50">
        <f ca="1">IF(CP62=$E$6,$D372,IF(CP$2-$B372&lt;1,0,CO372-CO269+CO372*CO$8))</f>
        <v>-1.8729342379167788E-13</v>
      </c>
      <c r="CQ372" s="50">
        <f ca="1">IF(CQ62=$E$6,$D372,IF(CQ$2-$B372&lt;1,0,CP372-CP269+CP372*CP$8))</f>
        <v>-2.0255783783069964E-13</v>
      </c>
      <c r="CR372" s="50">
        <f ca="1">IF(CR62=$E$6,$D372,IF(CR$2-$B372&lt;1,0,CQ372-CQ269+CQ372*CQ$8))</f>
        <v>-2.1906630161390168E-13</v>
      </c>
      <c r="CS372" s="50">
        <f ca="1">IF(CS62=$E$6,$D372,IF(CS$2-$B372&lt;1,0,CR372-CR269+CR372*CR$8))</f>
        <v>-2.3692020519543467E-13</v>
      </c>
      <c r="CT372" s="50">
        <f ca="1">IF(CT62=$E$6,$D372,IF(CT$2-$B372&lt;1,0,CS372-CS269+CS372*CS$8))</f>
        <v>-2.5622920191886263E-13</v>
      </c>
      <c r="CU372" s="50">
        <f ca="1">IF(CU62=$E$6,$D372,IF(CU$2-$B372&lt;1,0,CT372-CT269+CT372*CT$8))</f>
        <v>-2.7711188187524999E-13</v>
      </c>
      <c r="CV372" s="50">
        <f ca="1">IF(CV62=$E$6,$D372,IF(CV$2-$B372&lt;1,0,CU372-CU269+CU372*CU$8))</f>
        <v>-2.9969650024808292E-13</v>
      </c>
      <c r="CW372" s="50">
        <f ca="1">IF(CW62=$E$6,$D372,IF(CW$2-$B372&lt;1,0,CV372-CV269+CV372*CV$8))</f>
        <v>-3.2412176501830174E-13</v>
      </c>
      <c r="CX372" s="50">
        <f ca="1">IF(CX62=$E$6,$D372,IF(CX$2-$B372&lt;1,0,CW372-CW269+CW372*CW$8))</f>
        <v>-3.5053768886729337E-13</v>
      </c>
      <c r="CY372" s="50">
        <f ca="1">IF(CY62=$E$6,$D372,IF(CY$2-$B372&lt;1,0,CX372-CX269+CX372*CX$8))</f>
        <v>-3.7910651050997782E-13</v>
      </c>
      <c r="CZ372" s="50">
        <f ca="1">IF(CZ62=$E$6,$D372,IF(CZ$2-$B372&lt;1,0,CY372-CY269+CY372*CY$8))</f>
        <v>-4.1000369111654105E-13</v>
      </c>
      <c r="DA372" s="50">
        <f ca="1">IF(DA62=$E$6,$D372,IF(DA$2-$B372&lt;1,0,CZ372-CZ269+CZ372*CZ$8))</f>
        <v>-4.4341899194253919E-13</v>
      </c>
      <c r="DB372" s="50">
        <f ca="1">IF(DB62=$E$6,$D372,IF(DB$2-$B372&lt;1,0,DA372-DA269+DA372*DA$8))</f>
        <v>-4.7955763978585615E-13</v>
      </c>
    </row>
    <row r="373" spans="1:106">
      <c r="A373" s="87"/>
      <c r="B373" s="20">
        <f t="shared" si="669"/>
        <v>33</v>
      </c>
      <c r="C373" s="88"/>
      <c r="D373" s="91">
        <f ca="1">OFFSET($E$12,0,MATCH($B373,$F$2:$DB$2,0))</f>
        <v>257.50827556851135</v>
      </c>
      <c r="G373" s="50">
        <f t="shared" ref="G373:G404" si="670">IF(G63=$E$6,$D373,IF(G$2-$B373&lt;1,0,E373-E270))</f>
        <v>0</v>
      </c>
      <c r="H373" s="50">
        <f>IF(H63=$E$6,$D373,IF(H$2-$B373&lt;1,0,G373-G270+G373*G$8))</f>
        <v>0</v>
      </c>
      <c r="I373" s="50">
        <f>IF(I63=$E$6,$D373,IF(I$2-$B373&lt;1,0,H373-H270+H373*H$8))</f>
        <v>0</v>
      </c>
      <c r="J373" s="50">
        <f>IF(J63=$E$6,$D373,IF(J$2-$B373&lt;1,0,I373-I270+I373*I$8))</f>
        <v>0</v>
      </c>
      <c r="K373" s="50">
        <f>IF(K63=$E$6,$D373,IF(K$2-$B373&lt;1,0,J373-J270+J373*J$8))</f>
        <v>0</v>
      </c>
      <c r="L373" s="50">
        <f>IF(L63=$E$6,$D373,IF(L$2-$B373&lt;1,0,K373-K270+K373*K$8))</f>
        <v>0</v>
      </c>
      <c r="M373" s="50">
        <f>IF(M63=$E$6,$D373,IF(M$2-$B373&lt;1,0,L373-L270+L373*L$8))</f>
        <v>0</v>
      </c>
      <c r="N373" s="50">
        <f>IF(N63=$E$6,$D373,IF(N$2-$B373&lt;1,0,M373-M270+M373*M$8))</f>
        <v>0</v>
      </c>
      <c r="O373" s="50">
        <f>IF(O63=$E$6,$D373,IF(O$2-$B373&lt;1,0,N373-N270+N373*N$8))</f>
        <v>0</v>
      </c>
      <c r="P373" s="50">
        <f>IF(P63=$E$6,$D373,IF(P$2-$B373&lt;1,0,O373-O270+O373*O$8))</f>
        <v>0</v>
      </c>
      <c r="Q373" s="50">
        <f>IF(Q63=$E$6,$D373,IF(Q$2-$B373&lt;1,0,P373-P270+P373*P$8))</f>
        <v>0</v>
      </c>
      <c r="R373" s="50">
        <f>IF(R63=$E$6,$D373,IF(R$2-$B373&lt;1,0,Q373-Q270+Q373*Q$8))</f>
        <v>0</v>
      </c>
      <c r="S373" s="50">
        <f>IF(S63=$E$6,$D373,IF(S$2-$B373&lt;1,0,R373-R270+R373*R$8))</f>
        <v>0</v>
      </c>
      <c r="T373" s="50">
        <f>IF(T63=$E$6,$D373,IF(T$2-$B373&lt;1,0,S373-S270+S373*S$8))</f>
        <v>0</v>
      </c>
      <c r="U373" s="50">
        <f>IF(U63=$E$6,$D373,IF(U$2-$B373&lt;1,0,T373-T270+T373*T$8))</f>
        <v>0</v>
      </c>
      <c r="V373" s="50">
        <f>IF(V63=$E$6,$D373,IF(V$2-$B373&lt;1,0,U373-U270+U373*U$8))</f>
        <v>0</v>
      </c>
      <c r="W373" s="50">
        <f>IF(W63=$E$6,$D373,IF(W$2-$B373&lt;1,0,V373-V270+V373*V$8))</f>
        <v>0</v>
      </c>
      <c r="X373" s="50">
        <f>IF(X63=$E$6,$D373,IF(X$2-$B373&lt;1,0,W373-W270+W373*W$8))</f>
        <v>0</v>
      </c>
      <c r="Y373" s="50">
        <f>IF(Y63=$E$6,$D373,IF(Y$2-$B373&lt;1,0,X373-X270+X373*X$8))</f>
        <v>0</v>
      </c>
      <c r="Z373" s="50">
        <f>IF(Z63=$E$6,$D373,IF(Z$2-$B373&lt;1,0,Y373-Y270+Y373*Y$8))</f>
        <v>0</v>
      </c>
      <c r="AA373" s="50">
        <f>IF(AA63=$E$6,$D373,IF(AA$2-$B373&lt;1,0,Z373-Z270+Z373*Z$8))</f>
        <v>0</v>
      </c>
      <c r="AB373" s="50">
        <f>IF(AB63=$E$6,$D373,IF(AB$2-$B373&lt;1,0,AA373-AA270+AA373*AA$8))</f>
        <v>0</v>
      </c>
      <c r="AC373" s="50">
        <f>IF(AC63=$E$6,$D373,IF(AC$2-$B373&lt;1,0,AB373-AB270+AB373*AB$8))</f>
        <v>0</v>
      </c>
      <c r="AD373" s="50">
        <f>IF(AD63=$E$6,$D373,IF(AD$2-$B373&lt;1,0,AC373-AC270+AC373*AC$8))</f>
        <v>0</v>
      </c>
      <c r="AE373" s="50">
        <f>IF(AE63=$E$6,$D373,IF(AE$2-$B373&lt;1,0,AD373-AD270+AD373*AD$8))</f>
        <v>0</v>
      </c>
      <c r="AF373" s="50">
        <f>IF(AF63=$E$6,$D373,IF(AF$2-$B373&lt;1,0,AE373-AE270+AE373*AE$8))</f>
        <v>0</v>
      </c>
      <c r="AG373" s="50">
        <f>IF(AG63=$E$6,$D373,IF(AG$2-$B373&lt;1,0,AF373-AF270+AF373*AF$8))</f>
        <v>0</v>
      </c>
      <c r="AH373" s="50">
        <f>IF(AH63=$E$6,$D373,IF(AH$2-$B373&lt;1,0,AG373-AG270+AG373*AG$8))</f>
        <v>0</v>
      </c>
      <c r="AI373" s="50">
        <f>IF(AI63=$E$6,$D373,IF(AI$2-$B373&lt;1,0,AH373-AH270+AH373*AH$8))</f>
        <v>0</v>
      </c>
      <c r="AJ373" s="50">
        <f>IF(AJ63=$E$6,$D373,IF(AJ$2-$B373&lt;1,0,AI373-AI270+AI373*AI$8))</f>
        <v>0</v>
      </c>
      <c r="AK373" s="50">
        <f>IF(AK63=$E$6,$D373,IF(AK$2-$B373&lt;1,0,AJ373-AJ270+AJ373*AJ$8))</f>
        <v>0</v>
      </c>
      <c r="AL373" s="50">
        <f>IF(AL63=$E$6,$D373,IF(AL$2-$B373&lt;1,0,AK373-AK270+AK373*AK$8))</f>
        <v>0</v>
      </c>
      <c r="AM373" s="50">
        <f ca="1">IF(AM63=$E$6,$D373,IF(AM$2-$B373&lt;1,0,AL373-AL270+AL373*AL$8))</f>
        <v>257.50827556851135</v>
      </c>
      <c r="AN373" s="50">
        <f ca="1">IF(AN63=$E$6,$D373,IF(AN$2-$B373&lt;1,0,AM373-AM270+AM373*AM$8))</f>
        <v>261.24137867044266</v>
      </c>
      <c r="AO373" s="50">
        <f ca="1">IF(AO63=$E$6,$D373,IF(AO$2-$B373&lt;1,0,AN373-AN270+AN373*AN$8))</f>
        <v>264.7611150344743</v>
      </c>
      <c r="AP373" s="50">
        <f ca="1">IF(AP63=$E$6,$D373,IF(AP$2-$B373&lt;1,0,AO373-AO270+AO373*AO$8))</f>
        <v>268.03456683224624</v>
      </c>
      <c r="AQ373" s="50">
        <f ca="1">IF(AQ63=$E$6,$D373,IF(AQ$2-$B373&lt;1,0,AP373-AP270+AP373*AP$8))</f>
        <v>271.02566757921045</v>
      </c>
      <c r="AR373" s="50">
        <f ca="1">IF(AR63=$E$6,$D373,IF(AR$2-$B373&lt;1,0,AQ373-AQ270+AQ373*AQ$8))</f>
        <v>273.69493154355638</v>
      </c>
      <c r="AS373" s="50">
        <f ca="1">IF(AS63=$E$6,$D373,IF(AS$2-$B373&lt;1,0,AR373-AR270+AR373*AR$8))</f>
        <v>275.99916068269567</v>
      </c>
      <c r="AT373" s="50">
        <f ca="1">IF(AT63=$E$6,$D373,IF(AT$2-$B373&lt;1,0,AS373-AS270+AS373*AS$8))</f>
        <v>277.89112726322503</v>
      </c>
      <c r="AU373" s="50">
        <f ca="1">IF(AU63=$E$6,$D373,IF(AU$2-$B373&lt;1,0,AT373-AT270+AT373*AT$8))</f>
        <v>279.31923016961417</v>
      </c>
      <c r="AV373" s="50">
        <f ca="1">IF(AV63=$E$6,$D373,IF(AV$2-$B373&lt;1,0,AU373-AU270+AU373*AU$8))</f>
        <v>280.22712274390716</v>
      </c>
      <c r="AW373" s="50">
        <f ca="1">IF(AW63=$E$6,$D373,IF(AW$2-$B373&lt;1,0,AV373-AV270+AV373*AV$8))</f>
        <v>280.55330982246909</v>
      </c>
      <c r="AX373" s="50">
        <f ca="1">IF(AX63=$E$6,$D373,IF(AX$2-$B373&lt;1,0,AW373-AW270+AW373*AW$8))</f>
        <v>280.23071144518184</v>
      </c>
      <c r="AY373" s="50">
        <f ca="1">IF(AY63=$E$6,$D373,IF(AY$2-$B373&lt;1,0,AX373-AX270+AX373*AX$8))</f>
        <v>279.18619050631111</v>
      </c>
      <c r="AZ373" s="50">
        <f ca="1">IF(AZ63=$E$6,$D373,IF(AZ$2-$B373&lt;1,0,AY373-AY270+AY373*AY$8))</f>
        <v>277.34004139327283</v>
      </c>
      <c r="BA373" s="50">
        <f ca="1">IF(BA63=$E$6,$D373,IF(BA$2-$B373&lt;1,0,AZ373-AZ270+AZ373*AZ$8))</f>
        <v>274.60543641834283</v>
      </c>
      <c r="BB373" s="50">
        <f ca="1">IF(BB63=$E$6,$D373,IF(BB$2-$B373&lt;1,0,BA373-BA270+BA373*BA$8))</f>
        <v>270.88782658750159</v>
      </c>
      <c r="BC373" s="50">
        <f ca="1">IF(BC63=$E$6,$D373,IF(BC$2-$B373&lt;1,0,BB373-BB270+BB373*BB$8))</f>
        <v>266.08429296847874</v>
      </c>
      <c r="BD373" s="50">
        <f ca="1">IF(BD63=$E$6,$D373,IF(BD$2-$B373&lt;1,0,BC373-BC270+BC373*BC$8))</f>
        <v>260.08284461492838</v>
      </c>
      <c r="BE373" s="50">
        <f ca="1">IF(BE63=$E$6,$D373,IF(BE$2-$B373&lt;1,0,BD373-BD270+BD373*BD$8))</f>
        <v>252.76165867364921</v>
      </c>
      <c r="BF373" s="50">
        <f ca="1">IF(BF63=$E$6,$D373,IF(BF$2-$B373&lt;1,0,BE373-BE270+BE373*BE$8))</f>
        <v>243.98825794483389</v>
      </c>
      <c r="BG373" s="50">
        <f ca="1">IF(BG63=$E$6,$D373,IF(BG$2-$B373&lt;1,0,BF373-BF270+BF373*BF$8))</f>
        <v>233.6186207792986</v>
      </c>
      <c r="BH373" s="50">
        <f ca="1">IF(BH63=$E$6,$D373,IF(BH$2-$B373&lt;1,0,BG373-BG270+BG373*BG$8))</f>
        <v>221.49621777913097</v>
      </c>
      <c r="BI373" s="50">
        <f ca="1">IF(BI63=$E$6,$D373,IF(BI$2-$B373&lt;1,0,BH373-BH270+BH373*BH$8))</f>
        <v>207.45096931663932</v>
      </c>
      <c r="BJ373" s="50">
        <f ca="1">IF(BJ63=$E$6,$D373,IF(BJ$2-$B373&lt;1,0,BI373-BI270+BI373*BI$8))</f>
        <v>191.29811739810987</v>
      </c>
      <c r="BK373" s="50">
        <f ca="1">IF(BK63=$E$6,$D373,IF(BK$2-$B373&lt;1,0,BJ373-BJ270+BJ373*BJ$8))</f>
        <v>172.83700487068515</v>
      </c>
      <c r="BL373" s="50">
        <f ca="1">IF(BL63=$E$6,$D373,IF(BL$2-$B373&lt;1,0,BK373-BK270+BK373*BK$8))</f>
        <v>151.84975439941419</v>
      </c>
      <c r="BM373" s="50">
        <f ca="1">IF(BM63=$E$6,$D373,IF(BM$2-$B373&lt;1,0,BL373-BL270+BL373*BL$8))</f>
        <v>128.09983902368774</v>
      </c>
      <c r="BN373" s="50">
        <f ca="1">IF(BN63=$E$6,$D373,IF(BN$2-$B373&lt;1,0,BM373-BM270+BM373*BM$8))</f>
        <v>101.3305354340612</v>
      </c>
      <c r="BO373" s="50">
        <f ca="1">IF(BO63=$E$6,$D373,IF(BO$2-$B373&lt;1,0,BN373-BN270+BN373*BN$8))</f>
        <v>71.263250387778356</v>
      </c>
      <c r="BP373" s="50">
        <f ca="1">IF(BP63=$E$6,$D373,IF(BP$2-$B373&lt;1,0,BO373-BO270+BO373*BO$8))</f>
        <v>37.595709899698711</v>
      </c>
      <c r="BQ373" s="50">
        <f ca="1">IF(BQ63=$E$6,$D373,IF(BQ$2-$B373&lt;1,0,BP373-BP270+BP373*BP$8))</f>
        <v>-2.6201263381153694E-14</v>
      </c>
      <c r="BR373" s="50">
        <f ca="1">IF(BR63=$E$6,$D373,IF(BR$2-$B373&lt;1,0,BQ373-BQ270+BQ373*BQ$8))</f>
        <v>-2.8336666346717725E-14</v>
      </c>
      <c r="BS373" s="50">
        <f ca="1">IF(BS63=$E$6,$D373,IF(BS$2-$B373&lt;1,0,BR373-BR270+BR373*BR$8))</f>
        <v>-3.0646104653975221E-14</v>
      </c>
      <c r="BT373" s="50">
        <f ca="1">IF(BT63=$E$6,$D373,IF(BT$2-$B373&lt;1,0,BS373-BS270+BS373*BS$8))</f>
        <v>-3.3143762183274207E-14</v>
      </c>
      <c r="BU373" s="50">
        <f ca="1">IF(BU63=$E$6,$D373,IF(BU$2-$B373&lt;1,0,BT373-BT270+BT373*BT$8))</f>
        <v>-3.5844978801211061E-14</v>
      </c>
      <c r="BV373" s="50">
        <f ca="1">IF(BV63=$E$6,$D373,IF(BV$2-$B373&lt;1,0,BU373-BU270+BU373*BU$8))</f>
        <v>-3.8766344573509764E-14</v>
      </c>
      <c r="BW373" s="50">
        <f ca="1">IF(BW63=$E$6,$D373,IF(BW$2-$B373&lt;1,0,BV373-BV270+BV373*BV$8))</f>
        <v>-4.1925801656250815E-14</v>
      </c>
      <c r="BX373" s="50">
        <f ca="1">IF(BX63=$E$6,$D373,IF(BX$2-$B373&lt;1,0,BW373-BW270+BW373*BW$8))</f>
        <v>-4.5342754491235262E-14</v>
      </c>
      <c r="BY373" s="50">
        <f ca="1">IF(BY63=$E$6,$D373,IF(BY$2-$B373&lt;1,0,BX373-BX270+BX373*BX$8))</f>
        <v>-4.9038188982270941E-14</v>
      </c>
      <c r="BZ373" s="50">
        <f ca="1">IF(BZ63=$E$6,$D373,IF(BZ$2-$B373&lt;1,0,BY373-BY270+BY373*BY$8))</f>
        <v>-5.303480138432603E-14</v>
      </c>
      <c r="CA373" s="50">
        <f ca="1">IF(CA63=$E$6,$D373,IF(CA$2-$B373&lt;1,0,BZ373-BZ270+BZ373*BZ$8))</f>
        <v>-5.7357137697148605E-14</v>
      </c>
      <c r="CB373" s="50">
        <f ca="1">IF(CB63=$E$6,$D373,IF(CB$2-$B373&lt;1,0,CA373-CA270+CA373*CA$8))</f>
        <v>-6.2031744419466225E-14</v>
      </c>
      <c r="CC373" s="50">
        <f ca="1">IF(CC63=$E$6,$D373,IF(CC$2-$B373&lt;1,0,CB373-CB270+CB373*CB$8))</f>
        <v>-6.7087331589652728E-14</v>
      </c>
      <c r="CD373" s="50">
        <f ca="1">IF(CD63=$E$6,$D373,IF(CD$2-$B373&lt;1,0,CC373-CC270+CC373*CC$8))</f>
        <v>-7.2554949114209429E-14</v>
      </c>
      <c r="CE373" s="50">
        <f ca="1">IF(CE63=$E$6,$D373,IF(CE$2-$B373&lt;1,0,CD373-CD270+CD373*CD$8))</f>
        <v>-7.8468177467017507E-14</v>
      </c>
      <c r="CF373" s="50">
        <f ca="1">IF(CF63=$E$6,$D373,IF(CF$2-$B373&lt;1,0,CE373-CE270+CE373*CE$8))</f>
        <v>-8.4863333930579442E-14</v>
      </c>
      <c r="CG373" s="50">
        <f ca="1">IF(CG63=$E$6,$D373,IF(CG$2-$B373&lt;1,0,CF373-CF270+CF373*CF$8))</f>
        <v>-9.1779695645921681E-14</v>
      </c>
      <c r="CH373" s="50">
        <f ca="1">IF(CH63=$E$6,$D373,IF(CH$2-$B373&lt;1,0,CG373-CG270+CG373*CG$8))</f>
        <v>-9.9259740841064306E-14</v>
      </c>
      <c r="CI373" s="50">
        <f ca="1">IF(CI63=$E$6,$D373,IF(CI$2-$B373&lt;1,0,CH373-CH270+CH373*CH$8))</f>
        <v>-1.0734940971961106E-13</v>
      </c>
      <c r="CJ373" s="50">
        <f ca="1">IF(CJ63=$E$6,$D373,IF(CJ$2-$B373&lt;1,0,CI373-CI270+CI373*CI$8))</f>
        <v>-1.1609838661175939E-13</v>
      </c>
      <c r="CK373" s="50">
        <f ca="1">IF(CK63=$E$6,$D373,IF(CK$2-$B373&lt;1,0,CJ373-CJ270+CJ373*CJ$8))</f>
        <v>-1.2556040512061779E-13</v>
      </c>
      <c r="CL373" s="50">
        <f ca="1">IF(CL63=$E$6,$D373,IF(CL$2-$B373&lt;1,0,CK373-CK270+CK373*CK$8))</f>
        <v>-1.3579357813794814E-13</v>
      </c>
      <c r="CM373" s="50">
        <f ca="1">IF(CM63=$E$6,$D373,IF(CM$2-$B373&lt;1,0,CL373-CL270+CL373*CL$8))</f>
        <v>-1.4686075475619093E-13</v>
      </c>
      <c r="CN373" s="50">
        <f ca="1">IF(CN63=$E$6,$D373,IF(CN$2-$B373&lt;1,0,CM373-CM270+CM373*CM$8))</f>
        <v>-1.5882990626882052E-13</v>
      </c>
      <c r="CO373" s="50">
        <f ca="1">IF(CO63=$E$6,$D373,IF(CO$2-$B373&lt;1,0,CN373-CN270+CN373*CN$8))</f>
        <v>-1.7177454362972941E-13</v>
      </c>
      <c r="CP373" s="50">
        <f ca="1">IF(CP63=$E$6,$D373,IF(CP$2-$B373&lt;1,0,CO373-CO270+CO373*CO$8))</f>
        <v>-1.8577416893555239E-13</v>
      </c>
      <c r="CQ373" s="50">
        <f ca="1">IF(CQ63=$E$6,$D373,IF(CQ$2-$B373&lt;1,0,CP373-CP270+CP373*CP$8))</f>
        <v>-2.0091476370379992E-13</v>
      </c>
      <c r="CR373" s="50">
        <f ca="1">IF(CR63=$E$6,$D373,IF(CR$2-$B373&lt;1,0,CQ373-CQ270+CQ373*CQ$8))</f>
        <v>-2.1728931694565964E-13</v>
      </c>
      <c r="CS373" s="50">
        <f ca="1">IF(CS63=$E$6,$D373,IF(CS$2-$B373&lt;1,0,CR373-CR270+CR373*CR$8))</f>
        <v>-2.3499839627673091E-13</v>
      </c>
      <c r="CT373" s="50">
        <f ca="1">IF(CT63=$E$6,$D373,IF(CT$2-$B373&lt;1,0,CS373-CS270+CS373*CS$8))</f>
        <v>-2.5415076557328452E-13</v>
      </c>
      <c r="CU373" s="50">
        <f ca="1">IF(CU63=$E$6,$D373,IF(CU$2-$B373&lt;1,0,CT373-CT270+CT373*CT$8))</f>
        <v>-2.7486405296750723E-13</v>
      </c>
      <c r="CV373" s="50">
        <f ca="1">IF(CV63=$E$6,$D373,IF(CV$2-$B373&lt;1,0,CU373-CU270+CU373*CU$8))</f>
        <v>-2.9726547328435912E-13</v>
      </c>
      <c r="CW373" s="50">
        <f ca="1">IF(CW63=$E$6,$D373,IF(CW$2-$B373&lt;1,0,CV373-CV270+CV373*CV$8))</f>
        <v>-3.2149260935703444E-13</v>
      </c>
      <c r="CX373" s="50">
        <f ca="1">IF(CX63=$E$6,$D373,IF(CX$2-$B373&lt;1,0,CW373-CW270+CW373*CW$8))</f>
        <v>-3.4769425701963278E-13</v>
      </c>
      <c r="CY373" s="50">
        <f ca="1">IF(CY63=$E$6,$D373,IF(CY$2-$B373&lt;1,0,CX373-CX270+CX373*CX$8))</f>
        <v>-3.7603133896673292E-13</v>
      </c>
      <c r="CZ373" s="50">
        <f ca="1">IF(CZ63=$E$6,$D373,IF(CZ$2-$B373&lt;1,0,CY373-CY270+CY373*CY$8))</f>
        <v>-4.0667789309252171E-13</v>
      </c>
      <c r="DA373" s="50">
        <f ca="1">IF(DA63=$E$6,$D373,IF(DA$2-$B373&lt;1,0,CZ373-CZ270+CZ373*CZ$8))</f>
        <v>-4.3982214137956225E-13</v>
      </c>
      <c r="DB373" s="50">
        <f ca="1">IF(DB63=$E$6,$D373,IF(DB$2-$B373&lt;1,0,DA373-DA270+DA373*DA$8))</f>
        <v>-4.7566764590199668E-13</v>
      </c>
    </row>
    <row r="374" spans="1:106">
      <c r="A374" s="87"/>
      <c r="B374" s="20">
        <f t="shared" si="669"/>
        <v>34</v>
      </c>
      <c r="C374" s="88"/>
      <c r="D374" s="91">
        <f ca="1">OFFSET($E$12,0,MATCH($B374,$F$2:$DB$2,0))</f>
        <v>265.23352383556664</v>
      </c>
      <c r="G374" s="50">
        <f t="shared" si="670"/>
        <v>0</v>
      </c>
      <c r="H374" s="50">
        <f>IF(H64=$E$6,$D374,IF(H$2-$B374&lt;1,0,G374-G271+G374*G$8))</f>
        <v>0</v>
      </c>
      <c r="I374" s="50">
        <f>IF(I64=$E$6,$D374,IF(I$2-$B374&lt;1,0,H374-H271+H374*H$8))</f>
        <v>0</v>
      </c>
      <c r="J374" s="50">
        <f>IF(J64=$E$6,$D374,IF(J$2-$B374&lt;1,0,I374-I271+I374*I$8))</f>
        <v>0</v>
      </c>
      <c r="K374" s="50">
        <f>IF(K64=$E$6,$D374,IF(K$2-$B374&lt;1,0,J374-J271+J374*J$8))</f>
        <v>0</v>
      </c>
      <c r="L374" s="50">
        <f>IF(L64=$E$6,$D374,IF(L$2-$B374&lt;1,0,K374-K271+K374*K$8))</f>
        <v>0</v>
      </c>
      <c r="M374" s="50">
        <f>IF(M64=$E$6,$D374,IF(M$2-$B374&lt;1,0,L374-L271+L374*L$8))</f>
        <v>0</v>
      </c>
      <c r="N374" s="50">
        <f>IF(N64=$E$6,$D374,IF(N$2-$B374&lt;1,0,M374-M271+M374*M$8))</f>
        <v>0</v>
      </c>
      <c r="O374" s="50">
        <f>IF(O64=$E$6,$D374,IF(O$2-$B374&lt;1,0,N374-N271+N374*N$8))</f>
        <v>0</v>
      </c>
      <c r="P374" s="50">
        <f>IF(P64=$E$6,$D374,IF(P$2-$B374&lt;1,0,O374-O271+O374*O$8))</f>
        <v>0</v>
      </c>
      <c r="Q374" s="50">
        <f>IF(Q64=$E$6,$D374,IF(Q$2-$B374&lt;1,0,P374-P271+P374*P$8))</f>
        <v>0</v>
      </c>
      <c r="R374" s="50">
        <f>IF(R64=$E$6,$D374,IF(R$2-$B374&lt;1,0,Q374-Q271+Q374*Q$8))</f>
        <v>0</v>
      </c>
      <c r="S374" s="50">
        <f>IF(S64=$E$6,$D374,IF(S$2-$B374&lt;1,0,R374-R271+R374*R$8))</f>
        <v>0</v>
      </c>
      <c r="T374" s="50">
        <f>IF(T64=$E$6,$D374,IF(T$2-$B374&lt;1,0,S374-S271+S374*S$8))</f>
        <v>0</v>
      </c>
      <c r="U374" s="50">
        <f>IF(U64=$E$6,$D374,IF(U$2-$B374&lt;1,0,T374-T271+T374*T$8))</f>
        <v>0</v>
      </c>
      <c r="V374" s="50">
        <f>IF(V64=$E$6,$D374,IF(V$2-$B374&lt;1,0,U374-U271+U374*U$8))</f>
        <v>0</v>
      </c>
      <c r="W374" s="50">
        <f>IF(W64=$E$6,$D374,IF(W$2-$B374&lt;1,0,V374-V271+V374*V$8))</f>
        <v>0</v>
      </c>
      <c r="X374" s="50">
        <f>IF(X64=$E$6,$D374,IF(X$2-$B374&lt;1,0,W374-W271+W374*W$8))</f>
        <v>0</v>
      </c>
      <c r="Y374" s="50">
        <f>IF(Y64=$E$6,$D374,IF(Y$2-$B374&lt;1,0,X374-X271+X374*X$8))</f>
        <v>0</v>
      </c>
      <c r="Z374" s="50">
        <f>IF(Z64=$E$6,$D374,IF(Z$2-$B374&lt;1,0,Y374-Y271+Y374*Y$8))</f>
        <v>0</v>
      </c>
      <c r="AA374" s="50">
        <f>IF(AA64=$E$6,$D374,IF(AA$2-$B374&lt;1,0,Z374-Z271+Z374*Z$8))</f>
        <v>0</v>
      </c>
      <c r="AB374" s="50">
        <f>IF(AB64=$E$6,$D374,IF(AB$2-$B374&lt;1,0,AA374-AA271+AA374*AA$8))</f>
        <v>0</v>
      </c>
      <c r="AC374" s="50">
        <f>IF(AC64=$E$6,$D374,IF(AC$2-$B374&lt;1,0,AB374-AB271+AB374*AB$8))</f>
        <v>0</v>
      </c>
      <c r="AD374" s="50">
        <f>IF(AD64=$E$6,$D374,IF(AD$2-$B374&lt;1,0,AC374-AC271+AC374*AC$8))</f>
        <v>0</v>
      </c>
      <c r="AE374" s="50">
        <f>IF(AE64=$E$6,$D374,IF(AE$2-$B374&lt;1,0,AD374-AD271+AD374*AD$8))</f>
        <v>0</v>
      </c>
      <c r="AF374" s="50">
        <f>IF(AF64=$E$6,$D374,IF(AF$2-$B374&lt;1,0,AE374-AE271+AE374*AE$8))</f>
        <v>0</v>
      </c>
      <c r="AG374" s="50">
        <f>IF(AG64=$E$6,$D374,IF(AG$2-$B374&lt;1,0,AF374-AF271+AF374*AF$8))</f>
        <v>0</v>
      </c>
      <c r="AH374" s="50">
        <f>IF(AH64=$E$6,$D374,IF(AH$2-$B374&lt;1,0,AG374-AG271+AG374*AG$8))</f>
        <v>0</v>
      </c>
      <c r="AI374" s="50">
        <f>IF(AI64=$E$6,$D374,IF(AI$2-$B374&lt;1,0,AH374-AH271+AH374*AH$8))</f>
        <v>0</v>
      </c>
      <c r="AJ374" s="50">
        <f>IF(AJ64=$E$6,$D374,IF(AJ$2-$B374&lt;1,0,AI374-AI271+AI374*AI$8))</f>
        <v>0</v>
      </c>
      <c r="AK374" s="50">
        <f>IF(AK64=$E$6,$D374,IF(AK$2-$B374&lt;1,0,AJ374-AJ271+AJ374*AJ$8))</f>
        <v>0</v>
      </c>
      <c r="AL374" s="50">
        <f>IF(AL64=$E$6,$D374,IF(AL$2-$B374&lt;1,0,AK374-AK271+AK374*AK$8))</f>
        <v>0</v>
      </c>
      <c r="AM374" s="50">
        <f>IF(AM64=$E$6,$D374,IF(AM$2-$B374&lt;1,0,AL374-AL271+AL374*AL$8))</f>
        <v>0</v>
      </c>
      <c r="AN374" s="50">
        <f ca="1">IF(AN64=$E$6,$D374,IF(AN$2-$B374&lt;1,0,AM374-AM271+AM374*AM$8))</f>
        <v>265.23352383556664</v>
      </c>
      <c r="AO374" s="50">
        <f ca="1">IF(AO64=$E$6,$D374,IF(AO$2-$B374&lt;1,0,AN374-AN271+AN374*AN$8))</f>
        <v>269.0786200305559</v>
      </c>
      <c r="AP374" s="50">
        <f ca="1">IF(AP64=$E$6,$D374,IF(AP$2-$B374&lt;1,0,AO374-AO271+AO374*AO$8))</f>
        <v>272.70394848550848</v>
      </c>
      <c r="AQ374" s="50">
        <f ca="1">IF(AQ64=$E$6,$D374,IF(AQ$2-$B374&lt;1,0,AP374-AP271+AP374*AP$8))</f>
        <v>276.07560383721358</v>
      </c>
      <c r="AR374" s="50">
        <f ca="1">IF(AR64=$E$6,$D374,IF(AR$2-$B374&lt;1,0,AQ374-AQ271+AQ374*AQ$8))</f>
        <v>279.15643760658674</v>
      </c>
      <c r="AS374" s="50">
        <f ca="1">IF(AS64=$E$6,$D374,IF(AS$2-$B374&lt;1,0,AR374-AR271+AR374*AR$8))</f>
        <v>281.90577948986299</v>
      </c>
      <c r="AT374" s="50">
        <f ca="1">IF(AT64=$E$6,$D374,IF(AT$2-$B374&lt;1,0,AS374-AS271+AS374*AS$8))</f>
        <v>284.27913550317646</v>
      </c>
      <c r="AU374" s="50">
        <f ca="1">IF(AU64=$E$6,$D374,IF(AU$2-$B374&lt;1,0,AT374-AT271+AT374*AT$8))</f>
        <v>286.22786108112166</v>
      </c>
      <c r="AV374" s="50">
        <f ca="1">IF(AV64=$E$6,$D374,IF(AV$2-$B374&lt;1,0,AU374-AU271+AU374*AU$8))</f>
        <v>287.69880707470247</v>
      </c>
      <c r="AW374" s="50">
        <f ca="1">IF(AW64=$E$6,$D374,IF(AW$2-$B374&lt;1,0,AV374-AV271+AV374*AV$8))</f>
        <v>288.63393642622424</v>
      </c>
      <c r="AX374" s="50">
        <f ca="1">IF(AX64=$E$6,$D374,IF(AX$2-$B374&lt;1,0,AW374-AW271+AW374*AW$8))</f>
        <v>288.969909117143</v>
      </c>
      <c r="AY374" s="50">
        <f ca="1">IF(AY64=$E$6,$D374,IF(AY$2-$B374&lt;1,0,AX374-AX271+AX374*AX$8))</f>
        <v>288.63763278853713</v>
      </c>
      <c r="AZ374" s="50">
        <f ca="1">IF(AZ64=$E$6,$D374,IF(AZ$2-$B374&lt;1,0,AY374-AY271+AY374*AY$8))</f>
        <v>287.56177622150028</v>
      </c>
      <c r="BA374" s="50">
        <f ca="1">IF(BA64=$E$6,$D374,IF(BA$2-$B374&lt;1,0,AZ374-AZ271+AZ374*AZ$8))</f>
        <v>285.66024263507086</v>
      </c>
      <c r="BB374" s="50">
        <f ca="1">IF(BB64=$E$6,$D374,IF(BB$2-$B374&lt;1,0,BA374-BA271+BA374*BA$8))</f>
        <v>282.84359951089294</v>
      </c>
      <c r="BC374" s="50">
        <f ca="1">IF(BC64=$E$6,$D374,IF(BC$2-$B374&lt;1,0,BB374-BB271+BB374*BB$8))</f>
        <v>279.01446138512648</v>
      </c>
      <c r="BD374" s="50">
        <f ca="1">IF(BD64=$E$6,$D374,IF(BD$2-$B374&lt;1,0,BC374-BC271+BC374*BC$8))</f>
        <v>274.06682175753292</v>
      </c>
      <c r="BE374" s="50">
        <f ca="1">IF(BE64=$E$6,$D374,IF(BE$2-$B374&lt;1,0,BD374-BD271+BD374*BD$8))</f>
        <v>267.88532995337607</v>
      </c>
      <c r="BF374" s="50">
        <f ca="1">IF(BF64=$E$6,$D374,IF(BF$2-$B374&lt;1,0,BE374-BE271+BE374*BE$8))</f>
        <v>260.34450843385855</v>
      </c>
      <c r="BG374" s="50">
        <f ca="1">IF(BG64=$E$6,$D374,IF(BG$2-$B374&lt;1,0,BF374-BF271+BF374*BF$8))</f>
        <v>251.3079056831788</v>
      </c>
      <c r="BH374" s="50">
        <f ca="1">IF(BH64=$E$6,$D374,IF(BH$2-$B374&lt;1,0,BG374-BG271+BG374*BG$8))</f>
        <v>240.62717940267746</v>
      </c>
      <c r="BI374" s="50">
        <f ca="1">IF(BI64=$E$6,$D374,IF(BI$2-$B374&lt;1,0,BH374-BH271+BH374*BH$8))</f>
        <v>228.14110431250484</v>
      </c>
      <c r="BJ374" s="50">
        <f ca="1">IF(BJ64=$E$6,$D374,IF(BJ$2-$B374&lt;1,0,BI374-BI271+BI374*BI$8))</f>
        <v>213.67449839613843</v>
      </c>
      <c r="BK374" s="50">
        <f ca="1">IF(BK64=$E$6,$D374,IF(BK$2-$B374&lt;1,0,BJ374-BJ271+BJ374*BJ$8))</f>
        <v>197.03706092005308</v>
      </c>
      <c r="BL374" s="50">
        <f ca="1">IF(BL64=$E$6,$D374,IF(BL$2-$B374&lt;1,0,BK374-BK271+BK374*BK$8))</f>
        <v>178.02211501680566</v>
      </c>
      <c r="BM374" s="50">
        <f ca="1">IF(BM64=$E$6,$D374,IF(BM$2-$B374&lt;1,0,BL374-BL271+BL374*BL$8))</f>
        <v>156.40524703139661</v>
      </c>
      <c r="BN374" s="50">
        <f ca="1">IF(BN64=$E$6,$D374,IF(BN$2-$B374&lt;1,0,BM374-BM271+BM374*BM$8))</f>
        <v>131.94283419439836</v>
      </c>
      <c r="BO374" s="50">
        <f ca="1">IF(BO64=$E$6,$D374,IF(BO$2-$B374&lt;1,0,BN374-BN271+BN374*BN$8))</f>
        <v>104.37045149708302</v>
      </c>
      <c r="BP374" s="50">
        <f ca="1">IF(BP64=$E$6,$D374,IF(BP$2-$B374&lt;1,0,BO374-BO271+BO374*BO$8))</f>
        <v>73.401147899411697</v>
      </c>
      <c r="BQ374" s="50">
        <f ca="1">IF(BQ64=$E$6,$D374,IF(BQ$2-$B374&lt;1,0,BP374-BP271+BP374*BP$8))</f>
        <v>38.723581196689672</v>
      </c>
      <c r="BR374" s="50">
        <f ca="1">IF(BR64=$E$6,$D374,IF(BR$2-$B374&lt;1,0,BQ374-BQ271+BQ374*BQ$8))</f>
        <v>-2.7533531010703882E-14</v>
      </c>
      <c r="BS374" s="50">
        <f ca="1">IF(BS64=$E$6,$D374,IF(BS$2-$B374&lt;1,0,BR374-BR271+BR374*BR$8))</f>
        <v>-2.9777513788076254E-14</v>
      </c>
      <c r="BT374" s="50">
        <f ca="1">IF(BT64=$E$6,$D374,IF(BT$2-$B374&lt;1,0,BS374-BS271+BS374*BS$8))</f>
        <v>-3.220438116180447E-14</v>
      </c>
      <c r="BU374" s="50">
        <f ca="1">IF(BU64=$E$6,$D374,IF(BU$2-$B374&lt;1,0,BT374-BT271+BT374*BT$8))</f>
        <v>-3.4829038226491538E-14</v>
      </c>
      <c r="BV374" s="50">
        <f ca="1">IF(BV64=$E$6,$D374,IF(BV$2-$B374&lt;1,0,BU374-BU271+BU374*BU$8))</f>
        <v>-3.7667604841950601E-14</v>
      </c>
      <c r="BW374" s="50">
        <f ca="1">IF(BW64=$E$6,$D374,IF(BW$2-$B374&lt;1,0,BV374-BV271+BV374*BV$8))</f>
        <v>-4.0737514636569583E-14</v>
      </c>
      <c r="BX374" s="50">
        <f ca="1">IF(BX64=$E$6,$D374,IF(BX$2-$B374&lt;1,0,BW374-BW271+BW374*BW$8))</f>
        <v>-4.4057622079450009E-14</v>
      </c>
      <c r="BY374" s="50">
        <f ca="1">IF(BY64=$E$6,$D374,IF(BY$2-$B374&lt;1,0,BX374-BX271+BX374*BX$8))</f>
        <v>-4.764831827892519E-14</v>
      </c>
      <c r="BZ374" s="50">
        <f ca="1">IF(BZ64=$E$6,$D374,IF(BZ$2-$B374&lt;1,0,BY374-BY271+BY374*BY$8))</f>
        <v>-5.1531656218657602E-14</v>
      </c>
      <c r="CA374" s="50">
        <f ca="1">IF(CA64=$E$6,$D374,IF(CA$2-$B374&lt;1,0,BZ374-BZ271+BZ374*BZ$8))</f>
        <v>-5.5731486200478205E-14</v>
      </c>
      <c r="CB374" s="50">
        <f ca="1">IF(CB64=$E$6,$D374,IF(CB$2-$B374&lt;1,0,CA374-CA271+CA374*CA$8))</f>
        <v>-6.0273602325817186E-14</v>
      </c>
      <c r="CC374" s="50">
        <f ca="1">IF(CC64=$E$6,$D374,IF(CC$2-$B374&lt;1,0,CB374-CB271+CB374*CB$8))</f>
        <v>-6.518590091537129E-14</v>
      </c>
      <c r="CD374" s="50">
        <f ca="1">IF(CD64=$E$6,$D374,IF(CD$2-$B374&lt;1,0,CC374-CC271+CC374*CC$8))</f>
        <v>-7.049855183997406E-14</v>
      </c>
      <c r="CE374" s="50">
        <f ca="1">IF(CE64=$E$6,$D374,IF(CE$2-$B374&lt;1,0,CD374-CD271+CD374*CD$8))</f>
        <v>-7.624418381493196E-14</v>
      </c>
      <c r="CF374" s="50">
        <f ca="1">IF(CF64=$E$6,$D374,IF(CF$2-$B374&lt;1,0,CE374-CE271+CE374*CE$8))</f>
        <v>-8.2458084795848926E-14</v>
      </c>
      <c r="CG374" s="50">
        <f ca="1">IF(CG64=$E$6,$D374,IF(CG$2-$B374&lt;1,0,CF374-CF271+CF374*CF$8))</f>
        <v>-8.9178418706710621E-14</v>
      </c>
      <c r="CH374" s="50">
        <f ca="1">IF(CH64=$E$6,$D374,IF(CH$2-$B374&lt;1,0,CG374-CG271+CG374*CG$8))</f>
        <v>-9.644645983130755E-14</v>
      </c>
      <c r="CI374" s="50">
        <f ca="1">IF(CI64=$E$6,$D374,IF(CI$2-$B374&lt;1,0,CH374-CH271+CH374*CH$8))</f>
        <v>-1.0430684630755913E-13</v>
      </c>
      <c r="CJ374" s="50">
        <f ca="1">IF(CJ64=$E$6,$D374,IF(CJ$2-$B374&lt;1,0,CI374-CI271+CI374*CI$8))</f>
        <v>-1.1280785428162522E-13</v>
      </c>
      <c r="CK374" s="50">
        <f ca="1">IF(CK64=$E$6,$D374,IF(CK$2-$B374&lt;1,0,CJ374-CJ271+CJ374*CJ$8))</f>
        <v>-1.220016944055777E-13</v>
      </c>
      <c r="CL374" s="50">
        <f ca="1">IF(CL64=$E$6,$D374,IF(CL$2-$B374&lt;1,0,CK374-CK271+CK374*CK$8))</f>
        <v>-1.3194483249963229E-13</v>
      </c>
      <c r="CM374" s="50">
        <f ca="1">IF(CM64=$E$6,$D374,IF(CM$2-$B374&lt;1,0,CL374-CL271+CL374*CL$8))</f>
        <v>-1.4269833634835233E-13</v>
      </c>
      <c r="CN374" s="50">
        <f ca="1">IF(CN64=$E$6,$D374,IF(CN$2-$B374&lt;1,0,CM374-CM271+CM374*CM$8))</f>
        <v>-1.5432825076074306E-13</v>
      </c>
      <c r="CO374" s="50">
        <f ca="1">IF(CO64=$E$6,$D374,IF(CO$2-$B374&lt;1,0,CN374-CN271+CN374*CN$8))</f>
        <v>-1.6690600319774364E-13</v>
      </c>
      <c r="CP374" s="50">
        <f ca="1">IF(CP64=$E$6,$D374,IF(CP$2-$B374&lt;1,0,CO374-CO271+CO374*CO$8))</f>
        <v>-1.8050884245835976E-13</v>
      </c>
      <c r="CQ374" s="50">
        <f ca="1">IF(CQ64=$E$6,$D374,IF(CQ$2-$B374&lt;1,0,CP374-CP271+CP374*CP$8))</f>
        <v>-1.9522031311871611E-13</v>
      </c>
      <c r="CR374" s="50">
        <f ca="1">IF(CR64=$E$6,$D374,IF(CR$2-$B374&lt;1,0,CQ374-CQ271+CQ374*CQ$8))</f>
        <v>-2.111307686378915E-13</v>
      </c>
      <c r="CS374" s="50">
        <f ca="1">IF(CS64=$E$6,$D374,IF(CS$2-$B374&lt;1,0,CR374-CR271+CR374*CR$8))</f>
        <v>-2.2833792628187966E-13</v>
      </c>
      <c r="CT374" s="50">
        <f ca="1">IF(CT64=$E$6,$D374,IF(CT$2-$B374&lt;1,0,CS374-CS271+CS374*CS$8))</f>
        <v>-2.4694746727385291E-13</v>
      </c>
      <c r="CU374" s="50">
        <f ca="1">IF(CU64=$E$6,$D374,IF(CU$2-$B374&lt;1,0,CT374-CT271+CT374*CT$8))</f>
        <v>-2.6707368585667192E-13</v>
      </c>
      <c r="CV374" s="50">
        <f ca="1">IF(CV64=$E$6,$D374,IF(CV$2-$B374&lt;1,0,CU374-CU271+CU374*CU$8))</f>
        <v>-2.888401912539907E-13</v>
      </c>
      <c r="CW374" s="50">
        <f ca="1">IF(CW64=$E$6,$D374,IF(CW$2-$B374&lt;1,0,CV374-CV271+CV374*CV$8))</f>
        <v>-3.1238066684119098E-13</v>
      </c>
      <c r="CX374" s="50">
        <f ca="1">IF(CX64=$E$6,$D374,IF(CX$2-$B374&lt;1,0,CW374-CW271+CW374*CW$8))</f>
        <v>-3.378396911887481E-13</v>
      </c>
      <c r="CY374" s="50">
        <f ca="1">IF(CY64=$E$6,$D374,IF(CY$2-$B374&lt;1,0,CX374-CX271+CX374*CX$8))</f>
        <v>-3.6537362602063113E-13</v>
      </c>
      <c r="CZ374" s="50">
        <f ca="1">IF(CZ64=$E$6,$D374,IF(CZ$2-$B374&lt;1,0,CY374-CY271+CY374*CY$8))</f>
        <v>-3.9515157654131262E-13</v>
      </c>
      <c r="DA374" s="50">
        <f ca="1">IF(DA64=$E$6,$D374,IF(DA$2-$B374&lt;1,0,CZ374-CZ271+CZ374*CZ$8))</f>
        <v>-4.2735643002942964E-13</v>
      </c>
      <c r="DB374" s="50">
        <f ca="1">IF(DB64=$E$6,$D374,IF(DB$2-$B374&lt;1,0,DA374-DA271+DA374*DA$8))</f>
        <v>-4.6218597907682818E-13</v>
      </c>
    </row>
    <row r="375" spans="1:106">
      <c r="A375" s="87"/>
      <c r="B375" s="20">
        <f t="shared" si="669"/>
        <v>35</v>
      </c>
      <c r="C375" s="88"/>
      <c r="D375" s="91">
        <f ca="1">OFFSET($E$12,0,MATCH($B375,$F$2:$DB$2,0))</f>
        <v>273.19052955063364</v>
      </c>
      <c r="G375" s="50">
        <f t="shared" si="670"/>
        <v>0</v>
      </c>
      <c r="H375" s="50">
        <f>IF(H65=$E$6,$D375,IF(H$2-$B375&lt;1,0,G375-G272+G375*G$8))</f>
        <v>0</v>
      </c>
      <c r="I375" s="50">
        <f>IF(I65=$E$6,$D375,IF(I$2-$B375&lt;1,0,H375-H272+H375*H$8))</f>
        <v>0</v>
      </c>
      <c r="J375" s="50">
        <f>IF(J65=$E$6,$D375,IF(J$2-$B375&lt;1,0,I375-I272+I375*I$8))</f>
        <v>0</v>
      </c>
      <c r="K375" s="50">
        <f>IF(K65=$E$6,$D375,IF(K$2-$B375&lt;1,0,J375-J272+J375*J$8))</f>
        <v>0</v>
      </c>
      <c r="L375" s="50">
        <f>IF(L65=$E$6,$D375,IF(L$2-$B375&lt;1,0,K375-K272+K375*K$8))</f>
        <v>0</v>
      </c>
      <c r="M375" s="50">
        <f>IF(M65=$E$6,$D375,IF(M$2-$B375&lt;1,0,L375-L272+L375*L$8))</f>
        <v>0</v>
      </c>
      <c r="N375" s="50">
        <f>IF(N65=$E$6,$D375,IF(N$2-$B375&lt;1,0,M375-M272+M375*M$8))</f>
        <v>0</v>
      </c>
      <c r="O375" s="50">
        <f>IF(O65=$E$6,$D375,IF(O$2-$B375&lt;1,0,N375-N272+N375*N$8))</f>
        <v>0</v>
      </c>
      <c r="P375" s="50">
        <f>IF(P65=$E$6,$D375,IF(P$2-$B375&lt;1,0,O375-O272+O375*O$8))</f>
        <v>0</v>
      </c>
      <c r="Q375" s="50">
        <f>IF(Q65=$E$6,$D375,IF(Q$2-$B375&lt;1,0,P375-P272+P375*P$8))</f>
        <v>0</v>
      </c>
      <c r="R375" s="50">
        <f>IF(R65=$E$6,$D375,IF(R$2-$B375&lt;1,0,Q375-Q272+Q375*Q$8))</f>
        <v>0</v>
      </c>
      <c r="S375" s="50">
        <f>IF(S65=$E$6,$D375,IF(S$2-$B375&lt;1,0,R375-R272+R375*R$8))</f>
        <v>0</v>
      </c>
      <c r="T375" s="50">
        <f>IF(T65=$E$6,$D375,IF(T$2-$B375&lt;1,0,S375-S272+S375*S$8))</f>
        <v>0</v>
      </c>
      <c r="U375" s="50">
        <f>IF(U65=$E$6,$D375,IF(U$2-$B375&lt;1,0,T375-T272+T375*T$8))</f>
        <v>0</v>
      </c>
      <c r="V375" s="50">
        <f>IF(V65=$E$6,$D375,IF(V$2-$B375&lt;1,0,U375-U272+U375*U$8))</f>
        <v>0</v>
      </c>
      <c r="W375" s="50">
        <f>IF(W65=$E$6,$D375,IF(W$2-$B375&lt;1,0,V375-V272+V375*V$8))</f>
        <v>0</v>
      </c>
      <c r="X375" s="50">
        <f>IF(X65=$E$6,$D375,IF(X$2-$B375&lt;1,0,W375-W272+W375*W$8))</f>
        <v>0</v>
      </c>
      <c r="Y375" s="50">
        <f>IF(Y65=$E$6,$D375,IF(Y$2-$B375&lt;1,0,X375-X272+X375*X$8))</f>
        <v>0</v>
      </c>
      <c r="Z375" s="50">
        <f>IF(Z65=$E$6,$D375,IF(Z$2-$B375&lt;1,0,Y375-Y272+Y375*Y$8))</f>
        <v>0</v>
      </c>
      <c r="AA375" s="50">
        <f>IF(AA65=$E$6,$D375,IF(AA$2-$B375&lt;1,0,Z375-Z272+Z375*Z$8))</f>
        <v>0</v>
      </c>
      <c r="AB375" s="50">
        <f>IF(AB65=$E$6,$D375,IF(AB$2-$B375&lt;1,0,AA375-AA272+AA375*AA$8))</f>
        <v>0</v>
      </c>
      <c r="AC375" s="50">
        <f>IF(AC65=$E$6,$D375,IF(AC$2-$B375&lt;1,0,AB375-AB272+AB375*AB$8))</f>
        <v>0</v>
      </c>
      <c r="AD375" s="50">
        <f>IF(AD65=$E$6,$D375,IF(AD$2-$B375&lt;1,0,AC375-AC272+AC375*AC$8))</f>
        <v>0</v>
      </c>
      <c r="AE375" s="50">
        <f>IF(AE65=$E$6,$D375,IF(AE$2-$B375&lt;1,0,AD375-AD272+AD375*AD$8))</f>
        <v>0</v>
      </c>
      <c r="AF375" s="50">
        <f>IF(AF65=$E$6,$D375,IF(AF$2-$B375&lt;1,0,AE375-AE272+AE375*AE$8))</f>
        <v>0</v>
      </c>
      <c r="AG375" s="50">
        <f>IF(AG65=$E$6,$D375,IF(AG$2-$B375&lt;1,0,AF375-AF272+AF375*AF$8))</f>
        <v>0</v>
      </c>
      <c r="AH375" s="50">
        <f>IF(AH65=$E$6,$D375,IF(AH$2-$B375&lt;1,0,AG375-AG272+AG375*AG$8))</f>
        <v>0</v>
      </c>
      <c r="AI375" s="50">
        <f>IF(AI65=$E$6,$D375,IF(AI$2-$B375&lt;1,0,AH375-AH272+AH375*AH$8))</f>
        <v>0</v>
      </c>
      <c r="AJ375" s="50">
        <f>IF(AJ65=$E$6,$D375,IF(AJ$2-$B375&lt;1,0,AI375-AI272+AI375*AI$8))</f>
        <v>0</v>
      </c>
      <c r="AK375" s="50">
        <f>IF(AK65=$E$6,$D375,IF(AK$2-$B375&lt;1,0,AJ375-AJ272+AJ375*AJ$8))</f>
        <v>0</v>
      </c>
      <c r="AL375" s="50">
        <f>IF(AL65=$E$6,$D375,IF(AL$2-$B375&lt;1,0,AK375-AK272+AK375*AK$8))</f>
        <v>0</v>
      </c>
      <c r="AM375" s="50">
        <f>IF(AM65=$E$6,$D375,IF(AM$2-$B375&lt;1,0,AL375-AL272+AL375*AL$8))</f>
        <v>0</v>
      </c>
      <c r="AN375" s="50">
        <f>IF(AN65=$E$6,$D375,IF(AN$2-$B375&lt;1,0,AM375-AM272+AM375*AM$8))</f>
        <v>0</v>
      </c>
      <c r="AO375" s="50">
        <f ca="1">IF(AO65=$E$6,$D375,IF(AO$2-$B375&lt;1,0,AN375-AN272+AN375*AN$8))</f>
        <v>273.19052955063364</v>
      </c>
      <c r="AP375" s="50">
        <f ca="1">IF(AP65=$E$6,$D375,IF(AP$2-$B375&lt;1,0,AO375-AO272+AO375*AO$8))</f>
        <v>277.15097863147258</v>
      </c>
      <c r="AQ375" s="50">
        <f ca="1">IF(AQ65=$E$6,$D375,IF(AQ$2-$B375&lt;1,0,AP375-AP272+AP375*AP$8))</f>
        <v>280.88506694007378</v>
      </c>
      <c r="AR375" s="50">
        <f ca="1">IF(AR65=$E$6,$D375,IF(AR$2-$B375&lt;1,0,AQ375-AQ272+AQ375*AQ$8))</f>
        <v>284.35787195233002</v>
      </c>
      <c r="AS375" s="50">
        <f ca="1">IF(AS65=$E$6,$D375,IF(AS$2-$B375&lt;1,0,AR375-AR272+AR375*AR$8))</f>
        <v>287.53113073478437</v>
      </c>
      <c r="AT375" s="50">
        <f ca="1">IF(AT65=$E$6,$D375,IF(AT$2-$B375&lt;1,0,AS375-AS272+AS375*AS$8))</f>
        <v>290.36295287455891</v>
      </c>
      <c r="AU375" s="50">
        <f ca="1">IF(AU65=$E$6,$D375,IF(AU$2-$B375&lt;1,0,AT375-AT272+AT375*AT$8))</f>
        <v>292.80750956827177</v>
      </c>
      <c r="AV375" s="50">
        <f ca="1">IF(AV65=$E$6,$D375,IF(AV$2-$B375&lt;1,0,AU375-AU272+AU375*AU$8))</f>
        <v>294.81469691355534</v>
      </c>
      <c r="AW375" s="50">
        <f ca="1">IF(AW65=$E$6,$D375,IF(AW$2-$B375&lt;1,0,AV375-AV272+AV375*AV$8))</f>
        <v>296.32977128694358</v>
      </c>
      <c r="AX375" s="50">
        <f ca="1">IF(AX65=$E$6,$D375,IF(AX$2-$B375&lt;1,0,AW375-AW272+AW375*AW$8))</f>
        <v>297.292954519011</v>
      </c>
      <c r="AY375" s="50">
        <f ca="1">IF(AY65=$E$6,$D375,IF(AY$2-$B375&lt;1,0,AX375-AX272+AX375*AX$8))</f>
        <v>297.63900639065736</v>
      </c>
      <c r="AZ375" s="50">
        <f ca="1">IF(AZ65=$E$6,$D375,IF(AZ$2-$B375&lt;1,0,AY375-AY272+AY375*AY$8))</f>
        <v>297.29676177219329</v>
      </c>
      <c r="BA375" s="50">
        <f ca="1">IF(BA65=$E$6,$D375,IF(BA$2-$B375&lt;1,0,AZ375-AZ272+AZ375*AZ$8))</f>
        <v>296.18862950814537</v>
      </c>
      <c r="BB375" s="50">
        <f ca="1">IF(BB65=$E$6,$D375,IF(BB$2-$B375&lt;1,0,BA375-BA272+BA375*BA$8))</f>
        <v>294.23004991412307</v>
      </c>
      <c r="BC375" s="50">
        <f ca="1">IF(BC65=$E$6,$D375,IF(BC$2-$B375&lt;1,0,BB375-BB272+BB375*BB$8))</f>
        <v>291.32890749621987</v>
      </c>
      <c r="BD375" s="50">
        <f ca="1">IF(BD65=$E$6,$D375,IF(BD$2-$B375&lt;1,0,BC375-BC272+BC375*BC$8))</f>
        <v>287.38489522668038</v>
      </c>
      <c r="BE375" s="50">
        <f ca="1">IF(BE65=$E$6,$D375,IF(BE$2-$B375&lt;1,0,BD375-BD272+BD375*BD$8))</f>
        <v>282.28882641025905</v>
      </c>
      <c r="BF375" s="50">
        <f ca="1">IF(BF65=$E$6,$D375,IF(BF$2-$B375&lt;1,0,BE375-BE272+BE375*BE$8))</f>
        <v>275.92188985197748</v>
      </c>
      <c r="BG375" s="50">
        <f ca="1">IF(BG65=$E$6,$D375,IF(BG$2-$B375&lt;1,0,BF375-BF272+BF375*BF$8))</f>
        <v>268.15484368687441</v>
      </c>
      <c r="BH375" s="50">
        <f ca="1">IF(BH65=$E$6,$D375,IF(BH$2-$B375&lt;1,0,BG375-BG272+BG375*BG$8))</f>
        <v>258.84714285367426</v>
      </c>
      <c r="BI375" s="50">
        <f ca="1">IF(BI65=$E$6,$D375,IF(BI$2-$B375&lt;1,0,BH375-BH272+BH375*BH$8))</f>
        <v>247.84599478475786</v>
      </c>
      <c r="BJ375" s="50">
        <f ca="1">IF(BJ65=$E$6,$D375,IF(BJ$2-$B375&lt;1,0,BI375-BI272+BI375*BI$8))</f>
        <v>234.98533744188006</v>
      </c>
      <c r="BK375" s="50">
        <f ca="1">IF(BK65=$E$6,$D375,IF(BK$2-$B375&lt;1,0,BJ375-BJ272+BJ375*BJ$8))</f>
        <v>220.08473334802267</v>
      </c>
      <c r="BL375" s="50">
        <f ca="1">IF(BL65=$E$6,$D375,IF(BL$2-$B375&lt;1,0,BK375-BK272+BK375*BK$8))</f>
        <v>202.94817274765478</v>
      </c>
      <c r="BM375" s="50">
        <f ca="1">IF(BM65=$E$6,$D375,IF(BM$2-$B375&lt;1,0,BL375-BL272+BL375*BL$8))</f>
        <v>183.36277846730991</v>
      </c>
      <c r="BN375" s="50">
        <f ca="1">IF(BN65=$E$6,$D375,IF(BN$2-$B375&lt;1,0,BM375-BM272+BM375*BM$8))</f>
        <v>161.09740444233859</v>
      </c>
      <c r="BO375" s="50">
        <f ca="1">IF(BO65=$E$6,$D375,IF(BO$2-$B375&lt;1,0,BN375-BN272+BN375*BN$8))</f>
        <v>135.90111922023038</v>
      </c>
      <c r="BP375" s="50">
        <f ca="1">IF(BP65=$E$6,$D375,IF(BP$2-$B375&lt;1,0,BO375-BO272+BO375*BO$8))</f>
        <v>107.50156504199558</v>
      </c>
      <c r="BQ375" s="50">
        <f ca="1">IF(BQ65=$E$6,$D375,IF(BQ$2-$B375&lt;1,0,BP375-BP272+BP375*BP$8))</f>
        <v>75.603182336394099</v>
      </c>
      <c r="BR375" s="50">
        <f ca="1">IF(BR65=$E$6,$D375,IF(BR$2-$B375&lt;1,0,BQ375-BQ272+BQ375*BQ$8))</f>
        <v>39.885288632590388</v>
      </c>
      <c r="BS375" s="50">
        <f ca="1">IF(BS65=$E$6,$D375,IF(BS$2-$B375&lt;1,0,BR375-BR272+BR375*BR$8))</f>
        <v>-2.3092638912203256E-14</v>
      </c>
      <c r="BT375" s="50">
        <f ca="1">IF(BT65=$E$6,$D375,IF(BT$2-$B375&lt;1,0,BS375-BS272+BS375*BS$8))</f>
        <v>-2.4974688983547824E-14</v>
      </c>
      <c r="BU375" s="50">
        <f ca="1">IF(BU65=$E$6,$D375,IF(BU$2-$B375&lt;1,0,BT375-BT272+BT375*BT$8))</f>
        <v>-2.7010126135706974E-14</v>
      </c>
      <c r="BV375" s="50">
        <f ca="1">IF(BV65=$E$6,$D375,IF(BV$2-$B375&lt;1,0,BU375-BU272+BU375*BU$8))</f>
        <v>-2.9211451415767095E-14</v>
      </c>
      <c r="BW375" s="50">
        <f ca="1">IF(BW65=$E$6,$D375,IF(BW$2-$B375&lt;1,0,BV375-BV272+BV375*BV$8))</f>
        <v>-3.159218470615212E-14</v>
      </c>
      <c r="BX375" s="50">
        <f ca="1">IF(BX65=$E$6,$D375,IF(BX$2-$B375&lt;1,0,BW375-BW272+BW375*BW$8))</f>
        <v>-3.4166947759703522E-14</v>
      </c>
      <c r="BY375" s="50">
        <f ca="1">IF(BY65=$E$6,$D375,IF(BY$2-$B375&lt;1,0,BX375-BX272+BX375*BX$8))</f>
        <v>-3.6951554002119367E-14</v>
      </c>
      <c r="BZ375" s="50">
        <f ca="1">IF(BZ65=$E$6,$D375,IF(BZ$2-$B375&lt;1,0,BY375-BY272+BY375*BY$8))</f>
        <v>-3.9963105653292101E-14</v>
      </c>
      <c r="CA375" s="50">
        <f ca="1">IF(CA65=$E$6,$D375,IF(CA$2-$B375&lt;1,0,BZ375-BZ272+BZ375*BZ$8))</f>
        <v>-4.3220098764035414E-14</v>
      </c>
      <c r="CB375" s="50">
        <f ca="1">IF(CB65=$E$6,$D375,IF(CB$2-$B375&lt;1,0,CA375-CA272+CA375*CA$8))</f>
        <v>-4.6742536813304305E-14</v>
      </c>
      <c r="CC375" s="50">
        <f ca="1">IF(CC65=$E$6,$D375,IF(CC$2-$B375&lt;1,0,CB375-CB272+CB375*CB$8))</f>
        <v>-5.055205356358861E-14</v>
      </c>
      <c r="CD375" s="50">
        <f ca="1">IF(CD65=$E$6,$D375,IF(CD$2-$B375&lt;1,0,CC375-CC272+CC375*CC$8))</f>
        <v>-5.4672045929021091E-14</v>
      </c>
      <c r="CE375" s="50">
        <f ca="1">IF(CE65=$E$6,$D375,IF(CE$2-$B375&lt;1,0,CD375-CD272+CD375*CD$8))</f>
        <v>-5.9127817672236319E-14</v>
      </c>
      <c r="CF375" s="50">
        <f ca="1">IF(CF65=$E$6,$D375,IF(CF$2-$B375&lt;1,0,CE375-CE272+CE375*CE$8))</f>
        <v>-6.3946734812523592E-14</v>
      </c>
      <c r="CG375" s="50">
        <f ca="1">IF(CG65=$E$6,$D375,IF(CG$2-$B375&lt;1,0,CF375-CF272+CF375*CF$8))</f>
        <v>-6.9158393699744271E-14</v>
      </c>
      <c r="CH375" s="50">
        <f ca="1">IF(CH65=$E$6,$D375,IF(CH$2-$B375&lt;1,0,CG375-CG272+CG375*CG$8))</f>
        <v>-7.4794802786273438E-14</v>
      </c>
      <c r="CI375" s="50">
        <f ca="1">IF(CI65=$E$6,$D375,IF(CI$2-$B375&lt;1,0,CH375-CH272+CH375*CH$8))</f>
        <v>-8.0890579213354727E-14</v>
      </c>
      <c r="CJ375" s="50">
        <f ca="1">IF(CJ65=$E$6,$D375,IF(CJ$2-$B375&lt;1,0,CI375-CI272+CI375*CI$8))</f>
        <v>-8.7483161419243147E-14</v>
      </c>
      <c r="CK375" s="50">
        <f ca="1">IF(CK65=$E$6,$D375,IF(CK$2-$B375&lt;1,0,CJ375-CJ272+CJ375*CJ$8))</f>
        <v>-9.4613039074911471E-14</v>
      </c>
      <c r="CL375" s="50">
        <f ca="1">IF(CL65=$E$6,$D375,IF(CL$2-$B375&lt;1,0,CK375-CK272+CK375*CK$8))</f>
        <v>-1.0232400175951676E-13</v>
      </c>
      <c r="CM375" s="50">
        <f ca="1">IF(CM65=$E$6,$D375,IF(CM$2-$B375&lt;1,0,CL375-CL272+CL375*CL$8))</f>
        <v>-1.106634079029174E-13</v>
      </c>
      <c r="CN375" s="50">
        <f ca="1">IF(CN65=$E$6,$D375,IF(CN$2-$B375&lt;1,0,CM375-CM272+CM375*CM$8))</f>
        <v>-1.1968247564700518E-13</v>
      </c>
      <c r="CO375" s="50">
        <f ca="1">IF(CO65=$E$6,$D375,IF(CO$2-$B375&lt;1,0,CN375-CN272+CN375*CN$8))</f>
        <v>-1.2943659741223612E-13</v>
      </c>
      <c r="CP375" s="50">
        <f ca="1">IF(CP65=$E$6,$D375,IF(CP$2-$B375&lt;1,0,CO375-CO272+CO375*CO$8))</f>
        <v>-1.3998568010133337E-13</v>
      </c>
      <c r="CQ375" s="50">
        <f ca="1">IF(CQ65=$E$6,$D375,IF(CQ$2-$B375&lt;1,0,CP375-CP272+CP375*CP$8))</f>
        <v>-1.5139451302959207E-13</v>
      </c>
      <c r="CR375" s="50">
        <f ca="1">IF(CR65=$E$6,$D375,IF(CR$2-$B375&lt;1,0,CQ375-CQ272+CQ375*CQ$8))</f>
        <v>-1.6373316584150383E-13</v>
      </c>
      <c r="CS375" s="50">
        <f ca="1">IF(CS65=$E$6,$D375,IF(CS$2-$B375&lt;1,0,CR375-CR272+CR375*CR$8))</f>
        <v>-1.770774188575864E-13</v>
      </c>
      <c r="CT375" s="50">
        <f ca="1">IF(CT65=$E$6,$D375,IF(CT$2-$B375&lt;1,0,CS375-CS272+CS375*CS$8))</f>
        <v>-1.9150922849447972E-13</v>
      </c>
      <c r="CU375" s="50">
        <f ca="1">IF(CU65=$E$6,$D375,IF(CU$2-$B375&lt;1,0,CT375-CT272+CT375*CT$8))</f>
        <v>-2.0711723061677983E-13</v>
      </c>
      <c r="CV375" s="50">
        <f ca="1">IF(CV65=$E$6,$D375,IF(CV$2-$B375&lt;1,0,CU375-CU272+CU375*CU$8))</f>
        <v>-2.2399728491204742E-13</v>
      </c>
      <c r="CW375" s="50">
        <f ca="1">IF(CW65=$E$6,$D375,IF(CW$2-$B375&lt;1,0,CV375-CV272+CV375*CV$8))</f>
        <v>-2.4225306363237931E-13</v>
      </c>
      <c r="CX375" s="50">
        <f ca="1">IF(CX65=$E$6,$D375,IF(CX$2-$B375&lt;1,0,CW375-CW272+CW375*CW$8))</f>
        <v>-2.6199668831841827E-13</v>
      </c>
      <c r="CY375" s="50">
        <f ca="1">IF(CY65=$E$6,$D375,IF(CY$2-$B375&lt;1,0,CX375-CX272+CX375*CX$8))</f>
        <v>-2.8334941841636941E-13</v>
      </c>
      <c r="CZ375" s="50">
        <f ca="1">IF(CZ65=$E$6,$D375,IF(CZ$2-$B375&lt;1,0,CY375-CY272+CY375*CY$8))</f>
        <v>-3.0644239601730355E-13</v>
      </c>
      <c r="DA375" s="50">
        <f ca="1">IF(DA65=$E$6,$D375,IF(DA$2-$B375&lt;1,0,CZ375-CZ272+CZ375*CZ$8))</f>
        <v>-3.3141745129271382E-13</v>
      </c>
      <c r="DB375" s="50">
        <f ca="1">IF(DB65=$E$6,$D375,IF(DB$2-$B375&lt;1,0,DA375-DA272+DA375*DA$8))</f>
        <v>-3.5842797357307004E-13</v>
      </c>
    </row>
    <row r="376" spans="1:106">
      <c r="A376" s="87"/>
      <c r="B376" s="20">
        <f t="shared" si="669"/>
        <v>36</v>
      </c>
      <c r="C376" s="88"/>
      <c r="D376" s="91">
        <f ca="1">OFFSET($E$12,0,MATCH($B376,$F$2:$DB$2,0))</f>
        <v>281.38624543715264</v>
      </c>
      <c r="G376" s="50">
        <f t="shared" si="670"/>
        <v>0</v>
      </c>
      <c r="H376" s="50">
        <f>IF(H66=$E$6,$D376,IF(H$2-$B376&lt;1,0,G376-G273+G376*G$8))</f>
        <v>0</v>
      </c>
      <c r="I376" s="50">
        <f>IF(I66=$E$6,$D376,IF(I$2-$B376&lt;1,0,H376-H273+H376*H$8))</f>
        <v>0</v>
      </c>
      <c r="J376" s="50">
        <f>IF(J66=$E$6,$D376,IF(J$2-$B376&lt;1,0,I376-I273+I376*I$8))</f>
        <v>0</v>
      </c>
      <c r="K376" s="50">
        <f>IF(K66=$E$6,$D376,IF(K$2-$B376&lt;1,0,J376-J273+J376*J$8))</f>
        <v>0</v>
      </c>
      <c r="L376" s="50">
        <f>IF(L66=$E$6,$D376,IF(L$2-$B376&lt;1,0,K376-K273+K376*K$8))</f>
        <v>0</v>
      </c>
      <c r="M376" s="50">
        <f>IF(M66=$E$6,$D376,IF(M$2-$B376&lt;1,0,L376-L273+L376*L$8))</f>
        <v>0</v>
      </c>
      <c r="N376" s="50">
        <f>IF(N66=$E$6,$D376,IF(N$2-$B376&lt;1,0,M376-M273+M376*M$8))</f>
        <v>0</v>
      </c>
      <c r="O376" s="50">
        <f>IF(O66=$E$6,$D376,IF(O$2-$B376&lt;1,0,N376-N273+N376*N$8))</f>
        <v>0</v>
      </c>
      <c r="P376" s="50">
        <f>IF(P66=$E$6,$D376,IF(P$2-$B376&lt;1,0,O376-O273+O376*O$8))</f>
        <v>0</v>
      </c>
      <c r="Q376" s="50">
        <f>IF(Q66=$E$6,$D376,IF(Q$2-$B376&lt;1,0,P376-P273+P376*P$8))</f>
        <v>0</v>
      </c>
      <c r="R376" s="50">
        <f>IF(R66=$E$6,$D376,IF(R$2-$B376&lt;1,0,Q376-Q273+Q376*Q$8))</f>
        <v>0</v>
      </c>
      <c r="S376" s="50">
        <f>IF(S66=$E$6,$D376,IF(S$2-$B376&lt;1,0,R376-R273+R376*R$8))</f>
        <v>0</v>
      </c>
      <c r="T376" s="50">
        <f>IF(T66=$E$6,$D376,IF(T$2-$B376&lt;1,0,S376-S273+S376*S$8))</f>
        <v>0</v>
      </c>
      <c r="U376" s="50">
        <f>IF(U66=$E$6,$D376,IF(U$2-$B376&lt;1,0,T376-T273+T376*T$8))</f>
        <v>0</v>
      </c>
      <c r="V376" s="50">
        <f>IF(V66=$E$6,$D376,IF(V$2-$B376&lt;1,0,U376-U273+U376*U$8))</f>
        <v>0</v>
      </c>
      <c r="W376" s="50">
        <f>IF(W66=$E$6,$D376,IF(W$2-$B376&lt;1,0,V376-V273+V376*V$8))</f>
        <v>0</v>
      </c>
      <c r="X376" s="50">
        <f>IF(X66=$E$6,$D376,IF(X$2-$B376&lt;1,0,W376-W273+W376*W$8))</f>
        <v>0</v>
      </c>
      <c r="Y376" s="50">
        <f>IF(Y66=$E$6,$D376,IF(Y$2-$B376&lt;1,0,X376-X273+X376*X$8))</f>
        <v>0</v>
      </c>
      <c r="Z376" s="50">
        <f>IF(Z66=$E$6,$D376,IF(Z$2-$B376&lt;1,0,Y376-Y273+Y376*Y$8))</f>
        <v>0</v>
      </c>
      <c r="AA376" s="50">
        <f>IF(AA66=$E$6,$D376,IF(AA$2-$B376&lt;1,0,Z376-Z273+Z376*Z$8))</f>
        <v>0</v>
      </c>
      <c r="AB376" s="50">
        <f>IF(AB66=$E$6,$D376,IF(AB$2-$B376&lt;1,0,AA376-AA273+AA376*AA$8))</f>
        <v>0</v>
      </c>
      <c r="AC376" s="50">
        <f>IF(AC66=$E$6,$D376,IF(AC$2-$B376&lt;1,0,AB376-AB273+AB376*AB$8))</f>
        <v>0</v>
      </c>
      <c r="AD376" s="50">
        <f>IF(AD66=$E$6,$D376,IF(AD$2-$B376&lt;1,0,AC376-AC273+AC376*AC$8))</f>
        <v>0</v>
      </c>
      <c r="AE376" s="50">
        <f>IF(AE66=$E$6,$D376,IF(AE$2-$B376&lt;1,0,AD376-AD273+AD376*AD$8))</f>
        <v>0</v>
      </c>
      <c r="AF376" s="50">
        <f>IF(AF66=$E$6,$D376,IF(AF$2-$B376&lt;1,0,AE376-AE273+AE376*AE$8))</f>
        <v>0</v>
      </c>
      <c r="AG376" s="50">
        <f>IF(AG66=$E$6,$D376,IF(AG$2-$B376&lt;1,0,AF376-AF273+AF376*AF$8))</f>
        <v>0</v>
      </c>
      <c r="AH376" s="50">
        <f>IF(AH66=$E$6,$D376,IF(AH$2-$B376&lt;1,0,AG376-AG273+AG376*AG$8))</f>
        <v>0</v>
      </c>
      <c r="AI376" s="50">
        <f>IF(AI66=$E$6,$D376,IF(AI$2-$B376&lt;1,0,AH376-AH273+AH376*AH$8))</f>
        <v>0</v>
      </c>
      <c r="AJ376" s="50">
        <f>IF(AJ66=$E$6,$D376,IF(AJ$2-$B376&lt;1,0,AI376-AI273+AI376*AI$8))</f>
        <v>0</v>
      </c>
      <c r="AK376" s="50">
        <f>IF(AK66=$E$6,$D376,IF(AK$2-$B376&lt;1,0,AJ376-AJ273+AJ376*AJ$8))</f>
        <v>0</v>
      </c>
      <c r="AL376" s="50">
        <f>IF(AL66=$E$6,$D376,IF(AL$2-$B376&lt;1,0,AK376-AK273+AK376*AK$8))</f>
        <v>0</v>
      </c>
      <c r="AM376" s="50">
        <f>IF(AM66=$E$6,$D376,IF(AM$2-$B376&lt;1,0,AL376-AL273+AL376*AL$8))</f>
        <v>0</v>
      </c>
      <c r="AN376" s="50">
        <f>IF(AN66=$E$6,$D376,IF(AN$2-$B376&lt;1,0,AM376-AM273+AM376*AM$8))</f>
        <v>0</v>
      </c>
      <c r="AO376" s="50">
        <f>IF(AO66=$E$6,$D376,IF(AO$2-$B376&lt;1,0,AN376-AN273+AN376*AN$8))</f>
        <v>0</v>
      </c>
      <c r="AP376" s="50">
        <f ca="1">IF(AP66=$E$6,$D376,IF(AP$2-$B376&lt;1,0,AO376-AO273+AO376*AO$8))</f>
        <v>281.38624543715264</v>
      </c>
      <c r="AQ376" s="50">
        <f ca="1">IF(AQ66=$E$6,$D376,IF(AQ$2-$B376&lt;1,0,AP376-AP273+AP376*AP$8))</f>
        <v>285.46550799041677</v>
      </c>
      <c r="AR376" s="50">
        <f ca="1">IF(AR66=$E$6,$D376,IF(AR$2-$B376&lt;1,0,AQ376-AQ273+AQ376*AQ$8))</f>
        <v>289.31161894827596</v>
      </c>
      <c r="AS376" s="50">
        <f ca="1">IF(AS66=$E$6,$D376,IF(AS$2-$B376&lt;1,0,AR376-AR273+AR376*AR$8))</f>
        <v>292.8886081108999</v>
      </c>
      <c r="AT376" s="50">
        <f ca="1">IF(AT66=$E$6,$D376,IF(AT$2-$B376&lt;1,0,AS376-AS273+AS376*AS$8))</f>
        <v>296.15706465682786</v>
      </c>
      <c r="AU376" s="50">
        <f ca="1">IF(AU66=$E$6,$D376,IF(AU$2-$B376&lt;1,0,AT376-AT273+AT376*AT$8))</f>
        <v>299.07384146079568</v>
      </c>
      <c r="AV376" s="50">
        <f ca="1">IF(AV66=$E$6,$D376,IF(AV$2-$B376&lt;1,0,AU376-AU273+AU376*AU$8))</f>
        <v>301.59173485531994</v>
      </c>
      <c r="AW376" s="50">
        <f ca="1">IF(AW66=$E$6,$D376,IF(AW$2-$B376&lt;1,0,AV376-AV273+AV376*AV$8))</f>
        <v>303.65913782096203</v>
      </c>
      <c r="AX376" s="50">
        <f ca="1">IF(AX66=$E$6,$D376,IF(AX$2-$B376&lt;1,0,AW376-AW273+AW376*AW$8))</f>
        <v>305.21966442555197</v>
      </c>
      <c r="AY376" s="50">
        <f ca="1">IF(AY66=$E$6,$D376,IF(AY$2-$B376&lt;1,0,AX376-AX273+AX376*AX$8))</f>
        <v>306.21174315458143</v>
      </c>
      <c r="AZ376" s="50">
        <f ca="1">IF(AZ66=$E$6,$D376,IF(AZ$2-$B376&lt;1,0,AY376-AY273+AY376*AY$8))</f>
        <v>306.56817658237719</v>
      </c>
      <c r="BA376" s="50">
        <f ca="1">IF(BA66=$E$6,$D376,IF(BA$2-$B376&lt;1,0,AZ376-AZ273+AZ376*AZ$8))</f>
        <v>306.21566462535924</v>
      </c>
      <c r="BB376" s="50">
        <f ca="1">IF(BB66=$E$6,$D376,IF(BB$2-$B376&lt;1,0,BA376-BA273+BA376*BA$8))</f>
        <v>305.07428839338985</v>
      </c>
      <c r="BC376" s="50">
        <f ca="1">IF(BC66=$E$6,$D376,IF(BC$2-$B376&lt;1,0,BB376-BB273+BB376*BB$8))</f>
        <v>303.05695141154689</v>
      </c>
      <c r="BD376" s="50">
        <f ca="1">IF(BD66=$E$6,$D376,IF(BD$2-$B376&lt;1,0,BC376-BC273+BC376*BC$8))</f>
        <v>300.06877472110659</v>
      </c>
      <c r="BE376" s="50">
        <f ca="1">IF(BE66=$E$6,$D376,IF(BE$2-$B376&lt;1,0,BD376-BD273+BD376*BD$8))</f>
        <v>296.00644208348092</v>
      </c>
      <c r="BF376" s="50">
        <f ca="1">IF(BF66=$E$6,$D376,IF(BF$2-$B376&lt;1,0,BE376-BE273+BE376*BE$8))</f>
        <v>290.75749120256694</v>
      </c>
      <c r="BG376" s="50">
        <f ca="1">IF(BG66=$E$6,$D376,IF(BG$2-$B376&lt;1,0,BF376-BF273+BF376*BF$8))</f>
        <v>284.1995465475369</v>
      </c>
      <c r="BH376" s="50">
        <f ca="1">IF(BH66=$E$6,$D376,IF(BH$2-$B376&lt;1,0,BG376-BG273+BG376*BG$8))</f>
        <v>276.19948899748073</v>
      </c>
      <c r="BI376" s="50">
        <f ca="1">IF(BI66=$E$6,$D376,IF(BI$2-$B376&lt;1,0,BH376-BH273+BH376*BH$8))</f>
        <v>266.61255713928455</v>
      </c>
      <c r="BJ376" s="50">
        <f ca="1">IF(BJ66=$E$6,$D376,IF(BJ$2-$B376&lt;1,0,BI376-BI273+BI376*BI$8))</f>
        <v>255.28137462830065</v>
      </c>
      <c r="BK376" s="50">
        <f ca="1">IF(BK66=$E$6,$D376,IF(BK$2-$B376&lt;1,0,BJ376-BJ273+BJ376*BJ$8))</f>
        <v>242.0348975651365</v>
      </c>
      <c r="BL376" s="50">
        <f ca="1">IF(BL66=$E$6,$D376,IF(BL$2-$B376&lt;1,0,BK376-BK273+BK376*BK$8))</f>
        <v>226.68727534846334</v>
      </c>
      <c r="BM376" s="50">
        <f ca="1">IF(BM66=$E$6,$D376,IF(BM$2-$B376&lt;1,0,BL376-BL273+BL376*BL$8))</f>
        <v>209.03661793008442</v>
      </c>
      <c r="BN376" s="50">
        <f ca="1">IF(BN66=$E$6,$D376,IF(BN$2-$B376&lt;1,0,BM376-BM273+BM376*BM$8))</f>
        <v>188.8636618213292</v>
      </c>
      <c r="BO376" s="50">
        <f ca="1">IF(BO66=$E$6,$D376,IF(BO$2-$B376&lt;1,0,BN376-BN273+BN376*BN$8))</f>
        <v>165.93032657560875</v>
      </c>
      <c r="BP376" s="50">
        <f ca="1">IF(BP66=$E$6,$D376,IF(BP$2-$B376&lt;1,0,BO376-BO273+BO376*BO$8))</f>
        <v>139.97815279683729</v>
      </c>
      <c r="BQ376" s="50">
        <f ca="1">IF(BQ66=$E$6,$D376,IF(BQ$2-$B376&lt;1,0,BP376-BP273+BP376*BP$8))</f>
        <v>110.72661199325543</v>
      </c>
      <c r="BR376" s="50">
        <f ca="1">IF(BR66=$E$6,$D376,IF(BR$2-$B376&lt;1,0,BQ376-BQ273+BQ376*BQ$8))</f>
        <v>77.871277806485907</v>
      </c>
      <c r="BS376" s="50">
        <f ca="1">IF(BS66=$E$6,$D376,IF(BS$2-$B376&lt;1,0,BR376-BR273+BR376*BR$8))</f>
        <v>41.081847291568089</v>
      </c>
      <c r="BT376" s="50">
        <f ca="1">IF(BT66=$E$6,$D376,IF(BT$2-$B376&lt;1,0,BS376-BS273+BS376*BS$8))</f>
        <v>-2.4424906541753444E-14</v>
      </c>
      <c r="BU376" s="50">
        <f ca="1">IF(BU66=$E$6,$D376,IF(BU$2-$B376&lt;1,0,BT376-BT273+BT376*BT$8))</f>
        <v>-2.6415536424906353E-14</v>
      </c>
      <c r="BV376" s="50">
        <f ca="1">IF(BV66=$E$6,$D376,IF(BV$2-$B376&lt;1,0,BU376-BU273+BU376*BU$8))</f>
        <v>-2.8568402643536226E-14</v>
      </c>
      <c r="BW376" s="50">
        <f ca="1">IF(BW66=$E$6,$D376,IF(BW$2-$B376&lt;1,0,BV376-BV273+BV376*BV$8))</f>
        <v>-3.0896727458984432E-14</v>
      </c>
      <c r="BX376" s="50">
        <f ca="1">IF(BX66=$E$6,$D376,IF(BX$2-$B376&lt;1,0,BW376-BW273+BW376*BW$8))</f>
        <v>-3.3414810746891667E-14</v>
      </c>
      <c r="BY376" s="50">
        <f ca="1">IF(BY66=$E$6,$D376,IF(BY$2-$B376&lt;1,0,BX376-BX273+BX376*BX$8))</f>
        <v>-3.6138117822763341E-14</v>
      </c>
      <c r="BZ376" s="50">
        <f ca="1">IF(BZ66=$E$6,$D376,IF(BZ$2-$B376&lt;1,0,BY376-BY273+BY376*BY$8))</f>
        <v>-3.9083374425318561E-14</v>
      </c>
      <c r="CA376" s="50">
        <f ca="1">IF(CA66=$E$6,$D376,IF(CA$2-$B376&lt;1,0,BZ376-BZ273+BZ376*BZ$8))</f>
        <v>-4.226866944098203E-14</v>
      </c>
      <c r="CB376" s="50">
        <f ca="1">IF(CB66=$E$6,$D376,IF(CB$2-$B376&lt;1,0,CA376-CA273+CA376*CA$8))</f>
        <v>-4.5713566000422069E-14</v>
      </c>
      <c r="CC376" s="50">
        <f ca="1">IF(CC66=$E$6,$D376,IF(CC$2-$B376&lt;1,0,CB376-CB273+CB376*CB$8))</f>
        <v>-4.9439221629456473E-14</v>
      </c>
      <c r="CD376" s="50">
        <f ca="1">IF(CD66=$E$6,$D376,IF(CD$2-$B376&lt;1,0,CC376-CC273+CC376*CC$8))</f>
        <v>-5.3468518192257179E-14</v>
      </c>
      <c r="CE376" s="50">
        <f ca="1">IF(CE66=$E$6,$D376,IF(CE$2-$B376&lt;1,0,CD376-CD273+CD376*CD$8))</f>
        <v>-5.7826202424926143E-14</v>
      </c>
      <c r="CF376" s="50">
        <f ca="1">IF(CF66=$E$6,$D376,IF(CF$2-$B376&lt;1,0,CE376-CE273+CE376*CE$8))</f>
        <v>-6.2539037922557627E-14</v>
      </c>
      <c r="CG376" s="50">
        <f ca="1">IF(CG66=$E$6,$D376,IF(CG$2-$B376&lt;1,0,CF376-CF273+CF376*CF$8))</f>
        <v>-6.7635969513246085E-14</v>
      </c>
      <c r="CH376" s="50">
        <f ca="1">IF(CH66=$E$6,$D376,IF(CH$2-$B376&lt;1,0,CG376-CG273+CG376*CG$8))</f>
        <v>-7.3148301028575652E-14</v>
      </c>
      <c r="CI376" s="50">
        <f ca="1">IF(CI66=$E$6,$D376,IF(CI$2-$B376&lt;1,0,CH376-CH273+CH376*CH$8))</f>
        <v>-7.9109887562404579E-14</v>
      </c>
      <c r="CJ376" s="50">
        <f ca="1">IF(CJ66=$E$6,$D376,IF(CJ$2-$B376&lt;1,0,CI376-CI273+CI376*CI$8))</f>
        <v>-8.5557343398740557E-14</v>
      </c>
      <c r="CK376" s="50">
        <f ca="1">IF(CK66=$E$6,$D376,IF(CK$2-$B376&lt;1,0,CJ376-CJ273+CJ376*CJ$8))</f>
        <v>-9.2530266885737922E-14</v>
      </c>
      <c r="CL376" s="50">
        <f ca="1">IF(CL66=$E$6,$D376,IF(CL$2-$B376&lt;1,0,CK376-CK273+CK376*CK$8))</f>
        <v>-1.0007148363692558E-13</v>
      </c>
      <c r="CM376" s="50">
        <f ca="1">IF(CM66=$E$6,$D376,IF(CM$2-$B376&lt;1,0,CL376-CL273+CL376*CL$8))</f>
        <v>-1.0822730955333502E-13</v>
      </c>
      <c r="CN376" s="50">
        <f ca="1">IF(CN66=$E$6,$D376,IF(CN$2-$B376&lt;1,0,CM376-CM273+CM376*CM$8))</f>
        <v>-1.1704783528193183E-13</v>
      </c>
      <c r="CO376" s="50">
        <f ca="1">IF(CO66=$E$6,$D376,IF(CO$2-$B376&lt;1,0,CN376-CN273+CN376*CN$8))</f>
        <v>-1.2658723385740929E-13</v>
      </c>
      <c r="CP376" s="50">
        <f ca="1">IF(CP66=$E$6,$D376,IF(CP$2-$B376&lt;1,0,CO376-CO273+CO376*CO$8))</f>
        <v>-1.3690409341678815E-13</v>
      </c>
      <c r="CQ376" s="50">
        <f ca="1">IF(CQ66=$E$6,$D376,IF(CQ$2-$B376&lt;1,0,CP376-CP273+CP376*CP$8))</f>
        <v>-1.4806177703025639E-13</v>
      </c>
      <c r="CR376" s="50">
        <f ca="1">IF(CR66=$E$6,$D376,IF(CR$2-$B376&lt;1,0,CQ376-CQ273+CQ376*CQ$8))</f>
        <v>-1.6012881185822232E-13</v>
      </c>
      <c r="CS376" s="50">
        <f ca="1">IF(CS66=$E$6,$D376,IF(CS$2-$B376&lt;1,0,CR376-CR273+CR376*CR$8))</f>
        <v>-1.7317931002466745E-13</v>
      </c>
      <c r="CT376" s="50">
        <f ca="1">IF(CT66=$E$6,$D376,IF(CT$2-$B376&lt;1,0,CS376-CS273+CS376*CS$8))</f>
        <v>-1.8729342379167788E-13</v>
      </c>
      <c r="CU376" s="50">
        <f ca="1">IF(CU66=$E$6,$D376,IF(CU$2-$B376&lt;1,0,CT376-CT273+CT376*CT$8))</f>
        <v>-2.0255783783069964E-13</v>
      </c>
      <c r="CV376" s="50">
        <f ca="1">IF(CV66=$E$6,$D376,IF(CV$2-$B376&lt;1,0,CU376-CU273+CU376*CU$8))</f>
        <v>-2.1906630161390168E-13</v>
      </c>
      <c r="CW376" s="50">
        <f ca="1">IF(CW66=$E$6,$D376,IF(CW$2-$B376&lt;1,0,CV376-CV273+CV376*CV$8))</f>
        <v>-2.3692020519543467E-13</v>
      </c>
      <c r="CX376" s="50">
        <f ca="1">IF(CX66=$E$6,$D376,IF(CX$2-$B376&lt;1,0,CW376-CW273+CW376*CW$8))</f>
        <v>-2.5622920191886263E-13</v>
      </c>
      <c r="CY376" s="50">
        <f ca="1">IF(CY66=$E$6,$D376,IF(CY$2-$B376&lt;1,0,CX376-CX273+CX376*CX$8))</f>
        <v>-2.7711188187524999E-13</v>
      </c>
      <c r="CZ376" s="50">
        <f ca="1">IF(CZ66=$E$6,$D376,IF(CZ$2-$B376&lt;1,0,CY376-CY273+CY376*CY$8))</f>
        <v>-2.9969650024808292E-13</v>
      </c>
      <c r="DA376" s="50">
        <f ca="1">IF(DA66=$E$6,$D376,IF(DA$2-$B376&lt;1,0,CZ376-CZ273+CZ376*CZ$8))</f>
        <v>-3.2412176501830174E-13</v>
      </c>
      <c r="DB376" s="50">
        <f ca="1">IF(DB66=$E$6,$D376,IF(DB$2-$B376&lt;1,0,DA376-DA273+DA376*DA$8))</f>
        <v>-3.5053768886729337E-13</v>
      </c>
    </row>
    <row r="377" spans="1:106">
      <c r="A377" s="87"/>
      <c r="B377" s="20">
        <f t="shared" si="669"/>
        <v>37</v>
      </c>
      <c r="C377" s="88"/>
      <c r="D377" s="91">
        <f ca="1">OFFSET($E$12,0,MATCH($B377,$F$2:$DB$2,0))</f>
        <v>289.82783280026723</v>
      </c>
      <c r="G377" s="50">
        <f t="shared" si="670"/>
        <v>0</v>
      </c>
      <c r="H377" s="50">
        <f>IF(H67=$E$6,$D377,IF(H$2-$B377&lt;1,0,G377-G274+G377*G$8))</f>
        <v>0</v>
      </c>
      <c r="I377" s="50">
        <f>IF(I67=$E$6,$D377,IF(I$2-$B377&lt;1,0,H377-H274+H377*H$8))</f>
        <v>0</v>
      </c>
      <c r="J377" s="50">
        <f>IF(J67=$E$6,$D377,IF(J$2-$B377&lt;1,0,I377-I274+I377*I$8))</f>
        <v>0</v>
      </c>
      <c r="K377" s="50">
        <f>IF(K67=$E$6,$D377,IF(K$2-$B377&lt;1,0,J377-J274+J377*J$8))</f>
        <v>0</v>
      </c>
      <c r="L377" s="50">
        <f>IF(L67=$E$6,$D377,IF(L$2-$B377&lt;1,0,K377-K274+K377*K$8))</f>
        <v>0</v>
      </c>
      <c r="M377" s="50">
        <f>IF(M67=$E$6,$D377,IF(M$2-$B377&lt;1,0,L377-L274+L377*L$8))</f>
        <v>0</v>
      </c>
      <c r="N377" s="50">
        <f>IF(N67=$E$6,$D377,IF(N$2-$B377&lt;1,0,M377-M274+M377*M$8))</f>
        <v>0</v>
      </c>
      <c r="O377" s="50">
        <f>IF(O67=$E$6,$D377,IF(O$2-$B377&lt;1,0,N377-N274+N377*N$8))</f>
        <v>0</v>
      </c>
      <c r="P377" s="50">
        <f>IF(P67=$E$6,$D377,IF(P$2-$B377&lt;1,0,O377-O274+O377*O$8))</f>
        <v>0</v>
      </c>
      <c r="Q377" s="50">
        <f>IF(Q67=$E$6,$D377,IF(Q$2-$B377&lt;1,0,P377-P274+P377*P$8))</f>
        <v>0</v>
      </c>
      <c r="R377" s="50">
        <f>IF(R67=$E$6,$D377,IF(R$2-$B377&lt;1,0,Q377-Q274+Q377*Q$8))</f>
        <v>0</v>
      </c>
      <c r="S377" s="50">
        <f>IF(S67=$E$6,$D377,IF(S$2-$B377&lt;1,0,R377-R274+R377*R$8))</f>
        <v>0</v>
      </c>
      <c r="T377" s="50">
        <f>IF(T67=$E$6,$D377,IF(T$2-$B377&lt;1,0,S377-S274+S377*S$8))</f>
        <v>0</v>
      </c>
      <c r="U377" s="50">
        <f>IF(U67=$E$6,$D377,IF(U$2-$B377&lt;1,0,T377-T274+T377*T$8))</f>
        <v>0</v>
      </c>
      <c r="V377" s="50">
        <f>IF(V67=$E$6,$D377,IF(V$2-$B377&lt;1,0,U377-U274+U377*U$8))</f>
        <v>0</v>
      </c>
      <c r="W377" s="50">
        <f>IF(W67=$E$6,$D377,IF(W$2-$B377&lt;1,0,V377-V274+V377*V$8))</f>
        <v>0</v>
      </c>
      <c r="X377" s="50">
        <f>IF(X67=$E$6,$D377,IF(X$2-$B377&lt;1,0,W377-W274+W377*W$8))</f>
        <v>0</v>
      </c>
      <c r="Y377" s="50">
        <f>IF(Y67=$E$6,$D377,IF(Y$2-$B377&lt;1,0,X377-X274+X377*X$8))</f>
        <v>0</v>
      </c>
      <c r="Z377" s="50">
        <f>IF(Z67=$E$6,$D377,IF(Z$2-$B377&lt;1,0,Y377-Y274+Y377*Y$8))</f>
        <v>0</v>
      </c>
      <c r="AA377" s="50">
        <f>IF(AA67=$E$6,$D377,IF(AA$2-$B377&lt;1,0,Z377-Z274+Z377*Z$8))</f>
        <v>0</v>
      </c>
      <c r="AB377" s="50">
        <f>IF(AB67=$E$6,$D377,IF(AB$2-$B377&lt;1,0,AA377-AA274+AA377*AA$8))</f>
        <v>0</v>
      </c>
      <c r="AC377" s="50">
        <f>IF(AC67=$E$6,$D377,IF(AC$2-$B377&lt;1,0,AB377-AB274+AB377*AB$8))</f>
        <v>0</v>
      </c>
      <c r="AD377" s="50">
        <f>IF(AD67=$E$6,$D377,IF(AD$2-$B377&lt;1,0,AC377-AC274+AC377*AC$8))</f>
        <v>0</v>
      </c>
      <c r="AE377" s="50">
        <f>IF(AE67=$E$6,$D377,IF(AE$2-$B377&lt;1,0,AD377-AD274+AD377*AD$8))</f>
        <v>0</v>
      </c>
      <c r="AF377" s="50">
        <f>IF(AF67=$E$6,$D377,IF(AF$2-$B377&lt;1,0,AE377-AE274+AE377*AE$8))</f>
        <v>0</v>
      </c>
      <c r="AG377" s="50">
        <f>IF(AG67=$E$6,$D377,IF(AG$2-$B377&lt;1,0,AF377-AF274+AF377*AF$8))</f>
        <v>0</v>
      </c>
      <c r="AH377" s="50">
        <f>IF(AH67=$E$6,$D377,IF(AH$2-$B377&lt;1,0,AG377-AG274+AG377*AG$8))</f>
        <v>0</v>
      </c>
      <c r="AI377" s="50">
        <f>IF(AI67=$E$6,$D377,IF(AI$2-$B377&lt;1,0,AH377-AH274+AH377*AH$8))</f>
        <v>0</v>
      </c>
      <c r="AJ377" s="50">
        <f>IF(AJ67=$E$6,$D377,IF(AJ$2-$B377&lt;1,0,AI377-AI274+AI377*AI$8))</f>
        <v>0</v>
      </c>
      <c r="AK377" s="50">
        <f>IF(AK67=$E$6,$D377,IF(AK$2-$B377&lt;1,0,AJ377-AJ274+AJ377*AJ$8))</f>
        <v>0</v>
      </c>
      <c r="AL377" s="50">
        <f>IF(AL67=$E$6,$D377,IF(AL$2-$B377&lt;1,0,AK377-AK274+AK377*AK$8))</f>
        <v>0</v>
      </c>
      <c r="AM377" s="50">
        <f>IF(AM67=$E$6,$D377,IF(AM$2-$B377&lt;1,0,AL377-AL274+AL377*AL$8))</f>
        <v>0</v>
      </c>
      <c r="AN377" s="50">
        <f>IF(AN67=$E$6,$D377,IF(AN$2-$B377&lt;1,0,AM377-AM274+AM377*AM$8))</f>
        <v>0</v>
      </c>
      <c r="AO377" s="50">
        <f>IF(AO67=$E$6,$D377,IF(AO$2-$B377&lt;1,0,AN377-AN274+AN377*AN$8))</f>
        <v>0</v>
      </c>
      <c r="AP377" s="50">
        <f>IF(AP67=$E$6,$D377,IF(AP$2-$B377&lt;1,0,AO377-AO274+AO377*AO$8))</f>
        <v>0</v>
      </c>
      <c r="AQ377" s="50">
        <f ca="1">IF(AQ67=$E$6,$D377,IF(AQ$2-$B377&lt;1,0,AP377-AP274+AP377*AP$8))</f>
        <v>289.82783280026723</v>
      </c>
      <c r="AR377" s="50">
        <f ca="1">IF(AR67=$E$6,$D377,IF(AR$2-$B377&lt;1,0,AQ377-AQ274+AQ377*AQ$8))</f>
        <v>294.02947323012927</v>
      </c>
      <c r="AS377" s="50">
        <f ca="1">IF(AS67=$E$6,$D377,IF(AS$2-$B377&lt;1,0,AR377-AR274+AR377*AR$8))</f>
        <v>297.99096751672425</v>
      </c>
      <c r="AT377" s="50">
        <f ca="1">IF(AT67=$E$6,$D377,IF(AT$2-$B377&lt;1,0,AS377-AS274+AS377*AS$8))</f>
        <v>301.67526635422689</v>
      </c>
      <c r="AU377" s="50">
        <f ca="1">IF(AU67=$E$6,$D377,IF(AU$2-$B377&lt;1,0,AT377-AT274+AT377*AT$8))</f>
        <v>305.04177659653271</v>
      </c>
      <c r="AV377" s="50">
        <f ca="1">IF(AV67=$E$6,$D377,IF(AV$2-$B377&lt;1,0,AU377-AU274+AU377*AU$8))</f>
        <v>308.04605670461956</v>
      </c>
      <c r="AW377" s="50">
        <f ca="1">IF(AW67=$E$6,$D377,IF(AW$2-$B377&lt;1,0,AV377-AV274+AV377*AV$8))</f>
        <v>310.63948690097953</v>
      </c>
      <c r="AX377" s="50">
        <f ca="1">IF(AX67=$E$6,$D377,IF(AX$2-$B377&lt;1,0,AW377-AW274+AW377*AW$8))</f>
        <v>312.76891195559085</v>
      </c>
      <c r="AY377" s="50">
        <f ca="1">IF(AY67=$E$6,$D377,IF(AY$2-$B377&lt;1,0,AX377-AX274+AX377*AX$8))</f>
        <v>314.37625435831848</v>
      </c>
      <c r="AZ377" s="50">
        <f ca="1">IF(AZ67=$E$6,$D377,IF(AZ$2-$B377&lt;1,0,AY377-AY274+AY377*AY$8))</f>
        <v>315.39809544921883</v>
      </c>
      <c r="BA377" s="50">
        <f ca="1">IF(BA67=$E$6,$D377,IF(BA$2-$B377&lt;1,0,AZ377-AZ274+AZ377*AZ$8))</f>
        <v>315.76522187984847</v>
      </c>
      <c r="BB377" s="50">
        <f ca="1">IF(BB67=$E$6,$D377,IF(BB$2-$B377&lt;1,0,BA377-BA274+BA377*BA$8))</f>
        <v>315.40213456411993</v>
      </c>
      <c r="BC377" s="50">
        <f ca="1">IF(BC67=$E$6,$D377,IF(BC$2-$B377&lt;1,0,BB377-BB274+BB377*BB$8))</f>
        <v>314.22651704519149</v>
      </c>
      <c r="BD377" s="50">
        <f ca="1">IF(BD67=$E$6,$D377,IF(BD$2-$B377&lt;1,0,BC377-BC274+BC377*BC$8))</f>
        <v>312.14865995389323</v>
      </c>
      <c r="BE377" s="50">
        <f ca="1">IF(BE67=$E$6,$D377,IF(BE$2-$B377&lt;1,0,BD377-BD274+BD377*BD$8))</f>
        <v>309.07083796273969</v>
      </c>
      <c r="BF377" s="50">
        <f ca="1">IF(BF67=$E$6,$D377,IF(BF$2-$B377&lt;1,0,BE377-BE274+BE377*BE$8))</f>
        <v>304.88663534598527</v>
      </c>
      <c r="BG377" s="50">
        <f ca="1">IF(BG67=$E$6,$D377,IF(BG$2-$B377&lt;1,0,BF377-BF274+BF377*BF$8))</f>
        <v>299.48021593864382</v>
      </c>
      <c r="BH377" s="50">
        <f ca="1">IF(BH67=$E$6,$D377,IF(BH$2-$B377&lt;1,0,BG377-BG274+BG377*BG$8))</f>
        <v>292.72553294396283</v>
      </c>
      <c r="BI377" s="50">
        <f ca="1">IF(BI67=$E$6,$D377,IF(BI$2-$B377&lt;1,0,BH377-BH274+BH377*BH$8))</f>
        <v>284.48547366740502</v>
      </c>
      <c r="BJ377" s="50">
        <f ca="1">IF(BJ67=$E$6,$D377,IF(BJ$2-$B377&lt;1,0,BI377-BI274+BI377*BI$8))</f>
        <v>274.610933853463</v>
      </c>
      <c r="BK377" s="50">
        <f ca="1">IF(BK67=$E$6,$D377,IF(BK$2-$B377&lt;1,0,BJ377-BJ274+BJ377*BJ$8))</f>
        <v>262.9398158671496</v>
      </c>
      <c r="BL377" s="50">
        <f ca="1">IF(BL67=$E$6,$D377,IF(BL$2-$B377&lt;1,0,BK377-BK274+BK377*BK$8))</f>
        <v>249.29594449209054</v>
      </c>
      <c r="BM377" s="50">
        <f ca="1">IF(BM67=$E$6,$D377,IF(BM$2-$B377&lt;1,0,BL377-BL274+BL377*BL$8))</f>
        <v>233.48789360891723</v>
      </c>
      <c r="BN377" s="50">
        <f ca="1">IF(BN67=$E$6,$D377,IF(BN$2-$B377&lt;1,0,BM377-BM274+BM377*BM$8))</f>
        <v>215.30771646798692</v>
      </c>
      <c r="BO377" s="50">
        <f ca="1">IF(BO67=$E$6,$D377,IF(BO$2-$B377&lt;1,0,BN377-BN274+BN377*BN$8))</f>
        <v>194.52957167596904</v>
      </c>
      <c r="BP377" s="50">
        <f ca="1">IF(BP67=$E$6,$D377,IF(BP$2-$B377&lt;1,0,BO377-BO274+BO377*BO$8))</f>
        <v>170.90823637287696</v>
      </c>
      <c r="BQ377" s="50">
        <f ca="1">IF(BQ67=$E$6,$D377,IF(BQ$2-$B377&lt;1,0,BP377-BP274+BP377*BP$8))</f>
        <v>144.17749738074238</v>
      </c>
      <c r="BR377" s="50">
        <f ca="1">IF(BR67=$E$6,$D377,IF(BR$2-$B377&lt;1,0,BQ377-BQ274+BQ377*BQ$8))</f>
        <v>114.04841035305307</v>
      </c>
      <c r="BS377" s="50">
        <f ca="1">IF(BS67=$E$6,$D377,IF(BS$2-$B377&lt;1,0,BR377-BR274+BR377*BR$8))</f>
        <v>80.207416140680479</v>
      </c>
      <c r="BT377" s="50">
        <f ca="1">IF(BT67=$E$6,$D377,IF(BT$2-$B377&lt;1,0,BS377-BS274+BS377*BS$8))</f>
        <v>42.314302710315133</v>
      </c>
      <c r="BU377" s="50">
        <f ca="1">IF(BU67=$E$6,$D377,IF(BU$2-$B377&lt;1,0,BT377-BT274+BT377*BT$8))</f>
        <v>-2.886579864025407E-14</v>
      </c>
      <c r="BV377" s="50">
        <f ca="1">IF(BV67=$E$6,$D377,IF(BV$2-$B377&lt;1,0,BU377-BU274+BU377*BU$8))</f>
        <v>-3.1218361229434783E-14</v>
      </c>
      <c r="BW377" s="50">
        <f ca="1">IF(BW67=$E$6,$D377,IF(BW$2-$B377&lt;1,0,BV377-BV274+BV377*BV$8))</f>
        <v>-3.3762657669633725E-14</v>
      </c>
      <c r="BX377" s="50">
        <f ca="1">IF(BX67=$E$6,$D377,IF(BX$2-$B377&lt;1,0,BW377-BW274+BW377*BW$8))</f>
        <v>-3.651431426970888E-14</v>
      </c>
      <c r="BY377" s="50">
        <f ca="1">IF(BY67=$E$6,$D377,IF(BY$2-$B377&lt;1,0,BX377-BX274+BX377*BX$8))</f>
        <v>-3.9490230882690161E-14</v>
      </c>
      <c r="BZ377" s="50">
        <f ca="1">IF(BZ67=$E$6,$D377,IF(BZ$2-$B377&lt;1,0,BY377-BY274+BY377*BY$8))</f>
        <v>-4.2708684699629414E-14</v>
      </c>
      <c r="CA377" s="50">
        <f ca="1">IF(CA67=$E$6,$D377,IF(CA$2-$B377&lt;1,0,BZ377-BZ274+BZ377*BZ$8))</f>
        <v>-4.6189442502649215E-14</v>
      </c>
      <c r="CB377" s="50">
        <f ca="1">IF(CB67=$E$6,$D377,IF(CB$2-$B377&lt;1,0,CA377-CA274+CA377*CA$8))</f>
        <v>-4.9953882066615131E-14</v>
      </c>
      <c r="CC377" s="50">
        <f ca="1">IF(CC67=$E$6,$D377,IF(CC$2-$B377&lt;1,0,CB377-CB274+CB377*CB$8))</f>
        <v>-5.402512345504427E-14</v>
      </c>
      <c r="CD377" s="50">
        <f ca="1">IF(CD67=$E$6,$D377,IF(CD$2-$B377&lt;1,0,CC377-CC274+CC377*CC$8))</f>
        <v>-5.8428171016630391E-14</v>
      </c>
      <c r="CE377" s="50">
        <f ca="1">IF(CE67=$E$6,$D377,IF(CE$2-$B377&lt;1,0,CD377-CD274+CD377*CD$8))</f>
        <v>-6.3190066954485781E-14</v>
      </c>
      <c r="CF377" s="50">
        <f ca="1">IF(CF67=$E$6,$D377,IF(CF$2-$B377&lt;1,0,CE377-CE274+CE377*CE$8))</f>
        <v>-6.834005741127638E-14</v>
      </c>
      <c r="CG377" s="50">
        <f ca="1">IF(CG67=$E$6,$D377,IF(CG$2-$B377&lt;1,0,CF377-CF274+CF377*CF$8))</f>
        <v>-7.3909772090295418E-14</v>
      </c>
      <c r="CH377" s="50">
        <f ca="1">IF(CH67=$E$6,$D377,IF(CH$2-$B377&lt;1,0,CG377-CG274+CG377*CG$8))</f>
        <v>-7.9933418515654503E-14</v>
      </c>
      <c r="CI377" s="50">
        <f ca="1">IF(CI67=$E$6,$D377,IF(CI$2-$B377&lt;1,0,CH377-CH274+CH377*CH$8))</f>
        <v>-8.6447992124680358E-14</v>
      </c>
      <c r="CJ377" s="50">
        <f ca="1">IF(CJ67=$E$6,$D377,IF(CJ$2-$B377&lt;1,0,CI377-CI274+CI377*CI$8))</f>
        <v>-9.3493503482841813E-14</v>
      </c>
      <c r="CK377" s="50">
        <f ca="1">IF(CK67=$E$6,$D377,IF(CK$2-$B377&lt;1,0,CJ377-CJ274+CJ377*CJ$8))</f>
        <v>-1.0111322401669343E-13</v>
      </c>
      <c r="CL377" s="50">
        <f ca="1">IF(CL67=$E$6,$D377,IF(CL$2-$B377&lt;1,0,CK377-CK274+CK377*CK$8))</f>
        <v>-1.0935395177405396E-13</v>
      </c>
      <c r="CM377" s="50">
        <f ca="1">IF(CM67=$E$6,$D377,IF(CM$2-$B377&lt;1,0,CL377-CL274+CL377*CL$8))</f>
        <v>-1.1826629884363936E-13</v>
      </c>
      <c r="CN377" s="50">
        <f ca="1">IF(CN67=$E$6,$D377,IF(CN$2-$B377&lt;1,0,CM377-CM274+CM377*CM$8))</f>
        <v>-1.2790500219939598E-13</v>
      </c>
      <c r="CO377" s="50">
        <f ca="1">IF(CO67=$E$6,$D377,IF(CO$2-$B377&lt;1,0,CN377-CN274+CN377*CN$8))</f>
        <v>-1.3832925987864677E-13</v>
      </c>
      <c r="CP377" s="50">
        <f ca="1">IF(CP67=$E$6,$D377,IF(CP$2-$B377&lt;1,0,CO377-CO274+CO377*CO$8))</f>
        <v>-1.4960309455875651E-13</v>
      </c>
      <c r="CQ377" s="50">
        <f ca="1">IF(CQ67=$E$6,$D377,IF(CQ$2-$B377&lt;1,0,CP377-CP274+CP377*CP$8))</f>
        <v>-1.6179574676529519E-13</v>
      </c>
      <c r="CR377" s="50">
        <f ca="1">IF(CR67=$E$6,$D377,IF(CR$2-$B377&lt;1,0,CQ377-CQ274+CQ377*CQ$8))</f>
        <v>-1.7498210012666678E-13</v>
      </c>
      <c r="CS377" s="50">
        <f ca="1">IF(CS67=$E$6,$D377,IF(CS$2-$B377&lt;1,0,CR377-CR274+CR377*CR$8))</f>
        <v>-1.8924314128699014E-13</v>
      </c>
      <c r="CT377" s="50">
        <f ca="1">IF(CT67=$E$6,$D377,IF(CT$2-$B377&lt;1,0,CS377-CS274+CS377*CS$8))</f>
        <v>-2.0466645730187985E-13</v>
      </c>
      <c r="CU377" s="50">
        <f ca="1">IF(CU67=$E$6,$D377,IF(CU$2-$B377&lt;1,0,CT377-CT274+CT377*CT$8))</f>
        <v>-2.2134677357198308E-13</v>
      </c>
      <c r="CV377" s="50">
        <f ca="1">IF(CV67=$E$6,$D377,IF(CV$2-$B377&lt;1,0,CU377-CU274+CU377*CU$8))</f>
        <v>-2.3938653561809971E-13</v>
      </c>
      <c r="CW377" s="50">
        <f ca="1">IF(CW67=$E$6,$D377,IF(CW$2-$B377&lt;1,0,CV377-CV274+CV377*CV$8))</f>
        <v>-2.5889653827097485E-13</v>
      </c>
      <c r="CX377" s="50">
        <f ca="1">IF(CX67=$E$6,$D377,IF(CX$2-$B377&lt;1,0,CW377-CW274+CW377*CW$8))</f>
        <v>-2.7999660614005932E-13</v>
      </c>
      <c r="CY377" s="50">
        <f ca="1">IF(CY67=$E$6,$D377,IF(CY$2-$B377&lt;1,0,CX377-CX274+CX377*CX$8))</f>
        <v>-3.0281632954047422E-13</v>
      </c>
      <c r="CZ377" s="50">
        <f ca="1">IF(CZ67=$E$6,$D377,IF(CZ$2-$B377&lt;1,0,CY377-CY274+CY377*CY$8))</f>
        <v>-3.2749586039802289E-13</v>
      </c>
      <c r="DA377" s="50">
        <f ca="1">IF(DA67=$E$6,$D377,IF(DA$2-$B377&lt;1,0,CZ377-CZ274+CZ377*CZ$8))</f>
        <v>-3.5418677302046181E-13</v>
      </c>
      <c r="DB377" s="50">
        <f ca="1">IF(DB67=$E$6,$D377,IF(DB$2-$B377&lt;1,0,DA377-DA274+DA377*DA$8))</f>
        <v>-3.8305299502162952E-13</v>
      </c>
    </row>
    <row r="378" spans="1:106">
      <c r="A378" s="87"/>
      <c r="B378" s="20">
        <f t="shared" si="669"/>
        <v>38</v>
      </c>
      <c r="C378" s="88"/>
      <c r="D378" s="91">
        <f ca="1">OFFSET($E$12,0,MATCH($B378,$F$2:$DB$2,0))</f>
        <v>298.52266778427526</v>
      </c>
      <c r="G378" s="50">
        <f t="shared" si="670"/>
        <v>0</v>
      </c>
      <c r="H378" s="50">
        <f>IF(H68=$E$6,$D378,IF(H$2-$B378&lt;1,0,G378-G275+G378*G$8))</f>
        <v>0</v>
      </c>
      <c r="I378" s="50">
        <f>IF(I68=$E$6,$D378,IF(I$2-$B378&lt;1,0,H378-H275+H378*H$8))</f>
        <v>0</v>
      </c>
      <c r="J378" s="50">
        <f>IF(J68=$E$6,$D378,IF(J$2-$B378&lt;1,0,I378-I275+I378*I$8))</f>
        <v>0</v>
      </c>
      <c r="K378" s="50">
        <f>IF(K68=$E$6,$D378,IF(K$2-$B378&lt;1,0,J378-J275+J378*J$8))</f>
        <v>0</v>
      </c>
      <c r="L378" s="50">
        <f>IF(L68=$E$6,$D378,IF(L$2-$B378&lt;1,0,K378-K275+K378*K$8))</f>
        <v>0</v>
      </c>
      <c r="M378" s="50">
        <f>IF(M68=$E$6,$D378,IF(M$2-$B378&lt;1,0,L378-L275+L378*L$8))</f>
        <v>0</v>
      </c>
      <c r="N378" s="50">
        <f>IF(N68=$E$6,$D378,IF(N$2-$B378&lt;1,0,M378-M275+M378*M$8))</f>
        <v>0</v>
      </c>
      <c r="O378" s="50">
        <f>IF(O68=$E$6,$D378,IF(O$2-$B378&lt;1,0,N378-N275+N378*N$8))</f>
        <v>0</v>
      </c>
      <c r="P378" s="50">
        <f>IF(P68=$E$6,$D378,IF(P$2-$B378&lt;1,0,O378-O275+O378*O$8))</f>
        <v>0</v>
      </c>
      <c r="Q378" s="50">
        <f>IF(Q68=$E$6,$D378,IF(Q$2-$B378&lt;1,0,P378-P275+P378*P$8))</f>
        <v>0</v>
      </c>
      <c r="R378" s="50">
        <f>IF(R68=$E$6,$D378,IF(R$2-$B378&lt;1,0,Q378-Q275+Q378*Q$8))</f>
        <v>0</v>
      </c>
      <c r="S378" s="50">
        <f>IF(S68=$E$6,$D378,IF(S$2-$B378&lt;1,0,R378-R275+R378*R$8))</f>
        <v>0</v>
      </c>
      <c r="T378" s="50">
        <f>IF(T68=$E$6,$D378,IF(T$2-$B378&lt;1,0,S378-S275+S378*S$8))</f>
        <v>0</v>
      </c>
      <c r="U378" s="50">
        <f>IF(U68=$E$6,$D378,IF(U$2-$B378&lt;1,0,T378-T275+T378*T$8))</f>
        <v>0</v>
      </c>
      <c r="V378" s="50">
        <f>IF(V68=$E$6,$D378,IF(V$2-$B378&lt;1,0,U378-U275+U378*U$8))</f>
        <v>0</v>
      </c>
      <c r="W378" s="50">
        <f>IF(W68=$E$6,$D378,IF(W$2-$B378&lt;1,0,V378-V275+V378*V$8))</f>
        <v>0</v>
      </c>
      <c r="X378" s="50">
        <f>IF(X68=$E$6,$D378,IF(X$2-$B378&lt;1,0,W378-W275+W378*W$8))</f>
        <v>0</v>
      </c>
      <c r="Y378" s="50">
        <f>IF(Y68=$E$6,$D378,IF(Y$2-$B378&lt;1,0,X378-X275+X378*X$8))</f>
        <v>0</v>
      </c>
      <c r="Z378" s="50">
        <f>IF(Z68=$E$6,$D378,IF(Z$2-$B378&lt;1,0,Y378-Y275+Y378*Y$8))</f>
        <v>0</v>
      </c>
      <c r="AA378" s="50">
        <f>IF(AA68=$E$6,$D378,IF(AA$2-$B378&lt;1,0,Z378-Z275+Z378*Z$8))</f>
        <v>0</v>
      </c>
      <c r="AB378" s="50">
        <f>IF(AB68=$E$6,$D378,IF(AB$2-$B378&lt;1,0,AA378-AA275+AA378*AA$8))</f>
        <v>0</v>
      </c>
      <c r="AC378" s="50">
        <f>IF(AC68=$E$6,$D378,IF(AC$2-$B378&lt;1,0,AB378-AB275+AB378*AB$8))</f>
        <v>0</v>
      </c>
      <c r="AD378" s="50">
        <f>IF(AD68=$E$6,$D378,IF(AD$2-$B378&lt;1,0,AC378-AC275+AC378*AC$8))</f>
        <v>0</v>
      </c>
      <c r="AE378" s="50">
        <f>IF(AE68=$E$6,$D378,IF(AE$2-$B378&lt;1,0,AD378-AD275+AD378*AD$8))</f>
        <v>0</v>
      </c>
      <c r="AF378" s="50">
        <f>IF(AF68=$E$6,$D378,IF(AF$2-$B378&lt;1,0,AE378-AE275+AE378*AE$8))</f>
        <v>0</v>
      </c>
      <c r="AG378" s="50">
        <f>IF(AG68=$E$6,$D378,IF(AG$2-$B378&lt;1,0,AF378-AF275+AF378*AF$8))</f>
        <v>0</v>
      </c>
      <c r="AH378" s="50">
        <f>IF(AH68=$E$6,$D378,IF(AH$2-$B378&lt;1,0,AG378-AG275+AG378*AG$8))</f>
        <v>0</v>
      </c>
      <c r="AI378" s="50">
        <f>IF(AI68=$E$6,$D378,IF(AI$2-$B378&lt;1,0,AH378-AH275+AH378*AH$8))</f>
        <v>0</v>
      </c>
      <c r="AJ378" s="50">
        <f>IF(AJ68=$E$6,$D378,IF(AJ$2-$B378&lt;1,0,AI378-AI275+AI378*AI$8))</f>
        <v>0</v>
      </c>
      <c r="AK378" s="50">
        <f>IF(AK68=$E$6,$D378,IF(AK$2-$B378&lt;1,0,AJ378-AJ275+AJ378*AJ$8))</f>
        <v>0</v>
      </c>
      <c r="AL378" s="50">
        <f>IF(AL68=$E$6,$D378,IF(AL$2-$B378&lt;1,0,AK378-AK275+AK378*AK$8))</f>
        <v>0</v>
      </c>
      <c r="AM378" s="50">
        <f>IF(AM68=$E$6,$D378,IF(AM$2-$B378&lt;1,0,AL378-AL275+AL378*AL$8))</f>
        <v>0</v>
      </c>
      <c r="AN378" s="50">
        <f>IF(AN68=$E$6,$D378,IF(AN$2-$B378&lt;1,0,AM378-AM275+AM378*AM$8))</f>
        <v>0</v>
      </c>
      <c r="AO378" s="50">
        <f>IF(AO68=$E$6,$D378,IF(AO$2-$B378&lt;1,0,AN378-AN275+AN378*AN$8))</f>
        <v>0</v>
      </c>
      <c r="AP378" s="50">
        <f>IF(AP68=$E$6,$D378,IF(AP$2-$B378&lt;1,0,AO378-AO275+AO378*AO$8))</f>
        <v>0</v>
      </c>
      <c r="AQ378" s="50">
        <f>IF(AQ68=$E$6,$D378,IF(AQ$2-$B378&lt;1,0,AP378-AP275+AP378*AP$8))</f>
        <v>0</v>
      </c>
      <c r="AR378" s="50">
        <f ca="1">IF(AR68=$E$6,$D378,IF(AR$2-$B378&lt;1,0,AQ378-AQ275+AQ378*AQ$8))</f>
        <v>298.52266778427526</v>
      </c>
      <c r="AS378" s="50">
        <f ca="1">IF(AS68=$E$6,$D378,IF(AS$2-$B378&lt;1,0,AR378-AR275+AR378*AR$8))</f>
        <v>302.85035742703315</v>
      </c>
      <c r="AT378" s="50">
        <f ca="1">IF(AT68=$E$6,$D378,IF(AT$2-$B378&lt;1,0,AS378-AS275+AS378*AS$8))</f>
        <v>306.93069654222597</v>
      </c>
      <c r="AU378" s="50">
        <f ca="1">IF(AU68=$E$6,$D378,IF(AU$2-$B378&lt;1,0,AT378-AT275+AT378*AT$8))</f>
        <v>310.72552434485374</v>
      </c>
      <c r="AV378" s="50">
        <f ca="1">IF(AV68=$E$6,$D378,IF(AV$2-$B378&lt;1,0,AU378-AU275+AU378*AU$8))</f>
        <v>314.19302989442872</v>
      </c>
      <c r="AW378" s="50">
        <f ca="1">IF(AW68=$E$6,$D378,IF(AW$2-$B378&lt;1,0,AV378-AV275+AV378*AV$8))</f>
        <v>317.28743840575817</v>
      </c>
      <c r="AX378" s="50">
        <f ca="1">IF(AX68=$E$6,$D378,IF(AX$2-$B378&lt;1,0,AW378-AW275+AW378*AW$8))</f>
        <v>319.95867150800899</v>
      </c>
      <c r="AY378" s="50">
        <f ca="1">IF(AY68=$E$6,$D378,IF(AY$2-$B378&lt;1,0,AX378-AX275+AX378*AX$8))</f>
        <v>322.15197931425871</v>
      </c>
      <c r="AZ378" s="50">
        <f ca="1">IF(AZ68=$E$6,$D378,IF(AZ$2-$B378&lt;1,0,AY378-AY275+AY378*AY$8))</f>
        <v>323.80754198906817</v>
      </c>
      <c r="BA378" s="50">
        <f ca="1">IF(BA68=$E$6,$D378,IF(BA$2-$B378&lt;1,0,AZ378-AZ275+AZ378*AZ$8))</f>
        <v>324.86003831269551</v>
      </c>
      <c r="BB378" s="50">
        <f ca="1">IF(BB68=$E$6,$D378,IF(BB$2-$B378&lt;1,0,BA378-BA275+BA378*BA$8))</f>
        <v>325.23817853624399</v>
      </c>
      <c r="BC378" s="50">
        <f ca="1">IF(BC68=$E$6,$D378,IF(BC$2-$B378&lt;1,0,BB378-BB275+BB378*BB$8))</f>
        <v>324.8641986010436</v>
      </c>
      <c r="BD378" s="50">
        <f ca="1">IF(BD68=$E$6,$D378,IF(BD$2-$B378&lt;1,0,BC378-BC275+BC378*BC$8))</f>
        <v>323.65331255654729</v>
      </c>
      <c r="BE378" s="50">
        <f ca="1">IF(BE68=$E$6,$D378,IF(BE$2-$B378&lt;1,0,BD378-BD275+BD378*BD$8))</f>
        <v>321.51311975251008</v>
      </c>
      <c r="BF378" s="50">
        <f ca="1">IF(BF68=$E$6,$D378,IF(BF$2-$B378&lt;1,0,BE378-BE275+BE378*BE$8))</f>
        <v>318.34296310162199</v>
      </c>
      <c r="BG378" s="50">
        <f ca="1">IF(BG68=$E$6,$D378,IF(BG$2-$B378&lt;1,0,BF378-BF275+BF378*BF$8))</f>
        <v>314.03323440636495</v>
      </c>
      <c r="BH378" s="50">
        <f ca="1">IF(BH68=$E$6,$D378,IF(BH$2-$B378&lt;1,0,BG378-BG275+BG378*BG$8))</f>
        <v>308.46462241680325</v>
      </c>
      <c r="BI378" s="50">
        <f ca="1">IF(BI68=$E$6,$D378,IF(BI$2-$B378&lt;1,0,BH378-BH275+BH378*BH$8))</f>
        <v>301.50729893228186</v>
      </c>
      <c r="BJ378" s="50">
        <f ca="1">IF(BJ68=$E$6,$D378,IF(BJ$2-$B378&lt;1,0,BI378-BI275+BI378*BI$8))</f>
        <v>293.02003787742728</v>
      </c>
      <c r="BK378" s="50">
        <f ca="1">IF(BK68=$E$6,$D378,IF(BK$2-$B378&lt;1,0,BJ378-BJ275+BJ378*BJ$8))</f>
        <v>282.84926186906699</v>
      </c>
      <c r="BL378" s="50">
        <f ca="1">IF(BL68=$E$6,$D378,IF(BL$2-$B378&lt;1,0,BK378-BK275+BK378*BK$8))</f>
        <v>270.82801034316418</v>
      </c>
      <c r="BM378" s="50">
        <f ca="1">IF(BM68=$E$6,$D378,IF(BM$2-$B378&lt;1,0,BL378-BL275+BL378*BL$8))</f>
        <v>256.77482282685332</v>
      </c>
      <c r="BN378" s="50">
        <f ca="1">IF(BN68=$E$6,$D378,IF(BN$2-$B378&lt;1,0,BM378-BM275+BM378*BM$8))</f>
        <v>240.49253041718481</v>
      </c>
      <c r="BO378" s="50">
        <f ca="1">IF(BO68=$E$6,$D378,IF(BO$2-$B378&lt;1,0,BN378-BN275+BN378*BN$8))</f>
        <v>221.76694796202659</v>
      </c>
      <c r="BP378" s="50">
        <f ca="1">IF(BP68=$E$6,$D378,IF(BP$2-$B378&lt;1,0,BO378-BO275+BO378*BO$8))</f>
        <v>200.36545882624819</v>
      </c>
      <c r="BQ378" s="50">
        <f ca="1">IF(BQ68=$E$6,$D378,IF(BQ$2-$B378&lt;1,0,BP378-BP275+BP378*BP$8))</f>
        <v>176.03548346406333</v>
      </c>
      <c r="BR378" s="50">
        <f ca="1">IF(BR68=$E$6,$D378,IF(BR$2-$B378&lt;1,0,BQ378-BQ275+BQ378*BQ$8))</f>
        <v>148.50282230216467</v>
      </c>
      <c r="BS378" s="50">
        <f ca="1">IF(BS68=$E$6,$D378,IF(BS$2-$B378&lt;1,0,BR378-BR275+BR378*BR$8))</f>
        <v>117.46986266364468</v>
      </c>
      <c r="BT378" s="50">
        <f ca="1">IF(BT68=$E$6,$D378,IF(BT$2-$B378&lt;1,0,BS378-BS275+BS378*BS$8))</f>
        <v>82.613638624900901</v>
      </c>
      <c r="BU378" s="50">
        <f ca="1">IF(BU68=$E$6,$D378,IF(BU$2-$B378&lt;1,0,BT378-BT275+BT378*BT$8))</f>
        <v>43.583731791624587</v>
      </c>
      <c r="BV378" s="50">
        <f ca="1">IF(BV68=$E$6,$D378,IF(BV$2-$B378&lt;1,0,BU378-BU275+BU378*BU$8))</f>
        <v>-2.5757174171303632E-14</v>
      </c>
      <c r="BW378" s="50">
        <f ca="1">IF(BW68=$E$6,$D378,IF(BW$2-$B378&lt;1,0,BV378-BV275+BV378*BV$8))</f>
        <v>-2.7856383866264879E-14</v>
      </c>
      <c r="BX378" s="50">
        <f ca="1">IF(BX68=$E$6,$D378,IF(BX$2-$B378&lt;1,0,BW378-BW275+BW378*BW$8))</f>
        <v>-3.0126679151365468E-14</v>
      </c>
      <c r="BY378" s="50">
        <f ca="1">IF(BY68=$E$6,$D378,IF(BY$2-$B378&lt;1,0,BX378-BX275+BX378*BX$8))</f>
        <v>-3.2582003502201756E-14</v>
      </c>
      <c r="BZ378" s="50">
        <f ca="1">IF(BZ68=$E$6,$D378,IF(BZ$2-$B378&lt;1,0,BY378-BY275+BY378*BY$8))</f>
        <v>-3.5237436787631201E-14</v>
      </c>
      <c r="CA378" s="50">
        <f ca="1">IF(CA68=$E$6,$D378,IF(CA$2-$B378&lt;1,0,BZ378-BZ275+BZ378*BZ$8))</f>
        <v>-3.8109287885823147E-14</v>
      </c>
      <c r="CB378" s="50">
        <f ca="1">IF(CB68=$E$6,$D378,IF(CB$2-$B378&lt;1,0,CA378-CA275+CA378*CA$8))</f>
        <v>-4.1215194848517736E-14</v>
      </c>
      <c r="CC378" s="50">
        <f ca="1">IF(CC68=$E$6,$D378,IF(CC$2-$B378&lt;1,0,CB378-CB275+CB378*CB$8))</f>
        <v>-4.457423322867194E-14</v>
      </c>
      <c r="CD378" s="50">
        <f ca="1">IF(CD68=$E$6,$D378,IF(CD$2-$B378&lt;1,0,CC378-CC275+CC378*CC$8))</f>
        <v>-4.8207033236808712E-14</v>
      </c>
      <c r="CE378" s="50">
        <f ca="1">IF(CE68=$E$6,$D378,IF(CE$2-$B378&lt;1,0,CD378-CD275+CD378*CD$8))</f>
        <v>-5.2135906445608628E-14</v>
      </c>
      <c r="CF378" s="50">
        <f ca="1">IF(CF68=$E$6,$D378,IF(CF$2-$B378&lt;1,0,CE378-CE275+CE378*CE$8))</f>
        <v>-5.6384982820925735E-14</v>
      </c>
      <c r="CG378" s="50">
        <f ca="1">IF(CG68=$E$6,$D378,IF(CG$2-$B378&lt;1,0,CF378-CF275+CF378*CF$8))</f>
        <v>-6.0980358920831195E-14</v>
      </c>
      <c r="CH378" s="50">
        <f ca="1">IF(CH68=$E$6,$D378,IF(CH$2-$B378&lt;1,0,CG378-CG275+CG378*CG$8))</f>
        <v>-6.5950258172878946E-14</v>
      </c>
      <c r="CI378" s="50">
        <f ca="1">IF(CI68=$E$6,$D378,IF(CI$2-$B378&lt;1,0,CH378-CH275+CH378*CH$8))</f>
        <v>-7.132520421396859E-14</v>
      </c>
      <c r="CJ378" s="50">
        <f ca="1">IF(CJ68=$E$6,$D378,IF(CJ$2-$B378&lt;1,0,CI378-CI275+CI378*CI$8))</f>
        <v>-7.7138208357407034E-14</v>
      </c>
      <c r="CK378" s="50">
        <f ca="1">IF(CK68=$E$6,$D378,IF(CK$2-$B378&lt;1,0,CJ378-CJ275+CJ378*CJ$8))</f>
        <v>-8.342497233853572E-14</v>
      </c>
      <c r="CL378" s="50">
        <f ca="1">IF(CL68=$E$6,$D378,IF(CL$2-$B378&lt;1,0,CK378-CK275+CK378*CK$8))</f>
        <v>-9.0224107584126388E-14</v>
      </c>
      <c r="CM378" s="50">
        <f ca="1">IF(CM68=$E$6,$D378,IF(CM$2-$B378&lt;1,0,CL378-CL275+CL378*CL$8))</f>
        <v>-9.7577372352232698E-14</v>
      </c>
      <c r="CN378" s="50">
        <f ca="1">IF(CN68=$E$6,$D378,IF(CN$2-$B378&lt;1,0,CM378-CM275+CM378*CM$8))</f>
        <v>-1.0552992819893967E-13</v>
      </c>
      <c r="CO378" s="50">
        <f ca="1">IF(CO68=$E$6,$D378,IF(CO$2-$B378&lt;1,0,CN378-CN275+CN378*CN$8))</f>
        <v>-1.1413061734715327E-13</v>
      </c>
      <c r="CP378" s="50">
        <f ca="1">IF(CP68=$E$6,$D378,IF(CP$2-$B378&lt;1,0,CO378-CO275+CO378*CO$8))</f>
        <v>-1.2343226266094628E-13</v>
      </c>
      <c r="CQ378" s="50">
        <f ca="1">IF(CQ68=$E$6,$D378,IF(CQ$2-$B378&lt;1,0,CP378-CP275+CP378*CP$8))</f>
        <v>-1.3349199206781343E-13</v>
      </c>
      <c r="CR378" s="50">
        <f ca="1">IF(CR68=$E$6,$D378,IF(CR$2-$B378&lt;1,0,CQ378-CQ275+CQ378*CQ$8))</f>
        <v>-1.4437158942134023E-13</v>
      </c>
      <c r="CS378" s="50">
        <f ca="1">IF(CS68=$E$6,$D378,IF(CS$2-$B378&lt;1,0,CR378-CR275+CR378*CR$8))</f>
        <v>-1.5613787395917949E-13</v>
      </c>
      <c r="CT378" s="50">
        <f ca="1">IF(CT68=$E$6,$D378,IF(CT$2-$B378&lt;1,0,CS378-CS275+CS378*CS$8))</f>
        <v>-1.6886311068685264E-13</v>
      </c>
      <c r="CU378" s="50">
        <f ca="1">IF(CU68=$E$6,$D378,IF(CU$2-$B378&lt;1,0,CT378-CT275+CT378*CT$8))</f>
        <v>-1.8262545420783115E-13</v>
      </c>
      <c r="CV378" s="50">
        <f ca="1">IF(CV68=$E$6,$D378,IF(CV$2-$B378&lt;1,0,CU378-CU275+CU378*CU$8))</f>
        <v>-1.9750942872576941E-13</v>
      </c>
      <c r="CW378" s="50">
        <f ca="1">IF(CW68=$E$6,$D378,IF(CW$2-$B378&lt;1,0,CV378-CV275+CV378*CV$8))</f>
        <v>-2.1360644716691964E-13</v>
      </c>
      <c r="CX378" s="50">
        <f ca="1">IF(CX68=$E$6,$D378,IF(CX$2-$B378&lt;1,0,CW378-CW275+CW378*CW$8))</f>
        <v>-2.310153726110236E-13</v>
      </c>
      <c r="CY378" s="50">
        <f ca="1">IF(CY68=$E$6,$D378,IF(CY$2-$B378&lt;1,0,CX378-CX275+CX378*CX$8))</f>
        <v>-2.4984312547882207E-13</v>
      </c>
      <c r="CZ378" s="50">
        <f ca="1">IF(CZ68=$E$6,$D378,IF(CZ$2-$B378&lt;1,0,CY378-CY275+CY378*CY$8))</f>
        <v>-2.702053402053461E-13</v>
      </c>
      <c r="DA378" s="50">
        <f ca="1">IF(DA68=$E$6,$D378,IF(DA$2-$B378&lt;1,0,CZ378-CZ275+CZ378*CZ$8))</f>
        <v>-2.9222707543208185E-13</v>
      </c>
      <c r="DB378" s="50">
        <f ca="1">IF(DB68=$E$6,$D378,IF(DB$2-$B378&lt;1,0,DA378-DA275+DA378*DA$8))</f>
        <v>-3.1604358207979653E-13</v>
      </c>
    </row>
    <row r="379" spans="1:106">
      <c r="A379" s="87"/>
      <c r="B379" s="20">
        <f t="shared" si="669"/>
        <v>39</v>
      </c>
      <c r="C379" s="88"/>
      <c r="D379" s="91">
        <f ca="1">OFFSET($E$12,0,MATCH($B379,$F$2:$DB$2,0))</f>
        <v>307.47834781780352</v>
      </c>
      <c r="G379" s="50">
        <f t="shared" si="670"/>
        <v>0</v>
      </c>
      <c r="H379" s="50">
        <f>IF(H69=$E$6,$D379,IF(H$2-$B379&lt;1,0,G379-G276+G379*G$8))</f>
        <v>0</v>
      </c>
      <c r="I379" s="50">
        <f>IF(I69=$E$6,$D379,IF(I$2-$B379&lt;1,0,H379-H276+H379*H$8))</f>
        <v>0</v>
      </c>
      <c r="J379" s="50">
        <f>IF(J69=$E$6,$D379,IF(J$2-$B379&lt;1,0,I379-I276+I379*I$8))</f>
        <v>0</v>
      </c>
      <c r="K379" s="50">
        <f>IF(K69=$E$6,$D379,IF(K$2-$B379&lt;1,0,J379-J276+J379*J$8))</f>
        <v>0</v>
      </c>
      <c r="L379" s="50">
        <f>IF(L69=$E$6,$D379,IF(L$2-$B379&lt;1,0,K379-K276+K379*K$8))</f>
        <v>0</v>
      </c>
      <c r="M379" s="50">
        <f>IF(M69=$E$6,$D379,IF(M$2-$B379&lt;1,0,L379-L276+L379*L$8))</f>
        <v>0</v>
      </c>
      <c r="N379" s="50">
        <f>IF(N69=$E$6,$D379,IF(N$2-$B379&lt;1,0,M379-M276+M379*M$8))</f>
        <v>0</v>
      </c>
      <c r="O379" s="50">
        <f>IF(O69=$E$6,$D379,IF(O$2-$B379&lt;1,0,N379-N276+N379*N$8))</f>
        <v>0</v>
      </c>
      <c r="P379" s="50">
        <f>IF(P69=$E$6,$D379,IF(P$2-$B379&lt;1,0,O379-O276+O379*O$8))</f>
        <v>0</v>
      </c>
      <c r="Q379" s="50">
        <f>IF(Q69=$E$6,$D379,IF(Q$2-$B379&lt;1,0,P379-P276+P379*P$8))</f>
        <v>0</v>
      </c>
      <c r="R379" s="50">
        <f>IF(R69=$E$6,$D379,IF(R$2-$B379&lt;1,0,Q379-Q276+Q379*Q$8))</f>
        <v>0</v>
      </c>
      <c r="S379" s="50">
        <f>IF(S69=$E$6,$D379,IF(S$2-$B379&lt;1,0,R379-R276+R379*R$8))</f>
        <v>0</v>
      </c>
      <c r="T379" s="50">
        <f>IF(T69=$E$6,$D379,IF(T$2-$B379&lt;1,0,S379-S276+S379*S$8))</f>
        <v>0</v>
      </c>
      <c r="U379" s="50">
        <f>IF(U69=$E$6,$D379,IF(U$2-$B379&lt;1,0,T379-T276+T379*T$8))</f>
        <v>0</v>
      </c>
      <c r="V379" s="50">
        <f>IF(V69=$E$6,$D379,IF(V$2-$B379&lt;1,0,U379-U276+U379*U$8))</f>
        <v>0</v>
      </c>
      <c r="W379" s="50">
        <f>IF(W69=$E$6,$D379,IF(W$2-$B379&lt;1,0,V379-V276+V379*V$8))</f>
        <v>0</v>
      </c>
      <c r="X379" s="50">
        <f>IF(X69=$E$6,$D379,IF(X$2-$B379&lt;1,0,W379-W276+W379*W$8))</f>
        <v>0</v>
      </c>
      <c r="Y379" s="50">
        <f>IF(Y69=$E$6,$D379,IF(Y$2-$B379&lt;1,0,X379-X276+X379*X$8))</f>
        <v>0</v>
      </c>
      <c r="Z379" s="50">
        <f>IF(Z69=$E$6,$D379,IF(Z$2-$B379&lt;1,0,Y379-Y276+Y379*Y$8))</f>
        <v>0</v>
      </c>
      <c r="AA379" s="50">
        <f>IF(AA69=$E$6,$D379,IF(AA$2-$B379&lt;1,0,Z379-Z276+Z379*Z$8))</f>
        <v>0</v>
      </c>
      <c r="AB379" s="50">
        <f>IF(AB69=$E$6,$D379,IF(AB$2-$B379&lt;1,0,AA379-AA276+AA379*AA$8))</f>
        <v>0</v>
      </c>
      <c r="AC379" s="50">
        <f>IF(AC69=$E$6,$D379,IF(AC$2-$B379&lt;1,0,AB379-AB276+AB379*AB$8))</f>
        <v>0</v>
      </c>
      <c r="AD379" s="50">
        <f>IF(AD69=$E$6,$D379,IF(AD$2-$B379&lt;1,0,AC379-AC276+AC379*AC$8))</f>
        <v>0</v>
      </c>
      <c r="AE379" s="50">
        <f>IF(AE69=$E$6,$D379,IF(AE$2-$B379&lt;1,0,AD379-AD276+AD379*AD$8))</f>
        <v>0</v>
      </c>
      <c r="AF379" s="50">
        <f>IF(AF69=$E$6,$D379,IF(AF$2-$B379&lt;1,0,AE379-AE276+AE379*AE$8))</f>
        <v>0</v>
      </c>
      <c r="AG379" s="50">
        <f>IF(AG69=$E$6,$D379,IF(AG$2-$B379&lt;1,0,AF379-AF276+AF379*AF$8))</f>
        <v>0</v>
      </c>
      <c r="AH379" s="50">
        <f>IF(AH69=$E$6,$D379,IF(AH$2-$B379&lt;1,0,AG379-AG276+AG379*AG$8))</f>
        <v>0</v>
      </c>
      <c r="AI379" s="50">
        <f>IF(AI69=$E$6,$D379,IF(AI$2-$B379&lt;1,0,AH379-AH276+AH379*AH$8))</f>
        <v>0</v>
      </c>
      <c r="AJ379" s="50">
        <f>IF(AJ69=$E$6,$D379,IF(AJ$2-$B379&lt;1,0,AI379-AI276+AI379*AI$8))</f>
        <v>0</v>
      </c>
      <c r="AK379" s="50">
        <f>IF(AK69=$E$6,$D379,IF(AK$2-$B379&lt;1,0,AJ379-AJ276+AJ379*AJ$8))</f>
        <v>0</v>
      </c>
      <c r="AL379" s="50">
        <f>IF(AL69=$E$6,$D379,IF(AL$2-$B379&lt;1,0,AK379-AK276+AK379*AK$8))</f>
        <v>0</v>
      </c>
      <c r="AM379" s="50">
        <f>IF(AM69=$E$6,$D379,IF(AM$2-$B379&lt;1,0,AL379-AL276+AL379*AL$8))</f>
        <v>0</v>
      </c>
      <c r="AN379" s="50">
        <f>IF(AN69=$E$6,$D379,IF(AN$2-$B379&lt;1,0,AM379-AM276+AM379*AM$8))</f>
        <v>0</v>
      </c>
      <c r="AO379" s="50">
        <f>IF(AO69=$E$6,$D379,IF(AO$2-$B379&lt;1,0,AN379-AN276+AN379*AN$8))</f>
        <v>0</v>
      </c>
      <c r="AP379" s="50">
        <f>IF(AP69=$E$6,$D379,IF(AP$2-$B379&lt;1,0,AO379-AO276+AO379*AO$8))</f>
        <v>0</v>
      </c>
      <c r="AQ379" s="50">
        <f>IF(AQ69=$E$6,$D379,IF(AQ$2-$B379&lt;1,0,AP379-AP276+AP379*AP$8))</f>
        <v>0</v>
      </c>
      <c r="AR379" s="50">
        <f>IF(AR69=$E$6,$D379,IF(AR$2-$B379&lt;1,0,AQ379-AQ276+AQ379*AQ$8))</f>
        <v>0</v>
      </c>
      <c r="AS379" s="50">
        <f ca="1">IF(AS69=$E$6,$D379,IF(AS$2-$B379&lt;1,0,AR379-AR276+AR379*AR$8))</f>
        <v>307.47834781780352</v>
      </c>
      <c r="AT379" s="50">
        <f ca="1">IF(AT69=$E$6,$D379,IF(AT$2-$B379&lt;1,0,AS379-AS276+AS379*AS$8))</f>
        <v>311.93586814984417</v>
      </c>
      <c r="AU379" s="50">
        <f ca="1">IF(AU69=$E$6,$D379,IF(AU$2-$B379&lt;1,0,AT379-AT276+AT379*AT$8))</f>
        <v>316.13861743849282</v>
      </c>
      <c r="AV379" s="50">
        <f ca="1">IF(AV69=$E$6,$D379,IF(AV$2-$B379&lt;1,0,AU379-AU276+AU379*AU$8))</f>
        <v>320.04729007519938</v>
      </c>
      <c r="AW379" s="50">
        <f ca="1">IF(AW69=$E$6,$D379,IF(AW$2-$B379&lt;1,0,AV379-AV276+AV379*AV$8))</f>
        <v>323.61882079126161</v>
      </c>
      <c r="AX379" s="50">
        <f ca="1">IF(AX69=$E$6,$D379,IF(AX$2-$B379&lt;1,0,AW379-AW276+AW379*AW$8))</f>
        <v>326.80606155793095</v>
      </c>
      <c r="AY379" s="50">
        <f ca="1">IF(AY69=$E$6,$D379,IF(AY$2-$B379&lt;1,0,AX379-AX276+AX379*AX$8))</f>
        <v>329.5574316532493</v>
      </c>
      <c r="AZ379" s="50">
        <f ca="1">IF(AZ69=$E$6,$D379,IF(AZ$2-$B379&lt;1,0,AY379-AY276+AY379*AY$8))</f>
        <v>331.81653869368648</v>
      </c>
      <c r="BA379" s="50">
        <f ca="1">IF(BA69=$E$6,$D379,IF(BA$2-$B379&lt;1,0,AZ379-AZ276+AZ379*AZ$8))</f>
        <v>333.52176824874016</v>
      </c>
      <c r="BB379" s="50">
        <f ca="1">IF(BB69=$E$6,$D379,IF(BB$2-$B379&lt;1,0,BA379-BA276+BA379*BA$8))</f>
        <v>334.60583946207629</v>
      </c>
      <c r="BC379" s="50">
        <f ca="1">IF(BC69=$E$6,$D379,IF(BC$2-$B379&lt;1,0,BB379-BB276+BB379*BB$8))</f>
        <v>334.99532389233127</v>
      </c>
      <c r="BD379" s="50">
        <f ca="1">IF(BD69=$E$6,$D379,IF(BD$2-$B379&lt;1,0,BC379-BC276+BC379*BC$8))</f>
        <v>334.6101245590749</v>
      </c>
      <c r="BE379" s="50">
        <f ca="1">IF(BE69=$E$6,$D379,IF(BE$2-$B379&lt;1,0,BD379-BD276+BD379*BD$8))</f>
        <v>333.36291193324371</v>
      </c>
      <c r="BF379" s="50">
        <f ca="1">IF(BF69=$E$6,$D379,IF(BF$2-$B379&lt;1,0,BE379-BE276+BE379*BE$8))</f>
        <v>331.1585133450854</v>
      </c>
      <c r="BG379" s="50">
        <f ca="1">IF(BG69=$E$6,$D379,IF(BG$2-$B379&lt;1,0,BF379-BF276+BF379*BF$8))</f>
        <v>327.89325199467061</v>
      </c>
      <c r="BH379" s="50">
        <f ca="1">IF(BH69=$E$6,$D379,IF(BH$2-$B379&lt;1,0,BG379-BG276+BG379*BG$8))</f>
        <v>323.45423143855584</v>
      </c>
      <c r="BI379" s="50">
        <f ca="1">IF(BI69=$E$6,$D379,IF(BI$2-$B379&lt;1,0,BH379-BH276+BH379*BH$8))</f>
        <v>317.71856108930729</v>
      </c>
      <c r="BJ379" s="50">
        <f ca="1">IF(BJ69=$E$6,$D379,IF(BJ$2-$B379&lt;1,0,BI379-BI276+BI379*BI$8))</f>
        <v>310.55251790025028</v>
      </c>
      <c r="BK379" s="50">
        <f ca="1">IF(BK69=$E$6,$D379,IF(BK$2-$B379&lt;1,0,BJ379-BJ276+BJ379*BJ$8))</f>
        <v>301.81063901375006</v>
      </c>
      <c r="BL379" s="50">
        <f ca="1">IF(BL69=$E$6,$D379,IF(BL$2-$B379&lt;1,0,BK379-BK276+BK379*BK$8))</f>
        <v>291.33473972513895</v>
      </c>
      <c r="BM379" s="50">
        <f ca="1">IF(BM69=$E$6,$D379,IF(BM$2-$B379&lt;1,0,BL379-BL276+BL379*BL$8))</f>
        <v>278.95285065345905</v>
      </c>
      <c r="BN379" s="50">
        <f ca="1">IF(BN69=$E$6,$D379,IF(BN$2-$B379&lt;1,0,BM379-BM276+BM379*BM$8))</f>
        <v>264.47806751165888</v>
      </c>
      <c r="BO379" s="50">
        <f ca="1">IF(BO69=$E$6,$D379,IF(BO$2-$B379&lt;1,0,BN379-BN276+BN379*BN$8))</f>
        <v>247.70730632970029</v>
      </c>
      <c r="BP379" s="50">
        <f ca="1">IF(BP69=$E$6,$D379,IF(BP$2-$B379&lt;1,0,BO379-BO276+BO379*BO$8))</f>
        <v>228.41995640088732</v>
      </c>
      <c r="BQ379" s="50">
        <f ca="1">IF(BQ69=$E$6,$D379,IF(BQ$2-$B379&lt;1,0,BP379-BP276+BP379*BP$8))</f>
        <v>206.37642259103555</v>
      </c>
      <c r="BR379" s="50">
        <f ca="1">IF(BR69=$E$6,$D379,IF(BR$2-$B379&lt;1,0,BQ379-BQ276+BQ379*BQ$8))</f>
        <v>181.31654796798517</v>
      </c>
      <c r="BS379" s="50">
        <f ca="1">IF(BS69=$E$6,$D379,IF(BS$2-$B379&lt;1,0,BR379-BR276+BR379*BR$8))</f>
        <v>152.95790697122959</v>
      </c>
      <c r="BT379" s="50">
        <f ca="1">IF(BT69=$E$6,$D379,IF(BT$2-$B379&lt;1,0,BS379-BS276+BS379*BS$8))</f>
        <v>120.993958543554</v>
      </c>
      <c r="BU379" s="50">
        <f ca="1">IF(BU69=$E$6,$D379,IF(BU$2-$B379&lt;1,0,BT379-BT276+BT379*BT$8))</f>
        <v>85.092047783647914</v>
      </c>
      <c r="BV379" s="50">
        <f ca="1">IF(BV69=$E$6,$D379,IF(BV$2-$B379&lt;1,0,BU379-BU276+BU379*BU$8))</f>
        <v>44.891243745373316</v>
      </c>
      <c r="BW379" s="50">
        <f ca="1">IF(BW69=$E$6,$D379,IF(BW$2-$B379&lt;1,0,BV379-BV276+BV379*BV$8))</f>
        <v>-2.6645352591003757E-14</v>
      </c>
      <c r="BX379" s="50">
        <f ca="1">IF(BX69=$E$6,$D379,IF(BX$2-$B379&lt;1,0,BW379-BW276+BW379*BW$8))</f>
        <v>-2.881694882717057E-14</v>
      </c>
      <c r="BY379" s="50">
        <f ca="1">IF(BY69=$E$6,$D379,IF(BY$2-$B379&lt;1,0,BX379-BX276+BX379*BX$8))</f>
        <v>-3.1165530156584975E-14</v>
      </c>
      <c r="BZ379" s="50">
        <f ca="1">IF(BZ69=$E$6,$D379,IF(BZ$2-$B379&lt;1,0,BY379-BY276+BY379*BY$8))</f>
        <v>-3.3705520864346653E-14</v>
      </c>
      <c r="CA379" s="50">
        <f ca="1">IF(CA69=$E$6,$D379,IF(CA$2-$B379&lt;1,0,BZ379-BZ276+BZ379*BZ$8))</f>
        <v>-3.6452520814790908E-14</v>
      </c>
      <c r="CB379" s="50">
        <f ca="1">IF(CB69=$E$6,$D379,IF(CB$2-$B379&lt;1,0,CA379-CA276+CA379*CA$8))</f>
        <v>-3.9423401261196374E-14</v>
      </c>
      <c r="CC379" s="50">
        <f ca="1">IF(CC69=$E$6,$D379,IF(CC$2-$B379&lt;1,0,CB379-CB276+CB379*CB$8))</f>
        <v>-4.2636408463983882E-14</v>
      </c>
      <c r="CD379" s="50">
        <f ca="1">IF(CD69=$E$6,$D379,IF(CD$2-$B379&lt;1,0,CC379-CC276+CC379*CC$8))</f>
        <v>-4.6111275753798571E-14</v>
      </c>
      <c r="CE379" s="50">
        <f ca="1">IF(CE69=$E$6,$D379,IF(CE$2-$B379&lt;1,0,CD379-CD276+CD379*CD$8))</f>
        <v>-4.9869344727733163E-14</v>
      </c>
      <c r="CF379" s="50">
        <f ca="1">IF(CF69=$E$6,$D379,IF(CF$2-$B379&lt;1,0,CE379-CE276+CE379*CE$8))</f>
        <v>-5.393369632304342E-14</v>
      </c>
      <c r="CG379" s="50">
        <f ca="1">IF(CG69=$E$6,$D379,IF(CG$2-$B379&lt;1,0,CF379-CF276+CF379*CF$8))</f>
        <v>-5.8329292573371461E-14</v>
      </c>
      <c r="CH379" s="50">
        <f ca="1">IF(CH69=$E$6,$D379,IF(CH$2-$B379&lt;1,0,CG379-CG276+CG379*CG$8))</f>
        <v>-6.3083129918101243E-14</v>
      </c>
      <c r="CI379" s="50">
        <f ca="1">IF(CI69=$E$6,$D379,IF(CI$2-$B379&lt;1,0,CH379-CH276+CH379*CH$8))</f>
        <v>-6.8224405006426497E-14</v>
      </c>
      <c r="CJ379" s="50">
        <f ca="1">IF(CJ69=$E$6,$D379,IF(CJ$2-$B379&lt;1,0,CI379-CI276+CI379*CI$8))</f>
        <v>-7.3784694014450268E-14</v>
      </c>
      <c r="CK379" s="50">
        <f ca="1">IF(CK69=$E$6,$D379,IF(CK$2-$B379&lt;1,0,CJ379-CJ276+CJ379*CJ$8))</f>
        <v>-7.979814657662798E-14</v>
      </c>
      <c r="CL379" s="50">
        <f ca="1">IF(CL69=$E$6,$D379,IF(CL$2-$B379&lt;1,0,CK379-CK276+CK379*CK$8))</f>
        <v>-8.6301695522623177E-14</v>
      </c>
      <c r="CM379" s="50">
        <f ca="1">IF(CM69=$E$6,$D379,IF(CM$2-$B379&lt;1,0,CL379-CL276+CL379*CL$8))</f>
        <v>-9.3335283707716975E-14</v>
      </c>
      <c r="CN379" s="50">
        <f ca="1">IF(CN69=$E$6,$D379,IF(CN$2-$B379&lt;1,0,CM379-CM276+CM379*CM$8))</f>
        <v>-1.0094210932989592E-13</v>
      </c>
      <c r="CO379" s="50">
        <f ca="1">IF(CO69=$E$6,$D379,IF(CO$2-$B379&lt;1,0,CN379-CN276+CN379*CN$8))</f>
        <v>-1.0916889124028244E-13</v>
      </c>
      <c r="CP379" s="50">
        <f ca="1">IF(CP69=$E$6,$D379,IF(CP$2-$B379&lt;1,0,CO379-CO276+CO379*CO$8))</f>
        <v>-1.1806615587636548E-13</v>
      </c>
      <c r="CQ379" s="50">
        <f ca="1">IF(CQ69=$E$6,$D379,IF(CQ$2-$B379&lt;1,0,CP379-CP276+CP379*CP$8))</f>
        <v>-1.2768854758028929E-13</v>
      </c>
      <c r="CR379" s="50">
        <f ca="1">IF(CR69=$E$6,$D379,IF(CR$2-$B379&lt;1,0,CQ379-CQ276+CQ379*CQ$8))</f>
        <v>-1.3809516420808288E-13</v>
      </c>
      <c r="CS379" s="50">
        <f ca="1">IF(CS69=$E$6,$D379,IF(CS$2-$B379&lt;1,0,CR379-CR276+CR379*CR$8))</f>
        <v>-1.4934992009104165E-13</v>
      </c>
      <c r="CT379" s="50">
        <f ca="1">IF(CT69=$E$6,$D379,IF(CT$2-$B379&lt;1,0,CS379-CS276+CS379*CS$8))</f>
        <v>-1.6152193857846155E-13</v>
      </c>
      <c r="CU379" s="50">
        <f ca="1">IF(CU69=$E$6,$D379,IF(CU$2-$B379&lt;1,0,CT379-CT276+CT379*CT$8))</f>
        <v>-1.7468597657260619E-13</v>
      </c>
      <c r="CV379" s="50">
        <f ca="1">IF(CV69=$E$6,$D379,IF(CV$2-$B379&lt;1,0,CU379-CU276+CU379*CU$8))</f>
        <v>-1.8892288366327363E-13</v>
      </c>
      <c r="CW379" s="50">
        <f ca="1">IF(CW69=$E$6,$D379,IF(CW$2-$B379&lt;1,0,CV379-CV276+CV379*CV$8))</f>
        <v>-2.0432009868183046E-13</v>
      </c>
      <c r="CX379" s="50">
        <f ca="1">IF(CX69=$E$6,$D379,IF(CX$2-$B379&lt;1,0,CW379-CW276+CW379*CW$8))</f>
        <v>-2.2097218672439967E-13</v>
      </c>
      <c r="CY379" s="50">
        <f ca="1">IF(CY69=$E$6,$D379,IF(CY$2-$B379&lt;1,0,CX379-CX276+CX379*CX$8))</f>
        <v>-2.3898141994243828E-13</v>
      </c>
      <c r="CZ379" s="50">
        <f ca="1">IF(CZ69=$E$6,$D379,IF(CZ$2-$B379&lt;1,0,CY379-CY276+CY379*CY$8))</f>
        <v>-2.5845840566774702E-13</v>
      </c>
      <c r="DA379" s="50">
        <f ca="1">IF(DA69=$E$6,$D379,IF(DA$2-$B379&lt;1,0,CZ379-CZ276+CZ379*CZ$8))</f>
        <v>-2.7952276572966842E-13</v>
      </c>
      <c r="DB379" s="50">
        <f ca="1">IF(DB69=$E$6,$D379,IF(DB$2-$B379&lt;1,0,DA379-DA276+DA379*DA$8))</f>
        <v>-3.0230387113663644E-13</v>
      </c>
    </row>
    <row r="380" spans="1:106">
      <c r="A380" s="87"/>
      <c r="B380" s="20">
        <f t="shared" si="669"/>
        <v>40</v>
      </c>
      <c r="C380" s="88"/>
      <c r="D380" s="91">
        <f ca="1">OFFSET($E$12,0,MATCH($B380,$F$2:$DB$2,0))</f>
        <v>316.70269825233765</v>
      </c>
      <c r="G380" s="50">
        <f t="shared" si="670"/>
        <v>0</v>
      </c>
      <c r="H380" s="50">
        <f>IF(H70=$E$6,$D380,IF(H$2-$B380&lt;1,0,G380-G277+G380*G$8))</f>
        <v>0</v>
      </c>
      <c r="I380" s="50">
        <f>IF(I70=$E$6,$D380,IF(I$2-$B380&lt;1,0,H380-H277+H380*H$8))</f>
        <v>0</v>
      </c>
      <c r="J380" s="50">
        <f>IF(J70=$E$6,$D380,IF(J$2-$B380&lt;1,0,I380-I277+I380*I$8))</f>
        <v>0</v>
      </c>
      <c r="K380" s="50">
        <f>IF(K70=$E$6,$D380,IF(K$2-$B380&lt;1,0,J380-J277+J380*J$8))</f>
        <v>0</v>
      </c>
      <c r="L380" s="50">
        <f>IF(L70=$E$6,$D380,IF(L$2-$B380&lt;1,0,K380-K277+K380*K$8))</f>
        <v>0</v>
      </c>
      <c r="M380" s="50">
        <f>IF(M70=$E$6,$D380,IF(M$2-$B380&lt;1,0,L380-L277+L380*L$8))</f>
        <v>0</v>
      </c>
      <c r="N380" s="50">
        <f>IF(N70=$E$6,$D380,IF(N$2-$B380&lt;1,0,M380-M277+M380*M$8))</f>
        <v>0</v>
      </c>
      <c r="O380" s="50">
        <f>IF(O70=$E$6,$D380,IF(O$2-$B380&lt;1,0,N380-N277+N380*N$8))</f>
        <v>0</v>
      </c>
      <c r="P380" s="50">
        <f>IF(P70=$E$6,$D380,IF(P$2-$B380&lt;1,0,O380-O277+O380*O$8))</f>
        <v>0</v>
      </c>
      <c r="Q380" s="50">
        <f>IF(Q70=$E$6,$D380,IF(Q$2-$B380&lt;1,0,P380-P277+P380*P$8))</f>
        <v>0</v>
      </c>
      <c r="R380" s="50">
        <f>IF(R70=$E$6,$D380,IF(R$2-$B380&lt;1,0,Q380-Q277+Q380*Q$8))</f>
        <v>0</v>
      </c>
      <c r="S380" s="50">
        <f>IF(S70=$E$6,$D380,IF(S$2-$B380&lt;1,0,R380-R277+R380*R$8))</f>
        <v>0</v>
      </c>
      <c r="T380" s="50">
        <f>IF(T70=$E$6,$D380,IF(T$2-$B380&lt;1,0,S380-S277+S380*S$8))</f>
        <v>0</v>
      </c>
      <c r="U380" s="50">
        <f>IF(U70=$E$6,$D380,IF(U$2-$B380&lt;1,0,T380-T277+T380*T$8))</f>
        <v>0</v>
      </c>
      <c r="V380" s="50">
        <f>IF(V70=$E$6,$D380,IF(V$2-$B380&lt;1,0,U380-U277+U380*U$8))</f>
        <v>0</v>
      </c>
      <c r="W380" s="50">
        <f>IF(W70=$E$6,$D380,IF(W$2-$B380&lt;1,0,V380-V277+V380*V$8))</f>
        <v>0</v>
      </c>
      <c r="X380" s="50">
        <f>IF(X70=$E$6,$D380,IF(X$2-$B380&lt;1,0,W380-W277+W380*W$8))</f>
        <v>0</v>
      </c>
      <c r="Y380" s="50">
        <f>IF(Y70=$E$6,$D380,IF(Y$2-$B380&lt;1,0,X380-X277+X380*X$8))</f>
        <v>0</v>
      </c>
      <c r="Z380" s="50">
        <f>IF(Z70=$E$6,$D380,IF(Z$2-$B380&lt;1,0,Y380-Y277+Y380*Y$8))</f>
        <v>0</v>
      </c>
      <c r="AA380" s="50">
        <f>IF(AA70=$E$6,$D380,IF(AA$2-$B380&lt;1,0,Z380-Z277+Z380*Z$8))</f>
        <v>0</v>
      </c>
      <c r="AB380" s="50">
        <f>IF(AB70=$E$6,$D380,IF(AB$2-$B380&lt;1,0,AA380-AA277+AA380*AA$8))</f>
        <v>0</v>
      </c>
      <c r="AC380" s="50">
        <f>IF(AC70=$E$6,$D380,IF(AC$2-$B380&lt;1,0,AB380-AB277+AB380*AB$8))</f>
        <v>0</v>
      </c>
      <c r="AD380" s="50">
        <f>IF(AD70=$E$6,$D380,IF(AD$2-$B380&lt;1,0,AC380-AC277+AC380*AC$8))</f>
        <v>0</v>
      </c>
      <c r="AE380" s="50">
        <f>IF(AE70=$E$6,$D380,IF(AE$2-$B380&lt;1,0,AD380-AD277+AD380*AD$8))</f>
        <v>0</v>
      </c>
      <c r="AF380" s="50">
        <f>IF(AF70=$E$6,$D380,IF(AF$2-$B380&lt;1,0,AE380-AE277+AE380*AE$8))</f>
        <v>0</v>
      </c>
      <c r="AG380" s="50">
        <f>IF(AG70=$E$6,$D380,IF(AG$2-$B380&lt;1,0,AF380-AF277+AF380*AF$8))</f>
        <v>0</v>
      </c>
      <c r="AH380" s="50">
        <f>IF(AH70=$E$6,$D380,IF(AH$2-$B380&lt;1,0,AG380-AG277+AG380*AG$8))</f>
        <v>0</v>
      </c>
      <c r="AI380" s="50">
        <f>IF(AI70=$E$6,$D380,IF(AI$2-$B380&lt;1,0,AH380-AH277+AH380*AH$8))</f>
        <v>0</v>
      </c>
      <c r="AJ380" s="50">
        <f>IF(AJ70=$E$6,$D380,IF(AJ$2-$B380&lt;1,0,AI380-AI277+AI380*AI$8))</f>
        <v>0</v>
      </c>
      <c r="AK380" s="50">
        <f>IF(AK70=$E$6,$D380,IF(AK$2-$B380&lt;1,0,AJ380-AJ277+AJ380*AJ$8))</f>
        <v>0</v>
      </c>
      <c r="AL380" s="50">
        <f>IF(AL70=$E$6,$D380,IF(AL$2-$B380&lt;1,0,AK380-AK277+AK380*AK$8))</f>
        <v>0</v>
      </c>
      <c r="AM380" s="50">
        <f>IF(AM70=$E$6,$D380,IF(AM$2-$B380&lt;1,0,AL380-AL277+AL380*AL$8))</f>
        <v>0</v>
      </c>
      <c r="AN380" s="50">
        <f>IF(AN70=$E$6,$D380,IF(AN$2-$B380&lt;1,0,AM380-AM277+AM380*AM$8))</f>
        <v>0</v>
      </c>
      <c r="AO380" s="50">
        <f>IF(AO70=$E$6,$D380,IF(AO$2-$B380&lt;1,0,AN380-AN277+AN380*AN$8))</f>
        <v>0</v>
      </c>
      <c r="AP380" s="50">
        <f>IF(AP70=$E$6,$D380,IF(AP$2-$B380&lt;1,0,AO380-AO277+AO380*AO$8))</f>
        <v>0</v>
      </c>
      <c r="AQ380" s="50">
        <f>IF(AQ70=$E$6,$D380,IF(AQ$2-$B380&lt;1,0,AP380-AP277+AP380*AP$8))</f>
        <v>0</v>
      </c>
      <c r="AR380" s="50">
        <f>IF(AR70=$E$6,$D380,IF(AR$2-$B380&lt;1,0,AQ380-AQ277+AQ380*AQ$8))</f>
        <v>0</v>
      </c>
      <c r="AS380" s="50">
        <f>IF(AS70=$E$6,$D380,IF(AS$2-$B380&lt;1,0,AR380-AR277+AR380*AR$8))</f>
        <v>0</v>
      </c>
      <c r="AT380" s="50">
        <f ca="1">IF(AT70=$E$6,$D380,IF(AT$2-$B380&lt;1,0,AS380-AS277+AS380*AS$8))</f>
        <v>316.70269825233765</v>
      </c>
      <c r="AU380" s="50">
        <f ca="1">IF(AU70=$E$6,$D380,IF(AU$2-$B380&lt;1,0,AT380-AT277+AT380*AT$8))</f>
        <v>321.29394419433947</v>
      </c>
      <c r="AV380" s="50">
        <f ca="1">IF(AV70=$E$6,$D380,IF(AV$2-$B380&lt;1,0,AU380-AU277+AU380*AU$8))</f>
        <v>325.62277596164756</v>
      </c>
      <c r="AW380" s="50">
        <f ca="1">IF(AW70=$E$6,$D380,IF(AW$2-$B380&lt;1,0,AV380-AV277+AV380*AV$8))</f>
        <v>329.64870877745534</v>
      </c>
      <c r="AX380" s="50">
        <f ca="1">IF(AX70=$E$6,$D380,IF(AX$2-$B380&lt;1,0,AW380-AW277+AW380*AW$8))</f>
        <v>333.32738541499947</v>
      </c>
      <c r="AY380" s="50">
        <f ca="1">IF(AY70=$E$6,$D380,IF(AY$2-$B380&lt;1,0,AX380-AX277+AX380*AX$8))</f>
        <v>336.61024340466889</v>
      </c>
      <c r="AZ380" s="50">
        <f ca="1">IF(AZ70=$E$6,$D380,IF(AZ$2-$B380&lt;1,0,AY380-AY277+AY380*AY$8))</f>
        <v>339.44415460284677</v>
      </c>
      <c r="BA380" s="50">
        <f ca="1">IF(BA70=$E$6,$D380,IF(BA$2-$B380&lt;1,0,AZ380-AZ277+AZ380*AZ$8))</f>
        <v>341.77103485449709</v>
      </c>
      <c r="BB380" s="50">
        <f ca="1">IF(BB70=$E$6,$D380,IF(BB$2-$B380&lt;1,0,BA380-BA277+BA380*BA$8))</f>
        <v>343.52742129620242</v>
      </c>
      <c r="BC380" s="50">
        <f ca="1">IF(BC70=$E$6,$D380,IF(BC$2-$B380&lt;1,0,BB380-BB277+BB380*BB$8))</f>
        <v>344.64401464593868</v>
      </c>
      <c r="BD380" s="50">
        <f ca="1">IF(BD70=$E$6,$D380,IF(BD$2-$B380&lt;1,0,BC380-BC277+BC380*BC$8))</f>
        <v>345.04518360910129</v>
      </c>
      <c r="BE380" s="50">
        <f ca="1">IF(BE70=$E$6,$D380,IF(BE$2-$B380&lt;1,0,BD380-BD277+BD380*BD$8))</f>
        <v>344.64842829584717</v>
      </c>
      <c r="BF380" s="50">
        <f ca="1">IF(BF70=$E$6,$D380,IF(BF$2-$B380&lt;1,0,BE380-BE277+BE380*BE$8))</f>
        <v>343.36379929124104</v>
      </c>
      <c r="BG380" s="50">
        <f ca="1">IF(BG70=$E$6,$D380,IF(BG$2-$B380&lt;1,0,BF380-BF277+BF380*BF$8))</f>
        <v>341.09326874543797</v>
      </c>
      <c r="BH380" s="50">
        <f ca="1">IF(BH70=$E$6,$D380,IF(BH$2-$B380&lt;1,0,BG380-BG277+BG380*BG$8))</f>
        <v>337.73004955451074</v>
      </c>
      <c r="BI380" s="50">
        <f ca="1">IF(BI70=$E$6,$D380,IF(BI$2-$B380&lt;1,0,BH380-BH277+BH380*BH$8))</f>
        <v>333.15785838171251</v>
      </c>
      <c r="BJ380" s="50">
        <f ca="1">IF(BJ70=$E$6,$D380,IF(BJ$2-$B380&lt;1,0,BI380-BI277+BI380*BI$8))</f>
        <v>327.25011792198654</v>
      </c>
      <c r="BK380" s="50">
        <f ca="1">IF(BK70=$E$6,$D380,IF(BK$2-$B380&lt;1,0,BJ380-BJ277+BJ380*BJ$8))</f>
        <v>319.86909343725785</v>
      </c>
      <c r="BL380" s="50">
        <f ca="1">IF(BL70=$E$6,$D380,IF(BL$2-$B380&lt;1,0,BK380-BK277+BK380*BK$8))</f>
        <v>310.86495818416262</v>
      </c>
      <c r="BM380" s="50">
        <f ca="1">IF(BM70=$E$6,$D380,IF(BM$2-$B380&lt;1,0,BL380-BL277+BL380*BL$8))</f>
        <v>300.07478191689319</v>
      </c>
      <c r="BN380" s="50">
        <f ca="1">IF(BN70=$E$6,$D380,IF(BN$2-$B380&lt;1,0,BM380-BM277+BM380*BM$8))</f>
        <v>287.32143617306286</v>
      </c>
      <c r="BO380" s="50">
        <f ca="1">IF(BO70=$E$6,$D380,IF(BO$2-$B380&lt;1,0,BN380-BN277+BN380*BN$8))</f>
        <v>272.41240953700867</v>
      </c>
      <c r="BP380" s="50">
        <f ca="1">IF(BP70=$E$6,$D380,IF(BP$2-$B380&lt;1,0,BO380-BO277+BO380*BO$8))</f>
        <v>255.13852551959133</v>
      </c>
      <c r="BQ380" s="50">
        <f ca="1">IF(BQ70=$E$6,$D380,IF(BQ$2-$B380&lt;1,0,BP380-BP277+BP380*BP$8))</f>
        <v>235.27255509291396</v>
      </c>
      <c r="BR380" s="50">
        <f ca="1">IF(BR70=$E$6,$D380,IF(BR$2-$B380&lt;1,0,BQ380-BQ277+BQ380*BQ$8))</f>
        <v>212.56771526876665</v>
      </c>
      <c r="BS380" s="50">
        <f ca="1">IF(BS70=$E$6,$D380,IF(BS$2-$B380&lt;1,0,BR380-BR277+BR380*BR$8))</f>
        <v>186.75604440702475</v>
      </c>
      <c r="BT380" s="50">
        <f ca="1">IF(BT70=$E$6,$D380,IF(BT$2-$B380&lt;1,0,BS380-BS277+BS380*BS$8))</f>
        <v>157.54664418036648</v>
      </c>
      <c r="BU380" s="50">
        <f ca="1">IF(BU70=$E$6,$D380,IF(BU$2-$B380&lt;1,0,BT380-BT277+BT380*BT$8))</f>
        <v>124.62377729986063</v>
      </c>
      <c r="BV380" s="50">
        <f ca="1">IF(BV70=$E$6,$D380,IF(BV$2-$B380&lt;1,0,BU380-BU277+BU380*BU$8))</f>
        <v>87.644809217157359</v>
      </c>
      <c r="BW380" s="50">
        <f ca="1">IF(BW70=$E$6,$D380,IF(BW$2-$B380&lt;1,0,BV380-BV277+BV380*BV$8))</f>
        <v>46.237981057734522</v>
      </c>
      <c r="BX380" s="50">
        <f ca="1">IF(BX70=$E$6,$D380,IF(BX$2-$B380&lt;1,0,BW380-BW277+BW380*BW$8))</f>
        <v>-2.7533531010703882E-14</v>
      </c>
      <c r="BY380" s="50">
        <f ca="1">IF(BY70=$E$6,$D380,IF(BY$2-$B380&lt;1,0,BX380-BX277+BX380*BX$8))</f>
        <v>-2.9777513788076254E-14</v>
      </c>
      <c r="BZ380" s="50">
        <f ca="1">IF(BZ70=$E$6,$D380,IF(BZ$2-$B380&lt;1,0,BY380-BY277+BY380*BY$8))</f>
        <v>-3.220438116180447E-14</v>
      </c>
      <c r="CA380" s="50">
        <f ca="1">IF(CA70=$E$6,$D380,IF(CA$2-$B380&lt;1,0,BZ380-BZ277+BZ380*BZ$8))</f>
        <v>-3.4829038226491538E-14</v>
      </c>
      <c r="CB380" s="50">
        <f ca="1">IF(CB70=$E$6,$D380,IF(CB$2-$B380&lt;1,0,CA380-CA277+CA380*CA$8))</f>
        <v>-3.7667604841950601E-14</v>
      </c>
      <c r="CC380" s="50">
        <f ca="1">IF(CC70=$E$6,$D380,IF(CC$2-$B380&lt;1,0,CB380-CB277+CB380*CB$8))</f>
        <v>-4.0737514636569583E-14</v>
      </c>
      <c r="CD380" s="50">
        <f ca="1">IF(CD70=$E$6,$D380,IF(CD$2-$B380&lt;1,0,CC380-CC277+CC380*CC$8))</f>
        <v>-4.4057622079450009E-14</v>
      </c>
      <c r="CE380" s="50">
        <f ca="1">IF(CE70=$E$6,$D380,IF(CE$2-$B380&lt;1,0,CD380-CD277+CD380*CD$8))</f>
        <v>-4.764831827892519E-14</v>
      </c>
      <c r="CF380" s="50">
        <f ca="1">IF(CF70=$E$6,$D380,IF(CF$2-$B380&lt;1,0,CE380-CE277+CE380*CE$8))</f>
        <v>-5.1531656218657602E-14</v>
      </c>
      <c r="CG380" s="50">
        <f ca="1">IF(CG70=$E$6,$D380,IF(CG$2-$B380&lt;1,0,CF380-CF277+CF380*CF$8))</f>
        <v>-5.5731486200478205E-14</v>
      </c>
      <c r="CH380" s="50">
        <f ca="1">IF(CH70=$E$6,$D380,IF(CH$2-$B380&lt;1,0,CG380-CG277+CG380*CG$8))</f>
        <v>-6.0273602325817186E-14</v>
      </c>
      <c r="CI380" s="50">
        <f ca="1">IF(CI70=$E$6,$D380,IF(CI$2-$B380&lt;1,0,CH380-CH277+CH380*CH$8))</f>
        <v>-6.518590091537129E-14</v>
      </c>
      <c r="CJ380" s="50">
        <f ca="1">IF(CJ70=$E$6,$D380,IF(CJ$2-$B380&lt;1,0,CI380-CI277+CI380*CI$8))</f>
        <v>-7.049855183997406E-14</v>
      </c>
      <c r="CK380" s="50">
        <f ca="1">IF(CK70=$E$6,$D380,IF(CK$2-$B380&lt;1,0,CJ380-CJ277+CJ380*CJ$8))</f>
        <v>-7.624418381493196E-14</v>
      </c>
      <c r="CL380" s="50">
        <f ca="1">IF(CL70=$E$6,$D380,IF(CL$2-$B380&lt;1,0,CK380-CK277+CK380*CK$8))</f>
        <v>-8.2458084795848926E-14</v>
      </c>
      <c r="CM380" s="50">
        <f ca="1">IF(CM70=$E$6,$D380,IF(CM$2-$B380&lt;1,0,CL380-CL277+CL380*CL$8))</f>
        <v>-8.9178418706710621E-14</v>
      </c>
      <c r="CN380" s="50">
        <f ca="1">IF(CN70=$E$6,$D380,IF(CN$2-$B380&lt;1,0,CM380-CM277+CM380*CM$8))</f>
        <v>-9.644645983130755E-14</v>
      </c>
      <c r="CO380" s="50">
        <f ca="1">IF(CO70=$E$6,$D380,IF(CO$2-$B380&lt;1,0,CN380-CN277+CN380*CN$8))</f>
        <v>-1.0430684630755913E-13</v>
      </c>
      <c r="CP380" s="50">
        <f ca="1">IF(CP70=$E$6,$D380,IF(CP$2-$B380&lt;1,0,CO380-CO277+CO380*CO$8))</f>
        <v>-1.1280785428162522E-13</v>
      </c>
      <c r="CQ380" s="50">
        <f ca="1">IF(CQ70=$E$6,$D380,IF(CQ$2-$B380&lt;1,0,CP380-CP277+CP380*CP$8))</f>
        <v>-1.220016944055777E-13</v>
      </c>
      <c r="CR380" s="50">
        <f ca="1">IF(CR70=$E$6,$D380,IF(CR$2-$B380&lt;1,0,CQ380-CQ277+CQ380*CQ$8))</f>
        <v>-1.3194483249963229E-13</v>
      </c>
      <c r="CS380" s="50">
        <f ca="1">IF(CS70=$E$6,$D380,IF(CS$2-$B380&lt;1,0,CR380-CR277+CR380*CR$8))</f>
        <v>-1.4269833634835233E-13</v>
      </c>
      <c r="CT380" s="50">
        <f ca="1">IF(CT70=$E$6,$D380,IF(CT$2-$B380&lt;1,0,CS380-CS277+CS380*CS$8))</f>
        <v>-1.5432825076074306E-13</v>
      </c>
      <c r="CU380" s="50">
        <f ca="1">IF(CU70=$E$6,$D380,IF(CU$2-$B380&lt;1,0,CT380-CT277+CT380*CT$8))</f>
        <v>-1.6690600319774364E-13</v>
      </c>
      <c r="CV380" s="50">
        <f ca="1">IF(CV70=$E$6,$D380,IF(CV$2-$B380&lt;1,0,CU380-CU277+CU380*CU$8))</f>
        <v>-1.8050884245835976E-13</v>
      </c>
      <c r="CW380" s="50">
        <f ca="1">IF(CW70=$E$6,$D380,IF(CW$2-$B380&lt;1,0,CV380-CV277+CV380*CV$8))</f>
        <v>-1.9522031311871611E-13</v>
      </c>
      <c r="CX380" s="50">
        <f ca="1">IF(CX70=$E$6,$D380,IF(CX$2-$B380&lt;1,0,CW380-CW277+CW380*CW$8))</f>
        <v>-2.111307686378915E-13</v>
      </c>
      <c r="CY380" s="50">
        <f ca="1">IF(CY70=$E$6,$D380,IF(CY$2-$B380&lt;1,0,CX380-CX277+CX380*CX$8))</f>
        <v>-2.2833792628187966E-13</v>
      </c>
      <c r="CZ380" s="50">
        <f ca="1">IF(CZ70=$E$6,$D380,IF(CZ$2-$B380&lt;1,0,CY380-CY277+CY380*CY$8))</f>
        <v>-2.4694746727385291E-13</v>
      </c>
      <c r="DA380" s="50">
        <f ca="1">IF(DA70=$E$6,$D380,IF(DA$2-$B380&lt;1,0,CZ380-CZ277+CZ380*CZ$8))</f>
        <v>-2.6707368585667192E-13</v>
      </c>
      <c r="DB380" s="50">
        <f ca="1">IF(DB70=$E$6,$D380,IF(DB$2-$B380&lt;1,0,DA380-DA277+DA380*DA$8))</f>
        <v>-2.888401912539907E-13</v>
      </c>
    </row>
    <row r="381" spans="1:106">
      <c r="A381" s="87"/>
      <c r="B381" s="20">
        <f t="shared" si="669"/>
        <v>41</v>
      </c>
      <c r="C381" s="88"/>
      <c r="D381" s="91">
        <f ca="1">OFFSET($E$12,0,MATCH($B381,$F$2:$DB$2,0))</f>
        <v>326.20377919990779</v>
      </c>
      <c r="G381" s="50">
        <f t="shared" si="670"/>
        <v>0</v>
      </c>
      <c r="H381" s="50">
        <f>IF(H71=$E$6,$D381,IF(H$2-$B381&lt;1,0,G381-G278+G381*G$8))</f>
        <v>0</v>
      </c>
      <c r="I381" s="50">
        <f>IF(I71=$E$6,$D381,IF(I$2-$B381&lt;1,0,H381-H278+H381*H$8))</f>
        <v>0</v>
      </c>
      <c r="J381" s="50">
        <f>IF(J71=$E$6,$D381,IF(J$2-$B381&lt;1,0,I381-I278+I381*I$8))</f>
        <v>0</v>
      </c>
      <c r="K381" s="50">
        <f>IF(K71=$E$6,$D381,IF(K$2-$B381&lt;1,0,J381-J278+J381*J$8))</f>
        <v>0</v>
      </c>
      <c r="L381" s="50">
        <f>IF(L71=$E$6,$D381,IF(L$2-$B381&lt;1,0,K381-K278+K381*K$8))</f>
        <v>0</v>
      </c>
      <c r="M381" s="50">
        <f>IF(M71=$E$6,$D381,IF(M$2-$B381&lt;1,0,L381-L278+L381*L$8))</f>
        <v>0</v>
      </c>
      <c r="N381" s="50">
        <f>IF(N71=$E$6,$D381,IF(N$2-$B381&lt;1,0,M381-M278+M381*M$8))</f>
        <v>0</v>
      </c>
      <c r="O381" s="50">
        <f>IF(O71=$E$6,$D381,IF(O$2-$B381&lt;1,0,N381-N278+N381*N$8))</f>
        <v>0</v>
      </c>
      <c r="P381" s="50">
        <f>IF(P71=$E$6,$D381,IF(P$2-$B381&lt;1,0,O381-O278+O381*O$8))</f>
        <v>0</v>
      </c>
      <c r="Q381" s="50">
        <f>IF(Q71=$E$6,$D381,IF(Q$2-$B381&lt;1,0,P381-P278+P381*P$8))</f>
        <v>0</v>
      </c>
      <c r="R381" s="50">
        <f>IF(R71=$E$6,$D381,IF(R$2-$B381&lt;1,0,Q381-Q278+Q381*Q$8))</f>
        <v>0</v>
      </c>
      <c r="S381" s="50">
        <f>IF(S71=$E$6,$D381,IF(S$2-$B381&lt;1,0,R381-R278+R381*R$8))</f>
        <v>0</v>
      </c>
      <c r="T381" s="50">
        <f>IF(T71=$E$6,$D381,IF(T$2-$B381&lt;1,0,S381-S278+S381*S$8))</f>
        <v>0</v>
      </c>
      <c r="U381" s="50">
        <f>IF(U71=$E$6,$D381,IF(U$2-$B381&lt;1,0,T381-T278+T381*T$8))</f>
        <v>0</v>
      </c>
      <c r="V381" s="50">
        <f>IF(V71=$E$6,$D381,IF(V$2-$B381&lt;1,0,U381-U278+U381*U$8))</f>
        <v>0</v>
      </c>
      <c r="W381" s="50">
        <f>IF(W71=$E$6,$D381,IF(W$2-$B381&lt;1,0,V381-V278+V381*V$8))</f>
        <v>0</v>
      </c>
      <c r="X381" s="50">
        <f>IF(X71=$E$6,$D381,IF(X$2-$B381&lt;1,0,W381-W278+W381*W$8))</f>
        <v>0</v>
      </c>
      <c r="Y381" s="50">
        <f>IF(Y71=$E$6,$D381,IF(Y$2-$B381&lt;1,0,X381-X278+X381*X$8))</f>
        <v>0</v>
      </c>
      <c r="Z381" s="50">
        <f>IF(Z71=$E$6,$D381,IF(Z$2-$B381&lt;1,0,Y381-Y278+Y381*Y$8))</f>
        <v>0</v>
      </c>
      <c r="AA381" s="50">
        <f>IF(AA71=$E$6,$D381,IF(AA$2-$B381&lt;1,0,Z381-Z278+Z381*Z$8))</f>
        <v>0</v>
      </c>
      <c r="AB381" s="50">
        <f>IF(AB71=$E$6,$D381,IF(AB$2-$B381&lt;1,0,AA381-AA278+AA381*AA$8))</f>
        <v>0</v>
      </c>
      <c r="AC381" s="50">
        <f>IF(AC71=$E$6,$D381,IF(AC$2-$B381&lt;1,0,AB381-AB278+AB381*AB$8))</f>
        <v>0</v>
      </c>
      <c r="AD381" s="50">
        <f>IF(AD71=$E$6,$D381,IF(AD$2-$B381&lt;1,0,AC381-AC278+AC381*AC$8))</f>
        <v>0</v>
      </c>
      <c r="AE381" s="50">
        <f>IF(AE71=$E$6,$D381,IF(AE$2-$B381&lt;1,0,AD381-AD278+AD381*AD$8))</f>
        <v>0</v>
      </c>
      <c r="AF381" s="50">
        <f>IF(AF71=$E$6,$D381,IF(AF$2-$B381&lt;1,0,AE381-AE278+AE381*AE$8))</f>
        <v>0</v>
      </c>
      <c r="AG381" s="50">
        <f>IF(AG71=$E$6,$D381,IF(AG$2-$B381&lt;1,0,AF381-AF278+AF381*AF$8))</f>
        <v>0</v>
      </c>
      <c r="AH381" s="50">
        <f>IF(AH71=$E$6,$D381,IF(AH$2-$B381&lt;1,0,AG381-AG278+AG381*AG$8))</f>
        <v>0</v>
      </c>
      <c r="AI381" s="50">
        <f>IF(AI71=$E$6,$D381,IF(AI$2-$B381&lt;1,0,AH381-AH278+AH381*AH$8))</f>
        <v>0</v>
      </c>
      <c r="AJ381" s="50">
        <f>IF(AJ71=$E$6,$D381,IF(AJ$2-$B381&lt;1,0,AI381-AI278+AI381*AI$8))</f>
        <v>0</v>
      </c>
      <c r="AK381" s="50">
        <f>IF(AK71=$E$6,$D381,IF(AK$2-$B381&lt;1,0,AJ381-AJ278+AJ381*AJ$8))</f>
        <v>0</v>
      </c>
      <c r="AL381" s="50">
        <f>IF(AL71=$E$6,$D381,IF(AL$2-$B381&lt;1,0,AK381-AK278+AK381*AK$8))</f>
        <v>0</v>
      </c>
      <c r="AM381" s="50">
        <f>IF(AM71=$E$6,$D381,IF(AM$2-$B381&lt;1,0,AL381-AL278+AL381*AL$8))</f>
        <v>0</v>
      </c>
      <c r="AN381" s="50">
        <f>IF(AN71=$E$6,$D381,IF(AN$2-$B381&lt;1,0,AM381-AM278+AM381*AM$8))</f>
        <v>0</v>
      </c>
      <c r="AO381" s="50">
        <f>IF(AO71=$E$6,$D381,IF(AO$2-$B381&lt;1,0,AN381-AN278+AN381*AN$8))</f>
        <v>0</v>
      </c>
      <c r="AP381" s="50">
        <f>IF(AP71=$E$6,$D381,IF(AP$2-$B381&lt;1,0,AO381-AO278+AO381*AO$8))</f>
        <v>0</v>
      </c>
      <c r="AQ381" s="50">
        <f>IF(AQ71=$E$6,$D381,IF(AQ$2-$B381&lt;1,0,AP381-AP278+AP381*AP$8))</f>
        <v>0</v>
      </c>
      <c r="AR381" s="50">
        <f>IF(AR71=$E$6,$D381,IF(AR$2-$B381&lt;1,0,AQ381-AQ278+AQ381*AQ$8))</f>
        <v>0</v>
      </c>
      <c r="AS381" s="50">
        <f>IF(AS71=$E$6,$D381,IF(AS$2-$B381&lt;1,0,AR381-AR278+AR381*AR$8))</f>
        <v>0</v>
      </c>
      <c r="AT381" s="50">
        <f>IF(AT71=$E$6,$D381,IF(AT$2-$B381&lt;1,0,AS381-AS278+AS381*AS$8))</f>
        <v>0</v>
      </c>
      <c r="AU381" s="50">
        <f ca="1">IF(AU71=$E$6,$D381,IF(AU$2-$B381&lt;1,0,AT381-AT278+AT381*AT$8))</f>
        <v>326.20377919990779</v>
      </c>
      <c r="AV381" s="50">
        <f ca="1">IF(AV71=$E$6,$D381,IF(AV$2-$B381&lt;1,0,AU381-AU278+AU381*AU$8))</f>
        <v>330.93276252016966</v>
      </c>
      <c r="AW381" s="50">
        <f ca="1">IF(AW71=$E$6,$D381,IF(AW$2-$B381&lt;1,0,AV381-AV278+AV381*AV$8))</f>
        <v>335.391459240497</v>
      </c>
      <c r="AX381" s="50">
        <f ca="1">IF(AX71=$E$6,$D381,IF(AX$2-$B381&lt;1,0,AW381-AW278+AW381*AW$8))</f>
        <v>339.53817004077899</v>
      </c>
      <c r="AY381" s="50">
        <f ca="1">IF(AY71=$E$6,$D381,IF(AY$2-$B381&lt;1,0,AX381-AX278+AX381*AX$8))</f>
        <v>343.32720697744946</v>
      </c>
      <c r="AZ381" s="50">
        <f ca="1">IF(AZ71=$E$6,$D381,IF(AZ$2-$B381&lt;1,0,AY381-AY278+AY381*AY$8))</f>
        <v>346.70855070680898</v>
      </c>
      <c r="BA381" s="50">
        <f ca="1">IF(BA71=$E$6,$D381,IF(BA$2-$B381&lt;1,0,AZ381-AZ278+AZ381*AZ$8))</f>
        <v>349.62747924093225</v>
      </c>
      <c r="BB381" s="50">
        <f ca="1">IF(BB71=$E$6,$D381,IF(BB$2-$B381&lt;1,0,BA381-BA278+BA381*BA$8))</f>
        <v>352.02416590013206</v>
      </c>
      <c r="BC381" s="50">
        <f ca="1">IF(BC71=$E$6,$D381,IF(BC$2-$B381&lt;1,0,BB381-BB278+BB381*BB$8))</f>
        <v>353.83324393508855</v>
      </c>
      <c r="BD381" s="50">
        <f ca="1">IF(BD71=$E$6,$D381,IF(BD$2-$B381&lt;1,0,BC381-BC278+BC381*BC$8))</f>
        <v>354.98333508531687</v>
      </c>
      <c r="BE381" s="50">
        <f ca="1">IF(BE71=$E$6,$D381,IF(BE$2-$B381&lt;1,0,BD381-BD278+BD381*BD$8))</f>
        <v>355.39653911737435</v>
      </c>
      <c r="BF381" s="50">
        <f ca="1">IF(BF71=$E$6,$D381,IF(BF$2-$B381&lt;1,0,BE381-BE278+BE381*BE$8))</f>
        <v>354.98788114472268</v>
      </c>
      <c r="BG381" s="50">
        <f ca="1">IF(BG71=$E$6,$D381,IF(BG$2-$B381&lt;1,0,BF381-BF278+BF381*BF$8))</f>
        <v>353.66471326997834</v>
      </c>
      <c r="BH381" s="50">
        <f ca="1">IF(BH71=$E$6,$D381,IF(BH$2-$B381&lt;1,0,BG381-BG278+BG381*BG$8))</f>
        <v>351.32606680780111</v>
      </c>
      <c r="BI381" s="50">
        <f ca="1">IF(BI71=$E$6,$D381,IF(BI$2-$B381&lt;1,0,BH381-BH278+BH381*BH$8))</f>
        <v>347.86195104114603</v>
      </c>
      <c r="BJ381" s="50">
        <f ca="1">IF(BJ71=$E$6,$D381,IF(BJ$2-$B381&lt;1,0,BI381-BI278+BI381*BI$8))</f>
        <v>343.15259413316392</v>
      </c>
      <c r="BK381" s="50">
        <f ca="1">IF(BK71=$E$6,$D381,IF(BK$2-$B381&lt;1,0,BJ381-BJ278+BJ381*BJ$8))</f>
        <v>337.06762145964615</v>
      </c>
      <c r="BL381" s="50">
        <f ca="1">IF(BL71=$E$6,$D381,IF(BL$2-$B381&lt;1,0,BK381-BK278+BK381*BK$8))</f>
        <v>329.46516624037559</v>
      </c>
      <c r="BM381" s="50">
        <f ca="1">IF(BM71=$E$6,$D381,IF(BM$2-$B381&lt;1,0,BL381-BL278+BL381*BL$8))</f>
        <v>320.19090692968751</v>
      </c>
      <c r="BN381" s="50">
        <f ca="1">IF(BN71=$E$6,$D381,IF(BN$2-$B381&lt;1,0,BM381-BM278+BM381*BM$8))</f>
        <v>309.07702537439997</v>
      </c>
      <c r="BO381" s="50">
        <f ca="1">IF(BO71=$E$6,$D381,IF(BO$2-$B381&lt;1,0,BN381-BN278+BN381*BN$8))</f>
        <v>295.94107925825477</v>
      </c>
      <c r="BP381" s="50">
        <f ca="1">IF(BP71=$E$6,$D381,IF(BP$2-$B381&lt;1,0,BO381-BO278+BO381*BO$8))</f>
        <v>280.58478182311899</v>
      </c>
      <c r="BQ381" s="50">
        <f ca="1">IF(BQ71=$E$6,$D381,IF(BQ$2-$B381&lt;1,0,BP381-BP278+BP381*BP$8))</f>
        <v>262.79268128517913</v>
      </c>
      <c r="BR381" s="50">
        <f ca="1">IF(BR71=$E$6,$D381,IF(BR$2-$B381&lt;1,0,BQ381-BQ278+BQ381*BQ$8))</f>
        <v>242.33073174570143</v>
      </c>
      <c r="BS381" s="50">
        <f ca="1">IF(BS71=$E$6,$D381,IF(BS$2-$B381&lt;1,0,BR381-BR278+BR381*BR$8))</f>
        <v>218.94474672682969</v>
      </c>
      <c r="BT381" s="50">
        <f ca="1">IF(BT71=$E$6,$D381,IF(BT$2-$B381&lt;1,0,BS381-BS278+BS381*BS$8))</f>
        <v>192.35872573923552</v>
      </c>
      <c r="BU381" s="50">
        <f ca="1">IF(BU71=$E$6,$D381,IF(BU$2-$B381&lt;1,0,BT381-BT278+BT381*BT$8))</f>
        <v>162.27304350577751</v>
      </c>
      <c r="BV381" s="50">
        <f ca="1">IF(BV71=$E$6,$D381,IF(BV$2-$B381&lt;1,0,BU381-BU278+BU381*BU$8))</f>
        <v>128.36249061885647</v>
      </c>
      <c r="BW381" s="50">
        <f ca="1">IF(BW71=$E$6,$D381,IF(BW$2-$B381&lt;1,0,BV381-BV278+BV381*BV$8))</f>
        <v>90.274153493672102</v>
      </c>
      <c r="BX381" s="50">
        <f ca="1">IF(BX71=$E$6,$D381,IF(BX$2-$B381&lt;1,0,BW381-BW278+BW381*BW$8))</f>
        <v>47.625120489466568</v>
      </c>
      <c r="BY381" s="50">
        <f ca="1">IF(BY71=$E$6,$D381,IF(BY$2-$B381&lt;1,0,BX381-BX278+BX381*BX$8))</f>
        <v>-3.2418512319054571E-14</v>
      </c>
      <c r="BZ381" s="50">
        <f ca="1">IF(BZ71=$E$6,$D381,IF(BZ$2-$B381&lt;1,0,BY381-BY278+BY381*BY$8))</f>
        <v>-3.5060621073057525E-14</v>
      </c>
      <c r="CA381" s="50">
        <f ca="1">IF(CA71=$E$6,$D381,IF(CA$2-$B381&lt;1,0,BZ381-BZ278+BZ381*BZ$8))</f>
        <v>-3.7918061690511716E-14</v>
      </c>
      <c r="CB381" s="50">
        <f ca="1">IF(CB71=$E$6,$D381,IF(CB$2-$B381&lt;1,0,CA381-CA278+CA381*CA$8))</f>
        <v>-4.1008383718288425E-14</v>
      </c>
      <c r="CC381" s="50">
        <f ca="1">IF(CC71=$E$6,$D381,IF(CC$2-$B381&lt;1,0,CB381-CB278+CB381*CB$8))</f>
        <v>-4.4350566991328936E-14</v>
      </c>
      <c r="CD381" s="50">
        <f ca="1">IF(CD71=$E$6,$D381,IF(CD$2-$B381&lt;1,0,CC381-CC278+CC381*CC$8))</f>
        <v>-4.7965138201122247E-14</v>
      </c>
      <c r="CE381" s="50">
        <f ca="1">IF(CE71=$E$6,$D381,IF(CE$2-$B381&lt;1,0,CD381-CD278+CD381*CD$8))</f>
        <v>-5.1874296964513717E-14</v>
      </c>
      <c r="CF381" s="50">
        <f ca="1">IF(CF71=$E$6,$D381,IF(CF$2-$B381&lt;1,0,CE381-CE278+CE381*CE$8))</f>
        <v>-5.6102052167121589E-14</v>
      </c>
      <c r="CG381" s="50">
        <f ca="1">IF(CG71=$E$6,$D381,IF(CG$2-$B381&lt;1,0,CF381-CF278+CF381*CF$8))</f>
        <v>-6.0674369418742007E-14</v>
      </c>
      <c r="CH381" s="50">
        <f ca="1">IF(CH71=$E$6,$D381,IF(CH$2-$B381&lt;1,0,CG381-CG278+CG381*CG$8))</f>
        <v>-6.5619330526369493E-14</v>
      </c>
      <c r="CI381" s="50">
        <f ca="1">IF(CI71=$E$6,$D381,IF(CI$2-$B381&lt;1,0,CH381-CH278+CH381*CH$8))</f>
        <v>-7.096730596426862E-14</v>
      </c>
      <c r="CJ381" s="50">
        <f ca="1">IF(CJ71=$E$6,$D381,IF(CJ$2-$B381&lt;1,0,CI381-CI278+CI381*CI$8))</f>
        <v>-7.6751141400356519E-14</v>
      </c>
      <c r="CK381" s="50">
        <f ca="1">IF(CK71=$E$6,$D381,IF(CK$2-$B381&lt;1,0,CJ381-CJ278+CJ381*CJ$8))</f>
        <v>-8.3006359424485583E-14</v>
      </c>
      <c r="CL381" s="50">
        <f ca="1">IF(CL71=$E$6,$D381,IF(CL$2-$B381&lt;1,0,CK381-CK278+CK381*CK$8))</f>
        <v>-8.9771377717581166E-14</v>
      </c>
      <c r="CM381" s="50">
        <f ca="1">IF(CM71=$E$6,$D381,IF(CM$2-$B381&lt;1,0,CL381-CL278+CL381*CL$8))</f>
        <v>-9.7087745001564041E-14</v>
      </c>
      <c r="CN381" s="50">
        <f ca="1">IF(CN71=$E$6,$D381,IF(CN$2-$B381&lt;1,0,CM381-CM278+CM381*CM$8))</f>
        <v>-1.0500039621919153E-13</v>
      </c>
      <c r="CO381" s="50">
        <f ca="1">IF(CO71=$E$6,$D381,IF(CO$2-$B381&lt;1,0,CN381-CN278+CN381*CN$8))</f>
        <v>-1.1355792851105565E-13</v>
      </c>
      <c r="CP381" s="50">
        <f ca="1">IF(CP71=$E$6,$D381,IF(CP$2-$B381&lt;1,0,CO381-CO278+CO381*CO$8))</f>
        <v>-1.228128996847067E-13</v>
      </c>
      <c r="CQ381" s="50">
        <f ca="1">IF(CQ71=$E$6,$D381,IF(CQ$2-$B381&lt;1,0,CP381-CP278+CP381*CP$8))</f>
        <v>-1.3282215100901031E-13</v>
      </c>
      <c r="CR381" s="50">
        <f ca="1">IF(CR71=$E$6,$D381,IF(CR$2-$B381&lt;1,0,CQ381-CQ278+CQ381*CQ$8))</f>
        <v>-1.4364715631624467E-13</v>
      </c>
      <c r="CS381" s="50">
        <f ca="1">IF(CS71=$E$6,$D381,IF(CS$2-$B381&lt;1,0,CR381-CR278+CR381*CR$8))</f>
        <v>-1.5535439955601864E-13</v>
      </c>
      <c r="CT381" s="50">
        <f ca="1">IF(CT71=$E$6,$D381,IF(CT$2-$B381&lt;1,0,CS381-CS278+CS381*CS$8))</f>
        <v>-1.6801578311983416E-13</v>
      </c>
      <c r="CU381" s="50">
        <f ca="1">IF(CU71=$E$6,$D381,IF(CU$2-$B381&lt;1,0,CT381-CT278+CT381*CT$8))</f>
        <v>-1.8170906944410067E-13</v>
      </c>
      <c r="CV381" s="50">
        <f ca="1">IF(CV71=$E$6,$D381,IF(CV$2-$B381&lt;1,0,CU381-CU278+CU381*CU$8))</f>
        <v>-1.965183586037949E-13</v>
      </c>
      <c r="CW381" s="50">
        <f ca="1">IF(CW71=$E$6,$D381,IF(CW$2-$B381&lt;1,0,CV381-CV278+CV381*CV$8))</f>
        <v>-2.1253460483000421E-13</v>
      </c>
      <c r="CX381" s="50">
        <f ca="1">IF(CX71=$E$6,$D381,IF(CX$2-$B381&lt;1,0,CW381-CW278+CW381*CW$8))</f>
        <v>-2.2985617512364957E-13</v>
      </c>
      <c r="CY381" s="50">
        <f ca="1">IF(CY71=$E$6,$D381,IF(CY$2-$B381&lt;1,0,CX381-CX278+CX381*CX$8))</f>
        <v>-2.4858945339622703E-13</v>
      </c>
      <c r="CZ381" s="50">
        <f ca="1">IF(CZ71=$E$6,$D381,IF(CZ$2-$B381&lt;1,0,CY381-CY278+CY381*CY$8))</f>
        <v>-2.6884949384801956E-13</v>
      </c>
      <c r="DA381" s="50">
        <f ca="1">IF(DA71=$E$6,$D381,IF(DA$2-$B381&lt;1,0,CZ381-CZ278+CZ381*CZ$8))</f>
        <v>-2.9076072759663322E-13</v>
      </c>
      <c r="DB381" s="50">
        <f ca="1">IF(DB71=$E$6,$D381,IF(DB$2-$B381&lt;1,0,DA381-DA278+DA381*DA$8))</f>
        <v>-3.1445772689575888E-13</v>
      </c>
    </row>
    <row r="382" spans="1:106">
      <c r="A382" s="87"/>
      <c r="B382" s="20">
        <f t="shared" si="669"/>
        <v>42</v>
      </c>
      <c r="C382" s="88"/>
      <c r="D382" s="91">
        <f ca="1">OFFSET($E$12,0,MATCH($B382,$F$2:$DB$2,0))</f>
        <v>335.989892575905</v>
      </c>
      <c r="G382" s="50">
        <f t="shared" si="670"/>
        <v>0</v>
      </c>
      <c r="H382" s="50">
        <f>IF(H72=$E$6,$D382,IF(H$2-$B382&lt;1,0,G382-G279+G382*G$8))</f>
        <v>0</v>
      </c>
      <c r="I382" s="50">
        <f>IF(I72=$E$6,$D382,IF(I$2-$B382&lt;1,0,H382-H279+H382*H$8))</f>
        <v>0</v>
      </c>
      <c r="J382" s="50">
        <f>IF(J72=$E$6,$D382,IF(J$2-$B382&lt;1,0,I382-I279+I382*I$8))</f>
        <v>0</v>
      </c>
      <c r="K382" s="50">
        <f>IF(K72=$E$6,$D382,IF(K$2-$B382&lt;1,0,J382-J279+J382*J$8))</f>
        <v>0</v>
      </c>
      <c r="L382" s="50">
        <f>IF(L72=$E$6,$D382,IF(L$2-$B382&lt;1,0,K382-K279+K382*K$8))</f>
        <v>0</v>
      </c>
      <c r="M382" s="50">
        <f>IF(M72=$E$6,$D382,IF(M$2-$B382&lt;1,0,L382-L279+L382*L$8))</f>
        <v>0</v>
      </c>
      <c r="N382" s="50">
        <f>IF(N72=$E$6,$D382,IF(N$2-$B382&lt;1,0,M382-M279+M382*M$8))</f>
        <v>0</v>
      </c>
      <c r="O382" s="50">
        <f>IF(O72=$E$6,$D382,IF(O$2-$B382&lt;1,0,N382-N279+N382*N$8))</f>
        <v>0</v>
      </c>
      <c r="P382" s="50">
        <f>IF(P72=$E$6,$D382,IF(P$2-$B382&lt;1,0,O382-O279+O382*O$8))</f>
        <v>0</v>
      </c>
      <c r="Q382" s="50">
        <f>IF(Q72=$E$6,$D382,IF(Q$2-$B382&lt;1,0,P382-P279+P382*P$8))</f>
        <v>0</v>
      </c>
      <c r="R382" s="50">
        <f>IF(R72=$E$6,$D382,IF(R$2-$B382&lt;1,0,Q382-Q279+Q382*Q$8))</f>
        <v>0</v>
      </c>
      <c r="S382" s="50">
        <f>IF(S72=$E$6,$D382,IF(S$2-$B382&lt;1,0,R382-R279+R382*R$8))</f>
        <v>0</v>
      </c>
      <c r="T382" s="50">
        <f>IF(T72=$E$6,$D382,IF(T$2-$B382&lt;1,0,S382-S279+S382*S$8))</f>
        <v>0</v>
      </c>
      <c r="U382" s="50">
        <f>IF(U72=$E$6,$D382,IF(U$2-$B382&lt;1,0,T382-T279+T382*T$8))</f>
        <v>0</v>
      </c>
      <c r="V382" s="50">
        <f>IF(V72=$E$6,$D382,IF(V$2-$B382&lt;1,0,U382-U279+U382*U$8))</f>
        <v>0</v>
      </c>
      <c r="W382" s="50">
        <f>IF(W72=$E$6,$D382,IF(W$2-$B382&lt;1,0,V382-V279+V382*V$8))</f>
        <v>0</v>
      </c>
      <c r="X382" s="50">
        <f>IF(X72=$E$6,$D382,IF(X$2-$B382&lt;1,0,W382-W279+W382*W$8))</f>
        <v>0</v>
      </c>
      <c r="Y382" s="50">
        <f>IF(Y72=$E$6,$D382,IF(Y$2-$B382&lt;1,0,X382-X279+X382*X$8))</f>
        <v>0</v>
      </c>
      <c r="Z382" s="50">
        <f>IF(Z72=$E$6,$D382,IF(Z$2-$B382&lt;1,0,Y382-Y279+Y382*Y$8))</f>
        <v>0</v>
      </c>
      <c r="AA382" s="50">
        <f>IF(AA72=$E$6,$D382,IF(AA$2-$B382&lt;1,0,Z382-Z279+Z382*Z$8))</f>
        <v>0</v>
      </c>
      <c r="AB382" s="50">
        <f>IF(AB72=$E$6,$D382,IF(AB$2-$B382&lt;1,0,AA382-AA279+AA382*AA$8))</f>
        <v>0</v>
      </c>
      <c r="AC382" s="50">
        <f>IF(AC72=$E$6,$D382,IF(AC$2-$B382&lt;1,0,AB382-AB279+AB382*AB$8))</f>
        <v>0</v>
      </c>
      <c r="AD382" s="50">
        <f>IF(AD72=$E$6,$D382,IF(AD$2-$B382&lt;1,0,AC382-AC279+AC382*AC$8))</f>
        <v>0</v>
      </c>
      <c r="AE382" s="50">
        <f>IF(AE72=$E$6,$D382,IF(AE$2-$B382&lt;1,0,AD382-AD279+AD382*AD$8))</f>
        <v>0</v>
      </c>
      <c r="AF382" s="50">
        <f>IF(AF72=$E$6,$D382,IF(AF$2-$B382&lt;1,0,AE382-AE279+AE382*AE$8))</f>
        <v>0</v>
      </c>
      <c r="AG382" s="50">
        <f>IF(AG72=$E$6,$D382,IF(AG$2-$B382&lt;1,0,AF382-AF279+AF382*AF$8))</f>
        <v>0</v>
      </c>
      <c r="AH382" s="50">
        <f>IF(AH72=$E$6,$D382,IF(AH$2-$B382&lt;1,0,AG382-AG279+AG382*AG$8))</f>
        <v>0</v>
      </c>
      <c r="AI382" s="50">
        <f>IF(AI72=$E$6,$D382,IF(AI$2-$B382&lt;1,0,AH382-AH279+AH382*AH$8))</f>
        <v>0</v>
      </c>
      <c r="AJ382" s="50">
        <f>IF(AJ72=$E$6,$D382,IF(AJ$2-$B382&lt;1,0,AI382-AI279+AI382*AI$8))</f>
        <v>0</v>
      </c>
      <c r="AK382" s="50">
        <f>IF(AK72=$E$6,$D382,IF(AK$2-$B382&lt;1,0,AJ382-AJ279+AJ382*AJ$8))</f>
        <v>0</v>
      </c>
      <c r="AL382" s="50">
        <f>IF(AL72=$E$6,$D382,IF(AL$2-$B382&lt;1,0,AK382-AK279+AK382*AK$8))</f>
        <v>0</v>
      </c>
      <c r="AM382" s="50">
        <f>IF(AM72=$E$6,$D382,IF(AM$2-$B382&lt;1,0,AL382-AL279+AL382*AL$8))</f>
        <v>0</v>
      </c>
      <c r="AN382" s="50">
        <f>IF(AN72=$E$6,$D382,IF(AN$2-$B382&lt;1,0,AM382-AM279+AM382*AM$8))</f>
        <v>0</v>
      </c>
      <c r="AO382" s="50">
        <f>IF(AO72=$E$6,$D382,IF(AO$2-$B382&lt;1,0,AN382-AN279+AN382*AN$8))</f>
        <v>0</v>
      </c>
      <c r="AP382" s="50">
        <f>IF(AP72=$E$6,$D382,IF(AP$2-$B382&lt;1,0,AO382-AO279+AO382*AO$8))</f>
        <v>0</v>
      </c>
      <c r="AQ382" s="50">
        <f>IF(AQ72=$E$6,$D382,IF(AQ$2-$B382&lt;1,0,AP382-AP279+AP382*AP$8))</f>
        <v>0</v>
      </c>
      <c r="AR382" s="50">
        <f>IF(AR72=$E$6,$D382,IF(AR$2-$B382&lt;1,0,AQ382-AQ279+AQ382*AQ$8))</f>
        <v>0</v>
      </c>
      <c r="AS382" s="50">
        <f>IF(AS72=$E$6,$D382,IF(AS$2-$B382&lt;1,0,AR382-AR279+AR382*AR$8))</f>
        <v>0</v>
      </c>
      <c r="AT382" s="50">
        <f>IF(AT72=$E$6,$D382,IF(AT$2-$B382&lt;1,0,AS382-AS279+AS382*AS$8))</f>
        <v>0</v>
      </c>
      <c r="AU382" s="50">
        <f>IF(AU72=$E$6,$D382,IF(AU$2-$B382&lt;1,0,AT382-AT279+AT382*AT$8))</f>
        <v>0</v>
      </c>
      <c r="AV382" s="50">
        <f ca="1">IF(AV72=$E$6,$D382,IF(AV$2-$B382&lt;1,0,AU382-AU279+AU382*AU$8))</f>
        <v>335.989892575905</v>
      </c>
      <c r="AW382" s="50">
        <f ca="1">IF(AW72=$E$6,$D382,IF(AW$2-$B382&lt;1,0,AV382-AV279+AV382*AV$8))</f>
        <v>340.86074539577476</v>
      </c>
      <c r="AX382" s="50">
        <f ca="1">IF(AX72=$E$6,$D382,IF(AX$2-$B382&lt;1,0,AW382-AW279+AW382*AW$8))</f>
        <v>345.45320301771193</v>
      </c>
      <c r="AY382" s="50">
        <f ca="1">IF(AY72=$E$6,$D382,IF(AY$2-$B382&lt;1,0,AX382-AX279+AX382*AX$8))</f>
        <v>349.72431514200241</v>
      </c>
      <c r="AZ382" s="50">
        <f ca="1">IF(AZ72=$E$6,$D382,IF(AZ$2-$B382&lt;1,0,AY382-AY279+AY382*AY$8))</f>
        <v>353.62702318677293</v>
      </c>
      <c r="BA382" s="50">
        <f ca="1">IF(BA72=$E$6,$D382,IF(BA$2-$B382&lt;1,0,AZ382-AZ279+AZ382*AZ$8))</f>
        <v>357.10980722801321</v>
      </c>
      <c r="BB382" s="50">
        <f ca="1">IF(BB72=$E$6,$D382,IF(BB$2-$B382&lt;1,0,BA382-BA279+BA382*BA$8))</f>
        <v>360.11630361816009</v>
      </c>
      <c r="BC382" s="50">
        <f ca="1">IF(BC72=$E$6,$D382,IF(BC$2-$B382&lt;1,0,BB382-BB279+BB382*BB$8))</f>
        <v>362.58489087713593</v>
      </c>
      <c r="BD382" s="50">
        <f ca="1">IF(BD72=$E$6,$D382,IF(BD$2-$B382&lt;1,0,BC382-BC279+BC382*BC$8))</f>
        <v>364.44824125314113</v>
      </c>
      <c r="BE382" s="50">
        <f ca="1">IF(BE72=$E$6,$D382,IF(BE$2-$B382&lt;1,0,BD382-BD279+BD382*BD$8))</f>
        <v>365.63283513787633</v>
      </c>
      <c r="BF382" s="50">
        <f ca="1">IF(BF72=$E$6,$D382,IF(BF$2-$B382&lt;1,0,BE382-BE279+BE382*BE$8))</f>
        <v>366.05843529089555</v>
      </c>
      <c r="BG382" s="50">
        <f ca="1">IF(BG72=$E$6,$D382,IF(BG$2-$B382&lt;1,0,BF382-BF279+BF382*BF$8))</f>
        <v>365.63751757906431</v>
      </c>
      <c r="BH382" s="50">
        <f ca="1">IF(BH72=$E$6,$D382,IF(BH$2-$B382&lt;1,0,BG382-BG279+BG382*BG$8))</f>
        <v>364.27465466807763</v>
      </c>
      <c r="BI382" s="50">
        <f ca="1">IF(BI72=$E$6,$D382,IF(BI$2-$B382&lt;1,0,BH382-BH279+BH382*BH$8))</f>
        <v>361.86584881203515</v>
      </c>
      <c r="BJ382" s="50">
        <f ca="1">IF(BJ72=$E$6,$D382,IF(BJ$2-$B382&lt;1,0,BI382-BI279+BI382*BI$8))</f>
        <v>358.29780957238046</v>
      </c>
      <c r="BK382" s="50">
        <f ca="1">IF(BK72=$E$6,$D382,IF(BK$2-$B382&lt;1,0,BJ382-BJ279+BJ382*BJ$8))</f>
        <v>353.44717195715884</v>
      </c>
      <c r="BL382" s="50">
        <f ca="1">IF(BL72=$E$6,$D382,IF(BL$2-$B382&lt;1,0,BK382-BK279+BK382*BK$8))</f>
        <v>347.17965010343556</v>
      </c>
      <c r="BM382" s="50">
        <f ca="1">IF(BM72=$E$6,$D382,IF(BM$2-$B382&lt;1,0,BL382-BL279+BL382*BL$8))</f>
        <v>339.34912122758686</v>
      </c>
      <c r="BN382" s="50">
        <f ca="1">IF(BN72=$E$6,$D382,IF(BN$2-$B382&lt;1,0,BM382-BM279+BM382*BM$8))</f>
        <v>329.79663413757811</v>
      </c>
      <c r="BO382" s="50">
        <f ca="1">IF(BO72=$E$6,$D382,IF(BO$2-$B382&lt;1,0,BN382-BN279+BN382*BN$8))</f>
        <v>318.34933613563192</v>
      </c>
      <c r="BP382" s="50">
        <f ca="1">IF(BP72=$E$6,$D382,IF(BP$2-$B382&lt;1,0,BO382-BO279+BO382*BO$8))</f>
        <v>304.81931163600234</v>
      </c>
      <c r="BQ382" s="50">
        <f ca="1">IF(BQ72=$E$6,$D382,IF(BQ$2-$B382&lt;1,0,BP382-BP279+BP382*BP$8))</f>
        <v>289.00232527781247</v>
      </c>
      <c r="BR382" s="50">
        <f ca="1">IF(BR72=$E$6,$D382,IF(BR$2-$B382&lt;1,0,BQ382-BQ279+BQ382*BQ$8))</f>
        <v>270.67646172373441</v>
      </c>
      <c r="BS382" s="50">
        <f ca="1">IF(BS72=$E$6,$D382,IF(BS$2-$B382&lt;1,0,BR382-BR279+BR382*BR$8))</f>
        <v>249.60065369807239</v>
      </c>
      <c r="BT382" s="50">
        <f ca="1">IF(BT72=$E$6,$D382,IF(BT$2-$B382&lt;1,0,BS382-BS279+BS382*BS$8))</f>
        <v>225.51308912863448</v>
      </c>
      <c r="BU382" s="50">
        <f ca="1">IF(BU72=$E$6,$D382,IF(BU$2-$B382&lt;1,0,BT382-BT279+BT382*BT$8))</f>
        <v>198.12948751141249</v>
      </c>
      <c r="BV382" s="50">
        <f ca="1">IF(BV72=$E$6,$D382,IF(BV$2-$B382&lt;1,0,BU382-BU279+BU382*BU$8))</f>
        <v>167.14123481095075</v>
      </c>
      <c r="BW382" s="50">
        <f ca="1">IF(BW72=$E$6,$D382,IF(BW$2-$B382&lt;1,0,BV382-BV279+BV382*BV$8))</f>
        <v>132.21336533742209</v>
      </c>
      <c r="BX382" s="50">
        <f ca="1">IF(BX72=$E$6,$D382,IF(BX$2-$B382&lt;1,0,BW382-BW279+BW382*BW$8))</f>
        <v>92.982378098482201</v>
      </c>
      <c r="BY382" s="50">
        <f ca="1">IF(BY72=$E$6,$D382,IF(BY$2-$B382&lt;1,0,BX382-BX279+BX382*BX$8))</f>
        <v>49.05387410415053</v>
      </c>
      <c r="BZ382" s="50">
        <f ca="1">IF(BZ72=$E$6,$D382,IF(BZ$2-$B382&lt;1,0,BY382-BY279+BY382*BY$8))</f>
        <v>-3.0642155479654321E-14</v>
      </c>
      <c r="CA382" s="50">
        <f ca="1">IF(CA72=$E$6,$D382,IF(CA$2-$B382&lt;1,0,BZ382-BZ279+BZ382*BZ$8))</f>
        <v>-3.3139491151246151E-14</v>
      </c>
      <c r="CB382" s="50">
        <f ca="1">IF(CB72=$E$6,$D382,IF(CB$2-$B382&lt;1,0,CA382-CA279+CA382*CA$8))</f>
        <v>-3.5840359680072714E-14</v>
      </c>
      <c r="CC382" s="50">
        <f ca="1">IF(CC72=$E$6,$D382,IF(CC$2-$B382&lt;1,0,CB382-CB279+CB382*CB$8))</f>
        <v>-3.8761348993998643E-14</v>
      </c>
      <c r="CD382" s="50">
        <f ca="1">IF(CD72=$E$6,$D382,IF(CD$2-$B382&lt;1,0,CC382-CC279+CC382*CC$8))</f>
        <v>-4.1920398937009536E-14</v>
      </c>
      <c r="CE382" s="50">
        <f ca="1">IF(CE72=$E$6,$D382,IF(CE$2-$B382&lt;1,0,CD382-CD279+CD382*CD$8))</f>
        <v>-4.5336911450375818E-14</v>
      </c>
      <c r="CF382" s="50">
        <f ca="1">IF(CF72=$E$6,$D382,IF(CF$2-$B382&lt;1,0,CE382-CE279+CE382*CE$8))</f>
        <v>-4.903186973358145E-14</v>
      </c>
      <c r="CG382" s="50">
        <f ca="1">IF(CG72=$E$6,$D382,IF(CG$2-$B382&lt;1,0,CF382-CF279+CF382*CF$8))</f>
        <v>-5.3027967116868344E-14</v>
      </c>
      <c r="CH382" s="50">
        <f ca="1">IF(CH72=$E$6,$D382,IF(CH$2-$B382&lt;1,0,CG382-CG279+CG382*CG$8))</f>
        <v>-5.7349746436893117E-14</v>
      </c>
      <c r="CI382" s="50">
        <f ca="1">IF(CI72=$E$6,$D382,IF(CI$2-$B382&lt;1,0,CH382-CH279+CH382*CH$8))</f>
        <v>-6.2023750771499911E-14</v>
      </c>
      <c r="CJ382" s="50">
        <f ca="1">IF(CJ72=$E$6,$D382,IF(CJ$2-$B382&lt;1,0,CI382-CI279+CI382*CI$8))</f>
        <v>-6.7078686459377156E-14</v>
      </c>
      <c r="CK382" s="50">
        <f ca="1">IF(CK72=$E$6,$D382,IF(CK$2-$B382&lt;1,0,CJ382-CJ279+CJ382*CJ$8))</f>
        <v>-7.2545599405816399E-14</v>
      </c>
      <c r="CL382" s="50">
        <f ca="1">IF(CL72=$E$6,$D382,IF(CL$2-$B382&lt;1,0,CK382-CK279+CK382*CK$8))</f>
        <v>-7.8458065757390444E-14</v>
      </c>
      <c r="CM382" s="50">
        <f ca="1">IF(CM72=$E$6,$D382,IF(CM$2-$B382&lt;1,0,CL382-CL279+CL382*CL$8))</f>
        <v>-8.4852398116617771E-14</v>
      </c>
      <c r="CN382" s="50">
        <f ca="1">IF(CN72=$E$6,$D382,IF(CN$2-$B382&lt;1,0,CM382-CM279+CM382*CM$8))</f>
        <v>-9.1767868563122137E-14</v>
      </c>
      <c r="CO382" s="50">
        <f ca="1">IF(CO72=$E$6,$D382,IF(CO$2-$B382&lt;1,0,CN382-CN279+CN382*CN$8))</f>
        <v>-9.92469498510166E-14</v>
      </c>
      <c r="CP382" s="50">
        <f ca="1">IF(CP72=$E$6,$D382,IF(CP$2-$B382&lt;1,0,CO382-CO279+CO382*CO$8))</f>
        <v>-1.0733557626387447E-13</v>
      </c>
      <c r="CQ382" s="50">
        <f ca="1">IF(CQ72=$E$6,$D382,IF(CQ$2-$B382&lt;1,0,CP382-CP279+CP382*CP$8))</f>
        <v>-1.1608342572938024E-13</v>
      </c>
      <c r="CR382" s="50">
        <f ca="1">IF(CR72=$E$6,$D382,IF(CR$2-$B382&lt;1,0,CQ382-CQ279+CQ382*CQ$8))</f>
        <v>-1.2554422492632474E-13</v>
      </c>
      <c r="CS382" s="50">
        <f ca="1">IF(CS72=$E$6,$D382,IF(CS$2-$B382&lt;1,0,CR382-CR279+CR382*CR$8))</f>
        <v>-1.3577607925782022E-13</v>
      </c>
      <c r="CT382" s="50">
        <f ca="1">IF(CT72=$E$6,$D382,IF(CT$2-$B382&lt;1,0,CS382-CS279+CS382*CS$8))</f>
        <v>-1.4684182971733258E-13</v>
      </c>
      <c r="CU382" s="50">
        <f ca="1">IF(CU72=$E$6,$D382,IF(CU$2-$B382&lt;1,0,CT382-CT279+CT382*CT$8))</f>
        <v>-1.5880943883929521E-13</v>
      </c>
      <c r="CV382" s="50">
        <f ca="1">IF(CV72=$E$6,$D382,IF(CV$2-$B382&lt;1,0,CU382-CU279+CU382*CU$8))</f>
        <v>-1.7175240810469779E-13</v>
      </c>
      <c r="CW382" s="50">
        <f ca="1">IF(CW72=$E$6,$D382,IF(CW$2-$B382&lt;1,0,CV382-CV279+CV382*CV$8))</f>
        <v>-1.8575022936523068E-13</v>
      </c>
      <c r="CX382" s="50">
        <f ca="1">IF(CX72=$E$6,$D382,IF(CX$2-$B382&lt;1,0,CW382-CW279+CW382*CW$8))</f>
        <v>-2.0088887305849701E-13</v>
      </c>
      <c r="CY382" s="50">
        <f ca="1">IF(CY72=$E$6,$D382,IF(CY$2-$B382&lt;1,0,CX382-CX279+CX382*CX$8))</f>
        <v>-2.1726131621276454E-13</v>
      </c>
      <c r="CZ382" s="50">
        <f ca="1">IF(CZ72=$E$6,$D382,IF(CZ$2-$B382&lt;1,0,CY382-CY279+CY382*CY$8))</f>
        <v>-2.3496811348410489E-13</v>
      </c>
      <c r="DA382" s="50">
        <f ca="1">IF(DA72=$E$6,$D382,IF(DA$2-$B382&lt;1,0,CZ382-CZ279+CZ382*CZ$8))</f>
        <v>-2.5411801473305948E-13</v>
      </c>
      <c r="DB382" s="50">
        <f ca="1">IF(DB72=$E$6,$D382,IF(DB$2-$B382&lt;1,0,DA382-DA279+DA382*DA$8))</f>
        <v>-2.7482863293380386E-13</v>
      </c>
    </row>
    <row r="383" spans="1:106">
      <c r="A383" s="87"/>
      <c r="B383" s="20">
        <f t="shared" si="669"/>
        <v>43</v>
      </c>
      <c r="C383" s="88"/>
      <c r="D383" s="91">
        <f ca="1">OFFSET($E$12,0,MATCH($B383,$F$2:$DB$2,0))</f>
        <v>346.06958935318215</v>
      </c>
      <c r="G383" s="50">
        <f t="shared" si="670"/>
        <v>0</v>
      </c>
      <c r="H383" s="50">
        <f>IF(H73=$E$6,$D383,IF(H$2-$B383&lt;1,0,G383-G280+G383*G$8))</f>
        <v>0</v>
      </c>
      <c r="I383" s="50">
        <f>IF(I73=$E$6,$D383,IF(I$2-$B383&lt;1,0,H383-H280+H383*H$8))</f>
        <v>0</v>
      </c>
      <c r="J383" s="50">
        <f>IF(J73=$E$6,$D383,IF(J$2-$B383&lt;1,0,I383-I280+I383*I$8))</f>
        <v>0</v>
      </c>
      <c r="K383" s="50">
        <f>IF(K73=$E$6,$D383,IF(K$2-$B383&lt;1,0,J383-J280+J383*J$8))</f>
        <v>0</v>
      </c>
      <c r="L383" s="50">
        <f>IF(L73=$E$6,$D383,IF(L$2-$B383&lt;1,0,K383-K280+K383*K$8))</f>
        <v>0</v>
      </c>
      <c r="M383" s="50">
        <f>IF(M73=$E$6,$D383,IF(M$2-$B383&lt;1,0,L383-L280+L383*L$8))</f>
        <v>0</v>
      </c>
      <c r="N383" s="50">
        <f>IF(N73=$E$6,$D383,IF(N$2-$B383&lt;1,0,M383-M280+M383*M$8))</f>
        <v>0</v>
      </c>
      <c r="O383" s="50">
        <f>IF(O73=$E$6,$D383,IF(O$2-$B383&lt;1,0,N383-N280+N383*N$8))</f>
        <v>0</v>
      </c>
      <c r="P383" s="50">
        <f>IF(P73=$E$6,$D383,IF(P$2-$B383&lt;1,0,O383-O280+O383*O$8))</f>
        <v>0</v>
      </c>
      <c r="Q383" s="50">
        <f>IF(Q73=$E$6,$D383,IF(Q$2-$B383&lt;1,0,P383-P280+P383*P$8))</f>
        <v>0</v>
      </c>
      <c r="R383" s="50">
        <f>IF(R73=$E$6,$D383,IF(R$2-$B383&lt;1,0,Q383-Q280+Q383*Q$8))</f>
        <v>0</v>
      </c>
      <c r="S383" s="50">
        <f>IF(S73=$E$6,$D383,IF(S$2-$B383&lt;1,0,R383-R280+R383*R$8))</f>
        <v>0</v>
      </c>
      <c r="T383" s="50">
        <f>IF(T73=$E$6,$D383,IF(T$2-$B383&lt;1,0,S383-S280+S383*S$8))</f>
        <v>0</v>
      </c>
      <c r="U383" s="50">
        <f>IF(U73=$E$6,$D383,IF(U$2-$B383&lt;1,0,T383-T280+T383*T$8))</f>
        <v>0</v>
      </c>
      <c r="V383" s="50">
        <f>IF(V73=$E$6,$D383,IF(V$2-$B383&lt;1,0,U383-U280+U383*U$8))</f>
        <v>0</v>
      </c>
      <c r="W383" s="50">
        <f>IF(W73=$E$6,$D383,IF(W$2-$B383&lt;1,0,V383-V280+V383*V$8))</f>
        <v>0</v>
      </c>
      <c r="X383" s="50">
        <f>IF(X73=$E$6,$D383,IF(X$2-$B383&lt;1,0,W383-W280+W383*W$8))</f>
        <v>0</v>
      </c>
      <c r="Y383" s="50">
        <f>IF(Y73=$E$6,$D383,IF(Y$2-$B383&lt;1,0,X383-X280+X383*X$8))</f>
        <v>0</v>
      </c>
      <c r="Z383" s="50">
        <f>IF(Z73=$E$6,$D383,IF(Z$2-$B383&lt;1,0,Y383-Y280+Y383*Y$8))</f>
        <v>0</v>
      </c>
      <c r="AA383" s="50">
        <f>IF(AA73=$E$6,$D383,IF(AA$2-$B383&lt;1,0,Z383-Z280+Z383*Z$8))</f>
        <v>0</v>
      </c>
      <c r="AB383" s="50">
        <f>IF(AB73=$E$6,$D383,IF(AB$2-$B383&lt;1,0,AA383-AA280+AA383*AA$8))</f>
        <v>0</v>
      </c>
      <c r="AC383" s="50">
        <f>IF(AC73=$E$6,$D383,IF(AC$2-$B383&lt;1,0,AB383-AB280+AB383*AB$8))</f>
        <v>0</v>
      </c>
      <c r="AD383" s="50">
        <f>IF(AD73=$E$6,$D383,IF(AD$2-$B383&lt;1,0,AC383-AC280+AC383*AC$8))</f>
        <v>0</v>
      </c>
      <c r="AE383" s="50">
        <f>IF(AE73=$E$6,$D383,IF(AE$2-$B383&lt;1,0,AD383-AD280+AD383*AD$8))</f>
        <v>0</v>
      </c>
      <c r="AF383" s="50">
        <f>IF(AF73=$E$6,$D383,IF(AF$2-$B383&lt;1,0,AE383-AE280+AE383*AE$8))</f>
        <v>0</v>
      </c>
      <c r="AG383" s="50">
        <f>IF(AG73=$E$6,$D383,IF(AG$2-$B383&lt;1,0,AF383-AF280+AF383*AF$8))</f>
        <v>0</v>
      </c>
      <c r="AH383" s="50">
        <f>IF(AH73=$E$6,$D383,IF(AH$2-$B383&lt;1,0,AG383-AG280+AG383*AG$8))</f>
        <v>0</v>
      </c>
      <c r="AI383" s="50">
        <f>IF(AI73=$E$6,$D383,IF(AI$2-$B383&lt;1,0,AH383-AH280+AH383*AH$8))</f>
        <v>0</v>
      </c>
      <c r="AJ383" s="50">
        <f>IF(AJ73=$E$6,$D383,IF(AJ$2-$B383&lt;1,0,AI383-AI280+AI383*AI$8))</f>
        <v>0</v>
      </c>
      <c r="AK383" s="50">
        <f>IF(AK73=$E$6,$D383,IF(AK$2-$B383&lt;1,0,AJ383-AJ280+AJ383*AJ$8))</f>
        <v>0</v>
      </c>
      <c r="AL383" s="50">
        <f>IF(AL73=$E$6,$D383,IF(AL$2-$B383&lt;1,0,AK383-AK280+AK383*AK$8))</f>
        <v>0</v>
      </c>
      <c r="AM383" s="50">
        <f>IF(AM73=$E$6,$D383,IF(AM$2-$B383&lt;1,0,AL383-AL280+AL383*AL$8))</f>
        <v>0</v>
      </c>
      <c r="AN383" s="50">
        <f>IF(AN73=$E$6,$D383,IF(AN$2-$B383&lt;1,0,AM383-AM280+AM383*AM$8))</f>
        <v>0</v>
      </c>
      <c r="AO383" s="50">
        <f>IF(AO73=$E$6,$D383,IF(AO$2-$B383&lt;1,0,AN383-AN280+AN383*AN$8))</f>
        <v>0</v>
      </c>
      <c r="AP383" s="50">
        <f>IF(AP73=$E$6,$D383,IF(AP$2-$B383&lt;1,0,AO383-AO280+AO383*AO$8))</f>
        <v>0</v>
      </c>
      <c r="AQ383" s="50">
        <f>IF(AQ73=$E$6,$D383,IF(AQ$2-$B383&lt;1,0,AP383-AP280+AP383*AP$8))</f>
        <v>0</v>
      </c>
      <c r="AR383" s="50">
        <f>IF(AR73=$E$6,$D383,IF(AR$2-$B383&lt;1,0,AQ383-AQ280+AQ383*AQ$8))</f>
        <v>0</v>
      </c>
      <c r="AS383" s="50">
        <f>IF(AS73=$E$6,$D383,IF(AS$2-$B383&lt;1,0,AR383-AR280+AR383*AR$8))</f>
        <v>0</v>
      </c>
      <c r="AT383" s="50">
        <f>IF(AT73=$E$6,$D383,IF(AT$2-$B383&lt;1,0,AS383-AS280+AS383*AS$8))</f>
        <v>0</v>
      </c>
      <c r="AU383" s="50">
        <f>IF(AU73=$E$6,$D383,IF(AU$2-$B383&lt;1,0,AT383-AT280+AT383*AT$8))</f>
        <v>0</v>
      </c>
      <c r="AV383" s="50">
        <f>IF(AV73=$E$6,$D383,IF(AV$2-$B383&lt;1,0,AU383-AU280+AU383*AU$8))</f>
        <v>0</v>
      </c>
      <c r="AW383" s="50">
        <f ca="1">IF(AW73=$E$6,$D383,IF(AW$2-$B383&lt;1,0,AV383-AV280+AV383*AV$8))</f>
        <v>346.06958935318215</v>
      </c>
      <c r="AX383" s="50">
        <f ca="1">IF(AX73=$E$6,$D383,IF(AX$2-$B383&lt;1,0,AW383-AW280+AW383*AW$8))</f>
        <v>351.08656775764803</v>
      </c>
      <c r="AY383" s="50">
        <f ca="1">IF(AY73=$E$6,$D383,IF(AY$2-$B383&lt;1,0,AX383-AX280+AX383*AX$8))</f>
        <v>355.81679910824329</v>
      </c>
      <c r="AZ383" s="50">
        <f ca="1">IF(AZ73=$E$6,$D383,IF(AZ$2-$B383&lt;1,0,AY383-AY280+AY383*AY$8))</f>
        <v>360.21604459626252</v>
      </c>
      <c r="BA383" s="50">
        <f ca="1">IF(BA73=$E$6,$D383,IF(BA$2-$B383&lt;1,0,AZ383-AZ280+AZ383*AZ$8))</f>
        <v>364.2358338823762</v>
      </c>
      <c r="BB383" s="50">
        <f ca="1">IF(BB73=$E$6,$D383,IF(BB$2-$B383&lt;1,0,BA383-BA280+BA383*BA$8))</f>
        <v>367.82310144485371</v>
      </c>
      <c r="BC383" s="50">
        <f ca="1">IF(BC73=$E$6,$D383,IF(BC$2-$B383&lt;1,0,BB383-BB280+BB383*BB$8))</f>
        <v>370.91979272670505</v>
      </c>
      <c r="BD383" s="50">
        <f ca="1">IF(BD73=$E$6,$D383,IF(BD$2-$B383&lt;1,0,BC383-BC280+BC383*BC$8))</f>
        <v>373.46243760345016</v>
      </c>
      <c r="BE383" s="50">
        <f ca="1">IF(BE73=$E$6,$D383,IF(BE$2-$B383&lt;1,0,BD383-BD280+BD383*BD$8))</f>
        <v>375.38168849073548</v>
      </c>
      <c r="BF383" s="50">
        <f ca="1">IF(BF73=$E$6,$D383,IF(BF$2-$B383&lt;1,0,BE383-BE280+BE383*BE$8))</f>
        <v>376.60182019201272</v>
      </c>
      <c r="BG383" s="50">
        <f ca="1">IF(BG73=$E$6,$D383,IF(BG$2-$B383&lt;1,0,BF383-BF280+BF383*BF$8))</f>
        <v>377.0401883496225</v>
      </c>
      <c r="BH383" s="50">
        <f ca="1">IF(BH73=$E$6,$D383,IF(BH$2-$B383&lt;1,0,BG383-BG280+BG383*BG$8))</f>
        <v>376.60664310643631</v>
      </c>
      <c r="BI383" s="50">
        <f ca="1">IF(BI73=$E$6,$D383,IF(BI$2-$B383&lt;1,0,BH383-BH280+BH383*BH$8))</f>
        <v>375.20289430811999</v>
      </c>
      <c r="BJ383" s="50">
        <f ca="1">IF(BJ73=$E$6,$D383,IF(BJ$2-$B383&lt;1,0,BI383-BI280+BI383*BI$8))</f>
        <v>372.72182427639626</v>
      </c>
      <c r="BK383" s="50">
        <f ca="1">IF(BK73=$E$6,$D383,IF(BK$2-$B383&lt;1,0,BJ383-BJ280+BJ383*BJ$8))</f>
        <v>369.04674385955195</v>
      </c>
      <c r="BL383" s="50">
        <f ca="1">IF(BL73=$E$6,$D383,IF(BL$2-$B383&lt;1,0,BK383-BK280+BK383*BK$8))</f>
        <v>364.05058711587372</v>
      </c>
      <c r="BM383" s="50">
        <f ca="1">IF(BM73=$E$6,$D383,IF(BM$2-$B383&lt;1,0,BL383-BL280+BL383*BL$8))</f>
        <v>357.59503960653871</v>
      </c>
      <c r="BN383" s="50">
        <f ca="1">IF(BN73=$E$6,$D383,IF(BN$2-$B383&lt;1,0,BM383-BM280+BM383*BM$8))</f>
        <v>349.52959486441455</v>
      </c>
      <c r="BO383" s="50">
        <f ca="1">IF(BO73=$E$6,$D383,IF(BO$2-$B383&lt;1,0,BN383-BN280+BN383*BN$8))</f>
        <v>339.69053316170556</v>
      </c>
      <c r="BP383" s="50">
        <f ca="1">IF(BP73=$E$6,$D383,IF(BP$2-$B383&lt;1,0,BO383-BO280+BO383*BO$8))</f>
        <v>327.89981621970099</v>
      </c>
      <c r="BQ383" s="50">
        <f ca="1">IF(BQ73=$E$6,$D383,IF(BQ$2-$B383&lt;1,0,BP383-BP280+BP383*BP$8))</f>
        <v>313.96389098508257</v>
      </c>
      <c r="BR383" s="50">
        <f ca="1">IF(BR73=$E$6,$D383,IF(BR$2-$B383&lt;1,0,BQ383-BQ280+BQ383*BQ$8))</f>
        <v>297.67239503614695</v>
      </c>
      <c r="BS383" s="50">
        <f ca="1">IF(BS73=$E$6,$D383,IF(BS$2-$B383&lt;1,0,BR383-BR280+BR383*BR$8))</f>
        <v>278.79675557544653</v>
      </c>
      <c r="BT383" s="50">
        <f ca="1">IF(BT73=$E$6,$D383,IF(BT$2-$B383&lt;1,0,BS383-BS280+BS383*BS$8))</f>
        <v>257.08867330901467</v>
      </c>
      <c r="BU383" s="50">
        <f ca="1">IF(BU73=$E$6,$D383,IF(BU$2-$B383&lt;1,0,BT383-BT280+BT383*BT$8))</f>
        <v>232.27848180249362</v>
      </c>
      <c r="BV383" s="50">
        <f ca="1">IF(BV73=$E$6,$D383,IF(BV$2-$B383&lt;1,0,BU383-BU280+BU383*BU$8))</f>
        <v>204.07337213675495</v>
      </c>
      <c r="BW383" s="50">
        <f ca="1">IF(BW73=$E$6,$D383,IF(BW$2-$B383&lt;1,0,BV383-BV280+BV383*BV$8))</f>
        <v>172.15547185527936</v>
      </c>
      <c r="BX383" s="50">
        <f ca="1">IF(BX73=$E$6,$D383,IF(BX$2-$B383&lt;1,0,BW383-BW280+BW383*BW$8))</f>
        <v>136.17976629754483</v>
      </c>
      <c r="BY383" s="50">
        <f ca="1">IF(BY73=$E$6,$D383,IF(BY$2-$B383&lt;1,0,BX383-BX280+BX383*BX$8))</f>
        <v>95.771849441436714</v>
      </c>
      <c r="BZ383" s="50">
        <f ca="1">IF(BZ73=$E$6,$D383,IF(BZ$2-$B383&lt;1,0,BY383-BY280+BY383*BY$8))</f>
        <v>50.525490327275079</v>
      </c>
      <c r="CA383" s="50">
        <f ca="1">IF(CA73=$E$6,$D383,IF(CA$2-$B383&lt;1,0,BZ383-BZ280+BZ383*BZ$8))</f>
        <v>-3.3750779948604759E-14</v>
      </c>
      <c r="CB383" s="50">
        <f ca="1">IF(CB73=$E$6,$D383,IF(CB$2-$B383&lt;1,0,CA383-CA280+CA383*CA$8))</f>
        <v>-3.6501468514416054E-14</v>
      </c>
      <c r="CC383" s="50">
        <f ca="1">IF(CC73=$E$6,$D383,IF(CC$2-$B383&lt;1,0,CB383-CB280+CB383*CB$8))</f>
        <v>-3.9476338198340965E-14</v>
      </c>
      <c r="CD383" s="50">
        <f ca="1">IF(CD73=$E$6,$D383,IF(CD$2-$B383&lt;1,0,CC383-CC280+CC383*CC$8))</f>
        <v>-4.2693659761505755E-14</v>
      </c>
      <c r="CE383" s="50">
        <f ca="1">IF(CE73=$E$6,$D383,IF(CE$2-$B383&lt;1,0,CD383-CD280+CD383*CD$8))</f>
        <v>-4.6173193032068477E-14</v>
      </c>
      <c r="CF383" s="50">
        <f ca="1">IF(CF73=$E$6,$D383,IF(CF$2-$B383&lt;1,0,CE383-CE280+CE383*CE$8))</f>
        <v>-4.9936308264182066E-14</v>
      </c>
      <c r="CG383" s="50">
        <f ca="1">IF(CG73=$E$6,$D383,IF(CG$2-$B383&lt;1,0,CF383-CF280+CF383*CF$8))</f>
        <v>-5.4006117387712911E-14</v>
      </c>
      <c r="CH383" s="50">
        <f ca="1">IF(CH73=$E$6,$D383,IF(CH$2-$B383&lt;1,0,CG383-CG280+CG383*CG$8))</f>
        <v>-5.8407615954811524E-14</v>
      </c>
      <c r="CI383" s="50">
        <f ca="1">IF(CI73=$E$6,$D383,IF(CI$2-$B383&lt;1,0,CH383-CH280+CH383*CH$8))</f>
        <v>-6.3167836655128669E-14</v>
      </c>
      <c r="CJ383" s="50">
        <f ca="1">IF(CJ73=$E$6,$D383,IF(CJ$2-$B383&lt;1,0,CI383-CI280+CI383*CI$8))</f>
        <v>-6.8316015342521661E-14</v>
      </c>
      <c r="CK383" s="50">
        <f ca="1">IF(CK73=$E$6,$D383,IF(CK$2-$B383&lt;1,0,CJ383-CJ280+CJ383*CJ$8))</f>
        <v>-7.3883770592937189E-14</v>
      </c>
      <c r="CL383" s="50">
        <f ca="1">IF(CL73=$E$6,$D383,IF(CL$2-$B383&lt;1,0,CK383-CK280+CK383*CK$8))</f>
        <v>-7.9905297896261583E-14</v>
      </c>
      <c r="CM383" s="50">
        <f ca="1">IF(CM73=$E$6,$D383,IF(CM$2-$B383&lt;1,0,CL383-CL280+CL383*CL$8))</f>
        <v>-8.6417579674806916E-14</v>
      </c>
      <c r="CN383" s="50">
        <f ca="1">IF(CN73=$E$6,$D383,IF(CN$2-$B383&lt;1,0,CM383-CM280+CM383*CM$8))</f>
        <v>-9.3460612418303684E-14</v>
      </c>
      <c r="CO383" s="50">
        <f ca="1">IF(CO73=$E$6,$D383,IF(CO$2-$B383&lt;1,0,CN383-CN280+CN383*CN$8))</f>
        <v>-1.0107765233039545E-13</v>
      </c>
      <c r="CP383" s="50">
        <f ca="1">IF(CP73=$E$6,$D383,IF(CP$2-$B383&lt;1,0,CO383-CO280+CO383*CO$8))</f>
        <v>-1.0931548099532269E-13</v>
      </c>
      <c r="CQ383" s="50">
        <f ca="1">IF(CQ73=$E$6,$D383,IF(CQ$2-$B383&lt;1,0,CP383-CP280+CP383*CP$8))</f>
        <v>-1.1822469269644151E-13</v>
      </c>
      <c r="CR383" s="50">
        <f ca="1">IF(CR73=$E$6,$D383,IF(CR$2-$B383&lt;1,0,CQ383-CQ280+CQ383*CQ$8))</f>
        <v>-1.278600051512015E-13</v>
      </c>
      <c r="CS383" s="50">
        <f ca="1">IF(CS73=$E$6,$D383,IF(CS$2-$B383&lt;1,0,CR383-CR280+CR383*CR$8))</f>
        <v>-1.3828059557102444E-13</v>
      </c>
      <c r="CT383" s="50">
        <f ca="1">IF(CT73=$E$6,$D383,IF(CT$2-$B383&lt;1,0,CS383-CS280+CS383*CS$8))</f>
        <v>-1.4955046411006296E-13</v>
      </c>
      <c r="CU383" s="50">
        <f ca="1">IF(CU73=$E$6,$D383,IF(CU$2-$B383&lt;1,0,CT383-CT280+CT383*CT$8))</f>
        <v>-1.6173882693503309E-13</v>
      </c>
      <c r="CV383" s="50">
        <f ca="1">IF(CV73=$E$6,$D383,IF(CV$2-$B383&lt;1,0,CU383-CU280+CU383*CU$8))</f>
        <v>-1.749205413302383E-13</v>
      </c>
      <c r="CW383" s="50">
        <f ca="1">IF(CW73=$E$6,$D383,IF(CW$2-$B383&lt;1,0,CV383-CV280+CV383*CV$8))</f>
        <v>-1.8917656544865275E-13</v>
      </c>
      <c r="CX383" s="50">
        <f ca="1">IF(CX73=$E$6,$D383,IF(CX$2-$B383&lt;1,0,CW383-CW280+CW383*CW$8))</f>
        <v>-2.0459445553271797E-13</v>
      </c>
      <c r="CY383" s="50">
        <f ca="1">IF(CY73=$E$6,$D383,IF(CY$2-$B383&lt;1,0,CX383-CX280+CX383*CX$8))</f>
        <v>-2.2126890365863451E-13</v>
      </c>
      <c r="CZ383" s="50">
        <f ca="1">IF(CZ73=$E$6,$D383,IF(CZ$2-$B383&lt;1,0,CY383-CY280+CY383*CY$8))</f>
        <v>-2.3930231930681324E-13</v>
      </c>
      <c r="DA383" s="50">
        <f ca="1">IF(DA73=$E$6,$D383,IF(DA$2-$B383&lt;1,0,CZ383-CZ280+CZ383*CZ$8))</f>
        <v>-2.5880545833031854E-13</v>
      </c>
      <c r="DB383" s="50">
        <f ca="1">IF(DB73=$E$6,$D383,IF(DB$2-$B383&lt;1,0,DA383-DA280+DA383*DA$8))</f>
        <v>-2.7989810318423951E-13</v>
      </c>
    </row>
    <row r="384" spans="1:106">
      <c r="A384" s="92"/>
      <c r="B384" s="93">
        <f t="shared" si="669"/>
        <v>44</v>
      </c>
      <c r="C384" s="92"/>
      <c r="D384" s="91">
        <f ca="1">OFFSET($E$12,0,MATCH($B384,$F$2:$DB$2,0))</f>
        <v>356.45167703377763</v>
      </c>
      <c r="G384" s="50">
        <f t="shared" si="670"/>
        <v>0</v>
      </c>
      <c r="H384" s="50">
        <f>IF(H74=$E$6,$D384,IF(H$2-$B384&lt;1,0,G384-G281+G384*G$8))</f>
        <v>0</v>
      </c>
      <c r="I384" s="50">
        <f>IF(I74=$E$6,$D384,IF(I$2-$B384&lt;1,0,H384-H281+H384*H$8))</f>
        <v>0</v>
      </c>
      <c r="J384" s="50">
        <f>IF(J74=$E$6,$D384,IF(J$2-$B384&lt;1,0,I384-I281+I384*I$8))</f>
        <v>0</v>
      </c>
      <c r="K384" s="50">
        <f>IF(K74=$E$6,$D384,IF(K$2-$B384&lt;1,0,J384-J281+J384*J$8))</f>
        <v>0</v>
      </c>
      <c r="L384" s="50">
        <f>IF(L74=$E$6,$D384,IF(L$2-$B384&lt;1,0,K384-K281+K384*K$8))</f>
        <v>0</v>
      </c>
      <c r="M384" s="50">
        <f>IF(M74=$E$6,$D384,IF(M$2-$B384&lt;1,0,L384-L281+L384*L$8))</f>
        <v>0</v>
      </c>
      <c r="N384" s="50">
        <f>IF(N74=$E$6,$D384,IF(N$2-$B384&lt;1,0,M384-M281+M384*M$8))</f>
        <v>0</v>
      </c>
      <c r="O384" s="50">
        <f>IF(O74=$E$6,$D384,IF(O$2-$B384&lt;1,0,N384-N281+N384*N$8))</f>
        <v>0</v>
      </c>
      <c r="P384" s="50">
        <f>IF(P74=$E$6,$D384,IF(P$2-$B384&lt;1,0,O384-O281+O384*O$8))</f>
        <v>0</v>
      </c>
      <c r="Q384" s="50">
        <f>IF(Q74=$E$6,$D384,IF(Q$2-$B384&lt;1,0,P384-P281+P384*P$8))</f>
        <v>0</v>
      </c>
      <c r="R384" s="50">
        <f>IF(R74=$E$6,$D384,IF(R$2-$B384&lt;1,0,Q384-Q281+Q384*Q$8))</f>
        <v>0</v>
      </c>
      <c r="S384" s="50">
        <f>IF(S74=$E$6,$D384,IF(S$2-$B384&lt;1,0,R384-R281+R384*R$8))</f>
        <v>0</v>
      </c>
      <c r="T384" s="50">
        <f>IF(T74=$E$6,$D384,IF(T$2-$B384&lt;1,0,S384-S281+S384*S$8))</f>
        <v>0</v>
      </c>
      <c r="U384" s="50">
        <f>IF(U74=$E$6,$D384,IF(U$2-$B384&lt;1,0,T384-T281+T384*T$8))</f>
        <v>0</v>
      </c>
      <c r="V384" s="50">
        <f>IF(V74=$E$6,$D384,IF(V$2-$B384&lt;1,0,U384-U281+U384*U$8))</f>
        <v>0</v>
      </c>
      <c r="W384" s="50">
        <f>IF(W74=$E$6,$D384,IF(W$2-$B384&lt;1,0,V384-V281+V384*V$8))</f>
        <v>0</v>
      </c>
      <c r="X384" s="50">
        <f>IF(X74=$E$6,$D384,IF(X$2-$B384&lt;1,0,W384-W281+W384*W$8))</f>
        <v>0</v>
      </c>
      <c r="Y384" s="50">
        <f>IF(Y74=$E$6,$D384,IF(Y$2-$B384&lt;1,0,X384-X281+X384*X$8))</f>
        <v>0</v>
      </c>
      <c r="Z384" s="50">
        <f>IF(Z74=$E$6,$D384,IF(Z$2-$B384&lt;1,0,Y384-Y281+Y384*Y$8))</f>
        <v>0</v>
      </c>
      <c r="AA384" s="50">
        <f>IF(AA74=$E$6,$D384,IF(AA$2-$B384&lt;1,0,Z384-Z281+Z384*Z$8))</f>
        <v>0</v>
      </c>
      <c r="AB384" s="50">
        <f>IF(AB74=$E$6,$D384,IF(AB$2-$B384&lt;1,0,AA384-AA281+AA384*AA$8))</f>
        <v>0</v>
      </c>
      <c r="AC384" s="50">
        <f>IF(AC74=$E$6,$D384,IF(AC$2-$B384&lt;1,0,AB384-AB281+AB384*AB$8))</f>
        <v>0</v>
      </c>
      <c r="AD384" s="50">
        <f>IF(AD74=$E$6,$D384,IF(AD$2-$B384&lt;1,0,AC384-AC281+AC384*AC$8))</f>
        <v>0</v>
      </c>
      <c r="AE384" s="50">
        <f>IF(AE74=$E$6,$D384,IF(AE$2-$B384&lt;1,0,AD384-AD281+AD384*AD$8))</f>
        <v>0</v>
      </c>
      <c r="AF384" s="50">
        <f>IF(AF74=$E$6,$D384,IF(AF$2-$B384&lt;1,0,AE384-AE281+AE384*AE$8))</f>
        <v>0</v>
      </c>
      <c r="AG384" s="50">
        <f>IF(AG74=$E$6,$D384,IF(AG$2-$B384&lt;1,0,AF384-AF281+AF384*AF$8))</f>
        <v>0</v>
      </c>
      <c r="AH384" s="50">
        <f>IF(AH74=$E$6,$D384,IF(AH$2-$B384&lt;1,0,AG384-AG281+AG384*AG$8))</f>
        <v>0</v>
      </c>
      <c r="AI384" s="50">
        <f>IF(AI74=$E$6,$D384,IF(AI$2-$B384&lt;1,0,AH384-AH281+AH384*AH$8))</f>
        <v>0</v>
      </c>
      <c r="AJ384" s="50">
        <f>IF(AJ74=$E$6,$D384,IF(AJ$2-$B384&lt;1,0,AI384-AI281+AI384*AI$8))</f>
        <v>0</v>
      </c>
      <c r="AK384" s="50">
        <f>IF(AK74=$E$6,$D384,IF(AK$2-$B384&lt;1,0,AJ384-AJ281+AJ384*AJ$8))</f>
        <v>0</v>
      </c>
      <c r="AL384" s="50">
        <f>IF(AL74=$E$6,$D384,IF(AL$2-$B384&lt;1,0,AK384-AK281+AK384*AK$8))</f>
        <v>0</v>
      </c>
      <c r="AM384" s="50">
        <f>IF(AM74=$E$6,$D384,IF(AM$2-$B384&lt;1,0,AL384-AL281+AL384*AL$8))</f>
        <v>0</v>
      </c>
      <c r="AN384" s="50">
        <f>IF(AN74=$E$6,$D384,IF(AN$2-$B384&lt;1,0,AM384-AM281+AM384*AM$8))</f>
        <v>0</v>
      </c>
      <c r="AO384" s="50">
        <f>IF(AO74=$E$6,$D384,IF(AO$2-$B384&lt;1,0,AN384-AN281+AN384*AN$8))</f>
        <v>0</v>
      </c>
      <c r="AP384" s="50">
        <f>IF(AP74=$E$6,$D384,IF(AP$2-$B384&lt;1,0,AO384-AO281+AO384*AO$8))</f>
        <v>0</v>
      </c>
      <c r="AQ384" s="50">
        <f>IF(AQ74=$E$6,$D384,IF(AQ$2-$B384&lt;1,0,AP384-AP281+AP384*AP$8))</f>
        <v>0</v>
      </c>
      <c r="AR384" s="50">
        <f>IF(AR74=$E$6,$D384,IF(AR$2-$B384&lt;1,0,AQ384-AQ281+AQ384*AQ$8))</f>
        <v>0</v>
      </c>
      <c r="AS384" s="50">
        <f>IF(AS74=$E$6,$D384,IF(AS$2-$B384&lt;1,0,AR384-AR281+AR384*AR$8))</f>
        <v>0</v>
      </c>
      <c r="AT384" s="50">
        <f>IF(AT74=$E$6,$D384,IF(AT$2-$B384&lt;1,0,AS384-AS281+AS384*AS$8))</f>
        <v>0</v>
      </c>
      <c r="AU384" s="50">
        <f>IF(AU74=$E$6,$D384,IF(AU$2-$B384&lt;1,0,AT384-AT281+AT384*AT$8))</f>
        <v>0</v>
      </c>
      <c r="AV384" s="50">
        <f>IF(AV74=$E$6,$D384,IF(AV$2-$B384&lt;1,0,AU384-AU281+AU384*AU$8))</f>
        <v>0</v>
      </c>
      <c r="AW384" s="50">
        <f>IF(AW74=$E$6,$D384,IF(AW$2-$B384&lt;1,0,AV384-AV281+AV384*AV$8))</f>
        <v>0</v>
      </c>
      <c r="AX384" s="50">
        <f ca="1">IF(AX74=$E$6,$D384,IF(AX$2-$B384&lt;1,0,AW384-AW281+AW384*AW$8))</f>
        <v>356.45167703377763</v>
      </c>
      <c r="AY384" s="50">
        <f ca="1">IF(AY74=$E$6,$D384,IF(AY$2-$B384&lt;1,0,AX384-AX281+AX384*AX$8))</f>
        <v>361.61916479037745</v>
      </c>
      <c r="AZ384" s="50">
        <f ca="1">IF(AZ74=$E$6,$D384,IF(AZ$2-$B384&lt;1,0,AY384-AY281+AY384*AY$8))</f>
        <v>366.49130308149063</v>
      </c>
      <c r="BA384" s="50">
        <f ca="1">IF(BA74=$E$6,$D384,IF(BA$2-$B384&lt;1,0,AZ384-AZ281+AZ384*AZ$8))</f>
        <v>371.02252593415045</v>
      </c>
      <c r="BB384" s="50">
        <f ca="1">IF(BB74=$E$6,$D384,IF(BB$2-$B384&lt;1,0,BA384-BA281+BA384*BA$8))</f>
        <v>375.16290889884755</v>
      </c>
      <c r="BC384" s="50">
        <f ca="1">IF(BC74=$E$6,$D384,IF(BC$2-$B384&lt;1,0,BB384-BB281+BB384*BB$8))</f>
        <v>378.85779448819932</v>
      </c>
      <c r="BD384" s="50">
        <f ca="1">IF(BD74=$E$6,$D384,IF(BD$2-$B384&lt;1,0,BC384-BC281+BC384*BC$8))</f>
        <v>382.04738650850618</v>
      </c>
      <c r="BE384" s="50">
        <f ca="1">IF(BE74=$E$6,$D384,IF(BE$2-$B384&lt;1,0,BD384-BD281+BD384*BD$8))</f>
        <v>384.66631073155361</v>
      </c>
      <c r="BF384" s="50">
        <f ca="1">IF(BF74=$E$6,$D384,IF(BF$2-$B384&lt;1,0,BE384-BE281+BE384*BE$8))</f>
        <v>386.64313914545755</v>
      </c>
      <c r="BG384" s="50">
        <f ca="1">IF(BG74=$E$6,$D384,IF(BG$2-$B384&lt;1,0,BF384-BF281+BF384*BF$8))</f>
        <v>387.89987479777312</v>
      </c>
      <c r="BH384" s="50">
        <f ca="1">IF(BH74=$E$6,$D384,IF(BH$2-$B384&lt;1,0,BG384-BG281+BG384*BG$8))</f>
        <v>388.35139400011121</v>
      </c>
      <c r="BI384" s="50">
        <f ca="1">IF(BI74=$E$6,$D384,IF(BI$2-$B384&lt;1,0,BH384-BH281+BH384*BH$8))</f>
        <v>387.90484239962944</v>
      </c>
      <c r="BJ384" s="50">
        <f ca="1">IF(BJ74=$E$6,$D384,IF(BJ$2-$B384&lt;1,0,BI384-BI281+BI384*BI$8))</f>
        <v>386.45898113736365</v>
      </c>
      <c r="BK384" s="50">
        <f ca="1">IF(BK74=$E$6,$D384,IF(BK$2-$B384&lt;1,0,BJ384-BJ281+BJ384*BJ$8))</f>
        <v>383.90347900468817</v>
      </c>
      <c r="BL384" s="50">
        <f ca="1">IF(BL74=$E$6,$D384,IF(BL$2-$B384&lt;1,0,BK384-BK281+BK384*BK$8))</f>
        <v>380.11814617533855</v>
      </c>
      <c r="BM384" s="50">
        <f ca="1">IF(BM74=$E$6,$D384,IF(BM$2-$B384&lt;1,0,BL384-BL281+BL384*BL$8))</f>
        <v>374.97210472934995</v>
      </c>
      <c r="BN384" s="50">
        <f ca="1">IF(BN74=$E$6,$D384,IF(BN$2-$B384&lt;1,0,BM384-BM281+BM384*BM$8))</f>
        <v>368.32289079473492</v>
      </c>
      <c r="BO384" s="50">
        <f ca="1">IF(BO74=$E$6,$D384,IF(BO$2-$B384&lt;1,0,BN384-BN281+BN384*BN$8))</f>
        <v>360.01548271034699</v>
      </c>
      <c r="BP384" s="50">
        <f ca="1">IF(BP74=$E$6,$D384,IF(BP$2-$B384&lt;1,0,BO384-BO281+BO384*BO$8))</f>
        <v>349.88124915655669</v>
      </c>
      <c r="BQ384" s="50">
        <f ca="1">IF(BQ74=$E$6,$D384,IF(BQ$2-$B384&lt;1,0,BP384-BP281+BP384*BP$8))</f>
        <v>337.73681070629198</v>
      </c>
      <c r="BR384" s="50">
        <f ca="1">IF(BR74=$E$6,$D384,IF(BR$2-$B384&lt;1,0,BQ384-BQ281+BQ384*BQ$8))</f>
        <v>323.38280771463496</v>
      </c>
      <c r="BS384" s="50">
        <f ca="1">IF(BS74=$E$6,$D384,IF(BS$2-$B384&lt;1,0,BR384-BR281+BR384*BR$8))</f>
        <v>306.60256688723132</v>
      </c>
      <c r="BT384" s="50">
        <f ca="1">IF(BT74=$E$6,$D384,IF(BT$2-$B384&lt;1,0,BS384-BS281+BS384*BS$8))</f>
        <v>287.16065824270993</v>
      </c>
      <c r="BU384" s="50">
        <f ca="1">IF(BU74=$E$6,$D384,IF(BU$2-$B384&lt;1,0,BT384-BT281+BT384*BT$8))</f>
        <v>264.8013335082851</v>
      </c>
      <c r="BV384" s="50">
        <f ca="1">IF(BV74=$E$6,$D384,IF(BV$2-$B384&lt;1,0,BU384-BU281+BU384*BU$8))</f>
        <v>239.24683625656846</v>
      </c>
      <c r="BW384" s="50">
        <f ca="1">IF(BW74=$E$6,$D384,IF(BW$2-$B384&lt;1,0,BV384-BV281+BV384*BV$8))</f>
        <v>210.19557330085766</v>
      </c>
      <c r="BX384" s="50">
        <f ca="1">IF(BX74=$E$6,$D384,IF(BX$2-$B384&lt;1,0,BW384-BW281+BW384*BW$8))</f>
        <v>177.32013601093777</v>
      </c>
      <c r="BY384" s="50">
        <f ca="1">IF(BY74=$E$6,$D384,IF(BY$2-$B384&lt;1,0,BX384-BX281+BX384*BX$8))</f>
        <v>140.2651592864712</v>
      </c>
      <c r="BZ384" s="50">
        <f ca="1">IF(BZ74=$E$6,$D384,IF(BZ$2-$B384&lt;1,0,BY384-BY281+BY384*BY$8))</f>
        <v>98.645004924679853</v>
      </c>
      <c r="CA384" s="50">
        <f ca="1">IF(CA74=$E$6,$D384,IF(CA$2-$B384&lt;1,0,BZ384-BZ281+BZ384*BZ$8))</f>
        <v>52.041255037093343</v>
      </c>
      <c r="CB384" s="50">
        <f ca="1">IF(CB74=$E$6,$D384,IF(CB$2-$B384&lt;1,0,CA384-CA281+CA384*CA$8))</f>
        <v>-3.8191672047105385E-14</v>
      </c>
      <c r="CC384" s="50">
        <f ca="1">IF(CC74=$E$6,$D384,IF(CC$2-$B384&lt;1,0,CB384-CB281+CB384*CB$8))</f>
        <v>-4.130429331894448E-14</v>
      </c>
      <c r="CD384" s="50">
        <f ca="1">IF(CD74=$E$6,$D384,IF(CD$2-$B384&lt;1,0,CC384-CC281+CC384*CC$8))</f>
        <v>-4.4670593224438464E-14</v>
      </c>
      <c r="CE384" s="50">
        <f ca="1">IF(CE74=$E$6,$D384,IF(CE$2-$B384&lt;1,0,CD384-CD281+CD384*CD$8))</f>
        <v>-4.8311246572230204E-14</v>
      </c>
      <c r="CF384" s="50">
        <f ca="1">IF(CF74=$E$6,$D384,IF(CF$2-$B384&lt;1,0,CE384-CE281+CE384*CE$8))</f>
        <v>-5.2248613167866971E-14</v>
      </c>
      <c r="CG384" s="50">
        <f ca="1">IF(CG74=$E$6,$D384,IF(CG$2-$B384&lt;1,0,CF384-CF281+CF384*CF$8))</f>
        <v>-5.6506875141048132E-14</v>
      </c>
      <c r="CH384" s="50">
        <f ca="1">IF(CH74=$E$6,$D384,IF(CH$2-$B384&lt;1,0,CG384-CG281+CG384*CG$8))</f>
        <v>-6.1112185465043559E-14</v>
      </c>
      <c r="CI384" s="50">
        <f ca="1">IF(CI74=$E$6,$D384,IF(CI$2-$B384&lt;1,0,CH384-CH281+CH384*CH$8))</f>
        <v>-6.6092828580444619E-14</v>
      </c>
      <c r="CJ384" s="50">
        <f ca="1">IF(CJ74=$E$6,$D384,IF(CJ$2-$B384&lt;1,0,CI384-CI281+CI384*CI$8))</f>
        <v>-7.1479394109750858E-14</v>
      </c>
      <c r="CK384" s="50">
        <f ca="1">IF(CK74=$E$6,$D384,IF(CK$2-$B384&lt;1,0,CJ384-CJ281+CJ384*CJ$8))</f>
        <v>-7.7304964729695566E-14</v>
      </c>
      <c r="CL384" s="50">
        <f ca="1">IF(CL74=$E$6,$D384,IF(CL$2-$B384&lt;1,0,CK384-CK281+CK384*CK$8))</f>
        <v>-8.3605319355165766E-14</v>
      </c>
      <c r="CM384" s="50">
        <f ca="1">IF(CM74=$E$6,$D384,IF(CM$2-$B384&lt;1,0,CL384-CL281+CL384*CL$8))</f>
        <v>-9.0419152882611782E-14</v>
      </c>
      <c r="CN384" s="50">
        <f ca="1">IF(CN74=$E$6,$D384,IF(CN$2-$B384&lt;1,0,CM384-CM281+CM384*CM$8))</f>
        <v>-9.7788313842544657E-14</v>
      </c>
      <c r="CO384" s="50">
        <f ca="1">IF(CO74=$E$6,$D384,IF(CO$2-$B384&lt;1,0,CN384-CN281+CN384*CN$8))</f>
        <v>-1.0575806142071205E-13</v>
      </c>
      <c r="CP384" s="50">
        <f ca="1">IF(CP74=$E$6,$D384,IF(CP$2-$B384&lt;1,0,CO384-CO281+CO384*CO$8))</f>
        <v>-1.143773434265001E-13</v>
      </c>
      <c r="CQ384" s="50">
        <f ca="1">IF(CQ74=$E$6,$D384,IF(CQ$2-$B384&lt;1,0,CP384-CP281+CP384*CP$8))</f>
        <v>-1.2369909691575988E-13</v>
      </c>
      <c r="CR384" s="50">
        <f ca="1">IF(CR74=$E$6,$D384,IF(CR$2-$B384&lt;1,0,CQ384-CQ281+CQ384*CQ$8))</f>
        <v>-1.3378057331439432E-13</v>
      </c>
      <c r="CS384" s="50">
        <f ca="1">IF(CS74=$E$6,$D384,IF(CS$2-$B384&lt;1,0,CR384-CR281+CR384*CR$8))</f>
        <v>-1.4468369003951746E-13</v>
      </c>
      <c r="CT384" s="50">
        <f ca="1">IF(CT74=$E$6,$D384,IF(CT$2-$B384&lt;1,0,CS384-CS281+CS384*CS$8))</f>
        <v>-1.5647541077773815E-13</v>
      </c>
      <c r="CU384" s="50">
        <f ca="1">IF(CU74=$E$6,$D384,IF(CU$2-$B384&lt;1,0,CT384-CT281+CT384*CT$8))</f>
        <v>-1.6922815675612384E-13</v>
      </c>
      <c r="CV384" s="50">
        <f ca="1">IF(CV74=$E$6,$D384,IF(CV$2-$B384&lt;1,0,CU384-CU281+CU384*CU$8))</f>
        <v>-1.8302025153174796E-13</v>
      </c>
      <c r="CW384" s="50">
        <f ca="1">IF(CW74=$E$6,$D384,IF(CW$2-$B384&lt;1,0,CV384-CV281+CV384*CV$8))</f>
        <v>-1.9793640203158545E-13</v>
      </c>
      <c r="CX384" s="50">
        <f ca="1">IF(CX74=$E$6,$D384,IF(CX$2-$B384&lt;1,0,CW384-CW281+CW384*CW$8))</f>
        <v>-2.1406821879715969E-13</v>
      </c>
      <c r="CY384" s="50">
        <f ca="1">IF(CY74=$E$6,$D384,IF(CY$2-$B384&lt;1,0,CX384-CX281+CX384*CX$8))</f>
        <v>-2.3151477862912824E-13</v>
      </c>
      <c r="CZ384" s="50">
        <f ca="1">IF(CZ74=$E$6,$D384,IF(CZ$2-$B384&lt;1,0,CY384-CY281+CY384*CY$8))</f>
        <v>-2.5038323308740224E-13</v>
      </c>
      <c r="DA384" s="50">
        <f ca="1">IF(DA74=$E$6,$D384,IF(DA$2-$B384&lt;1,0,CZ384-CZ281+CZ384*CZ$8))</f>
        <v>-2.7078946658402554E-13</v>
      </c>
      <c r="DB384" s="50">
        <f ca="1">IF(DB74=$E$6,$D384,IF(DB$2-$B384&lt;1,0,DA384-DA281+DA384*DA$8))</f>
        <v>-2.9285880811062368E-13</v>
      </c>
    </row>
    <row r="385" spans="1:106">
      <c r="A385" s="92"/>
      <c r="B385" s="93">
        <f t="shared" si="669"/>
        <v>45</v>
      </c>
      <c r="C385" s="92"/>
      <c r="D385" s="91">
        <f ca="1">OFFSET($E$12,0,MATCH($B385,$F$2:$DB$2,0))</f>
        <v>367.14522734479101</v>
      </c>
      <c r="G385" s="50">
        <f t="shared" si="670"/>
        <v>0</v>
      </c>
      <c r="H385" s="50">
        <f>IF(H75=$E$6,$D385,IF(H$2-$B385&lt;1,0,G385-G282+G385*G$8))</f>
        <v>0</v>
      </c>
      <c r="I385" s="50">
        <f>IF(I75=$E$6,$D385,IF(I$2-$B385&lt;1,0,H385-H282+H385*H$8))</f>
        <v>0</v>
      </c>
      <c r="J385" s="50">
        <f>IF(J75=$E$6,$D385,IF(J$2-$B385&lt;1,0,I385-I282+I385*I$8))</f>
        <v>0</v>
      </c>
      <c r="K385" s="50">
        <f>IF(K75=$E$6,$D385,IF(K$2-$B385&lt;1,0,J385-J282+J385*J$8))</f>
        <v>0</v>
      </c>
      <c r="L385" s="50">
        <f>IF(L75=$E$6,$D385,IF(L$2-$B385&lt;1,0,K385-K282+K385*K$8))</f>
        <v>0</v>
      </c>
      <c r="M385" s="50">
        <f>IF(M75=$E$6,$D385,IF(M$2-$B385&lt;1,0,L385-L282+L385*L$8))</f>
        <v>0</v>
      </c>
      <c r="N385" s="50">
        <f>IF(N75=$E$6,$D385,IF(N$2-$B385&lt;1,0,M385-M282+M385*M$8))</f>
        <v>0</v>
      </c>
      <c r="O385" s="50">
        <f>IF(O75=$E$6,$D385,IF(O$2-$B385&lt;1,0,N385-N282+N385*N$8))</f>
        <v>0</v>
      </c>
      <c r="P385" s="50">
        <f>IF(P75=$E$6,$D385,IF(P$2-$B385&lt;1,0,O385-O282+O385*O$8))</f>
        <v>0</v>
      </c>
      <c r="Q385" s="50">
        <f>IF(Q75=$E$6,$D385,IF(Q$2-$B385&lt;1,0,P385-P282+P385*P$8))</f>
        <v>0</v>
      </c>
      <c r="R385" s="50">
        <f>IF(R75=$E$6,$D385,IF(R$2-$B385&lt;1,0,Q385-Q282+Q385*Q$8))</f>
        <v>0</v>
      </c>
      <c r="S385" s="50">
        <f>IF(S75=$E$6,$D385,IF(S$2-$B385&lt;1,0,R385-R282+R385*R$8))</f>
        <v>0</v>
      </c>
      <c r="T385" s="50">
        <f>IF(T75=$E$6,$D385,IF(T$2-$B385&lt;1,0,S385-S282+S385*S$8))</f>
        <v>0</v>
      </c>
      <c r="U385" s="50">
        <f>IF(U75=$E$6,$D385,IF(U$2-$B385&lt;1,0,T385-T282+T385*T$8))</f>
        <v>0</v>
      </c>
      <c r="V385" s="50">
        <f>IF(V75=$E$6,$D385,IF(V$2-$B385&lt;1,0,U385-U282+U385*U$8))</f>
        <v>0</v>
      </c>
      <c r="W385" s="50">
        <f>IF(W75=$E$6,$D385,IF(W$2-$B385&lt;1,0,V385-V282+V385*V$8))</f>
        <v>0</v>
      </c>
      <c r="X385" s="50">
        <f>IF(X75=$E$6,$D385,IF(X$2-$B385&lt;1,0,W385-W282+W385*W$8))</f>
        <v>0</v>
      </c>
      <c r="Y385" s="50">
        <f>IF(Y75=$E$6,$D385,IF(Y$2-$B385&lt;1,0,X385-X282+X385*X$8))</f>
        <v>0</v>
      </c>
      <c r="Z385" s="50">
        <f>IF(Z75=$E$6,$D385,IF(Z$2-$B385&lt;1,0,Y385-Y282+Y385*Y$8))</f>
        <v>0</v>
      </c>
      <c r="AA385" s="50">
        <f>IF(AA75=$E$6,$D385,IF(AA$2-$B385&lt;1,0,Z385-Z282+Z385*Z$8))</f>
        <v>0</v>
      </c>
      <c r="AB385" s="50">
        <f>IF(AB75=$E$6,$D385,IF(AB$2-$B385&lt;1,0,AA385-AA282+AA385*AA$8))</f>
        <v>0</v>
      </c>
      <c r="AC385" s="50">
        <f>IF(AC75=$E$6,$D385,IF(AC$2-$B385&lt;1,0,AB385-AB282+AB385*AB$8))</f>
        <v>0</v>
      </c>
      <c r="AD385" s="50">
        <f>IF(AD75=$E$6,$D385,IF(AD$2-$B385&lt;1,0,AC385-AC282+AC385*AC$8))</f>
        <v>0</v>
      </c>
      <c r="AE385" s="50">
        <f>IF(AE75=$E$6,$D385,IF(AE$2-$B385&lt;1,0,AD385-AD282+AD385*AD$8))</f>
        <v>0</v>
      </c>
      <c r="AF385" s="50">
        <f>IF(AF75=$E$6,$D385,IF(AF$2-$B385&lt;1,0,AE385-AE282+AE385*AE$8))</f>
        <v>0</v>
      </c>
      <c r="AG385" s="50">
        <f>IF(AG75=$E$6,$D385,IF(AG$2-$B385&lt;1,0,AF385-AF282+AF385*AF$8))</f>
        <v>0</v>
      </c>
      <c r="AH385" s="50">
        <f>IF(AH75=$E$6,$D385,IF(AH$2-$B385&lt;1,0,AG385-AG282+AG385*AG$8))</f>
        <v>0</v>
      </c>
      <c r="AI385" s="50">
        <f>IF(AI75=$E$6,$D385,IF(AI$2-$B385&lt;1,0,AH385-AH282+AH385*AH$8))</f>
        <v>0</v>
      </c>
      <c r="AJ385" s="50">
        <f>IF(AJ75=$E$6,$D385,IF(AJ$2-$B385&lt;1,0,AI385-AI282+AI385*AI$8))</f>
        <v>0</v>
      </c>
      <c r="AK385" s="50">
        <f>IF(AK75=$E$6,$D385,IF(AK$2-$B385&lt;1,0,AJ385-AJ282+AJ385*AJ$8))</f>
        <v>0</v>
      </c>
      <c r="AL385" s="50">
        <f>IF(AL75=$E$6,$D385,IF(AL$2-$B385&lt;1,0,AK385-AK282+AK385*AK$8))</f>
        <v>0</v>
      </c>
      <c r="AM385" s="50">
        <f>IF(AM75=$E$6,$D385,IF(AM$2-$B385&lt;1,0,AL385-AL282+AL385*AL$8))</f>
        <v>0</v>
      </c>
      <c r="AN385" s="50">
        <f>IF(AN75=$E$6,$D385,IF(AN$2-$B385&lt;1,0,AM385-AM282+AM385*AM$8))</f>
        <v>0</v>
      </c>
      <c r="AO385" s="50">
        <f>IF(AO75=$E$6,$D385,IF(AO$2-$B385&lt;1,0,AN385-AN282+AN385*AN$8))</f>
        <v>0</v>
      </c>
      <c r="AP385" s="50">
        <f>IF(AP75=$E$6,$D385,IF(AP$2-$B385&lt;1,0,AO385-AO282+AO385*AO$8))</f>
        <v>0</v>
      </c>
      <c r="AQ385" s="50">
        <f>IF(AQ75=$E$6,$D385,IF(AQ$2-$B385&lt;1,0,AP385-AP282+AP385*AP$8))</f>
        <v>0</v>
      </c>
      <c r="AR385" s="50">
        <f>IF(AR75=$E$6,$D385,IF(AR$2-$B385&lt;1,0,AQ385-AQ282+AQ385*AQ$8))</f>
        <v>0</v>
      </c>
      <c r="AS385" s="50">
        <f>IF(AS75=$E$6,$D385,IF(AS$2-$B385&lt;1,0,AR385-AR282+AR385*AR$8))</f>
        <v>0</v>
      </c>
      <c r="AT385" s="50">
        <f>IF(AT75=$E$6,$D385,IF(AT$2-$B385&lt;1,0,AS385-AS282+AS385*AS$8))</f>
        <v>0</v>
      </c>
      <c r="AU385" s="50">
        <f>IF(AU75=$E$6,$D385,IF(AU$2-$B385&lt;1,0,AT385-AT282+AT385*AT$8))</f>
        <v>0</v>
      </c>
      <c r="AV385" s="50">
        <f>IF(AV75=$E$6,$D385,IF(AV$2-$B385&lt;1,0,AU385-AU282+AU385*AU$8))</f>
        <v>0</v>
      </c>
      <c r="AW385" s="50">
        <f>IF(AW75=$E$6,$D385,IF(AW$2-$B385&lt;1,0,AV385-AV282+AV385*AV$8))</f>
        <v>0</v>
      </c>
      <c r="AX385" s="50">
        <f>IF(AX75=$E$6,$D385,IF(AX$2-$B385&lt;1,0,AW385-AW282+AW385*AW$8))</f>
        <v>0</v>
      </c>
      <c r="AY385" s="50">
        <f ca="1">IF(AY75=$E$6,$D385,IF(AY$2-$B385&lt;1,0,AX385-AX282+AX385*AX$8))</f>
        <v>367.14522734479101</v>
      </c>
      <c r="AZ385" s="50">
        <f ca="1">IF(AZ75=$E$6,$D385,IF(AZ$2-$B385&lt;1,0,AY385-AY282+AY385*AY$8))</f>
        <v>372.46773973408887</v>
      </c>
      <c r="BA385" s="50">
        <f ca="1">IF(BA75=$E$6,$D385,IF(BA$2-$B385&lt;1,0,AZ385-AZ282+AZ385*AZ$8))</f>
        <v>377.48604217393535</v>
      </c>
      <c r="BB385" s="50">
        <f ca="1">IF(BB75=$E$6,$D385,IF(BB$2-$B385&lt;1,0,BA385-BA282+BA385*BA$8))</f>
        <v>382.1532017121749</v>
      </c>
      <c r="BC385" s="50">
        <f ca="1">IF(BC75=$E$6,$D385,IF(BC$2-$B385&lt;1,0,BB385-BB282+BB385*BB$8))</f>
        <v>386.41779616581289</v>
      </c>
      <c r="BD385" s="50">
        <f ca="1">IF(BD75=$E$6,$D385,IF(BD$2-$B385&lt;1,0,BC385-BC282+BC385*BC$8))</f>
        <v>390.22352832284525</v>
      </c>
      <c r="BE385" s="50">
        <f ca="1">IF(BE75=$E$6,$D385,IF(BE$2-$B385&lt;1,0,BD385-BD282+BD385*BD$8))</f>
        <v>393.50880810376134</v>
      </c>
      <c r="BF385" s="50">
        <f ca="1">IF(BF75=$E$6,$D385,IF(BF$2-$B385&lt;1,0,BE385-BE282+BE385*BE$8))</f>
        <v>396.20630005350023</v>
      </c>
      <c r="BG385" s="50">
        <f ca="1">IF(BG75=$E$6,$D385,IF(BG$2-$B385&lt;1,0,BF385-BF282+BF385*BF$8))</f>
        <v>398.24243331982126</v>
      </c>
      <c r="BH385" s="50">
        <f ca="1">IF(BH75=$E$6,$D385,IF(BH$2-$B385&lt;1,0,BG385-BG282+BG385*BG$8))</f>
        <v>399.53687104170626</v>
      </c>
      <c r="BI385" s="50">
        <f ca="1">IF(BI75=$E$6,$D385,IF(BI$2-$B385&lt;1,0,BH385-BH282+BH385*BH$8))</f>
        <v>400.00193582011445</v>
      </c>
      <c r="BJ385" s="50">
        <f ca="1">IF(BJ75=$E$6,$D385,IF(BJ$2-$B385&lt;1,0,BI385-BI282+BI385*BI$8))</f>
        <v>399.54198767161824</v>
      </c>
      <c r="BK385" s="50">
        <f ca="1">IF(BK75=$E$6,$D385,IF(BK$2-$B385&lt;1,0,BJ385-BJ282+BJ385*BJ$8))</f>
        <v>398.05275057148452</v>
      </c>
      <c r="BL385" s="50">
        <f ca="1">IF(BL75=$E$6,$D385,IF(BL$2-$B385&lt;1,0,BK385-BK282+BK385*BK$8))</f>
        <v>395.42058337482877</v>
      </c>
      <c r="BM385" s="50">
        <f ca="1">IF(BM75=$E$6,$D385,IF(BM$2-$B385&lt;1,0,BL385-BL282+BL385*BL$8))</f>
        <v>391.52169056059864</v>
      </c>
      <c r="BN385" s="50">
        <f ca="1">IF(BN75=$E$6,$D385,IF(BN$2-$B385&lt;1,0,BM385-BM282+BM385*BM$8))</f>
        <v>386.22126787123034</v>
      </c>
      <c r="BO385" s="50">
        <f ca="1">IF(BO75=$E$6,$D385,IF(BO$2-$B385&lt;1,0,BN385-BN282+BN385*BN$8))</f>
        <v>379.3725775185768</v>
      </c>
      <c r="BP385" s="50">
        <f ca="1">IF(BP75=$E$6,$D385,IF(BP$2-$B385&lt;1,0,BO385-BO282+BO385*BO$8))</f>
        <v>370.81594719165724</v>
      </c>
      <c r="BQ385" s="50">
        <f ca="1">IF(BQ75=$E$6,$D385,IF(BQ$2-$B385&lt;1,0,BP385-BP282+BP385*BP$8))</f>
        <v>360.37768663125331</v>
      </c>
      <c r="BR385" s="50">
        <f ca="1">IF(BR75=$E$6,$D385,IF(BR$2-$B385&lt;1,0,BQ385-BQ282+BQ385*BQ$8))</f>
        <v>347.86891502748068</v>
      </c>
      <c r="BS385" s="50">
        <f ca="1">IF(BS75=$E$6,$D385,IF(BS$2-$B385&lt;1,0,BR385-BR282+BR385*BR$8))</f>
        <v>333.08429194607396</v>
      </c>
      <c r="BT385" s="50">
        <f ca="1">IF(BT75=$E$6,$D385,IF(BT$2-$B385&lt;1,0,BS385-BS282+BS385*BS$8))</f>
        <v>315.80064389384819</v>
      </c>
      <c r="BU385" s="50">
        <f ca="1">IF(BU75=$E$6,$D385,IF(BU$2-$B385&lt;1,0,BT385-BT282+BT385*BT$8))</f>
        <v>295.77547798999115</v>
      </c>
      <c r="BV385" s="50">
        <f ca="1">IF(BV75=$E$6,$D385,IF(BV$2-$B385&lt;1,0,BU385-BU282+BU385*BU$8))</f>
        <v>272.74537351353359</v>
      </c>
      <c r="BW385" s="50">
        <f ca="1">IF(BW75=$E$6,$D385,IF(BW$2-$B385&lt;1,0,BV385-BV282+BV385*BV$8))</f>
        <v>246.42424134426543</v>
      </c>
      <c r="BX385" s="50">
        <f ca="1">IF(BX75=$E$6,$D385,IF(BX$2-$B385&lt;1,0,BW385-BW282+BW385*BW$8))</f>
        <v>216.5014404998833</v>
      </c>
      <c r="BY385" s="50">
        <f ca="1">IF(BY75=$E$6,$D385,IF(BY$2-$B385&lt;1,0,BX385-BX282+BX385*BX$8))</f>
        <v>182.63974009126582</v>
      </c>
      <c r="BZ385" s="50">
        <f ca="1">IF(BZ75=$E$6,$D385,IF(BZ$2-$B385&lt;1,0,BY385-BY282+BY385*BY$8))</f>
        <v>144.47311406506526</v>
      </c>
      <c r="CA385" s="50">
        <f ca="1">IF(CA75=$E$6,$D385,IF(CA$2-$B385&lt;1,0,BZ385-BZ282+BZ385*BZ$8))</f>
        <v>101.60435507242019</v>
      </c>
      <c r="CB385" s="50">
        <f ca="1">IF(CB75=$E$6,$D385,IF(CB$2-$B385&lt;1,0,CA385-CA282+CA385*CA$8))</f>
        <v>53.602492688206119</v>
      </c>
      <c r="CC385" s="50">
        <f ca="1">IF(CC75=$E$6,$D385,IF(CC$2-$B385&lt;1,0,CB385-CB282+CB385*CB$8))</f>
        <v>-3.1974423109204508E-14</v>
      </c>
      <c r="CD385" s="50">
        <f ca="1">IF(CD75=$E$6,$D385,IF(CD$2-$B385&lt;1,0,CC385-CC282+CC385*CC$8))</f>
        <v>-3.458033859260468E-14</v>
      </c>
      <c r="CE385" s="50">
        <f ca="1">IF(CE75=$E$6,$D385,IF(CE$2-$B385&lt;1,0,CD385-CD282+CD385*CD$8))</f>
        <v>-3.7398636187901963E-14</v>
      </c>
      <c r="CF385" s="50">
        <f ca="1">IF(CF75=$E$6,$D385,IF(CF$2-$B385&lt;1,0,CE385-CE282+CE385*CE$8))</f>
        <v>-4.044662503721598E-14</v>
      </c>
      <c r="CG385" s="50">
        <f ca="1">IF(CG75=$E$6,$D385,IF(CG$2-$B385&lt;1,0,CF385-CF282+CF385*CF$8))</f>
        <v>-4.3743024977749089E-14</v>
      </c>
      <c r="CH385" s="50">
        <f ca="1">IF(CH75=$E$6,$D385,IF(CH$2-$B385&lt;1,0,CG385-CG282+CG385*CG$8))</f>
        <v>-4.7308081513435643E-14</v>
      </c>
      <c r="CI385" s="50">
        <f ca="1">IF(CI75=$E$6,$D385,IF(CI$2-$B385&lt;1,0,CH385-CH282+CH385*CH$8))</f>
        <v>-5.116369015678065E-14</v>
      </c>
      <c r="CJ385" s="50">
        <f ca="1">IF(CJ75=$E$6,$D385,IF(CJ$2-$B385&lt;1,0,CI385-CI282+CI385*CI$8))</f>
        <v>-5.5333530904558279E-14</v>
      </c>
      <c r="CK385" s="50">
        <f ca="1">IF(CK75=$E$6,$D385,IF(CK$2-$B385&lt;1,0,CJ385-CJ282+CJ385*CJ$8))</f>
        <v>-5.9843213673279791E-14</v>
      </c>
      <c r="CL385" s="50">
        <f ca="1">IF(CL75=$E$6,$D385,IF(CL$2-$B385&lt;1,0,CK385-CK282+CK385*CK$8))</f>
        <v>-6.4720435587652104E-14</v>
      </c>
      <c r="CM385" s="50">
        <f ca="1">IF(CM75=$E$6,$D385,IF(CM$2-$B385&lt;1,0,CL385-CL282+CL385*CL$8))</f>
        <v>-6.9995151088045763E-14</v>
      </c>
      <c r="CN385" s="50">
        <f ca="1">IF(CN75=$E$6,$D385,IF(CN$2-$B385&lt;1,0,CM385-CM282+CM385*CM$8))</f>
        <v>-7.5699755901721501E-14</v>
      </c>
      <c r="CO385" s="50">
        <f ca="1">IF(CO75=$E$6,$D385,IF(CO$2-$B385&lt;1,0,CN385-CN282+CN385*CN$8))</f>
        <v>-8.1869286007711814E-14</v>
      </c>
      <c r="CP385" s="50">
        <f ca="1">IF(CP75=$E$6,$D385,IF(CP$2-$B385&lt;1,0,CO385-CO282+CO385*CO$8))</f>
        <v>-8.854163281734034E-14</v>
      </c>
      <c r="CQ385" s="50">
        <f ca="1">IF(CQ75=$E$6,$D385,IF(CQ$2-$B385&lt;1,0,CP385-CP282+CP385*CP$8))</f>
        <v>-9.5757775891953594E-14</v>
      </c>
      <c r="CR385" s="50">
        <f ca="1">IF(CR75=$E$6,$D385,IF(CR$2-$B385&lt;1,0,CQ385-CQ282+CQ385*CQ$8))</f>
        <v>-1.0356203462714782E-13</v>
      </c>
      <c r="CS385" s="50">
        <f ca="1">IF(CS75=$E$6,$D385,IF(CS$2-$B385&lt;1,0,CR385-CR282+CR385*CR$8))</f>
        <v>-1.1200234044926037E-13</v>
      </c>
      <c r="CT385" s="50">
        <f ca="1">IF(CT75=$E$6,$D385,IF(CT$2-$B385&lt;1,0,CS385-CS282+CS385*CS$8))</f>
        <v>-1.2113053119587512E-13</v>
      </c>
      <c r="CU385" s="50">
        <f ca="1">IF(CU75=$E$6,$D385,IF(CU$2-$B385&lt;1,0,CT385-CT282+CT385*CT$8))</f>
        <v>-1.3100266948833894E-13</v>
      </c>
      <c r="CV385" s="50">
        <f ca="1">IF(CV75=$E$6,$D385,IF(CV$2-$B385&lt;1,0,CU385-CU282+CU385*CU$8))</f>
        <v>-1.4167938705163858E-13</v>
      </c>
      <c r="CW385" s="50">
        <f ca="1">IF(CW75=$E$6,$D385,IF(CW$2-$B385&lt;1,0,CV385-CV282+CV385*CV$8))</f>
        <v>-1.5322625709634713E-13</v>
      </c>
      <c r="CX385" s="50">
        <f ca="1">IF(CX75=$E$6,$D385,IF(CX$2-$B385&lt;1,0,CW385-CW282+CW385*CW$8))</f>
        <v>-1.6571419704969945E-13</v>
      </c>
      <c r="CY385" s="50">
        <f ca="1">IF(CY75=$E$6,$D385,IF(CY$2-$B385&lt;1,0,CX385-CX282+CX385*CX$8))</f>
        <v>-1.7921990410924998E-13</v>
      </c>
      <c r="CZ385" s="50">
        <f ca="1">IF(CZ75=$E$6,$D385,IF(CZ$2-$B385&lt;1,0,CY385-CY282+CY385*CY$8))</f>
        <v>-1.9382632629415387E-13</v>
      </c>
      <c r="DA385" s="50">
        <f ca="1">IF(DA75=$E$6,$D385,IF(DA$2-$B385&lt;1,0,CZ385-CZ282+CZ385*CZ$8))</f>
        <v>-2.0962317188712744E-13</v>
      </c>
      <c r="DB385" s="50">
        <f ca="1">IF(DB75=$E$6,$D385,IF(DB$2-$B385&lt;1,0,DA385-DA282+DA385*DA$8))</f>
        <v>-2.2670746039592836E-13</v>
      </c>
    </row>
    <row r="386" spans="1:106">
      <c r="A386" s="92"/>
      <c r="B386" s="93">
        <f t="shared" si="669"/>
        <v>46</v>
      </c>
      <c r="C386" s="92"/>
      <c r="D386" s="91">
        <f ca="1">OFFSET($E$12,0,MATCH($B386,$F$2:$DB$2,0))</f>
        <v>378.15958416513473</v>
      </c>
      <c r="G386" s="50">
        <f t="shared" si="670"/>
        <v>0</v>
      </c>
      <c r="H386" s="50">
        <f>IF(H76=$E$6,$D386,IF(H$2-$B386&lt;1,0,G386-G283+G386*G$8))</f>
        <v>0</v>
      </c>
      <c r="I386" s="50">
        <f>IF(I76=$E$6,$D386,IF(I$2-$B386&lt;1,0,H386-H283+H386*H$8))</f>
        <v>0</v>
      </c>
      <c r="J386" s="50">
        <f>IF(J76=$E$6,$D386,IF(J$2-$B386&lt;1,0,I386-I283+I386*I$8))</f>
        <v>0</v>
      </c>
      <c r="K386" s="50">
        <f>IF(K76=$E$6,$D386,IF(K$2-$B386&lt;1,0,J386-J283+J386*J$8))</f>
        <v>0</v>
      </c>
      <c r="L386" s="50">
        <f>IF(L76=$E$6,$D386,IF(L$2-$B386&lt;1,0,K386-K283+K386*K$8))</f>
        <v>0</v>
      </c>
      <c r="M386" s="50">
        <f>IF(M76=$E$6,$D386,IF(M$2-$B386&lt;1,0,L386-L283+L386*L$8))</f>
        <v>0</v>
      </c>
      <c r="N386" s="50">
        <f>IF(N76=$E$6,$D386,IF(N$2-$B386&lt;1,0,M386-M283+M386*M$8))</f>
        <v>0</v>
      </c>
      <c r="O386" s="50">
        <f>IF(O76=$E$6,$D386,IF(O$2-$B386&lt;1,0,N386-N283+N386*N$8))</f>
        <v>0</v>
      </c>
      <c r="P386" s="50">
        <f>IF(P76=$E$6,$D386,IF(P$2-$B386&lt;1,0,O386-O283+O386*O$8))</f>
        <v>0</v>
      </c>
      <c r="Q386" s="50">
        <f>IF(Q76=$E$6,$D386,IF(Q$2-$B386&lt;1,0,P386-P283+P386*P$8))</f>
        <v>0</v>
      </c>
      <c r="R386" s="50">
        <f>IF(R76=$E$6,$D386,IF(R$2-$B386&lt;1,0,Q386-Q283+Q386*Q$8))</f>
        <v>0</v>
      </c>
      <c r="S386" s="50">
        <f>IF(S76=$E$6,$D386,IF(S$2-$B386&lt;1,0,R386-R283+R386*R$8))</f>
        <v>0</v>
      </c>
      <c r="T386" s="50">
        <f>IF(T76=$E$6,$D386,IF(T$2-$B386&lt;1,0,S386-S283+S386*S$8))</f>
        <v>0</v>
      </c>
      <c r="U386" s="50">
        <f>IF(U76=$E$6,$D386,IF(U$2-$B386&lt;1,0,T386-T283+T386*T$8))</f>
        <v>0</v>
      </c>
      <c r="V386" s="50">
        <f>IF(V76=$E$6,$D386,IF(V$2-$B386&lt;1,0,U386-U283+U386*U$8))</f>
        <v>0</v>
      </c>
      <c r="W386" s="50">
        <f>IF(W76=$E$6,$D386,IF(W$2-$B386&lt;1,0,V386-V283+V386*V$8))</f>
        <v>0</v>
      </c>
      <c r="X386" s="50">
        <f>IF(X76=$E$6,$D386,IF(X$2-$B386&lt;1,0,W386-W283+W386*W$8))</f>
        <v>0</v>
      </c>
      <c r="Y386" s="50">
        <f>IF(Y76=$E$6,$D386,IF(Y$2-$B386&lt;1,0,X386-X283+X386*X$8))</f>
        <v>0</v>
      </c>
      <c r="Z386" s="50">
        <f>IF(Z76=$E$6,$D386,IF(Z$2-$B386&lt;1,0,Y386-Y283+Y386*Y$8))</f>
        <v>0</v>
      </c>
      <c r="AA386" s="50">
        <f>IF(AA76=$E$6,$D386,IF(AA$2-$B386&lt;1,0,Z386-Z283+Z386*Z$8))</f>
        <v>0</v>
      </c>
      <c r="AB386" s="50">
        <f>IF(AB76=$E$6,$D386,IF(AB$2-$B386&lt;1,0,AA386-AA283+AA386*AA$8))</f>
        <v>0</v>
      </c>
      <c r="AC386" s="50">
        <f>IF(AC76=$E$6,$D386,IF(AC$2-$B386&lt;1,0,AB386-AB283+AB386*AB$8))</f>
        <v>0</v>
      </c>
      <c r="AD386" s="50">
        <f>IF(AD76=$E$6,$D386,IF(AD$2-$B386&lt;1,0,AC386-AC283+AC386*AC$8))</f>
        <v>0</v>
      </c>
      <c r="AE386" s="50">
        <f>IF(AE76=$E$6,$D386,IF(AE$2-$B386&lt;1,0,AD386-AD283+AD386*AD$8))</f>
        <v>0</v>
      </c>
      <c r="AF386" s="50">
        <f>IF(AF76=$E$6,$D386,IF(AF$2-$B386&lt;1,0,AE386-AE283+AE386*AE$8))</f>
        <v>0</v>
      </c>
      <c r="AG386" s="50">
        <f>IF(AG76=$E$6,$D386,IF(AG$2-$B386&lt;1,0,AF386-AF283+AF386*AF$8))</f>
        <v>0</v>
      </c>
      <c r="AH386" s="50">
        <f>IF(AH76=$E$6,$D386,IF(AH$2-$B386&lt;1,0,AG386-AG283+AG386*AG$8))</f>
        <v>0</v>
      </c>
      <c r="AI386" s="50">
        <f>IF(AI76=$E$6,$D386,IF(AI$2-$B386&lt;1,0,AH386-AH283+AH386*AH$8))</f>
        <v>0</v>
      </c>
      <c r="AJ386" s="50">
        <f>IF(AJ76=$E$6,$D386,IF(AJ$2-$B386&lt;1,0,AI386-AI283+AI386*AI$8))</f>
        <v>0</v>
      </c>
      <c r="AK386" s="50">
        <f>IF(AK76=$E$6,$D386,IF(AK$2-$B386&lt;1,0,AJ386-AJ283+AJ386*AJ$8))</f>
        <v>0</v>
      </c>
      <c r="AL386" s="50">
        <f>IF(AL76=$E$6,$D386,IF(AL$2-$B386&lt;1,0,AK386-AK283+AK386*AK$8))</f>
        <v>0</v>
      </c>
      <c r="AM386" s="50">
        <f>IF(AM76=$E$6,$D386,IF(AM$2-$B386&lt;1,0,AL386-AL283+AL386*AL$8))</f>
        <v>0</v>
      </c>
      <c r="AN386" s="50">
        <f>IF(AN76=$E$6,$D386,IF(AN$2-$B386&lt;1,0,AM386-AM283+AM386*AM$8))</f>
        <v>0</v>
      </c>
      <c r="AO386" s="50">
        <f>IF(AO76=$E$6,$D386,IF(AO$2-$B386&lt;1,0,AN386-AN283+AN386*AN$8))</f>
        <v>0</v>
      </c>
      <c r="AP386" s="50">
        <f>IF(AP76=$E$6,$D386,IF(AP$2-$B386&lt;1,0,AO386-AO283+AO386*AO$8))</f>
        <v>0</v>
      </c>
      <c r="AQ386" s="50">
        <f>IF(AQ76=$E$6,$D386,IF(AQ$2-$B386&lt;1,0,AP386-AP283+AP386*AP$8))</f>
        <v>0</v>
      </c>
      <c r="AR386" s="50">
        <f>IF(AR76=$E$6,$D386,IF(AR$2-$B386&lt;1,0,AQ386-AQ283+AQ386*AQ$8))</f>
        <v>0</v>
      </c>
      <c r="AS386" s="50">
        <f>IF(AS76=$E$6,$D386,IF(AS$2-$B386&lt;1,0,AR386-AR283+AR386*AR$8))</f>
        <v>0</v>
      </c>
      <c r="AT386" s="50">
        <f>IF(AT76=$E$6,$D386,IF(AT$2-$B386&lt;1,0,AS386-AS283+AS386*AS$8))</f>
        <v>0</v>
      </c>
      <c r="AU386" s="50">
        <f>IF(AU76=$E$6,$D386,IF(AU$2-$B386&lt;1,0,AT386-AT283+AT386*AT$8))</f>
        <v>0</v>
      </c>
      <c r="AV386" s="50">
        <f>IF(AV76=$E$6,$D386,IF(AV$2-$B386&lt;1,0,AU386-AU283+AU386*AU$8))</f>
        <v>0</v>
      </c>
      <c r="AW386" s="50">
        <f>IF(AW76=$E$6,$D386,IF(AW$2-$B386&lt;1,0,AV386-AV283+AV386*AV$8))</f>
        <v>0</v>
      </c>
      <c r="AX386" s="50">
        <f>IF(AX76=$E$6,$D386,IF(AX$2-$B386&lt;1,0,AW386-AW283+AW386*AW$8))</f>
        <v>0</v>
      </c>
      <c r="AY386" s="50">
        <f>IF(AY76=$E$6,$D386,IF(AY$2-$B386&lt;1,0,AX386-AX283+AX386*AX$8))</f>
        <v>0</v>
      </c>
      <c r="AZ386" s="50">
        <f ca="1">IF(AZ76=$E$6,$D386,IF(AZ$2-$B386&lt;1,0,AY386-AY283+AY386*AY$8))</f>
        <v>378.15958416513473</v>
      </c>
      <c r="BA386" s="50">
        <f ca="1">IF(BA76=$E$6,$D386,IF(BA$2-$B386&lt;1,0,AZ386-AZ283+AZ386*AZ$8))</f>
        <v>383.64177192611146</v>
      </c>
      <c r="BB386" s="50">
        <f ca="1">IF(BB76=$E$6,$D386,IF(BB$2-$B386&lt;1,0,BA386-BA283+BA386*BA$8))</f>
        <v>388.81062343915335</v>
      </c>
      <c r="BC386" s="50">
        <f ca="1">IF(BC76=$E$6,$D386,IF(BC$2-$B386&lt;1,0,BB386-BB283+BB386*BB$8))</f>
        <v>393.61779776354012</v>
      </c>
      <c r="BD386" s="50">
        <f ca="1">IF(BD76=$E$6,$D386,IF(BD$2-$B386&lt;1,0,BC386-BC283+BC386*BC$8))</f>
        <v>398.01033005078727</v>
      </c>
      <c r="BE386" s="50">
        <f ca="1">IF(BE76=$E$6,$D386,IF(BE$2-$B386&lt;1,0,BD386-BD283+BD386*BD$8))</f>
        <v>401.93023417253062</v>
      </c>
      <c r="BF386" s="50">
        <f ca="1">IF(BF76=$E$6,$D386,IF(BF$2-$B386&lt;1,0,BE386-BE283+BE386*BE$8))</f>
        <v>405.31407234687418</v>
      </c>
      <c r="BG386" s="50">
        <f ca="1">IF(BG76=$E$6,$D386,IF(BG$2-$B386&lt;1,0,BF386-BF283+BF386*BF$8))</f>
        <v>408.0924890551052</v>
      </c>
      <c r="BH386" s="50">
        <f ca="1">IF(BH76=$E$6,$D386,IF(BH$2-$B386&lt;1,0,BG386-BG283+BG386*BG$8))</f>
        <v>410.18970631941585</v>
      </c>
      <c r="BI386" s="50">
        <f ca="1">IF(BI76=$E$6,$D386,IF(BI$2-$B386&lt;1,0,BH386-BH283+BH386*BH$8))</f>
        <v>411.52297717295738</v>
      </c>
      <c r="BJ386" s="50">
        <f ca="1">IF(BJ76=$E$6,$D386,IF(BJ$2-$B386&lt;1,0,BI386-BI283+BI386*BI$8))</f>
        <v>412.00199389471788</v>
      </c>
      <c r="BK386" s="50">
        <f ca="1">IF(BK76=$E$6,$D386,IF(BK$2-$B386&lt;1,0,BJ386-BJ283+BJ386*BJ$8))</f>
        <v>411.52824730176678</v>
      </c>
      <c r="BL386" s="50">
        <f ca="1">IF(BL76=$E$6,$D386,IF(BL$2-$B386&lt;1,0,BK386-BK283+BK386*BK$8))</f>
        <v>409.99433308862905</v>
      </c>
      <c r="BM386" s="50">
        <f ca="1">IF(BM76=$E$6,$D386,IF(BM$2-$B386&lt;1,0,BL386-BL283+BL386*BL$8))</f>
        <v>407.28320087607364</v>
      </c>
      <c r="BN386" s="50">
        <f ca="1">IF(BN76=$E$6,$D386,IF(BN$2-$B386&lt;1,0,BM386-BM283+BM386*BM$8))</f>
        <v>403.26734127741656</v>
      </c>
      <c r="BO386" s="50">
        <f ca="1">IF(BO76=$E$6,$D386,IF(BO$2-$B386&lt;1,0,BN386-BN283+BN386*BN$8))</f>
        <v>397.80790590736723</v>
      </c>
      <c r="BP386" s="50">
        <f ca="1">IF(BP76=$E$6,$D386,IF(BP$2-$B386&lt;1,0,BO386-BO283+BO386*BO$8))</f>
        <v>390.75375484413411</v>
      </c>
      <c r="BQ386" s="50">
        <f ca="1">IF(BQ76=$E$6,$D386,IF(BQ$2-$B386&lt;1,0,BP386-BP283+BP386*BP$8))</f>
        <v>381.94042560740701</v>
      </c>
      <c r="BR386" s="50">
        <f ca="1">IF(BR76=$E$6,$D386,IF(BR$2-$B386&lt;1,0,BQ386-BQ283+BQ386*BQ$8))</f>
        <v>371.18901723019093</v>
      </c>
      <c r="BS386" s="50">
        <f ca="1">IF(BS76=$E$6,$D386,IF(BS$2-$B386&lt;1,0,BR386-BR283+BR386*BR$8))</f>
        <v>358.30498247830508</v>
      </c>
      <c r="BT386" s="50">
        <f ca="1">IF(BT76=$E$6,$D386,IF(BT$2-$B386&lt;1,0,BS386-BS283+BS386*BS$8))</f>
        <v>343.07682070445617</v>
      </c>
      <c r="BU386" s="50">
        <f ca="1">IF(BU76=$E$6,$D386,IF(BU$2-$B386&lt;1,0,BT386-BT283+BT386*BT$8))</f>
        <v>325.27466321066368</v>
      </c>
      <c r="BV386" s="50">
        <f ca="1">IF(BV76=$E$6,$D386,IF(BV$2-$B386&lt;1,0,BU386-BU283+BU386*BU$8))</f>
        <v>304.64874232969089</v>
      </c>
      <c r="BW386" s="50">
        <f ca="1">IF(BW76=$E$6,$D386,IF(BW$2-$B386&lt;1,0,BV386-BV283+BV386*BV$8))</f>
        <v>280.92773471893963</v>
      </c>
      <c r="BX386" s="50">
        <f ca="1">IF(BX76=$E$6,$D386,IF(BX$2-$B386&lt;1,0,BW386-BW283+BW386*BW$8))</f>
        <v>253.81696858459344</v>
      </c>
      <c r="BY386" s="50">
        <f ca="1">IF(BY76=$E$6,$D386,IF(BY$2-$B386&lt;1,0,BX386-BX283+BX386*BX$8))</f>
        <v>222.99648371487984</v>
      </c>
      <c r="BZ386" s="50">
        <f ca="1">IF(BZ76=$E$6,$D386,IF(BZ$2-$B386&lt;1,0,BY386-BY283+BY386*BY$8))</f>
        <v>188.11893229400386</v>
      </c>
      <c r="CA386" s="50">
        <f ca="1">IF(CA76=$E$6,$D386,IF(CA$2-$B386&lt;1,0,BZ386-BZ283+BZ386*BZ$8))</f>
        <v>148.80730748701728</v>
      </c>
      <c r="CB386" s="50">
        <f ca="1">IF(CB76=$E$6,$D386,IF(CB$2-$B386&lt;1,0,CA386-CA283+CA386*CA$8))</f>
        <v>104.65248572459284</v>
      </c>
      <c r="CC386" s="50">
        <f ca="1">IF(CC76=$E$6,$D386,IF(CC$2-$B386&lt;1,0,CB386-CB283+CB386*CB$8))</f>
        <v>55.210567468852318</v>
      </c>
      <c r="CD386" s="50">
        <f ca="1">IF(CD76=$E$6,$D386,IF(CD$2-$B386&lt;1,0,CC386-CC283+CC386*CC$8))</f>
        <v>-3.3750779948604759E-14</v>
      </c>
      <c r="CE386" s="50">
        <f ca="1">IF(CE76=$E$6,$D386,IF(CE$2-$B386&lt;1,0,CD386-CD283+CD386*CD$8))</f>
        <v>-3.6501468514416054E-14</v>
      </c>
      <c r="CF386" s="50">
        <f ca="1">IF(CF76=$E$6,$D386,IF(CF$2-$B386&lt;1,0,CE386-CE283+CE386*CE$8))</f>
        <v>-3.9476338198340965E-14</v>
      </c>
      <c r="CG386" s="50">
        <f ca="1">IF(CG76=$E$6,$D386,IF(CG$2-$B386&lt;1,0,CF386-CF283+CF386*CF$8))</f>
        <v>-4.2693659761505755E-14</v>
      </c>
      <c r="CH386" s="50">
        <f ca="1">IF(CH76=$E$6,$D386,IF(CH$2-$B386&lt;1,0,CG386-CG283+CG386*CG$8))</f>
        <v>-4.6173193032068477E-14</v>
      </c>
      <c r="CI386" s="50">
        <f ca="1">IF(CI76=$E$6,$D386,IF(CI$2-$B386&lt;1,0,CH386-CH283+CH386*CH$8))</f>
        <v>-4.9936308264182066E-14</v>
      </c>
      <c r="CJ386" s="50">
        <f ca="1">IF(CJ76=$E$6,$D386,IF(CJ$2-$B386&lt;1,0,CI386-CI283+CI386*CI$8))</f>
        <v>-5.4006117387712911E-14</v>
      </c>
      <c r="CK386" s="50">
        <f ca="1">IF(CK76=$E$6,$D386,IF(CK$2-$B386&lt;1,0,CJ386-CJ283+CJ386*CJ$8))</f>
        <v>-5.8407615954811524E-14</v>
      </c>
      <c r="CL386" s="50">
        <f ca="1">IF(CL76=$E$6,$D386,IF(CL$2-$B386&lt;1,0,CK386-CK283+CK386*CK$8))</f>
        <v>-6.3167836655128669E-14</v>
      </c>
      <c r="CM386" s="50">
        <f ca="1">IF(CM76=$E$6,$D386,IF(CM$2-$B386&lt;1,0,CL386-CL283+CL386*CL$8))</f>
        <v>-6.8316015342521661E-14</v>
      </c>
      <c r="CN386" s="50">
        <f ca="1">IF(CN76=$E$6,$D386,IF(CN$2-$B386&lt;1,0,CM386-CM283+CM386*CM$8))</f>
        <v>-7.3883770592937189E-14</v>
      </c>
      <c r="CO386" s="50">
        <f ca="1">IF(CO76=$E$6,$D386,IF(CO$2-$B386&lt;1,0,CN386-CN283+CN386*CN$8))</f>
        <v>-7.9905297896261583E-14</v>
      </c>
      <c r="CP386" s="50">
        <f ca="1">IF(CP76=$E$6,$D386,IF(CP$2-$B386&lt;1,0,CO386-CO283+CO386*CO$8))</f>
        <v>-8.6417579674806916E-14</v>
      </c>
      <c r="CQ386" s="50">
        <f ca="1">IF(CQ76=$E$6,$D386,IF(CQ$2-$B386&lt;1,0,CP386-CP283+CP386*CP$8))</f>
        <v>-9.3460612418303684E-14</v>
      </c>
      <c r="CR386" s="50">
        <f ca="1">IF(CR76=$E$6,$D386,IF(CR$2-$B386&lt;1,0,CQ386-CQ283+CQ386*CQ$8))</f>
        <v>-1.0107765233039545E-13</v>
      </c>
      <c r="CS386" s="50">
        <f ca="1">IF(CS76=$E$6,$D386,IF(CS$2-$B386&lt;1,0,CR386-CR283+CR386*CR$8))</f>
        <v>-1.0931548099532269E-13</v>
      </c>
      <c r="CT386" s="50">
        <f ca="1">IF(CT76=$E$6,$D386,IF(CT$2-$B386&lt;1,0,CS386-CS283+CS386*CS$8))</f>
        <v>-1.1822469269644151E-13</v>
      </c>
      <c r="CU386" s="50">
        <f ca="1">IF(CU76=$E$6,$D386,IF(CU$2-$B386&lt;1,0,CT386-CT283+CT386*CT$8))</f>
        <v>-1.278600051512015E-13</v>
      </c>
      <c r="CV386" s="50">
        <f ca="1">IF(CV76=$E$6,$D386,IF(CV$2-$B386&lt;1,0,CU386-CU283+CU386*CU$8))</f>
        <v>-1.3828059557102444E-13</v>
      </c>
      <c r="CW386" s="50">
        <f ca="1">IF(CW76=$E$6,$D386,IF(CW$2-$B386&lt;1,0,CV386-CV283+CV386*CV$8))</f>
        <v>-1.4955046411006296E-13</v>
      </c>
      <c r="CX386" s="50">
        <f ca="1">IF(CX76=$E$6,$D386,IF(CX$2-$B386&lt;1,0,CW386-CW283+CW386*CW$8))</f>
        <v>-1.6173882693503309E-13</v>
      </c>
      <c r="CY386" s="50">
        <f ca="1">IF(CY76=$E$6,$D386,IF(CY$2-$B386&lt;1,0,CX386-CX283+CX386*CX$8))</f>
        <v>-1.749205413302383E-13</v>
      </c>
      <c r="CZ386" s="50">
        <f ca="1">IF(CZ76=$E$6,$D386,IF(CZ$2-$B386&lt;1,0,CY386-CY283+CY386*CY$8))</f>
        <v>-1.8917656544865275E-13</v>
      </c>
      <c r="DA386" s="50">
        <f ca="1">IF(DA76=$E$6,$D386,IF(DA$2-$B386&lt;1,0,CZ386-CZ283+CZ386*CZ$8))</f>
        <v>-2.0459445553271797E-13</v>
      </c>
      <c r="DB386" s="50">
        <f ca="1">IF(DB76=$E$6,$D386,IF(DB$2-$B386&lt;1,0,DA386-DA283+DA386*DA$8))</f>
        <v>-2.2126890365863451E-13</v>
      </c>
    </row>
    <row r="387" spans="1:106">
      <c r="A387" s="92"/>
      <c r="B387" s="93">
        <f t="shared" si="669"/>
        <v>47</v>
      </c>
      <c r="C387" s="92"/>
      <c r="D387" s="91">
        <f ca="1">OFFSET($E$12,0,MATCH($B387,$F$2:$DB$2,0))</f>
        <v>389.50437169008882</v>
      </c>
      <c r="G387" s="50">
        <f t="shared" si="670"/>
        <v>0</v>
      </c>
      <c r="H387" s="50">
        <f>IF(H77=$E$6,$D387,IF(H$2-$B387&lt;1,0,G387-G284+G387*G$8))</f>
        <v>0</v>
      </c>
      <c r="I387" s="50">
        <f>IF(I77=$E$6,$D387,IF(I$2-$B387&lt;1,0,H387-H284+H387*H$8))</f>
        <v>0</v>
      </c>
      <c r="J387" s="50">
        <f>IF(J77=$E$6,$D387,IF(J$2-$B387&lt;1,0,I387-I284+I387*I$8))</f>
        <v>0</v>
      </c>
      <c r="K387" s="50">
        <f>IF(K77=$E$6,$D387,IF(K$2-$B387&lt;1,0,J387-J284+J387*J$8))</f>
        <v>0</v>
      </c>
      <c r="L387" s="50">
        <f>IF(L77=$E$6,$D387,IF(L$2-$B387&lt;1,0,K387-K284+K387*K$8))</f>
        <v>0</v>
      </c>
      <c r="M387" s="50">
        <f>IF(M77=$E$6,$D387,IF(M$2-$B387&lt;1,0,L387-L284+L387*L$8))</f>
        <v>0</v>
      </c>
      <c r="N387" s="50">
        <f>IF(N77=$E$6,$D387,IF(N$2-$B387&lt;1,0,M387-M284+M387*M$8))</f>
        <v>0</v>
      </c>
      <c r="O387" s="50">
        <f>IF(O77=$E$6,$D387,IF(O$2-$B387&lt;1,0,N387-N284+N387*N$8))</f>
        <v>0</v>
      </c>
      <c r="P387" s="50">
        <f>IF(P77=$E$6,$D387,IF(P$2-$B387&lt;1,0,O387-O284+O387*O$8))</f>
        <v>0</v>
      </c>
      <c r="Q387" s="50">
        <f>IF(Q77=$E$6,$D387,IF(Q$2-$B387&lt;1,0,P387-P284+P387*P$8))</f>
        <v>0</v>
      </c>
      <c r="R387" s="50">
        <f>IF(R77=$E$6,$D387,IF(R$2-$B387&lt;1,0,Q387-Q284+Q387*Q$8))</f>
        <v>0</v>
      </c>
      <c r="S387" s="50">
        <f>IF(S77=$E$6,$D387,IF(S$2-$B387&lt;1,0,R387-R284+R387*R$8))</f>
        <v>0</v>
      </c>
      <c r="T387" s="50">
        <f>IF(T77=$E$6,$D387,IF(T$2-$B387&lt;1,0,S387-S284+S387*S$8))</f>
        <v>0</v>
      </c>
      <c r="U387" s="50">
        <f>IF(U77=$E$6,$D387,IF(U$2-$B387&lt;1,0,T387-T284+T387*T$8))</f>
        <v>0</v>
      </c>
      <c r="V387" s="50">
        <f>IF(V77=$E$6,$D387,IF(V$2-$B387&lt;1,0,U387-U284+U387*U$8))</f>
        <v>0</v>
      </c>
      <c r="W387" s="50">
        <f>IF(W77=$E$6,$D387,IF(W$2-$B387&lt;1,0,V387-V284+V387*V$8))</f>
        <v>0</v>
      </c>
      <c r="X387" s="50">
        <f>IF(X77=$E$6,$D387,IF(X$2-$B387&lt;1,0,W387-W284+W387*W$8))</f>
        <v>0</v>
      </c>
      <c r="Y387" s="50">
        <f>IF(Y77=$E$6,$D387,IF(Y$2-$B387&lt;1,0,X387-X284+X387*X$8))</f>
        <v>0</v>
      </c>
      <c r="Z387" s="50">
        <f>IF(Z77=$E$6,$D387,IF(Z$2-$B387&lt;1,0,Y387-Y284+Y387*Y$8))</f>
        <v>0</v>
      </c>
      <c r="AA387" s="50">
        <f>IF(AA77=$E$6,$D387,IF(AA$2-$B387&lt;1,0,Z387-Z284+Z387*Z$8))</f>
        <v>0</v>
      </c>
      <c r="AB387" s="50">
        <f>IF(AB77=$E$6,$D387,IF(AB$2-$B387&lt;1,0,AA387-AA284+AA387*AA$8))</f>
        <v>0</v>
      </c>
      <c r="AC387" s="50">
        <f>IF(AC77=$E$6,$D387,IF(AC$2-$B387&lt;1,0,AB387-AB284+AB387*AB$8))</f>
        <v>0</v>
      </c>
      <c r="AD387" s="50">
        <f>IF(AD77=$E$6,$D387,IF(AD$2-$B387&lt;1,0,AC387-AC284+AC387*AC$8))</f>
        <v>0</v>
      </c>
      <c r="AE387" s="50">
        <f>IF(AE77=$E$6,$D387,IF(AE$2-$B387&lt;1,0,AD387-AD284+AD387*AD$8))</f>
        <v>0</v>
      </c>
      <c r="AF387" s="50">
        <f>IF(AF77=$E$6,$D387,IF(AF$2-$B387&lt;1,0,AE387-AE284+AE387*AE$8))</f>
        <v>0</v>
      </c>
      <c r="AG387" s="50">
        <f>IF(AG77=$E$6,$D387,IF(AG$2-$B387&lt;1,0,AF387-AF284+AF387*AF$8))</f>
        <v>0</v>
      </c>
      <c r="AH387" s="50">
        <f>IF(AH77=$E$6,$D387,IF(AH$2-$B387&lt;1,0,AG387-AG284+AG387*AG$8))</f>
        <v>0</v>
      </c>
      <c r="AI387" s="50">
        <f>IF(AI77=$E$6,$D387,IF(AI$2-$B387&lt;1,0,AH387-AH284+AH387*AH$8))</f>
        <v>0</v>
      </c>
      <c r="AJ387" s="50">
        <f>IF(AJ77=$E$6,$D387,IF(AJ$2-$B387&lt;1,0,AI387-AI284+AI387*AI$8))</f>
        <v>0</v>
      </c>
      <c r="AK387" s="50">
        <f>IF(AK77=$E$6,$D387,IF(AK$2-$B387&lt;1,0,AJ387-AJ284+AJ387*AJ$8))</f>
        <v>0</v>
      </c>
      <c r="AL387" s="50">
        <f>IF(AL77=$E$6,$D387,IF(AL$2-$B387&lt;1,0,AK387-AK284+AK387*AK$8))</f>
        <v>0</v>
      </c>
      <c r="AM387" s="50">
        <f>IF(AM77=$E$6,$D387,IF(AM$2-$B387&lt;1,0,AL387-AL284+AL387*AL$8))</f>
        <v>0</v>
      </c>
      <c r="AN387" s="50">
        <f>IF(AN77=$E$6,$D387,IF(AN$2-$B387&lt;1,0,AM387-AM284+AM387*AM$8))</f>
        <v>0</v>
      </c>
      <c r="AO387" s="50">
        <f>IF(AO77=$E$6,$D387,IF(AO$2-$B387&lt;1,0,AN387-AN284+AN387*AN$8))</f>
        <v>0</v>
      </c>
      <c r="AP387" s="50">
        <f>IF(AP77=$E$6,$D387,IF(AP$2-$B387&lt;1,0,AO387-AO284+AO387*AO$8))</f>
        <v>0</v>
      </c>
      <c r="AQ387" s="50">
        <f>IF(AQ77=$E$6,$D387,IF(AQ$2-$B387&lt;1,0,AP387-AP284+AP387*AP$8))</f>
        <v>0</v>
      </c>
      <c r="AR387" s="50">
        <f>IF(AR77=$E$6,$D387,IF(AR$2-$B387&lt;1,0,AQ387-AQ284+AQ387*AQ$8))</f>
        <v>0</v>
      </c>
      <c r="AS387" s="50">
        <f>IF(AS77=$E$6,$D387,IF(AS$2-$B387&lt;1,0,AR387-AR284+AR387*AR$8))</f>
        <v>0</v>
      </c>
      <c r="AT387" s="50">
        <f>IF(AT77=$E$6,$D387,IF(AT$2-$B387&lt;1,0,AS387-AS284+AS387*AS$8))</f>
        <v>0</v>
      </c>
      <c r="AU387" s="50">
        <f>IF(AU77=$E$6,$D387,IF(AU$2-$B387&lt;1,0,AT387-AT284+AT387*AT$8))</f>
        <v>0</v>
      </c>
      <c r="AV387" s="50">
        <f>IF(AV77=$E$6,$D387,IF(AV$2-$B387&lt;1,0,AU387-AU284+AU387*AU$8))</f>
        <v>0</v>
      </c>
      <c r="AW387" s="50">
        <f>IF(AW77=$E$6,$D387,IF(AW$2-$B387&lt;1,0,AV387-AV284+AV387*AV$8))</f>
        <v>0</v>
      </c>
      <c r="AX387" s="50">
        <f>IF(AX77=$E$6,$D387,IF(AX$2-$B387&lt;1,0,AW387-AW284+AW387*AW$8))</f>
        <v>0</v>
      </c>
      <c r="AY387" s="50">
        <f>IF(AY77=$E$6,$D387,IF(AY$2-$B387&lt;1,0,AX387-AX284+AX387*AX$8))</f>
        <v>0</v>
      </c>
      <c r="AZ387" s="50">
        <f>IF(AZ77=$E$6,$D387,IF(AZ$2-$B387&lt;1,0,AY387-AY284+AY387*AY$8))</f>
        <v>0</v>
      </c>
      <c r="BA387" s="50">
        <f ca="1">IF(BA77=$E$6,$D387,IF(BA$2-$B387&lt;1,0,AZ387-AZ284+AZ387*AZ$8))</f>
        <v>389.50437169008882</v>
      </c>
      <c r="BB387" s="50">
        <f ca="1">IF(BB77=$E$6,$D387,IF(BB$2-$B387&lt;1,0,BA387-BA284+BA387*BA$8))</f>
        <v>395.15102508389487</v>
      </c>
      <c r="BC387" s="50">
        <f ca="1">IF(BC77=$E$6,$D387,IF(BC$2-$B387&lt;1,0,BB387-BB284+BB387*BB$8))</f>
        <v>400.47494214232802</v>
      </c>
      <c r="BD387" s="50">
        <f ca="1">IF(BD77=$E$6,$D387,IF(BD$2-$B387&lt;1,0,BC387-BC284+BC387*BC$8))</f>
        <v>405.42633169644637</v>
      </c>
      <c r="BE387" s="50">
        <f ca="1">IF(BE77=$E$6,$D387,IF(BE$2-$B387&lt;1,0,BD387-BD284+BD387*BD$8))</f>
        <v>409.95063995231089</v>
      </c>
      <c r="BF387" s="50">
        <f ca="1">IF(BF77=$E$6,$D387,IF(BF$2-$B387&lt;1,0,BE387-BE284+BE387*BE$8))</f>
        <v>413.98814119770657</v>
      </c>
      <c r="BG387" s="50">
        <f ca="1">IF(BG77=$E$6,$D387,IF(BG$2-$B387&lt;1,0,BF387-BF284+BF387*BF$8))</f>
        <v>417.47349451728041</v>
      </c>
      <c r="BH387" s="50">
        <f ca="1">IF(BH77=$E$6,$D387,IF(BH$2-$B387&lt;1,0,BG387-BG284+BG387*BG$8))</f>
        <v>420.33526372675834</v>
      </c>
      <c r="BI387" s="50">
        <f ca="1">IF(BI77=$E$6,$D387,IF(BI$2-$B387&lt;1,0,BH387-BH284+BH387*BH$8))</f>
        <v>422.49539750899828</v>
      </c>
      <c r="BJ387" s="50">
        <f ca="1">IF(BJ77=$E$6,$D387,IF(BJ$2-$B387&lt;1,0,BI387-BI284+BI387*BI$8))</f>
        <v>423.86866648814612</v>
      </c>
      <c r="BK387" s="50">
        <f ca="1">IF(BK77=$E$6,$D387,IF(BK$2-$B387&lt;1,0,BJ387-BJ284+BJ387*BJ$8))</f>
        <v>424.36205371155944</v>
      </c>
      <c r="BL387" s="50">
        <f ca="1">IF(BL77=$E$6,$D387,IF(BL$2-$B387&lt;1,0,BK387-BK284+BK387*BK$8))</f>
        <v>423.87409472081981</v>
      </c>
      <c r="BM387" s="50">
        <f ca="1">IF(BM77=$E$6,$D387,IF(BM$2-$B387&lt;1,0,BL387-BL284+BL387*BL$8))</f>
        <v>422.29416308128793</v>
      </c>
      <c r="BN387" s="50">
        <f ca="1">IF(BN77=$E$6,$D387,IF(BN$2-$B387&lt;1,0,BM387-BM284+BM387*BM$8))</f>
        <v>419.50169690235589</v>
      </c>
      <c r="BO387" s="50">
        <f ca="1">IF(BO77=$E$6,$D387,IF(BO$2-$B387&lt;1,0,BN387-BN284+BN387*BN$8))</f>
        <v>415.3653615157391</v>
      </c>
      <c r="BP387" s="50">
        <f ca="1">IF(BP77=$E$6,$D387,IF(BP$2-$B387&lt;1,0,BO387-BO284+BO387*BO$8))</f>
        <v>409.74214308458829</v>
      </c>
      <c r="BQ387" s="50">
        <f ca="1">IF(BQ77=$E$6,$D387,IF(BQ$2-$B387&lt;1,0,BP387-BP284+BP387*BP$8))</f>
        <v>402.4763674894582</v>
      </c>
      <c r="BR387" s="50">
        <f ca="1">IF(BR77=$E$6,$D387,IF(BR$2-$B387&lt;1,0,BQ387-BQ284+BQ387*BQ$8))</f>
        <v>393.39863837562928</v>
      </c>
      <c r="BS387" s="50">
        <f ca="1">IF(BS77=$E$6,$D387,IF(BS$2-$B387&lt;1,0,BR387-BR284+BR387*BR$8))</f>
        <v>382.32468774709668</v>
      </c>
      <c r="BT387" s="50">
        <f ca="1">IF(BT77=$E$6,$D387,IF(BT$2-$B387&lt;1,0,BS387-BS284+BS387*BS$8))</f>
        <v>369.05413195265425</v>
      </c>
      <c r="BU387" s="50">
        <f ca="1">IF(BU77=$E$6,$D387,IF(BU$2-$B387&lt;1,0,BT387-BT284+BT387*BT$8))</f>
        <v>353.36912532558989</v>
      </c>
      <c r="BV387" s="50">
        <f ca="1">IF(BV77=$E$6,$D387,IF(BV$2-$B387&lt;1,0,BU387-BU284+BU387*BU$8))</f>
        <v>335.03290310698361</v>
      </c>
      <c r="BW387" s="50">
        <f ca="1">IF(BW77=$E$6,$D387,IF(BW$2-$B387&lt;1,0,BV387-BV284+BV387*BV$8))</f>
        <v>313.78820459958166</v>
      </c>
      <c r="BX387" s="50">
        <f ca="1">IF(BX77=$E$6,$D387,IF(BX$2-$B387&lt;1,0,BW387-BW284+BW387*BW$8))</f>
        <v>289.35556676050777</v>
      </c>
      <c r="BY387" s="50">
        <f ca="1">IF(BY77=$E$6,$D387,IF(BY$2-$B387&lt;1,0,BX387-BX284+BX387*BX$8))</f>
        <v>261.4314776421312</v>
      </c>
      <c r="BZ387" s="50">
        <f ca="1">IF(BZ77=$E$6,$D387,IF(BZ$2-$B387&lt;1,0,BY387-BY284+BY387*BY$8))</f>
        <v>229.68637822632621</v>
      </c>
      <c r="CA387" s="50">
        <f ca="1">IF(CA77=$E$6,$D387,IF(CA$2-$B387&lt;1,0,BZ387-BZ284+BZ387*BZ$8))</f>
        <v>193.76250026282395</v>
      </c>
      <c r="CB387" s="50">
        <f ca="1">IF(CB77=$E$6,$D387,IF(CB$2-$B387&lt;1,0,CA387-CA284+CA387*CA$8))</f>
        <v>153.27152671162779</v>
      </c>
      <c r="CC387" s="50">
        <f ca="1">IF(CC77=$E$6,$D387,IF(CC$2-$B387&lt;1,0,CB387-CB284+CB387*CB$8))</f>
        <v>107.79206029633062</v>
      </c>
      <c r="CD387" s="50">
        <f ca="1">IF(CD77=$E$6,$D387,IF(CD$2-$B387&lt;1,0,CC387-CC284+CC387*CC$8))</f>
        <v>56.86688449291789</v>
      </c>
      <c r="CE387" s="50">
        <f ca="1">IF(CE77=$E$6,$D387,IF(CE$2-$B387&lt;1,0,CD387-CD284+CD387*CD$8))</f>
        <v>-3.6415315207705135E-14</v>
      </c>
      <c r="CF387" s="50">
        <f ca="1">IF(CF77=$E$6,$D387,IF(CF$2-$B387&lt;1,0,CE387-CE284+CE387*CE$8))</f>
        <v>-3.9383163397133106E-14</v>
      </c>
      <c r="CG387" s="50">
        <f ca="1">IF(CG77=$E$6,$D387,IF(CG$2-$B387&lt;1,0,CF387-CF284+CF387*CF$8))</f>
        <v>-4.2592891213999462E-14</v>
      </c>
      <c r="CH387" s="50">
        <f ca="1">IF(CH77=$E$6,$D387,IF(CH$2-$B387&lt;1,0,CG387-CG284+CG387*CG$8))</f>
        <v>-4.6064211847940422E-14</v>
      </c>
      <c r="CI387" s="50">
        <f ca="1">IF(CI77=$E$6,$D387,IF(CI$2-$B387&lt;1,0,CH387-CH284+CH387*CH$8))</f>
        <v>-4.9818445113547571E-14</v>
      </c>
      <c r="CJ387" s="50">
        <f ca="1">IF(CJ77=$E$6,$D387,IF(CJ$2-$B387&lt;1,0,CI387-CI284+CI387*CI$8))</f>
        <v>-5.3878648390301703E-14</v>
      </c>
      <c r="CK387" s="50">
        <f ca="1">IF(CK77=$E$6,$D387,IF(CK$2-$B387&lt;1,0,CJ387-CJ284+CJ387*CJ$8))</f>
        <v>-5.8269758234111305E-14</v>
      </c>
      <c r="CL387" s="50">
        <f ca="1">IF(CL77=$E$6,$D387,IF(CL$2-$B387&lt;1,0,CK387-CK284+CK387*CK$8))</f>
        <v>-6.3018743530191381E-14</v>
      </c>
      <c r="CM387" s="50">
        <f ca="1">IF(CM77=$E$6,$D387,IF(CM$2-$B387&lt;1,0,CL387-CL284+CL387*CL$8))</f>
        <v>-6.8154771127901992E-14</v>
      </c>
      <c r="CN387" s="50">
        <f ca="1">IF(CN77=$E$6,$D387,IF(CN$2-$B387&lt;1,0,CM387-CM284+CM387*CM$8))</f>
        <v>-7.3709384974826009E-14</v>
      </c>
      <c r="CO387" s="50">
        <f ca="1">IF(CO77=$E$6,$D387,IF(CO$2-$B387&lt;1,0,CN387-CN284+CN387*CN$8))</f>
        <v>-7.971669985027434E-14</v>
      </c>
      <c r="CP387" s="50">
        <f ca="1">IF(CP77=$E$6,$D387,IF(CP$2-$B387&lt;1,0,CO387-CO284+CO387*CO$8))</f>
        <v>-8.6213610888071712E-14</v>
      </c>
      <c r="CQ387" s="50">
        <f ca="1">IF(CQ77=$E$6,$D387,IF(CQ$2-$B387&lt;1,0,CP387-CP284+CP387*CP$8))</f>
        <v>-9.3240020175449568E-14</v>
      </c>
      <c r="CR387" s="50">
        <f ca="1">IF(CR77=$E$6,$D387,IF(CR$2-$B387&lt;1,0,CQ387-CQ284+CQ387*CQ$8))</f>
        <v>-1.0083908181974872E-13</v>
      </c>
      <c r="CS387" s="50">
        <f ca="1">IF(CS77=$E$6,$D387,IF(CS$2-$B387&lt;1,0,CR387-CR284+CR387*CR$8))</f>
        <v>-1.0905746698805825E-13</v>
      </c>
      <c r="CT387" s="50">
        <f ca="1">IF(CT77=$E$6,$D387,IF(CT$2-$B387&lt;1,0,CS387-CS284+CS387*CS$8))</f>
        <v>-1.1794565054758501E-13</v>
      </c>
      <c r="CU387" s="50">
        <f ca="1">IF(CU77=$E$6,$D387,IF(CU$2-$B387&lt;1,0,CT387-CT284+CT387*CT$8))</f>
        <v>-1.275582210672132E-13</v>
      </c>
      <c r="CV387" s="50">
        <f ca="1">IF(CV77=$E$6,$D387,IF(CV$2-$B387&lt;1,0,CU387-CU284+CU387*CU$8))</f>
        <v>-1.3795421608419108E-13</v>
      </c>
      <c r="CW387" s="50">
        <f ca="1">IF(CW77=$E$6,$D387,IF(CW$2-$B387&lt;1,0,CV387-CV284+CV387*CV$8))</f>
        <v>-1.4919748469505268E-13</v>
      </c>
      <c r="CX387" s="50">
        <f ca="1">IF(CX77=$E$6,$D387,IF(CX$2-$B387&lt;1,0,CW387-CW284+CW387*CW$8))</f>
        <v>-1.6135707969769949E-13</v>
      </c>
      <c r="CY387" s="50">
        <f ca="1">IF(CY77=$E$6,$D387,IF(CY$2-$B387&lt;1,0,CX387-CX284+CX387*CX$8))</f>
        <v>-1.7450768169306203E-13</v>
      </c>
      <c r="CZ387" s="50">
        <f ca="1">IF(CZ77=$E$6,$D387,IF(CZ$2-$B387&lt;1,0,CY387-CY284+CY387*CY$8))</f>
        <v>-1.887300577510466E-13</v>
      </c>
      <c r="DA387" s="50">
        <f ca="1">IF(DA77=$E$6,$D387,IF(DA$2-$B387&lt;1,0,CZ387-CZ284+CZ387*CZ$8))</f>
        <v>-2.0411155745775692E-13</v>
      </c>
      <c r="DB387" s="50">
        <f ca="1">IF(DB77=$E$6,$D387,IF(DB$2-$B387&lt;1,0,DA387-DA284+DA387*DA$8))</f>
        <v>-2.2074664939056414E-13</v>
      </c>
    </row>
    <row r="388" spans="1:106">
      <c r="A388" s="92"/>
      <c r="B388" s="93">
        <f t="shared" si="669"/>
        <v>48</v>
      </c>
      <c r="C388" s="92"/>
      <c r="D388" s="91">
        <f ca="1">OFFSET($E$12,0,MATCH($B388,$F$2:$DB$2,0))</f>
        <v>401.18950284079153</v>
      </c>
      <c r="G388" s="50">
        <f t="shared" si="670"/>
        <v>0</v>
      </c>
      <c r="H388" s="50">
        <f>IF(H78=$E$6,$D388,IF(H$2-$B388&lt;1,0,G388-G285+G388*G$8))</f>
        <v>0</v>
      </c>
      <c r="I388" s="50">
        <f>IF(I78=$E$6,$D388,IF(I$2-$B388&lt;1,0,H388-H285+H388*H$8))</f>
        <v>0</v>
      </c>
      <c r="J388" s="50">
        <f>IF(J78=$E$6,$D388,IF(J$2-$B388&lt;1,0,I388-I285+I388*I$8))</f>
        <v>0</v>
      </c>
      <c r="K388" s="50">
        <f>IF(K78=$E$6,$D388,IF(K$2-$B388&lt;1,0,J388-J285+J388*J$8))</f>
        <v>0</v>
      </c>
      <c r="L388" s="50">
        <f>IF(L78=$E$6,$D388,IF(L$2-$B388&lt;1,0,K388-K285+K388*K$8))</f>
        <v>0</v>
      </c>
      <c r="M388" s="50">
        <f>IF(M78=$E$6,$D388,IF(M$2-$B388&lt;1,0,L388-L285+L388*L$8))</f>
        <v>0</v>
      </c>
      <c r="N388" s="50">
        <f>IF(N78=$E$6,$D388,IF(N$2-$B388&lt;1,0,M388-M285+M388*M$8))</f>
        <v>0</v>
      </c>
      <c r="O388" s="50">
        <f>IF(O78=$E$6,$D388,IF(O$2-$B388&lt;1,0,N388-N285+N388*N$8))</f>
        <v>0</v>
      </c>
      <c r="P388" s="50">
        <f>IF(P78=$E$6,$D388,IF(P$2-$B388&lt;1,0,O388-O285+O388*O$8))</f>
        <v>0</v>
      </c>
      <c r="Q388" s="50">
        <f>IF(Q78=$E$6,$D388,IF(Q$2-$B388&lt;1,0,P388-P285+P388*P$8))</f>
        <v>0</v>
      </c>
      <c r="R388" s="50">
        <f>IF(R78=$E$6,$D388,IF(R$2-$B388&lt;1,0,Q388-Q285+Q388*Q$8))</f>
        <v>0</v>
      </c>
      <c r="S388" s="50">
        <f>IF(S78=$E$6,$D388,IF(S$2-$B388&lt;1,0,R388-R285+R388*R$8))</f>
        <v>0</v>
      </c>
      <c r="T388" s="50">
        <f>IF(T78=$E$6,$D388,IF(T$2-$B388&lt;1,0,S388-S285+S388*S$8))</f>
        <v>0</v>
      </c>
      <c r="U388" s="50">
        <f>IF(U78=$E$6,$D388,IF(U$2-$B388&lt;1,0,T388-T285+T388*T$8))</f>
        <v>0</v>
      </c>
      <c r="V388" s="50">
        <f>IF(V78=$E$6,$D388,IF(V$2-$B388&lt;1,0,U388-U285+U388*U$8))</f>
        <v>0</v>
      </c>
      <c r="W388" s="50">
        <f>IF(W78=$E$6,$D388,IF(W$2-$B388&lt;1,0,V388-V285+V388*V$8))</f>
        <v>0</v>
      </c>
      <c r="X388" s="50">
        <f>IF(X78=$E$6,$D388,IF(X$2-$B388&lt;1,0,W388-W285+W388*W$8))</f>
        <v>0</v>
      </c>
      <c r="Y388" s="50">
        <f>IF(Y78=$E$6,$D388,IF(Y$2-$B388&lt;1,0,X388-X285+X388*X$8))</f>
        <v>0</v>
      </c>
      <c r="Z388" s="50">
        <f>IF(Z78=$E$6,$D388,IF(Z$2-$B388&lt;1,0,Y388-Y285+Y388*Y$8))</f>
        <v>0</v>
      </c>
      <c r="AA388" s="50">
        <f>IF(AA78=$E$6,$D388,IF(AA$2-$B388&lt;1,0,Z388-Z285+Z388*Z$8))</f>
        <v>0</v>
      </c>
      <c r="AB388" s="50">
        <f>IF(AB78=$E$6,$D388,IF(AB$2-$B388&lt;1,0,AA388-AA285+AA388*AA$8))</f>
        <v>0</v>
      </c>
      <c r="AC388" s="50">
        <f>IF(AC78=$E$6,$D388,IF(AC$2-$B388&lt;1,0,AB388-AB285+AB388*AB$8))</f>
        <v>0</v>
      </c>
      <c r="AD388" s="50">
        <f>IF(AD78=$E$6,$D388,IF(AD$2-$B388&lt;1,0,AC388-AC285+AC388*AC$8))</f>
        <v>0</v>
      </c>
      <c r="AE388" s="50">
        <f>IF(AE78=$E$6,$D388,IF(AE$2-$B388&lt;1,0,AD388-AD285+AD388*AD$8))</f>
        <v>0</v>
      </c>
      <c r="AF388" s="50">
        <f>IF(AF78=$E$6,$D388,IF(AF$2-$B388&lt;1,0,AE388-AE285+AE388*AE$8))</f>
        <v>0</v>
      </c>
      <c r="AG388" s="50">
        <f>IF(AG78=$E$6,$D388,IF(AG$2-$B388&lt;1,0,AF388-AF285+AF388*AF$8))</f>
        <v>0</v>
      </c>
      <c r="AH388" s="50">
        <f>IF(AH78=$E$6,$D388,IF(AH$2-$B388&lt;1,0,AG388-AG285+AG388*AG$8))</f>
        <v>0</v>
      </c>
      <c r="AI388" s="50">
        <f>IF(AI78=$E$6,$D388,IF(AI$2-$B388&lt;1,0,AH388-AH285+AH388*AH$8))</f>
        <v>0</v>
      </c>
      <c r="AJ388" s="50">
        <f>IF(AJ78=$E$6,$D388,IF(AJ$2-$B388&lt;1,0,AI388-AI285+AI388*AI$8))</f>
        <v>0</v>
      </c>
      <c r="AK388" s="50">
        <f>IF(AK78=$E$6,$D388,IF(AK$2-$B388&lt;1,0,AJ388-AJ285+AJ388*AJ$8))</f>
        <v>0</v>
      </c>
      <c r="AL388" s="50">
        <f>IF(AL78=$E$6,$D388,IF(AL$2-$B388&lt;1,0,AK388-AK285+AK388*AK$8))</f>
        <v>0</v>
      </c>
      <c r="AM388" s="50">
        <f>IF(AM78=$E$6,$D388,IF(AM$2-$B388&lt;1,0,AL388-AL285+AL388*AL$8))</f>
        <v>0</v>
      </c>
      <c r="AN388" s="50">
        <f>IF(AN78=$E$6,$D388,IF(AN$2-$B388&lt;1,0,AM388-AM285+AM388*AM$8))</f>
        <v>0</v>
      </c>
      <c r="AO388" s="50">
        <f>IF(AO78=$E$6,$D388,IF(AO$2-$B388&lt;1,0,AN388-AN285+AN388*AN$8))</f>
        <v>0</v>
      </c>
      <c r="AP388" s="50">
        <f>IF(AP78=$E$6,$D388,IF(AP$2-$B388&lt;1,0,AO388-AO285+AO388*AO$8))</f>
        <v>0</v>
      </c>
      <c r="AQ388" s="50">
        <f>IF(AQ78=$E$6,$D388,IF(AQ$2-$B388&lt;1,0,AP388-AP285+AP388*AP$8))</f>
        <v>0</v>
      </c>
      <c r="AR388" s="50">
        <f>IF(AR78=$E$6,$D388,IF(AR$2-$B388&lt;1,0,AQ388-AQ285+AQ388*AQ$8))</f>
        <v>0</v>
      </c>
      <c r="AS388" s="50">
        <f>IF(AS78=$E$6,$D388,IF(AS$2-$B388&lt;1,0,AR388-AR285+AR388*AR$8))</f>
        <v>0</v>
      </c>
      <c r="AT388" s="50">
        <f>IF(AT78=$E$6,$D388,IF(AT$2-$B388&lt;1,0,AS388-AS285+AS388*AS$8))</f>
        <v>0</v>
      </c>
      <c r="AU388" s="50">
        <f>IF(AU78=$E$6,$D388,IF(AU$2-$B388&lt;1,0,AT388-AT285+AT388*AT$8))</f>
        <v>0</v>
      </c>
      <c r="AV388" s="50">
        <f>IF(AV78=$E$6,$D388,IF(AV$2-$B388&lt;1,0,AU388-AU285+AU388*AU$8))</f>
        <v>0</v>
      </c>
      <c r="AW388" s="50">
        <f>IF(AW78=$E$6,$D388,IF(AW$2-$B388&lt;1,0,AV388-AV285+AV388*AV$8))</f>
        <v>0</v>
      </c>
      <c r="AX388" s="50">
        <f>IF(AX78=$E$6,$D388,IF(AX$2-$B388&lt;1,0,AW388-AW285+AW388*AW$8))</f>
        <v>0</v>
      </c>
      <c r="AY388" s="50">
        <f>IF(AY78=$E$6,$D388,IF(AY$2-$B388&lt;1,0,AX388-AX285+AX388*AX$8))</f>
        <v>0</v>
      </c>
      <c r="AZ388" s="50">
        <f>IF(AZ78=$E$6,$D388,IF(AZ$2-$B388&lt;1,0,AY388-AY285+AY388*AY$8))</f>
        <v>0</v>
      </c>
      <c r="BA388" s="50">
        <f>IF(BA78=$E$6,$D388,IF(BA$2-$B388&lt;1,0,AZ388-AZ285+AZ388*AZ$8))</f>
        <v>0</v>
      </c>
      <c r="BB388" s="50">
        <f ca="1">IF(BB78=$E$6,$D388,IF(BB$2-$B388&lt;1,0,BA388-BA285+BA388*BA$8))</f>
        <v>401.18950284079153</v>
      </c>
      <c r="BC388" s="50">
        <f ca="1">IF(BC78=$E$6,$D388,IF(BC$2-$B388&lt;1,0,BB388-BB285+BB388*BB$8))</f>
        <v>407.00555583641176</v>
      </c>
      <c r="BD388" s="50">
        <f ca="1">IF(BD78=$E$6,$D388,IF(BD$2-$B388&lt;1,0,BC388-BC285+BC388*BC$8))</f>
        <v>412.48919040659797</v>
      </c>
      <c r="BE388" s="50">
        <f ca="1">IF(BE78=$E$6,$D388,IF(BE$2-$B388&lt;1,0,BD388-BD285+BD388*BD$8))</f>
        <v>417.58912164733988</v>
      </c>
      <c r="BF388" s="50">
        <f ca="1">IF(BF78=$E$6,$D388,IF(BF$2-$B388&lt;1,0,BE388-BE285+BE388*BE$8))</f>
        <v>422.24915915088036</v>
      </c>
      <c r="BG388" s="50">
        <f ca="1">IF(BG78=$E$6,$D388,IF(BG$2-$B388&lt;1,0,BF388-BF285+BF388*BF$8))</f>
        <v>426.40778543363786</v>
      </c>
      <c r="BH388" s="50">
        <f ca="1">IF(BH78=$E$6,$D388,IF(BH$2-$B388&lt;1,0,BG388-BG285+BG388*BG$8))</f>
        <v>429.99769935279892</v>
      </c>
      <c r="BI388" s="50">
        <f ca="1">IF(BI78=$E$6,$D388,IF(BI$2-$B388&lt;1,0,BH388-BH285+BH388*BH$8))</f>
        <v>432.94532163856121</v>
      </c>
      <c r="BJ388" s="50">
        <f ca="1">IF(BJ78=$E$6,$D388,IF(BJ$2-$B388&lt;1,0,BI388-BI285+BI388*BI$8))</f>
        <v>435.17025943426836</v>
      </c>
      <c r="BK388" s="50">
        <f ca="1">IF(BK78=$E$6,$D388,IF(BK$2-$B388&lt;1,0,BJ388-BJ285+BJ388*BJ$8))</f>
        <v>436.58472648279064</v>
      </c>
      <c r="BL388" s="50">
        <f ca="1">IF(BL78=$E$6,$D388,IF(BL$2-$B388&lt;1,0,BK388-BK285+BK388*BK$8))</f>
        <v>437.09291532290638</v>
      </c>
      <c r="BM388" s="50">
        <f ca="1">IF(BM78=$E$6,$D388,IF(BM$2-$B388&lt;1,0,BL388-BL285+BL388*BL$8))</f>
        <v>436.59031756244457</v>
      </c>
      <c r="BN388" s="50">
        <f ca="1">IF(BN78=$E$6,$D388,IF(BN$2-$B388&lt;1,0,BM388-BM285+BM388*BM$8))</f>
        <v>434.96298797372674</v>
      </c>
      <c r="BO388" s="50">
        <f ca="1">IF(BO78=$E$6,$D388,IF(BO$2-$B388&lt;1,0,BN388-BN285+BN388*BN$8))</f>
        <v>432.0867478094267</v>
      </c>
      <c r="BP388" s="50">
        <f ca="1">IF(BP78=$E$6,$D388,IF(BP$2-$B388&lt;1,0,BO388-BO285+BO388*BO$8))</f>
        <v>427.8263223612114</v>
      </c>
      <c r="BQ388" s="50">
        <f ca="1">IF(BQ78=$E$6,$D388,IF(BQ$2-$B388&lt;1,0,BP388-BP285+BP388*BP$8))</f>
        <v>422.03440737712606</v>
      </c>
      <c r="BR388" s="50">
        <f ca="1">IF(BR78=$E$6,$D388,IF(BR$2-$B388&lt;1,0,BQ388-BQ285+BQ388*BQ$8))</f>
        <v>414.55065851414201</v>
      </c>
      <c r="BS388" s="50">
        <f ca="1">IF(BS78=$E$6,$D388,IF(BS$2-$B388&lt;1,0,BR388-BR285+BR388*BR$8))</f>
        <v>405.20059752689821</v>
      </c>
      <c r="BT388" s="50">
        <f ca="1">IF(BT78=$E$6,$D388,IF(BT$2-$B388&lt;1,0,BS388-BS285+BS388*BS$8))</f>
        <v>393.79442837950961</v>
      </c>
      <c r="BU388" s="50">
        <f ca="1">IF(BU78=$E$6,$D388,IF(BU$2-$B388&lt;1,0,BT388-BT285+BT388*BT$8))</f>
        <v>380.12575591123397</v>
      </c>
      <c r="BV388" s="50">
        <f ca="1">IF(BV78=$E$6,$D388,IF(BV$2-$B388&lt;1,0,BU388-BU285+BU388*BU$8))</f>
        <v>363.97019908535765</v>
      </c>
      <c r="BW388" s="50">
        <f ca="1">IF(BW78=$E$6,$D388,IF(BW$2-$B388&lt;1,0,BV388-BV285+BV388*BV$8))</f>
        <v>345.08389020019314</v>
      </c>
      <c r="BX388" s="50">
        <f ca="1">IF(BX78=$E$6,$D388,IF(BX$2-$B388&lt;1,0,BW388-BW285+BW388*BW$8))</f>
        <v>323.20185073756909</v>
      </c>
      <c r="BY388" s="50">
        <f ca="1">IF(BY78=$E$6,$D388,IF(BY$2-$B388&lt;1,0,BX388-BX285+BX388*BX$8))</f>
        <v>298.03623376332303</v>
      </c>
      <c r="BZ388" s="50">
        <f ca="1">IF(BZ78=$E$6,$D388,IF(BZ$2-$B388&lt;1,0,BY388-BY285+BY388*BY$8))</f>
        <v>269.27442197139516</v>
      </c>
      <c r="CA388" s="50">
        <f ca="1">IF(CA78=$E$6,$D388,IF(CA$2-$B388&lt;1,0,BZ388-BZ285+BZ388*BZ$8))</f>
        <v>236.576969573116</v>
      </c>
      <c r="CB388" s="50">
        <f ca="1">IF(CB78=$E$6,$D388,IF(CB$2-$B388&lt;1,0,CA388-CA285+CA388*CA$8))</f>
        <v>199.57537527070866</v>
      </c>
      <c r="CC388" s="50">
        <f ca="1">IF(CC78=$E$6,$D388,IF(CC$2-$B388&lt;1,0,CB388-CB285+CB388*CB$8))</f>
        <v>157.86967251297662</v>
      </c>
      <c r="CD388" s="50">
        <f ca="1">IF(CD78=$E$6,$D388,IF(CD$2-$B388&lt;1,0,CC388-CC285+CC388*CC$8))</f>
        <v>111.02582210522053</v>
      </c>
      <c r="CE388" s="50">
        <f ca="1">IF(CE78=$E$6,$D388,IF(CE$2-$B388&lt;1,0,CD388-CD285+CD388*CD$8))</f>
        <v>58.572891027705424</v>
      </c>
      <c r="CF388" s="50">
        <f ca="1">IF(CF78=$E$6,$D388,IF(CF$2-$B388&lt;1,0,CE388-CE285+CE388*CE$8))</f>
        <v>-3.907985046680551E-14</v>
      </c>
      <c r="CG388" s="50">
        <f ca="1">IF(CG78=$E$6,$D388,IF(CG$2-$B388&lt;1,0,CF388-CF285+CF388*CF$8))</f>
        <v>-4.2264858279850164E-14</v>
      </c>
      <c r="CH388" s="50">
        <f ca="1">IF(CH78=$E$6,$D388,IF(CH$2-$B388&lt;1,0,CG388-CG285+CG388*CG$8))</f>
        <v>-4.5709444229657959E-14</v>
      </c>
      <c r="CI388" s="50">
        <f ca="1">IF(CI78=$E$6,$D388,IF(CI$2-$B388&lt;1,0,CH388-CH285+CH388*CH$8))</f>
        <v>-4.9434763934375088E-14</v>
      </c>
      <c r="CJ388" s="50">
        <f ca="1">IF(CJ78=$E$6,$D388,IF(CJ$2-$B388&lt;1,0,CI388-CI285+CI388*CI$8))</f>
        <v>-5.3463697195026665E-14</v>
      </c>
      <c r="CK388" s="50">
        <f ca="1">IF(CK78=$E$6,$D388,IF(CK$2-$B388&lt;1,0,CJ388-CJ285+CJ388*CJ$8))</f>
        <v>-5.7820988516421341E-14</v>
      </c>
      <c r="CL388" s="50">
        <f ca="1">IF(CL78=$E$6,$D388,IF(CL$2-$B388&lt;1,0,CK388-CK285+CK388*CK$8))</f>
        <v>-6.2533399080509692E-14</v>
      </c>
      <c r="CM388" s="50">
        <f ca="1">IF(CM78=$E$6,$D388,IF(CM$2-$B388&lt;1,0,CL388-CL285+CL388*CL$8))</f>
        <v>-6.7629871105571238E-14</v>
      </c>
      <c r="CN388" s="50">
        <f ca="1">IF(CN78=$E$6,$D388,IF(CN$2-$B388&lt;1,0,CM388-CM285+CM388*CM$8))</f>
        <v>-7.3141705600675303E-14</v>
      </c>
      <c r="CO388" s="50">
        <f ca="1">IF(CO78=$E$6,$D388,IF(CO$2-$B388&lt;1,0,CN388-CN285+CN388*CN$8))</f>
        <v>-7.9102754607130345E-14</v>
      </c>
      <c r="CP388" s="50">
        <f ca="1">IF(CP78=$E$6,$D388,IF(CP$2-$B388&lt;1,0,CO388-CO285+CO388*CO$8))</f>
        <v>-8.5549629107611479E-14</v>
      </c>
      <c r="CQ388" s="50">
        <f ca="1">IF(CQ78=$E$6,$D388,IF(CQ$2-$B388&lt;1,0,CP388-CP285+CP388*CP$8))</f>
        <v>-9.2521923879881829E-14</v>
      </c>
      <c r="CR388" s="50">
        <f ca="1">IF(CR78=$E$6,$D388,IF(CR$2-$B388&lt;1,0,CQ388-CQ285+CQ388*CQ$8))</f>
        <v>-1.0006246067609221E-13</v>
      </c>
      <c r="CS388" s="50">
        <f ca="1">IF(CS78=$E$6,$D388,IF(CS$2-$B388&lt;1,0,CR388-CR285+CR388*CR$8))</f>
        <v>-1.0821755122119373E-13</v>
      </c>
      <c r="CT388" s="50">
        <f ca="1">IF(CT78=$E$6,$D388,IF(CT$2-$B388&lt;1,0,CS388-CS285+CS388*CS$8))</f>
        <v>-1.1703728164572102E-13</v>
      </c>
      <c r="CU388" s="50">
        <f ca="1">IF(CU78=$E$6,$D388,IF(CU$2-$B388&lt;1,0,CT388-CT285+CT388*CT$8))</f>
        <v>-1.265758200998473E-13</v>
      </c>
      <c r="CV388" s="50">
        <f ca="1">IF(CV78=$E$6,$D388,IF(CV$2-$B388&lt;1,0,CU388-CU285+CU388*CU$8))</f>
        <v>-1.3689174943798486E-13</v>
      </c>
      <c r="CW388" s="50">
        <f ca="1">IF(CW78=$E$6,$D388,IF(CW$2-$B388&lt;1,0,CV388-CV285+CV388*CV$8))</f>
        <v>-1.4804842701718063E-13</v>
      </c>
      <c r="CX388" s="50">
        <f ca="1">IF(CX78=$E$6,$D388,IF(CX$2-$B388&lt;1,0,CW388-CW285+CW388*CW$8))</f>
        <v>-1.6011437381908087E-13</v>
      </c>
      <c r="CY388" s="50">
        <f ca="1">IF(CY78=$E$6,$D388,IF(CY$2-$B388&lt;1,0,CX388-CX285+CX388*CX$8))</f>
        <v>-1.7316369528533598E-13</v>
      </c>
      <c r="CZ388" s="50">
        <f ca="1">IF(CZ78=$E$6,$D388,IF(CZ$2-$B388&lt;1,0,CY388-CY285+CY388*CY$8))</f>
        <v>-1.8727653645109089E-13</v>
      </c>
      <c r="DA388" s="50">
        <f ca="1">IF(DA78=$E$6,$D388,IF(DA$2-$B388&lt;1,0,CZ388-CZ285+CZ388*CZ$8))</f>
        <v>-2.0253957417185483E-13</v>
      </c>
      <c r="DB388" s="50">
        <f ca="1">IF(DB78=$E$6,$D388,IF(DB$2-$B388&lt;1,0,DA388-DA285+DA388*DA$8))</f>
        <v>-2.1904654946686103E-13</v>
      </c>
    </row>
    <row r="389" spans="1:106">
      <c r="A389" s="92"/>
      <c r="B389" s="93">
        <f t="shared" si="669"/>
        <v>49</v>
      </c>
      <c r="C389" s="92"/>
      <c r="D389" s="91">
        <f ca="1">OFFSET($E$12,0,MATCH($B389,$F$2:$DB$2,0))</f>
        <v>413.22518792601528</v>
      </c>
      <c r="G389" s="50">
        <f t="shared" si="670"/>
        <v>0</v>
      </c>
      <c r="H389" s="50">
        <f>IF(H79=$E$6,$D389,IF(H$2-$B389&lt;1,0,G389-G286+G389*G$8))</f>
        <v>0</v>
      </c>
      <c r="I389" s="50">
        <f>IF(I79=$E$6,$D389,IF(I$2-$B389&lt;1,0,H389-H286+H389*H$8))</f>
        <v>0</v>
      </c>
      <c r="J389" s="50">
        <f>IF(J79=$E$6,$D389,IF(J$2-$B389&lt;1,0,I389-I286+I389*I$8))</f>
        <v>0</v>
      </c>
      <c r="K389" s="50">
        <f>IF(K79=$E$6,$D389,IF(K$2-$B389&lt;1,0,J389-J286+J389*J$8))</f>
        <v>0</v>
      </c>
      <c r="L389" s="50">
        <f>IF(L79=$E$6,$D389,IF(L$2-$B389&lt;1,0,K389-K286+K389*K$8))</f>
        <v>0</v>
      </c>
      <c r="M389" s="50">
        <f>IF(M79=$E$6,$D389,IF(M$2-$B389&lt;1,0,L389-L286+L389*L$8))</f>
        <v>0</v>
      </c>
      <c r="N389" s="50">
        <f>IF(N79=$E$6,$D389,IF(N$2-$B389&lt;1,0,M389-M286+M389*M$8))</f>
        <v>0</v>
      </c>
      <c r="O389" s="50">
        <f>IF(O79=$E$6,$D389,IF(O$2-$B389&lt;1,0,N389-N286+N389*N$8))</f>
        <v>0</v>
      </c>
      <c r="P389" s="50">
        <f>IF(P79=$E$6,$D389,IF(P$2-$B389&lt;1,0,O389-O286+O389*O$8))</f>
        <v>0</v>
      </c>
      <c r="Q389" s="50">
        <f>IF(Q79=$E$6,$D389,IF(Q$2-$B389&lt;1,0,P389-P286+P389*P$8))</f>
        <v>0</v>
      </c>
      <c r="R389" s="50">
        <f>IF(R79=$E$6,$D389,IF(R$2-$B389&lt;1,0,Q389-Q286+Q389*Q$8))</f>
        <v>0</v>
      </c>
      <c r="S389" s="50">
        <f>IF(S79=$E$6,$D389,IF(S$2-$B389&lt;1,0,R389-R286+R389*R$8))</f>
        <v>0</v>
      </c>
      <c r="T389" s="50">
        <f>IF(T79=$E$6,$D389,IF(T$2-$B389&lt;1,0,S389-S286+S389*S$8))</f>
        <v>0</v>
      </c>
      <c r="U389" s="50">
        <f>IF(U79=$E$6,$D389,IF(U$2-$B389&lt;1,0,T389-T286+T389*T$8))</f>
        <v>0</v>
      </c>
      <c r="V389" s="50">
        <f>IF(V79=$E$6,$D389,IF(V$2-$B389&lt;1,0,U389-U286+U389*U$8))</f>
        <v>0</v>
      </c>
      <c r="W389" s="50">
        <f>IF(W79=$E$6,$D389,IF(W$2-$B389&lt;1,0,V389-V286+V389*V$8))</f>
        <v>0</v>
      </c>
      <c r="X389" s="50">
        <f>IF(X79=$E$6,$D389,IF(X$2-$B389&lt;1,0,W389-W286+W389*W$8))</f>
        <v>0</v>
      </c>
      <c r="Y389" s="50">
        <f>IF(Y79=$E$6,$D389,IF(Y$2-$B389&lt;1,0,X389-X286+X389*X$8))</f>
        <v>0</v>
      </c>
      <c r="Z389" s="50">
        <f>IF(Z79=$E$6,$D389,IF(Z$2-$B389&lt;1,0,Y389-Y286+Y389*Y$8))</f>
        <v>0</v>
      </c>
      <c r="AA389" s="50">
        <f>IF(AA79=$E$6,$D389,IF(AA$2-$B389&lt;1,0,Z389-Z286+Z389*Z$8))</f>
        <v>0</v>
      </c>
      <c r="AB389" s="50">
        <f>IF(AB79=$E$6,$D389,IF(AB$2-$B389&lt;1,0,AA389-AA286+AA389*AA$8))</f>
        <v>0</v>
      </c>
      <c r="AC389" s="50">
        <f>IF(AC79=$E$6,$D389,IF(AC$2-$B389&lt;1,0,AB389-AB286+AB389*AB$8))</f>
        <v>0</v>
      </c>
      <c r="AD389" s="50">
        <f>IF(AD79=$E$6,$D389,IF(AD$2-$B389&lt;1,0,AC389-AC286+AC389*AC$8))</f>
        <v>0</v>
      </c>
      <c r="AE389" s="50">
        <f>IF(AE79=$E$6,$D389,IF(AE$2-$B389&lt;1,0,AD389-AD286+AD389*AD$8))</f>
        <v>0</v>
      </c>
      <c r="AF389" s="50">
        <f>IF(AF79=$E$6,$D389,IF(AF$2-$B389&lt;1,0,AE389-AE286+AE389*AE$8))</f>
        <v>0</v>
      </c>
      <c r="AG389" s="50">
        <f>IF(AG79=$E$6,$D389,IF(AG$2-$B389&lt;1,0,AF389-AF286+AF389*AF$8))</f>
        <v>0</v>
      </c>
      <c r="AH389" s="50">
        <f>IF(AH79=$E$6,$D389,IF(AH$2-$B389&lt;1,0,AG389-AG286+AG389*AG$8))</f>
        <v>0</v>
      </c>
      <c r="AI389" s="50">
        <f>IF(AI79=$E$6,$D389,IF(AI$2-$B389&lt;1,0,AH389-AH286+AH389*AH$8))</f>
        <v>0</v>
      </c>
      <c r="AJ389" s="50">
        <f>IF(AJ79=$E$6,$D389,IF(AJ$2-$B389&lt;1,0,AI389-AI286+AI389*AI$8))</f>
        <v>0</v>
      </c>
      <c r="AK389" s="50">
        <f>IF(AK79=$E$6,$D389,IF(AK$2-$B389&lt;1,0,AJ389-AJ286+AJ389*AJ$8))</f>
        <v>0</v>
      </c>
      <c r="AL389" s="50">
        <f>IF(AL79=$E$6,$D389,IF(AL$2-$B389&lt;1,0,AK389-AK286+AK389*AK$8))</f>
        <v>0</v>
      </c>
      <c r="AM389" s="50">
        <f>IF(AM79=$E$6,$D389,IF(AM$2-$B389&lt;1,0,AL389-AL286+AL389*AL$8))</f>
        <v>0</v>
      </c>
      <c r="AN389" s="50">
        <f>IF(AN79=$E$6,$D389,IF(AN$2-$B389&lt;1,0,AM389-AM286+AM389*AM$8))</f>
        <v>0</v>
      </c>
      <c r="AO389" s="50">
        <f>IF(AO79=$E$6,$D389,IF(AO$2-$B389&lt;1,0,AN389-AN286+AN389*AN$8))</f>
        <v>0</v>
      </c>
      <c r="AP389" s="50">
        <f>IF(AP79=$E$6,$D389,IF(AP$2-$B389&lt;1,0,AO389-AO286+AO389*AO$8))</f>
        <v>0</v>
      </c>
      <c r="AQ389" s="50">
        <f>IF(AQ79=$E$6,$D389,IF(AQ$2-$B389&lt;1,0,AP389-AP286+AP389*AP$8))</f>
        <v>0</v>
      </c>
      <c r="AR389" s="50">
        <f>IF(AR79=$E$6,$D389,IF(AR$2-$B389&lt;1,0,AQ389-AQ286+AQ389*AQ$8))</f>
        <v>0</v>
      </c>
      <c r="AS389" s="50">
        <f>IF(AS79=$E$6,$D389,IF(AS$2-$B389&lt;1,0,AR389-AR286+AR389*AR$8))</f>
        <v>0</v>
      </c>
      <c r="AT389" s="50">
        <f>IF(AT79=$E$6,$D389,IF(AT$2-$B389&lt;1,0,AS389-AS286+AS389*AS$8))</f>
        <v>0</v>
      </c>
      <c r="AU389" s="50">
        <f>IF(AU79=$E$6,$D389,IF(AU$2-$B389&lt;1,0,AT389-AT286+AT389*AT$8))</f>
        <v>0</v>
      </c>
      <c r="AV389" s="50">
        <f>IF(AV79=$E$6,$D389,IF(AV$2-$B389&lt;1,0,AU389-AU286+AU389*AU$8))</f>
        <v>0</v>
      </c>
      <c r="AW389" s="50">
        <f>IF(AW79=$E$6,$D389,IF(AW$2-$B389&lt;1,0,AV389-AV286+AV389*AV$8))</f>
        <v>0</v>
      </c>
      <c r="AX389" s="50">
        <f>IF(AX79=$E$6,$D389,IF(AX$2-$B389&lt;1,0,AW389-AW286+AW389*AW$8))</f>
        <v>0</v>
      </c>
      <c r="AY389" s="50">
        <f>IF(AY79=$E$6,$D389,IF(AY$2-$B389&lt;1,0,AX389-AX286+AX389*AX$8))</f>
        <v>0</v>
      </c>
      <c r="AZ389" s="50">
        <f>IF(AZ79=$E$6,$D389,IF(AZ$2-$B389&lt;1,0,AY389-AY286+AY389*AY$8))</f>
        <v>0</v>
      </c>
      <c r="BA389" s="50">
        <f>IF(BA79=$E$6,$D389,IF(BA$2-$B389&lt;1,0,AZ389-AZ286+AZ389*AZ$8))</f>
        <v>0</v>
      </c>
      <c r="BB389" s="50">
        <f>IF(BB79=$E$6,$D389,IF(BB$2-$B389&lt;1,0,BA389-BA286+BA389*BA$8))</f>
        <v>0</v>
      </c>
      <c r="BC389" s="50">
        <f ca="1">IF(BC79=$E$6,$D389,IF(BC$2-$B389&lt;1,0,BB389-BB286+BB389*BB$8))</f>
        <v>413.22518792601528</v>
      </c>
      <c r="BD389" s="50">
        <f ca="1">IF(BD79=$E$6,$D389,IF(BD$2-$B389&lt;1,0,BC389-BC286+BC389*BC$8))</f>
        <v>419.21572251150417</v>
      </c>
      <c r="BE389" s="50">
        <f ca="1">IF(BE79=$E$6,$D389,IF(BE$2-$B389&lt;1,0,BD389-BD286+BD389*BD$8))</f>
        <v>424.8638661187959</v>
      </c>
      <c r="BF389" s="50">
        <f ca="1">IF(BF79=$E$6,$D389,IF(BF$2-$B389&lt;1,0,BE389-BE286+BE389*BE$8))</f>
        <v>430.11679529676007</v>
      </c>
      <c r="BG389" s="50">
        <f ca="1">IF(BG79=$E$6,$D389,IF(BG$2-$B389&lt;1,0,BF389-BF286+BF389*BF$8))</f>
        <v>434.91663392540681</v>
      </c>
      <c r="BH389" s="50">
        <f ca="1">IF(BH79=$E$6,$D389,IF(BH$2-$B389&lt;1,0,BG389-BG286+BG389*BG$8))</f>
        <v>439.20001899664703</v>
      </c>
      <c r="BI389" s="50">
        <f ca="1">IF(BI79=$E$6,$D389,IF(BI$2-$B389&lt;1,0,BH389-BH286+BH389*BH$8))</f>
        <v>442.89763033338295</v>
      </c>
      <c r="BJ389" s="50">
        <f ca="1">IF(BJ79=$E$6,$D389,IF(BJ$2-$B389&lt;1,0,BI389-BI286+BI389*BI$8))</f>
        <v>445.93368128771812</v>
      </c>
      <c r="BK389" s="50">
        <f ca="1">IF(BK79=$E$6,$D389,IF(BK$2-$B389&lt;1,0,BJ389-BJ286+BJ389*BJ$8))</f>
        <v>448.22536721729648</v>
      </c>
      <c r="BL389" s="50">
        <f ca="1">IF(BL79=$E$6,$D389,IF(BL$2-$B389&lt;1,0,BK389-BK286+BK389*BK$8))</f>
        <v>449.68226827727443</v>
      </c>
      <c r="BM389" s="50">
        <f ca="1">IF(BM79=$E$6,$D389,IF(BM$2-$B389&lt;1,0,BL389-BL286+BL389*BL$8))</f>
        <v>450.20570278259356</v>
      </c>
      <c r="BN389" s="50">
        <f ca="1">IF(BN79=$E$6,$D389,IF(BN$2-$B389&lt;1,0,BM389-BM286+BM389*BM$8))</f>
        <v>449.68802708931787</v>
      </c>
      <c r="BO389" s="50">
        <f ca="1">IF(BO79=$E$6,$D389,IF(BO$2-$B389&lt;1,0,BN389-BN286+BN389*BN$8))</f>
        <v>448.01187761293852</v>
      </c>
      <c r="BP389" s="50">
        <f ca="1">IF(BP79=$E$6,$D389,IF(BP$2-$B389&lt;1,0,BO389-BO286+BO389*BO$8))</f>
        <v>445.04935024370945</v>
      </c>
      <c r="BQ389" s="50">
        <f ca="1">IF(BQ79=$E$6,$D389,IF(BQ$2-$B389&lt;1,0,BP389-BP286+BP389*BP$8))</f>
        <v>440.6611120320477</v>
      </c>
      <c r="BR389" s="50">
        <f ca="1">IF(BR79=$E$6,$D389,IF(BR$2-$B389&lt;1,0,BQ389-BQ286+BQ389*BQ$8))</f>
        <v>434.69543959843986</v>
      </c>
      <c r="BS389" s="50">
        <f ca="1">IF(BS79=$E$6,$D389,IF(BS$2-$B389&lt;1,0,BR389-BR286+BR389*BR$8))</f>
        <v>426.98717826956636</v>
      </c>
      <c r="BT389" s="50">
        <f ca="1">IF(BT79=$E$6,$D389,IF(BT$2-$B389&lt;1,0,BS389-BS286+BS389*BS$8))</f>
        <v>417.35661545270523</v>
      </c>
      <c r="BU389" s="50">
        <f ca="1">IF(BU79=$E$6,$D389,IF(BU$2-$B389&lt;1,0,BT389-BT286+BT389*BT$8))</f>
        <v>405.60826123089504</v>
      </c>
      <c r="BV389" s="50">
        <f ca="1">IF(BV79=$E$6,$D389,IF(BV$2-$B389&lt;1,0,BU389-BU286+BU389*BU$8))</f>
        <v>391.52952858857111</v>
      </c>
      <c r="BW389" s="50">
        <f ca="1">IF(BW79=$E$6,$D389,IF(BW$2-$B389&lt;1,0,BV389-BV286+BV389*BV$8))</f>
        <v>374.88930505791853</v>
      </c>
      <c r="BX389" s="50">
        <f ca="1">IF(BX79=$E$6,$D389,IF(BX$2-$B389&lt;1,0,BW389-BW286+BW389*BW$8))</f>
        <v>355.43640690619912</v>
      </c>
      <c r="BY389" s="50">
        <f ca="1">IF(BY79=$E$6,$D389,IF(BY$2-$B389&lt;1,0,BX389-BX286+BX389*BX$8))</f>
        <v>332.89790625969636</v>
      </c>
      <c r="BZ389" s="50">
        <f ca="1">IF(BZ79=$E$6,$D389,IF(BZ$2-$B389&lt;1,0,BY389-BY286+BY389*BY$8))</f>
        <v>306.97732077622288</v>
      </c>
      <c r="CA389" s="50">
        <f ca="1">IF(CA79=$E$6,$D389,IF(CA$2-$B389&lt;1,0,BZ389-BZ286+BZ389*BZ$8))</f>
        <v>277.35265463053713</v>
      </c>
      <c r="CB389" s="50">
        <f ca="1">IF(CB79=$E$6,$D389,IF(CB$2-$B389&lt;1,0,CA389-CA286+CA389*CA$8))</f>
        <v>243.6742786603096</v>
      </c>
      <c r="CC389" s="50">
        <f ca="1">IF(CC79=$E$6,$D389,IF(CC$2-$B389&lt;1,0,CB389-CB286+CB389*CB$8))</f>
        <v>205.56263652883004</v>
      </c>
      <c r="CD389" s="50">
        <f ca="1">IF(CD79=$E$6,$D389,IF(CD$2-$B389&lt;1,0,CC389-CC286+CC389*CC$8))</f>
        <v>162.60576268836599</v>
      </c>
      <c r="CE389" s="50">
        <f ca="1">IF(CE79=$E$6,$D389,IF(CE$2-$B389&lt;1,0,CD389-CD286+CD389*CD$8))</f>
        <v>114.35659676837719</v>
      </c>
      <c r="CF389" s="50">
        <f ca="1">IF(CF79=$E$6,$D389,IF(CF$2-$B389&lt;1,0,CE389-CE286+CE389*CE$8))</f>
        <v>60.330077758536603</v>
      </c>
      <c r="CG389" s="50">
        <f ca="1">IF(CG79=$E$6,$D389,IF(CG$2-$B389&lt;1,0,CF389-CF286+CF389*CF$8))</f>
        <v>-3.907985046680551E-14</v>
      </c>
      <c r="CH389" s="50">
        <f ca="1">IF(CH79=$E$6,$D389,IF(CH$2-$B389&lt;1,0,CG389-CG286+CG389*CG$8))</f>
        <v>-4.2264858279850164E-14</v>
      </c>
      <c r="CI389" s="50">
        <f ca="1">IF(CI79=$E$6,$D389,IF(CI$2-$B389&lt;1,0,CH389-CH286+CH389*CH$8))</f>
        <v>-4.5709444229657959E-14</v>
      </c>
      <c r="CJ389" s="50">
        <f ca="1">IF(CJ79=$E$6,$D389,IF(CJ$2-$B389&lt;1,0,CI389-CI286+CI389*CI$8))</f>
        <v>-4.9434763934375088E-14</v>
      </c>
      <c r="CK389" s="50">
        <f ca="1">IF(CK79=$E$6,$D389,IF(CK$2-$B389&lt;1,0,CJ389-CJ286+CJ389*CJ$8))</f>
        <v>-5.3463697195026665E-14</v>
      </c>
      <c r="CL389" s="50">
        <f ca="1">IF(CL79=$E$6,$D389,IF(CL$2-$B389&lt;1,0,CK389-CK286+CK389*CK$8))</f>
        <v>-5.7820988516421341E-14</v>
      </c>
      <c r="CM389" s="50">
        <f ca="1">IF(CM79=$E$6,$D389,IF(CM$2-$B389&lt;1,0,CL389-CL286+CL389*CL$8))</f>
        <v>-6.2533399080509692E-14</v>
      </c>
      <c r="CN389" s="50">
        <f ca="1">IF(CN79=$E$6,$D389,IF(CN$2-$B389&lt;1,0,CM389-CM286+CM389*CM$8))</f>
        <v>-6.7629871105571238E-14</v>
      </c>
      <c r="CO389" s="50">
        <f ca="1">IF(CO79=$E$6,$D389,IF(CO$2-$B389&lt;1,0,CN389-CN286+CN389*CN$8))</f>
        <v>-7.3141705600675303E-14</v>
      </c>
      <c r="CP389" s="50">
        <f ca="1">IF(CP79=$E$6,$D389,IF(CP$2-$B389&lt;1,0,CO389-CO286+CO389*CO$8))</f>
        <v>-7.9102754607130345E-14</v>
      </c>
      <c r="CQ389" s="50">
        <f ca="1">IF(CQ79=$E$6,$D389,IF(CQ$2-$B389&lt;1,0,CP389-CP286+CP389*CP$8))</f>
        <v>-8.5549629107611479E-14</v>
      </c>
      <c r="CR389" s="50">
        <f ca="1">IF(CR79=$E$6,$D389,IF(CR$2-$B389&lt;1,0,CQ389-CQ286+CQ389*CQ$8))</f>
        <v>-9.2521923879881829E-14</v>
      </c>
      <c r="CS389" s="50">
        <f ca="1">IF(CS79=$E$6,$D389,IF(CS$2-$B389&lt;1,0,CR389-CR286+CR389*CR$8))</f>
        <v>-1.0006246067609221E-13</v>
      </c>
      <c r="CT389" s="50">
        <f ca="1">IF(CT79=$E$6,$D389,IF(CT$2-$B389&lt;1,0,CS389-CS286+CS389*CS$8))</f>
        <v>-1.0821755122119373E-13</v>
      </c>
      <c r="CU389" s="50">
        <f ca="1">IF(CU79=$E$6,$D389,IF(CU$2-$B389&lt;1,0,CT389-CT286+CT389*CT$8))</f>
        <v>-1.1703728164572102E-13</v>
      </c>
      <c r="CV389" s="50">
        <f ca="1">IF(CV79=$E$6,$D389,IF(CV$2-$B389&lt;1,0,CU389-CU286+CU389*CU$8))</f>
        <v>-1.265758200998473E-13</v>
      </c>
      <c r="CW389" s="50">
        <f ca="1">IF(CW79=$E$6,$D389,IF(CW$2-$B389&lt;1,0,CV389-CV286+CV389*CV$8))</f>
        <v>-1.3689174943798486E-13</v>
      </c>
      <c r="CX389" s="50">
        <f ca="1">IF(CX79=$E$6,$D389,IF(CX$2-$B389&lt;1,0,CW389-CW286+CW389*CW$8))</f>
        <v>-1.4804842701718063E-13</v>
      </c>
      <c r="CY389" s="50">
        <f ca="1">IF(CY79=$E$6,$D389,IF(CY$2-$B389&lt;1,0,CX389-CX286+CX389*CX$8))</f>
        <v>-1.6011437381908087E-13</v>
      </c>
      <c r="CZ389" s="50">
        <f ca="1">IF(CZ79=$E$6,$D389,IF(CZ$2-$B389&lt;1,0,CY389-CY286+CY389*CY$8))</f>
        <v>-1.7316369528533598E-13</v>
      </c>
      <c r="DA389" s="50">
        <f ca="1">IF(DA79=$E$6,$D389,IF(DA$2-$B389&lt;1,0,CZ389-CZ286+CZ389*CZ$8))</f>
        <v>-1.8727653645109089E-13</v>
      </c>
      <c r="DB389" s="50">
        <f ca="1">IF(DB79=$E$6,$D389,IF(DB$2-$B389&lt;1,0,DA389-DA286+DA389*DA$8))</f>
        <v>-2.0253957417185483E-13</v>
      </c>
    </row>
    <row r="390" spans="1:106">
      <c r="A390" s="92"/>
      <c r="B390" s="93">
        <f t="shared" si="669"/>
        <v>50</v>
      </c>
      <c r="C390" s="92"/>
      <c r="D390" s="91">
        <f ca="1">OFFSET($E$12,0,MATCH($B390,$F$2:$DB$2,0))</f>
        <v>425.62194356379575</v>
      </c>
      <c r="G390" s="50">
        <f t="shared" si="670"/>
        <v>0</v>
      </c>
      <c r="H390" s="50">
        <f>IF(H80=$E$6,$D390,IF(H$2-$B390&lt;1,0,G390-G287+G390*G$8))</f>
        <v>0</v>
      </c>
      <c r="I390" s="50">
        <f>IF(I80=$E$6,$D390,IF(I$2-$B390&lt;1,0,H390-H287+H390*H$8))</f>
        <v>0</v>
      </c>
      <c r="J390" s="50">
        <f>IF(J80=$E$6,$D390,IF(J$2-$B390&lt;1,0,I390-I287+I390*I$8))</f>
        <v>0</v>
      </c>
      <c r="K390" s="50">
        <f>IF(K80=$E$6,$D390,IF(K$2-$B390&lt;1,0,J390-J287+J390*J$8))</f>
        <v>0</v>
      </c>
      <c r="L390" s="50">
        <f>IF(L80=$E$6,$D390,IF(L$2-$B390&lt;1,0,K390-K287+K390*K$8))</f>
        <v>0</v>
      </c>
      <c r="M390" s="50">
        <f>IF(M80=$E$6,$D390,IF(M$2-$B390&lt;1,0,L390-L287+L390*L$8))</f>
        <v>0</v>
      </c>
      <c r="N390" s="50">
        <f>IF(N80=$E$6,$D390,IF(N$2-$B390&lt;1,0,M390-M287+M390*M$8))</f>
        <v>0</v>
      </c>
      <c r="O390" s="50">
        <f>IF(O80=$E$6,$D390,IF(O$2-$B390&lt;1,0,N390-N287+N390*N$8))</f>
        <v>0</v>
      </c>
      <c r="P390" s="50">
        <f>IF(P80=$E$6,$D390,IF(P$2-$B390&lt;1,0,O390-O287+O390*O$8))</f>
        <v>0</v>
      </c>
      <c r="Q390" s="50">
        <f>IF(Q80=$E$6,$D390,IF(Q$2-$B390&lt;1,0,P390-P287+P390*P$8))</f>
        <v>0</v>
      </c>
      <c r="R390" s="50">
        <f>IF(R80=$E$6,$D390,IF(R$2-$B390&lt;1,0,Q390-Q287+Q390*Q$8))</f>
        <v>0</v>
      </c>
      <c r="S390" s="50">
        <f>IF(S80=$E$6,$D390,IF(S$2-$B390&lt;1,0,R390-R287+R390*R$8))</f>
        <v>0</v>
      </c>
      <c r="T390" s="50">
        <f>IF(T80=$E$6,$D390,IF(T$2-$B390&lt;1,0,S390-S287+S390*S$8))</f>
        <v>0</v>
      </c>
      <c r="U390" s="50">
        <f>IF(U80=$E$6,$D390,IF(U$2-$B390&lt;1,0,T390-T287+T390*T$8))</f>
        <v>0</v>
      </c>
      <c r="V390" s="50">
        <f>IF(V80=$E$6,$D390,IF(V$2-$B390&lt;1,0,U390-U287+U390*U$8))</f>
        <v>0</v>
      </c>
      <c r="W390" s="50">
        <f>IF(W80=$E$6,$D390,IF(W$2-$B390&lt;1,0,V390-V287+V390*V$8))</f>
        <v>0</v>
      </c>
      <c r="X390" s="50">
        <f>IF(X80=$E$6,$D390,IF(X$2-$B390&lt;1,0,W390-W287+W390*W$8))</f>
        <v>0</v>
      </c>
      <c r="Y390" s="50">
        <f>IF(Y80=$E$6,$D390,IF(Y$2-$B390&lt;1,0,X390-X287+X390*X$8))</f>
        <v>0</v>
      </c>
      <c r="Z390" s="50">
        <f>IF(Z80=$E$6,$D390,IF(Z$2-$B390&lt;1,0,Y390-Y287+Y390*Y$8))</f>
        <v>0</v>
      </c>
      <c r="AA390" s="50">
        <f>IF(AA80=$E$6,$D390,IF(AA$2-$B390&lt;1,0,Z390-Z287+Z390*Z$8))</f>
        <v>0</v>
      </c>
      <c r="AB390" s="50">
        <f>IF(AB80=$E$6,$D390,IF(AB$2-$B390&lt;1,0,AA390-AA287+AA390*AA$8))</f>
        <v>0</v>
      </c>
      <c r="AC390" s="50">
        <f>IF(AC80=$E$6,$D390,IF(AC$2-$B390&lt;1,0,AB390-AB287+AB390*AB$8))</f>
        <v>0</v>
      </c>
      <c r="AD390" s="50">
        <f>IF(AD80=$E$6,$D390,IF(AD$2-$B390&lt;1,0,AC390-AC287+AC390*AC$8))</f>
        <v>0</v>
      </c>
      <c r="AE390" s="50">
        <f>IF(AE80=$E$6,$D390,IF(AE$2-$B390&lt;1,0,AD390-AD287+AD390*AD$8))</f>
        <v>0</v>
      </c>
      <c r="AF390" s="50">
        <f>IF(AF80=$E$6,$D390,IF(AF$2-$B390&lt;1,0,AE390-AE287+AE390*AE$8))</f>
        <v>0</v>
      </c>
      <c r="AG390" s="50">
        <f>IF(AG80=$E$6,$D390,IF(AG$2-$B390&lt;1,0,AF390-AF287+AF390*AF$8))</f>
        <v>0</v>
      </c>
      <c r="AH390" s="50">
        <f>IF(AH80=$E$6,$D390,IF(AH$2-$B390&lt;1,0,AG390-AG287+AG390*AG$8))</f>
        <v>0</v>
      </c>
      <c r="AI390" s="50">
        <f>IF(AI80=$E$6,$D390,IF(AI$2-$B390&lt;1,0,AH390-AH287+AH390*AH$8))</f>
        <v>0</v>
      </c>
      <c r="AJ390" s="50">
        <f>IF(AJ80=$E$6,$D390,IF(AJ$2-$B390&lt;1,0,AI390-AI287+AI390*AI$8))</f>
        <v>0</v>
      </c>
      <c r="AK390" s="50">
        <f>IF(AK80=$E$6,$D390,IF(AK$2-$B390&lt;1,0,AJ390-AJ287+AJ390*AJ$8))</f>
        <v>0</v>
      </c>
      <c r="AL390" s="50">
        <f>IF(AL80=$E$6,$D390,IF(AL$2-$B390&lt;1,0,AK390-AK287+AK390*AK$8))</f>
        <v>0</v>
      </c>
      <c r="AM390" s="50">
        <f>IF(AM80=$E$6,$D390,IF(AM$2-$B390&lt;1,0,AL390-AL287+AL390*AL$8))</f>
        <v>0</v>
      </c>
      <c r="AN390" s="50">
        <f>IF(AN80=$E$6,$D390,IF(AN$2-$B390&lt;1,0,AM390-AM287+AM390*AM$8))</f>
        <v>0</v>
      </c>
      <c r="AO390" s="50">
        <f>IF(AO80=$E$6,$D390,IF(AO$2-$B390&lt;1,0,AN390-AN287+AN390*AN$8))</f>
        <v>0</v>
      </c>
      <c r="AP390" s="50">
        <f>IF(AP80=$E$6,$D390,IF(AP$2-$B390&lt;1,0,AO390-AO287+AO390*AO$8))</f>
        <v>0</v>
      </c>
      <c r="AQ390" s="50">
        <f>IF(AQ80=$E$6,$D390,IF(AQ$2-$B390&lt;1,0,AP390-AP287+AP390*AP$8))</f>
        <v>0</v>
      </c>
      <c r="AR390" s="50">
        <f>IF(AR80=$E$6,$D390,IF(AR$2-$B390&lt;1,0,AQ390-AQ287+AQ390*AQ$8))</f>
        <v>0</v>
      </c>
      <c r="AS390" s="50">
        <f>IF(AS80=$E$6,$D390,IF(AS$2-$B390&lt;1,0,AR390-AR287+AR390*AR$8))</f>
        <v>0</v>
      </c>
      <c r="AT390" s="50">
        <f>IF(AT80=$E$6,$D390,IF(AT$2-$B390&lt;1,0,AS390-AS287+AS390*AS$8))</f>
        <v>0</v>
      </c>
      <c r="AU390" s="50">
        <f>IF(AU80=$E$6,$D390,IF(AU$2-$B390&lt;1,0,AT390-AT287+AT390*AT$8))</f>
        <v>0</v>
      </c>
      <c r="AV390" s="50">
        <f>IF(AV80=$E$6,$D390,IF(AV$2-$B390&lt;1,0,AU390-AU287+AU390*AU$8))</f>
        <v>0</v>
      </c>
      <c r="AW390" s="50">
        <f>IF(AW80=$E$6,$D390,IF(AW$2-$B390&lt;1,0,AV390-AV287+AV390*AV$8))</f>
        <v>0</v>
      </c>
      <c r="AX390" s="50">
        <f>IF(AX80=$E$6,$D390,IF(AX$2-$B390&lt;1,0,AW390-AW287+AW390*AW$8))</f>
        <v>0</v>
      </c>
      <c r="AY390" s="50">
        <f>IF(AY80=$E$6,$D390,IF(AY$2-$B390&lt;1,0,AX390-AX287+AX390*AX$8))</f>
        <v>0</v>
      </c>
      <c r="AZ390" s="50">
        <f>IF(AZ80=$E$6,$D390,IF(AZ$2-$B390&lt;1,0,AY390-AY287+AY390*AY$8))</f>
        <v>0</v>
      </c>
      <c r="BA390" s="50">
        <f>IF(BA80=$E$6,$D390,IF(BA$2-$B390&lt;1,0,AZ390-AZ287+AZ390*AZ$8))</f>
        <v>0</v>
      </c>
      <c r="BB390" s="50">
        <f>IF(BB80=$E$6,$D390,IF(BB$2-$B390&lt;1,0,BA390-BA287+BA390*BA$8))</f>
        <v>0</v>
      </c>
      <c r="BC390" s="50">
        <f>IF(BC80=$E$6,$D390,IF(BC$2-$B390&lt;1,0,BB390-BB287+BB390*BB$8))</f>
        <v>0</v>
      </c>
      <c r="BD390" s="50">
        <f ca="1">IF(BD80=$E$6,$D390,IF(BD$2-$B390&lt;1,0,BC390-BC287+BC390*BC$8))</f>
        <v>425.62194356379575</v>
      </c>
      <c r="BE390" s="50">
        <f ca="1">IF(BE80=$E$6,$D390,IF(BE$2-$B390&lt;1,0,BD390-BD287+BD390*BD$8))</f>
        <v>431.79219418684926</v>
      </c>
      <c r="BF390" s="50">
        <f ca="1">IF(BF80=$E$6,$D390,IF(BF$2-$B390&lt;1,0,BE390-BE287+BE390*BE$8))</f>
        <v>437.60978210235976</v>
      </c>
      <c r="BG390" s="50">
        <f ca="1">IF(BG80=$E$6,$D390,IF(BG$2-$B390&lt;1,0,BF390-BF287+BF390*BF$8))</f>
        <v>443.02029915566283</v>
      </c>
      <c r="BH390" s="50">
        <f ca="1">IF(BH80=$E$6,$D390,IF(BH$2-$B390&lt;1,0,BG390-BG287+BG390*BG$8))</f>
        <v>447.96413294316892</v>
      </c>
      <c r="BI390" s="50">
        <f ca="1">IF(BI80=$E$6,$D390,IF(BI$2-$B390&lt;1,0,BH390-BH287+BH390*BH$8))</f>
        <v>452.37601956654635</v>
      </c>
      <c r="BJ390" s="50">
        <f ca="1">IF(BJ80=$E$6,$D390,IF(BJ$2-$B390&lt;1,0,BI390-BI287+BI390*BI$8))</f>
        <v>456.18455924338434</v>
      </c>
      <c r="BK390" s="50">
        <f ca="1">IF(BK80=$E$6,$D390,IF(BK$2-$B390&lt;1,0,BJ390-BJ287+BJ390*BJ$8))</f>
        <v>459.31169172634958</v>
      </c>
      <c r="BL390" s="50">
        <f ca="1">IF(BL80=$E$6,$D390,IF(BL$2-$B390&lt;1,0,BK390-BK287+BK390*BK$8))</f>
        <v>461.67212823381533</v>
      </c>
      <c r="BM390" s="50">
        <f ca="1">IF(BM80=$E$6,$D390,IF(BM$2-$B390&lt;1,0,BL390-BL287+BL390*BL$8))</f>
        <v>463.17273632559261</v>
      </c>
      <c r="BN390" s="50">
        <f ca="1">IF(BN80=$E$6,$D390,IF(BN$2-$B390&lt;1,0,BM390-BM287+BM390*BM$8))</f>
        <v>463.71187386607136</v>
      </c>
      <c r="BO390" s="50">
        <f ca="1">IF(BO80=$E$6,$D390,IF(BO$2-$B390&lt;1,0,BN390-BN287+BN390*BN$8))</f>
        <v>463.17866790199741</v>
      </c>
      <c r="BP390" s="50">
        <f ca="1">IF(BP80=$E$6,$D390,IF(BP$2-$B390&lt;1,0,BO390-BO287+BO390*BO$8))</f>
        <v>461.45223394132665</v>
      </c>
      <c r="BQ390" s="50">
        <f ca="1">IF(BQ80=$E$6,$D390,IF(BQ$2-$B390&lt;1,0,BP390-BP287+BP390*BP$8))</f>
        <v>458.40083075102069</v>
      </c>
      <c r="BR390" s="50">
        <f ca="1">IF(BR80=$E$6,$D390,IF(BR$2-$B390&lt;1,0,BQ390-BQ287+BQ390*BQ$8))</f>
        <v>453.88094539300914</v>
      </c>
      <c r="BS390" s="50">
        <f ca="1">IF(BS80=$E$6,$D390,IF(BS$2-$B390&lt;1,0,BR390-BR287+BR390*BR$8))</f>
        <v>447.73630278639303</v>
      </c>
      <c r="BT390" s="50">
        <f ca="1">IF(BT80=$E$6,$D390,IF(BT$2-$B390&lt;1,0,BS390-BS287+BS390*BS$8))</f>
        <v>439.79679361765329</v>
      </c>
      <c r="BU390" s="50">
        <f ca="1">IF(BU80=$E$6,$D390,IF(BU$2-$B390&lt;1,0,BT390-BT287+BT390*BT$8))</f>
        <v>429.87731391628637</v>
      </c>
      <c r="BV390" s="50">
        <f ca="1">IF(BV80=$E$6,$D390,IF(BV$2-$B390&lt;1,0,BU390-BU287+BU390*BU$8))</f>
        <v>417.77650906782185</v>
      </c>
      <c r="BW390" s="50">
        <f ca="1">IF(BW80=$E$6,$D390,IF(BW$2-$B390&lt;1,0,BV390-BV287+BV390*BV$8))</f>
        <v>403.27541444622818</v>
      </c>
      <c r="BX390" s="50">
        <f ca="1">IF(BX80=$E$6,$D390,IF(BX$2-$B390&lt;1,0,BW390-BW287+BW390*BW$8))</f>
        <v>386.13598420965604</v>
      </c>
      <c r="BY390" s="50">
        <f ca="1">IF(BY80=$E$6,$D390,IF(BY$2-$B390&lt;1,0,BX390-BX287+BX390*BX$8))</f>
        <v>366.09949911338509</v>
      </c>
      <c r="BZ390" s="50">
        <f ca="1">IF(BZ80=$E$6,$D390,IF(BZ$2-$B390&lt;1,0,BY390-BY287+BY390*BY$8))</f>
        <v>342.8848434474873</v>
      </c>
      <c r="CA390" s="50">
        <f ca="1">IF(CA80=$E$6,$D390,IF(CA$2-$B390&lt;1,0,BZ390-BZ287+BZ390*BZ$8))</f>
        <v>316.18664039950966</v>
      </c>
      <c r="CB390" s="50">
        <f ca="1">IF(CB80=$E$6,$D390,IF(CB$2-$B390&lt;1,0,CA390-CA287+CA390*CA$8))</f>
        <v>285.67323426945336</v>
      </c>
      <c r="CC390" s="50">
        <f ca="1">IF(CC80=$E$6,$D390,IF(CC$2-$B390&lt;1,0,CB390-CB287+CB390*CB$8))</f>
        <v>250.984507020119</v>
      </c>
      <c r="CD390" s="50">
        <f ca="1">IF(CD80=$E$6,$D390,IF(CD$2-$B390&lt;1,0,CC390-CC287+CC390*CC$8))</f>
        <v>211.72951562469501</v>
      </c>
      <c r="CE390" s="50">
        <f ca="1">IF(CE80=$E$6,$D390,IF(CE$2-$B390&lt;1,0,CD390-CD287+CD390*CD$8))</f>
        <v>167.48393556901704</v>
      </c>
      <c r="CF390" s="50">
        <f ca="1">IF(CF80=$E$6,$D390,IF(CF$2-$B390&lt;1,0,CE390-CE287+CE390*CE$8))</f>
        <v>117.78729467142855</v>
      </c>
      <c r="CG390" s="50">
        <f ca="1">IF(CG80=$E$6,$D390,IF(CG$2-$B390&lt;1,0,CF390-CF287+CF390*CF$8))</f>
        <v>62.139980091292728</v>
      </c>
      <c r="CH390" s="50">
        <f ca="1">IF(CH80=$E$6,$D390,IF(CH$2-$B390&lt;1,0,CG390-CG287+CG390*CG$8))</f>
        <v>-3.5527136788005009E-14</v>
      </c>
      <c r="CI390" s="50">
        <f ca="1">IF(CI80=$E$6,$D390,IF(CI$2-$B390&lt;1,0,CH390-CH287+CH390*CH$8))</f>
        <v>-3.8422598436227422E-14</v>
      </c>
      <c r="CJ390" s="50">
        <f ca="1">IF(CJ80=$E$6,$D390,IF(CJ$2-$B390&lt;1,0,CI390-CI287+CI390*CI$8))</f>
        <v>-4.1554040208779961E-14</v>
      </c>
      <c r="CK390" s="50">
        <f ca="1">IF(CK80=$E$6,$D390,IF(CK$2-$B390&lt;1,0,CJ390-CJ287+CJ390*CJ$8))</f>
        <v>-4.4940694485795531E-14</v>
      </c>
      <c r="CL390" s="50">
        <f ca="1">IF(CL80=$E$6,$D390,IF(CL$2-$B390&lt;1,0,CK390-CK287+CK390*CK$8))</f>
        <v>-4.8603361086387871E-14</v>
      </c>
      <c r="CM390" s="50">
        <f ca="1">IF(CM80=$E$6,$D390,IF(CM$2-$B390&lt;1,0,CL390-CL287+CL390*CL$8))</f>
        <v>-5.2564535014928489E-14</v>
      </c>
      <c r="CN390" s="50">
        <f ca="1">IF(CN80=$E$6,$D390,IF(CN$2-$B390&lt;1,0,CM390-CM287+CM390*CM$8))</f>
        <v>-5.6848544618645171E-14</v>
      </c>
      <c r="CO390" s="50">
        <f ca="1">IF(CO80=$E$6,$D390,IF(CO$2-$B390&lt;1,0,CN390-CN287+CN390*CN$8))</f>
        <v>-6.1481701005064762E-14</v>
      </c>
      <c r="CP390" s="50">
        <f ca="1">IF(CP80=$E$6,$D390,IF(CP$2-$B390&lt;1,0,CO390-CO287+CO390*CO$8))</f>
        <v>-6.6492459636977547E-14</v>
      </c>
      <c r="CQ390" s="50">
        <f ca="1">IF(CQ80=$E$6,$D390,IF(CQ$2-$B390&lt;1,0,CP390-CP287+CP390*CP$8))</f>
        <v>-7.191159509739123E-14</v>
      </c>
      <c r="CR390" s="50">
        <f ca="1">IF(CR80=$E$6,$D390,IF(CR$2-$B390&lt;1,0,CQ390-CQ287+CQ390*CQ$8))</f>
        <v>-7.7772390097828627E-14</v>
      </c>
      <c r="CS390" s="50">
        <f ca="1">IF(CS80=$E$6,$D390,IF(CS$2-$B390&lt;1,0,CR390-CR287+CR390*CR$8))</f>
        <v>-8.4110839890801665E-14</v>
      </c>
      <c r="CT390" s="50">
        <f ca="1">IF(CT80=$E$6,$D390,IF(CT$2-$B390&lt;1,0,CS390-CS287+CS390*CS$8))</f>
        <v>-9.0965873341902017E-14</v>
      </c>
      <c r="CU390" s="50">
        <f ca="1">IF(CU80=$E$6,$D390,IF(CU$2-$B390&lt;1,0,CT390-CT287+CT390*CT$8))</f>
        <v>-9.8379592019267041E-14</v>
      </c>
      <c r="CV390" s="50">
        <f ca="1">IF(CV80=$E$6,$D390,IF(CV$2-$B390&lt;1,0,CU390-CU287+CU390*CU$8))</f>
        <v>-1.0639752876883732E-13</v>
      </c>
      <c r="CW390" s="50">
        <f ca="1">IF(CW80=$E$6,$D390,IF(CW$2-$B390&lt;1,0,CV390-CV287+CV390*CV$8))</f>
        <v>-1.1506892736349757E-13</v>
      </c>
      <c r="CX390" s="50">
        <f ca="1">IF(CX80=$E$6,$D390,IF(CX$2-$B390&lt;1,0,CW390-CW287+CW390*CW$8))</f>
        <v>-1.2444704494362263E-13</v>
      </c>
      <c r="CY390" s="50">
        <f ca="1">IF(CY80=$E$6,$D390,IF(CY$2-$B390&lt;1,0,CX390-CX287+CX390*CX$8))</f>
        <v>-1.3458947910652789E-13</v>
      </c>
      <c r="CZ390" s="50">
        <f ca="1">IF(CZ80=$E$6,$D390,IF(CZ$2-$B390&lt;1,0,CY390-CY287+CY390*CY$8))</f>
        <v>-1.4555852165370992E-13</v>
      </c>
      <c r="DA390" s="50">
        <f ca="1">IF(DA80=$E$6,$D390,IF(DA$2-$B390&lt;1,0,CZ390-CZ287+CZ390*CZ$8))</f>
        <v>-1.574215411684873E-13</v>
      </c>
      <c r="DB390" s="50">
        <f ca="1">IF(DB80=$E$6,$D390,IF(DB$2-$B390&lt;1,0,DA390-DA287+DA390*DA$8))</f>
        <v>-1.7025139677371905E-13</v>
      </c>
    </row>
    <row r="391" spans="1:106">
      <c r="A391" s="92"/>
      <c r="B391" s="93">
        <f t="shared" si="669"/>
        <v>51</v>
      </c>
      <c r="C391" s="92"/>
      <c r="D391" s="91">
        <f ca="1">OFFSET($E$12,0,MATCH($B391,$F$2:$DB$2,0))</f>
        <v>438.39060187070959</v>
      </c>
      <c r="G391" s="50">
        <f t="shared" si="670"/>
        <v>0</v>
      </c>
      <c r="H391" s="50">
        <f>IF(H81=$E$6,$D391,IF(H$2-$B391&lt;1,0,G391-G288+G391*G$8))</f>
        <v>0</v>
      </c>
      <c r="I391" s="50">
        <f>IF(I81=$E$6,$D391,IF(I$2-$B391&lt;1,0,H391-H288+H391*H$8))</f>
        <v>0</v>
      </c>
      <c r="J391" s="50">
        <f>IF(J81=$E$6,$D391,IF(J$2-$B391&lt;1,0,I391-I288+I391*I$8))</f>
        <v>0</v>
      </c>
      <c r="K391" s="50">
        <f>IF(K81=$E$6,$D391,IF(K$2-$B391&lt;1,0,J391-J288+J391*J$8))</f>
        <v>0</v>
      </c>
      <c r="L391" s="50">
        <f>IF(L81=$E$6,$D391,IF(L$2-$B391&lt;1,0,K391-K288+K391*K$8))</f>
        <v>0</v>
      </c>
      <c r="M391" s="50">
        <f>IF(M81=$E$6,$D391,IF(M$2-$B391&lt;1,0,L391-L288+L391*L$8))</f>
        <v>0</v>
      </c>
      <c r="N391" s="50">
        <f>IF(N81=$E$6,$D391,IF(N$2-$B391&lt;1,0,M391-M288+M391*M$8))</f>
        <v>0</v>
      </c>
      <c r="O391" s="50">
        <f>IF(O81=$E$6,$D391,IF(O$2-$B391&lt;1,0,N391-N288+N391*N$8))</f>
        <v>0</v>
      </c>
      <c r="P391" s="50">
        <f>IF(P81=$E$6,$D391,IF(P$2-$B391&lt;1,0,O391-O288+O391*O$8))</f>
        <v>0</v>
      </c>
      <c r="Q391" s="50">
        <f>IF(Q81=$E$6,$D391,IF(Q$2-$B391&lt;1,0,P391-P288+P391*P$8))</f>
        <v>0</v>
      </c>
      <c r="R391" s="50">
        <f>IF(R81=$E$6,$D391,IF(R$2-$B391&lt;1,0,Q391-Q288+Q391*Q$8))</f>
        <v>0</v>
      </c>
      <c r="S391" s="50">
        <f>IF(S81=$E$6,$D391,IF(S$2-$B391&lt;1,0,R391-R288+R391*R$8))</f>
        <v>0</v>
      </c>
      <c r="T391" s="50">
        <f>IF(T81=$E$6,$D391,IF(T$2-$B391&lt;1,0,S391-S288+S391*S$8))</f>
        <v>0</v>
      </c>
      <c r="U391" s="50">
        <f>IF(U81=$E$6,$D391,IF(U$2-$B391&lt;1,0,T391-T288+T391*T$8))</f>
        <v>0</v>
      </c>
      <c r="V391" s="50">
        <f>IF(V81=$E$6,$D391,IF(V$2-$B391&lt;1,0,U391-U288+U391*U$8))</f>
        <v>0</v>
      </c>
      <c r="W391" s="50">
        <f>IF(W81=$E$6,$D391,IF(W$2-$B391&lt;1,0,V391-V288+V391*V$8))</f>
        <v>0</v>
      </c>
      <c r="X391" s="50">
        <f>IF(X81=$E$6,$D391,IF(X$2-$B391&lt;1,0,W391-W288+W391*W$8))</f>
        <v>0</v>
      </c>
      <c r="Y391" s="50">
        <f>IF(Y81=$E$6,$D391,IF(Y$2-$B391&lt;1,0,X391-X288+X391*X$8))</f>
        <v>0</v>
      </c>
      <c r="Z391" s="50">
        <f>IF(Z81=$E$6,$D391,IF(Z$2-$B391&lt;1,0,Y391-Y288+Y391*Y$8))</f>
        <v>0</v>
      </c>
      <c r="AA391" s="50">
        <f>IF(AA81=$E$6,$D391,IF(AA$2-$B391&lt;1,0,Z391-Z288+Z391*Z$8))</f>
        <v>0</v>
      </c>
      <c r="AB391" s="50">
        <f>IF(AB81=$E$6,$D391,IF(AB$2-$B391&lt;1,0,AA391-AA288+AA391*AA$8))</f>
        <v>0</v>
      </c>
      <c r="AC391" s="50">
        <f>IF(AC81=$E$6,$D391,IF(AC$2-$B391&lt;1,0,AB391-AB288+AB391*AB$8))</f>
        <v>0</v>
      </c>
      <c r="AD391" s="50">
        <f>IF(AD81=$E$6,$D391,IF(AD$2-$B391&lt;1,0,AC391-AC288+AC391*AC$8))</f>
        <v>0</v>
      </c>
      <c r="AE391" s="50">
        <f>IF(AE81=$E$6,$D391,IF(AE$2-$B391&lt;1,0,AD391-AD288+AD391*AD$8))</f>
        <v>0</v>
      </c>
      <c r="AF391" s="50">
        <f>IF(AF81=$E$6,$D391,IF(AF$2-$B391&lt;1,0,AE391-AE288+AE391*AE$8))</f>
        <v>0</v>
      </c>
      <c r="AG391" s="50">
        <f>IF(AG81=$E$6,$D391,IF(AG$2-$B391&lt;1,0,AF391-AF288+AF391*AF$8))</f>
        <v>0</v>
      </c>
      <c r="AH391" s="50">
        <f>IF(AH81=$E$6,$D391,IF(AH$2-$B391&lt;1,0,AG391-AG288+AG391*AG$8))</f>
        <v>0</v>
      </c>
      <c r="AI391" s="50">
        <f>IF(AI81=$E$6,$D391,IF(AI$2-$B391&lt;1,0,AH391-AH288+AH391*AH$8))</f>
        <v>0</v>
      </c>
      <c r="AJ391" s="50">
        <f>IF(AJ81=$E$6,$D391,IF(AJ$2-$B391&lt;1,0,AI391-AI288+AI391*AI$8))</f>
        <v>0</v>
      </c>
      <c r="AK391" s="50">
        <f>IF(AK81=$E$6,$D391,IF(AK$2-$B391&lt;1,0,AJ391-AJ288+AJ391*AJ$8))</f>
        <v>0</v>
      </c>
      <c r="AL391" s="50">
        <f>IF(AL81=$E$6,$D391,IF(AL$2-$B391&lt;1,0,AK391-AK288+AK391*AK$8))</f>
        <v>0</v>
      </c>
      <c r="AM391" s="50">
        <f>IF(AM81=$E$6,$D391,IF(AM$2-$B391&lt;1,0,AL391-AL288+AL391*AL$8))</f>
        <v>0</v>
      </c>
      <c r="AN391" s="50">
        <f>IF(AN81=$E$6,$D391,IF(AN$2-$B391&lt;1,0,AM391-AM288+AM391*AM$8))</f>
        <v>0</v>
      </c>
      <c r="AO391" s="50">
        <f>IF(AO81=$E$6,$D391,IF(AO$2-$B391&lt;1,0,AN391-AN288+AN391*AN$8))</f>
        <v>0</v>
      </c>
      <c r="AP391" s="50">
        <f>IF(AP81=$E$6,$D391,IF(AP$2-$B391&lt;1,0,AO391-AO288+AO391*AO$8))</f>
        <v>0</v>
      </c>
      <c r="AQ391" s="50">
        <f>IF(AQ81=$E$6,$D391,IF(AQ$2-$B391&lt;1,0,AP391-AP288+AP391*AP$8))</f>
        <v>0</v>
      </c>
      <c r="AR391" s="50">
        <f>IF(AR81=$E$6,$D391,IF(AR$2-$B391&lt;1,0,AQ391-AQ288+AQ391*AQ$8))</f>
        <v>0</v>
      </c>
      <c r="AS391" s="50">
        <f>IF(AS81=$E$6,$D391,IF(AS$2-$B391&lt;1,0,AR391-AR288+AR391*AR$8))</f>
        <v>0</v>
      </c>
      <c r="AT391" s="50">
        <f>IF(AT81=$E$6,$D391,IF(AT$2-$B391&lt;1,0,AS391-AS288+AS391*AS$8))</f>
        <v>0</v>
      </c>
      <c r="AU391" s="50">
        <f>IF(AU81=$E$6,$D391,IF(AU$2-$B391&lt;1,0,AT391-AT288+AT391*AT$8))</f>
        <v>0</v>
      </c>
      <c r="AV391" s="50">
        <f>IF(AV81=$E$6,$D391,IF(AV$2-$B391&lt;1,0,AU391-AU288+AU391*AU$8))</f>
        <v>0</v>
      </c>
      <c r="AW391" s="50">
        <f>IF(AW81=$E$6,$D391,IF(AW$2-$B391&lt;1,0,AV391-AV288+AV391*AV$8))</f>
        <v>0</v>
      </c>
      <c r="AX391" s="50">
        <f>IF(AX81=$E$6,$D391,IF(AX$2-$B391&lt;1,0,AW391-AW288+AW391*AW$8))</f>
        <v>0</v>
      </c>
      <c r="AY391" s="50">
        <f>IF(AY81=$E$6,$D391,IF(AY$2-$B391&lt;1,0,AX391-AX288+AX391*AX$8))</f>
        <v>0</v>
      </c>
      <c r="AZ391" s="50">
        <f>IF(AZ81=$E$6,$D391,IF(AZ$2-$B391&lt;1,0,AY391-AY288+AY391*AY$8))</f>
        <v>0</v>
      </c>
      <c r="BA391" s="50">
        <f>IF(BA81=$E$6,$D391,IF(BA$2-$B391&lt;1,0,AZ391-AZ288+AZ391*AZ$8))</f>
        <v>0</v>
      </c>
      <c r="BB391" s="50">
        <f>IF(BB81=$E$6,$D391,IF(BB$2-$B391&lt;1,0,BA391-BA288+BA391*BA$8))</f>
        <v>0</v>
      </c>
      <c r="BC391" s="50">
        <f>IF(BC81=$E$6,$D391,IF(BC$2-$B391&lt;1,0,BB391-BB288+BB391*BB$8))</f>
        <v>0</v>
      </c>
      <c r="BD391" s="50">
        <f>IF(BD81=$E$6,$D391,IF(BD$2-$B391&lt;1,0,BC391-BC288+BC391*BC$8))</f>
        <v>0</v>
      </c>
      <c r="BE391" s="50">
        <f ca="1">IF(BE81=$E$6,$D391,IF(BE$2-$B391&lt;1,0,BD391-BD288+BD391*BD$8))</f>
        <v>438.39060187070959</v>
      </c>
      <c r="BF391" s="50">
        <f ca="1">IF(BF81=$E$6,$D391,IF(BF$2-$B391&lt;1,0,BE391-BE288+BE391*BE$8))</f>
        <v>444.74596001245476</v>
      </c>
      <c r="BG391" s="50">
        <f ca="1">IF(BG81=$E$6,$D391,IF(BG$2-$B391&lt;1,0,BF391-BF288+BF391*BF$8))</f>
        <v>450.73807556543056</v>
      </c>
      <c r="BH391" s="50">
        <f ca="1">IF(BH81=$E$6,$D391,IF(BH$2-$B391&lt;1,0,BG391-BG288+BG391*BG$8))</f>
        <v>456.31090813033273</v>
      </c>
      <c r="BI391" s="50">
        <f ca="1">IF(BI81=$E$6,$D391,IF(BI$2-$B391&lt;1,0,BH391-BH288+BH391*BH$8))</f>
        <v>461.40305693146399</v>
      </c>
      <c r="BJ391" s="50">
        <f ca="1">IF(BJ81=$E$6,$D391,IF(BJ$2-$B391&lt;1,0,BI391-BI288+BI391*BI$8))</f>
        <v>465.94730015354276</v>
      </c>
      <c r="BK391" s="50">
        <f ca="1">IF(BK81=$E$6,$D391,IF(BK$2-$B391&lt;1,0,BJ391-BJ288+BJ391*BJ$8))</f>
        <v>469.87009602068588</v>
      </c>
      <c r="BL391" s="50">
        <f ca="1">IF(BL81=$E$6,$D391,IF(BL$2-$B391&lt;1,0,BK391-BK288+BK391*BK$8))</f>
        <v>473.09104247814008</v>
      </c>
      <c r="BM391" s="50">
        <f ca="1">IF(BM81=$E$6,$D391,IF(BM$2-$B391&lt;1,0,BL391-BL288+BL391*BL$8))</f>
        <v>475.52229208082974</v>
      </c>
      <c r="BN391" s="50">
        <f ca="1">IF(BN81=$E$6,$D391,IF(BN$2-$B391&lt;1,0,BM391-BM288+BM391*BM$8))</f>
        <v>477.06791841536028</v>
      </c>
      <c r="BO391" s="50">
        <f ca="1">IF(BO81=$E$6,$D391,IF(BO$2-$B391&lt;1,0,BN391-BN288+BN391*BN$8))</f>
        <v>477.62323008205334</v>
      </c>
      <c r="BP391" s="50">
        <f ca="1">IF(BP81=$E$6,$D391,IF(BP$2-$B391&lt;1,0,BO391-BO288+BO391*BO$8))</f>
        <v>477.07402793905715</v>
      </c>
      <c r="BQ391" s="50">
        <f ca="1">IF(BQ81=$E$6,$D391,IF(BQ$2-$B391&lt;1,0,BP391-BP288+BP391*BP$8))</f>
        <v>475.29580095956624</v>
      </c>
      <c r="BR391" s="50">
        <f ca="1">IF(BR81=$E$6,$D391,IF(BR$2-$B391&lt;1,0,BQ391-BQ288+BQ391*BQ$8))</f>
        <v>472.15285567355113</v>
      </c>
      <c r="BS391" s="50">
        <f ca="1">IF(BS81=$E$6,$D391,IF(BS$2-$B391&lt;1,0,BR391-BR288+BR391*BR$8))</f>
        <v>467.49737375479918</v>
      </c>
      <c r="BT391" s="50">
        <f ca="1">IF(BT81=$E$6,$D391,IF(BT$2-$B391&lt;1,0,BS391-BS288+BS391*BS$8))</f>
        <v>461.16839186998459</v>
      </c>
      <c r="BU391" s="50">
        <f ca="1">IF(BU81=$E$6,$D391,IF(BU$2-$B391&lt;1,0,BT391-BT288+BT391*BT$8))</f>
        <v>452.99069742618263</v>
      </c>
      <c r="BV391" s="50">
        <f ca="1">IF(BV81=$E$6,$D391,IF(BV$2-$B391&lt;1,0,BU391-BU288+BU391*BU$8))</f>
        <v>442.77363333377468</v>
      </c>
      <c r="BW391" s="50">
        <f ca="1">IF(BW81=$E$6,$D391,IF(BW$2-$B391&lt;1,0,BV391-BV288+BV391*BV$8))</f>
        <v>430.30980433985621</v>
      </c>
      <c r="BX391" s="50">
        <f ca="1">IF(BX81=$E$6,$D391,IF(BX$2-$B391&lt;1,0,BW391-BW288+BW391*BW$8))</f>
        <v>415.37367687961472</v>
      </c>
      <c r="BY391" s="50">
        <f ca="1">IF(BY81=$E$6,$D391,IF(BY$2-$B391&lt;1,0,BX391-BX288+BX391*BX$8))</f>
        <v>397.72006373594536</v>
      </c>
      <c r="BZ391" s="50">
        <f ca="1">IF(BZ81=$E$6,$D391,IF(BZ$2-$B391&lt;1,0,BY391-BY288+BY391*BY$8))</f>
        <v>377.08248408678628</v>
      </c>
      <c r="CA391" s="50">
        <f ca="1">IF(CA81=$E$6,$D391,IF(CA$2-$B391&lt;1,0,BZ391-BZ288+BZ391*BZ$8))</f>
        <v>353.17138875091155</v>
      </c>
      <c r="CB391" s="50">
        <f ca="1">IF(CB81=$E$6,$D391,IF(CB$2-$B391&lt;1,0,CA391-CA288+CA391*CA$8))</f>
        <v>325.67223961149455</v>
      </c>
      <c r="CC391" s="50">
        <f ca="1">IF(CC81=$E$6,$D391,IF(CC$2-$B391&lt;1,0,CB391-CB288+CB391*CB$8))</f>
        <v>294.24343129753657</v>
      </c>
      <c r="CD391" s="50">
        <f ca="1">IF(CD81=$E$6,$D391,IF(CD$2-$B391&lt;1,0,CC391-CC288+CC391*CC$8))</f>
        <v>258.51404223072223</v>
      </c>
      <c r="CE391" s="50">
        <f ca="1">IF(CE81=$E$6,$D391,IF(CE$2-$B391&lt;1,0,CD391-CD288+CD391*CD$8))</f>
        <v>218.0814010934356</v>
      </c>
      <c r="CF391" s="50">
        <f ca="1">IF(CF81=$E$6,$D391,IF(CF$2-$B391&lt;1,0,CE391-CE288+CE391*CE$8))</f>
        <v>172.50845363608735</v>
      </c>
      <c r="CG391" s="50">
        <f ca="1">IF(CG81=$E$6,$D391,IF(CG$2-$B391&lt;1,0,CF391-CF288+CF391*CF$8))</f>
        <v>121.32091351157126</v>
      </c>
      <c r="CH391" s="50">
        <f ca="1">IF(CH81=$E$6,$D391,IF(CH$2-$B391&lt;1,0,CG391-CG288+CG391*CG$8))</f>
        <v>64.004179494031433</v>
      </c>
      <c r="CI391" s="50">
        <f ca="1">IF(CI81=$E$6,$D391,IF(CI$2-$B391&lt;1,0,CH391-CH288+CH391*CH$8))</f>
        <v>-4.7961634663806763E-14</v>
      </c>
      <c r="CJ391" s="50">
        <f ca="1">IF(CJ81=$E$6,$D391,IF(CJ$2-$B391&lt;1,0,CI391-CI288+CI391*CI$8))</f>
        <v>-5.1870507888907023E-14</v>
      </c>
      <c r="CK391" s="50">
        <f ca="1">IF(CK81=$E$6,$D391,IF(CK$2-$B391&lt;1,0,CJ391-CJ288+CJ391*CJ$8))</f>
        <v>-5.609795428185295E-14</v>
      </c>
      <c r="CL391" s="50">
        <f ca="1">IF(CL81=$E$6,$D391,IF(CL$2-$B391&lt;1,0,CK391-CK288+CK391*CK$8))</f>
        <v>-6.0669937555823973E-14</v>
      </c>
      <c r="CM391" s="50">
        <f ca="1">IF(CM81=$E$6,$D391,IF(CM$2-$B391&lt;1,0,CL391-CL288+CL391*CL$8))</f>
        <v>-6.561453746662364E-14</v>
      </c>
      <c r="CN391" s="50">
        <f ca="1">IF(CN81=$E$6,$D391,IF(CN$2-$B391&lt;1,0,CM391-CM288+CM391*CM$8))</f>
        <v>-7.0962122270153474E-14</v>
      </c>
      <c r="CO391" s="50">
        <f ca="1">IF(CO81=$E$6,$D391,IF(CO$2-$B391&lt;1,0,CN391-CN288+CN391*CN$8))</f>
        <v>-7.6745535235170988E-14</v>
      </c>
      <c r="CP391" s="50">
        <f ca="1">IF(CP81=$E$6,$D391,IF(CP$2-$B391&lt;1,0,CO391-CO288+CO391*CO$8))</f>
        <v>-8.3000296356837428E-14</v>
      </c>
      <c r="CQ391" s="50">
        <f ca="1">IF(CQ81=$E$6,$D391,IF(CQ$2-$B391&lt;1,0,CP391-CP288+CP391*CP$8))</f>
        <v>-8.9764820509919693E-14</v>
      </c>
      <c r="CR391" s="50">
        <f ca="1">IF(CR81=$E$6,$D391,IF(CR$2-$B391&lt;1,0,CQ391-CQ288+CQ391*CQ$8))</f>
        <v>-9.7080653381478155E-14</v>
      </c>
      <c r="CS391" s="50">
        <f ca="1">IF(CS81=$E$6,$D391,IF(CS$2-$B391&lt;1,0,CR391-CR288+CR391*CR$8))</f>
        <v>-1.0499272663206863E-13</v>
      </c>
      <c r="CT391" s="50">
        <f ca="1">IF(CT81=$E$6,$D391,IF(CT$2-$B391&lt;1,0,CS391-CS288+CS391*CS$8))</f>
        <v>-1.1354963385258224E-13</v>
      </c>
      <c r="CU391" s="50">
        <f ca="1">IF(CU81=$E$6,$D391,IF(CU$2-$B391&lt;1,0,CT391-CT288+CT391*CT$8))</f>
        <v>-1.2280392901156771E-13</v>
      </c>
      <c r="CV391" s="50">
        <f ca="1">IF(CV81=$E$6,$D391,IF(CV$2-$B391&lt;1,0,CU391-CU288+CU391*CU$8))</f>
        <v>-1.3281244922601049E-13</v>
      </c>
      <c r="CW391" s="50">
        <f ca="1">IF(CW81=$E$6,$D391,IF(CW$2-$B391&lt;1,0,CV391-CV288+CV391*CV$8))</f>
        <v>-1.4363666383793036E-13</v>
      </c>
      <c r="CX391" s="50">
        <f ca="1">IF(CX81=$E$6,$D391,IF(CX$2-$B391&lt;1,0,CW391-CW288+CW391*CW$8))</f>
        <v>-1.5534305194072171E-13</v>
      </c>
      <c r="CY391" s="50">
        <f ca="1">IF(CY81=$E$6,$D391,IF(CY$2-$B391&lt;1,0,CX391-CX288+CX391*CX$8))</f>
        <v>-1.6800351067389055E-13</v>
      </c>
      <c r="CZ391" s="50">
        <f ca="1">IF(CZ81=$E$6,$D391,IF(CZ$2-$B391&lt;1,0,CY391-CY288+CY391*CY$8))</f>
        <v>-1.8169579679381265E-13</v>
      </c>
      <c r="DA391" s="50">
        <f ca="1">IF(DA81=$E$6,$D391,IF(DA$2-$B391&lt;1,0,CZ391-CZ288+CZ391*CZ$8))</f>
        <v>-1.9650400423250842E-13</v>
      </c>
      <c r="DB391" s="50">
        <f ca="1">IF(DB81=$E$6,$D391,IF(DB$2-$B391&lt;1,0,DA391-DA288+DA391*DA$8))</f>
        <v>-2.1251908057745787E-13</v>
      </c>
    </row>
    <row r="392" spans="1:106">
      <c r="A392" s="92"/>
      <c r="B392" s="93">
        <f t="shared" si="669"/>
        <v>52</v>
      </c>
      <c r="C392" s="92"/>
      <c r="D392" s="91">
        <f ca="1">OFFSET($E$12,0,MATCH($B392,$F$2:$DB$2,0))</f>
        <v>451.54231992683088</v>
      </c>
      <c r="G392" s="50">
        <f t="shared" si="670"/>
        <v>0</v>
      </c>
      <c r="H392" s="50">
        <f>IF(H82=$E$6,$D392,IF(H$2-$B392&lt;1,0,G392-G289+G392*G$8))</f>
        <v>0</v>
      </c>
      <c r="I392" s="50">
        <f>IF(I82=$E$6,$D392,IF(I$2-$B392&lt;1,0,H392-H289+H392*H$8))</f>
        <v>0</v>
      </c>
      <c r="J392" s="50">
        <f>IF(J82=$E$6,$D392,IF(J$2-$B392&lt;1,0,I392-I289+I392*I$8))</f>
        <v>0</v>
      </c>
      <c r="K392" s="50">
        <f>IF(K82=$E$6,$D392,IF(K$2-$B392&lt;1,0,J392-J289+J392*J$8))</f>
        <v>0</v>
      </c>
      <c r="L392" s="50">
        <f>IF(L82=$E$6,$D392,IF(L$2-$B392&lt;1,0,K392-K289+K392*K$8))</f>
        <v>0</v>
      </c>
      <c r="M392" s="50">
        <f>IF(M82=$E$6,$D392,IF(M$2-$B392&lt;1,0,L392-L289+L392*L$8))</f>
        <v>0</v>
      </c>
      <c r="N392" s="50">
        <f>IF(N82=$E$6,$D392,IF(N$2-$B392&lt;1,0,M392-M289+M392*M$8))</f>
        <v>0</v>
      </c>
      <c r="O392" s="50">
        <f>IF(O82=$E$6,$D392,IF(O$2-$B392&lt;1,0,N392-N289+N392*N$8))</f>
        <v>0</v>
      </c>
      <c r="P392" s="50">
        <f>IF(P82=$E$6,$D392,IF(P$2-$B392&lt;1,0,O392-O289+O392*O$8))</f>
        <v>0</v>
      </c>
      <c r="Q392" s="50">
        <f>IF(Q82=$E$6,$D392,IF(Q$2-$B392&lt;1,0,P392-P289+P392*P$8))</f>
        <v>0</v>
      </c>
      <c r="R392" s="50">
        <f>IF(R82=$E$6,$D392,IF(R$2-$B392&lt;1,0,Q392-Q289+Q392*Q$8))</f>
        <v>0</v>
      </c>
      <c r="S392" s="50">
        <f>IF(S82=$E$6,$D392,IF(S$2-$B392&lt;1,0,R392-R289+R392*R$8))</f>
        <v>0</v>
      </c>
      <c r="T392" s="50">
        <f>IF(T82=$E$6,$D392,IF(T$2-$B392&lt;1,0,S392-S289+S392*S$8))</f>
        <v>0</v>
      </c>
      <c r="U392" s="50">
        <f>IF(U82=$E$6,$D392,IF(U$2-$B392&lt;1,0,T392-T289+T392*T$8))</f>
        <v>0</v>
      </c>
      <c r="V392" s="50">
        <f>IF(V82=$E$6,$D392,IF(V$2-$B392&lt;1,0,U392-U289+U392*U$8))</f>
        <v>0</v>
      </c>
      <c r="W392" s="50">
        <f>IF(W82=$E$6,$D392,IF(W$2-$B392&lt;1,0,V392-V289+V392*V$8))</f>
        <v>0</v>
      </c>
      <c r="X392" s="50">
        <f>IF(X82=$E$6,$D392,IF(X$2-$B392&lt;1,0,W392-W289+W392*W$8))</f>
        <v>0</v>
      </c>
      <c r="Y392" s="50">
        <f>IF(Y82=$E$6,$D392,IF(Y$2-$B392&lt;1,0,X392-X289+X392*X$8))</f>
        <v>0</v>
      </c>
      <c r="Z392" s="50">
        <f>IF(Z82=$E$6,$D392,IF(Z$2-$B392&lt;1,0,Y392-Y289+Y392*Y$8))</f>
        <v>0</v>
      </c>
      <c r="AA392" s="50">
        <f>IF(AA82=$E$6,$D392,IF(AA$2-$B392&lt;1,0,Z392-Z289+Z392*Z$8))</f>
        <v>0</v>
      </c>
      <c r="AB392" s="50">
        <f>IF(AB82=$E$6,$D392,IF(AB$2-$B392&lt;1,0,AA392-AA289+AA392*AA$8))</f>
        <v>0</v>
      </c>
      <c r="AC392" s="50">
        <f>IF(AC82=$E$6,$D392,IF(AC$2-$B392&lt;1,0,AB392-AB289+AB392*AB$8))</f>
        <v>0</v>
      </c>
      <c r="AD392" s="50">
        <f>IF(AD82=$E$6,$D392,IF(AD$2-$B392&lt;1,0,AC392-AC289+AC392*AC$8))</f>
        <v>0</v>
      </c>
      <c r="AE392" s="50">
        <f>IF(AE82=$E$6,$D392,IF(AE$2-$B392&lt;1,0,AD392-AD289+AD392*AD$8))</f>
        <v>0</v>
      </c>
      <c r="AF392" s="50">
        <f>IF(AF82=$E$6,$D392,IF(AF$2-$B392&lt;1,0,AE392-AE289+AE392*AE$8))</f>
        <v>0</v>
      </c>
      <c r="AG392" s="50">
        <f>IF(AG82=$E$6,$D392,IF(AG$2-$B392&lt;1,0,AF392-AF289+AF392*AF$8))</f>
        <v>0</v>
      </c>
      <c r="AH392" s="50">
        <f>IF(AH82=$E$6,$D392,IF(AH$2-$B392&lt;1,0,AG392-AG289+AG392*AG$8))</f>
        <v>0</v>
      </c>
      <c r="AI392" s="50">
        <f>IF(AI82=$E$6,$D392,IF(AI$2-$B392&lt;1,0,AH392-AH289+AH392*AH$8))</f>
        <v>0</v>
      </c>
      <c r="AJ392" s="50">
        <f>IF(AJ82=$E$6,$D392,IF(AJ$2-$B392&lt;1,0,AI392-AI289+AI392*AI$8))</f>
        <v>0</v>
      </c>
      <c r="AK392" s="50">
        <f>IF(AK82=$E$6,$D392,IF(AK$2-$B392&lt;1,0,AJ392-AJ289+AJ392*AJ$8))</f>
        <v>0</v>
      </c>
      <c r="AL392" s="50">
        <f>IF(AL82=$E$6,$D392,IF(AL$2-$B392&lt;1,0,AK392-AK289+AK392*AK$8))</f>
        <v>0</v>
      </c>
      <c r="AM392" s="50">
        <f>IF(AM82=$E$6,$D392,IF(AM$2-$B392&lt;1,0,AL392-AL289+AL392*AL$8))</f>
        <v>0</v>
      </c>
      <c r="AN392" s="50">
        <f>IF(AN82=$E$6,$D392,IF(AN$2-$B392&lt;1,0,AM392-AM289+AM392*AM$8))</f>
        <v>0</v>
      </c>
      <c r="AO392" s="50">
        <f>IF(AO82=$E$6,$D392,IF(AO$2-$B392&lt;1,0,AN392-AN289+AN392*AN$8))</f>
        <v>0</v>
      </c>
      <c r="AP392" s="50">
        <f>IF(AP82=$E$6,$D392,IF(AP$2-$B392&lt;1,0,AO392-AO289+AO392*AO$8))</f>
        <v>0</v>
      </c>
      <c r="AQ392" s="50">
        <f>IF(AQ82=$E$6,$D392,IF(AQ$2-$B392&lt;1,0,AP392-AP289+AP392*AP$8))</f>
        <v>0</v>
      </c>
      <c r="AR392" s="50">
        <f>IF(AR82=$E$6,$D392,IF(AR$2-$B392&lt;1,0,AQ392-AQ289+AQ392*AQ$8))</f>
        <v>0</v>
      </c>
      <c r="AS392" s="50">
        <f>IF(AS82=$E$6,$D392,IF(AS$2-$B392&lt;1,0,AR392-AR289+AR392*AR$8))</f>
        <v>0</v>
      </c>
      <c r="AT392" s="50">
        <f>IF(AT82=$E$6,$D392,IF(AT$2-$B392&lt;1,0,AS392-AS289+AS392*AS$8))</f>
        <v>0</v>
      </c>
      <c r="AU392" s="50">
        <f>IF(AU82=$E$6,$D392,IF(AU$2-$B392&lt;1,0,AT392-AT289+AT392*AT$8))</f>
        <v>0</v>
      </c>
      <c r="AV392" s="50">
        <f>IF(AV82=$E$6,$D392,IF(AV$2-$B392&lt;1,0,AU392-AU289+AU392*AU$8))</f>
        <v>0</v>
      </c>
      <c r="AW392" s="50">
        <f>IF(AW82=$E$6,$D392,IF(AW$2-$B392&lt;1,0,AV392-AV289+AV392*AV$8))</f>
        <v>0</v>
      </c>
      <c r="AX392" s="50">
        <f>IF(AX82=$E$6,$D392,IF(AX$2-$B392&lt;1,0,AW392-AW289+AW392*AW$8))</f>
        <v>0</v>
      </c>
      <c r="AY392" s="50">
        <f>IF(AY82=$E$6,$D392,IF(AY$2-$B392&lt;1,0,AX392-AX289+AX392*AX$8))</f>
        <v>0</v>
      </c>
      <c r="AZ392" s="50">
        <f>IF(AZ82=$E$6,$D392,IF(AZ$2-$B392&lt;1,0,AY392-AY289+AY392*AY$8))</f>
        <v>0</v>
      </c>
      <c r="BA392" s="50">
        <f>IF(BA82=$E$6,$D392,IF(BA$2-$B392&lt;1,0,AZ392-AZ289+AZ392*AZ$8))</f>
        <v>0</v>
      </c>
      <c r="BB392" s="50">
        <f>IF(BB82=$E$6,$D392,IF(BB$2-$B392&lt;1,0,BA392-BA289+BA392*BA$8))</f>
        <v>0</v>
      </c>
      <c r="BC392" s="50">
        <f>IF(BC82=$E$6,$D392,IF(BC$2-$B392&lt;1,0,BB392-BB289+BB392*BB$8))</f>
        <v>0</v>
      </c>
      <c r="BD392" s="50">
        <f>IF(BD82=$E$6,$D392,IF(BD$2-$B392&lt;1,0,BC392-BC289+BC392*BC$8))</f>
        <v>0</v>
      </c>
      <c r="BE392" s="50">
        <f>IF(BE82=$E$6,$D392,IF(BE$2-$B392&lt;1,0,BD392-BD289+BD392*BD$8))</f>
        <v>0</v>
      </c>
      <c r="BF392" s="50">
        <f ca="1">IF(BF82=$E$6,$D392,IF(BF$2-$B392&lt;1,0,BE392-BE289+BE392*BE$8))</f>
        <v>451.54231992683088</v>
      </c>
      <c r="BG392" s="50">
        <f ca="1">IF(BG82=$E$6,$D392,IF(BG$2-$B392&lt;1,0,BF392-BF289+BF392*BF$8))</f>
        <v>458.0883388128284</v>
      </c>
      <c r="BH392" s="50">
        <f ca="1">IF(BH82=$E$6,$D392,IF(BH$2-$B392&lt;1,0,BG392-BG289+BG392*BG$8))</f>
        <v>464.26021783239349</v>
      </c>
      <c r="BI392" s="50">
        <f ca="1">IF(BI82=$E$6,$D392,IF(BI$2-$B392&lt;1,0,BH392-BH289+BH392*BH$8))</f>
        <v>470.00023537424272</v>
      </c>
      <c r="BJ392" s="50">
        <f ca="1">IF(BJ82=$E$6,$D392,IF(BJ$2-$B392&lt;1,0,BI392-BI289+BI392*BI$8))</f>
        <v>475.245148639408</v>
      </c>
      <c r="BK392" s="50">
        <f ca="1">IF(BK82=$E$6,$D392,IF(BK$2-$B392&lt;1,0,BJ392-BJ289+BJ392*BJ$8))</f>
        <v>479.92571915814915</v>
      </c>
      <c r="BL392" s="50">
        <f ca="1">IF(BL82=$E$6,$D392,IF(BL$2-$B392&lt;1,0,BK392-BK289+BK392*BK$8))</f>
        <v>483.9661989013066</v>
      </c>
      <c r="BM392" s="50">
        <f ca="1">IF(BM82=$E$6,$D392,IF(BM$2-$B392&lt;1,0,BL392-BL289+BL392*BL$8))</f>
        <v>487.28377375248442</v>
      </c>
      <c r="BN392" s="50">
        <f ca="1">IF(BN82=$E$6,$D392,IF(BN$2-$B392&lt;1,0,BM392-BM289+BM392*BM$8))</f>
        <v>489.78796084325484</v>
      </c>
      <c r="BO392" s="50">
        <f ca="1">IF(BO82=$E$6,$D392,IF(BO$2-$B392&lt;1,0,BN392-BN289+BN392*BN$8))</f>
        <v>491.37995596782133</v>
      </c>
      <c r="BP392" s="50">
        <f ca="1">IF(BP82=$E$6,$D392,IF(BP$2-$B392&lt;1,0,BO392-BO289+BO392*BO$8))</f>
        <v>491.95192698451524</v>
      </c>
      <c r="BQ392" s="50">
        <f ca="1">IF(BQ82=$E$6,$D392,IF(BQ$2-$B392&lt;1,0,BP392-BP289+BP392*BP$8))</f>
        <v>491.38624877722918</v>
      </c>
      <c r="BR392" s="50">
        <f ca="1">IF(BR82=$E$6,$D392,IF(BR$2-$B392&lt;1,0,BQ392-BQ289+BQ392*BQ$8))</f>
        <v>489.55467498835355</v>
      </c>
      <c r="BS392" s="50">
        <f ca="1">IF(BS82=$E$6,$D392,IF(BS$2-$B392&lt;1,0,BR392-BR289+BR392*BR$8))</f>
        <v>486.31744134375799</v>
      </c>
      <c r="BT392" s="50">
        <f ca="1">IF(BT82=$E$6,$D392,IF(BT$2-$B392&lt;1,0,BS392-BS289+BS392*BS$8))</f>
        <v>481.52229496744349</v>
      </c>
      <c r="BU392" s="50">
        <f ca="1">IF(BU82=$E$6,$D392,IF(BU$2-$B392&lt;1,0,BT392-BT289+BT392*BT$8))</f>
        <v>475.00344362608445</v>
      </c>
      <c r="BV392" s="50">
        <f ca="1">IF(BV82=$E$6,$D392,IF(BV$2-$B392&lt;1,0,BU392-BU289+BU392*BU$8))</f>
        <v>466.58041834896846</v>
      </c>
      <c r="BW392" s="50">
        <f ca="1">IF(BW82=$E$6,$D392,IF(BW$2-$B392&lt;1,0,BV392-BV289+BV392*BV$8))</f>
        <v>456.05684233378827</v>
      </c>
      <c r="BX392" s="50">
        <f ca="1">IF(BX82=$E$6,$D392,IF(BX$2-$B392&lt;1,0,BW392-BW289+BW392*BW$8))</f>
        <v>443.21909847005224</v>
      </c>
      <c r="BY392" s="50">
        <f ca="1">IF(BY82=$E$6,$D392,IF(BY$2-$B392&lt;1,0,BX392-BX289+BX392*BX$8))</f>
        <v>427.83488718600358</v>
      </c>
      <c r="BZ392" s="50">
        <f ca="1">IF(BZ82=$E$6,$D392,IF(BZ$2-$B392&lt;1,0,BY392-BY289+BY392*BY$8))</f>
        <v>409.65166564802416</v>
      </c>
      <c r="CA392" s="50">
        <f ca="1">IF(CA82=$E$6,$D392,IF(CA$2-$B392&lt;1,0,BZ392-BZ289+BZ392*BZ$8))</f>
        <v>388.3949586093903</v>
      </c>
      <c r="CB392" s="50">
        <f ca="1">IF(CB82=$E$6,$D392,IF(CB$2-$B392&lt;1,0,CA392-CA289+CA392*CA$8))</f>
        <v>363.76653041343928</v>
      </c>
      <c r="CC392" s="50">
        <f ca="1">IF(CC82=$E$6,$D392,IF(CC$2-$B392&lt;1,0,CB392-CB289+CB392*CB$8))</f>
        <v>335.44240679983977</v>
      </c>
      <c r="CD392" s="50">
        <f ca="1">IF(CD82=$E$6,$D392,IF(CD$2-$B392&lt;1,0,CC392-CC289+CC392*CC$8))</f>
        <v>303.07073423646301</v>
      </c>
      <c r="CE392" s="50">
        <f ca="1">IF(CE82=$E$6,$D392,IF(CE$2-$B392&lt;1,0,CD392-CD289+CD392*CD$8))</f>
        <v>266.26946349764415</v>
      </c>
      <c r="CF392" s="50">
        <f ca="1">IF(CF82=$E$6,$D392,IF(CF$2-$B392&lt;1,0,CE392-CE289+CE392*CE$8))</f>
        <v>224.62384312623888</v>
      </c>
      <c r="CG392" s="50">
        <f ca="1">IF(CG82=$E$6,$D392,IF(CG$2-$B392&lt;1,0,CF392-CF289+CF392*CF$8))</f>
        <v>177.68370724517013</v>
      </c>
      <c r="CH392" s="50">
        <f ca="1">IF(CH82=$E$6,$D392,IF(CH$2-$B392&lt;1,0,CG392-CG289+CG392*CG$8))</f>
        <v>124.96054091691852</v>
      </c>
      <c r="CI392" s="50">
        <f ca="1">IF(CI82=$E$6,$D392,IF(CI$2-$B392&lt;1,0,CH392-CH289+CH392*CH$8))</f>
        <v>65.924304878852439</v>
      </c>
      <c r="CJ392" s="50">
        <f ca="1">IF(CJ82=$E$6,$D392,IF(CJ$2-$B392&lt;1,0,CI392-CI289+CI392*CI$8))</f>
        <v>-4.8849813083506888E-14</v>
      </c>
      <c r="CK392" s="50">
        <f ca="1">IF(CK82=$E$6,$D392,IF(CK$2-$B392&lt;1,0,CJ392-CJ289+CJ392*CJ$8))</f>
        <v>-5.2831072849812707E-14</v>
      </c>
      <c r="CL392" s="50">
        <f ca="1">IF(CL82=$E$6,$D392,IF(CL$2-$B392&lt;1,0,CK392-CK289+CK392*CK$8))</f>
        <v>-5.7136805287072451E-14</v>
      </c>
      <c r="CM392" s="50">
        <f ca="1">IF(CM82=$E$6,$D392,IF(CM$2-$B392&lt;1,0,CL392-CL289+CL392*CL$8))</f>
        <v>-6.1793454917968864E-14</v>
      </c>
      <c r="CN392" s="50">
        <f ca="1">IF(CN82=$E$6,$D392,IF(CN$2-$B392&lt;1,0,CM392-CM289+CM392*CM$8))</f>
        <v>-6.6829621493783334E-14</v>
      </c>
      <c r="CO392" s="50">
        <f ca="1">IF(CO82=$E$6,$D392,IF(CO$2-$B392&lt;1,0,CN392-CN289+CN392*CN$8))</f>
        <v>-7.2276235645526682E-14</v>
      </c>
      <c r="CP392" s="50">
        <f ca="1">IF(CP82=$E$6,$D392,IF(CP$2-$B392&lt;1,0,CO392-CO289+CO392*CO$8))</f>
        <v>-7.8166748850637122E-14</v>
      </c>
      <c r="CQ392" s="50">
        <f ca="1">IF(CQ82=$E$6,$D392,IF(CQ$2-$B392&lt;1,0,CP392-CP289+CP392*CP$8))</f>
        <v>-8.453733888196406E-14</v>
      </c>
      <c r="CR392" s="50">
        <f ca="1">IF(CR82=$E$6,$D392,IF(CR$2-$B392&lt;1,0,CQ392-CQ289+CQ392*CQ$8))</f>
        <v>-9.1427132000844138E-14</v>
      </c>
      <c r="CS392" s="50">
        <f ca="1">IF(CS82=$E$6,$D392,IF(CS$2-$B392&lt;1,0,CR392-CR289+CR392*CR$8))</f>
        <v>-9.8878443258912947E-14</v>
      </c>
      <c r="CT392" s="50">
        <f ca="1">IF(CT82=$E$6,$D392,IF(CT$2-$B392&lt;1,0,CS392-CS289+CS392*CS$8))</f>
        <v>-1.0693703638451436E-13</v>
      </c>
      <c r="CU392" s="50">
        <f ca="1">IF(CU82=$E$6,$D392,IF(CU$2-$B392&lt;1,0,CT392-CT289+CT392*CT$8))</f>
        <v>-1.1565240484985229E-13</v>
      </c>
      <c r="CV392" s="50">
        <f ca="1">IF(CV82=$E$6,$D392,IF(CV$2-$B392&lt;1,0,CU392-CU289+CU392*CU$8))</f>
        <v>-1.2507807584511525E-13</v>
      </c>
      <c r="CW392" s="50">
        <f ca="1">IF(CW82=$E$6,$D392,IF(CW$2-$B392&lt;1,0,CV392-CV289+CV392*CV$8))</f>
        <v>-1.3527193902649217E-13</v>
      </c>
      <c r="CX392" s="50">
        <f ca="1">IF(CX82=$E$6,$D392,IF(CX$2-$B392&lt;1,0,CW392-CW289+CW392*CW$8))</f>
        <v>-1.462966020571513E-13</v>
      </c>
      <c r="CY392" s="50">
        <f ca="1">IF(CY82=$E$6,$D392,IF(CY$2-$B392&lt;1,0,CX392-CX289+CX392*CX$8))</f>
        <v>-1.5821977512480916E-13</v>
      </c>
      <c r="CZ392" s="50">
        <f ca="1">IF(CZ82=$E$6,$D392,IF(CZ$2-$B392&lt;1,0,CY392-CY289+CY392*CY$8))</f>
        <v>-1.7111468679748111E-13</v>
      </c>
      <c r="DA392" s="50">
        <f ca="1">IF(DA82=$E$6,$D392,IF(DA$2-$B392&lt;1,0,CZ392-CZ289+CZ392*CZ$8))</f>
        <v>-1.8506053377147584E-13</v>
      </c>
      <c r="DB392" s="50">
        <f ca="1">IF(DB82=$E$6,$D392,IF(DB$2-$B392&lt;1,0,DA392-DA289+DA392*DA$8))</f>
        <v>-2.0014296727385115E-13</v>
      </c>
    </row>
    <row r="393" spans="1:106">
      <c r="A393" s="92"/>
      <c r="B393" s="93">
        <f t="shared" si="669"/>
        <v>53</v>
      </c>
      <c r="C393" s="92"/>
      <c r="D393" s="91">
        <f ca="1">OFFSET($E$12,0,MATCH($B393,$F$2:$DB$2,0))</f>
        <v>465.08858952463578</v>
      </c>
      <c r="G393" s="50">
        <f t="shared" si="670"/>
        <v>0</v>
      </c>
      <c r="H393" s="50">
        <f>IF(H83=$E$6,$D393,IF(H$2-$B393&lt;1,0,G393-G290+G393*G$8))</f>
        <v>0</v>
      </c>
      <c r="I393" s="50">
        <f>IF(I83=$E$6,$D393,IF(I$2-$B393&lt;1,0,H393-H290+H393*H$8))</f>
        <v>0</v>
      </c>
      <c r="J393" s="50">
        <f>IF(J83=$E$6,$D393,IF(J$2-$B393&lt;1,0,I393-I290+I393*I$8))</f>
        <v>0</v>
      </c>
      <c r="K393" s="50">
        <f>IF(K83=$E$6,$D393,IF(K$2-$B393&lt;1,0,J393-J290+J393*J$8))</f>
        <v>0</v>
      </c>
      <c r="L393" s="50">
        <f>IF(L83=$E$6,$D393,IF(L$2-$B393&lt;1,0,K393-K290+K393*K$8))</f>
        <v>0</v>
      </c>
      <c r="M393" s="50">
        <f>IF(M83=$E$6,$D393,IF(M$2-$B393&lt;1,0,L393-L290+L393*L$8))</f>
        <v>0</v>
      </c>
      <c r="N393" s="50">
        <f>IF(N83=$E$6,$D393,IF(N$2-$B393&lt;1,0,M393-M290+M393*M$8))</f>
        <v>0</v>
      </c>
      <c r="O393" s="50">
        <f>IF(O83=$E$6,$D393,IF(O$2-$B393&lt;1,0,N393-N290+N393*N$8))</f>
        <v>0</v>
      </c>
      <c r="P393" s="50">
        <f>IF(P83=$E$6,$D393,IF(P$2-$B393&lt;1,0,O393-O290+O393*O$8))</f>
        <v>0</v>
      </c>
      <c r="Q393" s="50">
        <f>IF(Q83=$E$6,$D393,IF(Q$2-$B393&lt;1,0,P393-P290+P393*P$8))</f>
        <v>0</v>
      </c>
      <c r="R393" s="50">
        <f>IF(R83=$E$6,$D393,IF(R$2-$B393&lt;1,0,Q393-Q290+Q393*Q$8))</f>
        <v>0</v>
      </c>
      <c r="S393" s="50">
        <f>IF(S83=$E$6,$D393,IF(S$2-$B393&lt;1,0,R393-R290+R393*R$8))</f>
        <v>0</v>
      </c>
      <c r="T393" s="50">
        <f>IF(T83=$E$6,$D393,IF(T$2-$B393&lt;1,0,S393-S290+S393*S$8))</f>
        <v>0</v>
      </c>
      <c r="U393" s="50">
        <f>IF(U83=$E$6,$D393,IF(U$2-$B393&lt;1,0,T393-T290+T393*T$8))</f>
        <v>0</v>
      </c>
      <c r="V393" s="50">
        <f>IF(V83=$E$6,$D393,IF(V$2-$B393&lt;1,0,U393-U290+U393*U$8))</f>
        <v>0</v>
      </c>
      <c r="W393" s="50">
        <f>IF(W83=$E$6,$D393,IF(W$2-$B393&lt;1,0,V393-V290+V393*V$8))</f>
        <v>0</v>
      </c>
      <c r="X393" s="50">
        <f>IF(X83=$E$6,$D393,IF(X$2-$B393&lt;1,0,W393-W290+W393*W$8))</f>
        <v>0</v>
      </c>
      <c r="Y393" s="50">
        <f>IF(Y83=$E$6,$D393,IF(Y$2-$B393&lt;1,0,X393-X290+X393*X$8))</f>
        <v>0</v>
      </c>
      <c r="Z393" s="50">
        <f>IF(Z83=$E$6,$D393,IF(Z$2-$B393&lt;1,0,Y393-Y290+Y393*Y$8))</f>
        <v>0</v>
      </c>
      <c r="AA393" s="50">
        <f>IF(AA83=$E$6,$D393,IF(AA$2-$B393&lt;1,0,Z393-Z290+Z393*Z$8))</f>
        <v>0</v>
      </c>
      <c r="AB393" s="50">
        <f>IF(AB83=$E$6,$D393,IF(AB$2-$B393&lt;1,0,AA393-AA290+AA393*AA$8))</f>
        <v>0</v>
      </c>
      <c r="AC393" s="50">
        <f>IF(AC83=$E$6,$D393,IF(AC$2-$B393&lt;1,0,AB393-AB290+AB393*AB$8))</f>
        <v>0</v>
      </c>
      <c r="AD393" s="50">
        <f>IF(AD83=$E$6,$D393,IF(AD$2-$B393&lt;1,0,AC393-AC290+AC393*AC$8))</f>
        <v>0</v>
      </c>
      <c r="AE393" s="50">
        <f>IF(AE83=$E$6,$D393,IF(AE$2-$B393&lt;1,0,AD393-AD290+AD393*AD$8))</f>
        <v>0</v>
      </c>
      <c r="AF393" s="50">
        <f>IF(AF83=$E$6,$D393,IF(AF$2-$B393&lt;1,0,AE393-AE290+AE393*AE$8))</f>
        <v>0</v>
      </c>
      <c r="AG393" s="50">
        <f>IF(AG83=$E$6,$D393,IF(AG$2-$B393&lt;1,0,AF393-AF290+AF393*AF$8))</f>
        <v>0</v>
      </c>
      <c r="AH393" s="50">
        <f>IF(AH83=$E$6,$D393,IF(AH$2-$B393&lt;1,0,AG393-AG290+AG393*AG$8))</f>
        <v>0</v>
      </c>
      <c r="AI393" s="50">
        <f>IF(AI83=$E$6,$D393,IF(AI$2-$B393&lt;1,0,AH393-AH290+AH393*AH$8))</f>
        <v>0</v>
      </c>
      <c r="AJ393" s="50">
        <f>IF(AJ83=$E$6,$D393,IF(AJ$2-$B393&lt;1,0,AI393-AI290+AI393*AI$8))</f>
        <v>0</v>
      </c>
      <c r="AK393" s="50">
        <f>IF(AK83=$E$6,$D393,IF(AK$2-$B393&lt;1,0,AJ393-AJ290+AJ393*AJ$8))</f>
        <v>0</v>
      </c>
      <c r="AL393" s="50">
        <f>IF(AL83=$E$6,$D393,IF(AL$2-$B393&lt;1,0,AK393-AK290+AK393*AK$8))</f>
        <v>0</v>
      </c>
      <c r="AM393" s="50">
        <f>IF(AM83=$E$6,$D393,IF(AM$2-$B393&lt;1,0,AL393-AL290+AL393*AL$8))</f>
        <v>0</v>
      </c>
      <c r="AN393" s="50">
        <f>IF(AN83=$E$6,$D393,IF(AN$2-$B393&lt;1,0,AM393-AM290+AM393*AM$8))</f>
        <v>0</v>
      </c>
      <c r="AO393" s="50">
        <f>IF(AO83=$E$6,$D393,IF(AO$2-$B393&lt;1,0,AN393-AN290+AN393*AN$8))</f>
        <v>0</v>
      </c>
      <c r="AP393" s="50">
        <f>IF(AP83=$E$6,$D393,IF(AP$2-$B393&lt;1,0,AO393-AO290+AO393*AO$8))</f>
        <v>0</v>
      </c>
      <c r="AQ393" s="50">
        <f>IF(AQ83=$E$6,$D393,IF(AQ$2-$B393&lt;1,0,AP393-AP290+AP393*AP$8))</f>
        <v>0</v>
      </c>
      <c r="AR393" s="50">
        <f>IF(AR83=$E$6,$D393,IF(AR$2-$B393&lt;1,0,AQ393-AQ290+AQ393*AQ$8))</f>
        <v>0</v>
      </c>
      <c r="AS393" s="50">
        <f>IF(AS83=$E$6,$D393,IF(AS$2-$B393&lt;1,0,AR393-AR290+AR393*AR$8))</f>
        <v>0</v>
      </c>
      <c r="AT393" s="50">
        <f>IF(AT83=$E$6,$D393,IF(AT$2-$B393&lt;1,0,AS393-AS290+AS393*AS$8))</f>
        <v>0</v>
      </c>
      <c r="AU393" s="50">
        <f>IF(AU83=$E$6,$D393,IF(AU$2-$B393&lt;1,0,AT393-AT290+AT393*AT$8))</f>
        <v>0</v>
      </c>
      <c r="AV393" s="50">
        <f>IF(AV83=$E$6,$D393,IF(AV$2-$B393&lt;1,0,AU393-AU290+AU393*AU$8))</f>
        <v>0</v>
      </c>
      <c r="AW393" s="50">
        <f>IF(AW83=$E$6,$D393,IF(AW$2-$B393&lt;1,0,AV393-AV290+AV393*AV$8))</f>
        <v>0</v>
      </c>
      <c r="AX393" s="50">
        <f>IF(AX83=$E$6,$D393,IF(AX$2-$B393&lt;1,0,AW393-AW290+AW393*AW$8))</f>
        <v>0</v>
      </c>
      <c r="AY393" s="50">
        <f>IF(AY83=$E$6,$D393,IF(AY$2-$B393&lt;1,0,AX393-AX290+AX393*AX$8))</f>
        <v>0</v>
      </c>
      <c r="AZ393" s="50">
        <f>IF(AZ83=$E$6,$D393,IF(AZ$2-$B393&lt;1,0,AY393-AY290+AY393*AY$8))</f>
        <v>0</v>
      </c>
      <c r="BA393" s="50">
        <f>IF(BA83=$E$6,$D393,IF(BA$2-$B393&lt;1,0,AZ393-AZ290+AZ393*AZ$8))</f>
        <v>0</v>
      </c>
      <c r="BB393" s="50">
        <f>IF(BB83=$E$6,$D393,IF(BB$2-$B393&lt;1,0,BA393-BA290+BA393*BA$8))</f>
        <v>0</v>
      </c>
      <c r="BC393" s="50">
        <f>IF(BC83=$E$6,$D393,IF(BC$2-$B393&lt;1,0,BB393-BB290+BB393*BB$8))</f>
        <v>0</v>
      </c>
      <c r="BD393" s="50">
        <f>IF(BD83=$E$6,$D393,IF(BD$2-$B393&lt;1,0,BC393-BC290+BC393*BC$8))</f>
        <v>0</v>
      </c>
      <c r="BE393" s="50">
        <f>IF(BE83=$E$6,$D393,IF(BE$2-$B393&lt;1,0,BD393-BD290+BD393*BD$8))</f>
        <v>0</v>
      </c>
      <c r="BF393" s="50">
        <f>IF(BF83=$E$6,$D393,IF(BF$2-$B393&lt;1,0,BE393-BE290+BE393*BE$8))</f>
        <v>0</v>
      </c>
      <c r="BG393" s="50">
        <f ca="1">IF(BG83=$E$6,$D393,IF(BG$2-$B393&lt;1,0,BF393-BF290+BF393*BF$8))</f>
        <v>465.08858952463578</v>
      </c>
      <c r="BH393" s="50">
        <f ca="1">IF(BH83=$E$6,$D393,IF(BH$2-$B393&lt;1,0,BG393-BG290+BG393*BG$8))</f>
        <v>471.83098897721317</v>
      </c>
      <c r="BI393" s="50">
        <f ca="1">IF(BI83=$E$6,$D393,IF(BI$2-$B393&lt;1,0,BH393-BH290+BH393*BH$8))</f>
        <v>478.18802436736519</v>
      </c>
      <c r="BJ393" s="50">
        <f ca="1">IF(BJ83=$E$6,$D393,IF(BJ$2-$B393&lt;1,0,BI393-BI290+BI393*BI$8))</f>
        <v>484.10024243546991</v>
      </c>
      <c r="BK393" s="50">
        <f ca="1">IF(BK83=$E$6,$D393,IF(BK$2-$B393&lt;1,0,BJ393-BJ290+BJ393*BJ$8))</f>
        <v>489.50250309859013</v>
      </c>
      <c r="BL393" s="50">
        <f ca="1">IF(BL83=$E$6,$D393,IF(BL$2-$B393&lt;1,0,BK393-BK290+BK393*BK$8))</f>
        <v>494.3234907328935</v>
      </c>
      <c r="BM393" s="50">
        <f ca="1">IF(BM83=$E$6,$D393,IF(BM$2-$B393&lt;1,0,BL393-BL290+BL393*BL$8))</f>
        <v>498.48518486834564</v>
      </c>
      <c r="BN393" s="50">
        <f ca="1">IF(BN83=$E$6,$D393,IF(BN$2-$B393&lt;1,0,BM393-BM290+BM393*BM$8))</f>
        <v>501.90228696505875</v>
      </c>
      <c r="BO393" s="50">
        <f ca="1">IF(BO83=$E$6,$D393,IF(BO$2-$B393&lt;1,0,BN393-BN290+BN393*BN$8))</f>
        <v>504.48159966855224</v>
      </c>
      <c r="BP393" s="50">
        <f ca="1">IF(BP83=$E$6,$D393,IF(BP$2-$B393&lt;1,0,BO393-BO290+BO393*BO$8))</f>
        <v>506.12135464685571</v>
      </c>
      <c r="BQ393" s="50">
        <f ca="1">IF(BQ83=$E$6,$D393,IF(BQ$2-$B393&lt;1,0,BP393-BP290+BP393*BP$8))</f>
        <v>506.71048479405039</v>
      </c>
      <c r="BR393" s="50">
        <f ca="1">IF(BR83=$E$6,$D393,IF(BR$2-$B393&lt;1,0,BQ393-BQ290+BQ393*BQ$8))</f>
        <v>506.12783624054578</v>
      </c>
      <c r="BS393" s="50">
        <f ca="1">IF(BS83=$E$6,$D393,IF(BS$2-$B393&lt;1,0,BR393-BR290+BR393*BR$8))</f>
        <v>504.24131523800389</v>
      </c>
      <c r="BT393" s="50">
        <f ca="1">IF(BT83=$E$6,$D393,IF(BT$2-$B393&lt;1,0,BS393-BS290+BS393*BS$8))</f>
        <v>500.90696458407052</v>
      </c>
      <c r="BU393" s="50">
        <f ca="1">IF(BU83=$E$6,$D393,IF(BU$2-$B393&lt;1,0,BT393-BT290+BT393*BT$8))</f>
        <v>495.96796381646658</v>
      </c>
      <c r="BV393" s="50">
        <f ca="1">IF(BV83=$E$6,$D393,IF(BV$2-$B393&lt;1,0,BU393-BU290+BU393*BU$8))</f>
        <v>489.25354693486673</v>
      </c>
      <c r="BW393" s="50">
        <f ca="1">IF(BW83=$E$6,$D393,IF(BW$2-$B393&lt;1,0,BV393-BV290+BV393*BV$8))</f>
        <v>480.57783089943723</v>
      </c>
      <c r="BX393" s="50">
        <f ca="1">IF(BX83=$E$6,$D393,IF(BX$2-$B393&lt;1,0,BW393-BW290+BW393*BW$8))</f>
        <v>469.73854760380163</v>
      </c>
      <c r="BY393" s="50">
        <f ca="1">IF(BY83=$E$6,$D393,IF(BY$2-$B393&lt;1,0,BX393-BX290+BX393*BX$8))</f>
        <v>456.51567142415354</v>
      </c>
      <c r="BZ393" s="50">
        <f ca="1">IF(BZ83=$E$6,$D393,IF(BZ$2-$B393&lt;1,0,BY393-BY290+BY393*BY$8))</f>
        <v>440.66993380158334</v>
      </c>
      <c r="CA393" s="50">
        <f ca="1">IF(CA83=$E$6,$D393,IF(CA$2-$B393&lt;1,0,BZ393-BZ290+BZ393*BZ$8))</f>
        <v>421.94121561746454</v>
      </c>
      <c r="CB393" s="50">
        <f ca="1">IF(CB83=$E$6,$D393,IF(CB$2-$B393&lt;1,0,CA393-CA290+CA393*CA$8))</f>
        <v>400.04680736767165</v>
      </c>
      <c r="CC393" s="50">
        <f ca="1">IF(CC83=$E$6,$D393,IF(CC$2-$B393&lt;1,0,CB393-CB290+CB393*CB$8))</f>
        <v>374.67952632584212</v>
      </c>
      <c r="CD393" s="50">
        <f ca="1">IF(CD83=$E$6,$D393,IF(CD$2-$B393&lt;1,0,CC393-CC290+CC393*CC$8))</f>
        <v>345.50567900383464</v>
      </c>
      <c r="CE393" s="50">
        <f ca="1">IF(CE83=$E$6,$D393,IF(CE$2-$B393&lt;1,0,CD393-CD290+CD393*CD$8))</f>
        <v>312.16285626355659</v>
      </c>
      <c r="CF393" s="50">
        <f ca="1">IF(CF83=$E$6,$D393,IF(CF$2-$B393&lt;1,0,CE393-CE290+CE393*CE$8))</f>
        <v>274.25754740257321</v>
      </c>
      <c r="CG393" s="50">
        <f ca="1">IF(CG83=$E$6,$D393,IF(CG$2-$B393&lt;1,0,CF393-CF290+CF393*CF$8))</f>
        <v>231.36255842002578</v>
      </c>
      <c r="CH393" s="50">
        <f ca="1">IF(CH83=$E$6,$D393,IF(CH$2-$B393&lt;1,0,CG393-CG290+CG393*CG$8))</f>
        <v>183.01421846252504</v>
      </c>
      <c r="CI393" s="50">
        <f ca="1">IF(CI83=$E$6,$D393,IF(CI$2-$B393&lt;1,0,CH393-CH290+CH393*CH$8))</f>
        <v>128.70935714442595</v>
      </c>
      <c r="CJ393" s="50">
        <f ca="1">IF(CJ83=$E$6,$D393,IF(CJ$2-$B393&lt;1,0,CI393-CI290+CI393*CI$8))</f>
        <v>67.902034025217944</v>
      </c>
      <c r="CK393" s="50">
        <f ca="1">IF(CK83=$E$6,$D393,IF(CK$2-$B393&lt;1,0,CJ393-CJ290+CJ393*CJ$8))</f>
        <v>-4.4408920985006262E-14</v>
      </c>
      <c r="CL393" s="50">
        <f ca="1">IF(CL83=$E$6,$D393,IF(CL$2-$B393&lt;1,0,CK393-CK290+CK393*CK$8))</f>
        <v>-4.8028248045284274E-14</v>
      </c>
      <c r="CM393" s="50">
        <f ca="1">IF(CM83=$E$6,$D393,IF(CM$2-$B393&lt;1,0,CL393-CL290+CL393*CL$8))</f>
        <v>-5.1942550260974952E-14</v>
      </c>
      <c r="CN393" s="50">
        <f ca="1">IF(CN83=$E$6,$D393,IF(CN$2-$B393&lt;1,0,CM393-CM290+CM393*CM$8))</f>
        <v>-5.6175868107244415E-14</v>
      </c>
      <c r="CO393" s="50">
        <f ca="1">IF(CO83=$E$6,$D393,IF(CO$2-$B393&lt;1,0,CN393-CN290+CN393*CN$8))</f>
        <v>-6.075420135798484E-14</v>
      </c>
      <c r="CP393" s="50">
        <f ca="1">IF(CP83=$E$6,$D393,IF(CP$2-$B393&lt;1,0,CO393-CO290+CO393*CO$8))</f>
        <v>-6.5705668768660616E-14</v>
      </c>
      <c r="CQ393" s="50">
        <f ca="1">IF(CQ83=$E$6,$D393,IF(CQ$2-$B393&lt;1,0,CP393-CP290+CP393*CP$8))</f>
        <v>-7.1060680773306467E-14</v>
      </c>
      <c r="CR393" s="50">
        <f ca="1">IF(CR83=$E$6,$D393,IF(CR$2-$B393&lt;1,0,CQ393-CQ290+CQ393*CQ$8))</f>
        <v>-7.6852126256330952E-14</v>
      </c>
      <c r="CS393" s="50">
        <f ca="1">IF(CS83=$E$6,$D393,IF(CS$2-$B393&lt;1,0,CR393-CR290+CR393*CR$8))</f>
        <v>-8.3115574546221937E-14</v>
      </c>
      <c r="CT393" s="50">
        <f ca="1">IF(CT83=$E$6,$D393,IF(CT$2-$B393&lt;1,0,CS393-CS290+CS393*CS$8))</f>
        <v>-8.9889493871739041E-14</v>
      </c>
      <c r="CU393" s="50">
        <f ca="1">IF(CU83=$E$6,$D393,IF(CU$2-$B393&lt;1,0,CT393-CT290+CT393*CT$8))</f>
        <v>-9.7215487622285781E-14</v>
      </c>
      <c r="CV393" s="50">
        <f ca="1">IF(CV83=$E$6,$D393,IF(CV$2-$B393&lt;1,0,CU393-CU290+CU393*CU$8))</f>
        <v>-1.0513854986350209E-13</v>
      </c>
      <c r="CW393" s="50">
        <f ca="1">IF(CW83=$E$6,$D393,IF(CW$2-$B393&lt;1,0,CV393-CV290+CV393*CV$8))</f>
        <v>-1.1370734167737751E-13</v>
      </c>
      <c r="CX393" s="50">
        <f ca="1">IF(CX83=$E$6,$D393,IF(CX$2-$B393&lt;1,0,CW393-CW290+CW393*CW$8))</f>
        <v>-1.229744900240838E-13</v>
      </c>
      <c r="CY393" s="50">
        <f ca="1">IF(CY83=$E$6,$D393,IF(CY$2-$B393&lt;1,0,CX393-CX290+CX393*CX$8))</f>
        <v>-1.3299691096104665E-13</v>
      </c>
      <c r="CZ393" s="50">
        <f ca="1">IF(CZ83=$E$6,$D393,IF(CZ$2-$B393&lt;1,0,CY393-CY290+CY393*CY$8))</f>
        <v>-1.4383615920437196E-13</v>
      </c>
      <c r="DA393" s="50">
        <f ca="1">IF(DA83=$E$6,$D393,IF(DA$2-$B393&lt;1,0,CZ393-CZ290+CZ393*CZ$8))</f>
        <v>-1.555588061795283E-13</v>
      </c>
      <c r="DB393" s="50">
        <f ca="1">IF(DB83=$E$6,$D393,IF(DB$2-$B393&lt;1,0,DA393-DA290+DA393*DA$8))</f>
        <v>-1.6823684888315988E-13</v>
      </c>
    </row>
    <row r="394" spans="1:106">
      <c r="A394" s="92"/>
      <c r="B394" s="93">
        <f t="shared" si="669"/>
        <v>54</v>
      </c>
      <c r="C394" s="92"/>
      <c r="D394" s="91">
        <f ca="1">OFFSET($E$12,0,MATCH($B394,$F$2:$DB$2,0))</f>
        <v>479.04124721037488</v>
      </c>
      <c r="G394" s="50">
        <f t="shared" si="670"/>
        <v>0</v>
      </c>
      <c r="H394" s="50">
        <f>IF(H84=$E$6,$D394,IF(H$2-$B394&lt;1,0,G394-G291+G394*G$8))</f>
        <v>0</v>
      </c>
      <c r="I394" s="50">
        <f>IF(I84=$E$6,$D394,IF(I$2-$B394&lt;1,0,H394-H291+H394*H$8))</f>
        <v>0</v>
      </c>
      <c r="J394" s="50">
        <f>IF(J84=$E$6,$D394,IF(J$2-$B394&lt;1,0,I394-I291+I394*I$8))</f>
        <v>0</v>
      </c>
      <c r="K394" s="50">
        <f>IF(K84=$E$6,$D394,IF(K$2-$B394&lt;1,0,J394-J291+J394*J$8))</f>
        <v>0</v>
      </c>
      <c r="L394" s="50">
        <f>IF(L84=$E$6,$D394,IF(L$2-$B394&lt;1,0,K394-K291+K394*K$8))</f>
        <v>0</v>
      </c>
      <c r="M394" s="50">
        <f>IF(M84=$E$6,$D394,IF(M$2-$B394&lt;1,0,L394-L291+L394*L$8))</f>
        <v>0</v>
      </c>
      <c r="N394" s="50">
        <f>IF(N84=$E$6,$D394,IF(N$2-$B394&lt;1,0,M394-M291+M394*M$8))</f>
        <v>0</v>
      </c>
      <c r="O394" s="50">
        <f>IF(O84=$E$6,$D394,IF(O$2-$B394&lt;1,0,N394-N291+N394*N$8))</f>
        <v>0</v>
      </c>
      <c r="P394" s="50">
        <f>IF(P84=$E$6,$D394,IF(P$2-$B394&lt;1,0,O394-O291+O394*O$8))</f>
        <v>0</v>
      </c>
      <c r="Q394" s="50">
        <f>IF(Q84=$E$6,$D394,IF(Q$2-$B394&lt;1,0,P394-P291+P394*P$8))</f>
        <v>0</v>
      </c>
      <c r="R394" s="50">
        <f>IF(R84=$E$6,$D394,IF(R$2-$B394&lt;1,0,Q394-Q291+Q394*Q$8))</f>
        <v>0</v>
      </c>
      <c r="S394" s="50">
        <f>IF(S84=$E$6,$D394,IF(S$2-$B394&lt;1,0,R394-R291+R394*R$8))</f>
        <v>0</v>
      </c>
      <c r="T394" s="50">
        <f>IF(T84=$E$6,$D394,IF(T$2-$B394&lt;1,0,S394-S291+S394*S$8))</f>
        <v>0</v>
      </c>
      <c r="U394" s="50">
        <f>IF(U84=$E$6,$D394,IF(U$2-$B394&lt;1,0,T394-T291+T394*T$8))</f>
        <v>0</v>
      </c>
      <c r="V394" s="50">
        <f>IF(V84=$E$6,$D394,IF(V$2-$B394&lt;1,0,U394-U291+U394*U$8))</f>
        <v>0</v>
      </c>
      <c r="W394" s="50">
        <f>IF(W84=$E$6,$D394,IF(W$2-$B394&lt;1,0,V394-V291+V394*V$8))</f>
        <v>0</v>
      </c>
      <c r="X394" s="50">
        <f>IF(X84=$E$6,$D394,IF(X$2-$B394&lt;1,0,W394-W291+W394*W$8))</f>
        <v>0</v>
      </c>
      <c r="Y394" s="50">
        <f>IF(Y84=$E$6,$D394,IF(Y$2-$B394&lt;1,0,X394-X291+X394*X$8))</f>
        <v>0</v>
      </c>
      <c r="Z394" s="50">
        <f>IF(Z84=$E$6,$D394,IF(Z$2-$B394&lt;1,0,Y394-Y291+Y394*Y$8))</f>
        <v>0</v>
      </c>
      <c r="AA394" s="50">
        <f>IF(AA84=$E$6,$D394,IF(AA$2-$B394&lt;1,0,Z394-Z291+Z394*Z$8))</f>
        <v>0</v>
      </c>
      <c r="AB394" s="50">
        <f>IF(AB84=$E$6,$D394,IF(AB$2-$B394&lt;1,0,AA394-AA291+AA394*AA$8))</f>
        <v>0</v>
      </c>
      <c r="AC394" s="50">
        <f>IF(AC84=$E$6,$D394,IF(AC$2-$B394&lt;1,0,AB394-AB291+AB394*AB$8))</f>
        <v>0</v>
      </c>
      <c r="AD394" s="50">
        <f>IF(AD84=$E$6,$D394,IF(AD$2-$B394&lt;1,0,AC394-AC291+AC394*AC$8))</f>
        <v>0</v>
      </c>
      <c r="AE394" s="50">
        <f>IF(AE84=$E$6,$D394,IF(AE$2-$B394&lt;1,0,AD394-AD291+AD394*AD$8))</f>
        <v>0</v>
      </c>
      <c r="AF394" s="50">
        <f>IF(AF84=$E$6,$D394,IF(AF$2-$B394&lt;1,0,AE394-AE291+AE394*AE$8))</f>
        <v>0</v>
      </c>
      <c r="AG394" s="50">
        <f>IF(AG84=$E$6,$D394,IF(AG$2-$B394&lt;1,0,AF394-AF291+AF394*AF$8))</f>
        <v>0</v>
      </c>
      <c r="AH394" s="50">
        <f>IF(AH84=$E$6,$D394,IF(AH$2-$B394&lt;1,0,AG394-AG291+AG394*AG$8))</f>
        <v>0</v>
      </c>
      <c r="AI394" s="50">
        <f>IF(AI84=$E$6,$D394,IF(AI$2-$B394&lt;1,0,AH394-AH291+AH394*AH$8))</f>
        <v>0</v>
      </c>
      <c r="AJ394" s="50">
        <f>IF(AJ84=$E$6,$D394,IF(AJ$2-$B394&lt;1,0,AI394-AI291+AI394*AI$8))</f>
        <v>0</v>
      </c>
      <c r="AK394" s="50">
        <f>IF(AK84=$E$6,$D394,IF(AK$2-$B394&lt;1,0,AJ394-AJ291+AJ394*AJ$8))</f>
        <v>0</v>
      </c>
      <c r="AL394" s="50">
        <f>IF(AL84=$E$6,$D394,IF(AL$2-$B394&lt;1,0,AK394-AK291+AK394*AK$8))</f>
        <v>0</v>
      </c>
      <c r="AM394" s="50">
        <f>IF(AM84=$E$6,$D394,IF(AM$2-$B394&lt;1,0,AL394-AL291+AL394*AL$8))</f>
        <v>0</v>
      </c>
      <c r="AN394" s="50">
        <f>IF(AN84=$E$6,$D394,IF(AN$2-$B394&lt;1,0,AM394-AM291+AM394*AM$8))</f>
        <v>0</v>
      </c>
      <c r="AO394" s="50">
        <f>IF(AO84=$E$6,$D394,IF(AO$2-$B394&lt;1,0,AN394-AN291+AN394*AN$8))</f>
        <v>0</v>
      </c>
      <c r="AP394" s="50">
        <f>IF(AP84=$E$6,$D394,IF(AP$2-$B394&lt;1,0,AO394-AO291+AO394*AO$8))</f>
        <v>0</v>
      </c>
      <c r="AQ394" s="50">
        <f>IF(AQ84=$E$6,$D394,IF(AQ$2-$B394&lt;1,0,AP394-AP291+AP394*AP$8))</f>
        <v>0</v>
      </c>
      <c r="AR394" s="50">
        <f>IF(AR84=$E$6,$D394,IF(AR$2-$B394&lt;1,0,AQ394-AQ291+AQ394*AQ$8))</f>
        <v>0</v>
      </c>
      <c r="AS394" s="50">
        <f>IF(AS84=$E$6,$D394,IF(AS$2-$B394&lt;1,0,AR394-AR291+AR394*AR$8))</f>
        <v>0</v>
      </c>
      <c r="AT394" s="50">
        <f>IF(AT84=$E$6,$D394,IF(AT$2-$B394&lt;1,0,AS394-AS291+AS394*AS$8))</f>
        <v>0</v>
      </c>
      <c r="AU394" s="50">
        <f>IF(AU84=$E$6,$D394,IF(AU$2-$B394&lt;1,0,AT394-AT291+AT394*AT$8))</f>
        <v>0</v>
      </c>
      <c r="AV394" s="50">
        <f>IF(AV84=$E$6,$D394,IF(AV$2-$B394&lt;1,0,AU394-AU291+AU394*AU$8))</f>
        <v>0</v>
      </c>
      <c r="AW394" s="50">
        <f>IF(AW84=$E$6,$D394,IF(AW$2-$B394&lt;1,0,AV394-AV291+AV394*AV$8))</f>
        <v>0</v>
      </c>
      <c r="AX394" s="50">
        <f>IF(AX84=$E$6,$D394,IF(AX$2-$B394&lt;1,0,AW394-AW291+AW394*AW$8))</f>
        <v>0</v>
      </c>
      <c r="AY394" s="50">
        <f>IF(AY84=$E$6,$D394,IF(AY$2-$B394&lt;1,0,AX394-AX291+AX394*AX$8))</f>
        <v>0</v>
      </c>
      <c r="AZ394" s="50">
        <f>IF(AZ84=$E$6,$D394,IF(AZ$2-$B394&lt;1,0,AY394-AY291+AY394*AY$8))</f>
        <v>0</v>
      </c>
      <c r="BA394" s="50">
        <f>IF(BA84=$E$6,$D394,IF(BA$2-$B394&lt;1,0,AZ394-AZ291+AZ394*AZ$8))</f>
        <v>0</v>
      </c>
      <c r="BB394" s="50">
        <f>IF(BB84=$E$6,$D394,IF(BB$2-$B394&lt;1,0,BA394-BA291+BA394*BA$8))</f>
        <v>0</v>
      </c>
      <c r="BC394" s="50">
        <f>IF(BC84=$E$6,$D394,IF(BC$2-$B394&lt;1,0,BB394-BB291+BB394*BB$8))</f>
        <v>0</v>
      </c>
      <c r="BD394" s="50">
        <f>IF(BD84=$E$6,$D394,IF(BD$2-$B394&lt;1,0,BC394-BC291+BC394*BC$8))</f>
        <v>0</v>
      </c>
      <c r="BE394" s="50">
        <f>IF(BE84=$E$6,$D394,IF(BE$2-$B394&lt;1,0,BD394-BD291+BD394*BD$8))</f>
        <v>0</v>
      </c>
      <c r="BF394" s="50">
        <f>IF(BF84=$E$6,$D394,IF(BF$2-$B394&lt;1,0,BE394-BE291+BE394*BE$8))</f>
        <v>0</v>
      </c>
      <c r="BG394" s="50">
        <f>IF(BG84=$E$6,$D394,IF(BG$2-$B394&lt;1,0,BF394-BF291+BF394*BF$8))</f>
        <v>0</v>
      </c>
      <c r="BH394" s="50">
        <f ca="1">IF(BH84=$E$6,$D394,IF(BH$2-$B394&lt;1,0,BG394-BG291+BG394*BG$8))</f>
        <v>479.04124721037488</v>
      </c>
      <c r="BI394" s="50">
        <f ca="1">IF(BI84=$E$6,$D394,IF(BI$2-$B394&lt;1,0,BH394-BH291+BH394*BH$8))</f>
        <v>485.98591864652957</v>
      </c>
      <c r="BJ394" s="50">
        <f ca="1">IF(BJ84=$E$6,$D394,IF(BJ$2-$B394&lt;1,0,BI394-BI291+BI394*BI$8))</f>
        <v>492.53366509838622</v>
      </c>
      <c r="BK394" s="50">
        <f ca="1">IF(BK84=$E$6,$D394,IF(BK$2-$B394&lt;1,0,BJ394-BJ291+BJ394*BJ$8))</f>
        <v>498.6232497085341</v>
      </c>
      <c r="BL394" s="50">
        <f ca="1">IF(BL84=$E$6,$D394,IF(BL$2-$B394&lt;1,0,BK394-BK291+BK394*BK$8))</f>
        <v>504.18757819154786</v>
      </c>
      <c r="BM394" s="50">
        <f ca="1">IF(BM84=$E$6,$D394,IF(BM$2-$B394&lt;1,0,BL394-BL291+BL394*BL$8))</f>
        <v>509.15319545488035</v>
      </c>
      <c r="BN394" s="50">
        <f ca="1">IF(BN84=$E$6,$D394,IF(BN$2-$B394&lt;1,0,BM394-BM291+BM394*BM$8))</f>
        <v>513.43974041439606</v>
      </c>
      <c r="BO394" s="50">
        <f ca="1">IF(BO84=$E$6,$D394,IF(BO$2-$B394&lt;1,0,BN394-BN291+BN394*BN$8))</f>
        <v>516.9593555740106</v>
      </c>
      <c r="BP394" s="50">
        <f ca="1">IF(BP84=$E$6,$D394,IF(BP$2-$B394&lt;1,0,BO394-BO291+BO394*BO$8))</f>
        <v>519.61604765860898</v>
      </c>
      <c r="BQ394" s="50">
        <f ca="1">IF(BQ84=$E$6,$D394,IF(BQ$2-$B394&lt;1,0,BP394-BP291+BP394*BP$8))</f>
        <v>521.3049952862616</v>
      </c>
      <c r="BR394" s="50">
        <f ca="1">IF(BR84=$E$6,$D394,IF(BR$2-$B394&lt;1,0,BQ394-BQ291+BQ394*BQ$8))</f>
        <v>521.91179933787214</v>
      </c>
      <c r="BS394" s="50">
        <f ca="1">IF(BS84=$E$6,$D394,IF(BS$2-$B394&lt;1,0,BR394-BR291+BR394*BR$8))</f>
        <v>521.31167132776238</v>
      </c>
      <c r="BT394" s="50">
        <f ca="1">IF(BT84=$E$6,$D394,IF(BT$2-$B394&lt;1,0,BS394-BS291+BS394*BS$8))</f>
        <v>519.36855469514421</v>
      </c>
      <c r="BU394" s="50">
        <f ca="1">IF(BU84=$E$6,$D394,IF(BU$2-$B394&lt;1,0,BT394-BT291+BT394*BT$8))</f>
        <v>515.93417352159281</v>
      </c>
      <c r="BV394" s="50">
        <f ca="1">IF(BV84=$E$6,$D394,IF(BV$2-$B394&lt;1,0,BU394-BU291+BU394*BU$8))</f>
        <v>510.84700273096075</v>
      </c>
      <c r="BW394" s="50">
        <f ca="1">IF(BW84=$E$6,$D394,IF(BW$2-$B394&lt;1,0,BV394-BV291+BV394*BV$8))</f>
        <v>503.93115334291292</v>
      </c>
      <c r="BX394" s="50">
        <f ca="1">IF(BX84=$E$6,$D394,IF(BX$2-$B394&lt;1,0,BW394-BW291+BW394*BW$8))</f>
        <v>494.99516582642059</v>
      </c>
      <c r="BY394" s="50">
        <f ca="1">IF(BY84=$E$6,$D394,IF(BY$2-$B394&lt;1,0,BX394-BX291+BX394*BX$8))</f>
        <v>483.83070403191596</v>
      </c>
      <c r="BZ394" s="50">
        <f ca="1">IF(BZ84=$E$6,$D394,IF(BZ$2-$B394&lt;1,0,BY394-BY291+BY394*BY$8))</f>
        <v>470.21114156687844</v>
      </c>
      <c r="CA394" s="50">
        <f ca="1">IF(CA84=$E$6,$D394,IF(CA$2-$B394&lt;1,0,BZ394-BZ291+BZ394*BZ$8))</f>
        <v>453.89003181563118</v>
      </c>
      <c r="CB394" s="50">
        <f ca="1">IF(CB84=$E$6,$D394,IF(CB$2-$B394&lt;1,0,CA394-CA291+CA394*CA$8))</f>
        <v>434.59945208598879</v>
      </c>
      <c r="CC394" s="50">
        <f ca="1">IF(CC84=$E$6,$D394,IF(CC$2-$B394&lt;1,0,CB394-CB291+CB394*CB$8))</f>
        <v>412.04821158870209</v>
      </c>
      <c r="CD394" s="50">
        <f ca="1">IF(CD84=$E$6,$D394,IF(CD$2-$B394&lt;1,0,CC394-CC291+CC394*CC$8))</f>
        <v>385.91991211561771</v>
      </c>
      <c r="CE394" s="50">
        <f ca="1">IF(CE84=$E$6,$D394,IF(CE$2-$B394&lt;1,0,CD394-CD291+CD394*CD$8))</f>
        <v>355.87084937394997</v>
      </c>
      <c r="CF394" s="50">
        <f ca="1">IF(CF84=$E$6,$D394,IF(CF$2-$B394&lt;1,0,CE394-CE291+CE394*CE$8))</f>
        <v>321.52774195146361</v>
      </c>
      <c r="CG394" s="50">
        <f ca="1">IF(CG84=$E$6,$D394,IF(CG$2-$B394&lt;1,0,CF394-CF291+CF394*CF$8))</f>
        <v>282.48527382465073</v>
      </c>
      <c r="CH394" s="50">
        <f ca="1">IF(CH84=$E$6,$D394,IF(CH$2-$B394&lt;1,0,CG394-CG291+CG394*CG$8))</f>
        <v>238.30343517262688</v>
      </c>
      <c r="CI394" s="50">
        <f ca="1">IF(CI84=$E$6,$D394,IF(CI$2-$B394&lt;1,0,CH394-CH291+CH394*CH$8))</f>
        <v>188.50464501640104</v>
      </c>
      <c r="CJ394" s="50">
        <f ca="1">IF(CJ84=$E$6,$D394,IF(CJ$2-$B394&lt;1,0,CI394-CI291+CI394*CI$8))</f>
        <v>132.57063785875889</v>
      </c>
      <c r="CK394" s="50">
        <f ca="1">IF(CK84=$E$6,$D394,IF(CK$2-$B394&lt;1,0,CJ394-CJ291+CJ394*CJ$8))</f>
        <v>69.939095045974568</v>
      </c>
      <c r="CL394" s="50">
        <f ca="1">IF(CL84=$E$6,$D394,IF(CL$2-$B394&lt;1,0,CK394-CK291+CK394*CK$8))</f>
        <v>-4.4408920985006262E-14</v>
      </c>
      <c r="CM394" s="50">
        <f ca="1">IF(CM84=$E$6,$D394,IF(CM$2-$B394&lt;1,0,CL394-CL291+CL394*CL$8))</f>
        <v>-4.8028248045284274E-14</v>
      </c>
      <c r="CN394" s="50">
        <f ca="1">IF(CN84=$E$6,$D394,IF(CN$2-$B394&lt;1,0,CM394-CM291+CM394*CM$8))</f>
        <v>-5.1942550260974952E-14</v>
      </c>
      <c r="CO394" s="50">
        <f ca="1">IF(CO84=$E$6,$D394,IF(CO$2-$B394&lt;1,0,CN394-CN291+CN394*CN$8))</f>
        <v>-5.6175868107244415E-14</v>
      </c>
      <c r="CP394" s="50">
        <f ca="1">IF(CP84=$E$6,$D394,IF(CP$2-$B394&lt;1,0,CO394-CO291+CO394*CO$8))</f>
        <v>-6.075420135798484E-14</v>
      </c>
      <c r="CQ394" s="50">
        <f ca="1">IF(CQ84=$E$6,$D394,IF(CQ$2-$B394&lt;1,0,CP394-CP291+CP394*CP$8))</f>
        <v>-6.5705668768660616E-14</v>
      </c>
      <c r="CR394" s="50">
        <f ca="1">IF(CR84=$E$6,$D394,IF(CR$2-$B394&lt;1,0,CQ394-CQ291+CQ394*CQ$8))</f>
        <v>-7.1060680773306467E-14</v>
      </c>
      <c r="CS394" s="50">
        <f ca="1">IF(CS84=$E$6,$D394,IF(CS$2-$B394&lt;1,0,CR394-CR291+CR394*CR$8))</f>
        <v>-7.6852126256330952E-14</v>
      </c>
      <c r="CT394" s="50">
        <f ca="1">IF(CT84=$E$6,$D394,IF(CT$2-$B394&lt;1,0,CS394-CS291+CS394*CS$8))</f>
        <v>-8.3115574546221937E-14</v>
      </c>
      <c r="CU394" s="50">
        <f ca="1">IF(CU84=$E$6,$D394,IF(CU$2-$B394&lt;1,0,CT394-CT291+CT394*CT$8))</f>
        <v>-8.9889493871739041E-14</v>
      </c>
      <c r="CV394" s="50">
        <f ca="1">IF(CV84=$E$6,$D394,IF(CV$2-$B394&lt;1,0,CU394-CU291+CU394*CU$8))</f>
        <v>-9.7215487622285781E-14</v>
      </c>
      <c r="CW394" s="50">
        <f ca="1">IF(CW84=$E$6,$D394,IF(CW$2-$B394&lt;1,0,CV394-CV291+CV394*CV$8))</f>
        <v>-1.0513854986350209E-13</v>
      </c>
      <c r="CX394" s="50">
        <f ca="1">IF(CX84=$E$6,$D394,IF(CX$2-$B394&lt;1,0,CW394-CW291+CW394*CW$8))</f>
        <v>-1.1370734167737751E-13</v>
      </c>
      <c r="CY394" s="50">
        <f ca="1">IF(CY84=$E$6,$D394,IF(CY$2-$B394&lt;1,0,CX394-CX291+CX394*CX$8))</f>
        <v>-1.229744900240838E-13</v>
      </c>
      <c r="CZ394" s="50">
        <f ca="1">IF(CZ84=$E$6,$D394,IF(CZ$2-$B394&lt;1,0,CY394-CY291+CY394*CY$8))</f>
        <v>-1.3299691096104665E-13</v>
      </c>
      <c r="DA394" s="50">
        <f ca="1">IF(DA84=$E$6,$D394,IF(DA$2-$B394&lt;1,0,CZ394-CZ291+CZ394*CZ$8))</f>
        <v>-1.4383615920437196E-13</v>
      </c>
      <c r="DB394" s="50">
        <f ca="1">IF(DB84=$E$6,$D394,IF(DB$2-$B394&lt;1,0,DA394-DA291+DA394*DA$8))</f>
        <v>-1.555588061795283E-13</v>
      </c>
    </row>
    <row r="395" spans="1:106">
      <c r="A395" s="92"/>
      <c r="B395" s="93">
        <f t="shared" si="669"/>
        <v>55</v>
      </c>
      <c r="C395" s="92"/>
      <c r="D395" s="91">
        <f ca="1">OFFSET($E$12,0,MATCH($B395,$F$2:$DB$2,0))</f>
        <v>493.41248462668614</v>
      </c>
      <c r="G395" s="50">
        <f t="shared" si="670"/>
        <v>0</v>
      </c>
      <c r="H395" s="50">
        <f>IF(H85=$E$6,$D395,IF(H$2-$B395&lt;1,0,G395-G292+G395*G$8))</f>
        <v>0</v>
      </c>
      <c r="I395" s="50">
        <f>IF(I85=$E$6,$D395,IF(I$2-$B395&lt;1,0,H395-H292+H395*H$8))</f>
        <v>0</v>
      </c>
      <c r="J395" s="50">
        <f>IF(J85=$E$6,$D395,IF(J$2-$B395&lt;1,0,I395-I292+I395*I$8))</f>
        <v>0</v>
      </c>
      <c r="K395" s="50">
        <f>IF(K85=$E$6,$D395,IF(K$2-$B395&lt;1,0,J395-J292+J395*J$8))</f>
        <v>0</v>
      </c>
      <c r="L395" s="50">
        <f>IF(L85=$E$6,$D395,IF(L$2-$B395&lt;1,0,K395-K292+K395*K$8))</f>
        <v>0</v>
      </c>
      <c r="M395" s="50">
        <f>IF(M85=$E$6,$D395,IF(M$2-$B395&lt;1,0,L395-L292+L395*L$8))</f>
        <v>0</v>
      </c>
      <c r="N395" s="50">
        <f>IF(N85=$E$6,$D395,IF(N$2-$B395&lt;1,0,M395-M292+M395*M$8))</f>
        <v>0</v>
      </c>
      <c r="O395" s="50">
        <f>IF(O85=$E$6,$D395,IF(O$2-$B395&lt;1,0,N395-N292+N395*N$8))</f>
        <v>0</v>
      </c>
      <c r="P395" s="50">
        <f>IF(P85=$E$6,$D395,IF(P$2-$B395&lt;1,0,O395-O292+O395*O$8))</f>
        <v>0</v>
      </c>
      <c r="Q395" s="50">
        <f>IF(Q85=$E$6,$D395,IF(Q$2-$B395&lt;1,0,P395-P292+P395*P$8))</f>
        <v>0</v>
      </c>
      <c r="R395" s="50">
        <f>IF(R85=$E$6,$D395,IF(R$2-$B395&lt;1,0,Q395-Q292+Q395*Q$8))</f>
        <v>0</v>
      </c>
      <c r="S395" s="50">
        <f>IF(S85=$E$6,$D395,IF(S$2-$B395&lt;1,0,R395-R292+R395*R$8))</f>
        <v>0</v>
      </c>
      <c r="T395" s="50">
        <f>IF(T85=$E$6,$D395,IF(T$2-$B395&lt;1,0,S395-S292+S395*S$8))</f>
        <v>0</v>
      </c>
      <c r="U395" s="50">
        <f>IF(U85=$E$6,$D395,IF(U$2-$B395&lt;1,0,T395-T292+T395*T$8))</f>
        <v>0</v>
      </c>
      <c r="V395" s="50">
        <f>IF(V85=$E$6,$D395,IF(V$2-$B395&lt;1,0,U395-U292+U395*U$8))</f>
        <v>0</v>
      </c>
      <c r="W395" s="50">
        <f>IF(W85=$E$6,$D395,IF(W$2-$B395&lt;1,0,V395-V292+V395*V$8))</f>
        <v>0</v>
      </c>
      <c r="X395" s="50">
        <f>IF(X85=$E$6,$D395,IF(X$2-$B395&lt;1,0,W395-W292+W395*W$8))</f>
        <v>0</v>
      </c>
      <c r="Y395" s="50">
        <f>IF(Y85=$E$6,$D395,IF(Y$2-$B395&lt;1,0,X395-X292+X395*X$8))</f>
        <v>0</v>
      </c>
      <c r="Z395" s="50">
        <f>IF(Z85=$E$6,$D395,IF(Z$2-$B395&lt;1,0,Y395-Y292+Y395*Y$8))</f>
        <v>0</v>
      </c>
      <c r="AA395" s="50">
        <f>IF(AA85=$E$6,$D395,IF(AA$2-$B395&lt;1,0,Z395-Z292+Z395*Z$8))</f>
        <v>0</v>
      </c>
      <c r="AB395" s="50">
        <f>IF(AB85=$E$6,$D395,IF(AB$2-$B395&lt;1,0,AA395-AA292+AA395*AA$8))</f>
        <v>0</v>
      </c>
      <c r="AC395" s="50">
        <f>IF(AC85=$E$6,$D395,IF(AC$2-$B395&lt;1,0,AB395-AB292+AB395*AB$8))</f>
        <v>0</v>
      </c>
      <c r="AD395" s="50">
        <f>IF(AD85=$E$6,$D395,IF(AD$2-$B395&lt;1,0,AC395-AC292+AC395*AC$8))</f>
        <v>0</v>
      </c>
      <c r="AE395" s="50">
        <f>IF(AE85=$E$6,$D395,IF(AE$2-$B395&lt;1,0,AD395-AD292+AD395*AD$8))</f>
        <v>0</v>
      </c>
      <c r="AF395" s="50">
        <f>IF(AF85=$E$6,$D395,IF(AF$2-$B395&lt;1,0,AE395-AE292+AE395*AE$8))</f>
        <v>0</v>
      </c>
      <c r="AG395" s="50">
        <f>IF(AG85=$E$6,$D395,IF(AG$2-$B395&lt;1,0,AF395-AF292+AF395*AF$8))</f>
        <v>0</v>
      </c>
      <c r="AH395" s="50">
        <f>IF(AH85=$E$6,$D395,IF(AH$2-$B395&lt;1,0,AG395-AG292+AG395*AG$8))</f>
        <v>0</v>
      </c>
      <c r="AI395" s="50">
        <f>IF(AI85=$E$6,$D395,IF(AI$2-$B395&lt;1,0,AH395-AH292+AH395*AH$8))</f>
        <v>0</v>
      </c>
      <c r="AJ395" s="50">
        <f>IF(AJ85=$E$6,$D395,IF(AJ$2-$B395&lt;1,0,AI395-AI292+AI395*AI$8))</f>
        <v>0</v>
      </c>
      <c r="AK395" s="50">
        <f>IF(AK85=$E$6,$D395,IF(AK$2-$B395&lt;1,0,AJ395-AJ292+AJ395*AJ$8))</f>
        <v>0</v>
      </c>
      <c r="AL395" s="50">
        <f>IF(AL85=$E$6,$D395,IF(AL$2-$B395&lt;1,0,AK395-AK292+AK395*AK$8))</f>
        <v>0</v>
      </c>
      <c r="AM395" s="50">
        <f>IF(AM85=$E$6,$D395,IF(AM$2-$B395&lt;1,0,AL395-AL292+AL395*AL$8))</f>
        <v>0</v>
      </c>
      <c r="AN395" s="50">
        <f>IF(AN85=$E$6,$D395,IF(AN$2-$B395&lt;1,0,AM395-AM292+AM395*AM$8))</f>
        <v>0</v>
      </c>
      <c r="AO395" s="50">
        <f>IF(AO85=$E$6,$D395,IF(AO$2-$B395&lt;1,0,AN395-AN292+AN395*AN$8))</f>
        <v>0</v>
      </c>
      <c r="AP395" s="50">
        <f>IF(AP85=$E$6,$D395,IF(AP$2-$B395&lt;1,0,AO395-AO292+AO395*AO$8))</f>
        <v>0</v>
      </c>
      <c r="AQ395" s="50">
        <f>IF(AQ85=$E$6,$D395,IF(AQ$2-$B395&lt;1,0,AP395-AP292+AP395*AP$8))</f>
        <v>0</v>
      </c>
      <c r="AR395" s="50">
        <f>IF(AR85=$E$6,$D395,IF(AR$2-$B395&lt;1,0,AQ395-AQ292+AQ395*AQ$8))</f>
        <v>0</v>
      </c>
      <c r="AS395" s="50">
        <f>IF(AS85=$E$6,$D395,IF(AS$2-$B395&lt;1,0,AR395-AR292+AR395*AR$8))</f>
        <v>0</v>
      </c>
      <c r="AT395" s="50">
        <f>IF(AT85=$E$6,$D395,IF(AT$2-$B395&lt;1,0,AS395-AS292+AS395*AS$8))</f>
        <v>0</v>
      </c>
      <c r="AU395" s="50">
        <f>IF(AU85=$E$6,$D395,IF(AU$2-$B395&lt;1,0,AT395-AT292+AT395*AT$8))</f>
        <v>0</v>
      </c>
      <c r="AV395" s="50">
        <f>IF(AV85=$E$6,$D395,IF(AV$2-$B395&lt;1,0,AU395-AU292+AU395*AU$8))</f>
        <v>0</v>
      </c>
      <c r="AW395" s="50">
        <f>IF(AW85=$E$6,$D395,IF(AW$2-$B395&lt;1,0,AV395-AV292+AV395*AV$8))</f>
        <v>0</v>
      </c>
      <c r="AX395" s="50">
        <f>IF(AX85=$E$6,$D395,IF(AX$2-$B395&lt;1,0,AW395-AW292+AW395*AW$8))</f>
        <v>0</v>
      </c>
      <c r="AY395" s="50">
        <f>IF(AY85=$E$6,$D395,IF(AY$2-$B395&lt;1,0,AX395-AX292+AX395*AX$8))</f>
        <v>0</v>
      </c>
      <c r="AZ395" s="50">
        <f>IF(AZ85=$E$6,$D395,IF(AZ$2-$B395&lt;1,0,AY395-AY292+AY395*AY$8))</f>
        <v>0</v>
      </c>
      <c r="BA395" s="50">
        <f>IF(BA85=$E$6,$D395,IF(BA$2-$B395&lt;1,0,AZ395-AZ292+AZ395*AZ$8))</f>
        <v>0</v>
      </c>
      <c r="BB395" s="50">
        <f>IF(BB85=$E$6,$D395,IF(BB$2-$B395&lt;1,0,BA395-BA292+BA395*BA$8))</f>
        <v>0</v>
      </c>
      <c r="BC395" s="50">
        <f>IF(BC85=$E$6,$D395,IF(BC$2-$B395&lt;1,0,BB395-BB292+BB395*BB$8))</f>
        <v>0</v>
      </c>
      <c r="BD395" s="50">
        <f>IF(BD85=$E$6,$D395,IF(BD$2-$B395&lt;1,0,BC395-BC292+BC395*BC$8))</f>
        <v>0</v>
      </c>
      <c r="BE395" s="50">
        <f>IF(BE85=$E$6,$D395,IF(BE$2-$B395&lt;1,0,BD395-BD292+BD395*BD$8))</f>
        <v>0</v>
      </c>
      <c r="BF395" s="50">
        <f>IF(BF85=$E$6,$D395,IF(BF$2-$B395&lt;1,0,BE395-BE292+BE395*BE$8))</f>
        <v>0</v>
      </c>
      <c r="BG395" s="50">
        <f>IF(BG85=$E$6,$D395,IF(BG$2-$B395&lt;1,0,BF395-BF292+BF395*BF$8))</f>
        <v>0</v>
      </c>
      <c r="BH395" s="50">
        <f>IF(BH85=$E$6,$D395,IF(BH$2-$B395&lt;1,0,BG395-BG292+BG395*BG$8))</f>
        <v>0</v>
      </c>
      <c r="BI395" s="50">
        <f ca="1">IF(BI85=$E$6,$D395,IF(BI$2-$B395&lt;1,0,BH395-BH292+BH395*BH$8))</f>
        <v>493.41248462668614</v>
      </c>
      <c r="BJ395" s="50">
        <f ca="1">IF(BJ85=$E$6,$D395,IF(BJ$2-$B395&lt;1,0,BI395-BI292+BI395*BI$8))</f>
        <v>500.56549620592551</v>
      </c>
      <c r="BK395" s="50">
        <f ca="1">IF(BK85=$E$6,$D395,IF(BK$2-$B395&lt;1,0,BJ395-BJ292+BJ395*BJ$8))</f>
        <v>507.30967505133788</v>
      </c>
      <c r="BL395" s="50">
        <f ca="1">IF(BL85=$E$6,$D395,IF(BL$2-$B395&lt;1,0,BK395-BK292+BK395*BK$8))</f>
        <v>513.58194719979019</v>
      </c>
      <c r="BM395" s="50">
        <f ca="1">IF(BM85=$E$6,$D395,IF(BM$2-$B395&lt;1,0,BL395-BL292+BL395*BL$8))</f>
        <v>519.31320553729438</v>
      </c>
      <c r="BN395" s="50">
        <f ca="1">IF(BN85=$E$6,$D395,IF(BN$2-$B395&lt;1,0,BM395-BM292+BM395*BM$8))</f>
        <v>524.42779131852683</v>
      </c>
      <c r="BO395" s="50">
        <f ca="1">IF(BO85=$E$6,$D395,IF(BO$2-$B395&lt;1,0,BN395-BN292+BN395*BN$8))</f>
        <v>528.84293262682797</v>
      </c>
      <c r="BP395" s="50">
        <f ca="1">IF(BP85=$E$6,$D395,IF(BP$2-$B395&lt;1,0,BO395-BO292+BO395*BO$8))</f>
        <v>532.46813624123092</v>
      </c>
      <c r="BQ395" s="50">
        <f ca="1">IF(BQ85=$E$6,$D395,IF(BQ$2-$B395&lt;1,0,BP395-BP292+BP395*BP$8))</f>
        <v>535.20452908836717</v>
      </c>
      <c r="BR395" s="50">
        <f ca="1">IF(BR85=$E$6,$D395,IF(BR$2-$B395&lt;1,0,BQ395-BQ292+BQ395*BQ$8))</f>
        <v>536.94414514484936</v>
      </c>
      <c r="BS395" s="50">
        <f ca="1">IF(BS85=$E$6,$D395,IF(BS$2-$B395&lt;1,0,BR395-BR292+BR395*BR$8))</f>
        <v>537.56915331800826</v>
      </c>
      <c r="BT395" s="50">
        <f ca="1">IF(BT85=$E$6,$D395,IF(BT$2-$B395&lt;1,0,BS395-BS292+BS395*BS$8))</f>
        <v>536.95102146759518</v>
      </c>
      <c r="BU395" s="50">
        <f ca="1">IF(BU85=$E$6,$D395,IF(BU$2-$B395&lt;1,0,BT395-BT292+BT395*BT$8))</f>
        <v>534.9496113359985</v>
      </c>
      <c r="BV395" s="50">
        <f ca="1">IF(BV85=$E$6,$D395,IF(BV$2-$B395&lt;1,0,BU395-BU292+BU395*BU$8))</f>
        <v>531.41219872724048</v>
      </c>
      <c r="BW395" s="50">
        <f ca="1">IF(BW85=$E$6,$D395,IF(BW$2-$B395&lt;1,0,BV395-BV292+BV395*BV$8))</f>
        <v>526.17241281288943</v>
      </c>
      <c r="BX395" s="50">
        <f ca="1">IF(BX85=$E$6,$D395,IF(BX$2-$B395&lt;1,0,BW395-BW292+BW395*BW$8))</f>
        <v>519.04908794320022</v>
      </c>
      <c r="BY395" s="50">
        <f ca="1">IF(BY85=$E$6,$D395,IF(BY$2-$B395&lt;1,0,BX395-BX292+BX395*BX$8))</f>
        <v>509.84502080121314</v>
      </c>
      <c r="BZ395" s="50">
        <f ca="1">IF(BZ85=$E$6,$D395,IF(BZ$2-$B395&lt;1,0,BY395-BY292+BY395*BY$8))</f>
        <v>498.34562515287331</v>
      </c>
      <c r="CA395" s="50">
        <f ca="1">IF(CA85=$E$6,$D395,IF(CA$2-$B395&lt;1,0,BZ395-BZ292+BZ395*BZ$8))</f>
        <v>484.31747581388464</v>
      </c>
      <c r="CB395" s="50">
        <f ca="1">IF(CB85=$E$6,$D395,IF(CB$2-$B395&lt;1,0,CA395-CA292+CA395*CA$8))</f>
        <v>467.50673277009997</v>
      </c>
      <c r="CC395" s="50">
        <f ca="1">IF(CC85=$E$6,$D395,IF(CC$2-$B395&lt;1,0,CB395-CB292+CB395*CB$8))</f>
        <v>447.63743564856833</v>
      </c>
      <c r="CD395" s="50">
        <f ca="1">IF(CD85=$E$6,$D395,IF(CD$2-$B395&lt;1,0,CC395-CC292+CC395*CC$8))</f>
        <v>424.40965793636303</v>
      </c>
      <c r="CE395" s="50">
        <f ca="1">IF(CE85=$E$6,$D395,IF(CE$2-$B395&lt;1,0,CD395-CD292+CD395*CD$8))</f>
        <v>397.49750947908603</v>
      </c>
      <c r="CF395" s="50">
        <f ca="1">IF(CF85=$E$6,$D395,IF(CF$2-$B395&lt;1,0,CE395-CE292+CE395*CE$8))</f>
        <v>366.54697485516829</v>
      </c>
      <c r="CG395" s="50">
        <f ca="1">IF(CG85=$E$6,$D395,IF(CG$2-$B395&lt;1,0,CF395-CF292+CF395*CF$8))</f>
        <v>331.1735742100073</v>
      </c>
      <c r="CH395" s="50">
        <f ca="1">IF(CH85=$E$6,$D395,IF(CH$2-$B395&lt;1,0,CG395-CG292+CG395*CG$8))</f>
        <v>290.95983203938999</v>
      </c>
      <c r="CI395" s="50">
        <f ca="1">IF(CI85=$E$6,$D395,IF(CI$2-$B395&lt;1,0,CH395-CH292+CH395*CH$8))</f>
        <v>245.45253822780543</v>
      </c>
      <c r="CJ395" s="50">
        <f ca="1">IF(CJ85=$E$6,$D395,IF(CJ$2-$B395&lt;1,0,CI395-CI292+CI395*CI$8))</f>
        <v>194.15978436689284</v>
      </c>
      <c r="CK395" s="50">
        <f ca="1">IF(CK85=$E$6,$D395,IF(CK$2-$B395&lt;1,0,CJ395-CJ292+CJ395*CJ$8))</f>
        <v>136.54775699452151</v>
      </c>
      <c r="CL395" s="50">
        <f ca="1">IF(CL85=$E$6,$D395,IF(CL$2-$B395&lt;1,0,CK395-CK292+CK395*CK$8))</f>
        <v>72.037267897353729</v>
      </c>
      <c r="CM395" s="50">
        <f ca="1">IF(CM85=$E$6,$D395,IF(CM$2-$B395&lt;1,0,CL395-CL292+CL395*CL$8))</f>
        <v>-5.2402526762307389E-14</v>
      </c>
      <c r="CN395" s="50">
        <f ca="1">IF(CN85=$E$6,$D395,IF(CN$2-$B395&lt;1,0,CM395-CM292+CM395*CM$8))</f>
        <v>-5.6673332693435449E-14</v>
      </c>
      <c r="CO395" s="50">
        <f ca="1">IF(CO85=$E$6,$D395,IF(CO$2-$B395&lt;1,0,CN395-CN292+CN395*CN$8))</f>
        <v>-6.1292209307950443E-14</v>
      </c>
      <c r="CP395" s="50">
        <f ca="1">IF(CP85=$E$6,$D395,IF(CP$2-$B395&lt;1,0,CO395-CO292+CO395*CO$8))</f>
        <v>-6.6287524366548415E-14</v>
      </c>
      <c r="CQ395" s="50">
        <f ca="1">IF(CQ85=$E$6,$D395,IF(CQ$2-$B395&lt;1,0,CP395-CP292+CP395*CP$8))</f>
        <v>-7.1689957602422122E-14</v>
      </c>
      <c r="CR395" s="50">
        <f ca="1">IF(CR85=$E$6,$D395,IF(CR$2-$B395&lt;1,0,CQ395-CQ292+CQ395*CQ$8))</f>
        <v>-7.7532689147019528E-14</v>
      </c>
      <c r="CS395" s="50">
        <f ca="1">IF(CS85=$E$6,$D395,IF(CS$2-$B395&lt;1,0,CR395-CR292+CR395*CR$8))</f>
        <v>-8.385160331250163E-14</v>
      </c>
      <c r="CT395" s="50">
        <f ca="1">IF(CT85=$E$6,$D395,IF(CT$2-$B395&lt;1,0,CS395-CS292+CS395*CS$8))</f>
        <v>-9.0685508982470523E-14</v>
      </c>
      <c r="CU395" s="50">
        <f ca="1">IF(CU85=$E$6,$D395,IF(CU$2-$B395&lt;1,0,CT395-CT292+CT395*CT$8))</f>
        <v>-9.8076377964541882E-14</v>
      </c>
      <c r="CV395" s="50">
        <f ca="1">IF(CV85=$E$6,$D395,IF(CV$2-$B395&lt;1,0,CU395-CU292+CU395*CU$8))</f>
        <v>-1.0606960276865206E-13</v>
      </c>
      <c r="CW395" s="50">
        <f ca="1">IF(CW85=$E$6,$D395,IF(CW$2-$B395&lt;1,0,CV395-CV292+CV395*CV$8))</f>
        <v>-1.1471427539429721E-13</v>
      </c>
      <c r="CX395" s="50">
        <f ca="1">IF(CX85=$E$6,$D395,IF(CX$2-$B395&lt;1,0,CW395-CW292+CW395*CW$8))</f>
        <v>-1.2406348883893245E-13</v>
      </c>
      <c r="CY395" s="50">
        <f ca="1">IF(CY85=$E$6,$D395,IF(CY$2-$B395&lt;1,0,CX395-CX292+CX395*CX$8))</f>
        <v>-1.3417466317930546E-13</v>
      </c>
      <c r="CZ395" s="50">
        <f ca="1">IF(CZ85=$E$6,$D395,IF(CZ$2-$B395&lt;1,0,CY395-CY292+CY395*CY$8))</f>
        <v>-1.4510989822841886E-13</v>
      </c>
      <c r="DA395" s="50">
        <f ca="1">IF(DA85=$E$6,$D395,IF(DA$2-$B395&lt;1,0,CZ395-CZ292+CZ395*CZ$8))</f>
        <v>-1.5693635493403501E-13</v>
      </c>
      <c r="DB395" s="50">
        <f ca="1">IF(DB85=$E$6,$D395,IF(DB$2-$B395&lt;1,0,DA395-DA292+DA395*DA$8))</f>
        <v>-1.6972666786115888E-13</v>
      </c>
    </row>
    <row r="396" spans="1:106">
      <c r="A396" s="92"/>
      <c r="B396" s="93">
        <f t="shared" si="669"/>
        <v>56</v>
      </c>
      <c r="C396" s="92"/>
      <c r="D396" s="91">
        <f ca="1">OFFSET($E$12,0,MATCH($B396,$F$2:$DB$2,0))</f>
        <v>508.21485916548676</v>
      </c>
      <c r="G396" s="50">
        <f t="shared" si="670"/>
        <v>0</v>
      </c>
      <c r="H396" s="50">
        <f>IF(H86=$E$6,$D396,IF(H$2-$B396&lt;1,0,G396-G293+G396*G$8))</f>
        <v>0</v>
      </c>
      <c r="I396" s="50">
        <f>IF(I86=$E$6,$D396,IF(I$2-$B396&lt;1,0,H396-H293+H396*H$8))</f>
        <v>0</v>
      </c>
      <c r="J396" s="50">
        <f>IF(J86=$E$6,$D396,IF(J$2-$B396&lt;1,0,I396-I293+I396*I$8))</f>
        <v>0</v>
      </c>
      <c r="K396" s="50">
        <f>IF(K86=$E$6,$D396,IF(K$2-$B396&lt;1,0,J396-J293+J396*J$8))</f>
        <v>0</v>
      </c>
      <c r="L396" s="50">
        <f>IF(L86=$E$6,$D396,IF(L$2-$B396&lt;1,0,K396-K293+K396*K$8))</f>
        <v>0</v>
      </c>
      <c r="M396" s="50">
        <f>IF(M86=$E$6,$D396,IF(M$2-$B396&lt;1,0,L396-L293+L396*L$8))</f>
        <v>0</v>
      </c>
      <c r="N396" s="50">
        <f>IF(N86=$E$6,$D396,IF(N$2-$B396&lt;1,0,M396-M293+M396*M$8))</f>
        <v>0</v>
      </c>
      <c r="O396" s="50">
        <f>IF(O86=$E$6,$D396,IF(O$2-$B396&lt;1,0,N396-N293+N396*N$8))</f>
        <v>0</v>
      </c>
      <c r="P396" s="50">
        <f>IF(P86=$E$6,$D396,IF(P$2-$B396&lt;1,0,O396-O293+O396*O$8))</f>
        <v>0</v>
      </c>
      <c r="Q396" s="50">
        <f>IF(Q86=$E$6,$D396,IF(Q$2-$B396&lt;1,0,P396-P293+P396*P$8))</f>
        <v>0</v>
      </c>
      <c r="R396" s="50">
        <f>IF(R86=$E$6,$D396,IF(R$2-$B396&lt;1,0,Q396-Q293+Q396*Q$8))</f>
        <v>0</v>
      </c>
      <c r="S396" s="50">
        <f>IF(S86=$E$6,$D396,IF(S$2-$B396&lt;1,0,R396-R293+R396*R$8))</f>
        <v>0</v>
      </c>
      <c r="T396" s="50">
        <f>IF(T86=$E$6,$D396,IF(T$2-$B396&lt;1,0,S396-S293+S396*S$8))</f>
        <v>0</v>
      </c>
      <c r="U396" s="50">
        <f>IF(U86=$E$6,$D396,IF(U$2-$B396&lt;1,0,T396-T293+T396*T$8))</f>
        <v>0</v>
      </c>
      <c r="V396" s="50">
        <f>IF(V86=$E$6,$D396,IF(V$2-$B396&lt;1,0,U396-U293+U396*U$8))</f>
        <v>0</v>
      </c>
      <c r="W396" s="50">
        <f>IF(W86=$E$6,$D396,IF(W$2-$B396&lt;1,0,V396-V293+V396*V$8))</f>
        <v>0</v>
      </c>
      <c r="X396" s="50">
        <f>IF(X86=$E$6,$D396,IF(X$2-$B396&lt;1,0,W396-W293+W396*W$8))</f>
        <v>0</v>
      </c>
      <c r="Y396" s="50">
        <f>IF(Y86=$E$6,$D396,IF(Y$2-$B396&lt;1,0,X396-X293+X396*X$8))</f>
        <v>0</v>
      </c>
      <c r="Z396" s="50">
        <f>IF(Z86=$E$6,$D396,IF(Z$2-$B396&lt;1,0,Y396-Y293+Y396*Y$8))</f>
        <v>0</v>
      </c>
      <c r="AA396" s="50">
        <f>IF(AA86=$E$6,$D396,IF(AA$2-$B396&lt;1,0,Z396-Z293+Z396*Z$8))</f>
        <v>0</v>
      </c>
      <c r="AB396" s="50">
        <f>IF(AB86=$E$6,$D396,IF(AB$2-$B396&lt;1,0,AA396-AA293+AA396*AA$8))</f>
        <v>0</v>
      </c>
      <c r="AC396" s="50">
        <f>IF(AC86=$E$6,$D396,IF(AC$2-$B396&lt;1,0,AB396-AB293+AB396*AB$8))</f>
        <v>0</v>
      </c>
      <c r="AD396" s="50">
        <f>IF(AD86=$E$6,$D396,IF(AD$2-$B396&lt;1,0,AC396-AC293+AC396*AC$8))</f>
        <v>0</v>
      </c>
      <c r="AE396" s="50">
        <f>IF(AE86=$E$6,$D396,IF(AE$2-$B396&lt;1,0,AD396-AD293+AD396*AD$8))</f>
        <v>0</v>
      </c>
      <c r="AF396" s="50">
        <f>IF(AF86=$E$6,$D396,IF(AF$2-$B396&lt;1,0,AE396-AE293+AE396*AE$8))</f>
        <v>0</v>
      </c>
      <c r="AG396" s="50">
        <f>IF(AG86=$E$6,$D396,IF(AG$2-$B396&lt;1,0,AF396-AF293+AF396*AF$8))</f>
        <v>0</v>
      </c>
      <c r="AH396" s="50">
        <f>IF(AH86=$E$6,$D396,IF(AH$2-$B396&lt;1,0,AG396-AG293+AG396*AG$8))</f>
        <v>0</v>
      </c>
      <c r="AI396" s="50">
        <f>IF(AI86=$E$6,$D396,IF(AI$2-$B396&lt;1,0,AH396-AH293+AH396*AH$8))</f>
        <v>0</v>
      </c>
      <c r="AJ396" s="50">
        <f>IF(AJ86=$E$6,$D396,IF(AJ$2-$B396&lt;1,0,AI396-AI293+AI396*AI$8))</f>
        <v>0</v>
      </c>
      <c r="AK396" s="50">
        <f>IF(AK86=$E$6,$D396,IF(AK$2-$B396&lt;1,0,AJ396-AJ293+AJ396*AJ$8))</f>
        <v>0</v>
      </c>
      <c r="AL396" s="50">
        <f>IF(AL86=$E$6,$D396,IF(AL$2-$B396&lt;1,0,AK396-AK293+AK396*AK$8))</f>
        <v>0</v>
      </c>
      <c r="AM396" s="50">
        <f>IF(AM86=$E$6,$D396,IF(AM$2-$B396&lt;1,0,AL396-AL293+AL396*AL$8))</f>
        <v>0</v>
      </c>
      <c r="AN396" s="50">
        <f>IF(AN86=$E$6,$D396,IF(AN$2-$B396&lt;1,0,AM396-AM293+AM396*AM$8))</f>
        <v>0</v>
      </c>
      <c r="AO396" s="50">
        <f>IF(AO86=$E$6,$D396,IF(AO$2-$B396&lt;1,0,AN396-AN293+AN396*AN$8))</f>
        <v>0</v>
      </c>
      <c r="AP396" s="50">
        <f>IF(AP86=$E$6,$D396,IF(AP$2-$B396&lt;1,0,AO396-AO293+AO396*AO$8))</f>
        <v>0</v>
      </c>
      <c r="AQ396" s="50">
        <f>IF(AQ86=$E$6,$D396,IF(AQ$2-$B396&lt;1,0,AP396-AP293+AP396*AP$8))</f>
        <v>0</v>
      </c>
      <c r="AR396" s="50">
        <f>IF(AR86=$E$6,$D396,IF(AR$2-$B396&lt;1,0,AQ396-AQ293+AQ396*AQ$8))</f>
        <v>0</v>
      </c>
      <c r="AS396" s="50">
        <f>IF(AS86=$E$6,$D396,IF(AS$2-$B396&lt;1,0,AR396-AR293+AR396*AR$8))</f>
        <v>0</v>
      </c>
      <c r="AT396" s="50">
        <f>IF(AT86=$E$6,$D396,IF(AT$2-$B396&lt;1,0,AS396-AS293+AS396*AS$8))</f>
        <v>0</v>
      </c>
      <c r="AU396" s="50">
        <f>IF(AU86=$E$6,$D396,IF(AU$2-$B396&lt;1,0,AT396-AT293+AT396*AT$8))</f>
        <v>0</v>
      </c>
      <c r="AV396" s="50">
        <f>IF(AV86=$E$6,$D396,IF(AV$2-$B396&lt;1,0,AU396-AU293+AU396*AU$8))</f>
        <v>0</v>
      </c>
      <c r="AW396" s="50">
        <f>IF(AW86=$E$6,$D396,IF(AW$2-$B396&lt;1,0,AV396-AV293+AV396*AV$8))</f>
        <v>0</v>
      </c>
      <c r="AX396" s="50">
        <f>IF(AX86=$E$6,$D396,IF(AX$2-$B396&lt;1,0,AW396-AW293+AW396*AW$8))</f>
        <v>0</v>
      </c>
      <c r="AY396" s="50">
        <f>IF(AY86=$E$6,$D396,IF(AY$2-$B396&lt;1,0,AX396-AX293+AX396*AX$8))</f>
        <v>0</v>
      </c>
      <c r="AZ396" s="50">
        <f>IF(AZ86=$E$6,$D396,IF(AZ$2-$B396&lt;1,0,AY396-AY293+AY396*AY$8))</f>
        <v>0</v>
      </c>
      <c r="BA396" s="50">
        <f>IF(BA86=$E$6,$D396,IF(BA$2-$B396&lt;1,0,AZ396-AZ293+AZ396*AZ$8))</f>
        <v>0</v>
      </c>
      <c r="BB396" s="50">
        <f>IF(BB86=$E$6,$D396,IF(BB$2-$B396&lt;1,0,BA396-BA293+BA396*BA$8))</f>
        <v>0</v>
      </c>
      <c r="BC396" s="50">
        <f>IF(BC86=$E$6,$D396,IF(BC$2-$B396&lt;1,0,BB396-BB293+BB396*BB$8))</f>
        <v>0</v>
      </c>
      <c r="BD396" s="50">
        <f>IF(BD86=$E$6,$D396,IF(BD$2-$B396&lt;1,0,BC396-BC293+BC396*BC$8))</f>
        <v>0</v>
      </c>
      <c r="BE396" s="50">
        <f>IF(BE86=$E$6,$D396,IF(BE$2-$B396&lt;1,0,BD396-BD293+BD396*BD$8))</f>
        <v>0</v>
      </c>
      <c r="BF396" s="50">
        <f>IF(BF86=$E$6,$D396,IF(BF$2-$B396&lt;1,0,BE396-BE293+BE396*BE$8))</f>
        <v>0</v>
      </c>
      <c r="BG396" s="50">
        <f>IF(BG86=$E$6,$D396,IF(BG$2-$B396&lt;1,0,BF396-BF293+BF396*BF$8))</f>
        <v>0</v>
      </c>
      <c r="BH396" s="50">
        <f>IF(BH86=$E$6,$D396,IF(BH$2-$B396&lt;1,0,BG396-BG293+BG396*BG$8))</f>
        <v>0</v>
      </c>
      <c r="BI396" s="50">
        <f>IF(BI86=$E$6,$D396,IF(BI$2-$B396&lt;1,0,BH396-BH293+BH396*BH$8))</f>
        <v>0</v>
      </c>
      <c r="BJ396" s="50">
        <f ca="1">IF(BJ86=$E$6,$D396,IF(BJ$2-$B396&lt;1,0,BI396-BI293+BI396*BI$8))</f>
        <v>508.21485916548676</v>
      </c>
      <c r="BK396" s="50">
        <f ca="1">IF(BK86=$E$6,$D396,IF(BK$2-$B396&lt;1,0,BJ396-BJ293+BJ396*BJ$8))</f>
        <v>515.58246109210336</v>
      </c>
      <c r="BL396" s="50">
        <f ca="1">IF(BL86=$E$6,$D396,IF(BL$2-$B396&lt;1,0,BK396-BK293+BK396*BK$8))</f>
        <v>522.52896530287796</v>
      </c>
      <c r="BM396" s="50">
        <f ca="1">IF(BM86=$E$6,$D396,IF(BM$2-$B396&lt;1,0,BL396-BL293+BL396*BL$8))</f>
        <v>528.98940561578388</v>
      </c>
      <c r="BN396" s="50">
        <f ca="1">IF(BN86=$E$6,$D396,IF(BN$2-$B396&lt;1,0,BM396-BM293+BM396*BM$8))</f>
        <v>534.89260170341322</v>
      </c>
      <c r="BO396" s="50">
        <f ca="1">IF(BO86=$E$6,$D396,IF(BO$2-$B396&lt;1,0,BN396-BN293+BN396*BN$8))</f>
        <v>540.16062505808259</v>
      </c>
      <c r="BP396" s="50">
        <f ca="1">IF(BP86=$E$6,$D396,IF(BP$2-$B396&lt;1,0,BO396-BO293+BO396*BO$8))</f>
        <v>544.70822060563273</v>
      </c>
      <c r="BQ396" s="50">
        <f ca="1">IF(BQ86=$E$6,$D396,IF(BQ$2-$B396&lt;1,0,BP396-BP293+BP396*BP$8))</f>
        <v>548.44218032846777</v>
      </c>
      <c r="BR396" s="50">
        <f ca="1">IF(BR86=$E$6,$D396,IF(BR$2-$B396&lt;1,0,BQ396-BQ293+BQ396*BQ$8))</f>
        <v>551.26066496101816</v>
      </c>
      <c r="BS396" s="50">
        <f ca="1">IF(BS86=$E$6,$D396,IF(BS$2-$B396&lt;1,0,BR396-BR293+BR396*BR$8))</f>
        <v>553.05246949919479</v>
      </c>
      <c r="BT396" s="50">
        <f ca="1">IF(BT86=$E$6,$D396,IF(BT$2-$B396&lt;1,0,BS396-BS293+BS396*BS$8))</f>
        <v>553.69622791754841</v>
      </c>
      <c r="BU396" s="50">
        <f ca="1">IF(BU86=$E$6,$D396,IF(BU$2-$B396&lt;1,0,BT396-BT293+BT396*BT$8))</f>
        <v>553.05955211162291</v>
      </c>
      <c r="BV396" s="50">
        <f ca="1">IF(BV86=$E$6,$D396,IF(BV$2-$B396&lt;1,0,BU396-BU293+BU396*BU$8))</f>
        <v>550.99809967607837</v>
      </c>
      <c r="BW396" s="50">
        <f ca="1">IF(BW86=$E$6,$D396,IF(BW$2-$B396&lt;1,0,BV396-BV293+BV396*BV$8))</f>
        <v>547.35456468905772</v>
      </c>
      <c r="BX396" s="50">
        <f ca="1">IF(BX86=$E$6,$D396,IF(BX$2-$B396&lt;1,0,BW396-BW293+BW396*BW$8))</f>
        <v>541.95758519727622</v>
      </c>
      <c r="BY396" s="50">
        <f ca="1">IF(BY86=$E$6,$D396,IF(BY$2-$B396&lt;1,0,BX396-BX293+BX396*BX$8))</f>
        <v>534.62056058149631</v>
      </c>
      <c r="BZ396" s="50">
        <f ca="1">IF(BZ86=$E$6,$D396,IF(BZ$2-$B396&lt;1,0,BY396-BY293+BY396*BY$8))</f>
        <v>525.14037142524955</v>
      </c>
      <c r="CA396" s="50">
        <f ca="1">IF(CA86=$E$6,$D396,IF(CA$2-$B396&lt;1,0,BZ396-BZ293+BZ396*BZ$8))</f>
        <v>513.29599390745955</v>
      </c>
      <c r="CB396" s="50">
        <f ca="1">IF(CB86=$E$6,$D396,IF(CB$2-$B396&lt;1,0,CA396-CA293+CA396*CA$8))</f>
        <v>498.84700008830123</v>
      </c>
      <c r="CC396" s="50">
        <f ca="1">IF(CC86=$E$6,$D396,IF(CC$2-$B396&lt;1,0,CB396-CB293+CB396*CB$8))</f>
        <v>481.53193475320296</v>
      </c>
      <c r="CD396" s="50">
        <f ca="1">IF(CD86=$E$6,$D396,IF(CD$2-$B396&lt;1,0,CC396-CC293+CC396*CC$8))</f>
        <v>461.06655871802542</v>
      </c>
      <c r="CE396" s="50">
        <f ca="1">IF(CE86=$E$6,$D396,IF(CE$2-$B396&lt;1,0,CD396-CD293+CD396*CD$8))</f>
        <v>437.14194767445395</v>
      </c>
      <c r="CF396" s="50">
        <f ca="1">IF(CF86=$E$6,$D396,IF(CF$2-$B396&lt;1,0,CE396-CE293+CE396*CE$8))</f>
        <v>409.42243476345874</v>
      </c>
      <c r="CG396" s="50">
        <f ca="1">IF(CG86=$E$6,$D396,IF(CG$2-$B396&lt;1,0,CF396-CF293+CF396*CF$8))</f>
        <v>377.54338410082346</v>
      </c>
      <c r="CH396" s="50">
        <f ca="1">IF(CH86=$E$6,$D396,IF(CH$2-$B396&lt;1,0,CG396-CG293+CG396*CG$8))</f>
        <v>341.10878143630765</v>
      </c>
      <c r="CI396" s="50">
        <f ca="1">IF(CI86=$E$6,$D396,IF(CI$2-$B396&lt;1,0,CH396-CH293+CH396*CH$8))</f>
        <v>299.68862700057184</v>
      </c>
      <c r="CJ396" s="50">
        <f ca="1">IF(CJ86=$E$6,$D396,IF(CJ$2-$B396&lt;1,0,CI396-CI293+CI396*CI$8))</f>
        <v>252.81611437463974</v>
      </c>
      <c r="CK396" s="50">
        <f ca="1">IF(CK86=$E$6,$D396,IF(CK$2-$B396&lt;1,0,CJ396-CJ293+CJ396*CJ$8))</f>
        <v>199.98457789789975</v>
      </c>
      <c r="CL396" s="50">
        <f ca="1">IF(CL86=$E$6,$D396,IF(CL$2-$B396&lt;1,0,CK396-CK293+CK396*CK$8))</f>
        <v>140.64418970435725</v>
      </c>
      <c r="CM396" s="50">
        <f ca="1">IF(CM86=$E$6,$D396,IF(CM$2-$B396&lt;1,0,CL396-CL293+CL396*CL$8))</f>
        <v>74.198385934274384</v>
      </c>
      <c r="CN396" s="50">
        <f ca="1">IF(CN86=$E$6,$D396,IF(CN$2-$B396&lt;1,0,CM396-CM293+CM396*CM$8))</f>
        <v>-5.0626169922907138E-14</v>
      </c>
      <c r="CO396" s="50">
        <f ca="1">IF(CO86=$E$6,$D396,IF(CO$2-$B396&lt;1,0,CN396-CN293+CN396*CN$8))</f>
        <v>-5.4752202771624075E-14</v>
      </c>
      <c r="CP396" s="50">
        <f ca="1">IF(CP86=$E$6,$D396,IF(CP$2-$B396&lt;1,0,CO396-CO293+CO396*CO$8))</f>
        <v>-5.9214507297511441E-14</v>
      </c>
      <c r="CQ396" s="50">
        <f ca="1">IF(CQ86=$E$6,$D396,IF(CQ$2-$B396&lt;1,0,CP396-CP293+CP396*CP$8))</f>
        <v>-6.4040489642258633E-14</v>
      </c>
      <c r="CR396" s="50">
        <f ca="1">IF(CR86=$E$6,$D396,IF(CR$2-$B396&lt;1,0,CQ396-CQ293+CQ396*CQ$8))</f>
        <v>-6.9259789548102721E-14</v>
      </c>
      <c r="CS396" s="50">
        <f ca="1">IF(CS86=$E$6,$D396,IF(CS$2-$B396&lt;1,0,CR396-CR293+CR396*CR$8))</f>
        <v>-7.4904462396273099E-14</v>
      </c>
      <c r="CT396" s="50">
        <f ca="1">IF(CT86=$E$6,$D396,IF(CT$2-$B396&lt;1,0,CS396-CS293+CS396*CS$8))</f>
        <v>-8.1009176081569363E-14</v>
      </c>
      <c r="CU396" s="50">
        <f ca="1">IF(CU86=$E$6,$D396,IF(CU$2-$B396&lt;1,0,CT396-CT293+CT396*CT$8))</f>
        <v>-8.7611423932217273E-14</v>
      </c>
      <c r="CV396" s="50">
        <f ca="1">IF(CV86=$E$6,$D396,IF(CV$2-$B396&lt;1,0,CU396-CU293+CU396*CU$8))</f>
        <v>-9.4751754982692991E-14</v>
      </c>
      <c r="CW396" s="50">
        <f ca="1">IF(CW86=$E$6,$D396,IF(CW$2-$B396&lt;1,0,CV396-CV293+CV396*CV$8))</f>
        <v>-1.0247402301378248E-13</v>
      </c>
      <c r="CX396" s="50">
        <f ca="1">IF(CX86=$E$6,$D396,IF(CX$2-$B396&lt;1,0,CW396-CW293+CW396*CW$8))</f>
        <v>-1.1082565588940576E-13</v>
      </c>
      <c r="CY396" s="50">
        <f ca="1">IF(CY86=$E$6,$D396,IF(CY$2-$B396&lt;1,0,CX396-CX293+CX396*CX$8))</f>
        <v>-1.1985794684439233E-13</v>
      </c>
      <c r="CZ396" s="50">
        <f ca="1">IF(CZ86=$E$6,$D396,IF(CZ$2-$B396&lt;1,0,CY396-CY293+CY396*CY$8))</f>
        <v>-1.2962636951221033E-13</v>
      </c>
      <c r="DA396" s="50">
        <f ca="1">IF(DA86=$E$6,$D396,IF(DA$2-$B396&lt;1,0,CZ396-CZ293+CZ396*CZ$8))</f>
        <v>-1.4019091862745548E-13</v>
      </c>
      <c r="DB396" s="50">
        <f ca="1">IF(DB86=$E$6,$D396,IF(DB$2-$B396&lt;1,0,DA396-DA293+DA396*DA$8))</f>
        <v>-1.5161647849559312E-13</v>
      </c>
    </row>
    <row r="397" spans="1:106">
      <c r="A397" s="92"/>
      <c r="B397" s="93">
        <f t="shared" si="669"/>
        <v>57</v>
      </c>
      <c r="C397" s="92"/>
      <c r="D397" s="91">
        <f ca="1">OFFSET($E$12,0,MATCH($B397,$F$2:$DB$2,0))</f>
        <v>523.46130494045133</v>
      </c>
      <c r="G397" s="50">
        <f t="shared" si="670"/>
        <v>0</v>
      </c>
      <c r="H397" s="50">
        <f>IF(H87=$E$6,$D397,IF(H$2-$B397&lt;1,0,G397-G294+G397*G$8))</f>
        <v>0</v>
      </c>
      <c r="I397" s="50">
        <f>IF(I87=$E$6,$D397,IF(I$2-$B397&lt;1,0,H397-H294+H397*H$8))</f>
        <v>0</v>
      </c>
      <c r="J397" s="50">
        <f>IF(J87=$E$6,$D397,IF(J$2-$B397&lt;1,0,I397-I294+I397*I$8))</f>
        <v>0</v>
      </c>
      <c r="K397" s="50">
        <f>IF(K87=$E$6,$D397,IF(K$2-$B397&lt;1,0,J397-J294+J397*J$8))</f>
        <v>0</v>
      </c>
      <c r="L397" s="50">
        <f>IF(L87=$E$6,$D397,IF(L$2-$B397&lt;1,0,K397-K294+K397*K$8))</f>
        <v>0</v>
      </c>
      <c r="M397" s="50">
        <f>IF(M87=$E$6,$D397,IF(M$2-$B397&lt;1,0,L397-L294+L397*L$8))</f>
        <v>0</v>
      </c>
      <c r="N397" s="50">
        <f>IF(N87=$E$6,$D397,IF(N$2-$B397&lt;1,0,M397-M294+M397*M$8))</f>
        <v>0</v>
      </c>
      <c r="O397" s="50">
        <f>IF(O87=$E$6,$D397,IF(O$2-$B397&lt;1,0,N397-N294+N397*N$8))</f>
        <v>0</v>
      </c>
      <c r="P397" s="50">
        <f>IF(P87=$E$6,$D397,IF(P$2-$B397&lt;1,0,O397-O294+O397*O$8))</f>
        <v>0</v>
      </c>
      <c r="Q397" s="50">
        <f>IF(Q87=$E$6,$D397,IF(Q$2-$B397&lt;1,0,P397-P294+P397*P$8))</f>
        <v>0</v>
      </c>
      <c r="R397" s="50">
        <f>IF(R87=$E$6,$D397,IF(R$2-$B397&lt;1,0,Q397-Q294+Q397*Q$8))</f>
        <v>0</v>
      </c>
      <c r="S397" s="50">
        <f>IF(S87=$E$6,$D397,IF(S$2-$B397&lt;1,0,R397-R294+R397*R$8))</f>
        <v>0</v>
      </c>
      <c r="T397" s="50">
        <f>IF(T87=$E$6,$D397,IF(T$2-$B397&lt;1,0,S397-S294+S397*S$8))</f>
        <v>0</v>
      </c>
      <c r="U397" s="50">
        <f>IF(U87=$E$6,$D397,IF(U$2-$B397&lt;1,0,T397-T294+T397*T$8))</f>
        <v>0</v>
      </c>
      <c r="V397" s="50">
        <f>IF(V87=$E$6,$D397,IF(V$2-$B397&lt;1,0,U397-U294+U397*U$8))</f>
        <v>0</v>
      </c>
      <c r="W397" s="50">
        <f>IF(W87=$E$6,$D397,IF(W$2-$B397&lt;1,0,V397-V294+V397*V$8))</f>
        <v>0</v>
      </c>
      <c r="X397" s="50">
        <f>IF(X87=$E$6,$D397,IF(X$2-$B397&lt;1,0,W397-W294+W397*W$8))</f>
        <v>0</v>
      </c>
      <c r="Y397" s="50">
        <f>IF(Y87=$E$6,$D397,IF(Y$2-$B397&lt;1,0,X397-X294+X397*X$8))</f>
        <v>0</v>
      </c>
      <c r="Z397" s="50">
        <f>IF(Z87=$E$6,$D397,IF(Z$2-$B397&lt;1,0,Y397-Y294+Y397*Y$8))</f>
        <v>0</v>
      </c>
      <c r="AA397" s="50">
        <f>IF(AA87=$E$6,$D397,IF(AA$2-$B397&lt;1,0,Z397-Z294+Z397*Z$8))</f>
        <v>0</v>
      </c>
      <c r="AB397" s="50">
        <f>IF(AB87=$E$6,$D397,IF(AB$2-$B397&lt;1,0,AA397-AA294+AA397*AA$8))</f>
        <v>0</v>
      </c>
      <c r="AC397" s="50">
        <f>IF(AC87=$E$6,$D397,IF(AC$2-$B397&lt;1,0,AB397-AB294+AB397*AB$8))</f>
        <v>0</v>
      </c>
      <c r="AD397" s="50">
        <f>IF(AD87=$E$6,$D397,IF(AD$2-$B397&lt;1,0,AC397-AC294+AC397*AC$8))</f>
        <v>0</v>
      </c>
      <c r="AE397" s="50">
        <f>IF(AE87=$E$6,$D397,IF(AE$2-$B397&lt;1,0,AD397-AD294+AD397*AD$8))</f>
        <v>0</v>
      </c>
      <c r="AF397" s="50">
        <f>IF(AF87=$E$6,$D397,IF(AF$2-$B397&lt;1,0,AE397-AE294+AE397*AE$8))</f>
        <v>0</v>
      </c>
      <c r="AG397" s="50">
        <f>IF(AG87=$E$6,$D397,IF(AG$2-$B397&lt;1,0,AF397-AF294+AF397*AF$8))</f>
        <v>0</v>
      </c>
      <c r="AH397" s="50">
        <f>IF(AH87=$E$6,$D397,IF(AH$2-$B397&lt;1,0,AG397-AG294+AG397*AG$8))</f>
        <v>0</v>
      </c>
      <c r="AI397" s="50">
        <f>IF(AI87=$E$6,$D397,IF(AI$2-$B397&lt;1,0,AH397-AH294+AH397*AH$8))</f>
        <v>0</v>
      </c>
      <c r="AJ397" s="50">
        <f>IF(AJ87=$E$6,$D397,IF(AJ$2-$B397&lt;1,0,AI397-AI294+AI397*AI$8))</f>
        <v>0</v>
      </c>
      <c r="AK397" s="50">
        <f>IF(AK87=$E$6,$D397,IF(AK$2-$B397&lt;1,0,AJ397-AJ294+AJ397*AJ$8))</f>
        <v>0</v>
      </c>
      <c r="AL397" s="50">
        <f>IF(AL87=$E$6,$D397,IF(AL$2-$B397&lt;1,0,AK397-AK294+AK397*AK$8))</f>
        <v>0</v>
      </c>
      <c r="AM397" s="50">
        <f>IF(AM87=$E$6,$D397,IF(AM$2-$B397&lt;1,0,AL397-AL294+AL397*AL$8))</f>
        <v>0</v>
      </c>
      <c r="AN397" s="50">
        <f>IF(AN87=$E$6,$D397,IF(AN$2-$B397&lt;1,0,AM397-AM294+AM397*AM$8))</f>
        <v>0</v>
      </c>
      <c r="AO397" s="50">
        <f>IF(AO87=$E$6,$D397,IF(AO$2-$B397&lt;1,0,AN397-AN294+AN397*AN$8))</f>
        <v>0</v>
      </c>
      <c r="AP397" s="50">
        <f>IF(AP87=$E$6,$D397,IF(AP$2-$B397&lt;1,0,AO397-AO294+AO397*AO$8))</f>
        <v>0</v>
      </c>
      <c r="AQ397" s="50">
        <f>IF(AQ87=$E$6,$D397,IF(AQ$2-$B397&lt;1,0,AP397-AP294+AP397*AP$8))</f>
        <v>0</v>
      </c>
      <c r="AR397" s="50">
        <f>IF(AR87=$E$6,$D397,IF(AR$2-$B397&lt;1,0,AQ397-AQ294+AQ397*AQ$8))</f>
        <v>0</v>
      </c>
      <c r="AS397" s="50">
        <f>IF(AS87=$E$6,$D397,IF(AS$2-$B397&lt;1,0,AR397-AR294+AR397*AR$8))</f>
        <v>0</v>
      </c>
      <c r="AT397" s="50">
        <f>IF(AT87=$E$6,$D397,IF(AT$2-$B397&lt;1,0,AS397-AS294+AS397*AS$8))</f>
        <v>0</v>
      </c>
      <c r="AU397" s="50">
        <f>IF(AU87=$E$6,$D397,IF(AU$2-$B397&lt;1,0,AT397-AT294+AT397*AT$8))</f>
        <v>0</v>
      </c>
      <c r="AV397" s="50">
        <f>IF(AV87=$E$6,$D397,IF(AV$2-$B397&lt;1,0,AU397-AU294+AU397*AU$8))</f>
        <v>0</v>
      </c>
      <c r="AW397" s="50">
        <f>IF(AW87=$E$6,$D397,IF(AW$2-$B397&lt;1,0,AV397-AV294+AV397*AV$8))</f>
        <v>0</v>
      </c>
      <c r="AX397" s="50">
        <f>IF(AX87=$E$6,$D397,IF(AX$2-$B397&lt;1,0,AW397-AW294+AW397*AW$8))</f>
        <v>0</v>
      </c>
      <c r="AY397" s="50">
        <f>IF(AY87=$E$6,$D397,IF(AY$2-$B397&lt;1,0,AX397-AX294+AX397*AX$8))</f>
        <v>0</v>
      </c>
      <c r="AZ397" s="50">
        <f>IF(AZ87=$E$6,$D397,IF(AZ$2-$B397&lt;1,0,AY397-AY294+AY397*AY$8))</f>
        <v>0</v>
      </c>
      <c r="BA397" s="50">
        <f>IF(BA87=$E$6,$D397,IF(BA$2-$B397&lt;1,0,AZ397-AZ294+AZ397*AZ$8))</f>
        <v>0</v>
      </c>
      <c r="BB397" s="50">
        <f>IF(BB87=$E$6,$D397,IF(BB$2-$B397&lt;1,0,BA397-BA294+BA397*BA$8))</f>
        <v>0</v>
      </c>
      <c r="BC397" s="50">
        <f>IF(BC87=$E$6,$D397,IF(BC$2-$B397&lt;1,0,BB397-BB294+BB397*BB$8))</f>
        <v>0</v>
      </c>
      <c r="BD397" s="50">
        <f>IF(BD87=$E$6,$D397,IF(BD$2-$B397&lt;1,0,BC397-BC294+BC397*BC$8))</f>
        <v>0</v>
      </c>
      <c r="BE397" s="50">
        <f>IF(BE87=$E$6,$D397,IF(BE$2-$B397&lt;1,0,BD397-BD294+BD397*BD$8))</f>
        <v>0</v>
      </c>
      <c r="BF397" s="50">
        <f>IF(BF87=$E$6,$D397,IF(BF$2-$B397&lt;1,0,BE397-BE294+BE397*BE$8))</f>
        <v>0</v>
      </c>
      <c r="BG397" s="50">
        <f>IF(BG87=$E$6,$D397,IF(BG$2-$B397&lt;1,0,BF397-BF294+BF397*BF$8))</f>
        <v>0</v>
      </c>
      <c r="BH397" s="50">
        <f>IF(BH87=$E$6,$D397,IF(BH$2-$B397&lt;1,0,BG397-BG294+BG397*BG$8))</f>
        <v>0</v>
      </c>
      <c r="BI397" s="50">
        <f>IF(BI87=$E$6,$D397,IF(BI$2-$B397&lt;1,0,BH397-BH294+BH397*BH$8))</f>
        <v>0</v>
      </c>
      <c r="BJ397" s="50">
        <f>IF(BJ87=$E$6,$D397,IF(BJ$2-$B397&lt;1,0,BI397-BI294+BI397*BI$8))</f>
        <v>0</v>
      </c>
      <c r="BK397" s="50">
        <f ca="1">IF(BK87=$E$6,$D397,IF(BK$2-$B397&lt;1,0,BJ397-BJ294+BJ397*BJ$8))</f>
        <v>523.46130494045133</v>
      </c>
      <c r="BL397" s="50">
        <f ca="1">IF(BL87=$E$6,$D397,IF(BL$2-$B397&lt;1,0,BK397-BK294+BK397*BK$8))</f>
        <v>531.04993492486642</v>
      </c>
      <c r="BM397" s="50">
        <f ca="1">IF(BM87=$E$6,$D397,IF(BM$2-$B397&lt;1,0,BL397-BL294+BL397*BL$8))</f>
        <v>538.20483426196438</v>
      </c>
      <c r="BN397" s="50">
        <f ca="1">IF(BN87=$E$6,$D397,IF(BN$2-$B397&lt;1,0,BM397-BM294+BM397*BM$8))</f>
        <v>544.85908778425744</v>
      </c>
      <c r="BO397" s="50">
        <f ca="1">IF(BO87=$E$6,$D397,IF(BO$2-$B397&lt;1,0,BN397-BN294+BN397*BN$8))</f>
        <v>550.9393797545157</v>
      </c>
      <c r="BP397" s="50">
        <f ca="1">IF(BP87=$E$6,$D397,IF(BP$2-$B397&lt;1,0,BO397-BO294+BO397*BO$8))</f>
        <v>556.36544380982514</v>
      </c>
      <c r="BQ397" s="50">
        <f ca="1">IF(BQ87=$E$6,$D397,IF(BQ$2-$B397&lt;1,0,BP397-BP294+BP397*BP$8))</f>
        <v>561.0494672238018</v>
      </c>
      <c r="BR397" s="50">
        <f ca="1">IF(BR87=$E$6,$D397,IF(BR$2-$B397&lt;1,0,BQ397-BQ294+BQ397*BQ$8))</f>
        <v>564.89544573832188</v>
      </c>
      <c r="BS397" s="50">
        <f ca="1">IF(BS87=$E$6,$D397,IF(BS$2-$B397&lt;1,0,BR397-BR294+BR397*BR$8))</f>
        <v>567.79848490984875</v>
      </c>
      <c r="BT397" s="50">
        <f ca="1">IF(BT87=$E$6,$D397,IF(BT$2-$B397&lt;1,0,BS397-BS294+BS397*BS$8))</f>
        <v>569.64404358417073</v>
      </c>
      <c r="BU397" s="50">
        <f ca="1">IF(BU87=$E$6,$D397,IF(BU$2-$B397&lt;1,0,BT397-BT294+BT397*BT$8))</f>
        <v>570.30711475507496</v>
      </c>
      <c r="BV397" s="50">
        <f ca="1">IF(BV87=$E$6,$D397,IF(BV$2-$B397&lt;1,0,BU397-BU294+BU397*BU$8))</f>
        <v>569.65133867497173</v>
      </c>
      <c r="BW397" s="50">
        <f ca="1">IF(BW87=$E$6,$D397,IF(BW$2-$B397&lt;1,0,BV397-BV294+BV397*BV$8))</f>
        <v>567.52804266636076</v>
      </c>
      <c r="BX397" s="50">
        <f ca="1">IF(BX87=$E$6,$D397,IF(BX$2-$B397&lt;1,0,BW397-BW294+BW397*BW$8))</f>
        <v>563.77520162972939</v>
      </c>
      <c r="BY397" s="50">
        <f ca="1">IF(BY87=$E$6,$D397,IF(BY$2-$B397&lt;1,0,BX397-BX294+BX397*BX$8))</f>
        <v>558.21631275319442</v>
      </c>
      <c r="BZ397" s="50">
        <f ca="1">IF(BZ87=$E$6,$D397,IF(BZ$2-$B397&lt;1,0,BY397-BY294+BY397*BY$8))</f>
        <v>550.6591773989411</v>
      </c>
      <c r="CA397" s="50">
        <f ca="1">IF(CA87=$E$6,$D397,IF(CA$2-$B397&lt;1,0,BZ397-BZ294+BZ397*BZ$8))</f>
        <v>540.89458256800697</v>
      </c>
      <c r="CB397" s="50">
        <f ca="1">IF(CB87=$E$6,$D397,IF(CB$2-$B397&lt;1,0,CA397-CA294+CA397*CA$8))</f>
        <v>528.69487372468325</v>
      </c>
      <c r="CC397" s="50">
        <f ca="1">IF(CC87=$E$6,$D397,IF(CC$2-$B397&lt;1,0,CB397-CB294+CB397*CB$8))</f>
        <v>513.81241009095015</v>
      </c>
      <c r="CD397" s="50">
        <f ca="1">IF(CD87=$E$6,$D397,IF(CD$2-$B397&lt;1,0,CC397-CC294+CC397*CC$8))</f>
        <v>495.97789279579899</v>
      </c>
      <c r="CE397" s="50">
        <f ca="1">IF(CE87=$E$6,$D397,IF(CE$2-$B397&lt;1,0,CD397-CD294+CD397*CD$8))</f>
        <v>474.89855547956608</v>
      </c>
      <c r="CF397" s="50">
        <f ca="1">IF(CF87=$E$6,$D397,IF(CF$2-$B397&lt;1,0,CE397-CE294+CE397*CE$8))</f>
        <v>450.25620610468752</v>
      </c>
      <c r="CG397" s="50">
        <f ca="1">IF(CG87=$E$6,$D397,IF(CG$2-$B397&lt;1,0,CF397-CF294+CF397*CF$8))</f>
        <v>421.70510780636238</v>
      </c>
      <c r="CH397" s="50">
        <f ca="1">IF(CH87=$E$6,$D397,IF(CH$2-$B397&lt;1,0,CG397-CG294+CG397*CG$8))</f>
        <v>388.86968562384806</v>
      </c>
      <c r="CI397" s="50">
        <f ca="1">IF(CI87=$E$6,$D397,IF(CI$2-$B397&lt;1,0,CH397-CH294+CH397*CH$8))</f>
        <v>351.34204487939678</v>
      </c>
      <c r="CJ397" s="50">
        <f ca="1">IF(CJ87=$E$6,$D397,IF(CJ$2-$B397&lt;1,0,CI397-CI294+CI397*CI$8))</f>
        <v>308.67928581058891</v>
      </c>
      <c r="CK397" s="50">
        <f ca="1">IF(CK87=$E$6,$D397,IF(CK$2-$B397&lt;1,0,CJ397-CJ294+CJ397*CJ$8))</f>
        <v>260.40059780587887</v>
      </c>
      <c r="CL397" s="50">
        <f ca="1">IF(CL87=$E$6,$D397,IF(CL$2-$B397&lt;1,0,CK397-CK294+CK397*CK$8))</f>
        <v>205.98411523483668</v>
      </c>
      <c r="CM397" s="50">
        <f ca="1">IF(CM87=$E$6,$D397,IF(CM$2-$B397&lt;1,0,CL397-CL294+CL397*CL$8))</f>
        <v>144.86351539548789</v>
      </c>
      <c r="CN397" s="50">
        <f ca="1">IF(CN87=$E$6,$D397,IF(CN$2-$B397&lt;1,0,CM397-CM294+CM397*CM$8))</f>
        <v>76.424337512302586</v>
      </c>
      <c r="CO397" s="50">
        <f ca="1">IF(CO87=$E$6,$D397,IF(CO$2-$B397&lt;1,0,CN397-CN294+CN397*CN$8))</f>
        <v>-5.1514348342607263E-14</v>
      </c>
      <c r="CP397" s="50">
        <f ca="1">IF(CP87=$E$6,$D397,IF(CP$2-$B397&lt;1,0,CO397-CO294+CO397*CO$8))</f>
        <v>-5.5712767732529759E-14</v>
      </c>
      <c r="CQ397" s="50">
        <f ca="1">IF(CQ87=$E$6,$D397,IF(CQ$2-$B397&lt;1,0,CP397-CP294+CP397*CP$8))</f>
        <v>-6.0253358302730936E-14</v>
      </c>
      <c r="CR397" s="50">
        <f ca="1">IF(CR87=$E$6,$D397,IF(CR$2-$B397&lt;1,0,CQ397-CQ294+CQ397*CQ$8))</f>
        <v>-6.5164007004403511E-14</v>
      </c>
      <c r="CS397" s="50">
        <f ca="1">IF(CS87=$E$6,$D397,IF(CS$2-$B397&lt;1,0,CR397-CR294+CR397*CR$8))</f>
        <v>-7.0474873575262403E-14</v>
      </c>
      <c r="CT397" s="50">
        <f ca="1">IF(CT87=$E$6,$D397,IF(CT$2-$B397&lt;1,0,CS397-CS294+CS397*CS$8))</f>
        <v>-7.6218575771646294E-14</v>
      </c>
      <c r="CU397" s="50">
        <f ca="1">IF(CU87=$E$6,$D397,IF(CU$2-$B397&lt;1,0,CT397-CT294+CT397*CT$8))</f>
        <v>-8.2430389697035471E-14</v>
      </c>
      <c r="CV397" s="50">
        <f ca="1">IF(CV87=$E$6,$D397,IF(CV$2-$B397&lt;1,0,CU397-CU294+CU397*CU$8))</f>
        <v>-8.9148466457343879E-14</v>
      </c>
      <c r="CW397" s="50">
        <f ca="1">IF(CW87=$E$6,$D397,IF(CW$2-$B397&lt;1,0,CV397-CV294+CV397*CV$8))</f>
        <v>-9.6414066473617424E-14</v>
      </c>
      <c r="CX397" s="50">
        <f ca="1">IF(CX87=$E$6,$D397,IF(CX$2-$B397&lt;1,0,CW397-CW294+CW397*CW$8))</f>
        <v>-1.0427181289121726E-13</v>
      </c>
      <c r="CY397" s="50">
        <f ca="1">IF(CY87=$E$6,$D397,IF(CY$2-$B397&lt;1,0,CX397-CX294+CX397*CX$8))</f>
        <v>-1.1276996564185147E-13</v>
      </c>
      <c r="CZ397" s="50">
        <f ca="1">IF(CZ87=$E$6,$D397,IF(CZ$2-$B397&lt;1,0,CY397-CY294+CY397*CY$8))</f>
        <v>-1.2196071784166239E-13</v>
      </c>
      <c r="DA397" s="50">
        <f ca="1">IF(DA87=$E$6,$D397,IF(DA$2-$B397&lt;1,0,CZ397-CZ294+CZ397*CZ$8))</f>
        <v>-1.3190051634575789E-13</v>
      </c>
      <c r="DB397" s="50">
        <f ca="1">IF(DB87=$E$6,$D397,IF(DB$2-$B397&lt;1,0,DA397-DA294+DA397*DA$8))</f>
        <v>-1.4265040842793718E-13</v>
      </c>
    </row>
    <row r="398" spans="1:106">
      <c r="A398" s="92"/>
      <c r="B398" s="93">
        <f t="shared" si="669"/>
        <v>58</v>
      </c>
      <c r="C398" s="92"/>
      <c r="D398" s="91">
        <f ca="1">OFFSET($E$12,0,MATCH($B398,$F$2:$DB$2,0))</f>
        <v>539.16514408866499</v>
      </c>
      <c r="G398" s="50">
        <f t="shared" si="670"/>
        <v>0</v>
      </c>
      <c r="H398" s="50">
        <f>IF(H88=$E$6,$D398,IF(H$2-$B398&lt;1,0,G398-G295+G398*G$8))</f>
        <v>0</v>
      </c>
      <c r="I398" s="50">
        <f>IF(I88=$E$6,$D398,IF(I$2-$B398&lt;1,0,H398-H295+H398*H$8))</f>
        <v>0</v>
      </c>
      <c r="J398" s="50">
        <f>IF(J88=$E$6,$D398,IF(J$2-$B398&lt;1,0,I398-I295+I398*I$8))</f>
        <v>0</v>
      </c>
      <c r="K398" s="50">
        <f>IF(K88=$E$6,$D398,IF(K$2-$B398&lt;1,0,J398-J295+J398*J$8))</f>
        <v>0</v>
      </c>
      <c r="L398" s="50">
        <f>IF(L88=$E$6,$D398,IF(L$2-$B398&lt;1,0,K398-K295+K398*K$8))</f>
        <v>0</v>
      </c>
      <c r="M398" s="50">
        <f>IF(M88=$E$6,$D398,IF(M$2-$B398&lt;1,0,L398-L295+L398*L$8))</f>
        <v>0</v>
      </c>
      <c r="N398" s="50">
        <f>IF(N88=$E$6,$D398,IF(N$2-$B398&lt;1,0,M398-M295+M398*M$8))</f>
        <v>0</v>
      </c>
      <c r="O398" s="50">
        <f>IF(O88=$E$6,$D398,IF(O$2-$B398&lt;1,0,N398-N295+N398*N$8))</f>
        <v>0</v>
      </c>
      <c r="P398" s="50">
        <f>IF(P88=$E$6,$D398,IF(P$2-$B398&lt;1,0,O398-O295+O398*O$8))</f>
        <v>0</v>
      </c>
      <c r="Q398" s="50">
        <f>IF(Q88=$E$6,$D398,IF(Q$2-$B398&lt;1,0,P398-P295+P398*P$8))</f>
        <v>0</v>
      </c>
      <c r="R398" s="50">
        <f>IF(R88=$E$6,$D398,IF(R$2-$B398&lt;1,0,Q398-Q295+Q398*Q$8))</f>
        <v>0</v>
      </c>
      <c r="S398" s="50">
        <f>IF(S88=$E$6,$D398,IF(S$2-$B398&lt;1,0,R398-R295+R398*R$8))</f>
        <v>0</v>
      </c>
      <c r="T398" s="50">
        <f>IF(T88=$E$6,$D398,IF(T$2-$B398&lt;1,0,S398-S295+S398*S$8))</f>
        <v>0</v>
      </c>
      <c r="U398" s="50">
        <f>IF(U88=$E$6,$D398,IF(U$2-$B398&lt;1,0,T398-T295+T398*T$8))</f>
        <v>0</v>
      </c>
      <c r="V398" s="50">
        <f>IF(V88=$E$6,$D398,IF(V$2-$B398&lt;1,0,U398-U295+U398*U$8))</f>
        <v>0</v>
      </c>
      <c r="W398" s="50">
        <f>IF(W88=$E$6,$D398,IF(W$2-$B398&lt;1,0,V398-V295+V398*V$8))</f>
        <v>0</v>
      </c>
      <c r="X398" s="50">
        <f>IF(X88=$E$6,$D398,IF(X$2-$B398&lt;1,0,W398-W295+W398*W$8))</f>
        <v>0</v>
      </c>
      <c r="Y398" s="50">
        <f>IF(Y88=$E$6,$D398,IF(Y$2-$B398&lt;1,0,X398-X295+X398*X$8))</f>
        <v>0</v>
      </c>
      <c r="Z398" s="50">
        <f>IF(Z88=$E$6,$D398,IF(Z$2-$B398&lt;1,0,Y398-Y295+Y398*Y$8))</f>
        <v>0</v>
      </c>
      <c r="AA398" s="50">
        <f>IF(AA88=$E$6,$D398,IF(AA$2-$B398&lt;1,0,Z398-Z295+Z398*Z$8))</f>
        <v>0</v>
      </c>
      <c r="AB398" s="50">
        <f>IF(AB88=$E$6,$D398,IF(AB$2-$B398&lt;1,0,AA398-AA295+AA398*AA$8))</f>
        <v>0</v>
      </c>
      <c r="AC398" s="50">
        <f>IF(AC88=$E$6,$D398,IF(AC$2-$B398&lt;1,0,AB398-AB295+AB398*AB$8))</f>
        <v>0</v>
      </c>
      <c r="AD398" s="50">
        <f>IF(AD88=$E$6,$D398,IF(AD$2-$B398&lt;1,0,AC398-AC295+AC398*AC$8))</f>
        <v>0</v>
      </c>
      <c r="AE398" s="50">
        <f>IF(AE88=$E$6,$D398,IF(AE$2-$B398&lt;1,0,AD398-AD295+AD398*AD$8))</f>
        <v>0</v>
      </c>
      <c r="AF398" s="50">
        <f>IF(AF88=$E$6,$D398,IF(AF$2-$B398&lt;1,0,AE398-AE295+AE398*AE$8))</f>
        <v>0</v>
      </c>
      <c r="AG398" s="50">
        <f>IF(AG88=$E$6,$D398,IF(AG$2-$B398&lt;1,0,AF398-AF295+AF398*AF$8))</f>
        <v>0</v>
      </c>
      <c r="AH398" s="50">
        <f>IF(AH88=$E$6,$D398,IF(AH$2-$B398&lt;1,0,AG398-AG295+AG398*AG$8))</f>
        <v>0</v>
      </c>
      <c r="AI398" s="50">
        <f>IF(AI88=$E$6,$D398,IF(AI$2-$B398&lt;1,0,AH398-AH295+AH398*AH$8))</f>
        <v>0</v>
      </c>
      <c r="AJ398" s="50">
        <f>IF(AJ88=$E$6,$D398,IF(AJ$2-$B398&lt;1,0,AI398-AI295+AI398*AI$8))</f>
        <v>0</v>
      </c>
      <c r="AK398" s="50">
        <f>IF(AK88=$E$6,$D398,IF(AK$2-$B398&lt;1,0,AJ398-AJ295+AJ398*AJ$8))</f>
        <v>0</v>
      </c>
      <c r="AL398" s="50">
        <f>IF(AL88=$E$6,$D398,IF(AL$2-$B398&lt;1,0,AK398-AK295+AK398*AK$8))</f>
        <v>0</v>
      </c>
      <c r="AM398" s="50">
        <f>IF(AM88=$E$6,$D398,IF(AM$2-$B398&lt;1,0,AL398-AL295+AL398*AL$8))</f>
        <v>0</v>
      </c>
      <c r="AN398" s="50">
        <f>IF(AN88=$E$6,$D398,IF(AN$2-$B398&lt;1,0,AM398-AM295+AM398*AM$8))</f>
        <v>0</v>
      </c>
      <c r="AO398" s="50">
        <f>IF(AO88=$E$6,$D398,IF(AO$2-$B398&lt;1,0,AN398-AN295+AN398*AN$8))</f>
        <v>0</v>
      </c>
      <c r="AP398" s="50">
        <f>IF(AP88=$E$6,$D398,IF(AP$2-$B398&lt;1,0,AO398-AO295+AO398*AO$8))</f>
        <v>0</v>
      </c>
      <c r="AQ398" s="50">
        <f>IF(AQ88=$E$6,$D398,IF(AQ$2-$B398&lt;1,0,AP398-AP295+AP398*AP$8))</f>
        <v>0</v>
      </c>
      <c r="AR398" s="50">
        <f>IF(AR88=$E$6,$D398,IF(AR$2-$B398&lt;1,0,AQ398-AQ295+AQ398*AQ$8))</f>
        <v>0</v>
      </c>
      <c r="AS398" s="50">
        <f>IF(AS88=$E$6,$D398,IF(AS$2-$B398&lt;1,0,AR398-AR295+AR398*AR$8))</f>
        <v>0</v>
      </c>
      <c r="AT398" s="50">
        <f>IF(AT88=$E$6,$D398,IF(AT$2-$B398&lt;1,0,AS398-AS295+AS398*AS$8))</f>
        <v>0</v>
      </c>
      <c r="AU398" s="50">
        <f>IF(AU88=$E$6,$D398,IF(AU$2-$B398&lt;1,0,AT398-AT295+AT398*AT$8))</f>
        <v>0</v>
      </c>
      <c r="AV398" s="50">
        <f>IF(AV88=$E$6,$D398,IF(AV$2-$B398&lt;1,0,AU398-AU295+AU398*AU$8))</f>
        <v>0</v>
      </c>
      <c r="AW398" s="50">
        <f>IF(AW88=$E$6,$D398,IF(AW$2-$B398&lt;1,0,AV398-AV295+AV398*AV$8))</f>
        <v>0</v>
      </c>
      <c r="AX398" s="50">
        <f>IF(AX88=$E$6,$D398,IF(AX$2-$B398&lt;1,0,AW398-AW295+AW398*AW$8))</f>
        <v>0</v>
      </c>
      <c r="AY398" s="50">
        <f>IF(AY88=$E$6,$D398,IF(AY$2-$B398&lt;1,0,AX398-AX295+AX398*AX$8))</f>
        <v>0</v>
      </c>
      <c r="AZ398" s="50">
        <f>IF(AZ88=$E$6,$D398,IF(AZ$2-$B398&lt;1,0,AY398-AY295+AY398*AY$8))</f>
        <v>0</v>
      </c>
      <c r="BA398" s="50">
        <f>IF(BA88=$E$6,$D398,IF(BA$2-$B398&lt;1,0,AZ398-AZ295+AZ398*AZ$8))</f>
        <v>0</v>
      </c>
      <c r="BB398" s="50">
        <f>IF(BB88=$E$6,$D398,IF(BB$2-$B398&lt;1,0,BA398-BA295+BA398*BA$8))</f>
        <v>0</v>
      </c>
      <c r="BC398" s="50">
        <f>IF(BC88=$E$6,$D398,IF(BC$2-$B398&lt;1,0,BB398-BB295+BB398*BB$8))</f>
        <v>0</v>
      </c>
      <c r="BD398" s="50">
        <f>IF(BD88=$E$6,$D398,IF(BD$2-$B398&lt;1,0,BC398-BC295+BC398*BC$8))</f>
        <v>0</v>
      </c>
      <c r="BE398" s="50">
        <f>IF(BE88=$E$6,$D398,IF(BE$2-$B398&lt;1,0,BD398-BD295+BD398*BD$8))</f>
        <v>0</v>
      </c>
      <c r="BF398" s="50">
        <f>IF(BF88=$E$6,$D398,IF(BF$2-$B398&lt;1,0,BE398-BE295+BE398*BE$8))</f>
        <v>0</v>
      </c>
      <c r="BG398" s="50">
        <f>IF(BG88=$E$6,$D398,IF(BG$2-$B398&lt;1,0,BF398-BF295+BF398*BF$8))</f>
        <v>0</v>
      </c>
      <c r="BH398" s="50">
        <f>IF(BH88=$E$6,$D398,IF(BH$2-$B398&lt;1,0,BG398-BG295+BG398*BG$8))</f>
        <v>0</v>
      </c>
      <c r="BI398" s="50">
        <f>IF(BI88=$E$6,$D398,IF(BI$2-$B398&lt;1,0,BH398-BH295+BH398*BH$8))</f>
        <v>0</v>
      </c>
      <c r="BJ398" s="50">
        <f>IF(BJ88=$E$6,$D398,IF(BJ$2-$B398&lt;1,0,BI398-BI295+BI398*BI$8))</f>
        <v>0</v>
      </c>
      <c r="BK398" s="50">
        <f>IF(BK88=$E$6,$D398,IF(BK$2-$B398&lt;1,0,BJ398-BJ295+BJ398*BJ$8))</f>
        <v>0</v>
      </c>
      <c r="BL398" s="50">
        <f ca="1">IF(BL88=$E$6,$D398,IF(BL$2-$B398&lt;1,0,BK398-BK295+BK398*BK$8))</f>
        <v>539.16514408866499</v>
      </c>
      <c r="BM398" s="50">
        <f ca="1">IF(BM88=$E$6,$D398,IF(BM$2-$B398&lt;1,0,BL398-BL295+BL398*BL$8))</f>
        <v>546.98143297261254</v>
      </c>
      <c r="BN398" s="50">
        <f ca="1">IF(BN88=$E$6,$D398,IF(BN$2-$B398&lt;1,0,BM398-BM295+BM398*BM$8))</f>
        <v>554.35097928982339</v>
      </c>
      <c r="BO398" s="50">
        <f ca="1">IF(BO88=$E$6,$D398,IF(BO$2-$B398&lt;1,0,BN398-BN295+BN398*BN$8))</f>
        <v>561.20486041778531</v>
      </c>
      <c r="BP398" s="50">
        <f ca="1">IF(BP88=$E$6,$D398,IF(BP$2-$B398&lt;1,0,BO398-BO295+BO398*BO$8))</f>
        <v>567.46756114715117</v>
      </c>
      <c r="BQ398" s="50">
        <f ca="1">IF(BQ88=$E$6,$D398,IF(BQ$2-$B398&lt;1,0,BP398-BP295+BP398*BP$8))</f>
        <v>573.05640712411991</v>
      </c>
      <c r="BR398" s="50">
        <f ca="1">IF(BR88=$E$6,$D398,IF(BR$2-$B398&lt;1,0,BQ398-BQ295+BQ398*BQ$8))</f>
        <v>577.88095124051586</v>
      </c>
      <c r="BS398" s="50">
        <f ca="1">IF(BS88=$E$6,$D398,IF(BS$2-$B398&lt;1,0,BR398-BR295+BR398*BR$8))</f>
        <v>581.84230911047155</v>
      </c>
      <c r="BT398" s="50">
        <f ca="1">IF(BT88=$E$6,$D398,IF(BT$2-$B398&lt;1,0,BS398-BS295+BS398*BS$8))</f>
        <v>584.83243945714423</v>
      </c>
      <c r="BU398" s="50">
        <f ca="1">IF(BU88=$E$6,$D398,IF(BU$2-$B398&lt;1,0,BT398-BT295+BT398*BT$8))</f>
        <v>586.73336489169583</v>
      </c>
      <c r="BV398" s="50">
        <f ca="1">IF(BV88=$E$6,$D398,IF(BV$2-$B398&lt;1,0,BU398-BU295+BU398*BU$8))</f>
        <v>587.41632819772724</v>
      </c>
      <c r="BW398" s="50">
        <f ca="1">IF(BW88=$E$6,$D398,IF(BW$2-$B398&lt;1,0,BV398-BV295+BV398*BV$8))</f>
        <v>586.74087883522088</v>
      </c>
      <c r="BX398" s="50">
        <f ca="1">IF(BX88=$E$6,$D398,IF(BX$2-$B398&lt;1,0,BW398-BW295+BW398*BW$8))</f>
        <v>584.55388394635168</v>
      </c>
      <c r="BY398" s="50">
        <f ca="1">IF(BY88=$E$6,$D398,IF(BY$2-$B398&lt;1,0,BX398-BX295+BX398*BX$8))</f>
        <v>580.68845767862138</v>
      </c>
      <c r="BZ398" s="50">
        <f ca="1">IF(BZ88=$E$6,$D398,IF(BZ$2-$B398&lt;1,0,BY398-BY295+BY398*BY$8))</f>
        <v>574.9628021357903</v>
      </c>
      <c r="CA398" s="50">
        <f ca="1">IF(CA88=$E$6,$D398,IF(CA$2-$B398&lt;1,0,BZ398-BZ295+BZ398*BZ$8))</f>
        <v>567.17895272090936</v>
      </c>
      <c r="CB398" s="50">
        <f ca="1">IF(CB88=$E$6,$D398,IF(CB$2-$B398&lt;1,0,CA398-CA295+CA398*CA$8))</f>
        <v>557.12142004504722</v>
      </c>
      <c r="CC398" s="50">
        <f ca="1">IF(CC88=$E$6,$D398,IF(CC$2-$B398&lt;1,0,CB398-CB295+CB398*CB$8))</f>
        <v>544.55571993642377</v>
      </c>
      <c r="CD398" s="50">
        <f ca="1">IF(CD88=$E$6,$D398,IF(CD$2-$B398&lt;1,0,CC398-CC295+CC398*CC$8))</f>
        <v>529.22678239367872</v>
      </c>
      <c r="CE398" s="50">
        <f ca="1">IF(CE88=$E$6,$D398,IF(CE$2-$B398&lt;1,0,CD398-CD295+CD398*CD$8))</f>
        <v>510.857229579673</v>
      </c>
      <c r="CF398" s="50">
        <f ca="1">IF(CF88=$E$6,$D398,IF(CF$2-$B398&lt;1,0,CE398-CE295+CE398*CE$8))</f>
        <v>489.14551214395306</v>
      </c>
      <c r="CG398" s="50">
        <f ca="1">IF(CG88=$E$6,$D398,IF(CG$2-$B398&lt;1,0,CF398-CF295+CF398*CF$8))</f>
        <v>463.76389228782807</v>
      </c>
      <c r="CH398" s="50">
        <f ca="1">IF(CH88=$E$6,$D398,IF(CH$2-$B398&lt;1,0,CG398-CG295+CG398*CG$8))</f>
        <v>434.35626104055325</v>
      </c>
      <c r="CI398" s="50">
        <f ca="1">IF(CI88=$E$6,$D398,IF(CI$2-$B398&lt;1,0,CH398-CH295+CH398*CH$8))</f>
        <v>400.5357761925635</v>
      </c>
      <c r="CJ398" s="50">
        <f ca="1">IF(CJ88=$E$6,$D398,IF(CJ$2-$B398&lt;1,0,CI398-CI295+CI398*CI$8))</f>
        <v>361.88230622577868</v>
      </c>
      <c r="CK398" s="50">
        <f ca="1">IF(CK88=$E$6,$D398,IF(CK$2-$B398&lt;1,0,CJ398-CJ295+CJ398*CJ$8))</f>
        <v>317.93966438490656</v>
      </c>
      <c r="CL398" s="50">
        <f ca="1">IF(CL88=$E$6,$D398,IF(CL$2-$B398&lt;1,0,CK398-CK295+CK398*CK$8))</f>
        <v>268.21261574005518</v>
      </c>
      <c r="CM398" s="50">
        <f ca="1">IF(CM88=$E$6,$D398,IF(CM$2-$B398&lt;1,0,CL398-CL295+CL398*CL$8))</f>
        <v>212.16363869188174</v>
      </c>
      <c r="CN398" s="50">
        <f ca="1">IF(CN88=$E$6,$D398,IF(CN$2-$B398&lt;1,0,CM398-CM295+CM398*CM$8))</f>
        <v>149.20942085735251</v>
      </c>
      <c r="CO398" s="50">
        <f ca="1">IF(CO88=$E$6,$D398,IF(CO$2-$B398&lt;1,0,CN398-CN295+CN398*CN$8))</f>
        <v>78.717067637671647</v>
      </c>
      <c r="CP398" s="50">
        <f ca="1">IF(CP88=$E$6,$D398,IF(CP$2-$B398&lt;1,0,CO398-CO295+CO398*CO$8))</f>
        <v>-4.7073456244106637E-14</v>
      </c>
      <c r="CQ398" s="50">
        <f ca="1">IF(CQ88=$E$6,$D398,IF(CQ$2-$B398&lt;1,0,CP398-CP295+CP398*CP$8))</f>
        <v>-5.0909942928001333E-14</v>
      </c>
      <c r="CR398" s="50">
        <f ca="1">IF(CR88=$E$6,$D398,IF(CR$2-$B398&lt;1,0,CQ398-CQ295+CQ398*CQ$8))</f>
        <v>-5.5059103276633449E-14</v>
      </c>
      <c r="CS398" s="50">
        <f ca="1">IF(CS88=$E$6,$D398,IF(CS$2-$B398&lt;1,0,CR398-CR295+CR398*CR$8))</f>
        <v>-5.9546420193679082E-14</v>
      </c>
      <c r="CT398" s="50">
        <f ca="1">IF(CT88=$E$6,$D398,IF(CT$2-$B398&lt;1,0,CS398-CS295+CS398*CS$8))</f>
        <v>-6.4399453439463934E-14</v>
      </c>
      <c r="CU398" s="50">
        <f ca="1">IF(CU88=$E$6,$D398,IF(CU$2-$B398&lt;1,0,CT398-CT295+CT398*CT$8))</f>
        <v>-6.9648008894780253E-14</v>
      </c>
      <c r="CV398" s="50">
        <f ca="1">IF(CV88=$E$6,$D398,IF(CV$2-$B398&lt;1,0,CU398-CU295+CU398*CU$8))</f>
        <v>-7.5324321619704855E-14</v>
      </c>
      <c r="CW398" s="50">
        <f ca="1">IF(CW88=$E$6,$D398,IF(CW$2-$B398&lt;1,0,CV398-CV295+CV398*CV$8))</f>
        <v>-8.1463253831710809E-14</v>
      </c>
      <c r="CX398" s="50">
        <f ca="1">IF(CX88=$E$6,$D398,IF(CX$2-$B398&lt;1,0,CW398-CW295+CW398*CW$8))</f>
        <v>-8.8102509018995248E-14</v>
      </c>
      <c r="CY398" s="50">
        <f ca="1">IF(CY88=$E$6,$D398,IF(CY$2-$B398&lt;1,0,CX398-CX295+CX398*CX$8))</f>
        <v>-9.5282863504043377E-14</v>
      </c>
      <c r="CZ398" s="50">
        <f ca="1">IF(CZ88=$E$6,$D398,IF(CZ$2-$B398&lt;1,0,CY398-CY295+CY398*CY$8))</f>
        <v>-1.0304841687962292E-13</v>
      </c>
      <c r="DA398" s="50">
        <f ca="1">IF(DA88=$E$6,$D398,IF(DA$2-$B398&lt;1,0,CZ398-CZ295+CZ398*CZ$8))</f>
        <v>-1.114468628553122E-13</v>
      </c>
      <c r="DB398" s="50">
        <f ca="1">IF(DB88=$E$6,$D398,IF(DB$2-$B398&lt;1,0,DA398-DA295+DA398*DA$8))</f>
        <v>-1.2052978217802015E-13</v>
      </c>
    </row>
    <row r="399" spans="1:106">
      <c r="A399" s="92"/>
      <c r="B399" s="93">
        <f t="shared" si="669"/>
        <v>59</v>
      </c>
      <c r="C399" s="92"/>
      <c r="D399" s="91">
        <f ca="1">OFFSET($E$12,0,MATCH($B399,$F$2:$DB$2,0))</f>
        <v>555.3400984113249</v>
      </c>
      <c r="G399" s="50">
        <f t="shared" si="670"/>
        <v>0</v>
      </c>
      <c r="H399" s="50">
        <f>IF(H89=$E$6,$D399,IF(H$2-$B399&lt;1,0,G399-G296+G399*G$8))</f>
        <v>0</v>
      </c>
      <c r="I399" s="50">
        <f>IF(I89=$E$6,$D399,IF(I$2-$B399&lt;1,0,H399-H296+H399*H$8))</f>
        <v>0</v>
      </c>
      <c r="J399" s="50">
        <f>IF(J89=$E$6,$D399,IF(J$2-$B399&lt;1,0,I399-I296+I399*I$8))</f>
        <v>0</v>
      </c>
      <c r="K399" s="50">
        <f>IF(K89=$E$6,$D399,IF(K$2-$B399&lt;1,0,J399-J296+J399*J$8))</f>
        <v>0</v>
      </c>
      <c r="L399" s="50">
        <f>IF(L89=$E$6,$D399,IF(L$2-$B399&lt;1,0,K399-K296+K399*K$8))</f>
        <v>0</v>
      </c>
      <c r="M399" s="50">
        <f>IF(M89=$E$6,$D399,IF(M$2-$B399&lt;1,0,L399-L296+L399*L$8))</f>
        <v>0</v>
      </c>
      <c r="N399" s="50">
        <f>IF(N89=$E$6,$D399,IF(N$2-$B399&lt;1,0,M399-M296+M399*M$8))</f>
        <v>0</v>
      </c>
      <c r="O399" s="50">
        <f>IF(O89=$E$6,$D399,IF(O$2-$B399&lt;1,0,N399-N296+N399*N$8))</f>
        <v>0</v>
      </c>
      <c r="P399" s="50">
        <f>IF(P89=$E$6,$D399,IF(P$2-$B399&lt;1,0,O399-O296+O399*O$8))</f>
        <v>0</v>
      </c>
      <c r="Q399" s="50">
        <f>IF(Q89=$E$6,$D399,IF(Q$2-$B399&lt;1,0,P399-P296+P399*P$8))</f>
        <v>0</v>
      </c>
      <c r="R399" s="50">
        <f>IF(R89=$E$6,$D399,IF(R$2-$B399&lt;1,0,Q399-Q296+Q399*Q$8))</f>
        <v>0</v>
      </c>
      <c r="S399" s="50">
        <f>IF(S89=$E$6,$D399,IF(S$2-$B399&lt;1,0,R399-R296+R399*R$8))</f>
        <v>0</v>
      </c>
      <c r="T399" s="50">
        <f>IF(T89=$E$6,$D399,IF(T$2-$B399&lt;1,0,S399-S296+S399*S$8))</f>
        <v>0</v>
      </c>
      <c r="U399" s="50">
        <f>IF(U89=$E$6,$D399,IF(U$2-$B399&lt;1,0,T399-T296+T399*T$8))</f>
        <v>0</v>
      </c>
      <c r="V399" s="50">
        <f>IF(V89=$E$6,$D399,IF(V$2-$B399&lt;1,0,U399-U296+U399*U$8))</f>
        <v>0</v>
      </c>
      <c r="W399" s="50">
        <f>IF(W89=$E$6,$D399,IF(W$2-$B399&lt;1,0,V399-V296+V399*V$8))</f>
        <v>0</v>
      </c>
      <c r="X399" s="50">
        <f>IF(X89=$E$6,$D399,IF(X$2-$B399&lt;1,0,W399-W296+W399*W$8))</f>
        <v>0</v>
      </c>
      <c r="Y399" s="50">
        <f>IF(Y89=$E$6,$D399,IF(Y$2-$B399&lt;1,0,X399-X296+X399*X$8))</f>
        <v>0</v>
      </c>
      <c r="Z399" s="50">
        <f>IF(Z89=$E$6,$D399,IF(Z$2-$B399&lt;1,0,Y399-Y296+Y399*Y$8))</f>
        <v>0</v>
      </c>
      <c r="AA399" s="50">
        <f>IF(AA89=$E$6,$D399,IF(AA$2-$B399&lt;1,0,Z399-Z296+Z399*Z$8))</f>
        <v>0</v>
      </c>
      <c r="AB399" s="50">
        <f>IF(AB89=$E$6,$D399,IF(AB$2-$B399&lt;1,0,AA399-AA296+AA399*AA$8))</f>
        <v>0</v>
      </c>
      <c r="AC399" s="50">
        <f>IF(AC89=$E$6,$D399,IF(AC$2-$B399&lt;1,0,AB399-AB296+AB399*AB$8))</f>
        <v>0</v>
      </c>
      <c r="AD399" s="50">
        <f>IF(AD89=$E$6,$D399,IF(AD$2-$B399&lt;1,0,AC399-AC296+AC399*AC$8))</f>
        <v>0</v>
      </c>
      <c r="AE399" s="50">
        <f>IF(AE89=$E$6,$D399,IF(AE$2-$B399&lt;1,0,AD399-AD296+AD399*AD$8))</f>
        <v>0</v>
      </c>
      <c r="AF399" s="50">
        <f>IF(AF89=$E$6,$D399,IF(AF$2-$B399&lt;1,0,AE399-AE296+AE399*AE$8))</f>
        <v>0</v>
      </c>
      <c r="AG399" s="50">
        <f>IF(AG89=$E$6,$D399,IF(AG$2-$B399&lt;1,0,AF399-AF296+AF399*AF$8))</f>
        <v>0</v>
      </c>
      <c r="AH399" s="50">
        <f>IF(AH89=$E$6,$D399,IF(AH$2-$B399&lt;1,0,AG399-AG296+AG399*AG$8))</f>
        <v>0</v>
      </c>
      <c r="AI399" s="50">
        <f>IF(AI89=$E$6,$D399,IF(AI$2-$B399&lt;1,0,AH399-AH296+AH399*AH$8))</f>
        <v>0</v>
      </c>
      <c r="AJ399" s="50">
        <f>IF(AJ89=$E$6,$D399,IF(AJ$2-$B399&lt;1,0,AI399-AI296+AI399*AI$8))</f>
        <v>0</v>
      </c>
      <c r="AK399" s="50">
        <f>IF(AK89=$E$6,$D399,IF(AK$2-$B399&lt;1,0,AJ399-AJ296+AJ399*AJ$8))</f>
        <v>0</v>
      </c>
      <c r="AL399" s="50">
        <f>IF(AL89=$E$6,$D399,IF(AL$2-$B399&lt;1,0,AK399-AK296+AK399*AK$8))</f>
        <v>0</v>
      </c>
      <c r="AM399" s="50">
        <f>IF(AM89=$E$6,$D399,IF(AM$2-$B399&lt;1,0,AL399-AL296+AL399*AL$8))</f>
        <v>0</v>
      </c>
      <c r="AN399" s="50">
        <f>IF(AN89=$E$6,$D399,IF(AN$2-$B399&lt;1,0,AM399-AM296+AM399*AM$8))</f>
        <v>0</v>
      </c>
      <c r="AO399" s="50">
        <f>IF(AO89=$E$6,$D399,IF(AO$2-$B399&lt;1,0,AN399-AN296+AN399*AN$8))</f>
        <v>0</v>
      </c>
      <c r="AP399" s="50">
        <f>IF(AP89=$E$6,$D399,IF(AP$2-$B399&lt;1,0,AO399-AO296+AO399*AO$8))</f>
        <v>0</v>
      </c>
      <c r="AQ399" s="50">
        <f>IF(AQ89=$E$6,$D399,IF(AQ$2-$B399&lt;1,0,AP399-AP296+AP399*AP$8))</f>
        <v>0</v>
      </c>
      <c r="AR399" s="50">
        <f>IF(AR89=$E$6,$D399,IF(AR$2-$B399&lt;1,0,AQ399-AQ296+AQ399*AQ$8))</f>
        <v>0</v>
      </c>
      <c r="AS399" s="50">
        <f>IF(AS89=$E$6,$D399,IF(AS$2-$B399&lt;1,0,AR399-AR296+AR399*AR$8))</f>
        <v>0</v>
      </c>
      <c r="AT399" s="50">
        <f>IF(AT89=$E$6,$D399,IF(AT$2-$B399&lt;1,0,AS399-AS296+AS399*AS$8))</f>
        <v>0</v>
      </c>
      <c r="AU399" s="50">
        <f>IF(AU89=$E$6,$D399,IF(AU$2-$B399&lt;1,0,AT399-AT296+AT399*AT$8))</f>
        <v>0</v>
      </c>
      <c r="AV399" s="50">
        <f>IF(AV89=$E$6,$D399,IF(AV$2-$B399&lt;1,0,AU399-AU296+AU399*AU$8))</f>
        <v>0</v>
      </c>
      <c r="AW399" s="50">
        <f>IF(AW89=$E$6,$D399,IF(AW$2-$B399&lt;1,0,AV399-AV296+AV399*AV$8))</f>
        <v>0</v>
      </c>
      <c r="AX399" s="50">
        <f>IF(AX89=$E$6,$D399,IF(AX$2-$B399&lt;1,0,AW399-AW296+AW399*AW$8))</f>
        <v>0</v>
      </c>
      <c r="AY399" s="50">
        <f>IF(AY89=$E$6,$D399,IF(AY$2-$B399&lt;1,0,AX399-AX296+AX399*AX$8))</f>
        <v>0</v>
      </c>
      <c r="AZ399" s="50">
        <f>IF(AZ89=$E$6,$D399,IF(AZ$2-$B399&lt;1,0,AY399-AY296+AY399*AY$8))</f>
        <v>0</v>
      </c>
      <c r="BA399" s="50">
        <f>IF(BA89=$E$6,$D399,IF(BA$2-$B399&lt;1,0,AZ399-AZ296+AZ399*AZ$8))</f>
        <v>0</v>
      </c>
      <c r="BB399" s="50">
        <f>IF(BB89=$E$6,$D399,IF(BB$2-$B399&lt;1,0,BA399-BA296+BA399*BA$8))</f>
        <v>0</v>
      </c>
      <c r="BC399" s="50">
        <f>IF(BC89=$E$6,$D399,IF(BC$2-$B399&lt;1,0,BB399-BB296+BB399*BB$8))</f>
        <v>0</v>
      </c>
      <c r="BD399" s="50">
        <f>IF(BD89=$E$6,$D399,IF(BD$2-$B399&lt;1,0,BC399-BC296+BC399*BC$8))</f>
        <v>0</v>
      </c>
      <c r="BE399" s="50">
        <f>IF(BE89=$E$6,$D399,IF(BE$2-$B399&lt;1,0,BD399-BD296+BD399*BD$8))</f>
        <v>0</v>
      </c>
      <c r="BF399" s="50">
        <f>IF(BF89=$E$6,$D399,IF(BF$2-$B399&lt;1,0,BE399-BE296+BE399*BE$8))</f>
        <v>0</v>
      </c>
      <c r="BG399" s="50">
        <f>IF(BG89=$E$6,$D399,IF(BG$2-$B399&lt;1,0,BF399-BF296+BF399*BF$8))</f>
        <v>0</v>
      </c>
      <c r="BH399" s="50">
        <f>IF(BH89=$E$6,$D399,IF(BH$2-$B399&lt;1,0,BG399-BG296+BG399*BG$8))</f>
        <v>0</v>
      </c>
      <c r="BI399" s="50">
        <f>IF(BI89=$E$6,$D399,IF(BI$2-$B399&lt;1,0,BH399-BH296+BH399*BH$8))</f>
        <v>0</v>
      </c>
      <c r="BJ399" s="50">
        <f>IF(BJ89=$E$6,$D399,IF(BJ$2-$B399&lt;1,0,BI399-BI296+BI399*BI$8))</f>
        <v>0</v>
      </c>
      <c r="BK399" s="50">
        <f>IF(BK89=$E$6,$D399,IF(BK$2-$B399&lt;1,0,BJ399-BJ296+BJ399*BJ$8))</f>
        <v>0</v>
      </c>
      <c r="BL399" s="50">
        <f>IF(BL89=$E$6,$D399,IF(BL$2-$B399&lt;1,0,BK399-BK296+BK399*BK$8))</f>
        <v>0</v>
      </c>
      <c r="BM399" s="50">
        <f ca="1">IF(BM89=$E$6,$D399,IF(BM$2-$B399&lt;1,0,BL399-BL296+BL399*BL$8))</f>
        <v>555.3400984113249</v>
      </c>
      <c r="BN399" s="50">
        <f ca="1">IF(BN89=$E$6,$D399,IF(BN$2-$B399&lt;1,0,BM399-BM296+BM399*BM$8))</f>
        <v>563.39087596179093</v>
      </c>
      <c r="BO399" s="50">
        <f ca="1">IF(BO89=$E$6,$D399,IF(BO$2-$B399&lt;1,0,BN399-BN296+BN399*BN$8))</f>
        <v>570.98150866851813</v>
      </c>
      <c r="BP399" s="50">
        <f ca="1">IF(BP89=$E$6,$D399,IF(BP$2-$B399&lt;1,0,BO399-BO296+BO399*BO$8))</f>
        <v>578.04100623031889</v>
      </c>
      <c r="BQ399" s="50">
        <f ca="1">IF(BQ89=$E$6,$D399,IF(BQ$2-$B399&lt;1,0,BP399-BP296+BP399*BP$8))</f>
        <v>584.49158798156577</v>
      </c>
      <c r="BR399" s="50">
        <f ca="1">IF(BR89=$E$6,$D399,IF(BR$2-$B399&lt;1,0,BQ399-BQ296+BQ399*BQ$8))</f>
        <v>590.24809933784354</v>
      </c>
      <c r="BS399" s="50">
        <f ca="1">IF(BS89=$E$6,$D399,IF(BS$2-$B399&lt;1,0,BR399-BR296+BR399*BR$8))</f>
        <v>595.21737977773148</v>
      </c>
      <c r="BT399" s="50">
        <f ca="1">IF(BT89=$E$6,$D399,IF(BT$2-$B399&lt;1,0,BS399-BS296+BS399*BS$8))</f>
        <v>599.29757838378589</v>
      </c>
      <c r="BU399" s="50">
        <f ca="1">IF(BU89=$E$6,$D399,IF(BU$2-$B399&lt;1,0,BT399-BT296+BT399*BT$8))</f>
        <v>602.37741264085878</v>
      </c>
      <c r="BV399" s="50">
        <f ca="1">IF(BV89=$E$6,$D399,IF(BV$2-$B399&lt;1,0,BU399-BU296+BU399*BU$8))</f>
        <v>604.33536583844693</v>
      </c>
      <c r="BW399" s="50">
        <f ca="1">IF(BW89=$E$6,$D399,IF(BW$2-$B399&lt;1,0,BV399-BV296+BV399*BV$8))</f>
        <v>605.03881804365926</v>
      </c>
      <c r="BX399" s="50">
        <f ca="1">IF(BX89=$E$6,$D399,IF(BX$2-$B399&lt;1,0,BW399-BW296+BW399*BW$8))</f>
        <v>604.34310520027771</v>
      </c>
      <c r="BY399" s="50">
        <f ca="1">IF(BY89=$E$6,$D399,IF(BY$2-$B399&lt;1,0,BX399-BX296+BX399*BX$8))</f>
        <v>602.09050046474238</v>
      </c>
      <c r="BZ399" s="50">
        <f ca="1">IF(BZ89=$E$6,$D399,IF(BZ$2-$B399&lt;1,0,BY399-BY296+BY399*BY$8))</f>
        <v>598.1091114089802</v>
      </c>
      <c r="CA399" s="50">
        <f ca="1">IF(CA89=$E$6,$D399,IF(CA$2-$B399&lt;1,0,BZ399-BZ296+BZ399*BZ$8))</f>
        <v>592.21168619986429</v>
      </c>
      <c r="CB399" s="50">
        <f ca="1">IF(CB89=$E$6,$D399,IF(CB$2-$B399&lt;1,0,CA399-CA296+CA399*CA$8))</f>
        <v>584.19432130253688</v>
      </c>
      <c r="CC399" s="50">
        <f ca="1">IF(CC89=$E$6,$D399,IF(CC$2-$B399&lt;1,0,CB399-CB296+CB399*CB$8))</f>
        <v>573.83506264639891</v>
      </c>
      <c r="CD399" s="50">
        <f ca="1">IF(CD89=$E$6,$D399,IF(CD$2-$B399&lt;1,0,CC399-CC296+CC399*CC$8))</f>
        <v>560.89239153451672</v>
      </c>
      <c r="CE399" s="50">
        <f ca="1">IF(CE89=$E$6,$D399,IF(CE$2-$B399&lt;1,0,CD399-CD296+CD399*CD$8))</f>
        <v>545.10358586548932</v>
      </c>
      <c r="CF399" s="50">
        <f ca="1">IF(CF89=$E$6,$D399,IF(CF$2-$B399&lt;1,0,CE399-CE296+CE399*CE$8))</f>
        <v>526.1829464670634</v>
      </c>
      <c r="CG399" s="50">
        <f ca="1">IF(CG89=$E$6,$D399,IF(CG$2-$B399&lt;1,0,CF399-CF296+CF399*CF$8))</f>
        <v>503.81987750827193</v>
      </c>
      <c r="CH399" s="50">
        <f ca="1">IF(CH89=$E$6,$D399,IF(CH$2-$B399&lt;1,0,CG399-CG296+CG399*CG$8))</f>
        <v>477.67680905646318</v>
      </c>
      <c r="CI399" s="50">
        <f ca="1">IF(CI89=$E$6,$D399,IF(CI$2-$B399&lt;1,0,CH399-CH296+CH399*CH$8))</f>
        <v>447.38694887177007</v>
      </c>
      <c r="CJ399" s="50">
        <f ca="1">IF(CJ89=$E$6,$D399,IF(CJ$2-$B399&lt;1,0,CI399-CI296+CI399*CI$8))</f>
        <v>412.55184947834056</v>
      </c>
      <c r="CK399" s="50">
        <f ca="1">IF(CK89=$E$6,$D399,IF(CK$2-$B399&lt;1,0,CJ399-CJ296+CJ399*CJ$8))</f>
        <v>372.73877541255217</v>
      </c>
      <c r="CL399" s="50">
        <f ca="1">IF(CL89=$E$6,$D399,IF(CL$2-$B399&lt;1,0,CK399-CK296+CK399*CK$8))</f>
        <v>327.47785431645389</v>
      </c>
      <c r="CM399" s="50">
        <f ca="1">IF(CM89=$E$6,$D399,IF(CM$2-$B399&lt;1,0,CL399-CL296+CL399*CL$8))</f>
        <v>276.25899421225699</v>
      </c>
      <c r="CN399" s="50">
        <f ca="1">IF(CN89=$E$6,$D399,IF(CN$2-$B399&lt;1,0,CM399-CM296+CM399*CM$8))</f>
        <v>218.52854785263833</v>
      </c>
      <c r="CO399" s="50">
        <f ca="1">IF(CO89=$E$6,$D399,IF(CO$2-$B399&lt;1,0,CN399-CN296+CN399*CN$8))</f>
        <v>153.68570348307315</v>
      </c>
      <c r="CP399" s="50">
        <f ca="1">IF(CP89=$E$6,$D399,IF(CP$2-$B399&lt;1,0,CO399-CO296+CO399*CO$8))</f>
        <v>81.078579666801829</v>
      </c>
      <c r="CQ399" s="50">
        <f ca="1">IF(CQ89=$E$6,$D399,IF(CQ$2-$B399&lt;1,0,CP399-CP296+CP399*CP$8))</f>
        <v>-5.3290705182007514E-14</v>
      </c>
      <c r="CR399" s="50">
        <f ca="1">IF(CR89=$E$6,$D399,IF(CR$2-$B399&lt;1,0,CQ399-CQ296+CQ399*CQ$8))</f>
        <v>-5.7633897654341139E-14</v>
      </c>
      <c r="CS399" s="50">
        <f ca="1">IF(CS89=$E$6,$D399,IF(CS$2-$B399&lt;1,0,CR399-CR296+CR399*CR$8))</f>
        <v>-6.233106031316995E-14</v>
      </c>
      <c r="CT399" s="50">
        <f ca="1">IF(CT89=$E$6,$D399,IF(CT$2-$B399&lt;1,0,CS399-CS296+CS399*CS$8))</f>
        <v>-6.7411041728693306E-14</v>
      </c>
      <c r="CU399" s="50">
        <f ca="1">IF(CU89=$E$6,$D399,IF(CU$2-$B399&lt;1,0,CT399-CT296+CT399*CT$8))</f>
        <v>-7.2905041629581815E-14</v>
      </c>
      <c r="CV399" s="50">
        <f ca="1">IF(CV89=$E$6,$D399,IF(CV$2-$B399&lt;1,0,CU399-CU296+CU399*CU$8))</f>
        <v>-7.8846802522392749E-14</v>
      </c>
      <c r="CW399" s="50">
        <f ca="1">IF(CW89=$E$6,$D399,IF(CW$2-$B399&lt;1,0,CV399-CV296+CV399*CV$8))</f>
        <v>-8.5272816927967763E-14</v>
      </c>
      <c r="CX399" s="50">
        <f ca="1">IF(CX89=$E$6,$D399,IF(CX$2-$B399&lt;1,0,CW399-CW296+CW399*CW$8))</f>
        <v>-9.2222551507597143E-14</v>
      </c>
      <c r="CY399" s="50">
        <f ca="1">IF(CY89=$E$6,$D399,IF(CY$2-$B399&lt;1,0,CX399-CX296+CX399*CX$8))</f>
        <v>-9.9738689455466327E-14</v>
      </c>
      <c r="CZ399" s="50">
        <f ca="1">IF(CZ89=$E$6,$D399,IF(CZ$2-$B399&lt;1,0,CY399-CY296+CY399*CY$8))</f>
        <v>-1.0786739264608684E-13</v>
      </c>
      <c r="DA399" s="50">
        <f ca="1">IF(DA89=$E$6,$D399,IF(DA$2-$B399&lt;1,0,CZ399-CZ296+CZ399*CZ$8))</f>
        <v>-1.1665858514674292E-13</v>
      </c>
      <c r="DB399" s="50">
        <f ca="1">IF(DB89=$E$6,$D399,IF(DB$2-$B399&lt;1,0,DA399-DA296+DA399*DA$8))</f>
        <v>-1.2616625983620249E-13</v>
      </c>
    </row>
    <row r="400" spans="1:106">
      <c r="A400" s="92"/>
      <c r="B400" s="93">
        <f t="shared" si="669"/>
        <v>60</v>
      </c>
      <c r="C400" s="92"/>
      <c r="D400" s="91">
        <f ca="1">OFFSET($E$12,0,MATCH($B400,$F$2:$DB$2,0))</f>
        <v>572.00030136366468</v>
      </c>
      <c r="G400" s="50">
        <f t="shared" si="670"/>
        <v>0</v>
      </c>
      <c r="H400" s="50">
        <f>IF(H90=$E$6,$D400,IF(H$2-$B400&lt;1,0,G400-G297+G400*G$8))</f>
        <v>0</v>
      </c>
      <c r="I400" s="50">
        <f>IF(I90=$E$6,$D400,IF(I$2-$B400&lt;1,0,H400-H297+H400*H$8))</f>
        <v>0</v>
      </c>
      <c r="J400" s="50">
        <f>IF(J90=$E$6,$D400,IF(J$2-$B400&lt;1,0,I400-I297+I400*I$8))</f>
        <v>0</v>
      </c>
      <c r="K400" s="50">
        <f>IF(K90=$E$6,$D400,IF(K$2-$B400&lt;1,0,J400-J297+J400*J$8))</f>
        <v>0</v>
      </c>
      <c r="L400" s="50">
        <f>IF(L90=$E$6,$D400,IF(L$2-$B400&lt;1,0,K400-K297+K400*K$8))</f>
        <v>0</v>
      </c>
      <c r="M400" s="50">
        <f>IF(M90=$E$6,$D400,IF(M$2-$B400&lt;1,0,L400-L297+L400*L$8))</f>
        <v>0</v>
      </c>
      <c r="N400" s="50">
        <f>IF(N90=$E$6,$D400,IF(N$2-$B400&lt;1,0,M400-M297+M400*M$8))</f>
        <v>0</v>
      </c>
      <c r="O400" s="50">
        <f>IF(O90=$E$6,$D400,IF(O$2-$B400&lt;1,0,N400-N297+N400*N$8))</f>
        <v>0</v>
      </c>
      <c r="P400" s="50">
        <f>IF(P90=$E$6,$D400,IF(P$2-$B400&lt;1,0,O400-O297+O400*O$8))</f>
        <v>0</v>
      </c>
      <c r="Q400" s="50">
        <f>IF(Q90=$E$6,$D400,IF(Q$2-$B400&lt;1,0,P400-P297+P400*P$8))</f>
        <v>0</v>
      </c>
      <c r="R400" s="50">
        <f>IF(R90=$E$6,$D400,IF(R$2-$B400&lt;1,0,Q400-Q297+Q400*Q$8))</f>
        <v>0</v>
      </c>
      <c r="S400" s="50">
        <f>IF(S90=$E$6,$D400,IF(S$2-$B400&lt;1,0,R400-R297+R400*R$8))</f>
        <v>0</v>
      </c>
      <c r="T400" s="50">
        <f>IF(T90=$E$6,$D400,IF(T$2-$B400&lt;1,0,S400-S297+S400*S$8))</f>
        <v>0</v>
      </c>
      <c r="U400" s="50">
        <f>IF(U90=$E$6,$D400,IF(U$2-$B400&lt;1,0,T400-T297+T400*T$8))</f>
        <v>0</v>
      </c>
      <c r="V400" s="50">
        <f>IF(V90=$E$6,$D400,IF(V$2-$B400&lt;1,0,U400-U297+U400*U$8))</f>
        <v>0</v>
      </c>
      <c r="W400" s="50">
        <f>IF(W90=$E$6,$D400,IF(W$2-$B400&lt;1,0,V400-V297+V400*V$8))</f>
        <v>0</v>
      </c>
      <c r="X400" s="50">
        <f>IF(X90=$E$6,$D400,IF(X$2-$B400&lt;1,0,W400-W297+W400*W$8))</f>
        <v>0</v>
      </c>
      <c r="Y400" s="50">
        <f>IF(Y90=$E$6,$D400,IF(Y$2-$B400&lt;1,0,X400-X297+X400*X$8))</f>
        <v>0</v>
      </c>
      <c r="Z400" s="50">
        <f>IF(Z90=$E$6,$D400,IF(Z$2-$B400&lt;1,0,Y400-Y297+Y400*Y$8))</f>
        <v>0</v>
      </c>
      <c r="AA400" s="50">
        <f>IF(AA90=$E$6,$D400,IF(AA$2-$B400&lt;1,0,Z400-Z297+Z400*Z$8))</f>
        <v>0</v>
      </c>
      <c r="AB400" s="50">
        <f>IF(AB90=$E$6,$D400,IF(AB$2-$B400&lt;1,0,AA400-AA297+AA400*AA$8))</f>
        <v>0</v>
      </c>
      <c r="AC400" s="50">
        <f>IF(AC90=$E$6,$D400,IF(AC$2-$B400&lt;1,0,AB400-AB297+AB400*AB$8))</f>
        <v>0</v>
      </c>
      <c r="AD400" s="50">
        <f>IF(AD90=$E$6,$D400,IF(AD$2-$B400&lt;1,0,AC400-AC297+AC400*AC$8))</f>
        <v>0</v>
      </c>
      <c r="AE400" s="50">
        <f>IF(AE90=$E$6,$D400,IF(AE$2-$B400&lt;1,0,AD400-AD297+AD400*AD$8))</f>
        <v>0</v>
      </c>
      <c r="AF400" s="50">
        <f>IF(AF90=$E$6,$D400,IF(AF$2-$B400&lt;1,0,AE400-AE297+AE400*AE$8))</f>
        <v>0</v>
      </c>
      <c r="AG400" s="50">
        <f>IF(AG90=$E$6,$D400,IF(AG$2-$B400&lt;1,0,AF400-AF297+AF400*AF$8))</f>
        <v>0</v>
      </c>
      <c r="AH400" s="50">
        <f>IF(AH90=$E$6,$D400,IF(AH$2-$B400&lt;1,0,AG400-AG297+AG400*AG$8))</f>
        <v>0</v>
      </c>
      <c r="AI400" s="50">
        <f>IF(AI90=$E$6,$D400,IF(AI$2-$B400&lt;1,0,AH400-AH297+AH400*AH$8))</f>
        <v>0</v>
      </c>
      <c r="AJ400" s="50">
        <f>IF(AJ90=$E$6,$D400,IF(AJ$2-$B400&lt;1,0,AI400-AI297+AI400*AI$8))</f>
        <v>0</v>
      </c>
      <c r="AK400" s="50">
        <f>IF(AK90=$E$6,$D400,IF(AK$2-$B400&lt;1,0,AJ400-AJ297+AJ400*AJ$8))</f>
        <v>0</v>
      </c>
      <c r="AL400" s="50">
        <f>IF(AL90=$E$6,$D400,IF(AL$2-$B400&lt;1,0,AK400-AK297+AK400*AK$8))</f>
        <v>0</v>
      </c>
      <c r="AM400" s="50">
        <f>IF(AM90=$E$6,$D400,IF(AM$2-$B400&lt;1,0,AL400-AL297+AL400*AL$8))</f>
        <v>0</v>
      </c>
      <c r="AN400" s="50">
        <f>IF(AN90=$E$6,$D400,IF(AN$2-$B400&lt;1,0,AM400-AM297+AM400*AM$8))</f>
        <v>0</v>
      </c>
      <c r="AO400" s="50">
        <f>IF(AO90=$E$6,$D400,IF(AO$2-$B400&lt;1,0,AN400-AN297+AN400*AN$8))</f>
        <v>0</v>
      </c>
      <c r="AP400" s="50">
        <f>IF(AP90=$E$6,$D400,IF(AP$2-$B400&lt;1,0,AO400-AO297+AO400*AO$8))</f>
        <v>0</v>
      </c>
      <c r="AQ400" s="50">
        <f>IF(AQ90=$E$6,$D400,IF(AQ$2-$B400&lt;1,0,AP400-AP297+AP400*AP$8))</f>
        <v>0</v>
      </c>
      <c r="AR400" s="50">
        <f>IF(AR90=$E$6,$D400,IF(AR$2-$B400&lt;1,0,AQ400-AQ297+AQ400*AQ$8))</f>
        <v>0</v>
      </c>
      <c r="AS400" s="50">
        <f>IF(AS90=$E$6,$D400,IF(AS$2-$B400&lt;1,0,AR400-AR297+AR400*AR$8))</f>
        <v>0</v>
      </c>
      <c r="AT400" s="50">
        <f>IF(AT90=$E$6,$D400,IF(AT$2-$B400&lt;1,0,AS400-AS297+AS400*AS$8))</f>
        <v>0</v>
      </c>
      <c r="AU400" s="50">
        <f>IF(AU90=$E$6,$D400,IF(AU$2-$B400&lt;1,0,AT400-AT297+AT400*AT$8))</f>
        <v>0</v>
      </c>
      <c r="AV400" s="50">
        <f>IF(AV90=$E$6,$D400,IF(AV$2-$B400&lt;1,0,AU400-AU297+AU400*AU$8))</f>
        <v>0</v>
      </c>
      <c r="AW400" s="50">
        <f>IF(AW90=$E$6,$D400,IF(AW$2-$B400&lt;1,0,AV400-AV297+AV400*AV$8))</f>
        <v>0</v>
      </c>
      <c r="AX400" s="50">
        <f>IF(AX90=$E$6,$D400,IF(AX$2-$B400&lt;1,0,AW400-AW297+AW400*AW$8))</f>
        <v>0</v>
      </c>
      <c r="AY400" s="50">
        <f>IF(AY90=$E$6,$D400,IF(AY$2-$B400&lt;1,0,AX400-AX297+AX400*AX$8))</f>
        <v>0</v>
      </c>
      <c r="AZ400" s="50">
        <f>IF(AZ90=$E$6,$D400,IF(AZ$2-$B400&lt;1,0,AY400-AY297+AY400*AY$8))</f>
        <v>0</v>
      </c>
      <c r="BA400" s="50">
        <f>IF(BA90=$E$6,$D400,IF(BA$2-$B400&lt;1,0,AZ400-AZ297+AZ400*AZ$8))</f>
        <v>0</v>
      </c>
      <c r="BB400" s="50">
        <f>IF(BB90=$E$6,$D400,IF(BB$2-$B400&lt;1,0,BA400-BA297+BA400*BA$8))</f>
        <v>0</v>
      </c>
      <c r="BC400" s="50">
        <f>IF(BC90=$E$6,$D400,IF(BC$2-$B400&lt;1,0,BB400-BB297+BB400*BB$8))</f>
        <v>0</v>
      </c>
      <c r="BD400" s="50">
        <f>IF(BD90=$E$6,$D400,IF(BD$2-$B400&lt;1,0,BC400-BC297+BC400*BC$8))</f>
        <v>0</v>
      </c>
      <c r="BE400" s="50">
        <f>IF(BE90=$E$6,$D400,IF(BE$2-$B400&lt;1,0,BD400-BD297+BD400*BD$8))</f>
        <v>0</v>
      </c>
      <c r="BF400" s="50">
        <f>IF(BF90=$E$6,$D400,IF(BF$2-$B400&lt;1,0,BE400-BE297+BE400*BE$8))</f>
        <v>0</v>
      </c>
      <c r="BG400" s="50">
        <f>IF(BG90=$E$6,$D400,IF(BG$2-$B400&lt;1,0,BF400-BF297+BF400*BF$8))</f>
        <v>0</v>
      </c>
      <c r="BH400" s="50">
        <f>IF(BH90=$E$6,$D400,IF(BH$2-$B400&lt;1,0,BG400-BG297+BG400*BG$8))</f>
        <v>0</v>
      </c>
      <c r="BI400" s="50">
        <f>IF(BI90=$E$6,$D400,IF(BI$2-$B400&lt;1,0,BH400-BH297+BH400*BH$8))</f>
        <v>0</v>
      </c>
      <c r="BJ400" s="50">
        <f>IF(BJ90=$E$6,$D400,IF(BJ$2-$B400&lt;1,0,BI400-BI297+BI400*BI$8))</f>
        <v>0</v>
      </c>
      <c r="BK400" s="50">
        <f>IF(BK90=$E$6,$D400,IF(BK$2-$B400&lt;1,0,BJ400-BJ297+BJ400*BJ$8))</f>
        <v>0</v>
      </c>
      <c r="BL400" s="50">
        <f>IF(BL90=$E$6,$D400,IF(BL$2-$B400&lt;1,0,BK400-BK297+BK400*BK$8))</f>
        <v>0</v>
      </c>
      <c r="BM400" s="50">
        <f>IF(BM90=$E$6,$D400,IF(BM$2-$B400&lt;1,0,BL400-BL297+BL400*BL$8))</f>
        <v>0</v>
      </c>
      <c r="BN400" s="50">
        <f ca="1">IF(BN90=$E$6,$D400,IF(BN$2-$B400&lt;1,0,BM400-BM297+BM400*BM$8))</f>
        <v>572.00030136366468</v>
      </c>
      <c r="BO400" s="50">
        <f ca="1">IF(BO90=$E$6,$D400,IF(BO$2-$B400&lt;1,0,BN400-BN297+BN400*BN$8))</f>
        <v>580.29260224064467</v>
      </c>
      <c r="BP400" s="50">
        <f ca="1">IF(BP90=$E$6,$D400,IF(BP$2-$B400&lt;1,0,BO400-BO297+BO400*BO$8))</f>
        <v>588.11095392857362</v>
      </c>
      <c r="BQ400" s="50">
        <f ca="1">IF(BQ90=$E$6,$D400,IF(BQ$2-$B400&lt;1,0,BP400-BP297+BP400*BP$8))</f>
        <v>595.38223641722834</v>
      </c>
      <c r="BR400" s="50">
        <f ca="1">IF(BR90=$E$6,$D400,IF(BR$2-$B400&lt;1,0,BQ400-BQ297+BQ400*BQ$8))</f>
        <v>602.02633562101266</v>
      </c>
      <c r="BS400" s="50">
        <f ca="1">IF(BS90=$E$6,$D400,IF(BS$2-$B400&lt;1,0,BR400-BR297+BR400*BR$8))</f>
        <v>607.95554231797882</v>
      </c>
      <c r="BT400" s="50">
        <f ca="1">IF(BT90=$E$6,$D400,IF(BT$2-$B400&lt;1,0,BS400-BS297+BS400*BS$8))</f>
        <v>613.07390117106343</v>
      </c>
      <c r="BU400" s="50">
        <f ca="1">IF(BU90=$E$6,$D400,IF(BU$2-$B400&lt;1,0,BT400-BT297+BT400*BT$8))</f>
        <v>617.27650573529945</v>
      </c>
      <c r="BV400" s="50">
        <f ca="1">IF(BV90=$E$6,$D400,IF(BV$2-$B400&lt;1,0,BU400-BU297+BU400*BU$8))</f>
        <v>620.44873502008454</v>
      </c>
      <c r="BW400" s="50">
        <f ca="1">IF(BW90=$E$6,$D400,IF(BW$2-$B400&lt;1,0,BV400-BV297+BV400*BV$8))</f>
        <v>622.46542681360029</v>
      </c>
      <c r="BX400" s="50">
        <f ca="1">IF(BX90=$E$6,$D400,IF(BX$2-$B400&lt;1,0,BW400-BW297+BW400*BW$8))</f>
        <v>623.18998258496902</v>
      </c>
      <c r="BY400" s="50">
        <f ca="1">IF(BY90=$E$6,$D400,IF(BY$2-$B400&lt;1,0,BX400-BX297+BX400*BX$8))</f>
        <v>622.47339835628611</v>
      </c>
      <c r="BZ400" s="50">
        <f ca="1">IF(BZ90=$E$6,$D400,IF(BZ$2-$B400&lt;1,0,BY400-BY297+BY400*BY$8))</f>
        <v>620.15321547868473</v>
      </c>
      <c r="CA400" s="50">
        <f ca="1">IF(CA90=$E$6,$D400,IF(CA$2-$B400&lt;1,0,BZ400-BZ297+BZ400*BZ$8))</f>
        <v>616.05238475124975</v>
      </c>
      <c r="CB400" s="50">
        <f ca="1">IF(CB90=$E$6,$D400,IF(CB$2-$B400&lt;1,0,CA400-CA297+CA400*CA$8))</f>
        <v>609.97803678586035</v>
      </c>
      <c r="CC400" s="50">
        <f ca="1">IF(CC90=$E$6,$D400,IF(CC$2-$B400&lt;1,0,CB400-CB297+CB400*CB$8))</f>
        <v>601.72015094161316</v>
      </c>
      <c r="CD400" s="50">
        <f ca="1">IF(CD90=$E$6,$D400,IF(CD$2-$B400&lt;1,0,CC400-CC297+CC400*CC$8))</f>
        <v>591.05011452579095</v>
      </c>
      <c r="CE400" s="50">
        <f ca="1">IF(CE90=$E$6,$D400,IF(CE$2-$B400&lt;1,0,CD400-CD297+CD400*CD$8))</f>
        <v>577.71916328055238</v>
      </c>
      <c r="CF400" s="50">
        <f ca="1">IF(CF90=$E$6,$D400,IF(CF$2-$B400&lt;1,0,CE400-CE297+CE400*CE$8))</f>
        <v>561.45669344145415</v>
      </c>
      <c r="CG400" s="50">
        <f ca="1">IF(CG90=$E$6,$D400,IF(CG$2-$B400&lt;1,0,CF400-CF297+CF400*CF$8))</f>
        <v>541.96843486107548</v>
      </c>
      <c r="CH400" s="50">
        <f ca="1">IF(CH90=$E$6,$D400,IF(CH$2-$B400&lt;1,0,CG400-CG297+CG400*CG$8))</f>
        <v>518.9344738335202</v>
      </c>
      <c r="CI400" s="50">
        <f ca="1">IF(CI90=$E$6,$D400,IF(CI$2-$B400&lt;1,0,CH400-CH297+CH400*CH$8))</f>
        <v>492.00711332815723</v>
      </c>
      <c r="CJ400" s="50">
        <f ca="1">IF(CJ90=$E$6,$D400,IF(CJ$2-$B400&lt;1,0,CI400-CI297+CI400*CI$8))</f>
        <v>460.80855733792328</v>
      </c>
      <c r="CK400" s="50">
        <f ca="1">IF(CK90=$E$6,$D400,IF(CK$2-$B400&lt;1,0,CJ400-CJ297+CJ400*CJ$8))</f>
        <v>424.92840496269088</v>
      </c>
      <c r="CL400" s="50">
        <f ca="1">IF(CL90=$E$6,$D400,IF(CL$2-$B400&lt;1,0,CK400-CK297+CK400*CK$8))</f>
        <v>383.92093867492883</v>
      </c>
      <c r="CM400" s="50">
        <f ca="1">IF(CM90=$E$6,$D400,IF(CM$2-$B400&lt;1,0,CL400-CL297+CL400*CL$8))</f>
        <v>337.30218994594759</v>
      </c>
      <c r="CN400" s="50">
        <f ca="1">IF(CN90=$E$6,$D400,IF(CN$2-$B400&lt;1,0,CM400-CM297+CM400*CM$8))</f>
        <v>284.54676403862476</v>
      </c>
      <c r="CO400" s="50">
        <f ca="1">IF(CO90=$E$6,$D400,IF(CO$2-$B400&lt;1,0,CN400-CN297+CN400*CN$8))</f>
        <v>225.08440428821754</v>
      </c>
      <c r="CP400" s="50">
        <f ca="1">IF(CP90=$E$6,$D400,IF(CP$2-$B400&lt;1,0,CO400-CO297+CO400*CO$8))</f>
        <v>158.29627458756542</v>
      </c>
      <c r="CQ400" s="50">
        <f ca="1">IF(CQ90=$E$6,$D400,IF(CQ$2-$B400&lt;1,0,CP400-CP297+CP400*CP$8))</f>
        <v>83.510937056805929</v>
      </c>
      <c r="CR400" s="50">
        <f ca="1">IF(CR90=$E$6,$D400,IF(CR$2-$B400&lt;1,0,CQ400-CQ297+CQ400*CQ$8))</f>
        <v>-5.6843418860808015E-14</v>
      </c>
      <c r="CS400" s="50">
        <f ca="1">IF(CS90=$E$6,$D400,IF(CS$2-$B400&lt;1,0,CR400-CR297+CR400*CR$8))</f>
        <v>-6.1476157497963875E-14</v>
      </c>
      <c r="CT400" s="50">
        <f ca="1">IF(CT90=$E$6,$D400,IF(CT$2-$B400&lt;1,0,CS400-CS297+CS400*CS$8))</f>
        <v>-6.6486464334047942E-14</v>
      </c>
      <c r="CU400" s="50">
        <f ca="1">IF(CU90=$E$6,$D400,IF(CU$2-$B400&lt;1,0,CT400-CT297+CT400*CT$8))</f>
        <v>-7.1905111177272857E-14</v>
      </c>
      <c r="CV400" s="50">
        <f ca="1">IF(CV90=$E$6,$D400,IF(CV$2-$B400&lt;1,0,CU400-CU297+CU400*CU$8))</f>
        <v>-7.7765377738220603E-14</v>
      </c>
      <c r="CW400" s="50">
        <f ca="1">IF(CW90=$E$6,$D400,IF(CW$2-$B400&lt;1,0,CV400-CV297+CV400*CV$8))</f>
        <v>-8.4103256023885595E-14</v>
      </c>
      <c r="CX400" s="50">
        <f ca="1">IF(CX90=$E$6,$D400,IF(CX$2-$B400&lt;1,0,CW400-CW297+CW400*CW$8))</f>
        <v>-9.0957671389832284E-14</v>
      </c>
      <c r="CY400" s="50">
        <f ca="1">IF(CY90=$E$6,$D400,IF(CY$2-$B400&lt;1,0,CX400-CX297+CX400*CX$8))</f>
        <v>-9.8370721608103631E-14</v>
      </c>
      <c r="CZ400" s="50">
        <f ca="1">IF(CZ90=$E$6,$D400,IF(CZ$2-$B400&lt;1,0,CY400-CY297+CY400*CY$8))</f>
        <v>-1.063879354191641E-13</v>
      </c>
      <c r="DA400" s="50">
        <f ca="1">IF(DA90=$E$6,$D400,IF(DA$2-$B400&lt;1,0,CZ400-CZ297+CZ400*CZ$8))</f>
        <v>-1.1505855215582598E-13</v>
      </c>
      <c r="DB400" s="50">
        <f ca="1">IF(DB90=$E$6,$D400,IF(DB$2-$B400&lt;1,0,DA400-DA297+DA400*DA$8))</f>
        <v>-1.2443582415652582E-13</v>
      </c>
    </row>
    <row r="401" spans="1:106">
      <c r="A401" s="92"/>
      <c r="B401" s="93">
        <f t="shared" si="669"/>
        <v>61</v>
      </c>
      <c r="C401" s="92"/>
      <c r="D401" s="91">
        <f ca="1">OFFSET($E$12,0,MATCH($B401,$F$2:$DB$2,0))</f>
        <v>589.1603104045746</v>
      </c>
      <c r="G401" s="50">
        <f t="shared" si="670"/>
        <v>0</v>
      </c>
      <c r="H401" s="50">
        <f>IF(H91=$E$6,$D401,IF(H$2-$B401&lt;1,0,G401-G298+G401*G$8))</f>
        <v>0</v>
      </c>
      <c r="I401" s="50">
        <f>IF(I91=$E$6,$D401,IF(I$2-$B401&lt;1,0,H401-H298+H401*H$8))</f>
        <v>0</v>
      </c>
      <c r="J401" s="50">
        <f>IF(J91=$E$6,$D401,IF(J$2-$B401&lt;1,0,I401-I298+I401*I$8))</f>
        <v>0</v>
      </c>
      <c r="K401" s="50">
        <f>IF(K91=$E$6,$D401,IF(K$2-$B401&lt;1,0,J401-J298+J401*J$8))</f>
        <v>0</v>
      </c>
      <c r="L401" s="50">
        <f>IF(L91=$E$6,$D401,IF(L$2-$B401&lt;1,0,K401-K298+K401*K$8))</f>
        <v>0</v>
      </c>
      <c r="M401" s="50">
        <f>IF(M91=$E$6,$D401,IF(M$2-$B401&lt;1,0,L401-L298+L401*L$8))</f>
        <v>0</v>
      </c>
      <c r="N401" s="50">
        <f>IF(N91=$E$6,$D401,IF(N$2-$B401&lt;1,0,M401-M298+M401*M$8))</f>
        <v>0</v>
      </c>
      <c r="O401" s="50">
        <f>IF(O91=$E$6,$D401,IF(O$2-$B401&lt;1,0,N401-N298+N401*N$8))</f>
        <v>0</v>
      </c>
      <c r="P401" s="50">
        <f>IF(P91=$E$6,$D401,IF(P$2-$B401&lt;1,0,O401-O298+O401*O$8))</f>
        <v>0</v>
      </c>
      <c r="Q401" s="50">
        <f>IF(Q91=$E$6,$D401,IF(Q$2-$B401&lt;1,0,P401-P298+P401*P$8))</f>
        <v>0</v>
      </c>
      <c r="R401" s="50">
        <f>IF(R91=$E$6,$D401,IF(R$2-$B401&lt;1,0,Q401-Q298+Q401*Q$8))</f>
        <v>0</v>
      </c>
      <c r="S401" s="50">
        <f>IF(S91=$E$6,$D401,IF(S$2-$B401&lt;1,0,R401-R298+R401*R$8))</f>
        <v>0</v>
      </c>
      <c r="T401" s="50">
        <f>IF(T91=$E$6,$D401,IF(T$2-$B401&lt;1,0,S401-S298+S401*S$8))</f>
        <v>0</v>
      </c>
      <c r="U401" s="50">
        <f>IF(U91=$E$6,$D401,IF(U$2-$B401&lt;1,0,T401-T298+T401*T$8))</f>
        <v>0</v>
      </c>
      <c r="V401" s="50">
        <f>IF(V91=$E$6,$D401,IF(V$2-$B401&lt;1,0,U401-U298+U401*U$8))</f>
        <v>0</v>
      </c>
      <c r="W401" s="50">
        <f>IF(W91=$E$6,$D401,IF(W$2-$B401&lt;1,0,V401-V298+V401*V$8))</f>
        <v>0</v>
      </c>
      <c r="X401" s="50">
        <f>IF(X91=$E$6,$D401,IF(X$2-$B401&lt;1,0,W401-W298+W401*W$8))</f>
        <v>0</v>
      </c>
      <c r="Y401" s="50">
        <f>IF(Y91=$E$6,$D401,IF(Y$2-$B401&lt;1,0,X401-X298+X401*X$8))</f>
        <v>0</v>
      </c>
      <c r="Z401" s="50">
        <f>IF(Z91=$E$6,$D401,IF(Z$2-$B401&lt;1,0,Y401-Y298+Y401*Y$8))</f>
        <v>0</v>
      </c>
      <c r="AA401" s="50">
        <f>IF(AA91=$E$6,$D401,IF(AA$2-$B401&lt;1,0,Z401-Z298+Z401*Z$8))</f>
        <v>0</v>
      </c>
      <c r="AB401" s="50">
        <f>IF(AB91=$E$6,$D401,IF(AB$2-$B401&lt;1,0,AA401-AA298+AA401*AA$8))</f>
        <v>0</v>
      </c>
      <c r="AC401" s="50">
        <f>IF(AC91=$E$6,$D401,IF(AC$2-$B401&lt;1,0,AB401-AB298+AB401*AB$8))</f>
        <v>0</v>
      </c>
      <c r="AD401" s="50">
        <f>IF(AD91=$E$6,$D401,IF(AD$2-$B401&lt;1,0,AC401-AC298+AC401*AC$8))</f>
        <v>0</v>
      </c>
      <c r="AE401" s="50">
        <f>IF(AE91=$E$6,$D401,IF(AE$2-$B401&lt;1,0,AD401-AD298+AD401*AD$8))</f>
        <v>0</v>
      </c>
      <c r="AF401" s="50">
        <f>IF(AF91=$E$6,$D401,IF(AF$2-$B401&lt;1,0,AE401-AE298+AE401*AE$8))</f>
        <v>0</v>
      </c>
      <c r="AG401" s="50">
        <f>IF(AG91=$E$6,$D401,IF(AG$2-$B401&lt;1,0,AF401-AF298+AF401*AF$8))</f>
        <v>0</v>
      </c>
      <c r="AH401" s="50">
        <f>IF(AH91=$E$6,$D401,IF(AH$2-$B401&lt;1,0,AG401-AG298+AG401*AG$8))</f>
        <v>0</v>
      </c>
      <c r="AI401" s="50">
        <f>IF(AI91=$E$6,$D401,IF(AI$2-$B401&lt;1,0,AH401-AH298+AH401*AH$8))</f>
        <v>0</v>
      </c>
      <c r="AJ401" s="50">
        <f>IF(AJ91=$E$6,$D401,IF(AJ$2-$B401&lt;1,0,AI401-AI298+AI401*AI$8))</f>
        <v>0</v>
      </c>
      <c r="AK401" s="50">
        <f>IF(AK91=$E$6,$D401,IF(AK$2-$B401&lt;1,0,AJ401-AJ298+AJ401*AJ$8))</f>
        <v>0</v>
      </c>
      <c r="AL401" s="50">
        <f>IF(AL91=$E$6,$D401,IF(AL$2-$B401&lt;1,0,AK401-AK298+AK401*AK$8))</f>
        <v>0</v>
      </c>
      <c r="AM401" s="50">
        <f>IF(AM91=$E$6,$D401,IF(AM$2-$B401&lt;1,0,AL401-AL298+AL401*AL$8))</f>
        <v>0</v>
      </c>
      <c r="AN401" s="50">
        <f>IF(AN91=$E$6,$D401,IF(AN$2-$B401&lt;1,0,AM401-AM298+AM401*AM$8))</f>
        <v>0</v>
      </c>
      <c r="AO401" s="50">
        <f>IF(AO91=$E$6,$D401,IF(AO$2-$B401&lt;1,0,AN401-AN298+AN401*AN$8))</f>
        <v>0</v>
      </c>
      <c r="AP401" s="50">
        <f>IF(AP91=$E$6,$D401,IF(AP$2-$B401&lt;1,0,AO401-AO298+AO401*AO$8))</f>
        <v>0</v>
      </c>
      <c r="AQ401" s="50">
        <f>IF(AQ91=$E$6,$D401,IF(AQ$2-$B401&lt;1,0,AP401-AP298+AP401*AP$8))</f>
        <v>0</v>
      </c>
      <c r="AR401" s="50">
        <f>IF(AR91=$E$6,$D401,IF(AR$2-$B401&lt;1,0,AQ401-AQ298+AQ401*AQ$8))</f>
        <v>0</v>
      </c>
      <c r="AS401" s="50">
        <f>IF(AS91=$E$6,$D401,IF(AS$2-$B401&lt;1,0,AR401-AR298+AR401*AR$8))</f>
        <v>0</v>
      </c>
      <c r="AT401" s="50">
        <f>IF(AT91=$E$6,$D401,IF(AT$2-$B401&lt;1,0,AS401-AS298+AS401*AS$8))</f>
        <v>0</v>
      </c>
      <c r="AU401" s="50">
        <f>IF(AU91=$E$6,$D401,IF(AU$2-$B401&lt;1,0,AT401-AT298+AT401*AT$8))</f>
        <v>0</v>
      </c>
      <c r="AV401" s="50">
        <f>IF(AV91=$E$6,$D401,IF(AV$2-$B401&lt;1,0,AU401-AU298+AU401*AU$8))</f>
        <v>0</v>
      </c>
      <c r="AW401" s="50">
        <f>IF(AW91=$E$6,$D401,IF(AW$2-$B401&lt;1,0,AV401-AV298+AV401*AV$8))</f>
        <v>0</v>
      </c>
      <c r="AX401" s="50">
        <f>IF(AX91=$E$6,$D401,IF(AX$2-$B401&lt;1,0,AW401-AW298+AW401*AW$8))</f>
        <v>0</v>
      </c>
      <c r="AY401" s="50">
        <f>IF(AY91=$E$6,$D401,IF(AY$2-$B401&lt;1,0,AX401-AX298+AX401*AX$8))</f>
        <v>0</v>
      </c>
      <c r="AZ401" s="50">
        <f>IF(AZ91=$E$6,$D401,IF(AZ$2-$B401&lt;1,0,AY401-AY298+AY401*AY$8))</f>
        <v>0</v>
      </c>
      <c r="BA401" s="50">
        <f>IF(BA91=$E$6,$D401,IF(BA$2-$B401&lt;1,0,AZ401-AZ298+AZ401*AZ$8))</f>
        <v>0</v>
      </c>
      <c r="BB401" s="50">
        <f>IF(BB91=$E$6,$D401,IF(BB$2-$B401&lt;1,0,BA401-BA298+BA401*BA$8))</f>
        <v>0</v>
      </c>
      <c r="BC401" s="50">
        <f>IF(BC91=$E$6,$D401,IF(BC$2-$B401&lt;1,0,BB401-BB298+BB401*BB$8))</f>
        <v>0</v>
      </c>
      <c r="BD401" s="50">
        <f>IF(BD91=$E$6,$D401,IF(BD$2-$B401&lt;1,0,BC401-BC298+BC401*BC$8))</f>
        <v>0</v>
      </c>
      <c r="BE401" s="50">
        <f>IF(BE91=$E$6,$D401,IF(BE$2-$B401&lt;1,0,BD401-BD298+BD401*BD$8))</f>
        <v>0</v>
      </c>
      <c r="BF401" s="50">
        <f>IF(BF91=$E$6,$D401,IF(BF$2-$B401&lt;1,0,BE401-BE298+BE401*BE$8))</f>
        <v>0</v>
      </c>
      <c r="BG401" s="50">
        <f>IF(BG91=$E$6,$D401,IF(BG$2-$B401&lt;1,0,BF401-BF298+BF401*BF$8))</f>
        <v>0</v>
      </c>
      <c r="BH401" s="50">
        <f>IF(BH91=$E$6,$D401,IF(BH$2-$B401&lt;1,0,BG401-BG298+BG401*BG$8))</f>
        <v>0</v>
      </c>
      <c r="BI401" s="50">
        <f>IF(BI91=$E$6,$D401,IF(BI$2-$B401&lt;1,0,BH401-BH298+BH401*BH$8))</f>
        <v>0</v>
      </c>
      <c r="BJ401" s="50">
        <f>IF(BJ91=$E$6,$D401,IF(BJ$2-$B401&lt;1,0,BI401-BI298+BI401*BI$8))</f>
        <v>0</v>
      </c>
      <c r="BK401" s="50">
        <f>IF(BK91=$E$6,$D401,IF(BK$2-$B401&lt;1,0,BJ401-BJ298+BJ401*BJ$8))</f>
        <v>0</v>
      </c>
      <c r="BL401" s="50">
        <f>IF(BL91=$E$6,$D401,IF(BL$2-$B401&lt;1,0,BK401-BK298+BK401*BK$8))</f>
        <v>0</v>
      </c>
      <c r="BM401" s="50">
        <f>IF(BM91=$E$6,$D401,IF(BM$2-$B401&lt;1,0,BL401-BL298+BL401*BL$8))</f>
        <v>0</v>
      </c>
      <c r="BN401" s="50">
        <f>IF(BN91=$E$6,$D401,IF(BN$2-$B401&lt;1,0,BM401-BM298+BM401*BM$8))</f>
        <v>0</v>
      </c>
      <c r="BO401" s="50">
        <f ca="1">IF(BO91=$E$6,$D401,IF(BO$2-$B401&lt;1,0,BN401-BN298+BN401*BN$8))</f>
        <v>589.1603104045746</v>
      </c>
      <c r="BP401" s="50">
        <f ca="1">IF(BP91=$E$6,$D401,IF(BP$2-$B401&lt;1,0,BO401-BO298+BO401*BO$8))</f>
        <v>597.70138030786393</v>
      </c>
      <c r="BQ401" s="50">
        <f ca="1">IF(BQ91=$E$6,$D401,IF(BQ$2-$B401&lt;1,0,BP401-BP298+BP401*BP$8))</f>
        <v>605.75428254643077</v>
      </c>
      <c r="BR401" s="50">
        <f ca="1">IF(BR91=$E$6,$D401,IF(BR$2-$B401&lt;1,0,BQ401-BQ298+BQ401*BQ$8))</f>
        <v>613.24370350974505</v>
      </c>
      <c r="BS401" s="50">
        <f ca="1">IF(BS91=$E$6,$D401,IF(BS$2-$B401&lt;1,0,BR401-BR298+BR401*BR$8))</f>
        <v>620.0871256896429</v>
      </c>
      <c r="BT401" s="50">
        <f ca="1">IF(BT91=$E$6,$D401,IF(BT$2-$B401&lt;1,0,BS401-BS298+BS401*BS$8))</f>
        <v>626.19420858751812</v>
      </c>
      <c r="BU401" s="50">
        <f ca="1">IF(BU91=$E$6,$D401,IF(BU$2-$B401&lt;1,0,BT401-BT298+BT401*BT$8))</f>
        <v>631.46611820619523</v>
      </c>
      <c r="BV401" s="50">
        <f ca="1">IF(BV91=$E$6,$D401,IF(BV$2-$B401&lt;1,0,BU401-BU298+BU401*BU$8))</f>
        <v>635.79480090735831</v>
      </c>
      <c r="BW401" s="50">
        <f ca="1">IF(BW91=$E$6,$D401,IF(BW$2-$B401&lt;1,0,BV401-BV298+BV401*BV$8))</f>
        <v>639.06219707068692</v>
      </c>
      <c r="BX401" s="50">
        <f ca="1">IF(BX91=$E$6,$D401,IF(BX$2-$B401&lt;1,0,BW401-BW298+BW401*BW$8))</f>
        <v>641.13938961800818</v>
      </c>
      <c r="BY401" s="50">
        <f ca="1">IF(BY91=$E$6,$D401,IF(BY$2-$B401&lt;1,0,BX401-BX298+BX401*BX$8))</f>
        <v>641.88568206251796</v>
      </c>
      <c r="BZ401" s="50">
        <f ca="1">IF(BZ91=$E$6,$D401,IF(BZ$2-$B401&lt;1,0,BY401-BY298+BY401*BY$8))</f>
        <v>641.14760030697448</v>
      </c>
      <c r="CA401" s="50">
        <f ca="1">IF(CA91=$E$6,$D401,IF(CA$2-$B401&lt;1,0,BZ401-BZ298+BZ401*BZ$8))</f>
        <v>638.75781194304511</v>
      </c>
      <c r="CB401" s="50">
        <f ca="1">IF(CB91=$E$6,$D401,IF(CB$2-$B401&lt;1,0,CA401-CA298+CA401*CA$8))</f>
        <v>634.53395629378701</v>
      </c>
      <c r="CC401" s="50">
        <f ca="1">IF(CC91=$E$6,$D401,IF(CC$2-$B401&lt;1,0,CB401-CB298+CB401*CB$8))</f>
        <v>628.27737788943591</v>
      </c>
      <c r="CD401" s="50">
        <f ca="1">IF(CD91=$E$6,$D401,IF(CD$2-$B401&lt;1,0,CC401-CC298+CC401*CC$8))</f>
        <v>619.77175546986132</v>
      </c>
      <c r="CE401" s="50">
        <f ca="1">IF(CE91=$E$6,$D401,IF(CE$2-$B401&lt;1,0,CD401-CD298+CD401*CD$8))</f>
        <v>608.78161796156451</v>
      </c>
      <c r="CF401" s="50">
        <f ca="1">IF(CF91=$E$6,$D401,IF(CF$2-$B401&lt;1,0,CE401-CE298+CE401*CE$8))</f>
        <v>595.0507381789688</v>
      </c>
      <c r="CG401" s="50">
        <f ca="1">IF(CG91=$E$6,$D401,IF(CG$2-$B401&lt;1,0,CF401-CF298+CF401*CF$8))</f>
        <v>578.3003942446976</v>
      </c>
      <c r="CH401" s="50">
        <f ca="1">IF(CH91=$E$6,$D401,IF(CH$2-$B401&lt;1,0,CG401-CG298+CG401*CG$8))</f>
        <v>558.22748790690764</v>
      </c>
      <c r="CI401" s="50">
        <f ca="1">IF(CI91=$E$6,$D401,IF(CI$2-$B401&lt;1,0,CH401-CH298+CH401*CH$8))</f>
        <v>534.50250804852578</v>
      </c>
      <c r="CJ401" s="50">
        <f ca="1">IF(CJ91=$E$6,$D401,IF(CJ$2-$B401&lt;1,0,CI401-CI298+CI401*CI$8))</f>
        <v>506.76732672800188</v>
      </c>
      <c r="CK401" s="50">
        <f ca="1">IF(CK91=$E$6,$D401,IF(CK$2-$B401&lt;1,0,CJ401-CJ298+CJ401*CJ$8))</f>
        <v>474.63281405806094</v>
      </c>
      <c r="CL401" s="50">
        <f ca="1">IF(CL91=$E$6,$D401,IF(CL$2-$B401&lt;1,0,CK401-CK298+CK401*CK$8))</f>
        <v>437.6762571115716</v>
      </c>
      <c r="CM401" s="50">
        <f ca="1">IF(CM91=$E$6,$D401,IF(CM$2-$B401&lt;1,0,CL401-CL298+CL401*CL$8))</f>
        <v>395.43856683517674</v>
      </c>
      <c r="CN401" s="50">
        <f ca="1">IF(CN91=$E$6,$D401,IF(CN$2-$B401&lt;1,0,CM401-CM298+CM401*CM$8))</f>
        <v>347.42125564432604</v>
      </c>
      <c r="CO401" s="50">
        <f ca="1">IF(CO91=$E$6,$D401,IF(CO$2-$B401&lt;1,0,CN401-CN298+CN401*CN$8))</f>
        <v>293.08316695978351</v>
      </c>
      <c r="CP401" s="50">
        <f ca="1">IF(CP91=$E$6,$D401,IF(CP$2-$B401&lt;1,0,CO401-CO298+CO401*CO$8))</f>
        <v>231.83693641686403</v>
      </c>
      <c r="CQ401" s="50">
        <f ca="1">IF(CQ91=$E$6,$D401,IF(CQ$2-$B401&lt;1,0,CP401-CP298+CP401*CP$8))</f>
        <v>163.04516282519236</v>
      </c>
      <c r="CR401" s="50">
        <f ca="1">IF(CR91=$E$6,$D401,IF(CR$2-$B401&lt;1,0,CQ401-CQ298+CQ401*CQ$8))</f>
        <v>86.016265168510103</v>
      </c>
      <c r="CS401" s="50">
        <f ca="1">IF(CS91=$E$6,$D401,IF(CS$2-$B401&lt;1,0,CR401-CR298+CR401*CR$8))</f>
        <v>-5.5067062021407764E-14</v>
      </c>
      <c r="CT401" s="50">
        <f ca="1">IF(CT91=$E$6,$D401,IF(CT$2-$B401&lt;1,0,CS401-CS298+CS401*CS$8))</f>
        <v>-5.9555027576152507E-14</v>
      </c>
      <c r="CU401" s="50">
        <f ca="1">IF(CU91=$E$6,$D401,IF(CU$2-$B401&lt;1,0,CT401-CT298+CT401*CT$8))</f>
        <v>-6.440876232360894E-14</v>
      </c>
      <c r="CV401" s="50">
        <f ca="1">IF(CV91=$E$6,$D401,IF(CV$2-$B401&lt;1,0,CU401-CU298+CU401*CU$8))</f>
        <v>-6.9658076452983075E-14</v>
      </c>
      <c r="CW401" s="50">
        <f ca="1">IF(CW91=$E$6,$D401,IF(CW$2-$B401&lt;1,0,CV401-CV298+CV401*CV$8))</f>
        <v>-7.5335209683901203E-14</v>
      </c>
      <c r="CX401" s="50">
        <f ca="1">IF(CX91=$E$6,$D401,IF(CX$2-$B401&lt;1,0,CW401-CW298+CW401*CW$8))</f>
        <v>-8.1475029273139165E-14</v>
      </c>
      <c r="CY401" s="50">
        <f ca="1">IF(CY91=$E$6,$D401,IF(CY$2-$B401&lt;1,0,CX401-CX298+CX401*CX$8))</f>
        <v>-8.8115244158900018E-14</v>
      </c>
      <c r="CZ401" s="50">
        <f ca="1">IF(CZ91=$E$6,$D401,IF(CZ$2-$B401&lt;1,0,CY401-CY298+CY401*CY$8))</f>
        <v>-9.5296636557850381E-14</v>
      </c>
      <c r="DA401" s="50">
        <f ca="1">IF(DA91=$E$6,$D401,IF(DA$2-$B401&lt;1,0,CZ401-CZ298+CZ401*CZ$8))</f>
        <v>-1.030633124373152E-13</v>
      </c>
      <c r="DB401" s="50">
        <f ca="1">IF(DB91=$E$6,$D401,IF(DB$2-$B401&lt;1,0,DA401-DA298+DA401*DA$8))</f>
        <v>-1.1146297240095641E-13</v>
      </c>
    </row>
    <row r="402" spans="1:106">
      <c r="A402" s="92"/>
      <c r="B402" s="93">
        <f t="shared" si="669"/>
        <v>62</v>
      </c>
      <c r="C402" s="92"/>
      <c r="D402" s="91">
        <f ca="1">OFFSET($E$12,0,MATCH($B402,$F$2:$DB$2,0))</f>
        <v>606.83511971671192</v>
      </c>
      <c r="G402" s="50">
        <f t="shared" si="670"/>
        <v>0</v>
      </c>
      <c r="H402" s="50">
        <f>IF(H92=$E$6,$D402,IF(H$2-$B402&lt;1,0,G402-G299+G402*G$8))</f>
        <v>0</v>
      </c>
      <c r="I402" s="50">
        <f>IF(I92=$E$6,$D402,IF(I$2-$B402&lt;1,0,H402-H299+H402*H$8))</f>
        <v>0</v>
      </c>
      <c r="J402" s="50">
        <f>IF(J92=$E$6,$D402,IF(J$2-$B402&lt;1,0,I402-I299+I402*I$8))</f>
        <v>0</v>
      </c>
      <c r="K402" s="50">
        <f>IF(K92=$E$6,$D402,IF(K$2-$B402&lt;1,0,J402-J299+J402*J$8))</f>
        <v>0</v>
      </c>
      <c r="L402" s="50">
        <f>IF(L92=$E$6,$D402,IF(L$2-$B402&lt;1,0,K402-K299+K402*K$8))</f>
        <v>0</v>
      </c>
      <c r="M402" s="50">
        <f>IF(M92=$E$6,$D402,IF(M$2-$B402&lt;1,0,L402-L299+L402*L$8))</f>
        <v>0</v>
      </c>
      <c r="N402" s="50">
        <f>IF(N92=$E$6,$D402,IF(N$2-$B402&lt;1,0,M402-M299+M402*M$8))</f>
        <v>0</v>
      </c>
      <c r="O402" s="50">
        <f>IF(O92=$E$6,$D402,IF(O$2-$B402&lt;1,0,N402-N299+N402*N$8))</f>
        <v>0</v>
      </c>
      <c r="P402" s="50">
        <f>IF(P92=$E$6,$D402,IF(P$2-$B402&lt;1,0,O402-O299+O402*O$8))</f>
        <v>0</v>
      </c>
      <c r="Q402" s="50">
        <f>IF(Q92=$E$6,$D402,IF(Q$2-$B402&lt;1,0,P402-P299+P402*P$8))</f>
        <v>0</v>
      </c>
      <c r="R402" s="50">
        <f>IF(R92=$E$6,$D402,IF(R$2-$B402&lt;1,0,Q402-Q299+Q402*Q$8))</f>
        <v>0</v>
      </c>
      <c r="S402" s="50">
        <f>IF(S92=$E$6,$D402,IF(S$2-$B402&lt;1,0,R402-R299+R402*R$8))</f>
        <v>0</v>
      </c>
      <c r="T402" s="50">
        <f>IF(T92=$E$6,$D402,IF(T$2-$B402&lt;1,0,S402-S299+S402*S$8))</f>
        <v>0</v>
      </c>
      <c r="U402" s="50">
        <f>IF(U92=$E$6,$D402,IF(U$2-$B402&lt;1,0,T402-T299+T402*T$8))</f>
        <v>0</v>
      </c>
      <c r="V402" s="50">
        <f>IF(V92=$E$6,$D402,IF(V$2-$B402&lt;1,0,U402-U299+U402*U$8))</f>
        <v>0</v>
      </c>
      <c r="W402" s="50">
        <f>IF(W92=$E$6,$D402,IF(W$2-$B402&lt;1,0,V402-V299+V402*V$8))</f>
        <v>0</v>
      </c>
      <c r="X402" s="50">
        <f>IF(X92=$E$6,$D402,IF(X$2-$B402&lt;1,0,W402-W299+W402*W$8))</f>
        <v>0</v>
      </c>
      <c r="Y402" s="50">
        <f>IF(Y92=$E$6,$D402,IF(Y$2-$B402&lt;1,0,X402-X299+X402*X$8))</f>
        <v>0</v>
      </c>
      <c r="Z402" s="50">
        <f>IF(Z92=$E$6,$D402,IF(Z$2-$B402&lt;1,0,Y402-Y299+Y402*Y$8))</f>
        <v>0</v>
      </c>
      <c r="AA402" s="50">
        <f>IF(AA92=$E$6,$D402,IF(AA$2-$B402&lt;1,0,Z402-Z299+Z402*Z$8))</f>
        <v>0</v>
      </c>
      <c r="AB402" s="50">
        <f>IF(AB92=$E$6,$D402,IF(AB$2-$B402&lt;1,0,AA402-AA299+AA402*AA$8))</f>
        <v>0</v>
      </c>
      <c r="AC402" s="50">
        <f>IF(AC92=$E$6,$D402,IF(AC$2-$B402&lt;1,0,AB402-AB299+AB402*AB$8))</f>
        <v>0</v>
      </c>
      <c r="AD402" s="50">
        <f>IF(AD92=$E$6,$D402,IF(AD$2-$B402&lt;1,0,AC402-AC299+AC402*AC$8))</f>
        <v>0</v>
      </c>
      <c r="AE402" s="50">
        <f>IF(AE92=$E$6,$D402,IF(AE$2-$B402&lt;1,0,AD402-AD299+AD402*AD$8))</f>
        <v>0</v>
      </c>
      <c r="AF402" s="50">
        <f>IF(AF92=$E$6,$D402,IF(AF$2-$B402&lt;1,0,AE402-AE299+AE402*AE$8))</f>
        <v>0</v>
      </c>
      <c r="AG402" s="50">
        <f>IF(AG92=$E$6,$D402,IF(AG$2-$B402&lt;1,0,AF402-AF299+AF402*AF$8))</f>
        <v>0</v>
      </c>
      <c r="AH402" s="50">
        <f>IF(AH92=$E$6,$D402,IF(AH$2-$B402&lt;1,0,AG402-AG299+AG402*AG$8))</f>
        <v>0</v>
      </c>
      <c r="AI402" s="50">
        <f>IF(AI92=$E$6,$D402,IF(AI$2-$B402&lt;1,0,AH402-AH299+AH402*AH$8))</f>
        <v>0</v>
      </c>
      <c r="AJ402" s="50">
        <f>IF(AJ92=$E$6,$D402,IF(AJ$2-$B402&lt;1,0,AI402-AI299+AI402*AI$8))</f>
        <v>0</v>
      </c>
      <c r="AK402" s="50">
        <f>IF(AK92=$E$6,$D402,IF(AK$2-$B402&lt;1,0,AJ402-AJ299+AJ402*AJ$8))</f>
        <v>0</v>
      </c>
      <c r="AL402" s="50">
        <f>IF(AL92=$E$6,$D402,IF(AL$2-$B402&lt;1,0,AK402-AK299+AK402*AK$8))</f>
        <v>0</v>
      </c>
      <c r="AM402" s="50">
        <f>IF(AM92=$E$6,$D402,IF(AM$2-$B402&lt;1,0,AL402-AL299+AL402*AL$8))</f>
        <v>0</v>
      </c>
      <c r="AN402" s="50">
        <f>IF(AN92=$E$6,$D402,IF(AN$2-$B402&lt;1,0,AM402-AM299+AM402*AM$8))</f>
        <v>0</v>
      </c>
      <c r="AO402" s="50">
        <f>IF(AO92=$E$6,$D402,IF(AO$2-$B402&lt;1,0,AN402-AN299+AN402*AN$8))</f>
        <v>0</v>
      </c>
      <c r="AP402" s="50">
        <f>IF(AP92=$E$6,$D402,IF(AP$2-$B402&lt;1,0,AO402-AO299+AO402*AO$8))</f>
        <v>0</v>
      </c>
      <c r="AQ402" s="50">
        <f>IF(AQ92=$E$6,$D402,IF(AQ$2-$B402&lt;1,0,AP402-AP299+AP402*AP$8))</f>
        <v>0</v>
      </c>
      <c r="AR402" s="50">
        <f>IF(AR92=$E$6,$D402,IF(AR$2-$B402&lt;1,0,AQ402-AQ299+AQ402*AQ$8))</f>
        <v>0</v>
      </c>
      <c r="AS402" s="50">
        <f>IF(AS92=$E$6,$D402,IF(AS$2-$B402&lt;1,0,AR402-AR299+AR402*AR$8))</f>
        <v>0</v>
      </c>
      <c r="AT402" s="50">
        <f>IF(AT92=$E$6,$D402,IF(AT$2-$B402&lt;1,0,AS402-AS299+AS402*AS$8))</f>
        <v>0</v>
      </c>
      <c r="AU402" s="50">
        <f>IF(AU92=$E$6,$D402,IF(AU$2-$B402&lt;1,0,AT402-AT299+AT402*AT$8))</f>
        <v>0</v>
      </c>
      <c r="AV402" s="50">
        <f>IF(AV92=$E$6,$D402,IF(AV$2-$B402&lt;1,0,AU402-AU299+AU402*AU$8))</f>
        <v>0</v>
      </c>
      <c r="AW402" s="50">
        <f>IF(AW92=$E$6,$D402,IF(AW$2-$B402&lt;1,0,AV402-AV299+AV402*AV$8))</f>
        <v>0</v>
      </c>
      <c r="AX402" s="50">
        <f>IF(AX92=$E$6,$D402,IF(AX$2-$B402&lt;1,0,AW402-AW299+AW402*AW$8))</f>
        <v>0</v>
      </c>
      <c r="AY402" s="50">
        <f>IF(AY92=$E$6,$D402,IF(AY$2-$B402&lt;1,0,AX402-AX299+AX402*AX$8))</f>
        <v>0</v>
      </c>
      <c r="AZ402" s="50">
        <f>IF(AZ92=$E$6,$D402,IF(AZ$2-$B402&lt;1,0,AY402-AY299+AY402*AY$8))</f>
        <v>0</v>
      </c>
      <c r="BA402" s="50">
        <f>IF(BA92=$E$6,$D402,IF(BA$2-$B402&lt;1,0,AZ402-AZ299+AZ402*AZ$8))</f>
        <v>0</v>
      </c>
      <c r="BB402" s="50">
        <f>IF(BB92=$E$6,$D402,IF(BB$2-$B402&lt;1,0,BA402-BA299+BA402*BA$8))</f>
        <v>0</v>
      </c>
      <c r="BC402" s="50">
        <f>IF(BC92=$E$6,$D402,IF(BC$2-$B402&lt;1,0,BB402-BB299+BB402*BB$8))</f>
        <v>0</v>
      </c>
      <c r="BD402" s="50">
        <f>IF(BD92=$E$6,$D402,IF(BD$2-$B402&lt;1,0,BC402-BC299+BC402*BC$8))</f>
        <v>0</v>
      </c>
      <c r="BE402" s="50">
        <f>IF(BE92=$E$6,$D402,IF(BE$2-$B402&lt;1,0,BD402-BD299+BD402*BD$8))</f>
        <v>0</v>
      </c>
      <c r="BF402" s="50">
        <f>IF(BF92=$E$6,$D402,IF(BF$2-$B402&lt;1,0,BE402-BE299+BE402*BE$8))</f>
        <v>0</v>
      </c>
      <c r="BG402" s="50">
        <f>IF(BG92=$E$6,$D402,IF(BG$2-$B402&lt;1,0,BF402-BF299+BF402*BF$8))</f>
        <v>0</v>
      </c>
      <c r="BH402" s="50">
        <f>IF(BH92=$E$6,$D402,IF(BH$2-$B402&lt;1,0,BG402-BG299+BG402*BG$8))</f>
        <v>0</v>
      </c>
      <c r="BI402" s="50">
        <f>IF(BI92=$E$6,$D402,IF(BI$2-$B402&lt;1,0,BH402-BH299+BH402*BH$8))</f>
        <v>0</v>
      </c>
      <c r="BJ402" s="50">
        <f>IF(BJ92=$E$6,$D402,IF(BJ$2-$B402&lt;1,0,BI402-BI299+BI402*BI$8))</f>
        <v>0</v>
      </c>
      <c r="BK402" s="50">
        <f>IF(BK92=$E$6,$D402,IF(BK$2-$B402&lt;1,0,BJ402-BJ299+BJ402*BJ$8))</f>
        <v>0</v>
      </c>
      <c r="BL402" s="50">
        <f>IF(BL92=$E$6,$D402,IF(BL$2-$B402&lt;1,0,BK402-BK299+BK402*BK$8))</f>
        <v>0</v>
      </c>
      <c r="BM402" s="50">
        <f>IF(BM92=$E$6,$D402,IF(BM$2-$B402&lt;1,0,BL402-BL299+BL402*BL$8))</f>
        <v>0</v>
      </c>
      <c r="BN402" s="50">
        <f>IF(BN92=$E$6,$D402,IF(BN$2-$B402&lt;1,0,BM402-BM299+BM402*BM$8))</f>
        <v>0</v>
      </c>
      <c r="BO402" s="50">
        <f>IF(BO92=$E$6,$D402,IF(BO$2-$B402&lt;1,0,BN402-BN299+BN402*BN$8))</f>
        <v>0</v>
      </c>
      <c r="BP402" s="50">
        <f ca="1">IF(BP92=$E$6,$D402,IF(BP$2-$B402&lt;1,0,BO402-BO299+BO402*BO$8))</f>
        <v>606.83511971671192</v>
      </c>
      <c r="BQ402" s="50">
        <f ca="1">IF(BQ92=$E$6,$D402,IF(BQ$2-$B402&lt;1,0,BP402-BP299+BP402*BP$8))</f>
        <v>615.63242171709987</v>
      </c>
      <c r="BR402" s="50">
        <f ca="1">IF(BR92=$E$6,$D402,IF(BR$2-$B402&lt;1,0,BQ402-BQ299+BQ402*BQ$8))</f>
        <v>623.92691102282379</v>
      </c>
      <c r="BS402" s="50">
        <f ca="1">IF(BS92=$E$6,$D402,IF(BS$2-$B402&lt;1,0,BR402-BR299+BR402*BR$8))</f>
        <v>631.64101461503753</v>
      </c>
      <c r="BT402" s="50">
        <f ca="1">IF(BT92=$E$6,$D402,IF(BT$2-$B402&lt;1,0,BS402-BS299+BS402*BS$8))</f>
        <v>638.68973946033236</v>
      </c>
      <c r="BU402" s="50">
        <f ca="1">IF(BU92=$E$6,$D402,IF(BU$2-$B402&lt;1,0,BT402-BT299+BT402*BT$8))</f>
        <v>644.98003484514379</v>
      </c>
      <c r="BV402" s="50">
        <f ca="1">IF(BV92=$E$6,$D402,IF(BV$2-$B402&lt;1,0,BU402-BU299+BU402*BU$8))</f>
        <v>650.41010175238114</v>
      </c>
      <c r="BW402" s="50">
        <f ca="1">IF(BW92=$E$6,$D402,IF(BW$2-$B402&lt;1,0,BV402-BV299+BV402*BV$8))</f>
        <v>654.86864493457915</v>
      </c>
      <c r="BX402" s="50">
        <f ca="1">IF(BX92=$E$6,$D402,IF(BX$2-$B402&lt;1,0,BW402-BW299+BW402*BW$8))</f>
        <v>658.23406298280759</v>
      </c>
      <c r="BY402" s="50">
        <f ca="1">IF(BY92=$E$6,$D402,IF(BY$2-$B402&lt;1,0,BX402-BX299+BX402*BX$8))</f>
        <v>660.37357130654846</v>
      </c>
      <c r="BZ402" s="50">
        <f ca="1">IF(BZ92=$E$6,$D402,IF(BZ$2-$B402&lt;1,0,BY402-BY299+BY402*BY$8))</f>
        <v>661.1422525243936</v>
      </c>
      <c r="CA402" s="50">
        <f ca="1">IF(CA92=$E$6,$D402,IF(CA$2-$B402&lt;1,0,BZ402-BZ299+BZ402*BZ$8))</f>
        <v>660.38202831618389</v>
      </c>
      <c r="CB402" s="50">
        <f ca="1">IF(CB92=$E$6,$D402,IF(CB$2-$B402&lt;1,0,CA402-CA299+CA402*CA$8))</f>
        <v>657.92054630133657</v>
      </c>
      <c r="CC402" s="50">
        <f ca="1">IF(CC92=$E$6,$D402,IF(CC$2-$B402&lt;1,0,CB402-CB299+CB402*CB$8))</f>
        <v>653.56997498260068</v>
      </c>
      <c r="CD402" s="50">
        <f ca="1">IF(CD92=$E$6,$D402,IF(CD$2-$B402&lt;1,0,CC402-CC299+CC402*CC$8))</f>
        <v>647.12569922611897</v>
      </c>
      <c r="CE402" s="50">
        <f ca="1">IF(CE92=$E$6,$D402,IF(CE$2-$B402&lt;1,0,CD402-CD299+CD402*CD$8))</f>
        <v>638.3649081339571</v>
      </c>
      <c r="CF402" s="50">
        <f ca="1">IF(CF92=$E$6,$D402,IF(CF$2-$B402&lt;1,0,CE402-CE299+CE402*CE$8))</f>
        <v>627.04506650041139</v>
      </c>
      <c r="CG402" s="50">
        <f ca="1">IF(CG92=$E$6,$D402,IF(CG$2-$B402&lt;1,0,CF402-CF299+CF402*CF$8))</f>
        <v>612.90226032433782</v>
      </c>
      <c r="CH402" s="50">
        <f ca="1">IF(CH92=$E$6,$D402,IF(CH$2-$B402&lt;1,0,CG402-CG299+CG402*CG$8))</f>
        <v>595.64940607203857</v>
      </c>
      <c r="CI402" s="50">
        <f ca="1">IF(CI92=$E$6,$D402,IF(CI$2-$B402&lt;1,0,CH402-CH299+CH402*CH$8))</f>
        <v>574.97431254411481</v>
      </c>
      <c r="CJ402" s="50">
        <f ca="1">IF(CJ92=$E$6,$D402,IF(CJ$2-$B402&lt;1,0,CI402-CI299+CI402*CI$8))</f>
        <v>550.5375832899814</v>
      </c>
      <c r="CK402" s="50">
        <f ca="1">IF(CK92=$E$6,$D402,IF(CK$2-$B402&lt;1,0,CJ402-CJ299+CJ402*CJ$8))</f>
        <v>521.97034652984178</v>
      </c>
      <c r="CL402" s="50">
        <f ca="1">IF(CL92=$E$6,$D402,IF(CL$2-$B402&lt;1,0,CK402-CK299+CK402*CK$8))</f>
        <v>488.87179847980258</v>
      </c>
      <c r="CM402" s="50">
        <f ca="1">IF(CM92=$E$6,$D402,IF(CM$2-$B402&lt;1,0,CL402-CL299+CL402*CL$8))</f>
        <v>450.8065448249186</v>
      </c>
      <c r="CN402" s="50">
        <f ca="1">IF(CN92=$E$6,$D402,IF(CN$2-$B402&lt;1,0,CM402-CM299+CM402*CM$8))</f>
        <v>407.30172384023189</v>
      </c>
      <c r="CO402" s="50">
        <f ca="1">IF(CO92=$E$6,$D402,IF(CO$2-$B402&lt;1,0,CN402-CN299+CN402*CN$8))</f>
        <v>357.84389331365571</v>
      </c>
      <c r="CP402" s="50">
        <f ca="1">IF(CP92=$E$6,$D402,IF(CP$2-$B402&lt;1,0,CO402-CO299+CO402*CO$8))</f>
        <v>301.87566196857694</v>
      </c>
      <c r="CQ402" s="50">
        <f ca="1">IF(CQ92=$E$6,$D402,IF(CQ$2-$B402&lt;1,0,CP402-CP299+CP402*CP$8))</f>
        <v>238.7920445093699</v>
      </c>
      <c r="CR402" s="50">
        <f ca="1">IF(CR92=$E$6,$D402,IF(CR$2-$B402&lt;1,0,CQ402-CQ299+CQ402*CQ$8))</f>
        <v>167.93651770994811</v>
      </c>
      <c r="CS402" s="50">
        <f ca="1">IF(CS92=$E$6,$D402,IF(CS$2-$B402&lt;1,0,CR402-CR299+CR402*CR$8))</f>
        <v>88.596753123565378</v>
      </c>
      <c r="CT402" s="50">
        <f ca="1">IF(CT92=$E$6,$D402,IF(CT$2-$B402&lt;1,0,CS402-CS299+CS402*CS$8))</f>
        <v>-6.2172489379008766E-14</v>
      </c>
      <c r="CU402" s="50">
        <f ca="1">IF(CU92=$E$6,$D402,IF(CU$2-$B402&lt;1,0,CT402-CT299+CT402*CT$8))</f>
        <v>-6.7239547263397992E-14</v>
      </c>
      <c r="CV402" s="50">
        <f ca="1">IF(CV92=$E$6,$D402,IF(CV$2-$B402&lt;1,0,CU402-CU299+CU402*CU$8))</f>
        <v>-7.2719570365364936E-14</v>
      </c>
      <c r="CW402" s="50">
        <f ca="1">IF(CW92=$E$6,$D402,IF(CW$2-$B402&lt;1,0,CV402-CV299+CV402*CV$8))</f>
        <v>-7.864621535014219E-14</v>
      </c>
      <c r="CX402" s="50">
        <f ca="1">IF(CX92=$E$6,$D402,IF(CX$2-$B402&lt;1,0,CW402-CW299+CW402*CW$8))</f>
        <v>-8.5055881901178791E-14</v>
      </c>
      <c r="CY402" s="50">
        <f ca="1">IF(CY92=$E$6,$D402,IF(CY$2-$B402&lt;1,0,CX402-CX299+CX402*CX$8))</f>
        <v>-9.1987936276124869E-14</v>
      </c>
      <c r="CZ402" s="50">
        <f ca="1">IF(CZ92=$E$6,$D402,IF(CZ$2-$B402&lt;1,0,CY402-CY299+CY402*CY$8))</f>
        <v>-9.9484953082629059E-14</v>
      </c>
      <c r="DA402" s="50">
        <f ca="1">IF(DA92=$E$6,$D402,IF(DA$2-$B402&lt;1,0,CZ402-CZ299+CZ402*CZ$8))</f>
        <v>-1.0759297675886335E-13</v>
      </c>
      <c r="DB402" s="50">
        <f ca="1">IF(DB92=$E$6,$D402,IF(DB$2-$B402&lt;1,0,DA402-DA299+DA402*DA$8))</f>
        <v>-1.1636180436471072E-13</v>
      </c>
    </row>
    <row r="403" spans="1:106">
      <c r="A403" s="92"/>
      <c r="B403" s="93">
        <f t="shared" si="669"/>
        <v>63</v>
      </c>
      <c r="C403" s="92"/>
      <c r="D403" s="91">
        <f ca="1">OFFSET($E$12,0,MATCH($B403,$F$2:$DB$2,0))</f>
        <v>625.0401733082133</v>
      </c>
      <c r="G403" s="50">
        <f t="shared" si="670"/>
        <v>0</v>
      </c>
      <c r="H403" s="50">
        <f>IF(H93=$E$6,$D403,IF(H$2-$B403&lt;1,0,G403-G300+G403*G$8))</f>
        <v>0</v>
      </c>
      <c r="I403" s="50">
        <f>IF(I93=$E$6,$D403,IF(I$2-$B403&lt;1,0,H403-H300+H403*H$8))</f>
        <v>0</v>
      </c>
      <c r="J403" s="50">
        <f>IF(J93=$E$6,$D403,IF(J$2-$B403&lt;1,0,I403-I300+I403*I$8))</f>
        <v>0</v>
      </c>
      <c r="K403" s="50">
        <f>IF(K93=$E$6,$D403,IF(K$2-$B403&lt;1,0,J403-J300+J403*J$8))</f>
        <v>0</v>
      </c>
      <c r="L403" s="50">
        <f>IF(L93=$E$6,$D403,IF(L$2-$B403&lt;1,0,K403-K300+K403*K$8))</f>
        <v>0</v>
      </c>
      <c r="M403" s="50">
        <f>IF(M93=$E$6,$D403,IF(M$2-$B403&lt;1,0,L403-L300+L403*L$8))</f>
        <v>0</v>
      </c>
      <c r="N403" s="50">
        <f>IF(N93=$E$6,$D403,IF(N$2-$B403&lt;1,0,M403-M300+M403*M$8))</f>
        <v>0</v>
      </c>
      <c r="O403" s="50">
        <f>IF(O93=$E$6,$D403,IF(O$2-$B403&lt;1,0,N403-N300+N403*N$8))</f>
        <v>0</v>
      </c>
      <c r="P403" s="50">
        <f>IF(P93=$E$6,$D403,IF(P$2-$B403&lt;1,0,O403-O300+O403*O$8))</f>
        <v>0</v>
      </c>
      <c r="Q403" s="50">
        <f>IF(Q93=$E$6,$D403,IF(Q$2-$B403&lt;1,0,P403-P300+P403*P$8))</f>
        <v>0</v>
      </c>
      <c r="R403" s="50">
        <f>IF(R93=$E$6,$D403,IF(R$2-$B403&lt;1,0,Q403-Q300+Q403*Q$8))</f>
        <v>0</v>
      </c>
      <c r="S403" s="50">
        <f>IF(S93=$E$6,$D403,IF(S$2-$B403&lt;1,0,R403-R300+R403*R$8))</f>
        <v>0</v>
      </c>
      <c r="T403" s="50">
        <f>IF(T93=$E$6,$D403,IF(T$2-$B403&lt;1,0,S403-S300+S403*S$8))</f>
        <v>0</v>
      </c>
      <c r="U403" s="50">
        <f>IF(U93=$E$6,$D403,IF(U$2-$B403&lt;1,0,T403-T300+T403*T$8))</f>
        <v>0</v>
      </c>
      <c r="V403" s="50">
        <f>IF(V93=$E$6,$D403,IF(V$2-$B403&lt;1,0,U403-U300+U403*U$8))</f>
        <v>0</v>
      </c>
      <c r="W403" s="50">
        <f>IF(W93=$E$6,$D403,IF(W$2-$B403&lt;1,0,V403-V300+V403*V$8))</f>
        <v>0</v>
      </c>
      <c r="X403" s="50">
        <f>IF(X93=$E$6,$D403,IF(X$2-$B403&lt;1,0,W403-W300+W403*W$8))</f>
        <v>0</v>
      </c>
      <c r="Y403" s="50">
        <f>IF(Y93=$E$6,$D403,IF(Y$2-$B403&lt;1,0,X403-X300+X403*X$8))</f>
        <v>0</v>
      </c>
      <c r="Z403" s="50">
        <f>IF(Z93=$E$6,$D403,IF(Z$2-$B403&lt;1,0,Y403-Y300+Y403*Y$8))</f>
        <v>0</v>
      </c>
      <c r="AA403" s="50">
        <f>IF(AA93=$E$6,$D403,IF(AA$2-$B403&lt;1,0,Z403-Z300+Z403*Z$8))</f>
        <v>0</v>
      </c>
      <c r="AB403" s="50">
        <f>IF(AB93=$E$6,$D403,IF(AB$2-$B403&lt;1,0,AA403-AA300+AA403*AA$8))</f>
        <v>0</v>
      </c>
      <c r="AC403" s="50">
        <f>IF(AC93=$E$6,$D403,IF(AC$2-$B403&lt;1,0,AB403-AB300+AB403*AB$8))</f>
        <v>0</v>
      </c>
      <c r="AD403" s="50">
        <f>IF(AD93=$E$6,$D403,IF(AD$2-$B403&lt;1,0,AC403-AC300+AC403*AC$8))</f>
        <v>0</v>
      </c>
      <c r="AE403" s="50">
        <f>IF(AE93=$E$6,$D403,IF(AE$2-$B403&lt;1,0,AD403-AD300+AD403*AD$8))</f>
        <v>0</v>
      </c>
      <c r="AF403" s="50">
        <f>IF(AF93=$E$6,$D403,IF(AF$2-$B403&lt;1,0,AE403-AE300+AE403*AE$8))</f>
        <v>0</v>
      </c>
      <c r="AG403" s="50">
        <f>IF(AG93=$E$6,$D403,IF(AG$2-$B403&lt;1,0,AF403-AF300+AF403*AF$8))</f>
        <v>0</v>
      </c>
      <c r="AH403" s="50">
        <f>IF(AH93=$E$6,$D403,IF(AH$2-$B403&lt;1,0,AG403-AG300+AG403*AG$8))</f>
        <v>0</v>
      </c>
      <c r="AI403" s="50">
        <f>IF(AI93=$E$6,$D403,IF(AI$2-$B403&lt;1,0,AH403-AH300+AH403*AH$8))</f>
        <v>0</v>
      </c>
      <c r="AJ403" s="50">
        <f>IF(AJ93=$E$6,$D403,IF(AJ$2-$B403&lt;1,0,AI403-AI300+AI403*AI$8))</f>
        <v>0</v>
      </c>
      <c r="AK403" s="50">
        <f>IF(AK93=$E$6,$D403,IF(AK$2-$B403&lt;1,0,AJ403-AJ300+AJ403*AJ$8))</f>
        <v>0</v>
      </c>
      <c r="AL403" s="50">
        <f>IF(AL93=$E$6,$D403,IF(AL$2-$B403&lt;1,0,AK403-AK300+AK403*AK$8))</f>
        <v>0</v>
      </c>
      <c r="AM403" s="50">
        <f>IF(AM93=$E$6,$D403,IF(AM$2-$B403&lt;1,0,AL403-AL300+AL403*AL$8))</f>
        <v>0</v>
      </c>
      <c r="AN403" s="50">
        <f>IF(AN93=$E$6,$D403,IF(AN$2-$B403&lt;1,0,AM403-AM300+AM403*AM$8))</f>
        <v>0</v>
      </c>
      <c r="AO403" s="50">
        <f>IF(AO93=$E$6,$D403,IF(AO$2-$B403&lt;1,0,AN403-AN300+AN403*AN$8))</f>
        <v>0</v>
      </c>
      <c r="AP403" s="50">
        <f>IF(AP93=$E$6,$D403,IF(AP$2-$B403&lt;1,0,AO403-AO300+AO403*AO$8))</f>
        <v>0</v>
      </c>
      <c r="AQ403" s="50">
        <f>IF(AQ93=$E$6,$D403,IF(AQ$2-$B403&lt;1,0,AP403-AP300+AP403*AP$8))</f>
        <v>0</v>
      </c>
      <c r="AR403" s="50">
        <f>IF(AR93=$E$6,$D403,IF(AR$2-$B403&lt;1,0,AQ403-AQ300+AQ403*AQ$8))</f>
        <v>0</v>
      </c>
      <c r="AS403" s="50">
        <f>IF(AS93=$E$6,$D403,IF(AS$2-$B403&lt;1,0,AR403-AR300+AR403*AR$8))</f>
        <v>0</v>
      </c>
      <c r="AT403" s="50">
        <f>IF(AT93=$E$6,$D403,IF(AT$2-$B403&lt;1,0,AS403-AS300+AS403*AS$8))</f>
        <v>0</v>
      </c>
      <c r="AU403" s="50">
        <f>IF(AU93=$E$6,$D403,IF(AU$2-$B403&lt;1,0,AT403-AT300+AT403*AT$8))</f>
        <v>0</v>
      </c>
      <c r="AV403" s="50">
        <f>IF(AV93=$E$6,$D403,IF(AV$2-$B403&lt;1,0,AU403-AU300+AU403*AU$8))</f>
        <v>0</v>
      </c>
      <c r="AW403" s="50">
        <f>IF(AW93=$E$6,$D403,IF(AW$2-$B403&lt;1,0,AV403-AV300+AV403*AV$8))</f>
        <v>0</v>
      </c>
      <c r="AX403" s="50">
        <f>IF(AX93=$E$6,$D403,IF(AX$2-$B403&lt;1,0,AW403-AW300+AW403*AW$8))</f>
        <v>0</v>
      </c>
      <c r="AY403" s="50">
        <f>IF(AY93=$E$6,$D403,IF(AY$2-$B403&lt;1,0,AX403-AX300+AX403*AX$8))</f>
        <v>0</v>
      </c>
      <c r="AZ403" s="50">
        <f>IF(AZ93=$E$6,$D403,IF(AZ$2-$B403&lt;1,0,AY403-AY300+AY403*AY$8))</f>
        <v>0</v>
      </c>
      <c r="BA403" s="50">
        <f>IF(BA93=$E$6,$D403,IF(BA$2-$B403&lt;1,0,AZ403-AZ300+AZ403*AZ$8))</f>
        <v>0</v>
      </c>
      <c r="BB403" s="50">
        <f>IF(BB93=$E$6,$D403,IF(BB$2-$B403&lt;1,0,BA403-BA300+BA403*BA$8))</f>
        <v>0</v>
      </c>
      <c r="BC403" s="50">
        <f>IF(BC93=$E$6,$D403,IF(BC$2-$B403&lt;1,0,BB403-BB300+BB403*BB$8))</f>
        <v>0</v>
      </c>
      <c r="BD403" s="50">
        <f>IF(BD93=$E$6,$D403,IF(BD$2-$B403&lt;1,0,BC403-BC300+BC403*BC$8))</f>
        <v>0</v>
      </c>
      <c r="BE403" s="50">
        <f>IF(BE93=$E$6,$D403,IF(BE$2-$B403&lt;1,0,BD403-BD300+BD403*BD$8))</f>
        <v>0</v>
      </c>
      <c r="BF403" s="50">
        <f>IF(BF93=$E$6,$D403,IF(BF$2-$B403&lt;1,0,BE403-BE300+BE403*BE$8))</f>
        <v>0</v>
      </c>
      <c r="BG403" s="50">
        <f>IF(BG93=$E$6,$D403,IF(BG$2-$B403&lt;1,0,BF403-BF300+BF403*BF$8))</f>
        <v>0</v>
      </c>
      <c r="BH403" s="50">
        <f>IF(BH93=$E$6,$D403,IF(BH$2-$B403&lt;1,0,BG403-BG300+BG403*BG$8))</f>
        <v>0</v>
      </c>
      <c r="BI403" s="50">
        <f>IF(BI93=$E$6,$D403,IF(BI$2-$B403&lt;1,0,BH403-BH300+BH403*BH$8))</f>
        <v>0</v>
      </c>
      <c r="BJ403" s="50">
        <f>IF(BJ93=$E$6,$D403,IF(BJ$2-$B403&lt;1,0,BI403-BI300+BI403*BI$8))</f>
        <v>0</v>
      </c>
      <c r="BK403" s="50">
        <f>IF(BK93=$E$6,$D403,IF(BK$2-$B403&lt;1,0,BJ403-BJ300+BJ403*BJ$8))</f>
        <v>0</v>
      </c>
      <c r="BL403" s="50">
        <f>IF(BL93=$E$6,$D403,IF(BL$2-$B403&lt;1,0,BK403-BK300+BK403*BK$8))</f>
        <v>0</v>
      </c>
      <c r="BM403" s="50">
        <f>IF(BM93=$E$6,$D403,IF(BM$2-$B403&lt;1,0,BL403-BL300+BL403*BL$8))</f>
        <v>0</v>
      </c>
      <c r="BN403" s="50">
        <f>IF(BN93=$E$6,$D403,IF(BN$2-$B403&lt;1,0,BM403-BM300+BM403*BM$8))</f>
        <v>0</v>
      </c>
      <c r="BO403" s="50">
        <f>IF(BO93=$E$6,$D403,IF(BO$2-$B403&lt;1,0,BN403-BN300+BN403*BN$8))</f>
        <v>0</v>
      </c>
      <c r="BP403" s="50">
        <f>IF(BP93=$E$6,$D403,IF(BP$2-$B403&lt;1,0,BO403-BO300+BO403*BO$8))</f>
        <v>0</v>
      </c>
      <c r="BQ403" s="50">
        <f ca="1">IF(BQ93=$E$6,$D403,IF(BQ$2-$B403&lt;1,0,BP403-BP300+BP403*BP$8))</f>
        <v>625.0401733082133</v>
      </c>
      <c r="BR403" s="50">
        <f ca="1">IF(BR93=$E$6,$D403,IF(BR$2-$B403&lt;1,0,BQ403-BQ300+BQ403*BQ$8))</f>
        <v>634.10139436861289</v>
      </c>
      <c r="BS403" s="50">
        <f ca="1">IF(BS93=$E$6,$D403,IF(BS$2-$B403&lt;1,0,BR403-BR300+BR403*BR$8))</f>
        <v>642.64471835350844</v>
      </c>
      <c r="BT403" s="50">
        <f ca="1">IF(BT93=$E$6,$D403,IF(BT$2-$B403&lt;1,0,BS403-BS300+BS403*BS$8))</f>
        <v>650.59024505348873</v>
      </c>
      <c r="BU403" s="50">
        <f ca="1">IF(BU93=$E$6,$D403,IF(BU$2-$B403&lt;1,0,BT403-BT300+BT403*BT$8))</f>
        <v>657.85043164414242</v>
      </c>
      <c r="BV403" s="50">
        <f ca="1">IF(BV93=$E$6,$D403,IF(BV$2-$B403&lt;1,0,BU403-BU300+BU403*BU$8))</f>
        <v>664.32943589049819</v>
      </c>
      <c r="BW403" s="50">
        <f ca="1">IF(BW93=$E$6,$D403,IF(BW$2-$B403&lt;1,0,BV403-BV300+BV403*BV$8))</f>
        <v>669.92240480495275</v>
      </c>
      <c r="BX403" s="50">
        <f ca="1">IF(BX93=$E$6,$D403,IF(BX$2-$B403&lt;1,0,BW403-BW300+BW403*BW$8))</f>
        <v>674.51470428261666</v>
      </c>
      <c r="BY403" s="50">
        <f ca="1">IF(BY93=$E$6,$D403,IF(BY$2-$B403&lt;1,0,BX403-BX300+BX403*BX$8))</f>
        <v>677.98108487229206</v>
      </c>
      <c r="BZ403" s="50">
        <f ca="1">IF(BZ93=$E$6,$D403,IF(BZ$2-$B403&lt;1,0,BY403-BY300+BY403*BY$8))</f>
        <v>680.18477844574511</v>
      </c>
      <c r="CA403" s="50">
        <f ca="1">IF(CA93=$E$6,$D403,IF(CA$2-$B403&lt;1,0,BZ403-BZ300+BZ403*BZ$8))</f>
        <v>680.97652010012553</v>
      </c>
      <c r="CB403" s="50">
        <f ca="1">IF(CB93=$E$6,$D403,IF(CB$2-$B403&lt;1,0,CA403-CA300+CA403*CA$8))</f>
        <v>680.19348916566946</v>
      </c>
      <c r="CC403" s="50">
        <f ca="1">IF(CC93=$E$6,$D403,IF(CC$2-$B403&lt;1,0,CB403-CB300+CB403*CB$8))</f>
        <v>677.6581626903768</v>
      </c>
      <c r="CD403" s="50">
        <f ca="1">IF(CD93=$E$6,$D403,IF(CD$2-$B403&lt;1,0,CC403-CC300+CC403*CC$8))</f>
        <v>673.17707423207889</v>
      </c>
      <c r="CE403" s="50">
        <f ca="1">IF(CE93=$E$6,$D403,IF(CE$2-$B403&lt;1,0,CD403-CD300+CD403*CD$8))</f>
        <v>666.53947020290275</v>
      </c>
      <c r="CF403" s="50">
        <f ca="1">IF(CF93=$E$6,$D403,IF(CF$2-$B403&lt;1,0,CE403-CE300+CE403*CE$8))</f>
        <v>657.51585537797598</v>
      </c>
      <c r="CG403" s="50">
        <f ca="1">IF(CG93=$E$6,$D403,IF(CG$2-$B403&lt;1,0,CF403-CF300+CF403*CF$8))</f>
        <v>645.8564184954239</v>
      </c>
      <c r="CH403" s="50">
        <f ca="1">IF(CH93=$E$6,$D403,IF(CH$2-$B403&lt;1,0,CG403-CG300+CG403*CG$8))</f>
        <v>631.289328134068</v>
      </c>
      <c r="CI403" s="50">
        <f ca="1">IF(CI93=$E$6,$D403,IF(CI$2-$B403&lt;1,0,CH403-CH300+CH403*CH$8))</f>
        <v>613.51888825419974</v>
      </c>
      <c r="CJ403" s="50">
        <f ca="1">IF(CJ93=$E$6,$D403,IF(CJ$2-$B403&lt;1,0,CI403-CI300+CI403*CI$8))</f>
        <v>592.22354192043827</v>
      </c>
      <c r="CK403" s="50">
        <f ca="1">IF(CK93=$E$6,$D403,IF(CK$2-$B403&lt;1,0,CJ403-CJ300+CJ403*CJ$8))</f>
        <v>567.05371078868086</v>
      </c>
      <c r="CL403" s="50">
        <f ca="1">IF(CL93=$E$6,$D403,IF(CL$2-$B403&lt;1,0,CK403-CK300+CK403*CK$8))</f>
        <v>537.62945692573703</v>
      </c>
      <c r="CM403" s="50">
        <f ca="1">IF(CM93=$E$6,$D403,IF(CM$2-$B403&lt;1,0,CL403-CL300+CL403*CL$8))</f>
        <v>503.53795243419671</v>
      </c>
      <c r="CN403" s="50">
        <f ca="1">IF(CN93=$E$6,$D403,IF(CN$2-$B403&lt;1,0,CM403-CM300+CM403*CM$8))</f>
        <v>464.33074116966623</v>
      </c>
      <c r="CO403" s="50">
        <f ca="1">IF(CO93=$E$6,$D403,IF(CO$2-$B403&lt;1,0,CN403-CN300+CN403*CN$8))</f>
        <v>419.52077555543895</v>
      </c>
      <c r="CP403" s="50">
        <f ca="1">IF(CP93=$E$6,$D403,IF(CP$2-$B403&lt;1,0,CO403-CO300+CO403*CO$8))</f>
        <v>368.57921011306547</v>
      </c>
      <c r="CQ403" s="50">
        <f ca="1">IF(CQ93=$E$6,$D403,IF(CQ$2-$B403&lt;1,0,CP403-CP300+CP403*CP$8))</f>
        <v>310.93193182763434</v>
      </c>
      <c r="CR403" s="50">
        <f ca="1">IF(CR93=$E$6,$D403,IF(CR$2-$B403&lt;1,0,CQ403-CQ300+CQ403*CQ$8))</f>
        <v>245.95580584465108</v>
      </c>
      <c r="CS403" s="50">
        <f ca="1">IF(CS93=$E$6,$D403,IF(CS$2-$B403&lt;1,0,CR403-CR300+CR403*CR$8))</f>
        <v>172.9746132412466</v>
      </c>
      <c r="CT403" s="50">
        <f ca="1">IF(CT93=$E$6,$D403,IF(CT$2-$B403&lt;1,0,CS403-CS300+CS403*CS$8))</f>
        <v>91.254655717272371</v>
      </c>
      <c r="CU403" s="50">
        <f ca="1">IF(CU93=$E$6,$D403,IF(CU$2-$B403&lt;1,0,CT403-CT300+CT403*CT$8))</f>
        <v>-6.3060667798708891E-14</v>
      </c>
      <c r="CV403" s="50">
        <f ca="1">IF(CV93=$E$6,$D403,IF(CV$2-$B403&lt;1,0,CU403-CU300+CU403*CU$8))</f>
        <v>-6.8200112224303669E-14</v>
      </c>
      <c r="CW403" s="50">
        <f ca="1">IF(CW93=$E$6,$D403,IF(CW$2-$B403&lt;1,0,CV403-CV300+CV403*CV$8))</f>
        <v>-7.375842137058443E-14</v>
      </c>
      <c r="CX403" s="50">
        <f ca="1">IF(CX93=$E$6,$D403,IF(CX$2-$B403&lt;1,0,CW403-CW300+CW403*CW$8))</f>
        <v>-7.9769732712287068E-14</v>
      </c>
      <c r="CY403" s="50">
        <f ca="1">IF(CY93=$E$6,$D403,IF(CY$2-$B403&lt;1,0,CX403-CX300+CX403*CX$8))</f>
        <v>-8.6270965928338472E-14</v>
      </c>
      <c r="CZ403" s="50">
        <f ca="1">IF(CZ93=$E$6,$D403,IF(CZ$2-$B403&lt;1,0,CY403-CY300+CY403*CY$8))</f>
        <v>-9.3302049651498065E-14</v>
      </c>
      <c r="DA403" s="50">
        <f ca="1">IF(DA93=$E$6,$D403,IF(DA$2-$B403&lt;1,0,CZ403-CZ300+CZ403*CZ$8))</f>
        <v>-1.0090616669809517E-13</v>
      </c>
      <c r="DB403" s="50">
        <f ca="1">IF(DB93=$E$6,$D403,IF(DB$2-$B403&lt;1,0,DA403-DA300+DA403*DA$8))</f>
        <v>-1.0913001928398994E-13</v>
      </c>
    </row>
    <row r="404" spans="1:106">
      <c r="A404" s="92"/>
      <c r="B404" s="93">
        <f t="shared" si="669"/>
        <v>64</v>
      </c>
      <c r="C404" s="92"/>
      <c r="D404" s="91">
        <f ca="1">OFFSET($E$12,0,MATCH($B404,$F$2:$DB$2,0))</f>
        <v>643.79137850745974</v>
      </c>
      <c r="G404" s="50">
        <f t="shared" si="670"/>
        <v>0</v>
      </c>
      <c r="H404" s="50">
        <f>IF(H94=$E$6,$D404,IF(H$2-$B404&lt;1,0,G404-G301+G404*G$8))</f>
        <v>0</v>
      </c>
      <c r="I404" s="50">
        <f>IF(I94=$E$6,$D404,IF(I$2-$B404&lt;1,0,H404-H301+H404*H$8))</f>
        <v>0</v>
      </c>
      <c r="J404" s="50">
        <f>IF(J94=$E$6,$D404,IF(J$2-$B404&lt;1,0,I404-I301+I404*I$8))</f>
        <v>0</v>
      </c>
      <c r="K404" s="50">
        <f>IF(K94=$E$6,$D404,IF(K$2-$B404&lt;1,0,J404-J301+J404*J$8))</f>
        <v>0</v>
      </c>
      <c r="L404" s="50">
        <f>IF(L94=$E$6,$D404,IF(L$2-$B404&lt;1,0,K404-K301+K404*K$8))</f>
        <v>0</v>
      </c>
      <c r="M404" s="50">
        <f>IF(M94=$E$6,$D404,IF(M$2-$B404&lt;1,0,L404-L301+L404*L$8))</f>
        <v>0</v>
      </c>
      <c r="N404" s="50">
        <f>IF(N94=$E$6,$D404,IF(N$2-$B404&lt;1,0,M404-M301+M404*M$8))</f>
        <v>0</v>
      </c>
      <c r="O404" s="50">
        <f>IF(O94=$E$6,$D404,IF(O$2-$B404&lt;1,0,N404-N301+N404*N$8))</f>
        <v>0</v>
      </c>
      <c r="P404" s="50">
        <f>IF(P94=$E$6,$D404,IF(P$2-$B404&lt;1,0,O404-O301+O404*O$8))</f>
        <v>0</v>
      </c>
      <c r="Q404" s="50">
        <f>IF(Q94=$E$6,$D404,IF(Q$2-$B404&lt;1,0,P404-P301+P404*P$8))</f>
        <v>0</v>
      </c>
      <c r="R404" s="50">
        <f>IF(R94=$E$6,$D404,IF(R$2-$B404&lt;1,0,Q404-Q301+Q404*Q$8))</f>
        <v>0</v>
      </c>
      <c r="S404" s="50">
        <f>IF(S94=$E$6,$D404,IF(S$2-$B404&lt;1,0,R404-R301+R404*R$8))</f>
        <v>0</v>
      </c>
      <c r="T404" s="50">
        <f>IF(T94=$E$6,$D404,IF(T$2-$B404&lt;1,0,S404-S301+S404*S$8))</f>
        <v>0</v>
      </c>
      <c r="U404" s="50">
        <f>IF(U94=$E$6,$D404,IF(U$2-$B404&lt;1,0,T404-T301+T404*T$8))</f>
        <v>0</v>
      </c>
      <c r="V404" s="50">
        <f>IF(V94=$E$6,$D404,IF(V$2-$B404&lt;1,0,U404-U301+U404*U$8))</f>
        <v>0</v>
      </c>
      <c r="W404" s="50">
        <f>IF(W94=$E$6,$D404,IF(W$2-$B404&lt;1,0,V404-V301+V404*V$8))</f>
        <v>0</v>
      </c>
      <c r="X404" s="50">
        <f>IF(X94=$E$6,$D404,IF(X$2-$B404&lt;1,0,W404-W301+W404*W$8))</f>
        <v>0</v>
      </c>
      <c r="Y404" s="50">
        <f>IF(Y94=$E$6,$D404,IF(Y$2-$B404&lt;1,0,X404-X301+X404*X$8))</f>
        <v>0</v>
      </c>
      <c r="Z404" s="50">
        <f>IF(Z94=$E$6,$D404,IF(Z$2-$B404&lt;1,0,Y404-Y301+Y404*Y$8))</f>
        <v>0</v>
      </c>
      <c r="AA404" s="50">
        <f>IF(AA94=$E$6,$D404,IF(AA$2-$B404&lt;1,0,Z404-Z301+Z404*Z$8))</f>
        <v>0</v>
      </c>
      <c r="AB404" s="50">
        <f>IF(AB94=$E$6,$D404,IF(AB$2-$B404&lt;1,0,AA404-AA301+AA404*AA$8))</f>
        <v>0</v>
      </c>
      <c r="AC404" s="50">
        <f>IF(AC94=$E$6,$D404,IF(AC$2-$B404&lt;1,0,AB404-AB301+AB404*AB$8))</f>
        <v>0</v>
      </c>
      <c r="AD404" s="50">
        <f>IF(AD94=$E$6,$D404,IF(AD$2-$B404&lt;1,0,AC404-AC301+AC404*AC$8))</f>
        <v>0</v>
      </c>
      <c r="AE404" s="50">
        <f>IF(AE94=$E$6,$D404,IF(AE$2-$B404&lt;1,0,AD404-AD301+AD404*AD$8))</f>
        <v>0</v>
      </c>
      <c r="AF404" s="50">
        <f>IF(AF94=$E$6,$D404,IF(AF$2-$B404&lt;1,0,AE404-AE301+AE404*AE$8))</f>
        <v>0</v>
      </c>
      <c r="AG404" s="50">
        <f>IF(AG94=$E$6,$D404,IF(AG$2-$B404&lt;1,0,AF404-AF301+AF404*AF$8))</f>
        <v>0</v>
      </c>
      <c r="AH404" s="50">
        <f>IF(AH94=$E$6,$D404,IF(AH$2-$B404&lt;1,0,AG404-AG301+AG404*AG$8))</f>
        <v>0</v>
      </c>
      <c r="AI404" s="50">
        <f>IF(AI94=$E$6,$D404,IF(AI$2-$B404&lt;1,0,AH404-AH301+AH404*AH$8))</f>
        <v>0</v>
      </c>
      <c r="AJ404" s="50">
        <f>IF(AJ94=$E$6,$D404,IF(AJ$2-$B404&lt;1,0,AI404-AI301+AI404*AI$8))</f>
        <v>0</v>
      </c>
      <c r="AK404" s="50">
        <f>IF(AK94=$E$6,$D404,IF(AK$2-$B404&lt;1,0,AJ404-AJ301+AJ404*AJ$8))</f>
        <v>0</v>
      </c>
      <c r="AL404" s="50">
        <f>IF(AL94=$E$6,$D404,IF(AL$2-$B404&lt;1,0,AK404-AK301+AK404*AK$8))</f>
        <v>0</v>
      </c>
      <c r="AM404" s="50">
        <f>IF(AM94=$E$6,$D404,IF(AM$2-$B404&lt;1,0,AL404-AL301+AL404*AL$8))</f>
        <v>0</v>
      </c>
      <c r="AN404" s="50">
        <f>IF(AN94=$E$6,$D404,IF(AN$2-$B404&lt;1,0,AM404-AM301+AM404*AM$8))</f>
        <v>0</v>
      </c>
      <c r="AO404" s="50">
        <f>IF(AO94=$E$6,$D404,IF(AO$2-$B404&lt;1,0,AN404-AN301+AN404*AN$8))</f>
        <v>0</v>
      </c>
      <c r="AP404" s="50">
        <f>IF(AP94=$E$6,$D404,IF(AP$2-$B404&lt;1,0,AO404-AO301+AO404*AO$8))</f>
        <v>0</v>
      </c>
      <c r="AQ404" s="50">
        <f>IF(AQ94=$E$6,$D404,IF(AQ$2-$B404&lt;1,0,AP404-AP301+AP404*AP$8))</f>
        <v>0</v>
      </c>
      <c r="AR404" s="50">
        <f>IF(AR94=$E$6,$D404,IF(AR$2-$B404&lt;1,0,AQ404-AQ301+AQ404*AQ$8))</f>
        <v>0</v>
      </c>
      <c r="AS404" s="50">
        <f>IF(AS94=$E$6,$D404,IF(AS$2-$B404&lt;1,0,AR404-AR301+AR404*AR$8))</f>
        <v>0</v>
      </c>
      <c r="AT404" s="50">
        <f>IF(AT94=$E$6,$D404,IF(AT$2-$B404&lt;1,0,AS404-AS301+AS404*AS$8))</f>
        <v>0</v>
      </c>
      <c r="AU404" s="50">
        <f>IF(AU94=$E$6,$D404,IF(AU$2-$B404&lt;1,0,AT404-AT301+AT404*AT$8))</f>
        <v>0</v>
      </c>
      <c r="AV404" s="50">
        <f>IF(AV94=$E$6,$D404,IF(AV$2-$B404&lt;1,0,AU404-AU301+AU404*AU$8))</f>
        <v>0</v>
      </c>
      <c r="AW404" s="50">
        <f>IF(AW94=$E$6,$D404,IF(AW$2-$B404&lt;1,0,AV404-AV301+AV404*AV$8))</f>
        <v>0</v>
      </c>
      <c r="AX404" s="50">
        <f>IF(AX94=$E$6,$D404,IF(AX$2-$B404&lt;1,0,AW404-AW301+AW404*AW$8))</f>
        <v>0</v>
      </c>
      <c r="AY404" s="50">
        <f>IF(AY94=$E$6,$D404,IF(AY$2-$B404&lt;1,0,AX404-AX301+AX404*AX$8))</f>
        <v>0</v>
      </c>
      <c r="AZ404" s="50">
        <f>IF(AZ94=$E$6,$D404,IF(AZ$2-$B404&lt;1,0,AY404-AY301+AY404*AY$8))</f>
        <v>0</v>
      </c>
      <c r="BA404" s="50">
        <f>IF(BA94=$E$6,$D404,IF(BA$2-$B404&lt;1,0,AZ404-AZ301+AZ404*AZ$8))</f>
        <v>0</v>
      </c>
      <c r="BB404" s="50">
        <f>IF(BB94=$E$6,$D404,IF(BB$2-$B404&lt;1,0,BA404-BA301+BA404*BA$8))</f>
        <v>0</v>
      </c>
      <c r="BC404" s="50">
        <f>IF(BC94=$E$6,$D404,IF(BC$2-$B404&lt;1,0,BB404-BB301+BB404*BB$8))</f>
        <v>0</v>
      </c>
      <c r="BD404" s="50">
        <f>IF(BD94=$E$6,$D404,IF(BD$2-$B404&lt;1,0,BC404-BC301+BC404*BC$8))</f>
        <v>0</v>
      </c>
      <c r="BE404" s="50">
        <f>IF(BE94=$E$6,$D404,IF(BE$2-$B404&lt;1,0,BD404-BD301+BD404*BD$8))</f>
        <v>0</v>
      </c>
      <c r="BF404" s="50">
        <f>IF(BF94=$E$6,$D404,IF(BF$2-$B404&lt;1,0,BE404-BE301+BE404*BE$8))</f>
        <v>0</v>
      </c>
      <c r="BG404" s="50">
        <f>IF(BG94=$E$6,$D404,IF(BG$2-$B404&lt;1,0,BF404-BF301+BF404*BF$8))</f>
        <v>0</v>
      </c>
      <c r="BH404" s="50">
        <f>IF(BH94=$E$6,$D404,IF(BH$2-$B404&lt;1,0,BG404-BG301+BG404*BG$8))</f>
        <v>0</v>
      </c>
      <c r="BI404" s="50">
        <f>IF(BI94=$E$6,$D404,IF(BI$2-$B404&lt;1,0,BH404-BH301+BH404*BH$8))</f>
        <v>0</v>
      </c>
      <c r="BJ404" s="50">
        <f>IF(BJ94=$E$6,$D404,IF(BJ$2-$B404&lt;1,0,BI404-BI301+BI404*BI$8))</f>
        <v>0</v>
      </c>
      <c r="BK404" s="50">
        <f>IF(BK94=$E$6,$D404,IF(BK$2-$B404&lt;1,0,BJ404-BJ301+BJ404*BJ$8))</f>
        <v>0</v>
      </c>
      <c r="BL404" s="50">
        <f>IF(BL94=$E$6,$D404,IF(BL$2-$B404&lt;1,0,BK404-BK301+BK404*BK$8))</f>
        <v>0</v>
      </c>
      <c r="BM404" s="50">
        <f>IF(BM94=$E$6,$D404,IF(BM$2-$B404&lt;1,0,BL404-BL301+BL404*BL$8))</f>
        <v>0</v>
      </c>
      <c r="BN404" s="50">
        <f>IF(BN94=$E$6,$D404,IF(BN$2-$B404&lt;1,0,BM404-BM301+BM404*BM$8))</f>
        <v>0</v>
      </c>
      <c r="BO404" s="50">
        <f>IF(BO94=$E$6,$D404,IF(BO$2-$B404&lt;1,0,BN404-BN301+BN404*BN$8))</f>
        <v>0</v>
      </c>
      <c r="BP404" s="50">
        <f>IF(BP94=$E$6,$D404,IF(BP$2-$B404&lt;1,0,BO404-BO301+BO404*BO$8))</f>
        <v>0</v>
      </c>
      <c r="BQ404" s="50">
        <f>IF(BQ94=$E$6,$D404,IF(BQ$2-$B404&lt;1,0,BP404-BP301+BP404*BP$8))</f>
        <v>0</v>
      </c>
      <c r="BR404" s="50">
        <f ca="1">IF(BR94=$E$6,$D404,IF(BR$2-$B404&lt;1,0,BQ404-BQ301+BQ404*BQ$8))</f>
        <v>643.79137850745974</v>
      </c>
      <c r="BS404" s="50">
        <f ca="1">IF(BS94=$E$6,$D404,IF(BS$2-$B404&lt;1,0,BR404-BR301+BR404*BR$8))</f>
        <v>653.12443619967132</v>
      </c>
      <c r="BT404" s="50">
        <f ca="1">IF(BT94=$E$6,$D404,IF(BT$2-$B404&lt;1,0,BS404-BS301+BS404*BS$8))</f>
        <v>661.92405990411385</v>
      </c>
      <c r="BU404" s="50">
        <f ca="1">IF(BU94=$E$6,$D404,IF(BU$2-$B404&lt;1,0,BT404-BT301+BT404*BT$8))</f>
        <v>670.10795240509344</v>
      </c>
      <c r="BV404" s="50">
        <f ca="1">IF(BV94=$E$6,$D404,IF(BV$2-$B404&lt;1,0,BU404-BU301+BU404*BU$8))</f>
        <v>677.58594459346671</v>
      </c>
      <c r="BW404" s="50">
        <f ca="1">IF(BW94=$E$6,$D404,IF(BW$2-$B404&lt;1,0,BV404-BV301+BV404*BV$8))</f>
        <v>684.25931896721318</v>
      </c>
      <c r="BX404" s="50">
        <f ca="1">IF(BX94=$E$6,$D404,IF(BX$2-$B404&lt;1,0,BW404-BW301+BW404*BW$8))</f>
        <v>690.02007694910128</v>
      </c>
      <c r="BY404" s="50">
        <f ca="1">IF(BY94=$E$6,$D404,IF(BY$2-$B404&lt;1,0,BX404-BX301+BX404*BX$8))</f>
        <v>694.7501454110951</v>
      </c>
      <c r="BZ404" s="50">
        <f ca="1">IF(BZ94=$E$6,$D404,IF(BZ$2-$B404&lt;1,0,BY404-BY301+BY404*BY$8))</f>
        <v>698.32051741846067</v>
      </c>
      <c r="CA404" s="50">
        <f ca="1">IF(CA94=$E$6,$D404,IF(CA$2-$B404&lt;1,0,BZ404-BZ301+BZ404*BZ$8))</f>
        <v>700.59032179911742</v>
      </c>
      <c r="CB404" s="50">
        <f ca="1">IF(CB94=$E$6,$D404,IF(CB$2-$B404&lt;1,0,CA404-CA301+CA404*CA$8))</f>
        <v>701.40581570312918</v>
      </c>
      <c r="CC404" s="50">
        <f ca="1">IF(CC94=$E$6,$D404,IF(CC$2-$B404&lt;1,0,CB404-CB301+CB404*CB$8))</f>
        <v>700.59929384063946</v>
      </c>
      <c r="CD404" s="50">
        <f ca="1">IF(CD94=$E$6,$D404,IF(CD$2-$B404&lt;1,0,CC404-CC301+CC404*CC$8))</f>
        <v>697.98790757108793</v>
      </c>
      <c r="CE404" s="50">
        <f ca="1">IF(CE94=$E$6,$D404,IF(CE$2-$B404&lt;1,0,CD404-CD301+CD404*CD$8))</f>
        <v>693.37238645904108</v>
      </c>
      <c r="CF404" s="50">
        <f ca="1">IF(CF94=$E$6,$D404,IF(CF$2-$B404&lt;1,0,CE404-CE301+CE404*CE$8))</f>
        <v>686.53565430898959</v>
      </c>
      <c r="CG404" s="50">
        <f ca="1">IF(CG94=$E$6,$D404,IF(CG$2-$B404&lt;1,0,CF404-CF301+CF404*CF$8))</f>
        <v>677.24133103931513</v>
      </c>
      <c r="CH404" s="50">
        <f ca="1">IF(CH94=$E$6,$D404,IF(CH$2-$B404&lt;1,0,CG404-CG301+CG404*CG$8))</f>
        <v>665.23211105028645</v>
      </c>
      <c r="CI404" s="50">
        <f ca="1">IF(CI94=$E$6,$D404,IF(CI$2-$B404&lt;1,0,CH404-CH301+CH404*CH$8))</f>
        <v>650.22800797808998</v>
      </c>
      <c r="CJ404" s="50">
        <f ca="1">IF(CJ94=$E$6,$D404,IF(CJ$2-$B404&lt;1,0,CI404-CI301+CI404*CI$8))</f>
        <v>631.92445490182558</v>
      </c>
      <c r="CK404" s="50">
        <f ca="1">IF(CK94=$E$6,$D404,IF(CK$2-$B404&lt;1,0,CJ404-CJ301+CJ404*CJ$8))</f>
        <v>609.99024817805127</v>
      </c>
      <c r="CL404" s="50">
        <f ca="1">IF(CL94=$E$6,$D404,IF(CL$2-$B404&lt;1,0,CK404-CK301+CK404*CK$8))</f>
        <v>584.06532211234116</v>
      </c>
      <c r="CM404" s="50">
        <f ca="1">IF(CM94=$E$6,$D404,IF(CM$2-$B404&lt;1,0,CL404-CL301+CL404*CL$8))</f>
        <v>553.75834063350908</v>
      </c>
      <c r="CN404" s="50">
        <f ca="1">IF(CN94=$E$6,$D404,IF(CN$2-$B404&lt;1,0,CM404-CM301+CM404*CM$8))</f>
        <v>518.64409100722253</v>
      </c>
      <c r="CO404" s="50">
        <f ca="1">IF(CO94=$E$6,$D404,IF(CO$2-$B404&lt;1,0,CN404-CN301+CN404*CN$8))</f>
        <v>478.26066340475609</v>
      </c>
      <c r="CP404" s="50">
        <f ca="1">IF(CP94=$E$6,$D404,IF(CP$2-$B404&lt;1,0,CO404-CO301+CO404*CO$8))</f>
        <v>432.10639882210194</v>
      </c>
      <c r="CQ404" s="50">
        <f ca="1">IF(CQ94=$E$6,$D404,IF(CQ$2-$B404&lt;1,0,CP404-CP301+CP404*CP$8))</f>
        <v>379.63658641645725</v>
      </c>
      <c r="CR404" s="50">
        <f ca="1">IF(CR94=$E$6,$D404,IF(CR$2-$B404&lt;1,0,CQ404-CQ301+CQ404*CQ$8))</f>
        <v>320.25988978246318</v>
      </c>
      <c r="CS404" s="50">
        <f ca="1">IF(CS94=$E$6,$D404,IF(CS$2-$B404&lt;1,0,CR404-CR301+CR404*CR$8))</f>
        <v>253.33448001999045</v>
      </c>
      <c r="CT404" s="50">
        <f ca="1">IF(CT94=$E$6,$D404,IF(CT$2-$B404&lt;1,0,CS404-CS301+CS404*CS$8))</f>
        <v>178.16385163848389</v>
      </c>
      <c r="CU404" s="50">
        <f ca="1">IF(CU94=$E$6,$D404,IF(CU$2-$B404&lt;1,0,CT404-CT301+CT404*CT$8))</f>
        <v>93.992295388790495</v>
      </c>
      <c r="CV404" s="50">
        <f ca="1">IF(CV94=$E$6,$D404,IF(CV$2-$B404&lt;1,0,CU404-CU301+CU404*CU$8))</f>
        <v>-6.0396132539608516E-14</v>
      </c>
      <c r="CW404" s="50">
        <f ca="1">IF(CW94=$E$6,$D404,IF(CW$2-$B404&lt;1,0,CV404-CV301+CV404*CV$8))</f>
        <v>-6.5318417341586611E-14</v>
      </c>
      <c r="CX404" s="50">
        <f ca="1">IF(CX94=$E$6,$D404,IF(CX$2-$B404&lt;1,0,CW404-CW301+CW404*CW$8))</f>
        <v>-7.0641868354925934E-14</v>
      </c>
      <c r="CY404" s="50">
        <f ca="1">IF(CY94=$E$6,$D404,IF(CY$2-$B404&lt;1,0,CX404-CX301+CX404*CX$8))</f>
        <v>-7.6399180625852408E-14</v>
      </c>
      <c r="CZ404" s="50">
        <f ca="1">IF(CZ94=$E$6,$D404,IF(CZ$2-$B404&lt;1,0,CY404-CY301+CY404*CY$8))</f>
        <v>-8.2625713846859391E-14</v>
      </c>
      <c r="DA404" s="50">
        <f ca="1">IF(DA94=$E$6,$D404,IF(DA$2-$B404&lt;1,0,CZ404-CZ301+CZ404*CZ$8))</f>
        <v>-8.935970952537844E-14</v>
      </c>
      <c r="DB404" s="50">
        <f ca="1">IF(DB94=$E$6,$D404,IF(DB$2-$B404&lt;1,0,DA404-DA301+DA404*DA$8))</f>
        <v>-9.6642525851696793E-14</v>
      </c>
    </row>
    <row r="405" spans="1:106">
      <c r="A405" s="92"/>
      <c r="B405" s="93">
        <f t="shared" si="669"/>
        <v>65</v>
      </c>
      <c r="C405" s="92"/>
      <c r="D405" s="91">
        <f ca="1">OFFSET($E$12,0,MATCH($B405,$F$2:$DB$2,0))</f>
        <v>663.10511986268352</v>
      </c>
      <c r="G405" s="50">
        <f t="shared" ref="G405:G436" si="671">IF(G95=$E$6,$D405,IF(G$2-$B405&lt;1,0,E405-E302))</f>
        <v>0</v>
      </c>
      <c r="H405" s="50">
        <f>IF(H95=$E$6,$D405,IF(H$2-$B405&lt;1,0,G405-G302+G405*G$8))</f>
        <v>0</v>
      </c>
      <c r="I405" s="50">
        <f>IF(I95=$E$6,$D405,IF(I$2-$B405&lt;1,0,H405-H302+H405*H$8))</f>
        <v>0</v>
      </c>
      <c r="J405" s="50">
        <f>IF(J95=$E$6,$D405,IF(J$2-$B405&lt;1,0,I405-I302+I405*I$8))</f>
        <v>0</v>
      </c>
      <c r="K405" s="50">
        <f>IF(K95=$E$6,$D405,IF(K$2-$B405&lt;1,0,J405-J302+J405*J$8))</f>
        <v>0</v>
      </c>
      <c r="L405" s="50">
        <f>IF(L95=$E$6,$D405,IF(L$2-$B405&lt;1,0,K405-K302+K405*K$8))</f>
        <v>0</v>
      </c>
      <c r="M405" s="50">
        <f>IF(M95=$E$6,$D405,IF(M$2-$B405&lt;1,0,L405-L302+L405*L$8))</f>
        <v>0</v>
      </c>
      <c r="N405" s="50">
        <f>IF(N95=$E$6,$D405,IF(N$2-$B405&lt;1,0,M405-M302+M405*M$8))</f>
        <v>0</v>
      </c>
      <c r="O405" s="50">
        <f>IF(O95=$E$6,$D405,IF(O$2-$B405&lt;1,0,N405-N302+N405*N$8))</f>
        <v>0</v>
      </c>
      <c r="P405" s="50">
        <f>IF(P95=$E$6,$D405,IF(P$2-$B405&lt;1,0,O405-O302+O405*O$8))</f>
        <v>0</v>
      </c>
      <c r="Q405" s="50">
        <f>IF(Q95=$E$6,$D405,IF(Q$2-$B405&lt;1,0,P405-P302+P405*P$8))</f>
        <v>0</v>
      </c>
      <c r="R405" s="50">
        <f>IF(R95=$E$6,$D405,IF(R$2-$B405&lt;1,0,Q405-Q302+Q405*Q$8))</f>
        <v>0</v>
      </c>
      <c r="S405" s="50">
        <f>IF(S95=$E$6,$D405,IF(S$2-$B405&lt;1,0,R405-R302+R405*R$8))</f>
        <v>0</v>
      </c>
      <c r="T405" s="50">
        <f>IF(T95=$E$6,$D405,IF(T$2-$B405&lt;1,0,S405-S302+S405*S$8))</f>
        <v>0</v>
      </c>
      <c r="U405" s="50">
        <f>IF(U95=$E$6,$D405,IF(U$2-$B405&lt;1,0,T405-T302+T405*T$8))</f>
        <v>0</v>
      </c>
      <c r="V405" s="50">
        <f>IF(V95=$E$6,$D405,IF(V$2-$B405&lt;1,0,U405-U302+U405*U$8))</f>
        <v>0</v>
      </c>
      <c r="W405" s="50">
        <f>IF(W95=$E$6,$D405,IF(W$2-$B405&lt;1,0,V405-V302+V405*V$8))</f>
        <v>0</v>
      </c>
      <c r="X405" s="50">
        <f>IF(X95=$E$6,$D405,IF(X$2-$B405&lt;1,0,W405-W302+W405*W$8))</f>
        <v>0</v>
      </c>
      <c r="Y405" s="50">
        <f>IF(Y95=$E$6,$D405,IF(Y$2-$B405&lt;1,0,X405-X302+X405*X$8))</f>
        <v>0</v>
      </c>
      <c r="Z405" s="50">
        <f>IF(Z95=$E$6,$D405,IF(Z$2-$B405&lt;1,0,Y405-Y302+Y405*Y$8))</f>
        <v>0</v>
      </c>
      <c r="AA405" s="50">
        <f>IF(AA95=$E$6,$D405,IF(AA$2-$B405&lt;1,0,Z405-Z302+Z405*Z$8))</f>
        <v>0</v>
      </c>
      <c r="AB405" s="50">
        <f>IF(AB95=$E$6,$D405,IF(AB$2-$B405&lt;1,0,AA405-AA302+AA405*AA$8))</f>
        <v>0</v>
      </c>
      <c r="AC405" s="50">
        <f>IF(AC95=$E$6,$D405,IF(AC$2-$B405&lt;1,0,AB405-AB302+AB405*AB$8))</f>
        <v>0</v>
      </c>
      <c r="AD405" s="50">
        <f>IF(AD95=$E$6,$D405,IF(AD$2-$B405&lt;1,0,AC405-AC302+AC405*AC$8))</f>
        <v>0</v>
      </c>
      <c r="AE405" s="50">
        <f>IF(AE95=$E$6,$D405,IF(AE$2-$B405&lt;1,0,AD405-AD302+AD405*AD$8))</f>
        <v>0</v>
      </c>
      <c r="AF405" s="50">
        <f>IF(AF95=$E$6,$D405,IF(AF$2-$B405&lt;1,0,AE405-AE302+AE405*AE$8))</f>
        <v>0</v>
      </c>
      <c r="AG405" s="50">
        <f>IF(AG95=$E$6,$D405,IF(AG$2-$B405&lt;1,0,AF405-AF302+AF405*AF$8))</f>
        <v>0</v>
      </c>
      <c r="AH405" s="50">
        <f>IF(AH95=$E$6,$D405,IF(AH$2-$B405&lt;1,0,AG405-AG302+AG405*AG$8))</f>
        <v>0</v>
      </c>
      <c r="AI405" s="50">
        <f>IF(AI95=$E$6,$D405,IF(AI$2-$B405&lt;1,0,AH405-AH302+AH405*AH$8))</f>
        <v>0</v>
      </c>
      <c r="AJ405" s="50">
        <f>IF(AJ95=$E$6,$D405,IF(AJ$2-$B405&lt;1,0,AI405-AI302+AI405*AI$8))</f>
        <v>0</v>
      </c>
      <c r="AK405" s="50">
        <f>IF(AK95=$E$6,$D405,IF(AK$2-$B405&lt;1,0,AJ405-AJ302+AJ405*AJ$8))</f>
        <v>0</v>
      </c>
      <c r="AL405" s="50">
        <f>IF(AL95=$E$6,$D405,IF(AL$2-$B405&lt;1,0,AK405-AK302+AK405*AK$8))</f>
        <v>0</v>
      </c>
      <c r="AM405" s="50">
        <f>IF(AM95=$E$6,$D405,IF(AM$2-$B405&lt;1,0,AL405-AL302+AL405*AL$8))</f>
        <v>0</v>
      </c>
      <c r="AN405" s="50">
        <f>IF(AN95=$E$6,$D405,IF(AN$2-$B405&lt;1,0,AM405-AM302+AM405*AM$8))</f>
        <v>0</v>
      </c>
      <c r="AO405" s="50">
        <f>IF(AO95=$E$6,$D405,IF(AO$2-$B405&lt;1,0,AN405-AN302+AN405*AN$8))</f>
        <v>0</v>
      </c>
      <c r="AP405" s="50">
        <f>IF(AP95=$E$6,$D405,IF(AP$2-$B405&lt;1,0,AO405-AO302+AO405*AO$8))</f>
        <v>0</v>
      </c>
      <c r="AQ405" s="50">
        <f>IF(AQ95=$E$6,$D405,IF(AQ$2-$B405&lt;1,0,AP405-AP302+AP405*AP$8))</f>
        <v>0</v>
      </c>
      <c r="AR405" s="50">
        <f>IF(AR95=$E$6,$D405,IF(AR$2-$B405&lt;1,0,AQ405-AQ302+AQ405*AQ$8))</f>
        <v>0</v>
      </c>
      <c r="AS405" s="50">
        <f>IF(AS95=$E$6,$D405,IF(AS$2-$B405&lt;1,0,AR405-AR302+AR405*AR$8))</f>
        <v>0</v>
      </c>
      <c r="AT405" s="50">
        <f>IF(AT95=$E$6,$D405,IF(AT$2-$B405&lt;1,0,AS405-AS302+AS405*AS$8))</f>
        <v>0</v>
      </c>
      <c r="AU405" s="50">
        <f>IF(AU95=$E$6,$D405,IF(AU$2-$B405&lt;1,0,AT405-AT302+AT405*AT$8))</f>
        <v>0</v>
      </c>
      <c r="AV405" s="50">
        <f>IF(AV95=$E$6,$D405,IF(AV$2-$B405&lt;1,0,AU405-AU302+AU405*AU$8))</f>
        <v>0</v>
      </c>
      <c r="AW405" s="50">
        <f>IF(AW95=$E$6,$D405,IF(AW$2-$B405&lt;1,0,AV405-AV302+AV405*AV$8))</f>
        <v>0</v>
      </c>
      <c r="AX405" s="50">
        <f>IF(AX95=$E$6,$D405,IF(AX$2-$B405&lt;1,0,AW405-AW302+AW405*AW$8))</f>
        <v>0</v>
      </c>
      <c r="AY405" s="50">
        <f>IF(AY95=$E$6,$D405,IF(AY$2-$B405&lt;1,0,AX405-AX302+AX405*AX$8))</f>
        <v>0</v>
      </c>
      <c r="AZ405" s="50">
        <f>IF(AZ95=$E$6,$D405,IF(AZ$2-$B405&lt;1,0,AY405-AY302+AY405*AY$8))</f>
        <v>0</v>
      </c>
      <c r="BA405" s="50">
        <f>IF(BA95=$E$6,$D405,IF(BA$2-$B405&lt;1,0,AZ405-AZ302+AZ405*AZ$8))</f>
        <v>0</v>
      </c>
      <c r="BB405" s="50">
        <f>IF(BB95=$E$6,$D405,IF(BB$2-$B405&lt;1,0,BA405-BA302+BA405*BA$8))</f>
        <v>0</v>
      </c>
      <c r="BC405" s="50">
        <f>IF(BC95=$E$6,$D405,IF(BC$2-$B405&lt;1,0,BB405-BB302+BB405*BB$8))</f>
        <v>0</v>
      </c>
      <c r="BD405" s="50">
        <f>IF(BD95=$E$6,$D405,IF(BD$2-$B405&lt;1,0,BC405-BC302+BC405*BC$8))</f>
        <v>0</v>
      </c>
      <c r="BE405" s="50">
        <f>IF(BE95=$E$6,$D405,IF(BE$2-$B405&lt;1,0,BD405-BD302+BD405*BD$8))</f>
        <v>0</v>
      </c>
      <c r="BF405" s="50">
        <f>IF(BF95=$E$6,$D405,IF(BF$2-$B405&lt;1,0,BE405-BE302+BE405*BE$8))</f>
        <v>0</v>
      </c>
      <c r="BG405" s="50">
        <f>IF(BG95=$E$6,$D405,IF(BG$2-$B405&lt;1,0,BF405-BF302+BF405*BF$8))</f>
        <v>0</v>
      </c>
      <c r="BH405" s="50">
        <f>IF(BH95=$E$6,$D405,IF(BH$2-$B405&lt;1,0,BG405-BG302+BG405*BG$8))</f>
        <v>0</v>
      </c>
      <c r="BI405" s="50">
        <f>IF(BI95=$E$6,$D405,IF(BI$2-$B405&lt;1,0,BH405-BH302+BH405*BH$8))</f>
        <v>0</v>
      </c>
      <c r="BJ405" s="50">
        <f>IF(BJ95=$E$6,$D405,IF(BJ$2-$B405&lt;1,0,BI405-BI302+BI405*BI$8))</f>
        <v>0</v>
      </c>
      <c r="BK405" s="50">
        <f>IF(BK95=$E$6,$D405,IF(BK$2-$B405&lt;1,0,BJ405-BJ302+BJ405*BJ$8))</f>
        <v>0</v>
      </c>
      <c r="BL405" s="50">
        <f>IF(BL95=$E$6,$D405,IF(BL$2-$B405&lt;1,0,BK405-BK302+BK405*BK$8))</f>
        <v>0</v>
      </c>
      <c r="BM405" s="50">
        <f>IF(BM95=$E$6,$D405,IF(BM$2-$B405&lt;1,0,BL405-BL302+BL405*BL$8))</f>
        <v>0</v>
      </c>
      <c r="BN405" s="50">
        <f>IF(BN95=$E$6,$D405,IF(BN$2-$B405&lt;1,0,BM405-BM302+BM405*BM$8))</f>
        <v>0</v>
      </c>
      <c r="BO405" s="50">
        <f>IF(BO95=$E$6,$D405,IF(BO$2-$B405&lt;1,0,BN405-BN302+BN405*BN$8))</f>
        <v>0</v>
      </c>
      <c r="BP405" s="50">
        <f>IF(BP95=$E$6,$D405,IF(BP$2-$B405&lt;1,0,BO405-BO302+BO405*BO$8))</f>
        <v>0</v>
      </c>
      <c r="BQ405" s="50">
        <f>IF(BQ95=$E$6,$D405,IF(BQ$2-$B405&lt;1,0,BP405-BP302+BP405*BP$8))</f>
        <v>0</v>
      </c>
      <c r="BR405" s="50">
        <f>IF(BR95=$E$6,$D405,IF(BR$2-$B405&lt;1,0,BQ405-BQ302+BQ405*BQ$8))</f>
        <v>0</v>
      </c>
      <c r="BS405" s="50">
        <f ca="1">IF(BS95=$E$6,$D405,IF(BS$2-$B405&lt;1,0,BR405-BR302+BR405*BR$8))</f>
        <v>663.10511986268352</v>
      </c>
      <c r="BT405" s="50">
        <f ca="1">IF(BT95=$E$6,$D405,IF(BT$2-$B405&lt;1,0,BS405-BS302+BS405*BS$8))</f>
        <v>672.71816928566159</v>
      </c>
      <c r="BU405" s="50">
        <f ca="1">IF(BU95=$E$6,$D405,IF(BU$2-$B405&lt;1,0,BT405-BT302+BT405*BT$8))</f>
        <v>681.78178170123738</v>
      </c>
      <c r="BV405" s="50">
        <f ca="1">IF(BV95=$E$6,$D405,IF(BV$2-$B405&lt;1,0,BU405-BU302+BU405*BU$8))</f>
        <v>690.21119097724636</v>
      </c>
      <c r="BW405" s="50">
        <f ca="1">IF(BW95=$E$6,$D405,IF(BW$2-$B405&lt;1,0,BV405-BV302+BV405*BV$8))</f>
        <v>697.91352293127079</v>
      </c>
      <c r="BX405" s="50">
        <f ca="1">IF(BX95=$E$6,$D405,IF(BX$2-$B405&lt;1,0,BW405-BW302+BW405*BW$8))</f>
        <v>704.78709853622968</v>
      </c>
      <c r="BY405" s="50">
        <f ca="1">IF(BY95=$E$6,$D405,IF(BY$2-$B405&lt;1,0,BX405-BX302+BX405*BX$8))</f>
        <v>710.72067925757449</v>
      </c>
      <c r="BZ405" s="50">
        <f ca="1">IF(BZ95=$E$6,$D405,IF(BZ$2-$B405&lt;1,0,BY405-BY302+BY405*BY$8))</f>
        <v>715.59264977342809</v>
      </c>
      <c r="CA405" s="50">
        <f ca="1">IF(CA95=$E$6,$D405,IF(CA$2-$B405&lt;1,0,BZ405-BZ302+BZ405*BZ$8))</f>
        <v>719.27013294101471</v>
      </c>
      <c r="CB405" s="50">
        <f ca="1">IF(CB95=$E$6,$D405,IF(CB$2-$B405&lt;1,0,CA405-CA302+CA405*CA$8))</f>
        <v>721.60803145309114</v>
      </c>
      <c r="CC405" s="50">
        <f ca="1">IF(CC95=$E$6,$D405,IF(CC$2-$B405&lt;1,0,CB405-CB302+CB405*CB$8))</f>
        <v>722.44799017422326</v>
      </c>
      <c r="CD405" s="50">
        <f ca="1">IF(CD95=$E$6,$D405,IF(CD$2-$B405&lt;1,0,CC405-CC302+CC405*CC$8))</f>
        <v>721.61727265585887</v>
      </c>
      <c r="CE405" s="50">
        <f ca="1">IF(CE95=$E$6,$D405,IF(CE$2-$B405&lt;1,0,CD405-CD302+CD405*CD$8))</f>
        <v>718.92754479822088</v>
      </c>
      <c r="CF405" s="50">
        <f ca="1">IF(CF95=$E$6,$D405,IF(CF$2-$B405&lt;1,0,CE405-CE302+CE405*CE$8))</f>
        <v>714.17355805281261</v>
      </c>
      <c r="CG405" s="50">
        <f ca="1">IF(CG95=$E$6,$D405,IF(CG$2-$B405&lt;1,0,CF405-CF302+CF405*CF$8))</f>
        <v>707.13172393825971</v>
      </c>
      <c r="CH405" s="50">
        <f ca="1">IF(CH95=$E$6,$D405,IF(CH$2-$B405&lt;1,0,CG405-CG302+CG405*CG$8))</f>
        <v>697.558570970495</v>
      </c>
      <c r="CI405" s="50">
        <f ca="1">IF(CI95=$E$6,$D405,IF(CI$2-$B405&lt;1,0,CH405-CH302+CH405*CH$8))</f>
        <v>685.18907438179554</v>
      </c>
      <c r="CJ405" s="50">
        <f ca="1">IF(CJ95=$E$6,$D405,IF(CJ$2-$B405&lt;1,0,CI405-CI302+CI405*CI$8))</f>
        <v>669.73484821743318</v>
      </c>
      <c r="CK405" s="50">
        <f ca="1">IF(CK95=$E$6,$D405,IF(CK$2-$B405&lt;1,0,CJ405-CJ302+CJ405*CJ$8))</f>
        <v>650.88218854888089</v>
      </c>
      <c r="CL405" s="50">
        <f ca="1">IF(CL95=$E$6,$D405,IF(CL$2-$B405&lt;1,0,CK405-CK302+CK405*CK$8))</f>
        <v>628.28995562339344</v>
      </c>
      <c r="CM405" s="50">
        <f ca="1">IF(CM95=$E$6,$D405,IF(CM$2-$B405&lt;1,0,CL405-CL302+CL405*CL$8))</f>
        <v>601.58728177571209</v>
      </c>
      <c r="CN405" s="50">
        <f ca="1">IF(CN95=$E$6,$D405,IF(CN$2-$B405&lt;1,0,CM405-CM302+CM405*CM$8))</f>
        <v>570.37109085251507</v>
      </c>
      <c r="CO405" s="50">
        <f ca="1">IF(CO95=$E$6,$D405,IF(CO$2-$B405&lt;1,0,CN405-CN302+CN405*CN$8))</f>
        <v>534.20341373743986</v>
      </c>
      <c r="CP405" s="50">
        <f ca="1">IF(CP95=$E$6,$D405,IF(CP$2-$B405&lt;1,0,CO405-CO302+CO405*CO$8))</f>
        <v>492.60848330689942</v>
      </c>
      <c r="CQ405" s="50">
        <f ca="1">IF(CQ95=$E$6,$D405,IF(CQ$2-$B405&lt;1,0,CP405-CP302+CP405*CP$8))</f>
        <v>445.06959078676556</v>
      </c>
      <c r="CR405" s="50">
        <f ca="1">IF(CR95=$E$6,$D405,IF(CR$2-$B405&lt;1,0,CQ405-CQ302+CQ405*CQ$8))</f>
        <v>391.02568400895143</v>
      </c>
      <c r="CS405" s="50">
        <f ca="1">IF(CS95=$E$6,$D405,IF(CS$2-$B405&lt;1,0,CR405-CR302+CR405*CR$8))</f>
        <v>329.86768647593743</v>
      </c>
      <c r="CT405" s="50">
        <f ca="1">IF(CT95=$E$6,$D405,IF(CT$2-$B405&lt;1,0,CS405-CS302+CS405*CS$8))</f>
        <v>260.93451442059046</v>
      </c>
      <c r="CU405" s="50">
        <f ca="1">IF(CU95=$E$6,$D405,IF(CU$2-$B405&lt;1,0,CT405-CT302+CT405*CT$8))</f>
        <v>183.5087671876386</v>
      </c>
      <c r="CV405" s="50">
        <f ca="1">IF(CV95=$E$6,$D405,IF(CV$2-$B405&lt;1,0,CU405-CU302+CU405*CU$8))</f>
        <v>96.812064250454299</v>
      </c>
      <c r="CW405" s="50">
        <f ca="1">IF(CW95=$E$6,$D405,IF(CW$2-$B405&lt;1,0,CV405-CV302+CV405*CV$8))</f>
        <v>-6.1284310959308641E-14</v>
      </c>
      <c r="CX405" s="50">
        <f ca="1">IF(CX95=$E$6,$D405,IF(CX$2-$B405&lt;1,0,CW405-CW302+CW405*CW$8))</f>
        <v>-6.6278982302492302E-14</v>
      </c>
      <c r="CY405" s="50">
        <f ca="1">IF(CY95=$E$6,$D405,IF(CY$2-$B405&lt;1,0,CX405-CX302+CX405*CX$8))</f>
        <v>-7.1680719360145428E-14</v>
      </c>
      <c r="CZ405" s="50">
        <f ca="1">IF(CZ95=$E$6,$D405,IF(CZ$2-$B405&lt;1,0,CY405-CY302+CY405*CY$8))</f>
        <v>-7.7522697987997287E-14</v>
      </c>
      <c r="DA405" s="50">
        <f ca="1">IF(DA95=$E$6,$D405,IF(DA$2-$B405&lt;1,0,CZ405-CZ302+CZ405*CZ$8))</f>
        <v>-8.3840797874019072E-14</v>
      </c>
      <c r="DB405" s="50">
        <f ca="1">IF(DB95=$E$6,$D405,IF(DB$2-$B405&lt;1,0,DA405-DA302+DA405*DA$8))</f>
        <v>-9.0673822900751636E-14</v>
      </c>
    </row>
    <row r="406" spans="1:106">
      <c r="A406" s="92"/>
      <c r="B406" s="93">
        <f t="shared" si="669"/>
        <v>66</v>
      </c>
      <c r="C406" s="92"/>
      <c r="D406" s="91">
        <f ca="1">OFFSET($E$12,0,MATCH($B406,$F$2:$DB$2,0))</f>
        <v>682.99827345856409</v>
      </c>
      <c r="G406" s="50">
        <f t="shared" si="671"/>
        <v>0</v>
      </c>
      <c r="H406" s="50">
        <f>IF(H96=$E$6,$D406,IF(H$2-$B406&lt;1,0,G406-G303+G406*G$8))</f>
        <v>0</v>
      </c>
      <c r="I406" s="50">
        <f>IF(I96=$E$6,$D406,IF(I$2-$B406&lt;1,0,H406-H303+H406*H$8))</f>
        <v>0</v>
      </c>
      <c r="J406" s="50">
        <f>IF(J96=$E$6,$D406,IF(J$2-$B406&lt;1,0,I406-I303+I406*I$8))</f>
        <v>0</v>
      </c>
      <c r="K406" s="50">
        <f>IF(K96=$E$6,$D406,IF(K$2-$B406&lt;1,0,J406-J303+J406*J$8))</f>
        <v>0</v>
      </c>
      <c r="L406" s="50">
        <f>IF(L96=$E$6,$D406,IF(L$2-$B406&lt;1,0,K406-K303+K406*K$8))</f>
        <v>0</v>
      </c>
      <c r="M406" s="50">
        <f>IF(M96=$E$6,$D406,IF(M$2-$B406&lt;1,0,L406-L303+L406*L$8))</f>
        <v>0</v>
      </c>
      <c r="N406" s="50">
        <f>IF(N96=$E$6,$D406,IF(N$2-$B406&lt;1,0,M406-M303+M406*M$8))</f>
        <v>0</v>
      </c>
      <c r="O406" s="50">
        <f>IF(O96=$E$6,$D406,IF(O$2-$B406&lt;1,0,N406-N303+N406*N$8))</f>
        <v>0</v>
      </c>
      <c r="P406" s="50">
        <f>IF(P96=$E$6,$D406,IF(P$2-$B406&lt;1,0,O406-O303+O406*O$8))</f>
        <v>0</v>
      </c>
      <c r="Q406" s="50">
        <f>IF(Q96=$E$6,$D406,IF(Q$2-$B406&lt;1,0,P406-P303+P406*P$8))</f>
        <v>0</v>
      </c>
      <c r="R406" s="50">
        <f>IF(R96=$E$6,$D406,IF(R$2-$B406&lt;1,0,Q406-Q303+Q406*Q$8))</f>
        <v>0</v>
      </c>
      <c r="S406" s="50">
        <f>IF(S96=$E$6,$D406,IF(S$2-$B406&lt;1,0,R406-R303+R406*R$8))</f>
        <v>0</v>
      </c>
      <c r="T406" s="50">
        <f>IF(T96=$E$6,$D406,IF(T$2-$B406&lt;1,0,S406-S303+S406*S$8))</f>
        <v>0</v>
      </c>
      <c r="U406" s="50">
        <f>IF(U96=$E$6,$D406,IF(U$2-$B406&lt;1,0,T406-T303+T406*T$8))</f>
        <v>0</v>
      </c>
      <c r="V406" s="50">
        <f>IF(V96=$E$6,$D406,IF(V$2-$B406&lt;1,0,U406-U303+U406*U$8))</f>
        <v>0</v>
      </c>
      <c r="W406" s="50">
        <f>IF(W96=$E$6,$D406,IF(W$2-$B406&lt;1,0,V406-V303+V406*V$8))</f>
        <v>0</v>
      </c>
      <c r="X406" s="50">
        <f>IF(X96=$E$6,$D406,IF(X$2-$B406&lt;1,0,W406-W303+W406*W$8))</f>
        <v>0</v>
      </c>
      <c r="Y406" s="50">
        <f>IF(Y96=$E$6,$D406,IF(Y$2-$B406&lt;1,0,X406-X303+X406*X$8))</f>
        <v>0</v>
      </c>
      <c r="Z406" s="50">
        <f>IF(Z96=$E$6,$D406,IF(Z$2-$B406&lt;1,0,Y406-Y303+Y406*Y$8))</f>
        <v>0</v>
      </c>
      <c r="AA406" s="50">
        <f>IF(AA96=$E$6,$D406,IF(AA$2-$B406&lt;1,0,Z406-Z303+Z406*Z$8))</f>
        <v>0</v>
      </c>
      <c r="AB406" s="50">
        <f>IF(AB96=$E$6,$D406,IF(AB$2-$B406&lt;1,0,AA406-AA303+AA406*AA$8))</f>
        <v>0</v>
      </c>
      <c r="AC406" s="50">
        <f>IF(AC96=$E$6,$D406,IF(AC$2-$B406&lt;1,0,AB406-AB303+AB406*AB$8))</f>
        <v>0</v>
      </c>
      <c r="AD406" s="50">
        <f>IF(AD96=$E$6,$D406,IF(AD$2-$B406&lt;1,0,AC406-AC303+AC406*AC$8))</f>
        <v>0</v>
      </c>
      <c r="AE406" s="50">
        <f>IF(AE96=$E$6,$D406,IF(AE$2-$B406&lt;1,0,AD406-AD303+AD406*AD$8))</f>
        <v>0</v>
      </c>
      <c r="AF406" s="50">
        <f>IF(AF96=$E$6,$D406,IF(AF$2-$B406&lt;1,0,AE406-AE303+AE406*AE$8))</f>
        <v>0</v>
      </c>
      <c r="AG406" s="50">
        <f>IF(AG96=$E$6,$D406,IF(AG$2-$B406&lt;1,0,AF406-AF303+AF406*AF$8))</f>
        <v>0</v>
      </c>
      <c r="AH406" s="50">
        <f>IF(AH96=$E$6,$D406,IF(AH$2-$B406&lt;1,0,AG406-AG303+AG406*AG$8))</f>
        <v>0</v>
      </c>
      <c r="AI406" s="50">
        <f>IF(AI96=$E$6,$D406,IF(AI$2-$B406&lt;1,0,AH406-AH303+AH406*AH$8))</f>
        <v>0</v>
      </c>
      <c r="AJ406" s="50">
        <f>IF(AJ96=$E$6,$D406,IF(AJ$2-$B406&lt;1,0,AI406-AI303+AI406*AI$8))</f>
        <v>0</v>
      </c>
      <c r="AK406" s="50">
        <f>IF(AK96=$E$6,$D406,IF(AK$2-$B406&lt;1,0,AJ406-AJ303+AJ406*AJ$8))</f>
        <v>0</v>
      </c>
      <c r="AL406" s="50">
        <f>IF(AL96=$E$6,$D406,IF(AL$2-$B406&lt;1,0,AK406-AK303+AK406*AK$8))</f>
        <v>0</v>
      </c>
      <c r="AM406" s="50">
        <f>IF(AM96=$E$6,$D406,IF(AM$2-$B406&lt;1,0,AL406-AL303+AL406*AL$8))</f>
        <v>0</v>
      </c>
      <c r="AN406" s="50">
        <f>IF(AN96=$E$6,$D406,IF(AN$2-$B406&lt;1,0,AM406-AM303+AM406*AM$8))</f>
        <v>0</v>
      </c>
      <c r="AO406" s="50">
        <f>IF(AO96=$E$6,$D406,IF(AO$2-$B406&lt;1,0,AN406-AN303+AN406*AN$8))</f>
        <v>0</v>
      </c>
      <c r="AP406" s="50">
        <f>IF(AP96=$E$6,$D406,IF(AP$2-$B406&lt;1,0,AO406-AO303+AO406*AO$8))</f>
        <v>0</v>
      </c>
      <c r="AQ406" s="50">
        <f>IF(AQ96=$E$6,$D406,IF(AQ$2-$B406&lt;1,0,AP406-AP303+AP406*AP$8))</f>
        <v>0</v>
      </c>
      <c r="AR406" s="50">
        <f>IF(AR96=$E$6,$D406,IF(AR$2-$B406&lt;1,0,AQ406-AQ303+AQ406*AQ$8))</f>
        <v>0</v>
      </c>
      <c r="AS406" s="50">
        <f>IF(AS96=$E$6,$D406,IF(AS$2-$B406&lt;1,0,AR406-AR303+AR406*AR$8))</f>
        <v>0</v>
      </c>
      <c r="AT406" s="50">
        <f>IF(AT96=$E$6,$D406,IF(AT$2-$B406&lt;1,0,AS406-AS303+AS406*AS$8))</f>
        <v>0</v>
      </c>
      <c r="AU406" s="50">
        <f>IF(AU96=$E$6,$D406,IF(AU$2-$B406&lt;1,0,AT406-AT303+AT406*AT$8))</f>
        <v>0</v>
      </c>
      <c r="AV406" s="50">
        <f>IF(AV96=$E$6,$D406,IF(AV$2-$B406&lt;1,0,AU406-AU303+AU406*AU$8))</f>
        <v>0</v>
      </c>
      <c r="AW406" s="50">
        <f>IF(AW96=$E$6,$D406,IF(AW$2-$B406&lt;1,0,AV406-AV303+AV406*AV$8))</f>
        <v>0</v>
      </c>
      <c r="AX406" s="50">
        <f>IF(AX96=$E$6,$D406,IF(AX$2-$B406&lt;1,0,AW406-AW303+AW406*AW$8))</f>
        <v>0</v>
      </c>
      <c r="AY406" s="50">
        <f>IF(AY96=$E$6,$D406,IF(AY$2-$B406&lt;1,0,AX406-AX303+AX406*AX$8))</f>
        <v>0</v>
      </c>
      <c r="AZ406" s="50">
        <f>IF(AZ96=$E$6,$D406,IF(AZ$2-$B406&lt;1,0,AY406-AY303+AY406*AY$8))</f>
        <v>0</v>
      </c>
      <c r="BA406" s="50">
        <f>IF(BA96=$E$6,$D406,IF(BA$2-$B406&lt;1,0,AZ406-AZ303+AZ406*AZ$8))</f>
        <v>0</v>
      </c>
      <c r="BB406" s="50">
        <f>IF(BB96=$E$6,$D406,IF(BB$2-$B406&lt;1,0,BA406-BA303+BA406*BA$8))</f>
        <v>0</v>
      </c>
      <c r="BC406" s="50">
        <f>IF(BC96=$E$6,$D406,IF(BC$2-$B406&lt;1,0,BB406-BB303+BB406*BB$8))</f>
        <v>0</v>
      </c>
      <c r="BD406" s="50">
        <f>IF(BD96=$E$6,$D406,IF(BD$2-$B406&lt;1,0,BC406-BC303+BC406*BC$8))</f>
        <v>0</v>
      </c>
      <c r="BE406" s="50">
        <f>IF(BE96=$E$6,$D406,IF(BE$2-$B406&lt;1,0,BD406-BD303+BD406*BD$8))</f>
        <v>0</v>
      </c>
      <c r="BF406" s="50">
        <f>IF(BF96=$E$6,$D406,IF(BF$2-$B406&lt;1,0,BE406-BE303+BE406*BE$8))</f>
        <v>0</v>
      </c>
      <c r="BG406" s="50">
        <f>IF(BG96=$E$6,$D406,IF(BG$2-$B406&lt;1,0,BF406-BF303+BF406*BF$8))</f>
        <v>0</v>
      </c>
      <c r="BH406" s="50">
        <f>IF(BH96=$E$6,$D406,IF(BH$2-$B406&lt;1,0,BG406-BG303+BG406*BG$8))</f>
        <v>0</v>
      </c>
      <c r="BI406" s="50">
        <f>IF(BI96=$E$6,$D406,IF(BI$2-$B406&lt;1,0,BH406-BH303+BH406*BH$8))</f>
        <v>0</v>
      </c>
      <c r="BJ406" s="50">
        <f>IF(BJ96=$E$6,$D406,IF(BJ$2-$B406&lt;1,0,BI406-BI303+BI406*BI$8))</f>
        <v>0</v>
      </c>
      <c r="BK406" s="50">
        <f>IF(BK96=$E$6,$D406,IF(BK$2-$B406&lt;1,0,BJ406-BJ303+BJ406*BJ$8))</f>
        <v>0</v>
      </c>
      <c r="BL406" s="50">
        <f>IF(BL96=$E$6,$D406,IF(BL$2-$B406&lt;1,0,BK406-BK303+BK406*BK$8))</f>
        <v>0</v>
      </c>
      <c r="BM406" s="50">
        <f>IF(BM96=$E$6,$D406,IF(BM$2-$B406&lt;1,0,BL406-BL303+BL406*BL$8))</f>
        <v>0</v>
      </c>
      <c r="BN406" s="50">
        <f>IF(BN96=$E$6,$D406,IF(BN$2-$B406&lt;1,0,BM406-BM303+BM406*BM$8))</f>
        <v>0</v>
      </c>
      <c r="BO406" s="50">
        <f>IF(BO96=$E$6,$D406,IF(BO$2-$B406&lt;1,0,BN406-BN303+BN406*BN$8))</f>
        <v>0</v>
      </c>
      <c r="BP406" s="50">
        <f>IF(BP96=$E$6,$D406,IF(BP$2-$B406&lt;1,0,BO406-BO303+BO406*BO$8))</f>
        <v>0</v>
      </c>
      <c r="BQ406" s="50">
        <f>IF(BQ96=$E$6,$D406,IF(BQ$2-$B406&lt;1,0,BP406-BP303+BP406*BP$8))</f>
        <v>0</v>
      </c>
      <c r="BR406" s="50">
        <f>IF(BR96=$E$6,$D406,IF(BR$2-$B406&lt;1,0,BQ406-BQ303+BQ406*BQ$8))</f>
        <v>0</v>
      </c>
      <c r="BS406" s="50">
        <f>IF(BS96=$E$6,$D406,IF(BS$2-$B406&lt;1,0,BR406-BR303+BR406*BR$8))</f>
        <v>0</v>
      </c>
      <c r="BT406" s="50">
        <f ca="1">IF(BT96=$E$6,$D406,IF(BT$2-$B406&lt;1,0,BS406-BS303+BS406*BS$8))</f>
        <v>682.99827345856409</v>
      </c>
      <c r="BU406" s="50">
        <f ca="1">IF(BU96=$E$6,$D406,IF(BU$2-$B406&lt;1,0,BT406-BT303+BT406*BT$8))</f>
        <v>692.89971436423139</v>
      </c>
      <c r="BV406" s="50">
        <f ca="1">IF(BV96=$E$6,$D406,IF(BV$2-$B406&lt;1,0,BU406-BU303+BU406*BU$8))</f>
        <v>702.23523515227441</v>
      </c>
      <c r="BW406" s="50">
        <f ca="1">IF(BW96=$E$6,$D406,IF(BW$2-$B406&lt;1,0,BV406-BV303+BV406*BV$8))</f>
        <v>710.91752670656365</v>
      </c>
      <c r="BX406" s="50">
        <f ca="1">IF(BX96=$E$6,$D406,IF(BX$2-$B406&lt;1,0,BW406-BW303+BW406*BW$8))</f>
        <v>718.85092861920884</v>
      </c>
      <c r="BY406" s="50">
        <f ca="1">IF(BY96=$E$6,$D406,IF(BY$2-$B406&lt;1,0,BX406-BX303+BX406*BX$8))</f>
        <v>725.9307114923165</v>
      </c>
      <c r="BZ406" s="50">
        <f ca="1">IF(BZ96=$E$6,$D406,IF(BZ$2-$B406&lt;1,0,BY406-BY303+BY406*BY$8))</f>
        <v>732.04229963530156</v>
      </c>
      <c r="CA406" s="50">
        <f ca="1">IF(CA96=$E$6,$D406,IF(CA$2-$B406&lt;1,0,BZ406-BZ303+BZ406*BZ$8))</f>
        <v>737.06042926663076</v>
      </c>
      <c r="CB406" s="50">
        <f ca="1">IF(CB96=$E$6,$D406,IF(CB$2-$B406&lt;1,0,CA406-CA303+CA406*CA$8))</f>
        <v>740.84823692924488</v>
      </c>
      <c r="CC406" s="50">
        <f ca="1">IF(CC96=$E$6,$D406,IF(CC$2-$B406&lt;1,0,CB406-CB303+CB406*CB$8))</f>
        <v>743.25627239668358</v>
      </c>
      <c r="CD406" s="50">
        <f ca="1">IF(CD96=$E$6,$D406,IF(CD$2-$B406&lt;1,0,CC406-CC303+CC406*CC$8))</f>
        <v>744.12142987944969</v>
      </c>
      <c r="CE406" s="50">
        <f ca="1">IF(CE96=$E$6,$D406,IF(CE$2-$B406&lt;1,0,CD406-CD303+CD406*CD$8))</f>
        <v>743.26579083553429</v>
      </c>
      <c r="CF406" s="50">
        <f ca="1">IF(CF96=$E$6,$D406,IF(CF$2-$B406&lt;1,0,CE406-CE303+CE406*CE$8))</f>
        <v>740.49537114216719</v>
      </c>
      <c r="CG406" s="50">
        <f ca="1">IF(CG96=$E$6,$D406,IF(CG$2-$B406&lt;1,0,CF406-CF303+CF406*CF$8))</f>
        <v>735.59876479439663</v>
      </c>
      <c r="CH406" s="50">
        <f ca="1">IF(CH96=$E$6,$D406,IF(CH$2-$B406&lt;1,0,CG406-CG303+CG406*CG$8))</f>
        <v>728.34567565640702</v>
      </c>
      <c r="CI406" s="50">
        <f ca="1">IF(CI96=$E$6,$D406,IF(CI$2-$B406&lt;1,0,CH406-CH303+CH406*CH$8))</f>
        <v>718.48532809960932</v>
      </c>
      <c r="CJ406" s="50">
        <f ca="1">IF(CJ96=$E$6,$D406,IF(CJ$2-$B406&lt;1,0,CI406-CI303+CI406*CI$8))</f>
        <v>705.74474661324871</v>
      </c>
      <c r="CK406" s="50">
        <f ca="1">IF(CK96=$E$6,$D406,IF(CK$2-$B406&lt;1,0,CJ406-CJ303+CJ406*CJ$8))</f>
        <v>689.8268936639555</v>
      </c>
      <c r="CL406" s="50">
        <f ca="1">IF(CL96=$E$6,$D406,IF(CL$2-$B406&lt;1,0,CK406-CK303+CK406*CK$8))</f>
        <v>670.40865420534658</v>
      </c>
      <c r="CM406" s="50">
        <f ca="1">IF(CM96=$E$6,$D406,IF(CM$2-$B406&lt;1,0,CL406-CL303+CL406*CL$8))</f>
        <v>647.13865429209443</v>
      </c>
      <c r="CN406" s="50">
        <f ca="1">IF(CN96=$E$6,$D406,IF(CN$2-$B406&lt;1,0,CM406-CM303+CM406*CM$8))</f>
        <v>619.63490022898259</v>
      </c>
      <c r="CO406" s="50">
        <f ca="1">IF(CO96=$E$6,$D406,IF(CO$2-$B406&lt;1,0,CN406-CN303+CN406*CN$8))</f>
        <v>587.48222357808959</v>
      </c>
      <c r="CP406" s="50">
        <f ca="1">IF(CP96=$E$6,$D406,IF(CP$2-$B406&lt;1,0,CO406-CO303+CO406*CO$8))</f>
        <v>550.22951614956219</v>
      </c>
      <c r="CQ406" s="50">
        <f ca="1">IF(CQ96=$E$6,$D406,IF(CQ$2-$B406&lt;1,0,CP406-CP303+CP406*CP$8))</f>
        <v>507.3867378061056</v>
      </c>
      <c r="CR406" s="50">
        <f ca="1">IF(CR96=$E$6,$D406,IF(CR$2-$B406&lt;1,0,CQ406-CQ303+CQ406*CQ$8))</f>
        <v>458.42167851036783</v>
      </c>
      <c r="CS406" s="50">
        <f ca="1">IF(CS96=$E$6,$D406,IF(CS$2-$B406&lt;1,0,CR406-CR303+CR406*CR$8))</f>
        <v>402.75645452921941</v>
      </c>
      <c r="CT406" s="50">
        <f ca="1">IF(CT96=$E$6,$D406,IF(CT$2-$B406&lt;1,0,CS406-CS303+CS406*CS$8))</f>
        <v>339.76371707021508</v>
      </c>
      <c r="CU406" s="50">
        <f ca="1">IF(CU96=$E$6,$D406,IF(CU$2-$B406&lt;1,0,CT406-CT303+CT406*CT$8))</f>
        <v>268.76254985320782</v>
      </c>
      <c r="CV406" s="50">
        <f ca="1">IF(CV96=$E$6,$D406,IF(CV$2-$B406&lt;1,0,CU406-CU303+CU406*CU$8))</f>
        <v>189.01403020326751</v>
      </c>
      <c r="CW406" s="50">
        <f ca="1">IF(CW96=$E$6,$D406,IF(CW$2-$B406&lt;1,0,CV406-CV303+CV406*CV$8))</f>
        <v>99.716426177967804</v>
      </c>
      <c r="CX406" s="50">
        <f ca="1">IF(CX96=$E$6,$D406,IF(CX$2-$B406&lt;1,0,CW406-CW303+CW406*CW$8))</f>
        <v>-6.9277916736609768E-14</v>
      </c>
      <c r="CY406" s="50">
        <f ca="1">IF(CY96=$E$6,$D406,IF(CY$2-$B406&lt;1,0,CX406-CX303+CX406*CX$8))</f>
        <v>-7.4924066950643476E-14</v>
      </c>
      <c r="CZ406" s="50">
        <f ca="1">IF(CZ96=$E$6,$D406,IF(CZ$2-$B406&lt;1,0,CY406-CY303+CY406*CY$8))</f>
        <v>-8.1030378407120932E-14</v>
      </c>
      <c r="DA406" s="50">
        <f ca="1">IF(DA96=$E$6,$D406,IF(DA$2-$B406&lt;1,0,CZ406-CZ303+CZ406*CZ$8))</f>
        <v>-8.7634354247301292E-14</v>
      </c>
      <c r="DB406" s="50">
        <f ca="1">IF(DB96=$E$6,$D406,IF(DB$2-$B406&lt;1,0,DA406-DA303+DA406*DA$8))</f>
        <v>-9.4776554118456354E-14</v>
      </c>
    </row>
    <row r="407" spans="1:106">
      <c r="A407" s="92"/>
      <c r="B407" s="93">
        <f t="shared" ref="B407:B440" si="672">B406+1</f>
        <v>67</v>
      </c>
      <c r="C407" s="92"/>
      <c r="D407" s="91">
        <f ca="1">OFFSET($E$12,0,MATCH($B407,$F$2:$DB$2,0))</f>
        <v>703.48822166232094</v>
      </c>
      <c r="G407" s="50">
        <f t="shared" si="671"/>
        <v>0</v>
      </c>
      <c r="H407" s="50">
        <f>IF(H97=$E$6,$D407,IF(H$2-$B407&lt;1,0,G407-G304+G407*G$8))</f>
        <v>0</v>
      </c>
      <c r="I407" s="50">
        <f>IF(I97=$E$6,$D407,IF(I$2-$B407&lt;1,0,H407-H304+H407*H$8))</f>
        <v>0</v>
      </c>
      <c r="J407" s="50">
        <f>IF(J97=$E$6,$D407,IF(J$2-$B407&lt;1,0,I407-I304+I407*I$8))</f>
        <v>0</v>
      </c>
      <c r="K407" s="50">
        <f>IF(K97=$E$6,$D407,IF(K$2-$B407&lt;1,0,J407-J304+J407*J$8))</f>
        <v>0</v>
      </c>
      <c r="L407" s="50">
        <f>IF(L97=$E$6,$D407,IF(L$2-$B407&lt;1,0,K407-K304+K407*K$8))</f>
        <v>0</v>
      </c>
      <c r="M407" s="50">
        <f>IF(M97=$E$6,$D407,IF(M$2-$B407&lt;1,0,L407-L304+L407*L$8))</f>
        <v>0</v>
      </c>
      <c r="N407" s="50">
        <f>IF(N97=$E$6,$D407,IF(N$2-$B407&lt;1,0,M407-M304+M407*M$8))</f>
        <v>0</v>
      </c>
      <c r="O407" s="50">
        <f>IF(O97=$E$6,$D407,IF(O$2-$B407&lt;1,0,N407-N304+N407*N$8))</f>
        <v>0</v>
      </c>
      <c r="P407" s="50">
        <f>IF(P97=$E$6,$D407,IF(P$2-$B407&lt;1,0,O407-O304+O407*O$8))</f>
        <v>0</v>
      </c>
      <c r="Q407" s="50">
        <f>IF(Q97=$E$6,$D407,IF(Q$2-$B407&lt;1,0,P407-P304+P407*P$8))</f>
        <v>0</v>
      </c>
      <c r="R407" s="50">
        <f>IF(R97=$E$6,$D407,IF(R$2-$B407&lt;1,0,Q407-Q304+Q407*Q$8))</f>
        <v>0</v>
      </c>
      <c r="S407" s="50">
        <f>IF(S97=$E$6,$D407,IF(S$2-$B407&lt;1,0,R407-R304+R407*R$8))</f>
        <v>0</v>
      </c>
      <c r="T407" s="50">
        <f>IF(T97=$E$6,$D407,IF(T$2-$B407&lt;1,0,S407-S304+S407*S$8))</f>
        <v>0</v>
      </c>
      <c r="U407" s="50">
        <f>IF(U97=$E$6,$D407,IF(U$2-$B407&lt;1,0,T407-T304+T407*T$8))</f>
        <v>0</v>
      </c>
      <c r="V407" s="50">
        <f>IF(V97=$E$6,$D407,IF(V$2-$B407&lt;1,0,U407-U304+U407*U$8))</f>
        <v>0</v>
      </c>
      <c r="W407" s="50">
        <f>IF(W97=$E$6,$D407,IF(W$2-$B407&lt;1,0,V407-V304+V407*V$8))</f>
        <v>0</v>
      </c>
      <c r="X407" s="50">
        <f>IF(X97=$E$6,$D407,IF(X$2-$B407&lt;1,0,W407-W304+W407*W$8))</f>
        <v>0</v>
      </c>
      <c r="Y407" s="50">
        <f>IF(Y97=$E$6,$D407,IF(Y$2-$B407&lt;1,0,X407-X304+X407*X$8))</f>
        <v>0</v>
      </c>
      <c r="Z407" s="50">
        <f>IF(Z97=$E$6,$D407,IF(Z$2-$B407&lt;1,0,Y407-Y304+Y407*Y$8))</f>
        <v>0</v>
      </c>
      <c r="AA407" s="50">
        <f>IF(AA97=$E$6,$D407,IF(AA$2-$B407&lt;1,0,Z407-Z304+Z407*Z$8))</f>
        <v>0</v>
      </c>
      <c r="AB407" s="50">
        <f>IF(AB97=$E$6,$D407,IF(AB$2-$B407&lt;1,0,AA407-AA304+AA407*AA$8))</f>
        <v>0</v>
      </c>
      <c r="AC407" s="50">
        <f>IF(AC97=$E$6,$D407,IF(AC$2-$B407&lt;1,0,AB407-AB304+AB407*AB$8))</f>
        <v>0</v>
      </c>
      <c r="AD407" s="50">
        <f>IF(AD97=$E$6,$D407,IF(AD$2-$B407&lt;1,0,AC407-AC304+AC407*AC$8))</f>
        <v>0</v>
      </c>
      <c r="AE407" s="50">
        <f>IF(AE97=$E$6,$D407,IF(AE$2-$B407&lt;1,0,AD407-AD304+AD407*AD$8))</f>
        <v>0</v>
      </c>
      <c r="AF407" s="50">
        <f>IF(AF97=$E$6,$D407,IF(AF$2-$B407&lt;1,0,AE407-AE304+AE407*AE$8))</f>
        <v>0</v>
      </c>
      <c r="AG407" s="50">
        <f>IF(AG97=$E$6,$D407,IF(AG$2-$B407&lt;1,0,AF407-AF304+AF407*AF$8))</f>
        <v>0</v>
      </c>
      <c r="AH407" s="50">
        <f>IF(AH97=$E$6,$D407,IF(AH$2-$B407&lt;1,0,AG407-AG304+AG407*AG$8))</f>
        <v>0</v>
      </c>
      <c r="AI407" s="50">
        <f>IF(AI97=$E$6,$D407,IF(AI$2-$B407&lt;1,0,AH407-AH304+AH407*AH$8))</f>
        <v>0</v>
      </c>
      <c r="AJ407" s="50">
        <f>IF(AJ97=$E$6,$D407,IF(AJ$2-$B407&lt;1,0,AI407-AI304+AI407*AI$8))</f>
        <v>0</v>
      </c>
      <c r="AK407" s="50">
        <f>IF(AK97=$E$6,$D407,IF(AK$2-$B407&lt;1,0,AJ407-AJ304+AJ407*AJ$8))</f>
        <v>0</v>
      </c>
      <c r="AL407" s="50">
        <f>IF(AL97=$E$6,$D407,IF(AL$2-$B407&lt;1,0,AK407-AK304+AK407*AK$8))</f>
        <v>0</v>
      </c>
      <c r="AM407" s="50">
        <f>IF(AM97=$E$6,$D407,IF(AM$2-$B407&lt;1,0,AL407-AL304+AL407*AL$8))</f>
        <v>0</v>
      </c>
      <c r="AN407" s="50">
        <f>IF(AN97=$E$6,$D407,IF(AN$2-$B407&lt;1,0,AM407-AM304+AM407*AM$8))</f>
        <v>0</v>
      </c>
      <c r="AO407" s="50">
        <f>IF(AO97=$E$6,$D407,IF(AO$2-$B407&lt;1,0,AN407-AN304+AN407*AN$8))</f>
        <v>0</v>
      </c>
      <c r="AP407" s="50">
        <f>IF(AP97=$E$6,$D407,IF(AP$2-$B407&lt;1,0,AO407-AO304+AO407*AO$8))</f>
        <v>0</v>
      </c>
      <c r="AQ407" s="50">
        <f>IF(AQ97=$E$6,$D407,IF(AQ$2-$B407&lt;1,0,AP407-AP304+AP407*AP$8))</f>
        <v>0</v>
      </c>
      <c r="AR407" s="50">
        <f>IF(AR97=$E$6,$D407,IF(AR$2-$B407&lt;1,0,AQ407-AQ304+AQ407*AQ$8))</f>
        <v>0</v>
      </c>
      <c r="AS407" s="50">
        <f>IF(AS97=$E$6,$D407,IF(AS$2-$B407&lt;1,0,AR407-AR304+AR407*AR$8))</f>
        <v>0</v>
      </c>
      <c r="AT407" s="50">
        <f>IF(AT97=$E$6,$D407,IF(AT$2-$B407&lt;1,0,AS407-AS304+AS407*AS$8))</f>
        <v>0</v>
      </c>
      <c r="AU407" s="50">
        <f>IF(AU97=$E$6,$D407,IF(AU$2-$B407&lt;1,0,AT407-AT304+AT407*AT$8))</f>
        <v>0</v>
      </c>
      <c r="AV407" s="50">
        <f>IF(AV97=$E$6,$D407,IF(AV$2-$B407&lt;1,0,AU407-AU304+AU407*AU$8))</f>
        <v>0</v>
      </c>
      <c r="AW407" s="50">
        <f>IF(AW97=$E$6,$D407,IF(AW$2-$B407&lt;1,0,AV407-AV304+AV407*AV$8))</f>
        <v>0</v>
      </c>
      <c r="AX407" s="50">
        <f>IF(AX97=$E$6,$D407,IF(AX$2-$B407&lt;1,0,AW407-AW304+AW407*AW$8))</f>
        <v>0</v>
      </c>
      <c r="AY407" s="50">
        <f>IF(AY97=$E$6,$D407,IF(AY$2-$B407&lt;1,0,AX407-AX304+AX407*AX$8))</f>
        <v>0</v>
      </c>
      <c r="AZ407" s="50">
        <f>IF(AZ97=$E$6,$D407,IF(AZ$2-$B407&lt;1,0,AY407-AY304+AY407*AY$8))</f>
        <v>0</v>
      </c>
      <c r="BA407" s="50">
        <f>IF(BA97=$E$6,$D407,IF(BA$2-$B407&lt;1,0,AZ407-AZ304+AZ407*AZ$8))</f>
        <v>0</v>
      </c>
      <c r="BB407" s="50">
        <f>IF(BB97=$E$6,$D407,IF(BB$2-$B407&lt;1,0,BA407-BA304+BA407*BA$8))</f>
        <v>0</v>
      </c>
      <c r="BC407" s="50">
        <f>IF(BC97=$E$6,$D407,IF(BC$2-$B407&lt;1,0,BB407-BB304+BB407*BB$8))</f>
        <v>0</v>
      </c>
      <c r="BD407" s="50">
        <f>IF(BD97=$E$6,$D407,IF(BD$2-$B407&lt;1,0,BC407-BC304+BC407*BC$8))</f>
        <v>0</v>
      </c>
      <c r="BE407" s="50">
        <f>IF(BE97=$E$6,$D407,IF(BE$2-$B407&lt;1,0,BD407-BD304+BD407*BD$8))</f>
        <v>0</v>
      </c>
      <c r="BF407" s="50">
        <f>IF(BF97=$E$6,$D407,IF(BF$2-$B407&lt;1,0,BE407-BE304+BE407*BE$8))</f>
        <v>0</v>
      </c>
      <c r="BG407" s="50">
        <f>IF(BG97=$E$6,$D407,IF(BG$2-$B407&lt;1,0,BF407-BF304+BF407*BF$8))</f>
        <v>0</v>
      </c>
      <c r="BH407" s="50">
        <f>IF(BH97=$E$6,$D407,IF(BH$2-$B407&lt;1,0,BG407-BG304+BG407*BG$8))</f>
        <v>0</v>
      </c>
      <c r="BI407" s="50">
        <f>IF(BI97=$E$6,$D407,IF(BI$2-$B407&lt;1,0,BH407-BH304+BH407*BH$8))</f>
        <v>0</v>
      </c>
      <c r="BJ407" s="50">
        <f>IF(BJ97=$E$6,$D407,IF(BJ$2-$B407&lt;1,0,BI407-BI304+BI407*BI$8))</f>
        <v>0</v>
      </c>
      <c r="BK407" s="50">
        <f>IF(BK97=$E$6,$D407,IF(BK$2-$B407&lt;1,0,BJ407-BJ304+BJ407*BJ$8))</f>
        <v>0</v>
      </c>
      <c r="BL407" s="50">
        <f>IF(BL97=$E$6,$D407,IF(BL$2-$B407&lt;1,0,BK407-BK304+BK407*BK$8))</f>
        <v>0</v>
      </c>
      <c r="BM407" s="50">
        <f>IF(BM97=$E$6,$D407,IF(BM$2-$B407&lt;1,0,BL407-BL304+BL407*BL$8))</f>
        <v>0</v>
      </c>
      <c r="BN407" s="50">
        <f>IF(BN97=$E$6,$D407,IF(BN$2-$B407&lt;1,0,BM407-BM304+BM407*BM$8))</f>
        <v>0</v>
      </c>
      <c r="BO407" s="50">
        <f>IF(BO97=$E$6,$D407,IF(BO$2-$B407&lt;1,0,BN407-BN304+BN407*BN$8))</f>
        <v>0</v>
      </c>
      <c r="BP407" s="50">
        <f>IF(BP97=$E$6,$D407,IF(BP$2-$B407&lt;1,0,BO407-BO304+BO407*BO$8))</f>
        <v>0</v>
      </c>
      <c r="BQ407" s="50">
        <f>IF(BQ97=$E$6,$D407,IF(BQ$2-$B407&lt;1,0,BP407-BP304+BP407*BP$8))</f>
        <v>0</v>
      </c>
      <c r="BR407" s="50">
        <f>IF(BR97=$E$6,$D407,IF(BR$2-$B407&lt;1,0,BQ407-BQ304+BQ407*BQ$8))</f>
        <v>0</v>
      </c>
      <c r="BS407" s="50">
        <f>IF(BS97=$E$6,$D407,IF(BS$2-$B407&lt;1,0,BR407-BR304+BR407*BR$8))</f>
        <v>0</v>
      </c>
      <c r="BT407" s="50">
        <f>IF(BT97=$E$6,$D407,IF(BT$2-$B407&lt;1,0,BS407-BS304+BS407*BS$8))</f>
        <v>0</v>
      </c>
      <c r="BU407" s="50">
        <f ca="1">IF(BU97=$E$6,$D407,IF(BU$2-$B407&lt;1,0,BT407-BT304+BT407*BT$8))</f>
        <v>703.48822166232094</v>
      </c>
      <c r="BV407" s="50">
        <f ca="1">IF(BV97=$E$6,$D407,IF(BV$2-$B407&lt;1,0,BU407-BU304+BU407*BU$8))</f>
        <v>713.68670579515822</v>
      </c>
      <c r="BW407" s="50">
        <f ca="1">IF(BW97=$E$6,$D407,IF(BW$2-$B407&lt;1,0,BV407-BV304+BV407*BV$8))</f>
        <v>723.30229220684248</v>
      </c>
      <c r="BX407" s="50">
        <f ca="1">IF(BX97=$E$6,$D407,IF(BX$2-$B407&lt;1,0,BW407-BW304+BW407*BW$8))</f>
        <v>732.24505250776042</v>
      </c>
      <c r="BY407" s="50">
        <f ca="1">IF(BY97=$E$6,$D407,IF(BY$2-$B407&lt;1,0,BX407-BX304+BX407*BX$8))</f>
        <v>740.416456477785</v>
      </c>
      <c r="BZ407" s="50">
        <f ca="1">IF(BZ97=$E$6,$D407,IF(BZ$2-$B407&lt;1,0,BY407-BY304+BY407*BY$8))</f>
        <v>747.70863283708593</v>
      </c>
      <c r="CA407" s="50">
        <f ca="1">IF(CA97=$E$6,$D407,IF(CA$2-$B407&lt;1,0,BZ407-BZ304+BZ407*BZ$8))</f>
        <v>754.00356862436058</v>
      </c>
      <c r="CB407" s="50">
        <f ca="1">IF(CB97=$E$6,$D407,IF(CB$2-$B407&lt;1,0,CA407-CA304+CA407*CA$8))</f>
        <v>759.17224214462965</v>
      </c>
      <c r="CC407" s="50">
        <f ca="1">IF(CC97=$E$6,$D407,IF(CC$2-$B407&lt;1,0,CB407-CB304+CB407*CB$8))</f>
        <v>763.07368403712223</v>
      </c>
      <c r="CD407" s="50">
        <f ca="1">IF(CD97=$E$6,$D407,IF(CD$2-$B407&lt;1,0,CC407-CC304+CC407*CC$8))</f>
        <v>765.5539605685841</v>
      </c>
      <c r="CE407" s="50">
        <f ca="1">IF(CE97=$E$6,$D407,IF(CE$2-$B407&lt;1,0,CD407-CD304+CD407*CD$8))</f>
        <v>766.44507277583318</v>
      </c>
      <c r="CF407" s="50">
        <f ca="1">IF(CF97=$E$6,$D407,IF(CF$2-$B407&lt;1,0,CE407-CE304+CE407*CE$8))</f>
        <v>765.56376456060036</v>
      </c>
      <c r="CG407" s="50">
        <f ca="1">IF(CG97=$E$6,$D407,IF(CG$2-$B407&lt;1,0,CF407-CF304+CF407*CF$8))</f>
        <v>762.71023227643218</v>
      </c>
      <c r="CH407" s="50">
        <f ca="1">IF(CH97=$E$6,$D407,IF(CH$2-$B407&lt;1,0,CG407-CG304+CG407*CG$8))</f>
        <v>757.66672773822847</v>
      </c>
      <c r="CI407" s="50">
        <f ca="1">IF(CI97=$E$6,$D407,IF(CI$2-$B407&lt;1,0,CH407-CH304+CH407*CH$8))</f>
        <v>750.19604592609926</v>
      </c>
      <c r="CJ407" s="50">
        <f ca="1">IF(CJ97=$E$6,$D407,IF(CJ$2-$B407&lt;1,0,CI407-CI304+CI407*CI$8))</f>
        <v>740.0398879425976</v>
      </c>
      <c r="CK407" s="50">
        <f ca="1">IF(CK97=$E$6,$D407,IF(CK$2-$B407&lt;1,0,CJ407-CJ304+CJ407*CJ$8))</f>
        <v>726.91708901164634</v>
      </c>
      <c r="CL407" s="50">
        <f ca="1">IF(CL97=$E$6,$D407,IF(CL$2-$B407&lt;1,0,CK407-CK304+CK407*CK$8))</f>
        <v>710.52170047387426</v>
      </c>
      <c r="CM407" s="50">
        <f ca="1">IF(CM97=$E$6,$D407,IF(CM$2-$B407&lt;1,0,CL407-CL304+CL407*CL$8))</f>
        <v>690.52091383150719</v>
      </c>
      <c r="CN407" s="50">
        <f ca="1">IF(CN97=$E$6,$D407,IF(CN$2-$B407&lt;1,0,CM407-CM304+CM407*CM$8))</f>
        <v>666.55281392085749</v>
      </c>
      <c r="CO407" s="50">
        <f ca="1">IF(CO97=$E$6,$D407,IF(CO$2-$B407&lt;1,0,CN407-CN304+CN407*CN$8))</f>
        <v>638.22394723585228</v>
      </c>
      <c r="CP407" s="50">
        <f ca="1">IF(CP97=$E$6,$D407,IF(CP$2-$B407&lt;1,0,CO407-CO304+CO407*CO$8))</f>
        <v>605.10669028543248</v>
      </c>
      <c r="CQ407" s="50">
        <f ca="1">IF(CQ97=$E$6,$D407,IF(CQ$2-$B407&lt;1,0,CP407-CP304+CP407*CP$8))</f>
        <v>566.73640163404923</v>
      </c>
      <c r="CR407" s="50">
        <f ca="1">IF(CR97=$E$6,$D407,IF(CR$2-$B407&lt;1,0,CQ407-CQ304+CQ407*CQ$8))</f>
        <v>522.60833994028894</v>
      </c>
      <c r="CS407" s="50">
        <f ca="1">IF(CS97=$E$6,$D407,IF(CS$2-$B407&lt;1,0,CR407-CR304+CR407*CR$8))</f>
        <v>472.17432886567906</v>
      </c>
      <c r="CT407" s="50">
        <f ca="1">IF(CT97=$E$6,$D407,IF(CT$2-$B407&lt;1,0,CS407-CS304+CS407*CS$8))</f>
        <v>414.83914816509616</v>
      </c>
      <c r="CU407" s="50">
        <f ca="1">IF(CU97=$E$6,$D407,IF(CU$2-$B407&lt;1,0,CT407-CT304+CT407*CT$8))</f>
        <v>349.95662858232168</v>
      </c>
      <c r="CV407" s="50">
        <f ca="1">IF(CV97=$E$6,$D407,IF(CV$2-$B407&lt;1,0,CU407-CU304+CU407*CU$8))</f>
        <v>276.82542634880417</v>
      </c>
      <c r="CW407" s="50">
        <f ca="1">IF(CW97=$E$6,$D407,IF(CW$2-$B407&lt;1,0,CV407-CV304+CV407*CV$8))</f>
        <v>194.68445110936563</v>
      </c>
      <c r="CX407" s="50">
        <f ca="1">IF(CX97=$E$6,$D407,IF(CX$2-$B407&lt;1,0,CW407-CW304+CW407*CW$8))</f>
        <v>102.70791896330688</v>
      </c>
      <c r="CY407" s="50">
        <f ca="1">IF(CY97=$E$6,$D407,IF(CY$2-$B407&lt;1,0,CX407-CX304+CX407*CX$8))</f>
        <v>-6.2172489379008766E-14</v>
      </c>
      <c r="CZ407" s="50">
        <f ca="1">IF(CZ97=$E$6,$D407,IF(CZ$2-$B407&lt;1,0,CY407-CY304+CY407*CY$8))</f>
        <v>-6.7239547263397992E-14</v>
      </c>
      <c r="DA407" s="50">
        <f ca="1">IF(DA97=$E$6,$D407,IF(DA$2-$B407&lt;1,0,CZ407-CZ304+CZ407*CZ$8))</f>
        <v>-7.2719570365364936E-14</v>
      </c>
      <c r="DB407" s="50">
        <f ca="1">IF(DB97=$E$6,$D407,IF(DB$2-$B407&lt;1,0,DA407-DA304+DA407*DA$8))</f>
        <v>-7.864621535014219E-14</v>
      </c>
    </row>
    <row r="408" spans="1:106">
      <c r="A408" s="92"/>
      <c r="B408" s="93">
        <f t="shared" si="672"/>
        <v>68</v>
      </c>
      <c r="C408" s="92"/>
      <c r="D408" s="91">
        <f ca="1">OFFSET($E$12,0,MATCH($B408,$F$2:$DB$2,0))</f>
        <v>724.5928683121906</v>
      </c>
      <c r="G408" s="50">
        <f t="shared" si="671"/>
        <v>0</v>
      </c>
      <c r="H408" s="50">
        <f>IF(H98=$E$6,$D408,IF(H$2-$B408&lt;1,0,G408-G305+G408*G$8))</f>
        <v>0</v>
      </c>
      <c r="I408" s="50">
        <f>IF(I98=$E$6,$D408,IF(I$2-$B408&lt;1,0,H408-H305+H408*H$8))</f>
        <v>0</v>
      </c>
      <c r="J408" s="50">
        <f>IF(J98=$E$6,$D408,IF(J$2-$B408&lt;1,0,I408-I305+I408*I$8))</f>
        <v>0</v>
      </c>
      <c r="K408" s="50">
        <f>IF(K98=$E$6,$D408,IF(K$2-$B408&lt;1,0,J408-J305+J408*J$8))</f>
        <v>0</v>
      </c>
      <c r="L408" s="50">
        <f>IF(L98=$E$6,$D408,IF(L$2-$B408&lt;1,0,K408-K305+K408*K$8))</f>
        <v>0</v>
      </c>
      <c r="M408" s="50">
        <f>IF(M98=$E$6,$D408,IF(M$2-$B408&lt;1,0,L408-L305+L408*L$8))</f>
        <v>0</v>
      </c>
      <c r="N408" s="50">
        <f>IF(N98=$E$6,$D408,IF(N$2-$B408&lt;1,0,M408-M305+M408*M$8))</f>
        <v>0</v>
      </c>
      <c r="O408" s="50">
        <f>IF(O98=$E$6,$D408,IF(O$2-$B408&lt;1,0,N408-N305+N408*N$8))</f>
        <v>0</v>
      </c>
      <c r="P408" s="50">
        <f>IF(P98=$E$6,$D408,IF(P$2-$B408&lt;1,0,O408-O305+O408*O$8))</f>
        <v>0</v>
      </c>
      <c r="Q408" s="50">
        <f>IF(Q98=$E$6,$D408,IF(Q$2-$B408&lt;1,0,P408-P305+P408*P$8))</f>
        <v>0</v>
      </c>
      <c r="R408" s="50">
        <f>IF(R98=$E$6,$D408,IF(R$2-$B408&lt;1,0,Q408-Q305+Q408*Q$8))</f>
        <v>0</v>
      </c>
      <c r="S408" s="50">
        <f>IF(S98=$E$6,$D408,IF(S$2-$B408&lt;1,0,R408-R305+R408*R$8))</f>
        <v>0</v>
      </c>
      <c r="T408" s="50">
        <f>IF(T98=$E$6,$D408,IF(T$2-$B408&lt;1,0,S408-S305+S408*S$8))</f>
        <v>0</v>
      </c>
      <c r="U408" s="50">
        <f>IF(U98=$E$6,$D408,IF(U$2-$B408&lt;1,0,T408-T305+T408*T$8))</f>
        <v>0</v>
      </c>
      <c r="V408" s="50">
        <f>IF(V98=$E$6,$D408,IF(V$2-$B408&lt;1,0,U408-U305+U408*U$8))</f>
        <v>0</v>
      </c>
      <c r="W408" s="50">
        <f>IF(W98=$E$6,$D408,IF(W$2-$B408&lt;1,0,V408-V305+V408*V$8))</f>
        <v>0</v>
      </c>
      <c r="X408" s="50">
        <f>IF(X98=$E$6,$D408,IF(X$2-$B408&lt;1,0,W408-W305+W408*W$8))</f>
        <v>0</v>
      </c>
      <c r="Y408" s="50">
        <f>IF(Y98=$E$6,$D408,IF(Y$2-$B408&lt;1,0,X408-X305+X408*X$8))</f>
        <v>0</v>
      </c>
      <c r="Z408" s="50">
        <f>IF(Z98=$E$6,$D408,IF(Z$2-$B408&lt;1,0,Y408-Y305+Y408*Y$8))</f>
        <v>0</v>
      </c>
      <c r="AA408" s="50">
        <f>IF(AA98=$E$6,$D408,IF(AA$2-$B408&lt;1,0,Z408-Z305+Z408*Z$8))</f>
        <v>0</v>
      </c>
      <c r="AB408" s="50">
        <f>IF(AB98=$E$6,$D408,IF(AB$2-$B408&lt;1,0,AA408-AA305+AA408*AA$8))</f>
        <v>0</v>
      </c>
      <c r="AC408" s="50">
        <f>IF(AC98=$E$6,$D408,IF(AC$2-$B408&lt;1,0,AB408-AB305+AB408*AB$8))</f>
        <v>0</v>
      </c>
      <c r="AD408" s="50">
        <f>IF(AD98=$E$6,$D408,IF(AD$2-$B408&lt;1,0,AC408-AC305+AC408*AC$8))</f>
        <v>0</v>
      </c>
      <c r="AE408" s="50">
        <f>IF(AE98=$E$6,$D408,IF(AE$2-$B408&lt;1,0,AD408-AD305+AD408*AD$8))</f>
        <v>0</v>
      </c>
      <c r="AF408" s="50">
        <f>IF(AF98=$E$6,$D408,IF(AF$2-$B408&lt;1,0,AE408-AE305+AE408*AE$8))</f>
        <v>0</v>
      </c>
      <c r="AG408" s="50">
        <f>IF(AG98=$E$6,$D408,IF(AG$2-$B408&lt;1,0,AF408-AF305+AF408*AF$8))</f>
        <v>0</v>
      </c>
      <c r="AH408" s="50">
        <f>IF(AH98=$E$6,$D408,IF(AH$2-$B408&lt;1,0,AG408-AG305+AG408*AG$8))</f>
        <v>0</v>
      </c>
      <c r="AI408" s="50">
        <f>IF(AI98=$E$6,$D408,IF(AI$2-$B408&lt;1,0,AH408-AH305+AH408*AH$8))</f>
        <v>0</v>
      </c>
      <c r="AJ408" s="50">
        <f>IF(AJ98=$E$6,$D408,IF(AJ$2-$B408&lt;1,0,AI408-AI305+AI408*AI$8))</f>
        <v>0</v>
      </c>
      <c r="AK408" s="50">
        <f>IF(AK98=$E$6,$D408,IF(AK$2-$B408&lt;1,0,AJ408-AJ305+AJ408*AJ$8))</f>
        <v>0</v>
      </c>
      <c r="AL408" s="50">
        <f>IF(AL98=$E$6,$D408,IF(AL$2-$B408&lt;1,0,AK408-AK305+AK408*AK$8))</f>
        <v>0</v>
      </c>
      <c r="AM408" s="50">
        <f>IF(AM98=$E$6,$D408,IF(AM$2-$B408&lt;1,0,AL408-AL305+AL408*AL$8))</f>
        <v>0</v>
      </c>
      <c r="AN408" s="50">
        <f>IF(AN98=$E$6,$D408,IF(AN$2-$B408&lt;1,0,AM408-AM305+AM408*AM$8))</f>
        <v>0</v>
      </c>
      <c r="AO408" s="50">
        <f>IF(AO98=$E$6,$D408,IF(AO$2-$B408&lt;1,0,AN408-AN305+AN408*AN$8))</f>
        <v>0</v>
      </c>
      <c r="AP408" s="50">
        <f>IF(AP98=$E$6,$D408,IF(AP$2-$B408&lt;1,0,AO408-AO305+AO408*AO$8))</f>
        <v>0</v>
      </c>
      <c r="AQ408" s="50">
        <f>IF(AQ98=$E$6,$D408,IF(AQ$2-$B408&lt;1,0,AP408-AP305+AP408*AP$8))</f>
        <v>0</v>
      </c>
      <c r="AR408" s="50">
        <f>IF(AR98=$E$6,$D408,IF(AR$2-$B408&lt;1,0,AQ408-AQ305+AQ408*AQ$8))</f>
        <v>0</v>
      </c>
      <c r="AS408" s="50">
        <f>IF(AS98=$E$6,$D408,IF(AS$2-$B408&lt;1,0,AR408-AR305+AR408*AR$8))</f>
        <v>0</v>
      </c>
      <c r="AT408" s="50">
        <f>IF(AT98=$E$6,$D408,IF(AT$2-$B408&lt;1,0,AS408-AS305+AS408*AS$8))</f>
        <v>0</v>
      </c>
      <c r="AU408" s="50">
        <f>IF(AU98=$E$6,$D408,IF(AU$2-$B408&lt;1,0,AT408-AT305+AT408*AT$8))</f>
        <v>0</v>
      </c>
      <c r="AV408" s="50">
        <f>IF(AV98=$E$6,$D408,IF(AV$2-$B408&lt;1,0,AU408-AU305+AU408*AU$8))</f>
        <v>0</v>
      </c>
      <c r="AW408" s="50">
        <f>IF(AW98=$E$6,$D408,IF(AW$2-$B408&lt;1,0,AV408-AV305+AV408*AV$8))</f>
        <v>0</v>
      </c>
      <c r="AX408" s="50">
        <f>IF(AX98=$E$6,$D408,IF(AX$2-$B408&lt;1,0,AW408-AW305+AW408*AW$8))</f>
        <v>0</v>
      </c>
      <c r="AY408" s="50">
        <f>IF(AY98=$E$6,$D408,IF(AY$2-$B408&lt;1,0,AX408-AX305+AX408*AX$8))</f>
        <v>0</v>
      </c>
      <c r="AZ408" s="50">
        <f>IF(AZ98=$E$6,$D408,IF(AZ$2-$B408&lt;1,0,AY408-AY305+AY408*AY$8))</f>
        <v>0</v>
      </c>
      <c r="BA408" s="50">
        <f>IF(BA98=$E$6,$D408,IF(BA$2-$B408&lt;1,0,AZ408-AZ305+AZ408*AZ$8))</f>
        <v>0</v>
      </c>
      <c r="BB408" s="50">
        <f>IF(BB98=$E$6,$D408,IF(BB$2-$B408&lt;1,0,BA408-BA305+BA408*BA$8))</f>
        <v>0</v>
      </c>
      <c r="BC408" s="50">
        <f>IF(BC98=$E$6,$D408,IF(BC$2-$B408&lt;1,0,BB408-BB305+BB408*BB$8))</f>
        <v>0</v>
      </c>
      <c r="BD408" s="50">
        <f>IF(BD98=$E$6,$D408,IF(BD$2-$B408&lt;1,0,BC408-BC305+BC408*BC$8))</f>
        <v>0</v>
      </c>
      <c r="BE408" s="50">
        <f>IF(BE98=$E$6,$D408,IF(BE$2-$B408&lt;1,0,BD408-BD305+BD408*BD$8))</f>
        <v>0</v>
      </c>
      <c r="BF408" s="50">
        <f>IF(BF98=$E$6,$D408,IF(BF$2-$B408&lt;1,0,BE408-BE305+BE408*BE$8))</f>
        <v>0</v>
      </c>
      <c r="BG408" s="50">
        <f>IF(BG98=$E$6,$D408,IF(BG$2-$B408&lt;1,0,BF408-BF305+BF408*BF$8))</f>
        <v>0</v>
      </c>
      <c r="BH408" s="50">
        <f>IF(BH98=$E$6,$D408,IF(BH$2-$B408&lt;1,0,BG408-BG305+BG408*BG$8))</f>
        <v>0</v>
      </c>
      <c r="BI408" s="50">
        <f>IF(BI98=$E$6,$D408,IF(BI$2-$B408&lt;1,0,BH408-BH305+BH408*BH$8))</f>
        <v>0</v>
      </c>
      <c r="BJ408" s="50">
        <f>IF(BJ98=$E$6,$D408,IF(BJ$2-$B408&lt;1,0,BI408-BI305+BI408*BI$8))</f>
        <v>0</v>
      </c>
      <c r="BK408" s="50">
        <f>IF(BK98=$E$6,$D408,IF(BK$2-$B408&lt;1,0,BJ408-BJ305+BJ408*BJ$8))</f>
        <v>0</v>
      </c>
      <c r="BL408" s="50">
        <f>IF(BL98=$E$6,$D408,IF(BL$2-$B408&lt;1,0,BK408-BK305+BK408*BK$8))</f>
        <v>0</v>
      </c>
      <c r="BM408" s="50">
        <f>IF(BM98=$E$6,$D408,IF(BM$2-$B408&lt;1,0,BL408-BL305+BL408*BL$8))</f>
        <v>0</v>
      </c>
      <c r="BN408" s="50">
        <f>IF(BN98=$E$6,$D408,IF(BN$2-$B408&lt;1,0,BM408-BM305+BM408*BM$8))</f>
        <v>0</v>
      </c>
      <c r="BO408" s="50">
        <f>IF(BO98=$E$6,$D408,IF(BO$2-$B408&lt;1,0,BN408-BN305+BN408*BN$8))</f>
        <v>0</v>
      </c>
      <c r="BP408" s="50">
        <f>IF(BP98=$E$6,$D408,IF(BP$2-$B408&lt;1,0,BO408-BO305+BO408*BO$8))</f>
        <v>0</v>
      </c>
      <c r="BQ408" s="50">
        <f>IF(BQ98=$E$6,$D408,IF(BQ$2-$B408&lt;1,0,BP408-BP305+BP408*BP$8))</f>
        <v>0</v>
      </c>
      <c r="BR408" s="50">
        <f>IF(BR98=$E$6,$D408,IF(BR$2-$B408&lt;1,0,BQ408-BQ305+BQ408*BQ$8))</f>
        <v>0</v>
      </c>
      <c r="BS408" s="50">
        <f>IF(BS98=$E$6,$D408,IF(BS$2-$B408&lt;1,0,BR408-BR305+BR408*BR$8))</f>
        <v>0</v>
      </c>
      <c r="BT408" s="50">
        <f>IF(BT98=$E$6,$D408,IF(BT$2-$B408&lt;1,0,BS408-BS305+BS408*BS$8))</f>
        <v>0</v>
      </c>
      <c r="BU408" s="50">
        <f>IF(BU98=$E$6,$D408,IF(BU$2-$B408&lt;1,0,BT408-BT305+BT408*BT$8))</f>
        <v>0</v>
      </c>
      <c r="BV408" s="50">
        <f ca="1">IF(BV98=$E$6,$D408,IF(BV$2-$B408&lt;1,0,BU408-BU305+BU408*BU$8))</f>
        <v>724.5928683121906</v>
      </c>
      <c r="BW408" s="50">
        <f ca="1">IF(BW98=$E$6,$D408,IF(BW$2-$B408&lt;1,0,BV408-BV305+BV408*BV$8))</f>
        <v>735.09730696901306</v>
      </c>
      <c r="BX408" s="50">
        <f ca="1">IF(BX98=$E$6,$D408,IF(BX$2-$B408&lt;1,0,BW408-BW305+BW408*BW$8))</f>
        <v>745.00136097304789</v>
      </c>
      <c r="BY408" s="50">
        <f ca="1">IF(BY98=$E$6,$D408,IF(BY$2-$B408&lt;1,0,BX408-BX305+BX408*BX$8))</f>
        <v>754.21240408299343</v>
      </c>
      <c r="BZ408" s="50">
        <f ca="1">IF(BZ98=$E$6,$D408,IF(BZ$2-$B408&lt;1,0,BY408-BY305+BY408*BY$8))</f>
        <v>762.62895017211872</v>
      </c>
      <c r="CA408" s="50">
        <f ca="1">IF(CA98=$E$6,$D408,IF(CA$2-$B408&lt;1,0,BZ408-BZ305+BZ408*BZ$8))</f>
        <v>770.13989182219859</v>
      </c>
      <c r="CB408" s="50">
        <f ca="1">IF(CB98=$E$6,$D408,IF(CB$2-$B408&lt;1,0,CA408-CA305+CA408*CA$8))</f>
        <v>776.62367568309151</v>
      </c>
      <c r="CC408" s="50">
        <f ca="1">IF(CC98=$E$6,$D408,IF(CC$2-$B408&lt;1,0,CB408-CB305+CB408*CB$8))</f>
        <v>781.94740940896872</v>
      </c>
      <c r="CD408" s="50">
        <f ca="1">IF(CD98=$E$6,$D408,IF(CD$2-$B408&lt;1,0,CC408-CC305+CC408*CC$8))</f>
        <v>785.96589455823607</v>
      </c>
      <c r="CE408" s="50">
        <f ca="1">IF(CE98=$E$6,$D408,IF(CE$2-$B408&lt;1,0,CD408-CD305+CD408*CD$8))</f>
        <v>788.52057938564178</v>
      </c>
      <c r="CF408" s="50">
        <f ca="1">IF(CF98=$E$6,$D408,IF(CF$2-$B408&lt;1,0,CE408-CE305+CE408*CE$8))</f>
        <v>789.43842495910837</v>
      </c>
      <c r="CG408" s="50">
        <f ca="1">IF(CG98=$E$6,$D408,IF(CG$2-$B408&lt;1,0,CF408-CF305+CF408*CF$8))</f>
        <v>788.53067749741854</v>
      </c>
      <c r="CH408" s="50">
        <f ca="1">IF(CH98=$E$6,$D408,IF(CH$2-$B408&lt;1,0,CG408-CG305+CG408*CG$8))</f>
        <v>785.59153924472525</v>
      </c>
      <c r="CI408" s="50">
        <f ca="1">IF(CI98=$E$6,$D408,IF(CI$2-$B408&lt;1,0,CH408-CH305+CH408*CH$8))</f>
        <v>780.39672957037556</v>
      </c>
      <c r="CJ408" s="50">
        <f ca="1">IF(CJ98=$E$6,$D408,IF(CJ$2-$B408&lt;1,0,CI408-CI305+CI408*CI$8))</f>
        <v>772.70192730388248</v>
      </c>
      <c r="CK408" s="50">
        <f ca="1">IF(CK98=$E$6,$D408,IF(CK$2-$B408&lt;1,0,CJ408-CJ305+CJ408*CJ$8))</f>
        <v>762.24108458087585</v>
      </c>
      <c r="CL408" s="50">
        <f ca="1">IF(CL98=$E$6,$D408,IF(CL$2-$B408&lt;1,0,CK408-CK305+CK408*CK$8))</f>
        <v>748.72460168199598</v>
      </c>
      <c r="CM408" s="50">
        <f ca="1">IF(CM98=$E$6,$D408,IF(CM$2-$B408&lt;1,0,CL408-CL305+CL408*CL$8))</f>
        <v>731.83735148809069</v>
      </c>
      <c r="CN408" s="50">
        <f ca="1">IF(CN98=$E$6,$D408,IF(CN$2-$B408&lt;1,0,CM408-CM305+CM408*CM$8))</f>
        <v>711.23654124645248</v>
      </c>
      <c r="CO408" s="50">
        <f ca="1">IF(CO98=$E$6,$D408,IF(CO$2-$B408&lt;1,0,CN408-CN305+CN408*CN$8))</f>
        <v>686.54939833848334</v>
      </c>
      <c r="CP408" s="50">
        <f ca="1">IF(CP98=$E$6,$D408,IF(CP$2-$B408&lt;1,0,CO408-CO305+CO408*CO$8))</f>
        <v>657.37066565292798</v>
      </c>
      <c r="CQ408" s="50">
        <f ca="1">IF(CQ98=$E$6,$D408,IF(CQ$2-$B408&lt;1,0,CP408-CP305+CP408*CP$8))</f>
        <v>623.25989099399567</v>
      </c>
      <c r="CR408" s="50">
        <f ca="1">IF(CR98=$E$6,$D408,IF(CR$2-$B408&lt;1,0,CQ408-CQ305+CQ408*CQ$8))</f>
        <v>583.73849368307094</v>
      </c>
      <c r="CS408" s="50">
        <f ca="1">IF(CS98=$E$6,$D408,IF(CS$2-$B408&lt;1,0,CR408-CR305+CR408*CR$8))</f>
        <v>538.28659013849779</v>
      </c>
      <c r="CT408" s="50">
        <f ca="1">IF(CT98=$E$6,$D408,IF(CT$2-$B408&lt;1,0,CS408-CS305+CS408*CS$8))</f>
        <v>486.33955873164956</v>
      </c>
      <c r="CU408" s="50">
        <f ca="1">IF(CU98=$E$6,$D408,IF(CU$2-$B408&lt;1,0,CT408-CT305+CT408*CT$8))</f>
        <v>427.28432261004923</v>
      </c>
      <c r="CV408" s="50">
        <f ca="1">IF(CV98=$E$6,$D408,IF(CV$2-$B408&lt;1,0,CU408-CU305+CU408*CU$8))</f>
        <v>360.45532743979152</v>
      </c>
      <c r="CW408" s="50">
        <f ca="1">IF(CW98=$E$6,$D408,IF(CW$2-$B408&lt;1,0,CV408-CV305+CV408*CV$8))</f>
        <v>285.1301891392684</v>
      </c>
      <c r="CX408" s="50">
        <f ca="1">IF(CX98=$E$6,$D408,IF(CX$2-$B408&lt;1,0,CW408-CW305+CW408*CW$8))</f>
        <v>200.52498464264667</v>
      </c>
      <c r="CY408" s="50">
        <f ca="1">IF(CY98=$E$6,$D408,IF(CY$2-$B408&lt;1,0,CX408-CX305+CX408*CX$8))</f>
        <v>105.78915653220614</v>
      </c>
      <c r="CZ408" s="50">
        <f ca="1">IF(CZ98=$E$6,$D408,IF(CZ$2-$B408&lt;1,0,CY408-CY305+CY408*CY$8))</f>
        <v>-7.460698725481052E-14</v>
      </c>
      <c r="DA408" s="50">
        <f ca="1">IF(DA98=$E$6,$D408,IF(DA$2-$B408&lt;1,0,CZ408-CZ305+CZ408*CZ$8))</f>
        <v>-8.068745671607758E-14</v>
      </c>
      <c r="DB408" s="50">
        <f ca="1">IF(DB98=$E$6,$D408,IF(DB$2-$B408&lt;1,0,DA408-DA305+DA408*DA$8))</f>
        <v>-8.7263484438437913E-14</v>
      </c>
    </row>
    <row r="409" spans="1:106">
      <c r="A409" s="92"/>
      <c r="B409" s="93">
        <f t="shared" si="672"/>
        <v>69</v>
      </c>
      <c r="C409" s="92"/>
      <c r="D409" s="91">
        <f ca="1">OFFSET($E$12,0,MATCH($B409,$F$2:$DB$2,0))</f>
        <v>746.3306543615563</v>
      </c>
      <c r="G409" s="50">
        <f t="shared" si="671"/>
        <v>0</v>
      </c>
      <c r="H409" s="50">
        <f>IF(H99=$E$6,$D409,IF(H$2-$B409&lt;1,0,G409-G306+G409*G$8))</f>
        <v>0</v>
      </c>
      <c r="I409" s="50">
        <f>IF(I99=$E$6,$D409,IF(I$2-$B409&lt;1,0,H409-H306+H409*H$8))</f>
        <v>0</v>
      </c>
      <c r="J409" s="50">
        <f>IF(J99=$E$6,$D409,IF(J$2-$B409&lt;1,0,I409-I306+I409*I$8))</f>
        <v>0</v>
      </c>
      <c r="K409" s="50">
        <f>IF(K99=$E$6,$D409,IF(K$2-$B409&lt;1,0,J409-J306+J409*J$8))</f>
        <v>0</v>
      </c>
      <c r="L409" s="50">
        <f>IF(L99=$E$6,$D409,IF(L$2-$B409&lt;1,0,K409-K306+K409*K$8))</f>
        <v>0</v>
      </c>
      <c r="M409" s="50">
        <f>IF(M99=$E$6,$D409,IF(M$2-$B409&lt;1,0,L409-L306+L409*L$8))</f>
        <v>0</v>
      </c>
      <c r="N409" s="50">
        <f>IF(N99=$E$6,$D409,IF(N$2-$B409&lt;1,0,M409-M306+M409*M$8))</f>
        <v>0</v>
      </c>
      <c r="O409" s="50">
        <f>IF(O99=$E$6,$D409,IF(O$2-$B409&lt;1,0,N409-N306+N409*N$8))</f>
        <v>0</v>
      </c>
      <c r="P409" s="50">
        <f>IF(P99=$E$6,$D409,IF(P$2-$B409&lt;1,0,O409-O306+O409*O$8))</f>
        <v>0</v>
      </c>
      <c r="Q409" s="50">
        <f>IF(Q99=$E$6,$D409,IF(Q$2-$B409&lt;1,0,P409-P306+P409*P$8))</f>
        <v>0</v>
      </c>
      <c r="R409" s="50">
        <f>IF(R99=$E$6,$D409,IF(R$2-$B409&lt;1,0,Q409-Q306+Q409*Q$8))</f>
        <v>0</v>
      </c>
      <c r="S409" s="50">
        <f>IF(S99=$E$6,$D409,IF(S$2-$B409&lt;1,0,R409-R306+R409*R$8))</f>
        <v>0</v>
      </c>
      <c r="T409" s="50">
        <f>IF(T99=$E$6,$D409,IF(T$2-$B409&lt;1,0,S409-S306+S409*S$8))</f>
        <v>0</v>
      </c>
      <c r="U409" s="50">
        <f>IF(U99=$E$6,$D409,IF(U$2-$B409&lt;1,0,T409-T306+T409*T$8))</f>
        <v>0</v>
      </c>
      <c r="V409" s="50">
        <f>IF(V99=$E$6,$D409,IF(V$2-$B409&lt;1,0,U409-U306+U409*U$8))</f>
        <v>0</v>
      </c>
      <c r="W409" s="50">
        <f>IF(W99=$E$6,$D409,IF(W$2-$B409&lt;1,0,V409-V306+V409*V$8))</f>
        <v>0</v>
      </c>
      <c r="X409" s="50">
        <f>IF(X99=$E$6,$D409,IF(X$2-$B409&lt;1,0,W409-W306+W409*W$8))</f>
        <v>0</v>
      </c>
      <c r="Y409" s="50">
        <f>IF(Y99=$E$6,$D409,IF(Y$2-$B409&lt;1,0,X409-X306+X409*X$8))</f>
        <v>0</v>
      </c>
      <c r="Z409" s="50">
        <f>IF(Z99=$E$6,$D409,IF(Z$2-$B409&lt;1,0,Y409-Y306+Y409*Y$8))</f>
        <v>0</v>
      </c>
      <c r="AA409" s="50">
        <f>IF(AA99=$E$6,$D409,IF(AA$2-$B409&lt;1,0,Z409-Z306+Z409*Z$8))</f>
        <v>0</v>
      </c>
      <c r="AB409" s="50">
        <f>IF(AB99=$E$6,$D409,IF(AB$2-$B409&lt;1,0,AA409-AA306+AA409*AA$8))</f>
        <v>0</v>
      </c>
      <c r="AC409" s="50">
        <f>IF(AC99=$E$6,$D409,IF(AC$2-$B409&lt;1,0,AB409-AB306+AB409*AB$8))</f>
        <v>0</v>
      </c>
      <c r="AD409" s="50">
        <f>IF(AD99=$E$6,$D409,IF(AD$2-$B409&lt;1,0,AC409-AC306+AC409*AC$8))</f>
        <v>0</v>
      </c>
      <c r="AE409" s="50">
        <f>IF(AE99=$E$6,$D409,IF(AE$2-$B409&lt;1,0,AD409-AD306+AD409*AD$8))</f>
        <v>0</v>
      </c>
      <c r="AF409" s="50">
        <f>IF(AF99=$E$6,$D409,IF(AF$2-$B409&lt;1,0,AE409-AE306+AE409*AE$8))</f>
        <v>0</v>
      </c>
      <c r="AG409" s="50">
        <f>IF(AG99=$E$6,$D409,IF(AG$2-$B409&lt;1,0,AF409-AF306+AF409*AF$8))</f>
        <v>0</v>
      </c>
      <c r="AH409" s="50">
        <f>IF(AH99=$E$6,$D409,IF(AH$2-$B409&lt;1,0,AG409-AG306+AG409*AG$8))</f>
        <v>0</v>
      </c>
      <c r="AI409" s="50">
        <f>IF(AI99=$E$6,$D409,IF(AI$2-$B409&lt;1,0,AH409-AH306+AH409*AH$8))</f>
        <v>0</v>
      </c>
      <c r="AJ409" s="50">
        <f>IF(AJ99=$E$6,$D409,IF(AJ$2-$B409&lt;1,0,AI409-AI306+AI409*AI$8))</f>
        <v>0</v>
      </c>
      <c r="AK409" s="50">
        <f>IF(AK99=$E$6,$D409,IF(AK$2-$B409&lt;1,0,AJ409-AJ306+AJ409*AJ$8))</f>
        <v>0</v>
      </c>
      <c r="AL409" s="50">
        <f>IF(AL99=$E$6,$D409,IF(AL$2-$B409&lt;1,0,AK409-AK306+AK409*AK$8))</f>
        <v>0</v>
      </c>
      <c r="AM409" s="50">
        <f>IF(AM99=$E$6,$D409,IF(AM$2-$B409&lt;1,0,AL409-AL306+AL409*AL$8))</f>
        <v>0</v>
      </c>
      <c r="AN409" s="50">
        <f>IF(AN99=$E$6,$D409,IF(AN$2-$B409&lt;1,0,AM409-AM306+AM409*AM$8))</f>
        <v>0</v>
      </c>
      <c r="AO409" s="50">
        <f>IF(AO99=$E$6,$D409,IF(AO$2-$B409&lt;1,0,AN409-AN306+AN409*AN$8))</f>
        <v>0</v>
      </c>
      <c r="AP409" s="50">
        <f>IF(AP99=$E$6,$D409,IF(AP$2-$B409&lt;1,0,AO409-AO306+AO409*AO$8))</f>
        <v>0</v>
      </c>
      <c r="AQ409" s="50">
        <f>IF(AQ99=$E$6,$D409,IF(AQ$2-$B409&lt;1,0,AP409-AP306+AP409*AP$8))</f>
        <v>0</v>
      </c>
      <c r="AR409" s="50">
        <f>IF(AR99=$E$6,$D409,IF(AR$2-$B409&lt;1,0,AQ409-AQ306+AQ409*AQ$8))</f>
        <v>0</v>
      </c>
      <c r="AS409" s="50">
        <f>IF(AS99=$E$6,$D409,IF(AS$2-$B409&lt;1,0,AR409-AR306+AR409*AR$8))</f>
        <v>0</v>
      </c>
      <c r="AT409" s="50">
        <f>IF(AT99=$E$6,$D409,IF(AT$2-$B409&lt;1,0,AS409-AS306+AS409*AS$8))</f>
        <v>0</v>
      </c>
      <c r="AU409" s="50">
        <f>IF(AU99=$E$6,$D409,IF(AU$2-$B409&lt;1,0,AT409-AT306+AT409*AT$8))</f>
        <v>0</v>
      </c>
      <c r="AV409" s="50">
        <f>IF(AV99=$E$6,$D409,IF(AV$2-$B409&lt;1,0,AU409-AU306+AU409*AU$8))</f>
        <v>0</v>
      </c>
      <c r="AW409" s="50">
        <f>IF(AW99=$E$6,$D409,IF(AW$2-$B409&lt;1,0,AV409-AV306+AV409*AV$8))</f>
        <v>0</v>
      </c>
      <c r="AX409" s="50">
        <f>IF(AX99=$E$6,$D409,IF(AX$2-$B409&lt;1,0,AW409-AW306+AW409*AW$8))</f>
        <v>0</v>
      </c>
      <c r="AY409" s="50">
        <f>IF(AY99=$E$6,$D409,IF(AY$2-$B409&lt;1,0,AX409-AX306+AX409*AX$8))</f>
        <v>0</v>
      </c>
      <c r="AZ409" s="50">
        <f>IF(AZ99=$E$6,$D409,IF(AZ$2-$B409&lt;1,0,AY409-AY306+AY409*AY$8))</f>
        <v>0</v>
      </c>
      <c r="BA409" s="50">
        <f>IF(BA99=$E$6,$D409,IF(BA$2-$B409&lt;1,0,AZ409-AZ306+AZ409*AZ$8))</f>
        <v>0</v>
      </c>
      <c r="BB409" s="50">
        <f>IF(BB99=$E$6,$D409,IF(BB$2-$B409&lt;1,0,BA409-BA306+BA409*BA$8))</f>
        <v>0</v>
      </c>
      <c r="BC409" s="50">
        <f>IF(BC99=$E$6,$D409,IF(BC$2-$B409&lt;1,0,BB409-BB306+BB409*BB$8))</f>
        <v>0</v>
      </c>
      <c r="BD409" s="50">
        <f>IF(BD99=$E$6,$D409,IF(BD$2-$B409&lt;1,0,BC409-BC306+BC409*BC$8))</f>
        <v>0</v>
      </c>
      <c r="BE409" s="50">
        <f>IF(BE99=$E$6,$D409,IF(BE$2-$B409&lt;1,0,BD409-BD306+BD409*BD$8))</f>
        <v>0</v>
      </c>
      <c r="BF409" s="50">
        <f>IF(BF99=$E$6,$D409,IF(BF$2-$B409&lt;1,0,BE409-BE306+BE409*BE$8))</f>
        <v>0</v>
      </c>
      <c r="BG409" s="50">
        <f>IF(BG99=$E$6,$D409,IF(BG$2-$B409&lt;1,0,BF409-BF306+BF409*BF$8))</f>
        <v>0</v>
      </c>
      <c r="BH409" s="50">
        <f>IF(BH99=$E$6,$D409,IF(BH$2-$B409&lt;1,0,BG409-BG306+BG409*BG$8))</f>
        <v>0</v>
      </c>
      <c r="BI409" s="50">
        <f>IF(BI99=$E$6,$D409,IF(BI$2-$B409&lt;1,0,BH409-BH306+BH409*BH$8))</f>
        <v>0</v>
      </c>
      <c r="BJ409" s="50">
        <f>IF(BJ99=$E$6,$D409,IF(BJ$2-$B409&lt;1,0,BI409-BI306+BI409*BI$8))</f>
        <v>0</v>
      </c>
      <c r="BK409" s="50">
        <f>IF(BK99=$E$6,$D409,IF(BK$2-$B409&lt;1,0,BJ409-BJ306+BJ409*BJ$8))</f>
        <v>0</v>
      </c>
      <c r="BL409" s="50">
        <f>IF(BL99=$E$6,$D409,IF(BL$2-$B409&lt;1,0,BK409-BK306+BK409*BK$8))</f>
        <v>0</v>
      </c>
      <c r="BM409" s="50">
        <f>IF(BM99=$E$6,$D409,IF(BM$2-$B409&lt;1,0,BL409-BL306+BL409*BL$8))</f>
        <v>0</v>
      </c>
      <c r="BN409" s="50">
        <f>IF(BN99=$E$6,$D409,IF(BN$2-$B409&lt;1,0,BM409-BM306+BM409*BM$8))</f>
        <v>0</v>
      </c>
      <c r="BO409" s="50">
        <f>IF(BO99=$E$6,$D409,IF(BO$2-$B409&lt;1,0,BN409-BN306+BN409*BN$8))</f>
        <v>0</v>
      </c>
      <c r="BP409" s="50">
        <f>IF(BP99=$E$6,$D409,IF(BP$2-$B409&lt;1,0,BO409-BO306+BO409*BO$8))</f>
        <v>0</v>
      </c>
      <c r="BQ409" s="50">
        <f>IF(BQ99=$E$6,$D409,IF(BQ$2-$B409&lt;1,0,BP409-BP306+BP409*BP$8))</f>
        <v>0</v>
      </c>
      <c r="BR409" s="50">
        <f>IF(BR99=$E$6,$D409,IF(BR$2-$B409&lt;1,0,BQ409-BQ306+BQ409*BQ$8))</f>
        <v>0</v>
      </c>
      <c r="BS409" s="50">
        <f>IF(BS99=$E$6,$D409,IF(BS$2-$B409&lt;1,0,BR409-BR306+BR409*BR$8))</f>
        <v>0</v>
      </c>
      <c r="BT409" s="50">
        <f>IF(BT99=$E$6,$D409,IF(BT$2-$B409&lt;1,0,BS409-BS306+BS409*BS$8))</f>
        <v>0</v>
      </c>
      <c r="BU409" s="50">
        <f>IF(BU99=$E$6,$D409,IF(BU$2-$B409&lt;1,0,BT409-BT306+BT409*BT$8))</f>
        <v>0</v>
      </c>
      <c r="BV409" s="50">
        <f>IF(BV99=$E$6,$D409,IF(BV$2-$B409&lt;1,0,BU409-BU306+BU409*BU$8))</f>
        <v>0</v>
      </c>
      <c r="BW409" s="50">
        <f ca="1">IF(BW99=$E$6,$D409,IF(BW$2-$B409&lt;1,0,BV409-BV306+BV409*BV$8))</f>
        <v>746.3306543615563</v>
      </c>
      <c r="BX409" s="50">
        <f ca="1">IF(BX99=$E$6,$D409,IF(BX$2-$B409&lt;1,0,BW409-BW306+BW409*BW$8))</f>
        <v>757.15022617808347</v>
      </c>
      <c r="BY409" s="50">
        <f ca="1">IF(BY99=$E$6,$D409,IF(BY$2-$B409&lt;1,0,BX409-BX306+BX409*BX$8))</f>
        <v>767.35140180223937</v>
      </c>
      <c r="BZ409" s="50">
        <f ca="1">IF(BZ99=$E$6,$D409,IF(BZ$2-$B409&lt;1,0,BY409-BY306+BY409*BY$8))</f>
        <v>776.83877620548321</v>
      </c>
      <c r="CA409" s="50">
        <f ca="1">IF(CA99=$E$6,$D409,IF(CA$2-$B409&lt;1,0,BZ409-BZ306+BZ409*BZ$8))</f>
        <v>785.50781867728233</v>
      </c>
      <c r="CB409" s="50">
        <f ca="1">IF(CB99=$E$6,$D409,IF(CB$2-$B409&lt;1,0,CA409-CA306+CA409*CA$8))</f>
        <v>793.24408857686456</v>
      </c>
      <c r="CC409" s="50">
        <f ca="1">IF(CC99=$E$6,$D409,IF(CC$2-$B409&lt;1,0,CB409-CB306+CB409*CB$8))</f>
        <v>799.92238595358424</v>
      </c>
      <c r="CD409" s="50">
        <f ca="1">IF(CD99=$E$6,$D409,IF(CD$2-$B409&lt;1,0,CC409-CC306+CC409*CC$8))</f>
        <v>805.40583169123772</v>
      </c>
      <c r="CE409" s="50">
        <f ca="1">IF(CE99=$E$6,$D409,IF(CE$2-$B409&lt;1,0,CD409-CD306+CD409*CD$8))</f>
        <v>809.54487139498315</v>
      </c>
      <c r="CF409" s="50">
        <f ca="1">IF(CF99=$E$6,$D409,IF(CF$2-$B409&lt;1,0,CE409-CE306+CE409*CE$8))</f>
        <v>812.17619676721108</v>
      </c>
      <c r="CG409" s="50">
        <f ca="1">IF(CG99=$E$6,$D409,IF(CG$2-$B409&lt;1,0,CF409-CF306+CF409*CF$8))</f>
        <v>813.12157770788167</v>
      </c>
      <c r="CH409" s="50">
        <f ca="1">IF(CH99=$E$6,$D409,IF(CH$2-$B409&lt;1,0,CG409-CG306+CG409*CG$8))</f>
        <v>812.18659782234113</v>
      </c>
      <c r="CI409" s="50">
        <f ca="1">IF(CI99=$E$6,$D409,IF(CI$2-$B409&lt;1,0,CH409-CH306+CH409*CH$8))</f>
        <v>809.15928542206711</v>
      </c>
      <c r="CJ409" s="50">
        <f ca="1">IF(CJ99=$E$6,$D409,IF(CJ$2-$B409&lt;1,0,CI409-CI306+CI409*CI$8))</f>
        <v>803.80863145748685</v>
      </c>
      <c r="CK409" s="50">
        <f ca="1">IF(CK99=$E$6,$D409,IF(CK$2-$B409&lt;1,0,CJ409-CJ306+CJ409*CJ$8))</f>
        <v>795.88298512299889</v>
      </c>
      <c r="CL409" s="50">
        <f ca="1">IF(CL99=$E$6,$D409,IF(CL$2-$B409&lt;1,0,CK409-CK306+CK409*CK$8))</f>
        <v>785.10831711830201</v>
      </c>
      <c r="CM409" s="50">
        <f ca="1">IF(CM99=$E$6,$D409,IF(CM$2-$B409&lt;1,0,CL409-CL306+CL409*CL$8))</f>
        <v>771.18633973245574</v>
      </c>
      <c r="CN409" s="50">
        <f ca="1">IF(CN99=$E$6,$D409,IF(CN$2-$B409&lt;1,0,CM409-CM306+CM409*CM$8))</f>
        <v>753.79247203273337</v>
      </c>
      <c r="CO409" s="50">
        <f ca="1">IF(CO99=$E$6,$D409,IF(CO$2-$B409&lt;1,0,CN409-CN306+CN409*CN$8))</f>
        <v>732.57363748384614</v>
      </c>
      <c r="CP409" s="50">
        <f ca="1">IF(CP99=$E$6,$D409,IF(CP$2-$B409&lt;1,0,CO409-CO306+CO409*CO$8))</f>
        <v>707.14588028863784</v>
      </c>
      <c r="CQ409" s="50">
        <f ca="1">IF(CQ99=$E$6,$D409,IF(CQ$2-$B409&lt;1,0,CP409-CP306+CP409*CP$8))</f>
        <v>677.09178562251577</v>
      </c>
      <c r="CR409" s="50">
        <f ca="1">IF(CR99=$E$6,$D409,IF(CR$2-$B409&lt;1,0,CQ409-CQ306+CQ409*CQ$8))</f>
        <v>641.95768772381541</v>
      </c>
      <c r="CS409" s="50">
        <f ca="1">IF(CS99=$E$6,$D409,IF(CS$2-$B409&lt;1,0,CR409-CR306+CR409*CR$8))</f>
        <v>601.25064849356295</v>
      </c>
      <c r="CT409" s="50">
        <f ca="1">IF(CT99=$E$6,$D409,IF(CT$2-$B409&lt;1,0,CS409-CS306+CS409*CS$8))</f>
        <v>554.43518784265257</v>
      </c>
      <c r="CU409" s="50">
        <f ca="1">IF(CU99=$E$6,$D409,IF(CU$2-$B409&lt;1,0,CT409-CT306+CT409*CT$8))</f>
        <v>500.92974549359889</v>
      </c>
      <c r="CV409" s="50">
        <f ca="1">IF(CV99=$E$6,$D409,IF(CV$2-$B409&lt;1,0,CU409-CU306+CU409*CU$8))</f>
        <v>440.1028522883505</v>
      </c>
      <c r="CW409" s="50">
        <f ca="1">IF(CW99=$E$6,$D409,IF(CW$2-$B409&lt;1,0,CV409-CV306+CV409*CV$8))</f>
        <v>371.26898726298509</v>
      </c>
      <c r="CX409" s="50">
        <f ca="1">IF(CX99=$E$6,$D409,IF(CX$2-$B409&lt;1,0,CW409-CW306+CW409*CW$8))</f>
        <v>293.68409481344634</v>
      </c>
      <c r="CY409" s="50">
        <f ca="1">IF(CY99=$E$6,$D409,IF(CY$2-$B409&lt;1,0,CX409-CX306+CX409*CX$8))</f>
        <v>206.54073418192598</v>
      </c>
      <c r="CZ409" s="50">
        <f ca="1">IF(CZ99=$E$6,$D409,IF(CZ$2-$B409&lt;1,0,CY409-CY306+CY409*CY$8))</f>
        <v>108.96283122817226</v>
      </c>
      <c r="DA409" s="50">
        <f ca="1">IF(DA99=$E$6,$D409,IF(DA$2-$B409&lt;1,0,CZ409-CZ306+CZ409*CZ$8))</f>
        <v>-6.5725203057809267E-14</v>
      </c>
      <c r="DB409" s="50">
        <f ca="1">IF(DB99=$E$6,$D409,IF(DB$2-$B409&lt;1,0,DA409-DA306+DA409*DA$8))</f>
        <v>-7.1081807107020728E-14</v>
      </c>
    </row>
    <row r="410" spans="1:106">
      <c r="A410" s="92"/>
      <c r="B410" s="93">
        <f t="shared" si="672"/>
        <v>70</v>
      </c>
      <c r="C410" s="92"/>
      <c r="D410" s="91">
        <f ca="1">OFFSET($E$12,0,MATCH($B410,$F$2:$DB$2,0))</f>
        <v>768.72057399240305</v>
      </c>
      <c r="G410" s="50">
        <f t="shared" si="671"/>
        <v>0</v>
      </c>
      <c r="H410" s="50">
        <f>IF(H100=$E$6,$D410,IF(H$2-$B410&lt;1,0,G410-G307+G410*G$8))</f>
        <v>0</v>
      </c>
      <c r="I410" s="50">
        <f>IF(I100=$E$6,$D410,IF(I$2-$B410&lt;1,0,H410-H307+H410*H$8))</f>
        <v>0</v>
      </c>
      <c r="J410" s="50">
        <f>IF(J100=$E$6,$D410,IF(J$2-$B410&lt;1,0,I410-I307+I410*I$8))</f>
        <v>0</v>
      </c>
      <c r="K410" s="50">
        <f>IF(K100=$E$6,$D410,IF(K$2-$B410&lt;1,0,J410-J307+J410*J$8))</f>
        <v>0</v>
      </c>
      <c r="L410" s="50">
        <f>IF(L100=$E$6,$D410,IF(L$2-$B410&lt;1,0,K410-K307+K410*K$8))</f>
        <v>0</v>
      </c>
      <c r="M410" s="50">
        <f>IF(M100=$E$6,$D410,IF(M$2-$B410&lt;1,0,L410-L307+L410*L$8))</f>
        <v>0</v>
      </c>
      <c r="N410" s="50">
        <f>IF(N100=$E$6,$D410,IF(N$2-$B410&lt;1,0,M410-M307+M410*M$8))</f>
        <v>0</v>
      </c>
      <c r="O410" s="50">
        <f>IF(O100=$E$6,$D410,IF(O$2-$B410&lt;1,0,N410-N307+N410*N$8))</f>
        <v>0</v>
      </c>
      <c r="P410" s="50">
        <f>IF(P100=$E$6,$D410,IF(P$2-$B410&lt;1,0,O410-O307+O410*O$8))</f>
        <v>0</v>
      </c>
      <c r="Q410" s="50">
        <f>IF(Q100=$E$6,$D410,IF(Q$2-$B410&lt;1,0,P410-P307+P410*P$8))</f>
        <v>0</v>
      </c>
      <c r="R410" s="50">
        <f>IF(R100=$E$6,$D410,IF(R$2-$B410&lt;1,0,Q410-Q307+Q410*Q$8))</f>
        <v>0</v>
      </c>
      <c r="S410" s="50">
        <f>IF(S100=$E$6,$D410,IF(S$2-$B410&lt;1,0,R410-R307+R410*R$8))</f>
        <v>0</v>
      </c>
      <c r="T410" s="50">
        <f>IF(T100=$E$6,$D410,IF(T$2-$B410&lt;1,0,S410-S307+S410*S$8))</f>
        <v>0</v>
      </c>
      <c r="U410" s="50">
        <f>IF(U100=$E$6,$D410,IF(U$2-$B410&lt;1,0,T410-T307+T410*T$8))</f>
        <v>0</v>
      </c>
      <c r="V410" s="50">
        <f>IF(V100=$E$6,$D410,IF(V$2-$B410&lt;1,0,U410-U307+U410*U$8))</f>
        <v>0</v>
      </c>
      <c r="W410" s="50">
        <f>IF(W100=$E$6,$D410,IF(W$2-$B410&lt;1,0,V410-V307+V410*V$8))</f>
        <v>0</v>
      </c>
      <c r="X410" s="50">
        <f>IF(X100=$E$6,$D410,IF(X$2-$B410&lt;1,0,W410-W307+W410*W$8))</f>
        <v>0</v>
      </c>
      <c r="Y410" s="50">
        <f>IF(Y100=$E$6,$D410,IF(Y$2-$B410&lt;1,0,X410-X307+X410*X$8))</f>
        <v>0</v>
      </c>
      <c r="Z410" s="50">
        <f>IF(Z100=$E$6,$D410,IF(Z$2-$B410&lt;1,0,Y410-Y307+Y410*Y$8))</f>
        <v>0</v>
      </c>
      <c r="AA410" s="50">
        <f>IF(AA100=$E$6,$D410,IF(AA$2-$B410&lt;1,0,Z410-Z307+Z410*Z$8))</f>
        <v>0</v>
      </c>
      <c r="AB410" s="50">
        <f>IF(AB100=$E$6,$D410,IF(AB$2-$B410&lt;1,0,AA410-AA307+AA410*AA$8))</f>
        <v>0</v>
      </c>
      <c r="AC410" s="50">
        <f>IF(AC100=$E$6,$D410,IF(AC$2-$B410&lt;1,0,AB410-AB307+AB410*AB$8))</f>
        <v>0</v>
      </c>
      <c r="AD410" s="50">
        <f>IF(AD100=$E$6,$D410,IF(AD$2-$B410&lt;1,0,AC410-AC307+AC410*AC$8))</f>
        <v>0</v>
      </c>
      <c r="AE410" s="50">
        <f>IF(AE100=$E$6,$D410,IF(AE$2-$B410&lt;1,0,AD410-AD307+AD410*AD$8))</f>
        <v>0</v>
      </c>
      <c r="AF410" s="50">
        <f>IF(AF100=$E$6,$D410,IF(AF$2-$B410&lt;1,0,AE410-AE307+AE410*AE$8))</f>
        <v>0</v>
      </c>
      <c r="AG410" s="50">
        <f>IF(AG100=$E$6,$D410,IF(AG$2-$B410&lt;1,0,AF410-AF307+AF410*AF$8))</f>
        <v>0</v>
      </c>
      <c r="AH410" s="50">
        <f>IF(AH100=$E$6,$D410,IF(AH$2-$B410&lt;1,0,AG410-AG307+AG410*AG$8))</f>
        <v>0</v>
      </c>
      <c r="AI410" s="50">
        <f>IF(AI100=$E$6,$D410,IF(AI$2-$B410&lt;1,0,AH410-AH307+AH410*AH$8))</f>
        <v>0</v>
      </c>
      <c r="AJ410" s="50">
        <f>IF(AJ100=$E$6,$D410,IF(AJ$2-$B410&lt;1,0,AI410-AI307+AI410*AI$8))</f>
        <v>0</v>
      </c>
      <c r="AK410" s="50">
        <f>IF(AK100=$E$6,$D410,IF(AK$2-$B410&lt;1,0,AJ410-AJ307+AJ410*AJ$8))</f>
        <v>0</v>
      </c>
      <c r="AL410" s="50">
        <f>IF(AL100=$E$6,$D410,IF(AL$2-$B410&lt;1,0,AK410-AK307+AK410*AK$8))</f>
        <v>0</v>
      </c>
      <c r="AM410" s="50">
        <f>IF(AM100=$E$6,$D410,IF(AM$2-$B410&lt;1,0,AL410-AL307+AL410*AL$8))</f>
        <v>0</v>
      </c>
      <c r="AN410" s="50">
        <f>IF(AN100=$E$6,$D410,IF(AN$2-$B410&lt;1,0,AM410-AM307+AM410*AM$8))</f>
        <v>0</v>
      </c>
      <c r="AO410" s="50">
        <f>IF(AO100=$E$6,$D410,IF(AO$2-$B410&lt;1,0,AN410-AN307+AN410*AN$8))</f>
        <v>0</v>
      </c>
      <c r="AP410" s="50">
        <f>IF(AP100=$E$6,$D410,IF(AP$2-$B410&lt;1,0,AO410-AO307+AO410*AO$8))</f>
        <v>0</v>
      </c>
      <c r="AQ410" s="50">
        <f>IF(AQ100=$E$6,$D410,IF(AQ$2-$B410&lt;1,0,AP410-AP307+AP410*AP$8))</f>
        <v>0</v>
      </c>
      <c r="AR410" s="50">
        <f>IF(AR100=$E$6,$D410,IF(AR$2-$B410&lt;1,0,AQ410-AQ307+AQ410*AQ$8))</f>
        <v>0</v>
      </c>
      <c r="AS410" s="50">
        <f>IF(AS100=$E$6,$D410,IF(AS$2-$B410&lt;1,0,AR410-AR307+AR410*AR$8))</f>
        <v>0</v>
      </c>
      <c r="AT410" s="50">
        <f>IF(AT100=$E$6,$D410,IF(AT$2-$B410&lt;1,0,AS410-AS307+AS410*AS$8))</f>
        <v>0</v>
      </c>
      <c r="AU410" s="50">
        <f>IF(AU100=$E$6,$D410,IF(AU$2-$B410&lt;1,0,AT410-AT307+AT410*AT$8))</f>
        <v>0</v>
      </c>
      <c r="AV410" s="50">
        <f>IF(AV100=$E$6,$D410,IF(AV$2-$B410&lt;1,0,AU410-AU307+AU410*AU$8))</f>
        <v>0</v>
      </c>
      <c r="AW410" s="50">
        <f>IF(AW100=$E$6,$D410,IF(AW$2-$B410&lt;1,0,AV410-AV307+AV410*AV$8))</f>
        <v>0</v>
      </c>
      <c r="AX410" s="50">
        <f>IF(AX100=$E$6,$D410,IF(AX$2-$B410&lt;1,0,AW410-AW307+AW410*AW$8))</f>
        <v>0</v>
      </c>
      <c r="AY410" s="50">
        <f>IF(AY100=$E$6,$D410,IF(AY$2-$B410&lt;1,0,AX410-AX307+AX410*AX$8))</f>
        <v>0</v>
      </c>
      <c r="AZ410" s="50">
        <f>IF(AZ100=$E$6,$D410,IF(AZ$2-$B410&lt;1,0,AY410-AY307+AY410*AY$8))</f>
        <v>0</v>
      </c>
      <c r="BA410" s="50">
        <f>IF(BA100=$E$6,$D410,IF(BA$2-$B410&lt;1,0,AZ410-AZ307+AZ410*AZ$8))</f>
        <v>0</v>
      </c>
      <c r="BB410" s="50">
        <f>IF(BB100=$E$6,$D410,IF(BB$2-$B410&lt;1,0,BA410-BA307+BA410*BA$8))</f>
        <v>0</v>
      </c>
      <c r="BC410" s="50">
        <f>IF(BC100=$E$6,$D410,IF(BC$2-$B410&lt;1,0,BB410-BB307+BB410*BB$8))</f>
        <v>0</v>
      </c>
      <c r="BD410" s="50">
        <f>IF(BD100=$E$6,$D410,IF(BD$2-$B410&lt;1,0,BC410-BC307+BC410*BC$8))</f>
        <v>0</v>
      </c>
      <c r="BE410" s="50">
        <f>IF(BE100=$E$6,$D410,IF(BE$2-$B410&lt;1,0,BD410-BD307+BD410*BD$8))</f>
        <v>0</v>
      </c>
      <c r="BF410" s="50">
        <f>IF(BF100=$E$6,$D410,IF(BF$2-$B410&lt;1,0,BE410-BE307+BE410*BE$8))</f>
        <v>0</v>
      </c>
      <c r="BG410" s="50">
        <f>IF(BG100=$E$6,$D410,IF(BG$2-$B410&lt;1,0,BF410-BF307+BF410*BF$8))</f>
        <v>0</v>
      </c>
      <c r="BH410" s="50">
        <f>IF(BH100=$E$6,$D410,IF(BH$2-$B410&lt;1,0,BG410-BG307+BG410*BG$8))</f>
        <v>0</v>
      </c>
      <c r="BI410" s="50">
        <f>IF(BI100=$E$6,$D410,IF(BI$2-$B410&lt;1,0,BH410-BH307+BH410*BH$8))</f>
        <v>0</v>
      </c>
      <c r="BJ410" s="50">
        <f>IF(BJ100=$E$6,$D410,IF(BJ$2-$B410&lt;1,0,BI410-BI307+BI410*BI$8))</f>
        <v>0</v>
      </c>
      <c r="BK410" s="50">
        <f>IF(BK100=$E$6,$D410,IF(BK$2-$B410&lt;1,0,BJ410-BJ307+BJ410*BJ$8))</f>
        <v>0</v>
      </c>
      <c r="BL410" s="50">
        <f>IF(BL100=$E$6,$D410,IF(BL$2-$B410&lt;1,0,BK410-BK307+BK410*BK$8))</f>
        <v>0</v>
      </c>
      <c r="BM410" s="50">
        <f>IF(BM100=$E$6,$D410,IF(BM$2-$B410&lt;1,0,BL410-BL307+BL410*BL$8))</f>
        <v>0</v>
      </c>
      <c r="BN410" s="50">
        <f>IF(BN100=$E$6,$D410,IF(BN$2-$B410&lt;1,0,BM410-BM307+BM410*BM$8))</f>
        <v>0</v>
      </c>
      <c r="BO410" s="50">
        <f>IF(BO100=$E$6,$D410,IF(BO$2-$B410&lt;1,0,BN410-BN307+BN410*BN$8))</f>
        <v>0</v>
      </c>
      <c r="BP410" s="50">
        <f>IF(BP100=$E$6,$D410,IF(BP$2-$B410&lt;1,0,BO410-BO307+BO410*BO$8))</f>
        <v>0</v>
      </c>
      <c r="BQ410" s="50">
        <f>IF(BQ100=$E$6,$D410,IF(BQ$2-$B410&lt;1,0,BP410-BP307+BP410*BP$8))</f>
        <v>0</v>
      </c>
      <c r="BR410" s="50">
        <f>IF(BR100=$E$6,$D410,IF(BR$2-$B410&lt;1,0,BQ410-BQ307+BQ410*BQ$8))</f>
        <v>0</v>
      </c>
      <c r="BS410" s="50">
        <f>IF(BS100=$E$6,$D410,IF(BS$2-$B410&lt;1,0,BR410-BR307+BR410*BR$8))</f>
        <v>0</v>
      </c>
      <c r="BT410" s="50">
        <f>IF(BT100=$E$6,$D410,IF(BT$2-$B410&lt;1,0,BS410-BS307+BS410*BS$8))</f>
        <v>0</v>
      </c>
      <c r="BU410" s="50">
        <f>IF(BU100=$E$6,$D410,IF(BU$2-$B410&lt;1,0,BT410-BT307+BT410*BT$8))</f>
        <v>0</v>
      </c>
      <c r="BV410" s="50">
        <f>IF(BV100=$E$6,$D410,IF(BV$2-$B410&lt;1,0,BU410-BU307+BU410*BU$8))</f>
        <v>0</v>
      </c>
      <c r="BW410" s="50">
        <f>IF(BW100=$E$6,$D410,IF(BW$2-$B410&lt;1,0,BV410-BV307+BV410*BV$8))</f>
        <v>0</v>
      </c>
      <c r="BX410" s="50">
        <f ca="1">IF(BX100=$E$6,$D410,IF(BX$2-$B410&lt;1,0,BW410-BW307+BW410*BW$8))</f>
        <v>768.72057399240305</v>
      </c>
      <c r="BY410" s="50">
        <f ca="1">IF(BY100=$E$6,$D410,IF(BY$2-$B410&lt;1,0,BX410-BX307+BX410*BX$8))</f>
        <v>779.86473296342604</v>
      </c>
      <c r="BZ410" s="50">
        <f ca="1">IF(BZ100=$E$6,$D410,IF(BZ$2-$B410&lt;1,0,BY410-BY307+BY410*BY$8))</f>
        <v>790.37194385630653</v>
      </c>
      <c r="CA410" s="50">
        <f ca="1">IF(CA100=$E$6,$D410,IF(CA$2-$B410&lt;1,0,BZ410-BZ307+BZ410*BZ$8))</f>
        <v>800.14393949164764</v>
      </c>
      <c r="CB410" s="50">
        <f ca="1">IF(CB100=$E$6,$D410,IF(CB$2-$B410&lt;1,0,CA410-CA307+CA410*CA$8))</f>
        <v>809.07305323760067</v>
      </c>
      <c r="CC410" s="50">
        <f ca="1">IF(CC100=$E$6,$D410,IF(CC$2-$B410&lt;1,0,CB410-CB307+CB410*CB$8))</f>
        <v>817.04141123417037</v>
      </c>
      <c r="CD410" s="50">
        <f ca="1">IF(CD100=$E$6,$D410,IF(CD$2-$B410&lt;1,0,CC410-CC307+CC410*CC$8))</f>
        <v>823.92005753219166</v>
      </c>
      <c r="CE410" s="50">
        <f ca="1">IF(CE100=$E$6,$D410,IF(CE$2-$B410&lt;1,0,CD410-CD307+CD410*CD$8))</f>
        <v>829.56800664197476</v>
      </c>
      <c r="CF410" s="50">
        <f ca="1">IF(CF100=$E$6,$D410,IF(CF$2-$B410&lt;1,0,CE410-CE307+CE410*CE$8))</f>
        <v>833.83121753683258</v>
      </c>
      <c r="CG410" s="50">
        <f ca="1">IF(CG100=$E$6,$D410,IF(CG$2-$B410&lt;1,0,CF410-CF307+CF410*CF$8))</f>
        <v>836.54148267022731</v>
      </c>
      <c r="CH410" s="50">
        <f ca="1">IF(CH100=$E$6,$D410,IF(CH$2-$B410&lt;1,0,CG410-CG307+CG410*CG$8))</f>
        <v>837.51522503911792</v>
      </c>
      <c r="CI410" s="50">
        <f ca="1">IF(CI100=$E$6,$D410,IF(CI$2-$B410&lt;1,0,CH410-CH307+CH410*CH$8))</f>
        <v>836.55219575701119</v>
      </c>
      <c r="CJ410" s="50">
        <f ca="1">IF(CJ100=$E$6,$D410,IF(CJ$2-$B410&lt;1,0,CI410-CI307+CI410*CI$8))</f>
        <v>833.43406398472894</v>
      </c>
      <c r="CK410" s="50">
        <f ca="1">IF(CK100=$E$6,$D410,IF(CK$2-$B410&lt;1,0,CJ410-CJ307+CJ410*CJ$8))</f>
        <v>827.92289040121136</v>
      </c>
      <c r="CL410" s="50">
        <f ca="1">IF(CL100=$E$6,$D410,IF(CL$2-$B410&lt;1,0,CK410-CK307+CK410*CK$8))</f>
        <v>819.7594746766888</v>
      </c>
      <c r="CM410" s="50">
        <f ca="1">IF(CM100=$E$6,$D410,IF(CM$2-$B410&lt;1,0,CL410-CL307+CL410*CL$8))</f>
        <v>808.66156663185109</v>
      </c>
      <c r="CN410" s="50">
        <f ca="1">IF(CN100=$E$6,$D410,IF(CN$2-$B410&lt;1,0,CM410-CM307+CM410*CM$8))</f>
        <v>794.32192992442936</v>
      </c>
      <c r="CO410" s="50">
        <f ca="1">IF(CO100=$E$6,$D410,IF(CO$2-$B410&lt;1,0,CN410-CN307+CN410*CN$8))</f>
        <v>776.40624619371533</v>
      </c>
      <c r="CP410" s="50">
        <f ca="1">IF(CP100=$E$6,$D410,IF(CP$2-$B410&lt;1,0,CO410-CO307+CO410*CO$8))</f>
        <v>754.55084660836144</v>
      </c>
      <c r="CQ410" s="50">
        <f ca="1">IF(CQ100=$E$6,$D410,IF(CQ$2-$B410&lt;1,0,CP410-CP307+CP410*CP$8))</f>
        <v>728.3602566972969</v>
      </c>
      <c r="CR410" s="50">
        <f ca="1">IF(CR100=$E$6,$D410,IF(CR$2-$B410&lt;1,0,CQ410-CQ307+CQ410*CQ$8))</f>
        <v>697.40453919119125</v>
      </c>
      <c r="CS410" s="50">
        <f ca="1">IF(CS100=$E$6,$D410,IF(CS$2-$B410&lt;1,0,CR410-CR307+CR410*CR$8))</f>
        <v>661.21641835552987</v>
      </c>
      <c r="CT410" s="50">
        <f ca="1">IF(CT100=$E$6,$D410,IF(CT$2-$B410&lt;1,0,CS410-CS307+CS410*CS$8))</f>
        <v>619.28816794836985</v>
      </c>
      <c r="CU410" s="50">
        <f ca="1">IF(CU100=$E$6,$D410,IF(CU$2-$B410&lt;1,0,CT410-CT307+CT410*CT$8))</f>
        <v>571.06824347793213</v>
      </c>
      <c r="CV410" s="50">
        <f ca="1">IF(CV100=$E$6,$D410,IF(CV$2-$B410&lt;1,0,CU410-CU307+CU410*CU$8))</f>
        <v>515.95763785840688</v>
      </c>
      <c r="CW410" s="50">
        <f ca="1">IF(CW100=$E$6,$D410,IF(CW$2-$B410&lt;1,0,CV410-CV307+CV410*CV$8))</f>
        <v>453.30593785700108</v>
      </c>
      <c r="CX410" s="50">
        <f ca="1">IF(CX100=$E$6,$D410,IF(CX$2-$B410&lt;1,0,CW410-CW307+CW410*CW$8))</f>
        <v>382.40705688087473</v>
      </c>
      <c r="CY410" s="50">
        <f ca="1">IF(CY100=$E$6,$D410,IF(CY$2-$B410&lt;1,0,CX410-CX307+CX410*CX$8))</f>
        <v>302.4946176578498</v>
      </c>
      <c r="CZ410" s="50">
        <f ca="1">IF(CZ100=$E$6,$D410,IF(CZ$2-$B410&lt;1,0,CY410-CY307+CY410*CY$8))</f>
        <v>212.7369562073838</v>
      </c>
      <c r="DA410" s="50">
        <f ca="1">IF(DA100=$E$6,$D410,IF(DA$2-$B410&lt;1,0,CZ410-CZ307+CZ410*CZ$8))</f>
        <v>112.23171616501745</v>
      </c>
      <c r="DB410" s="50">
        <f ca="1">IF(DB100=$E$6,$D410,IF(DB$2-$B410&lt;1,0,DA410-DA307+DA410*DA$8))</f>
        <v>-8.1712414612411521E-14</v>
      </c>
    </row>
    <row r="411" spans="1:106">
      <c r="A411" s="92"/>
      <c r="B411" s="93">
        <f t="shared" si="672"/>
        <v>71</v>
      </c>
      <c r="C411" s="92"/>
      <c r="D411" s="91">
        <f ca="1">OFFSET($E$12,0,MATCH($B411,$F$2:$DB$2,0))</f>
        <v>0</v>
      </c>
      <c r="G411" s="50">
        <f t="shared" si="671"/>
        <v>0</v>
      </c>
      <c r="H411" s="50">
        <f>IF(H101=$E$6,$D411,IF(H$2-$B411&lt;1,0,G411-G308+G411*G$8))</f>
        <v>0</v>
      </c>
      <c r="I411" s="50">
        <f>IF(I101=$E$6,$D411,IF(I$2-$B411&lt;1,0,H411-H308+H411*H$8))</f>
        <v>0</v>
      </c>
      <c r="J411" s="50">
        <f>IF(J101=$E$6,$D411,IF(J$2-$B411&lt;1,0,I411-I308+I411*I$8))</f>
        <v>0</v>
      </c>
      <c r="K411" s="50">
        <f>IF(K101=$E$6,$D411,IF(K$2-$B411&lt;1,0,J411-J308+J411*J$8))</f>
        <v>0</v>
      </c>
      <c r="L411" s="50">
        <f>IF(L101=$E$6,$D411,IF(L$2-$B411&lt;1,0,K411-K308+K411*K$8))</f>
        <v>0</v>
      </c>
      <c r="M411" s="50">
        <f>IF(M101=$E$6,$D411,IF(M$2-$B411&lt;1,0,L411-L308+L411*L$8))</f>
        <v>0</v>
      </c>
      <c r="N411" s="50">
        <f>IF(N101=$E$6,$D411,IF(N$2-$B411&lt;1,0,M411-M308+M411*M$8))</f>
        <v>0</v>
      </c>
      <c r="O411" s="50">
        <f>IF(O101=$E$6,$D411,IF(O$2-$B411&lt;1,0,N411-N308+N411*N$8))</f>
        <v>0</v>
      </c>
      <c r="P411" s="50">
        <f>IF(P101=$E$6,$D411,IF(P$2-$B411&lt;1,0,O411-O308+O411*O$8))</f>
        <v>0</v>
      </c>
      <c r="Q411" s="50">
        <f>IF(Q101=$E$6,$D411,IF(Q$2-$B411&lt;1,0,P411-P308+P411*P$8))</f>
        <v>0</v>
      </c>
      <c r="R411" s="50">
        <f>IF(R101=$E$6,$D411,IF(R$2-$B411&lt;1,0,Q411-Q308+Q411*Q$8))</f>
        <v>0</v>
      </c>
      <c r="S411" s="50">
        <f>IF(S101=$E$6,$D411,IF(S$2-$B411&lt;1,0,R411-R308+R411*R$8))</f>
        <v>0</v>
      </c>
      <c r="T411" s="50">
        <f>IF(T101=$E$6,$D411,IF(T$2-$B411&lt;1,0,S411-S308+S411*S$8))</f>
        <v>0</v>
      </c>
      <c r="U411" s="50">
        <f>IF(U101=$E$6,$D411,IF(U$2-$B411&lt;1,0,T411-T308+T411*T$8))</f>
        <v>0</v>
      </c>
      <c r="V411" s="50">
        <f>IF(V101=$E$6,$D411,IF(V$2-$B411&lt;1,0,U411-U308+U411*U$8))</f>
        <v>0</v>
      </c>
      <c r="W411" s="50">
        <f>IF(W101=$E$6,$D411,IF(W$2-$B411&lt;1,0,V411-V308+V411*V$8))</f>
        <v>0</v>
      </c>
      <c r="X411" s="50">
        <f>IF(X101=$E$6,$D411,IF(X$2-$B411&lt;1,0,W411-W308+W411*W$8))</f>
        <v>0</v>
      </c>
      <c r="Y411" s="50">
        <f>IF(Y101=$E$6,$D411,IF(Y$2-$B411&lt;1,0,X411-X308+X411*X$8))</f>
        <v>0</v>
      </c>
      <c r="Z411" s="50">
        <f>IF(Z101=$E$6,$D411,IF(Z$2-$B411&lt;1,0,Y411-Y308+Y411*Y$8))</f>
        <v>0</v>
      </c>
      <c r="AA411" s="50">
        <f>IF(AA101=$E$6,$D411,IF(AA$2-$B411&lt;1,0,Z411-Z308+Z411*Z$8))</f>
        <v>0</v>
      </c>
      <c r="AB411" s="50">
        <f>IF(AB101=$E$6,$D411,IF(AB$2-$B411&lt;1,0,AA411-AA308+AA411*AA$8))</f>
        <v>0</v>
      </c>
      <c r="AC411" s="50">
        <f>IF(AC101=$E$6,$D411,IF(AC$2-$B411&lt;1,0,AB411-AB308+AB411*AB$8))</f>
        <v>0</v>
      </c>
      <c r="AD411" s="50">
        <f>IF(AD101=$E$6,$D411,IF(AD$2-$B411&lt;1,0,AC411-AC308+AC411*AC$8))</f>
        <v>0</v>
      </c>
      <c r="AE411" s="50">
        <f>IF(AE101=$E$6,$D411,IF(AE$2-$B411&lt;1,0,AD411-AD308+AD411*AD$8))</f>
        <v>0</v>
      </c>
      <c r="AF411" s="50">
        <f>IF(AF101=$E$6,$D411,IF(AF$2-$B411&lt;1,0,AE411-AE308+AE411*AE$8))</f>
        <v>0</v>
      </c>
      <c r="AG411" s="50">
        <f>IF(AG101=$E$6,$D411,IF(AG$2-$B411&lt;1,0,AF411-AF308+AF411*AF$8))</f>
        <v>0</v>
      </c>
      <c r="AH411" s="50">
        <f>IF(AH101=$E$6,$D411,IF(AH$2-$B411&lt;1,0,AG411-AG308+AG411*AG$8))</f>
        <v>0</v>
      </c>
      <c r="AI411" s="50">
        <f>IF(AI101=$E$6,$D411,IF(AI$2-$B411&lt;1,0,AH411-AH308+AH411*AH$8))</f>
        <v>0</v>
      </c>
      <c r="AJ411" s="50">
        <f>IF(AJ101=$E$6,$D411,IF(AJ$2-$B411&lt;1,0,AI411-AI308+AI411*AI$8))</f>
        <v>0</v>
      </c>
      <c r="AK411" s="50">
        <f>IF(AK101=$E$6,$D411,IF(AK$2-$B411&lt;1,0,AJ411-AJ308+AJ411*AJ$8))</f>
        <v>0</v>
      </c>
      <c r="AL411" s="50">
        <f>IF(AL101=$E$6,$D411,IF(AL$2-$B411&lt;1,0,AK411-AK308+AK411*AK$8))</f>
        <v>0</v>
      </c>
      <c r="AM411" s="50">
        <f>IF(AM101=$E$6,$D411,IF(AM$2-$B411&lt;1,0,AL411-AL308+AL411*AL$8))</f>
        <v>0</v>
      </c>
      <c r="AN411" s="50">
        <f>IF(AN101=$E$6,$D411,IF(AN$2-$B411&lt;1,0,AM411-AM308+AM411*AM$8))</f>
        <v>0</v>
      </c>
      <c r="AO411" s="50">
        <f>IF(AO101=$E$6,$D411,IF(AO$2-$B411&lt;1,0,AN411-AN308+AN411*AN$8))</f>
        <v>0</v>
      </c>
      <c r="AP411" s="50">
        <f>IF(AP101=$E$6,$D411,IF(AP$2-$B411&lt;1,0,AO411-AO308+AO411*AO$8))</f>
        <v>0</v>
      </c>
      <c r="AQ411" s="50">
        <f>IF(AQ101=$E$6,$D411,IF(AQ$2-$B411&lt;1,0,AP411-AP308+AP411*AP$8))</f>
        <v>0</v>
      </c>
      <c r="AR411" s="50">
        <f>IF(AR101=$E$6,$D411,IF(AR$2-$B411&lt;1,0,AQ411-AQ308+AQ411*AQ$8))</f>
        <v>0</v>
      </c>
      <c r="AS411" s="50">
        <f>IF(AS101=$E$6,$D411,IF(AS$2-$B411&lt;1,0,AR411-AR308+AR411*AR$8))</f>
        <v>0</v>
      </c>
      <c r="AT411" s="50">
        <f>IF(AT101=$E$6,$D411,IF(AT$2-$B411&lt;1,0,AS411-AS308+AS411*AS$8))</f>
        <v>0</v>
      </c>
      <c r="AU411" s="50">
        <f>IF(AU101=$E$6,$D411,IF(AU$2-$B411&lt;1,0,AT411-AT308+AT411*AT$8))</f>
        <v>0</v>
      </c>
      <c r="AV411" s="50">
        <f>IF(AV101=$E$6,$D411,IF(AV$2-$B411&lt;1,0,AU411-AU308+AU411*AU$8))</f>
        <v>0</v>
      </c>
      <c r="AW411" s="50">
        <f>IF(AW101=$E$6,$D411,IF(AW$2-$B411&lt;1,0,AV411-AV308+AV411*AV$8))</f>
        <v>0</v>
      </c>
      <c r="AX411" s="50">
        <f>IF(AX101=$E$6,$D411,IF(AX$2-$B411&lt;1,0,AW411-AW308+AW411*AW$8))</f>
        <v>0</v>
      </c>
      <c r="AY411" s="50">
        <f>IF(AY101=$E$6,$D411,IF(AY$2-$B411&lt;1,0,AX411-AX308+AX411*AX$8))</f>
        <v>0</v>
      </c>
      <c r="AZ411" s="50">
        <f>IF(AZ101=$E$6,$D411,IF(AZ$2-$B411&lt;1,0,AY411-AY308+AY411*AY$8))</f>
        <v>0</v>
      </c>
      <c r="BA411" s="50">
        <f>IF(BA101=$E$6,$D411,IF(BA$2-$B411&lt;1,0,AZ411-AZ308+AZ411*AZ$8))</f>
        <v>0</v>
      </c>
      <c r="BB411" s="50">
        <f>IF(BB101=$E$6,$D411,IF(BB$2-$B411&lt;1,0,BA411-BA308+BA411*BA$8))</f>
        <v>0</v>
      </c>
      <c r="BC411" s="50">
        <f>IF(BC101=$E$6,$D411,IF(BC$2-$B411&lt;1,0,BB411-BB308+BB411*BB$8))</f>
        <v>0</v>
      </c>
      <c r="BD411" s="50">
        <f>IF(BD101=$E$6,$D411,IF(BD$2-$B411&lt;1,0,BC411-BC308+BC411*BC$8))</f>
        <v>0</v>
      </c>
      <c r="BE411" s="50">
        <f>IF(BE101=$E$6,$D411,IF(BE$2-$B411&lt;1,0,BD411-BD308+BD411*BD$8))</f>
        <v>0</v>
      </c>
      <c r="BF411" s="50">
        <f>IF(BF101=$E$6,$D411,IF(BF$2-$B411&lt;1,0,BE411-BE308+BE411*BE$8))</f>
        <v>0</v>
      </c>
      <c r="BG411" s="50">
        <f>IF(BG101=$E$6,$D411,IF(BG$2-$B411&lt;1,0,BF411-BF308+BF411*BF$8))</f>
        <v>0</v>
      </c>
      <c r="BH411" s="50">
        <f>IF(BH101=$E$6,$D411,IF(BH$2-$B411&lt;1,0,BG411-BG308+BG411*BG$8))</f>
        <v>0</v>
      </c>
      <c r="BI411" s="50">
        <f>IF(BI101=$E$6,$D411,IF(BI$2-$B411&lt;1,0,BH411-BH308+BH411*BH$8))</f>
        <v>0</v>
      </c>
      <c r="BJ411" s="50">
        <f>IF(BJ101=$E$6,$D411,IF(BJ$2-$B411&lt;1,0,BI411-BI308+BI411*BI$8))</f>
        <v>0</v>
      </c>
      <c r="BK411" s="50">
        <f>IF(BK101=$E$6,$D411,IF(BK$2-$B411&lt;1,0,BJ411-BJ308+BJ411*BJ$8))</f>
        <v>0</v>
      </c>
      <c r="BL411" s="50">
        <f>IF(BL101=$E$6,$D411,IF(BL$2-$B411&lt;1,0,BK411-BK308+BK411*BK$8))</f>
        <v>0</v>
      </c>
      <c r="BM411" s="50">
        <f>IF(BM101=$E$6,$D411,IF(BM$2-$B411&lt;1,0,BL411-BL308+BL411*BL$8))</f>
        <v>0</v>
      </c>
      <c r="BN411" s="50">
        <f>IF(BN101=$E$6,$D411,IF(BN$2-$B411&lt;1,0,BM411-BM308+BM411*BM$8))</f>
        <v>0</v>
      </c>
      <c r="BO411" s="50">
        <f>IF(BO101=$E$6,$D411,IF(BO$2-$B411&lt;1,0,BN411-BN308+BN411*BN$8))</f>
        <v>0</v>
      </c>
      <c r="BP411" s="50">
        <f>IF(BP101=$E$6,$D411,IF(BP$2-$B411&lt;1,0,BO411-BO308+BO411*BO$8))</f>
        <v>0</v>
      </c>
      <c r="BQ411" s="50">
        <f>IF(BQ101=$E$6,$D411,IF(BQ$2-$B411&lt;1,0,BP411-BP308+BP411*BP$8))</f>
        <v>0</v>
      </c>
      <c r="BR411" s="50">
        <f>IF(BR101=$E$6,$D411,IF(BR$2-$B411&lt;1,0,BQ411-BQ308+BQ411*BQ$8))</f>
        <v>0</v>
      </c>
      <c r="BS411" s="50">
        <f>IF(BS101=$E$6,$D411,IF(BS$2-$B411&lt;1,0,BR411-BR308+BR411*BR$8))</f>
        <v>0</v>
      </c>
      <c r="BT411" s="50">
        <f>IF(BT101=$E$6,$D411,IF(BT$2-$B411&lt;1,0,BS411-BS308+BS411*BS$8))</f>
        <v>0</v>
      </c>
      <c r="BU411" s="50">
        <f>IF(BU101=$E$6,$D411,IF(BU$2-$B411&lt;1,0,BT411-BT308+BT411*BT$8))</f>
        <v>0</v>
      </c>
      <c r="BV411" s="50">
        <f>IF(BV101=$E$6,$D411,IF(BV$2-$B411&lt;1,0,BU411-BU308+BU411*BU$8))</f>
        <v>0</v>
      </c>
      <c r="BW411" s="50">
        <f>IF(BW101=$E$6,$D411,IF(BW$2-$B411&lt;1,0,BV411-BV308+BV411*BV$8))</f>
        <v>0</v>
      </c>
      <c r="BX411" s="50">
        <f>IF(BX101=$E$6,$D411,IF(BX$2-$B411&lt;1,0,BW411-BW308+BW411*BW$8))</f>
        <v>0</v>
      </c>
      <c r="BY411" s="50">
        <f ca="1">IF(BY101=$E$6,$D411,IF(BY$2-$B411&lt;1,0,BX411-BX308+BX411*BX$8))</f>
        <v>0</v>
      </c>
      <c r="BZ411" s="50">
        <f ca="1">IF(BZ101=$E$6,$D411,IF(BZ$2-$B411&lt;1,0,BY411-BY308+BY411*BY$8))</f>
        <v>0</v>
      </c>
      <c r="CA411" s="50">
        <f ca="1">IF(CA101=$E$6,$D411,IF(CA$2-$B411&lt;1,0,BZ411-BZ308+BZ411*BZ$8))</f>
        <v>0</v>
      </c>
      <c r="CB411" s="50">
        <f ca="1">IF(CB101=$E$6,$D411,IF(CB$2-$B411&lt;1,0,CA411-CA308+CA411*CA$8))</f>
        <v>0</v>
      </c>
      <c r="CC411" s="50">
        <f ca="1">IF(CC101=$E$6,$D411,IF(CC$2-$B411&lt;1,0,CB411-CB308+CB411*CB$8))</f>
        <v>0</v>
      </c>
      <c r="CD411" s="50">
        <f ca="1">IF(CD101=$E$6,$D411,IF(CD$2-$B411&lt;1,0,CC411-CC308+CC411*CC$8))</f>
        <v>0</v>
      </c>
      <c r="CE411" s="50">
        <f ca="1">IF(CE101=$E$6,$D411,IF(CE$2-$B411&lt;1,0,CD411-CD308+CD411*CD$8))</f>
        <v>0</v>
      </c>
      <c r="CF411" s="50">
        <f ca="1">IF(CF101=$E$6,$D411,IF(CF$2-$B411&lt;1,0,CE411-CE308+CE411*CE$8))</f>
        <v>0</v>
      </c>
      <c r="CG411" s="50">
        <f ca="1">IF(CG101=$E$6,$D411,IF(CG$2-$B411&lt;1,0,CF411-CF308+CF411*CF$8))</f>
        <v>0</v>
      </c>
      <c r="CH411" s="50">
        <f ca="1">IF(CH101=$E$6,$D411,IF(CH$2-$B411&lt;1,0,CG411-CG308+CG411*CG$8))</f>
        <v>0</v>
      </c>
      <c r="CI411" s="50">
        <f ca="1">IF(CI101=$E$6,$D411,IF(CI$2-$B411&lt;1,0,CH411-CH308+CH411*CH$8))</f>
        <v>0</v>
      </c>
      <c r="CJ411" s="50">
        <f ca="1">IF(CJ101=$E$6,$D411,IF(CJ$2-$B411&lt;1,0,CI411-CI308+CI411*CI$8))</f>
        <v>0</v>
      </c>
      <c r="CK411" s="50">
        <f ca="1">IF(CK101=$E$6,$D411,IF(CK$2-$B411&lt;1,0,CJ411-CJ308+CJ411*CJ$8))</f>
        <v>0</v>
      </c>
      <c r="CL411" s="50">
        <f ca="1">IF(CL101=$E$6,$D411,IF(CL$2-$B411&lt;1,0,CK411-CK308+CK411*CK$8))</f>
        <v>0</v>
      </c>
      <c r="CM411" s="50">
        <f ca="1">IF(CM101=$E$6,$D411,IF(CM$2-$B411&lt;1,0,CL411-CL308+CL411*CL$8))</f>
        <v>0</v>
      </c>
      <c r="CN411" s="50">
        <f ca="1">IF(CN101=$E$6,$D411,IF(CN$2-$B411&lt;1,0,CM411-CM308+CM411*CM$8))</f>
        <v>0</v>
      </c>
      <c r="CO411" s="50">
        <f ca="1">IF(CO101=$E$6,$D411,IF(CO$2-$B411&lt;1,0,CN411-CN308+CN411*CN$8))</f>
        <v>0</v>
      </c>
      <c r="CP411" s="50">
        <f ca="1">IF(CP101=$E$6,$D411,IF(CP$2-$B411&lt;1,0,CO411-CO308+CO411*CO$8))</f>
        <v>0</v>
      </c>
      <c r="CQ411" s="50">
        <f ca="1">IF(CQ101=$E$6,$D411,IF(CQ$2-$B411&lt;1,0,CP411-CP308+CP411*CP$8))</f>
        <v>0</v>
      </c>
      <c r="CR411" s="50">
        <f ca="1">IF(CR101=$E$6,$D411,IF(CR$2-$B411&lt;1,0,CQ411-CQ308+CQ411*CQ$8))</f>
        <v>0</v>
      </c>
      <c r="CS411" s="50">
        <f ca="1">IF(CS101=$E$6,$D411,IF(CS$2-$B411&lt;1,0,CR411-CR308+CR411*CR$8))</f>
        <v>0</v>
      </c>
      <c r="CT411" s="50">
        <f ca="1">IF(CT101=$E$6,$D411,IF(CT$2-$B411&lt;1,0,CS411-CS308+CS411*CS$8))</f>
        <v>0</v>
      </c>
      <c r="CU411" s="50">
        <f ca="1">IF(CU101=$E$6,$D411,IF(CU$2-$B411&lt;1,0,CT411-CT308+CT411*CT$8))</f>
        <v>0</v>
      </c>
      <c r="CV411" s="50">
        <f ca="1">IF(CV101=$E$6,$D411,IF(CV$2-$B411&lt;1,0,CU411-CU308+CU411*CU$8))</f>
        <v>0</v>
      </c>
      <c r="CW411" s="50">
        <f ca="1">IF(CW101=$E$6,$D411,IF(CW$2-$B411&lt;1,0,CV411-CV308+CV411*CV$8))</f>
        <v>0</v>
      </c>
      <c r="CX411" s="50">
        <f ca="1">IF(CX101=$E$6,$D411,IF(CX$2-$B411&lt;1,0,CW411-CW308+CW411*CW$8))</f>
        <v>0</v>
      </c>
      <c r="CY411" s="50">
        <f ca="1">IF(CY101=$E$6,$D411,IF(CY$2-$B411&lt;1,0,CX411-CX308+CX411*CX$8))</f>
        <v>0</v>
      </c>
      <c r="CZ411" s="50">
        <f ca="1">IF(CZ101=$E$6,$D411,IF(CZ$2-$B411&lt;1,0,CY411-CY308+CY411*CY$8))</f>
        <v>0</v>
      </c>
      <c r="DA411" s="50">
        <f ca="1">IF(DA101=$E$6,$D411,IF(DA$2-$B411&lt;1,0,CZ411-CZ308+CZ411*CZ$8))</f>
        <v>0</v>
      </c>
      <c r="DB411" s="50">
        <f ca="1">IF(DB101=$E$6,$D411,IF(DB$2-$B411&lt;1,0,DA411-DA308+DA411*DA$8))</f>
        <v>0</v>
      </c>
    </row>
    <row r="412" spans="1:106">
      <c r="A412" s="92"/>
      <c r="B412" s="93">
        <f t="shared" si="672"/>
        <v>72</v>
      </c>
      <c r="C412" s="92"/>
      <c r="D412" s="91">
        <f ca="1">OFFSET($E$12,0,MATCH($B412,$F$2:$DB$2,0))</f>
        <v>0</v>
      </c>
      <c r="G412" s="50">
        <f t="shared" si="671"/>
        <v>0</v>
      </c>
      <c r="H412" s="50">
        <f>IF(H102=$E$6,$D412,IF(H$2-$B412&lt;1,0,G412-G309+G412*G$8))</f>
        <v>0</v>
      </c>
      <c r="I412" s="50">
        <f>IF(I102=$E$6,$D412,IF(I$2-$B412&lt;1,0,H412-H309+H412*H$8))</f>
        <v>0</v>
      </c>
      <c r="J412" s="50">
        <f>IF(J102=$E$6,$D412,IF(J$2-$B412&lt;1,0,I412-I309+I412*I$8))</f>
        <v>0</v>
      </c>
      <c r="K412" s="50">
        <f>IF(K102=$E$6,$D412,IF(K$2-$B412&lt;1,0,J412-J309+J412*J$8))</f>
        <v>0</v>
      </c>
      <c r="L412" s="50">
        <f>IF(L102=$E$6,$D412,IF(L$2-$B412&lt;1,0,K412-K309+K412*K$8))</f>
        <v>0</v>
      </c>
      <c r="M412" s="50">
        <f>IF(M102=$E$6,$D412,IF(M$2-$B412&lt;1,0,L412-L309+L412*L$8))</f>
        <v>0</v>
      </c>
      <c r="N412" s="50">
        <f>IF(N102=$E$6,$D412,IF(N$2-$B412&lt;1,0,M412-M309+M412*M$8))</f>
        <v>0</v>
      </c>
      <c r="O412" s="50">
        <f>IF(O102=$E$6,$D412,IF(O$2-$B412&lt;1,0,N412-N309+N412*N$8))</f>
        <v>0</v>
      </c>
      <c r="P412" s="50">
        <f>IF(P102=$E$6,$D412,IF(P$2-$B412&lt;1,0,O412-O309+O412*O$8))</f>
        <v>0</v>
      </c>
      <c r="Q412" s="50">
        <f>IF(Q102=$E$6,$D412,IF(Q$2-$B412&lt;1,0,P412-P309+P412*P$8))</f>
        <v>0</v>
      </c>
      <c r="R412" s="50">
        <f>IF(R102=$E$6,$D412,IF(R$2-$B412&lt;1,0,Q412-Q309+Q412*Q$8))</f>
        <v>0</v>
      </c>
      <c r="S412" s="50">
        <f>IF(S102=$E$6,$D412,IF(S$2-$B412&lt;1,0,R412-R309+R412*R$8))</f>
        <v>0</v>
      </c>
      <c r="T412" s="50">
        <f>IF(T102=$E$6,$D412,IF(T$2-$B412&lt;1,0,S412-S309+S412*S$8))</f>
        <v>0</v>
      </c>
      <c r="U412" s="50">
        <f>IF(U102=$E$6,$D412,IF(U$2-$B412&lt;1,0,T412-T309+T412*T$8))</f>
        <v>0</v>
      </c>
      <c r="V412" s="50">
        <f>IF(V102=$E$6,$D412,IF(V$2-$B412&lt;1,0,U412-U309+U412*U$8))</f>
        <v>0</v>
      </c>
      <c r="W412" s="50">
        <f>IF(W102=$E$6,$D412,IF(W$2-$B412&lt;1,0,V412-V309+V412*V$8))</f>
        <v>0</v>
      </c>
      <c r="X412" s="50">
        <f>IF(X102=$E$6,$D412,IF(X$2-$B412&lt;1,0,W412-W309+W412*W$8))</f>
        <v>0</v>
      </c>
      <c r="Y412" s="50">
        <f>IF(Y102=$E$6,$D412,IF(Y$2-$B412&lt;1,0,X412-X309+X412*X$8))</f>
        <v>0</v>
      </c>
      <c r="Z412" s="50">
        <f>IF(Z102=$E$6,$D412,IF(Z$2-$B412&lt;1,0,Y412-Y309+Y412*Y$8))</f>
        <v>0</v>
      </c>
      <c r="AA412" s="50">
        <f>IF(AA102=$E$6,$D412,IF(AA$2-$B412&lt;1,0,Z412-Z309+Z412*Z$8))</f>
        <v>0</v>
      </c>
      <c r="AB412" s="50">
        <f>IF(AB102=$E$6,$D412,IF(AB$2-$B412&lt;1,0,AA412-AA309+AA412*AA$8))</f>
        <v>0</v>
      </c>
      <c r="AC412" s="50">
        <f>IF(AC102=$E$6,$D412,IF(AC$2-$B412&lt;1,0,AB412-AB309+AB412*AB$8))</f>
        <v>0</v>
      </c>
      <c r="AD412" s="50">
        <f>IF(AD102=$E$6,$D412,IF(AD$2-$B412&lt;1,0,AC412-AC309+AC412*AC$8))</f>
        <v>0</v>
      </c>
      <c r="AE412" s="50">
        <f>IF(AE102=$E$6,$D412,IF(AE$2-$B412&lt;1,0,AD412-AD309+AD412*AD$8))</f>
        <v>0</v>
      </c>
      <c r="AF412" s="50">
        <f>IF(AF102=$E$6,$D412,IF(AF$2-$B412&lt;1,0,AE412-AE309+AE412*AE$8))</f>
        <v>0</v>
      </c>
      <c r="AG412" s="50">
        <f>IF(AG102=$E$6,$D412,IF(AG$2-$B412&lt;1,0,AF412-AF309+AF412*AF$8))</f>
        <v>0</v>
      </c>
      <c r="AH412" s="50">
        <f>IF(AH102=$E$6,$D412,IF(AH$2-$B412&lt;1,0,AG412-AG309+AG412*AG$8))</f>
        <v>0</v>
      </c>
      <c r="AI412" s="50">
        <f>IF(AI102=$E$6,$D412,IF(AI$2-$B412&lt;1,0,AH412-AH309+AH412*AH$8))</f>
        <v>0</v>
      </c>
      <c r="AJ412" s="50">
        <f>IF(AJ102=$E$6,$D412,IF(AJ$2-$B412&lt;1,0,AI412-AI309+AI412*AI$8))</f>
        <v>0</v>
      </c>
      <c r="AK412" s="50">
        <f>IF(AK102=$E$6,$D412,IF(AK$2-$B412&lt;1,0,AJ412-AJ309+AJ412*AJ$8))</f>
        <v>0</v>
      </c>
      <c r="AL412" s="50">
        <f>IF(AL102=$E$6,$D412,IF(AL$2-$B412&lt;1,0,AK412-AK309+AK412*AK$8))</f>
        <v>0</v>
      </c>
      <c r="AM412" s="50">
        <f>IF(AM102=$E$6,$D412,IF(AM$2-$B412&lt;1,0,AL412-AL309+AL412*AL$8))</f>
        <v>0</v>
      </c>
      <c r="AN412" s="50">
        <f>IF(AN102=$E$6,$D412,IF(AN$2-$B412&lt;1,0,AM412-AM309+AM412*AM$8))</f>
        <v>0</v>
      </c>
      <c r="AO412" s="50">
        <f>IF(AO102=$E$6,$D412,IF(AO$2-$B412&lt;1,0,AN412-AN309+AN412*AN$8))</f>
        <v>0</v>
      </c>
      <c r="AP412" s="50">
        <f>IF(AP102=$E$6,$D412,IF(AP$2-$B412&lt;1,0,AO412-AO309+AO412*AO$8))</f>
        <v>0</v>
      </c>
      <c r="AQ412" s="50">
        <f>IF(AQ102=$E$6,$D412,IF(AQ$2-$B412&lt;1,0,AP412-AP309+AP412*AP$8))</f>
        <v>0</v>
      </c>
      <c r="AR412" s="50">
        <f>IF(AR102=$E$6,$D412,IF(AR$2-$B412&lt;1,0,AQ412-AQ309+AQ412*AQ$8))</f>
        <v>0</v>
      </c>
      <c r="AS412" s="50">
        <f>IF(AS102=$E$6,$D412,IF(AS$2-$B412&lt;1,0,AR412-AR309+AR412*AR$8))</f>
        <v>0</v>
      </c>
      <c r="AT412" s="50">
        <f>IF(AT102=$E$6,$D412,IF(AT$2-$B412&lt;1,0,AS412-AS309+AS412*AS$8))</f>
        <v>0</v>
      </c>
      <c r="AU412" s="50">
        <f>IF(AU102=$E$6,$D412,IF(AU$2-$B412&lt;1,0,AT412-AT309+AT412*AT$8))</f>
        <v>0</v>
      </c>
      <c r="AV412" s="50">
        <f>IF(AV102=$E$6,$D412,IF(AV$2-$B412&lt;1,0,AU412-AU309+AU412*AU$8))</f>
        <v>0</v>
      </c>
      <c r="AW412" s="50">
        <f>IF(AW102=$E$6,$D412,IF(AW$2-$B412&lt;1,0,AV412-AV309+AV412*AV$8))</f>
        <v>0</v>
      </c>
      <c r="AX412" s="50">
        <f>IF(AX102=$E$6,$D412,IF(AX$2-$B412&lt;1,0,AW412-AW309+AW412*AW$8))</f>
        <v>0</v>
      </c>
      <c r="AY412" s="50">
        <f>IF(AY102=$E$6,$D412,IF(AY$2-$B412&lt;1,0,AX412-AX309+AX412*AX$8))</f>
        <v>0</v>
      </c>
      <c r="AZ412" s="50">
        <f>IF(AZ102=$E$6,$D412,IF(AZ$2-$B412&lt;1,0,AY412-AY309+AY412*AY$8))</f>
        <v>0</v>
      </c>
      <c r="BA412" s="50">
        <f>IF(BA102=$E$6,$D412,IF(BA$2-$B412&lt;1,0,AZ412-AZ309+AZ412*AZ$8))</f>
        <v>0</v>
      </c>
      <c r="BB412" s="50">
        <f>IF(BB102=$E$6,$D412,IF(BB$2-$B412&lt;1,0,BA412-BA309+BA412*BA$8))</f>
        <v>0</v>
      </c>
      <c r="BC412" s="50">
        <f>IF(BC102=$E$6,$D412,IF(BC$2-$B412&lt;1,0,BB412-BB309+BB412*BB$8))</f>
        <v>0</v>
      </c>
      <c r="BD412" s="50">
        <f>IF(BD102=$E$6,$D412,IF(BD$2-$B412&lt;1,0,BC412-BC309+BC412*BC$8))</f>
        <v>0</v>
      </c>
      <c r="BE412" s="50">
        <f>IF(BE102=$E$6,$D412,IF(BE$2-$B412&lt;1,0,BD412-BD309+BD412*BD$8))</f>
        <v>0</v>
      </c>
      <c r="BF412" s="50">
        <f>IF(BF102=$E$6,$D412,IF(BF$2-$B412&lt;1,0,BE412-BE309+BE412*BE$8))</f>
        <v>0</v>
      </c>
      <c r="BG412" s="50">
        <f>IF(BG102=$E$6,$D412,IF(BG$2-$B412&lt;1,0,BF412-BF309+BF412*BF$8))</f>
        <v>0</v>
      </c>
      <c r="BH412" s="50">
        <f>IF(BH102=$E$6,$D412,IF(BH$2-$B412&lt;1,0,BG412-BG309+BG412*BG$8))</f>
        <v>0</v>
      </c>
      <c r="BI412" s="50">
        <f>IF(BI102=$E$6,$D412,IF(BI$2-$B412&lt;1,0,BH412-BH309+BH412*BH$8))</f>
        <v>0</v>
      </c>
      <c r="BJ412" s="50">
        <f>IF(BJ102=$E$6,$D412,IF(BJ$2-$B412&lt;1,0,BI412-BI309+BI412*BI$8))</f>
        <v>0</v>
      </c>
      <c r="BK412" s="50">
        <f>IF(BK102=$E$6,$D412,IF(BK$2-$B412&lt;1,0,BJ412-BJ309+BJ412*BJ$8))</f>
        <v>0</v>
      </c>
      <c r="BL412" s="50">
        <f>IF(BL102=$E$6,$D412,IF(BL$2-$B412&lt;1,0,BK412-BK309+BK412*BK$8))</f>
        <v>0</v>
      </c>
      <c r="BM412" s="50">
        <f>IF(BM102=$E$6,$D412,IF(BM$2-$B412&lt;1,0,BL412-BL309+BL412*BL$8))</f>
        <v>0</v>
      </c>
      <c r="BN412" s="50">
        <f>IF(BN102=$E$6,$D412,IF(BN$2-$B412&lt;1,0,BM412-BM309+BM412*BM$8))</f>
        <v>0</v>
      </c>
      <c r="BO412" s="50">
        <f>IF(BO102=$E$6,$D412,IF(BO$2-$B412&lt;1,0,BN412-BN309+BN412*BN$8))</f>
        <v>0</v>
      </c>
      <c r="BP412" s="50">
        <f>IF(BP102=$E$6,$D412,IF(BP$2-$B412&lt;1,0,BO412-BO309+BO412*BO$8))</f>
        <v>0</v>
      </c>
      <c r="BQ412" s="50">
        <f>IF(BQ102=$E$6,$D412,IF(BQ$2-$B412&lt;1,0,BP412-BP309+BP412*BP$8))</f>
        <v>0</v>
      </c>
      <c r="BR412" s="50">
        <f>IF(BR102=$E$6,$D412,IF(BR$2-$B412&lt;1,0,BQ412-BQ309+BQ412*BQ$8))</f>
        <v>0</v>
      </c>
      <c r="BS412" s="50">
        <f>IF(BS102=$E$6,$D412,IF(BS$2-$B412&lt;1,0,BR412-BR309+BR412*BR$8))</f>
        <v>0</v>
      </c>
      <c r="BT412" s="50">
        <f>IF(BT102=$E$6,$D412,IF(BT$2-$B412&lt;1,0,BS412-BS309+BS412*BS$8))</f>
        <v>0</v>
      </c>
      <c r="BU412" s="50">
        <f>IF(BU102=$E$6,$D412,IF(BU$2-$B412&lt;1,0,BT412-BT309+BT412*BT$8))</f>
        <v>0</v>
      </c>
      <c r="BV412" s="50">
        <f>IF(BV102=$E$6,$D412,IF(BV$2-$B412&lt;1,0,BU412-BU309+BU412*BU$8))</f>
        <v>0</v>
      </c>
      <c r="BW412" s="50">
        <f>IF(BW102=$E$6,$D412,IF(BW$2-$B412&lt;1,0,BV412-BV309+BV412*BV$8))</f>
        <v>0</v>
      </c>
      <c r="BX412" s="50">
        <f>IF(BX102=$E$6,$D412,IF(BX$2-$B412&lt;1,0,BW412-BW309+BW412*BW$8))</f>
        <v>0</v>
      </c>
      <c r="BY412" s="50">
        <f>IF(BY102=$E$6,$D412,IF(BY$2-$B412&lt;1,0,BX412-BX309+BX412*BX$8))</f>
        <v>0</v>
      </c>
      <c r="BZ412" s="50">
        <f ca="1">IF(BZ102=$E$6,$D412,IF(BZ$2-$B412&lt;1,0,BY412-BY309+BY412*BY$8))</f>
        <v>0</v>
      </c>
      <c r="CA412" s="50">
        <f ca="1">IF(CA102=$E$6,$D412,IF(CA$2-$B412&lt;1,0,BZ412-BZ309+BZ412*BZ$8))</f>
        <v>0</v>
      </c>
      <c r="CB412" s="50">
        <f ca="1">IF(CB102=$E$6,$D412,IF(CB$2-$B412&lt;1,0,CA412-CA309+CA412*CA$8))</f>
        <v>0</v>
      </c>
      <c r="CC412" s="50">
        <f ca="1">IF(CC102=$E$6,$D412,IF(CC$2-$B412&lt;1,0,CB412-CB309+CB412*CB$8))</f>
        <v>0</v>
      </c>
      <c r="CD412" s="50">
        <f ca="1">IF(CD102=$E$6,$D412,IF(CD$2-$B412&lt;1,0,CC412-CC309+CC412*CC$8))</f>
        <v>0</v>
      </c>
      <c r="CE412" s="50">
        <f ca="1">IF(CE102=$E$6,$D412,IF(CE$2-$B412&lt;1,0,CD412-CD309+CD412*CD$8))</f>
        <v>0</v>
      </c>
      <c r="CF412" s="50">
        <f ca="1">IF(CF102=$E$6,$D412,IF(CF$2-$B412&lt;1,0,CE412-CE309+CE412*CE$8))</f>
        <v>0</v>
      </c>
      <c r="CG412" s="50">
        <f ca="1">IF(CG102=$E$6,$D412,IF(CG$2-$B412&lt;1,0,CF412-CF309+CF412*CF$8))</f>
        <v>0</v>
      </c>
      <c r="CH412" s="50">
        <f ca="1">IF(CH102=$E$6,$D412,IF(CH$2-$B412&lt;1,0,CG412-CG309+CG412*CG$8))</f>
        <v>0</v>
      </c>
      <c r="CI412" s="50">
        <f ca="1">IF(CI102=$E$6,$D412,IF(CI$2-$B412&lt;1,0,CH412-CH309+CH412*CH$8))</f>
        <v>0</v>
      </c>
      <c r="CJ412" s="50">
        <f ca="1">IF(CJ102=$E$6,$D412,IF(CJ$2-$B412&lt;1,0,CI412-CI309+CI412*CI$8))</f>
        <v>0</v>
      </c>
      <c r="CK412" s="50">
        <f ca="1">IF(CK102=$E$6,$D412,IF(CK$2-$B412&lt;1,0,CJ412-CJ309+CJ412*CJ$8))</f>
        <v>0</v>
      </c>
      <c r="CL412" s="50">
        <f ca="1">IF(CL102=$E$6,$D412,IF(CL$2-$B412&lt;1,0,CK412-CK309+CK412*CK$8))</f>
        <v>0</v>
      </c>
      <c r="CM412" s="50">
        <f ca="1">IF(CM102=$E$6,$D412,IF(CM$2-$B412&lt;1,0,CL412-CL309+CL412*CL$8))</f>
        <v>0</v>
      </c>
      <c r="CN412" s="50">
        <f ca="1">IF(CN102=$E$6,$D412,IF(CN$2-$B412&lt;1,0,CM412-CM309+CM412*CM$8))</f>
        <v>0</v>
      </c>
      <c r="CO412" s="50">
        <f ca="1">IF(CO102=$E$6,$D412,IF(CO$2-$B412&lt;1,0,CN412-CN309+CN412*CN$8))</f>
        <v>0</v>
      </c>
      <c r="CP412" s="50">
        <f ca="1">IF(CP102=$E$6,$D412,IF(CP$2-$B412&lt;1,0,CO412-CO309+CO412*CO$8))</f>
        <v>0</v>
      </c>
      <c r="CQ412" s="50">
        <f ca="1">IF(CQ102=$E$6,$D412,IF(CQ$2-$B412&lt;1,0,CP412-CP309+CP412*CP$8))</f>
        <v>0</v>
      </c>
      <c r="CR412" s="50">
        <f ca="1">IF(CR102=$E$6,$D412,IF(CR$2-$B412&lt;1,0,CQ412-CQ309+CQ412*CQ$8))</f>
        <v>0</v>
      </c>
      <c r="CS412" s="50">
        <f ca="1">IF(CS102=$E$6,$D412,IF(CS$2-$B412&lt;1,0,CR412-CR309+CR412*CR$8))</f>
        <v>0</v>
      </c>
      <c r="CT412" s="50">
        <f ca="1">IF(CT102=$E$6,$D412,IF(CT$2-$B412&lt;1,0,CS412-CS309+CS412*CS$8))</f>
        <v>0</v>
      </c>
      <c r="CU412" s="50">
        <f ca="1">IF(CU102=$E$6,$D412,IF(CU$2-$B412&lt;1,0,CT412-CT309+CT412*CT$8))</f>
        <v>0</v>
      </c>
      <c r="CV412" s="50">
        <f ca="1">IF(CV102=$E$6,$D412,IF(CV$2-$B412&lt;1,0,CU412-CU309+CU412*CU$8))</f>
        <v>0</v>
      </c>
      <c r="CW412" s="50">
        <f ca="1">IF(CW102=$E$6,$D412,IF(CW$2-$B412&lt;1,0,CV412-CV309+CV412*CV$8))</f>
        <v>0</v>
      </c>
      <c r="CX412" s="50">
        <f ca="1">IF(CX102=$E$6,$D412,IF(CX$2-$B412&lt;1,0,CW412-CW309+CW412*CW$8))</f>
        <v>0</v>
      </c>
      <c r="CY412" s="50">
        <f ca="1">IF(CY102=$E$6,$D412,IF(CY$2-$B412&lt;1,0,CX412-CX309+CX412*CX$8))</f>
        <v>0</v>
      </c>
      <c r="CZ412" s="50">
        <f ca="1">IF(CZ102=$E$6,$D412,IF(CZ$2-$B412&lt;1,0,CY412-CY309+CY412*CY$8))</f>
        <v>0</v>
      </c>
      <c r="DA412" s="50">
        <f ca="1">IF(DA102=$E$6,$D412,IF(DA$2-$B412&lt;1,0,CZ412-CZ309+CZ412*CZ$8))</f>
        <v>0</v>
      </c>
      <c r="DB412" s="50">
        <f ca="1">IF(DB102=$E$6,$D412,IF(DB$2-$B412&lt;1,0,DA412-DA309+DA412*DA$8))</f>
        <v>0</v>
      </c>
    </row>
    <row r="413" spans="1:106">
      <c r="A413" s="92"/>
      <c r="B413" s="93">
        <f t="shared" si="672"/>
        <v>73</v>
      </c>
      <c r="C413" s="92"/>
      <c r="D413" s="91">
        <f ca="1">OFFSET($E$12,0,MATCH($B413,$F$2:$DB$2,0))</f>
        <v>0</v>
      </c>
      <c r="G413" s="50">
        <f t="shared" si="671"/>
        <v>0</v>
      </c>
      <c r="H413" s="50">
        <f>IF(H103=$E$6,$D413,IF(H$2-$B413&lt;1,0,G413-G310+G413*G$8))</f>
        <v>0</v>
      </c>
      <c r="I413" s="50">
        <f>IF(I103=$E$6,$D413,IF(I$2-$B413&lt;1,0,H413-H310+H413*H$8))</f>
        <v>0</v>
      </c>
      <c r="J413" s="50">
        <f>IF(J103=$E$6,$D413,IF(J$2-$B413&lt;1,0,I413-I310+I413*I$8))</f>
        <v>0</v>
      </c>
      <c r="K413" s="50">
        <f>IF(K103=$E$6,$D413,IF(K$2-$B413&lt;1,0,J413-J310+J413*J$8))</f>
        <v>0</v>
      </c>
      <c r="L413" s="50">
        <f>IF(L103=$E$6,$D413,IF(L$2-$B413&lt;1,0,K413-K310+K413*K$8))</f>
        <v>0</v>
      </c>
      <c r="M413" s="50">
        <f>IF(M103=$E$6,$D413,IF(M$2-$B413&lt;1,0,L413-L310+L413*L$8))</f>
        <v>0</v>
      </c>
      <c r="N413" s="50">
        <f>IF(N103=$E$6,$D413,IF(N$2-$B413&lt;1,0,M413-M310+M413*M$8))</f>
        <v>0</v>
      </c>
      <c r="O413" s="50">
        <f>IF(O103=$E$6,$D413,IF(O$2-$B413&lt;1,0,N413-N310+N413*N$8))</f>
        <v>0</v>
      </c>
      <c r="P413" s="50">
        <f>IF(P103=$E$6,$D413,IF(P$2-$B413&lt;1,0,O413-O310+O413*O$8))</f>
        <v>0</v>
      </c>
      <c r="Q413" s="50">
        <f>IF(Q103=$E$6,$D413,IF(Q$2-$B413&lt;1,0,P413-P310+P413*P$8))</f>
        <v>0</v>
      </c>
      <c r="R413" s="50">
        <f>IF(R103=$E$6,$D413,IF(R$2-$B413&lt;1,0,Q413-Q310+Q413*Q$8))</f>
        <v>0</v>
      </c>
      <c r="S413" s="50">
        <f>IF(S103=$E$6,$D413,IF(S$2-$B413&lt;1,0,R413-R310+R413*R$8))</f>
        <v>0</v>
      </c>
      <c r="T413" s="50">
        <f>IF(T103=$E$6,$D413,IF(T$2-$B413&lt;1,0,S413-S310+S413*S$8))</f>
        <v>0</v>
      </c>
      <c r="U413" s="50">
        <f>IF(U103=$E$6,$D413,IF(U$2-$B413&lt;1,0,T413-T310+T413*T$8))</f>
        <v>0</v>
      </c>
      <c r="V413" s="50">
        <f>IF(V103=$E$6,$D413,IF(V$2-$B413&lt;1,0,U413-U310+U413*U$8))</f>
        <v>0</v>
      </c>
      <c r="W413" s="50">
        <f>IF(W103=$E$6,$D413,IF(W$2-$B413&lt;1,0,V413-V310+V413*V$8))</f>
        <v>0</v>
      </c>
      <c r="X413" s="50">
        <f>IF(X103=$E$6,$D413,IF(X$2-$B413&lt;1,0,W413-W310+W413*W$8))</f>
        <v>0</v>
      </c>
      <c r="Y413" s="50">
        <f>IF(Y103=$E$6,$D413,IF(Y$2-$B413&lt;1,0,X413-X310+X413*X$8))</f>
        <v>0</v>
      </c>
      <c r="Z413" s="50">
        <f>IF(Z103=$E$6,$D413,IF(Z$2-$B413&lt;1,0,Y413-Y310+Y413*Y$8))</f>
        <v>0</v>
      </c>
      <c r="AA413" s="50">
        <f>IF(AA103=$E$6,$D413,IF(AA$2-$B413&lt;1,0,Z413-Z310+Z413*Z$8))</f>
        <v>0</v>
      </c>
      <c r="AB413" s="50">
        <f>IF(AB103=$E$6,$D413,IF(AB$2-$B413&lt;1,0,AA413-AA310+AA413*AA$8))</f>
        <v>0</v>
      </c>
      <c r="AC413" s="50">
        <f>IF(AC103=$E$6,$D413,IF(AC$2-$B413&lt;1,0,AB413-AB310+AB413*AB$8))</f>
        <v>0</v>
      </c>
      <c r="AD413" s="50">
        <f>IF(AD103=$E$6,$D413,IF(AD$2-$B413&lt;1,0,AC413-AC310+AC413*AC$8))</f>
        <v>0</v>
      </c>
      <c r="AE413" s="50">
        <f>IF(AE103=$E$6,$D413,IF(AE$2-$B413&lt;1,0,AD413-AD310+AD413*AD$8))</f>
        <v>0</v>
      </c>
      <c r="AF413" s="50">
        <f>IF(AF103=$E$6,$D413,IF(AF$2-$B413&lt;1,0,AE413-AE310+AE413*AE$8))</f>
        <v>0</v>
      </c>
      <c r="AG413" s="50">
        <f>IF(AG103=$E$6,$D413,IF(AG$2-$B413&lt;1,0,AF413-AF310+AF413*AF$8))</f>
        <v>0</v>
      </c>
      <c r="AH413" s="50">
        <f>IF(AH103=$E$6,$D413,IF(AH$2-$B413&lt;1,0,AG413-AG310+AG413*AG$8))</f>
        <v>0</v>
      </c>
      <c r="AI413" s="50">
        <f>IF(AI103=$E$6,$D413,IF(AI$2-$B413&lt;1,0,AH413-AH310+AH413*AH$8))</f>
        <v>0</v>
      </c>
      <c r="AJ413" s="50">
        <f>IF(AJ103=$E$6,$D413,IF(AJ$2-$B413&lt;1,0,AI413-AI310+AI413*AI$8))</f>
        <v>0</v>
      </c>
      <c r="AK413" s="50">
        <f>IF(AK103=$E$6,$D413,IF(AK$2-$B413&lt;1,0,AJ413-AJ310+AJ413*AJ$8))</f>
        <v>0</v>
      </c>
      <c r="AL413" s="50">
        <f>IF(AL103=$E$6,$D413,IF(AL$2-$B413&lt;1,0,AK413-AK310+AK413*AK$8))</f>
        <v>0</v>
      </c>
      <c r="AM413" s="50">
        <f>IF(AM103=$E$6,$D413,IF(AM$2-$B413&lt;1,0,AL413-AL310+AL413*AL$8))</f>
        <v>0</v>
      </c>
      <c r="AN413" s="50">
        <f>IF(AN103=$E$6,$D413,IF(AN$2-$B413&lt;1,0,AM413-AM310+AM413*AM$8))</f>
        <v>0</v>
      </c>
      <c r="AO413" s="50">
        <f>IF(AO103=$E$6,$D413,IF(AO$2-$B413&lt;1,0,AN413-AN310+AN413*AN$8))</f>
        <v>0</v>
      </c>
      <c r="AP413" s="50">
        <f>IF(AP103=$E$6,$D413,IF(AP$2-$B413&lt;1,0,AO413-AO310+AO413*AO$8))</f>
        <v>0</v>
      </c>
      <c r="AQ413" s="50">
        <f>IF(AQ103=$E$6,$D413,IF(AQ$2-$B413&lt;1,0,AP413-AP310+AP413*AP$8))</f>
        <v>0</v>
      </c>
      <c r="AR413" s="50">
        <f>IF(AR103=$E$6,$D413,IF(AR$2-$B413&lt;1,0,AQ413-AQ310+AQ413*AQ$8))</f>
        <v>0</v>
      </c>
      <c r="AS413" s="50">
        <f>IF(AS103=$E$6,$D413,IF(AS$2-$B413&lt;1,0,AR413-AR310+AR413*AR$8))</f>
        <v>0</v>
      </c>
      <c r="AT413" s="50">
        <f>IF(AT103=$E$6,$D413,IF(AT$2-$B413&lt;1,0,AS413-AS310+AS413*AS$8))</f>
        <v>0</v>
      </c>
      <c r="AU413" s="50">
        <f>IF(AU103=$E$6,$D413,IF(AU$2-$B413&lt;1,0,AT413-AT310+AT413*AT$8))</f>
        <v>0</v>
      </c>
      <c r="AV413" s="50">
        <f>IF(AV103=$E$6,$D413,IF(AV$2-$B413&lt;1,0,AU413-AU310+AU413*AU$8))</f>
        <v>0</v>
      </c>
      <c r="AW413" s="50">
        <f>IF(AW103=$E$6,$D413,IF(AW$2-$B413&lt;1,0,AV413-AV310+AV413*AV$8))</f>
        <v>0</v>
      </c>
      <c r="AX413" s="50">
        <f>IF(AX103=$E$6,$D413,IF(AX$2-$B413&lt;1,0,AW413-AW310+AW413*AW$8))</f>
        <v>0</v>
      </c>
      <c r="AY413" s="50">
        <f>IF(AY103=$E$6,$D413,IF(AY$2-$B413&lt;1,0,AX413-AX310+AX413*AX$8))</f>
        <v>0</v>
      </c>
      <c r="AZ413" s="50">
        <f>IF(AZ103=$E$6,$D413,IF(AZ$2-$B413&lt;1,0,AY413-AY310+AY413*AY$8))</f>
        <v>0</v>
      </c>
      <c r="BA413" s="50">
        <f>IF(BA103=$E$6,$D413,IF(BA$2-$B413&lt;1,0,AZ413-AZ310+AZ413*AZ$8))</f>
        <v>0</v>
      </c>
      <c r="BB413" s="50">
        <f>IF(BB103=$E$6,$D413,IF(BB$2-$B413&lt;1,0,BA413-BA310+BA413*BA$8))</f>
        <v>0</v>
      </c>
      <c r="BC413" s="50">
        <f>IF(BC103=$E$6,$D413,IF(BC$2-$B413&lt;1,0,BB413-BB310+BB413*BB$8))</f>
        <v>0</v>
      </c>
      <c r="BD413" s="50">
        <f>IF(BD103=$E$6,$D413,IF(BD$2-$B413&lt;1,0,BC413-BC310+BC413*BC$8))</f>
        <v>0</v>
      </c>
      <c r="BE413" s="50">
        <f>IF(BE103=$E$6,$D413,IF(BE$2-$B413&lt;1,0,BD413-BD310+BD413*BD$8))</f>
        <v>0</v>
      </c>
      <c r="BF413" s="50">
        <f>IF(BF103=$E$6,$D413,IF(BF$2-$B413&lt;1,0,BE413-BE310+BE413*BE$8))</f>
        <v>0</v>
      </c>
      <c r="BG413" s="50">
        <f>IF(BG103=$E$6,$D413,IF(BG$2-$B413&lt;1,0,BF413-BF310+BF413*BF$8))</f>
        <v>0</v>
      </c>
      <c r="BH413" s="50">
        <f>IF(BH103=$E$6,$D413,IF(BH$2-$B413&lt;1,0,BG413-BG310+BG413*BG$8))</f>
        <v>0</v>
      </c>
      <c r="BI413" s="50">
        <f>IF(BI103=$E$6,$D413,IF(BI$2-$B413&lt;1,0,BH413-BH310+BH413*BH$8))</f>
        <v>0</v>
      </c>
      <c r="BJ413" s="50">
        <f>IF(BJ103=$E$6,$D413,IF(BJ$2-$B413&lt;1,0,BI413-BI310+BI413*BI$8))</f>
        <v>0</v>
      </c>
      <c r="BK413" s="50">
        <f>IF(BK103=$E$6,$D413,IF(BK$2-$B413&lt;1,0,BJ413-BJ310+BJ413*BJ$8))</f>
        <v>0</v>
      </c>
      <c r="BL413" s="50">
        <f>IF(BL103=$E$6,$D413,IF(BL$2-$B413&lt;1,0,BK413-BK310+BK413*BK$8))</f>
        <v>0</v>
      </c>
      <c r="BM413" s="50">
        <f>IF(BM103=$E$6,$D413,IF(BM$2-$B413&lt;1,0,BL413-BL310+BL413*BL$8))</f>
        <v>0</v>
      </c>
      <c r="BN413" s="50">
        <f>IF(BN103=$E$6,$D413,IF(BN$2-$B413&lt;1,0,BM413-BM310+BM413*BM$8))</f>
        <v>0</v>
      </c>
      <c r="BO413" s="50">
        <f>IF(BO103=$E$6,$D413,IF(BO$2-$B413&lt;1,0,BN413-BN310+BN413*BN$8))</f>
        <v>0</v>
      </c>
      <c r="BP413" s="50">
        <f>IF(BP103=$E$6,$D413,IF(BP$2-$B413&lt;1,0,BO413-BO310+BO413*BO$8))</f>
        <v>0</v>
      </c>
      <c r="BQ413" s="50">
        <f>IF(BQ103=$E$6,$D413,IF(BQ$2-$B413&lt;1,0,BP413-BP310+BP413*BP$8))</f>
        <v>0</v>
      </c>
      <c r="BR413" s="50">
        <f>IF(BR103=$E$6,$D413,IF(BR$2-$B413&lt;1,0,BQ413-BQ310+BQ413*BQ$8))</f>
        <v>0</v>
      </c>
      <c r="BS413" s="50">
        <f>IF(BS103=$E$6,$D413,IF(BS$2-$B413&lt;1,0,BR413-BR310+BR413*BR$8))</f>
        <v>0</v>
      </c>
      <c r="BT413" s="50">
        <f>IF(BT103=$E$6,$D413,IF(BT$2-$B413&lt;1,0,BS413-BS310+BS413*BS$8))</f>
        <v>0</v>
      </c>
      <c r="BU413" s="50">
        <f>IF(BU103=$E$6,$D413,IF(BU$2-$B413&lt;1,0,BT413-BT310+BT413*BT$8))</f>
        <v>0</v>
      </c>
      <c r="BV413" s="50">
        <f>IF(BV103=$E$6,$D413,IF(BV$2-$B413&lt;1,0,BU413-BU310+BU413*BU$8))</f>
        <v>0</v>
      </c>
      <c r="BW413" s="50">
        <f>IF(BW103=$E$6,$D413,IF(BW$2-$B413&lt;1,0,BV413-BV310+BV413*BV$8))</f>
        <v>0</v>
      </c>
      <c r="BX413" s="50">
        <f>IF(BX103=$E$6,$D413,IF(BX$2-$B413&lt;1,0,BW413-BW310+BW413*BW$8))</f>
        <v>0</v>
      </c>
      <c r="BY413" s="50">
        <f>IF(BY103=$E$6,$D413,IF(BY$2-$B413&lt;1,0,BX413-BX310+BX413*BX$8))</f>
        <v>0</v>
      </c>
      <c r="BZ413" s="50">
        <f>IF(BZ103=$E$6,$D413,IF(BZ$2-$B413&lt;1,0,BY413-BY310+BY413*BY$8))</f>
        <v>0</v>
      </c>
      <c r="CA413" s="50">
        <f ca="1">IF(CA103=$E$6,$D413,IF(CA$2-$B413&lt;1,0,BZ413-BZ310+BZ413*BZ$8))</f>
        <v>0</v>
      </c>
      <c r="CB413" s="50">
        <f ca="1">IF(CB103=$E$6,$D413,IF(CB$2-$B413&lt;1,0,CA413-CA310+CA413*CA$8))</f>
        <v>0</v>
      </c>
      <c r="CC413" s="50">
        <f ca="1">IF(CC103=$E$6,$D413,IF(CC$2-$B413&lt;1,0,CB413-CB310+CB413*CB$8))</f>
        <v>0</v>
      </c>
      <c r="CD413" s="50">
        <f ca="1">IF(CD103=$E$6,$D413,IF(CD$2-$B413&lt;1,0,CC413-CC310+CC413*CC$8))</f>
        <v>0</v>
      </c>
      <c r="CE413" s="50">
        <f ca="1">IF(CE103=$E$6,$D413,IF(CE$2-$B413&lt;1,0,CD413-CD310+CD413*CD$8))</f>
        <v>0</v>
      </c>
      <c r="CF413" s="50">
        <f ca="1">IF(CF103=$E$6,$D413,IF(CF$2-$B413&lt;1,0,CE413-CE310+CE413*CE$8))</f>
        <v>0</v>
      </c>
      <c r="CG413" s="50">
        <f ca="1">IF(CG103=$E$6,$D413,IF(CG$2-$B413&lt;1,0,CF413-CF310+CF413*CF$8))</f>
        <v>0</v>
      </c>
      <c r="CH413" s="50">
        <f ca="1">IF(CH103=$E$6,$D413,IF(CH$2-$B413&lt;1,0,CG413-CG310+CG413*CG$8))</f>
        <v>0</v>
      </c>
      <c r="CI413" s="50">
        <f ca="1">IF(CI103=$E$6,$D413,IF(CI$2-$B413&lt;1,0,CH413-CH310+CH413*CH$8))</f>
        <v>0</v>
      </c>
      <c r="CJ413" s="50">
        <f ca="1">IF(CJ103=$E$6,$D413,IF(CJ$2-$B413&lt;1,0,CI413-CI310+CI413*CI$8))</f>
        <v>0</v>
      </c>
      <c r="CK413" s="50">
        <f ca="1">IF(CK103=$E$6,$D413,IF(CK$2-$B413&lt;1,0,CJ413-CJ310+CJ413*CJ$8))</f>
        <v>0</v>
      </c>
      <c r="CL413" s="50">
        <f ca="1">IF(CL103=$E$6,$D413,IF(CL$2-$B413&lt;1,0,CK413-CK310+CK413*CK$8))</f>
        <v>0</v>
      </c>
      <c r="CM413" s="50">
        <f ca="1">IF(CM103=$E$6,$D413,IF(CM$2-$B413&lt;1,0,CL413-CL310+CL413*CL$8))</f>
        <v>0</v>
      </c>
      <c r="CN413" s="50">
        <f ca="1">IF(CN103=$E$6,$D413,IF(CN$2-$B413&lt;1,0,CM413-CM310+CM413*CM$8))</f>
        <v>0</v>
      </c>
      <c r="CO413" s="50">
        <f ca="1">IF(CO103=$E$6,$D413,IF(CO$2-$B413&lt;1,0,CN413-CN310+CN413*CN$8))</f>
        <v>0</v>
      </c>
      <c r="CP413" s="50">
        <f ca="1">IF(CP103=$E$6,$D413,IF(CP$2-$B413&lt;1,0,CO413-CO310+CO413*CO$8))</f>
        <v>0</v>
      </c>
      <c r="CQ413" s="50">
        <f ca="1">IF(CQ103=$E$6,$D413,IF(CQ$2-$B413&lt;1,0,CP413-CP310+CP413*CP$8))</f>
        <v>0</v>
      </c>
      <c r="CR413" s="50">
        <f ca="1">IF(CR103=$E$6,$D413,IF(CR$2-$B413&lt;1,0,CQ413-CQ310+CQ413*CQ$8))</f>
        <v>0</v>
      </c>
      <c r="CS413" s="50">
        <f ca="1">IF(CS103=$E$6,$D413,IF(CS$2-$B413&lt;1,0,CR413-CR310+CR413*CR$8))</f>
        <v>0</v>
      </c>
      <c r="CT413" s="50">
        <f ca="1">IF(CT103=$E$6,$D413,IF(CT$2-$B413&lt;1,0,CS413-CS310+CS413*CS$8))</f>
        <v>0</v>
      </c>
      <c r="CU413" s="50">
        <f ca="1">IF(CU103=$E$6,$D413,IF(CU$2-$B413&lt;1,0,CT413-CT310+CT413*CT$8))</f>
        <v>0</v>
      </c>
      <c r="CV413" s="50">
        <f ca="1">IF(CV103=$E$6,$D413,IF(CV$2-$B413&lt;1,0,CU413-CU310+CU413*CU$8))</f>
        <v>0</v>
      </c>
      <c r="CW413" s="50">
        <f ca="1">IF(CW103=$E$6,$D413,IF(CW$2-$B413&lt;1,0,CV413-CV310+CV413*CV$8))</f>
        <v>0</v>
      </c>
      <c r="CX413" s="50">
        <f ca="1">IF(CX103=$E$6,$D413,IF(CX$2-$B413&lt;1,0,CW413-CW310+CW413*CW$8))</f>
        <v>0</v>
      </c>
      <c r="CY413" s="50">
        <f ca="1">IF(CY103=$E$6,$D413,IF(CY$2-$B413&lt;1,0,CX413-CX310+CX413*CX$8))</f>
        <v>0</v>
      </c>
      <c r="CZ413" s="50">
        <f ca="1">IF(CZ103=$E$6,$D413,IF(CZ$2-$B413&lt;1,0,CY413-CY310+CY413*CY$8))</f>
        <v>0</v>
      </c>
      <c r="DA413" s="50">
        <f ca="1">IF(DA103=$E$6,$D413,IF(DA$2-$B413&lt;1,0,CZ413-CZ310+CZ413*CZ$8))</f>
        <v>0</v>
      </c>
      <c r="DB413" s="50">
        <f ca="1">IF(DB103=$E$6,$D413,IF(DB$2-$B413&lt;1,0,DA413-DA310+DA413*DA$8))</f>
        <v>0</v>
      </c>
    </row>
    <row r="414" spans="1:106">
      <c r="A414" s="92"/>
      <c r="B414" s="93">
        <f t="shared" si="672"/>
        <v>74</v>
      </c>
      <c r="C414" s="92"/>
      <c r="D414" s="91">
        <f ca="1">OFFSET($E$12,0,MATCH($B414,$F$2:$DB$2,0))</f>
        <v>0</v>
      </c>
      <c r="G414" s="50">
        <f t="shared" si="671"/>
        <v>0</v>
      </c>
      <c r="H414" s="50">
        <f>IF(H104=$E$6,$D414,IF(H$2-$B414&lt;1,0,G414-G311+G414*G$8))</f>
        <v>0</v>
      </c>
      <c r="I414" s="50">
        <f>IF(I104=$E$6,$D414,IF(I$2-$B414&lt;1,0,H414-H311+H414*H$8))</f>
        <v>0</v>
      </c>
      <c r="J414" s="50">
        <f>IF(J104=$E$6,$D414,IF(J$2-$B414&lt;1,0,I414-I311+I414*I$8))</f>
        <v>0</v>
      </c>
      <c r="K414" s="50">
        <f>IF(K104=$E$6,$D414,IF(K$2-$B414&lt;1,0,J414-J311+J414*J$8))</f>
        <v>0</v>
      </c>
      <c r="L414" s="50">
        <f>IF(L104=$E$6,$D414,IF(L$2-$B414&lt;1,0,K414-K311+K414*K$8))</f>
        <v>0</v>
      </c>
      <c r="M414" s="50">
        <f>IF(M104=$E$6,$D414,IF(M$2-$B414&lt;1,0,L414-L311+L414*L$8))</f>
        <v>0</v>
      </c>
      <c r="N414" s="50">
        <f>IF(N104=$E$6,$D414,IF(N$2-$B414&lt;1,0,M414-M311+M414*M$8))</f>
        <v>0</v>
      </c>
      <c r="O414" s="50">
        <f>IF(O104=$E$6,$D414,IF(O$2-$B414&lt;1,0,N414-N311+N414*N$8))</f>
        <v>0</v>
      </c>
      <c r="P414" s="50">
        <f>IF(P104=$E$6,$D414,IF(P$2-$B414&lt;1,0,O414-O311+O414*O$8))</f>
        <v>0</v>
      </c>
      <c r="Q414" s="50">
        <f>IF(Q104=$E$6,$D414,IF(Q$2-$B414&lt;1,0,P414-P311+P414*P$8))</f>
        <v>0</v>
      </c>
      <c r="R414" s="50">
        <f>IF(R104=$E$6,$D414,IF(R$2-$B414&lt;1,0,Q414-Q311+Q414*Q$8))</f>
        <v>0</v>
      </c>
      <c r="S414" s="50">
        <f>IF(S104=$E$6,$D414,IF(S$2-$B414&lt;1,0,R414-R311+R414*R$8))</f>
        <v>0</v>
      </c>
      <c r="T414" s="50">
        <f>IF(T104=$E$6,$D414,IF(T$2-$B414&lt;1,0,S414-S311+S414*S$8))</f>
        <v>0</v>
      </c>
      <c r="U414" s="50">
        <f>IF(U104=$E$6,$D414,IF(U$2-$B414&lt;1,0,T414-T311+T414*T$8))</f>
        <v>0</v>
      </c>
      <c r="V414" s="50">
        <f>IF(V104=$E$6,$D414,IF(V$2-$B414&lt;1,0,U414-U311+U414*U$8))</f>
        <v>0</v>
      </c>
      <c r="W414" s="50">
        <f>IF(W104=$E$6,$D414,IF(W$2-$B414&lt;1,0,V414-V311+V414*V$8))</f>
        <v>0</v>
      </c>
      <c r="X414" s="50">
        <f>IF(X104=$E$6,$D414,IF(X$2-$B414&lt;1,0,W414-W311+W414*W$8))</f>
        <v>0</v>
      </c>
      <c r="Y414" s="50">
        <f>IF(Y104=$E$6,$D414,IF(Y$2-$B414&lt;1,0,X414-X311+X414*X$8))</f>
        <v>0</v>
      </c>
      <c r="Z414" s="50">
        <f>IF(Z104=$E$6,$D414,IF(Z$2-$B414&lt;1,0,Y414-Y311+Y414*Y$8))</f>
        <v>0</v>
      </c>
      <c r="AA414" s="50">
        <f>IF(AA104=$E$6,$D414,IF(AA$2-$B414&lt;1,0,Z414-Z311+Z414*Z$8))</f>
        <v>0</v>
      </c>
      <c r="AB414" s="50">
        <f>IF(AB104=$E$6,$D414,IF(AB$2-$B414&lt;1,0,AA414-AA311+AA414*AA$8))</f>
        <v>0</v>
      </c>
      <c r="AC414" s="50">
        <f>IF(AC104=$E$6,$D414,IF(AC$2-$B414&lt;1,0,AB414-AB311+AB414*AB$8))</f>
        <v>0</v>
      </c>
      <c r="AD414" s="50">
        <f>IF(AD104=$E$6,$D414,IF(AD$2-$B414&lt;1,0,AC414-AC311+AC414*AC$8))</f>
        <v>0</v>
      </c>
      <c r="AE414" s="50">
        <f>IF(AE104=$E$6,$D414,IF(AE$2-$B414&lt;1,0,AD414-AD311+AD414*AD$8))</f>
        <v>0</v>
      </c>
      <c r="AF414" s="50">
        <f>IF(AF104=$E$6,$D414,IF(AF$2-$B414&lt;1,0,AE414-AE311+AE414*AE$8))</f>
        <v>0</v>
      </c>
      <c r="AG414" s="50">
        <f>IF(AG104=$E$6,$D414,IF(AG$2-$B414&lt;1,0,AF414-AF311+AF414*AF$8))</f>
        <v>0</v>
      </c>
      <c r="AH414" s="50">
        <f>IF(AH104=$E$6,$D414,IF(AH$2-$B414&lt;1,0,AG414-AG311+AG414*AG$8))</f>
        <v>0</v>
      </c>
      <c r="AI414" s="50">
        <f>IF(AI104=$E$6,$D414,IF(AI$2-$B414&lt;1,0,AH414-AH311+AH414*AH$8))</f>
        <v>0</v>
      </c>
      <c r="AJ414" s="50">
        <f>IF(AJ104=$E$6,$D414,IF(AJ$2-$B414&lt;1,0,AI414-AI311+AI414*AI$8))</f>
        <v>0</v>
      </c>
      <c r="AK414" s="50">
        <f>IF(AK104=$E$6,$D414,IF(AK$2-$B414&lt;1,0,AJ414-AJ311+AJ414*AJ$8))</f>
        <v>0</v>
      </c>
      <c r="AL414" s="50">
        <f>IF(AL104=$E$6,$D414,IF(AL$2-$B414&lt;1,0,AK414-AK311+AK414*AK$8))</f>
        <v>0</v>
      </c>
      <c r="AM414" s="50">
        <f>IF(AM104=$E$6,$D414,IF(AM$2-$B414&lt;1,0,AL414-AL311+AL414*AL$8))</f>
        <v>0</v>
      </c>
      <c r="AN414" s="50">
        <f>IF(AN104=$E$6,$D414,IF(AN$2-$B414&lt;1,0,AM414-AM311+AM414*AM$8))</f>
        <v>0</v>
      </c>
      <c r="AO414" s="50">
        <f>IF(AO104=$E$6,$D414,IF(AO$2-$B414&lt;1,0,AN414-AN311+AN414*AN$8))</f>
        <v>0</v>
      </c>
      <c r="AP414" s="50">
        <f>IF(AP104=$E$6,$D414,IF(AP$2-$B414&lt;1,0,AO414-AO311+AO414*AO$8))</f>
        <v>0</v>
      </c>
      <c r="AQ414" s="50">
        <f>IF(AQ104=$E$6,$D414,IF(AQ$2-$B414&lt;1,0,AP414-AP311+AP414*AP$8))</f>
        <v>0</v>
      </c>
      <c r="AR414" s="50">
        <f>IF(AR104=$E$6,$D414,IF(AR$2-$B414&lt;1,0,AQ414-AQ311+AQ414*AQ$8))</f>
        <v>0</v>
      </c>
      <c r="AS414" s="50">
        <f>IF(AS104=$E$6,$D414,IF(AS$2-$B414&lt;1,0,AR414-AR311+AR414*AR$8))</f>
        <v>0</v>
      </c>
      <c r="AT414" s="50">
        <f>IF(AT104=$E$6,$D414,IF(AT$2-$B414&lt;1,0,AS414-AS311+AS414*AS$8))</f>
        <v>0</v>
      </c>
      <c r="AU414" s="50">
        <f>IF(AU104=$E$6,$D414,IF(AU$2-$B414&lt;1,0,AT414-AT311+AT414*AT$8))</f>
        <v>0</v>
      </c>
      <c r="AV414" s="50">
        <f>IF(AV104=$E$6,$D414,IF(AV$2-$B414&lt;1,0,AU414-AU311+AU414*AU$8))</f>
        <v>0</v>
      </c>
      <c r="AW414" s="50">
        <f>IF(AW104=$E$6,$D414,IF(AW$2-$B414&lt;1,0,AV414-AV311+AV414*AV$8))</f>
        <v>0</v>
      </c>
      <c r="AX414" s="50">
        <f>IF(AX104=$E$6,$D414,IF(AX$2-$B414&lt;1,0,AW414-AW311+AW414*AW$8))</f>
        <v>0</v>
      </c>
      <c r="AY414" s="50">
        <f>IF(AY104=$E$6,$D414,IF(AY$2-$B414&lt;1,0,AX414-AX311+AX414*AX$8))</f>
        <v>0</v>
      </c>
      <c r="AZ414" s="50">
        <f>IF(AZ104=$E$6,$D414,IF(AZ$2-$B414&lt;1,0,AY414-AY311+AY414*AY$8))</f>
        <v>0</v>
      </c>
      <c r="BA414" s="50">
        <f>IF(BA104=$E$6,$D414,IF(BA$2-$B414&lt;1,0,AZ414-AZ311+AZ414*AZ$8))</f>
        <v>0</v>
      </c>
      <c r="BB414" s="50">
        <f>IF(BB104=$E$6,$D414,IF(BB$2-$B414&lt;1,0,BA414-BA311+BA414*BA$8))</f>
        <v>0</v>
      </c>
      <c r="BC414" s="50">
        <f>IF(BC104=$E$6,$D414,IF(BC$2-$B414&lt;1,0,BB414-BB311+BB414*BB$8))</f>
        <v>0</v>
      </c>
      <c r="BD414" s="50">
        <f>IF(BD104=$E$6,$D414,IF(BD$2-$B414&lt;1,0,BC414-BC311+BC414*BC$8))</f>
        <v>0</v>
      </c>
      <c r="BE414" s="50">
        <f>IF(BE104=$E$6,$D414,IF(BE$2-$B414&lt;1,0,BD414-BD311+BD414*BD$8))</f>
        <v>0</v>
      </c>
      <c r="BF414" s="50">
        <f>IF(BF104=$E$6,$D414,IF(BF$2-$B414&lt;1,0,BE414-BE311+BE414*BE$8))</f>
        <v>0</v>
      </c>
      <c r="BG414" s="50">
        <f>IF(BG104=$E$6,$D414,IF(BG$2-$B414&lt;1,0,BF414-BF311+BF414*BF$8))</f>
        <v>0</v>
      </c>
      <c r="BH414" s="50">
        <f>IF(BH104=$E$6,$D414,IF(BH$2-$B414&lt;1,0,BG414-BG311+BG414*BG$8))</f>
        <v>0</v>
      </c>
      <c r="BI414" s="50">
        <f>IF(BI104=$E$6,$D414,IF(BI$2-$B414&lt;1,0,BH414-BH311+BH414*BH$8))</f>
        <v>0</v>
      </c>
      <c r="BJ414" s="50">
        <f>IF(BJ104=$E$6,$D414,IF(BJ$2-$B414&lt;1,0,BI414-BI311+BI414*BI$8))</f>
        <v>0</v>
      </c>
      <c r="BK414" s="50">
        <f>IF(BK104=$E$6,$D414,IF(BK$2-$B414&lt;1,0,BJ414-BJ311+BJ414*BJ$8))</f>
        <v>0</v>
      </c>
      <c r="BL414" s="50">
        <f>IF(BL104=$E$6,$D414,IF(BL$2-$B414&lt;1,0,BK414-BK311+BK414*BK$8))</f>
        <v>0</v>
      </c>
      <c r="BM414" s="50">
        <f>IF(BM104=$E$6,$D414,IF(BM$2-$B414&lt;1,0,BL414-BL311+BL414*BL$8))</f>
        <v>0</v>
      </c>
      <c r="BN414" s="50">
        <f>IF(BN104=$E$6,$D414,IF(BN$2-$B414&lt;1,0,BM414-BM311+BM414*BM$8))</f>
        <v>0</v>
      </c>
      <c r="BO414" s="50">
        <f>IF(BO104=$E$6,$D414,IF(BO$2-$B414&lt;1,0,BN414-BN311+BN414*BN$8))</f>
        <v>0</v>
      </c>
      <c r="BP414" s="50">
        <f>IF(BP104=$E$6,$D414,IF(BP$2-$B414&lt;1,0,BO414-BO311+BO414*BO$8))</f>
        <v>0</v>
      </c>
      <c r="BQ414" s="50">
        <f>IF(BQ104=$E$6,$D414,IF(BQ$2-$B414&lt;1,0,BP414-BP311+BP414*BP$8))</f>
        <v>0</v>
      </c>
      <c r="BR414" s="50">
        <f>IF(BR104=$E$6,$D414,IF(BR$2-$B414&lt;1,0,BQ414-BQ311+BQ414*BQ$8))</f>
        <v>0</v>
      </c>
      <c r="BS414" s="50">
        <f>IF(BS104=$E$6,$D414,IF(BS$2-$B414&lt;1,0,BR414-BR311+BR414*BR$8))</f>
        <v>0</v>
      </c>
      <c r="BT414" s="50">
        <f>IF(BT104=$E$6,$D414,IF(BT$2-$B414&lt;1,0,BS414-BS311+BS414*BS$8))</f>
        <v>0</v>
      </c>
      <c r="BU414" s="50">
        <f>IF(BU104=$E$6,$D414,IF(BU$2-$B414&lt;1,0,BT414-BT311+BT414*BT$8))</f>
        <v>0</v>
      </c>
      <c r="BV414" s="50">
        <f>IF(BV104=$E$6,$D414,IF(BV$2-$B414&lt;1,0,BU414-BU311+BU414*BU$8))</f>
        <v>0</v>
      </c>
      <c r="BW414" s="50">
        <f>IF(BW104=$E$6,$D414,IF(BW$2-$B414&lt;1,0,BV414-BV311+BV414*BV$8))</f>
        <v>0</v>
      </c>
      <c r="BX414" s="50">
        <f>IF(BX104=$E$6,$D414,IF(BX$2-$B414&lt;1,0,BW414-BW311+BW414*BW$8))</f>
        <v>0</v>
      </c>
      <c r="BY414" s="50">
        <f>IF(BY104=$E$6,$D414,IF(BY$2-$B414&lt;1,0,BX414-BX311+BX414*BX$8))</f>
        <v>0</v>
      </c>
      <c r="BZ414" s="50">
        <f>IF(BZ104=$E$6,$D414,IF(BZ$2-$B414&lt;1,0,BY414-BY311+BY414*BY$8))</f>
        <v>0</v>
      </c>
      <c r="CA414" s="50">
        <f>IF(CA104=$E$6,$D414,IF(CA$2-$B414&lt;1,0,BZ414-BZ311+BZ414*BZ$8))</f>
        <v>0</v>
      </c>
      <c r="CB414" s="50">
        <f ca="1">IF(CB104=$E$6,$D414,IF(CB$2-$B414&lt;1,0,CA414-CA311+CA414*CA$8))</f>
        <v>0</v>
      </c>
      <c r="CC414" s="50">
        <f ca="1">IF(CC104=$E$6,$D414,IF(CC$2-$B414&lt;1,0,CB414-CB311+CB414*CB$8))</f>
        <v>0</v>
      </c>
      <c r="CD414" s="50">
        <f ca="1">IF(CD104=$E$6,$D414,IF(CD$2-$B414&lt;1,0,CC414-CC311+CC414*CC$8))</f>
        <v>0</v>
      </c>
      <c r="CE414" s="50">
        <f ca="1">IF(CE104=$E$6,$D414,IF(CE$2-$B414&lt;1,0,CD414-CD311+CD414*CD$8))</f>
        <v>0</v>
      </c>
      <c r="CF414" s="50">
        <f ca="1">IF(CF104=$E$6,$D414,IF(CF$2-$B414&lt;1,0,CE414-CE311+CE414*CE$8))</f>
        <v>0</v>
      </c>
      <c r="CG414" s="50">
        <f ca="1">IF(CG104=$E$6,$D414,IF(CG$2-$B414&lt;1,0,CF414-CF311+CF414*CF$8))</f>
        <v>0</v>
      </c>
      <c r="CH414" s="50">
        <f ca="1">IF(CH104=$E$6,$D414,IF(CH$2-$B414&lt;1,0,CG414-CG311+CG414*CG$8))</f>
        <v>0</v>
      </c>
      <c r="CI414" s="50">
        <f ca="1">IF(CI104=$E$6,$D414,IF(CI$2-$B414&lt;1,0,CH414-CH311+CH414*CH$8))</f>
        <v>0</v>
      </c>
      <c r="CJ414" s="50">
        <f ca="1">IF(CJ104=$E$6,$D414,IF(CJ$2-$B414&lt;1,0,CI414-CI311+CI414*CI$8))</f>
        <v>0</v>
      </c>
      <c r="CK414" s="50">
        <f ca="1">IF(CK104=$E$6,$D414,IF(CK$2-$B414&lt;1,0,CJ414-CJ311+CJ414*CJ$8))</f>
        <v>0</v>
      </c>
      <c r="CL414" s="50">
        <f ca="1">IF(CL104=$E$6,$D414,IF(CL$2-$B414&lt;1,0,CK414-CK311+CK414*CK$8))</f>
        <v>0</v>
      </c>
      <c r="CM414" s="50">
        <f ca="1">IF(CM104=$E$6,$D414,IF(CM$2-$B414&lt;1,0,CL414-CL311+CL414*CL$8))</f>
        <v>0</v>
      </c>
      <c r="CN414" s="50">
        <f ca="1">IF(CN104=$E$6,$D414,IF(CN$2-$B414&lt;1,0,CM414-CM311+CM414*CM$8))</f>
        <v>0</v>
      </c>
      <c r="CO414" s="50">
        <f ca="1">IF(CO104=$E$6,$D414,IF(CO$2-$B414&lt;1,0,CN414-CN311+CN414*CN$8))</f>
        <v>0</v>
      </c>
      <c r="CP414" s="50">
        <f ca="1">IF(CP104=$E$6,$D414,IF(CP$2-$B414&lt;1,0,CO414-CO311+CO414*CO$8))</f>
        <v>0</v>
      </c>
      <c r="CQ414" s="50">
        <f ca="1">IF(CQ104=$E$6,$D414,IF(CQ$2-$B414&lt;1,0,CP414-CP311+CP414*CP$8))</f>
        <v>0</v>
      </c>
      <c r="CR414" s="50">
        <f ca="1">IF(CR104=$E$6,$D414,IF(CR$2-$B414&lt;1,0,CQ414-CQ311+CQ414*CQ$8))</f>
        <v>0</v>
      </c>
      <c r="CS414" s="50">
        <f ca="1">IF(CS104=$E$6,$D414,IF(CS$2-$B414&lt;1,0,CR414-CR311+CR414*CR$8))</f>
        <v>0</v>
      </c>
      <c r="CT414" s="50">
        <f ca="1">IF(CT104=$E$6,$D414,IF(CT$2-$B414&lt;1,0,CS414-CS311+CS414*CS$8))</f>
        <v>0</v>
      </c>
      <c r="CU414" s="50">
        <f ca="1">IF(CU104=$E$6,$D414,IF(CU$2-$B414&lt;1,0,CT414-CT311+CT414*CT$8))</f>
        <v>0</v>
      </c>
      <c r="CV414" s="50">
        <f ca="1">IF(CV104=$E$6,$D414,IF(CV$2-$B414&lt;1,0,CU414-CU311+CU414*CU$8))</f>
        <v>0</v>
      </c>
      <c r="CW414" s="50">
        <f ca="1">IF(CW104=$E$6,$D414,IF(CW$2-$B414&lt;1,0,CV414-CV311+CV414*CV$8))</f>
        <v>0</v>
      </c>
      <c r="CX414" s="50">
        <f ca="1">IF(CX104=$E$6,$D414,IF(CX$2-$B414&lt;1,0,CW414-CW311+CW414*CW$8))</f>
        <v>0</v>
      </c>
      <c r="CY414" s="50">
        <f ca="1">IF(CY104=$E$6,$D414,IF(CY$2-$B414&lt;1,0,CX414-CX311+CX414*CX$8))</f>
        <v>0</v>
      </c>
      <c r="CZ414" s="50">
        <f ca="1">IF(CZ104=$E$6,$D414,IF(CZ$2-$B414&lt;1,0,CY414-CY311+CY414*CY$8))</f>
        <v>0</v>
      </c>
      <c r="DA414" s="50">
        <f ca="1">IF(DA104=$E$6,$D414,IF(DA$2-$B414&lt;1,0,CZ414-CZ311+CZ414*CZ$8))</f>
        <v>0</v>
      </c>
      <c r="DB414" s="50">
        <f ca="1">IF(DB104=$E$6,$D414,IF(DB$2-$B414&lt;1,0,DA414-DA311+DA414*DA$8))</f>
        <v>0</v>
      </c>
    </row>
    <row r="415" spans="1:106">
      <c r="A415" s="92"/>
      <c r="B415" s="93">
        <f t="shared" si="672"/>
        <v>75</v>
      </c>
      <c r="C415" s="92"/>
      <c r="D415" s="91">
        <f ca="1">OFFSET($E$12,0,MATCH($B415,$F$2:$DB$2,0))</f>
        <v>0</v>
      </c>
      <c r="G415" s="50">
        <f t="shared" si="671"/>
        <v>0</v>
      </c>
      <c r="H415" s="50">
        <f>IF(H105=$E$6,$D415,IF(H$2-$B415&lt;1,0,G415-G312+G415*G$8))</f>
        <v>0</v>
      </c>
      <c r="I415" s="50">
        <f>IF(I105=$E$6,$D415,IF(I$2-$B415&lt;1,0,H415-H312+H415*H$8))</f>
        <v>0</v>
      </c>
      <c r="J415" s="50">
        <f>IF(J105=$E$6,$D415,IF(J$2-$B415&lt;1,0,I415-I312+I415*I$8))</f>
        <v>0</v>
      </c>
      <c r="K415" s="50">
        <f>IF(K105=$E$6,$D415,IF(K$2-$B415&lt;1,0,J415-J312+J415*J$8))</f>
        <v>0</v>
      </c>
      <c r="L415" s="50">
        <f>IF(L105=$E$6,$D415,IF(L$2-$B415&lt;1,0,K415-K312+K415*K$8))</f>
        <v>0</v>
      </c>
      <c r="M415" s="50">
        <f>IF(M105=$E$6,$D415,IF(M$2-$B415&lt;1,0,L415-L312+L415*L$8))</f>
        <v>0</v>
      </c>
      <c r="N415" s="50">
        <f>IF(N105=$E$6,$D415,IF(N$2-$B415&lt;1,0,M415-M312+M415*M$8))</f>
        <v>0</v>
      </c>
      <c r="O415" s="50">
        <f>IF(O105=$E$6,$D415,IF(O$2-$B415&lt;1,0,N415-N312+N415*N$8))</f>
        <v>0</v>
      </c>
      <c r="P415" s="50">
        <f>IF(P105=$E$6,$D415,IF(P$2-$B415&lt;1,0,O415-O312+O415*O$8))</f>
        <v>0</v>
      </c>
      <c r="Q415" s="50">
        <f>IF(Q105=$E$6,$D415,IF(Q$2-$B415&lt;1,0,P415-P312+P415*P$8))</f>
        <v>0</v>
      </c>
      <c r="R415" s="50">
        <f>IF(R105=$E$6,$D415,IF(R$2-$B415&lt;1,0,Q415-Q312+Q415*Q$8))</f>
        <v>0</v>
      </c>
      <c r="S415" s="50">
        <f>IF(S105=$E$6,$D415,IF(S$2-$B415&lt;1,0,R415-R312+R415*R$8))</f>
        <v>0</v>
      </c>
      <c r="T415" s="50">
        <f>IF(T105=$E$6,$D415,IF(T$2-$B415&lt;1,0,S415-S312+S415*S$8))</f>
        <v>0</v>
      </c>
      <c r="U415" s="50">
        <f>IF(U105=$E$6,$D415,IF(U$2-$B415&lt;1,0,T415-T312+T415*T$8))</f>
        <v>0</v>
      </c>
      <c r="V415" s="50">
        <f>IF(V105=$E$6,$D415,IF(V$2-$B415&lt;1,0,U415-U312+U415*U$8))</f>
        <v>0</v>
      </c>
      <c r="W415" s="50">
        <f>IF(W105=$E$6,$D415,IF(W$2-$B415&lt;1,0,V415-V312+V415*V$8))</f>
        <v>0</v>
      </c>
      <c r="X415" s="50">
        <f>IF(X105=$E$6,$D415,IF(X$2-$B415&lt;1,0,W415-W312+W415*W$8))</f>
        <v>0</v>
      </c>
      <c r="Y415" s="50">
        <f>IF(Y105=$E$6,$D415,IF(Y$2-$B415&lt;1,0,X415-X312+X415*X$8))</f>
        <v>0</v>
      </c>
      <c r="Z415" s="50">
        <f>IF(Z105=$E$6,$D415,IF(Z$2-$B415&lt;1,0,Y415-Y312+Y415*Y$8))</f>
        <v>0</v>
      </c>
      <c r="AA415" s="50">
        <f>IF(AA105=$E$6,$D415,IF(AA$2-$B415&lt;1,0,Z415-Z312+Z415*Z$8))</f>
        <v>0</v>
      </c>
      <c r="AB415" s="50">
        <f>IF(AB105=$E$6,$D415,IF(AB$2-$B415&lt;1,0,AA415-AA312+AA415*AA$8))</f>
        <v>0</v>
      </c>
      <c r="AC415" s="50">
        <f>IF(AC105=$E$6,$D415,IF(AC$2-$B415&lt;1,0,AB415-AB312+AB415*AB$8))</f>
        <v>0</v>
      </c>
      <c r="AD415" s="50">
        <f>IF(AD105=$E$6,$D415,IF(AD$2-$B415&lt;1,0,AC415-AC312+AC415*AC$8))</f>
        <v>0</v>
      </c>
      <c r="AE415" s="50">
        <f>IF(AE105=$E$6,$D415,IF(AE$2-$B415&lt;1,0,AD415-AD312+AD415*AD$8))</f>
        <v>0</v>
      </c>
      <c r="AF415" s="50">
        <f>IF(AF105=$E$6,$D415,IF(AF$2-$B415&lt;1,0,AE415-AE312+AE415*AE$8))</f>
        <v>0</v>
      </c>
      <c r="AG415" s="50">
        <f>IF(AG105=$E$6,$D415,IF(AG$2-$B415&lt;1,0,AF415-AF312+AF415*AF$8))</f>
        <v>0</v>
      </c>
      <c r="AH415" s="50">
        <f>IF(AH105=$E$6,$D415,IF(AH$2-$B415&lt;1,0,AG415-AG312+AG415*AG$8))</f>
        <v>0</v>
      </c>
      <c r="AI415" s="50">
        <f>IF(AI105=$E$6,$D415,IF(AI$2-$B415&lt;1,0,AH415-AH312+AH415*AH$8))</f>
        <v>0</v>
      </c>
      <c r="AJ415" s="50">
        <f>IF(AJ105=$E$6,$D415,IF(AJ$2-$B415&lt;1,0,AI415-AI312+AI415*AI$8))</f>
        <v>0</v>
      </c>
      <c r="AK415" s="50">
        <f>IF(AK105=$E$6,$D415,IF(AK$2-$B415&lt;1,0,AJ415-AJ312+AJ415*AJ$8))</f>
        <v>0</v>
      </c>
      <c r="AL415" s="50">
        <f>IF(AL105=$E$6,$D415,IF(AL$2-$B415&lt;1,0,AK415-AK312+AK415*AK$8))</f>
        <v>0</v>
      </c>
      <c r="AM415" s="50">
        <f>IF(AM105=$E$6,$D415,IF(AM$2-$B415&lt;1,0,AL415-AL312+AL415*AL$8))</f>
        <v>0</v>
      </c>
      <c r="AN415" s="50">
        <f>IF(AN105=$E$6,$D415,IF(AN$2-$B415&lt;1,0,AM415-AM312+AM415*AM$8))</f>
        <v>0</v>
      </c>
      <c r="AO415" s="50">
        <f>IF(AO105=$E$6,$D415,IF(AO$2-$B415&lt;1,0,AN415-AN312+AN415*AN$8))</f>
        <v>0</v>
      </c>
      <c r="AP415" s="50">
        <f>IF(AP105=$E$6,$D415,IF(AP$2-$B415&lt;1,0,AO415-AO312+AO415*AO$8))</f>
        <v>0</v>
      </c>
      <c r="AQ415" s="50">
        <f>IF(AQ105=$E$6,$D415,IF(AQ$2-$B415&lt;1,0,AP415-AP312+AP415*AP$8))</f>
        <v>0</v>
      </c>
      <c r="AR415" s="50">
        <f>IF(AR105=$E$6,$D415,IF(AR$2-$B415&lt;1,0,AQ415-AQ312+AQ415*AQ$8))</f>
        <v>0</v>
      </c>
      <c r="AS415" s="50">
        <f>IF(AS105=$E$6,$D415,IF(AS$2-$B415&lt;1,0,AR415-AR312+AR415*AR$8))</f>
        <v>0</v>
      </c>
      <c r="AT415" s="50">
        <f>IF(AT105=$E$6,$D415,IF(AT$2-$B415&lt;1,0,AS415-AS312+AS415*AS$8))</f>
        <v>0</v>
      </c>
      <c r="AU415" s="50">
        <f>IF(AU105=$E$6,$D415,IF(AU$2-$B415&lt;1,0,AT415-AT312+AT415*AT$8))</f>
        <v>0</v>
      </c>
      <c r="AV415" s="50">
        <f>IF(AV105=$E$6,$D415,IF(AV$2-$B415&lt;1,0,AU415-AU312+AU415*AU$8))</f>
        <v>0</v>
      </c>
      <c r="AW415" s="50">
        <f>IF(AW105=$E$6,$D415,IF(AW$2-$B415&lt;1,0,AV415-AV312+AV415*AV$8))</f>
        <v>0</v>
      </c>
      <c r="AX415" s="50">
        <f>IF(AX105=$E$6,$D415,IF(AX$2-$B415&lt;1,0,AW415-AW312+AW415*AW$8))</f>
        <v>0</v>
      </c>
      <c r="AY415" s="50">
        <f>IF(AY105=$E$6,$D415,IF(AY$2-$B415&lt;1,0,AX415-AX312+AX415*AX$8))</f>
        <v>0</v>
      </c>
      <c r="AZ415" s="50">
        <f>IF(AZ105=$E$6,$D415,IF(AZ$2-$B415&lt;1,0,AY415-AY312+AY415*AY$8))</f>
        <v>0</v>
      </c>
      <c r="BA415" s="50">
        <f>IF(BA105=$E$6,$D415,IF(BA$2-$B415&lt;1,0,AZ415-AZ312+AZ415*AZ$8))</f>
        <v>0</v>
      </c>
      <c r="BB415" s="50">
        <f>IF(BB105=$E$6,$D415,IF(BB$2-$B415&lt;1,0,BA415-BA312+BA415*BA$8))</f>
        <v>0</v>
      </c>
      <c r="BC415" s="50">
        <f>IF(BC105=$E$6,$D415,IF(BC$2-$B415&lt;1,0,BB415-BB312+BB415*BB$8))</f>
        <v>0</v>
      </c>
      <c r="BD415" s="50">
        <f>IF(BD105=$E$6,$D415,IF(BD$2-$B415&lt;1,0,BC415-BC312+BC415*BC$8))</f>
        <v>0</v>
      </c>
      <c r="BE415" s="50">
        <f>IF(BE105=$E$6,$D415,IF(BE$2-$B415&lt;1,0,BD415-BD312+BD415*BD$8))</f>
        <v>0</v>
      </c>
      <c r="BF415" s="50">
        <f>IF(BF105=$E$6,$D415,IF(BF$2-$B415&lt;1,0,BE415-BE312+BE415*BE$8))</f>
        <v>0</v>
      </c>
      <c r="BG415" s="50">
        <f>IF(BG105=$E$6,$D415,IF(BG$2-$B415&lt;1,0,BF415-BF312+BF415*BF$8))</f>
        <v>0</v>
      </c>
      <c r="BH415" s="50">
        <f>IF(BH105=$E$6,$D415,IF(BH$2-$B415&lt;1,0,BG415-BG312+BG415*BG$8))</f>
        <v>0</v>
      </c>
      <c r="BI415" s="50">
        <f>IF(BI105=$E$6,$D415,IF(BI$2-$B415&lt;1,0,BH415-BH312+BH415*BH$8))</f>
        <v>0</v>
      </c>
      <c r="BJ415" s="50">
        <f>IF(BJ105=$E$6,$D415,IF(BJ$2-$B415&lt;1,0,BI415-BI312+BI415*BI$8))</f>
        <v>0</v>
      </c>
      <c r="BK415" s="50">
        <f>IF(BK105=$E$6,$D415,IF(BK$2-$B415&lt;1,0,BJ415-BJ312+BJ415*BJ$8))</f>
        <v>0</v>
      </c>
      <c r="BL415" s="50">
        <f>IF(BL105=$E$6,$D415,IF(BL$2-$B415&lt;1,0,BK415-BK312+BK415*BK$8))</f>
        <v>0</v>
      </c>
      <c r="BM415" s="50">
        <f>IF(BM105=$E$6,$D415,IF(BM$2-$B415&lt;1,0,BL415-BL312+BL415*BL$8))</f>
        <v>0</v>
      </c>
      <c r="BN415" s="50">
        <f>IF(BN105=$E$6,$D415,IF(BN$2-$B415&lt;1,0,BM415-BM312+BM415*BM$8))</f>
        <v>0</v>
      </c>
      <c r="BO415" s="50">
        <f>IF(BO105=$E$6,$D415,IF(BO$2-$B415&lt;1,0,BN415-BN312+BN415*BN$8))</f>
        <v>0</v>
      </c>
      <c r="BP415" s="50">
        <f>IF(BP105=$E$6,$D415,IF(BP$2-$B415&lt;1,0,BO415-BO312+BO415*BO$8))</f>
        <v>0</v>
      </c>
      <c r="BQ415" s="50">
        <f>IF(BQ105=$E$6,$D415,IF(BQ$2-$B415&lt;1,0,BP415-BP312+BP415*BP$8))</f>
        <v>0</v>
      </c>
      <c r="BR415" s="50">
        <f>IF(BR105=$E$6,$D415,IF(BR$2-$B415&lt;1,0,BQ415-BQ312+BQ415*BQ$8))</f>
        <v>0</v>
      </c>
      <c r="BS415" s="50">
        <f>IF(BS105=$E$6,$D415,IF(BS$2-$B415&lt;1,0,BR415-BR312+BR415*BR$8))</f>
        <v>0</v>
      </c>
      <c r="BT415" s="50">
        <f>IF(BT105=$E$6,$D415,IF(BT$2-$B415&lt;1,0,BS415-BS312+BS415*BS$8))</f>
        <v>0</v>
      </c>
      <c r="BU415" s="50">
        <f>IF(BU105=$E$6,$D415,IF(BU$2-$B415&lt;1,0,BT415-BT312+BT415*BT$8))</f>
        <v>0</v>
      </c>
      <c r="BV415" s="50">
        <f>IF(BV105=$E$6,$D415,IF(BV$2-$B415&lt;1,0,BU415-BU312+BU415*BU$8))</f>
        <v>0</v>
      </c>
      <c r="BW415" s="50">
        <f>IF(BW105=$E$6,$D415,IF(BW$2-$B415&lt;1,0,BV415-BV312+BV415*BV$8))</f>
        <v>0</v>
      </c>
      <c r="BX415" s="50">
        <f>IF(BX105=$E$6,$D415,IF(BX$2-$B415&lt;1,0,BW415-BW312+BW415*BW$8))</f>
        <v>0</v>
      </c>
      <c r="BY415" s="50">
        <f>IF(BY105=$E$6,$D415,IF(BY$2-$B415&lt;1,0,BX415-BX312+BX415*BX$8))</f>
        <v>0</v>
      </c>
      <c r="BZ415" s="50">
        <f>IF(BZ105=$E$6,$D415,IF(BZ$2-$B415&lt;1,0,BY415-BY312+BY415*BY$8))</f>
        <v>0</v>
      </c>
      <c r="CA415" s="50">
        <f>IF(CA105=$E$6,$D415,IF(CA$2-$B415&lt;1,0,BZ415-BZ312+BZ415*BZ$8))</f>
        <v>0</v>
      </c>
      <c r="CB415" s="50">
        <f>IF(CB105=$E$6,$D415,IF(CB$2-$B415&lt;1,0,CA415-CA312+CA415*CA$8))</f>
        <v>0</v>
      </c>
      <c r="CC415" s="50">
        <f ca="1">IF(CC105=$E$6,$D415,IF(CC$2-$B415&lt;1,0,CB415-CB312+CB415*CB$8))</f>
        <v>0</v>
      </c>
      <c r="CD415" s="50">
        <f ca="1">IF(CD105=$E$6,$D415,IF(CD$2-$B415&lt;1,0,CC415-CC312+CC415*CC$8))</f>
        <v>0</v>
      </c>
      <c r="CE415" s="50">
        <f ca="1">IF(CE105=$E$6,$D415,IF(CE$2-$B415&lt;1,0,CD415-CD312+CD415*CD$8))</f>
        <v>0</v>
      </c>
      <c r="CF415" s="50">
        <f ca="1">IF(CF105=$E$6,$D415,IF(CF$2-$B415&lt;1,0,CE415-CE312+CE415*CE$8))</f>
        <v>0</v>
      </c>
      <c r="CG415" s="50">
        <f ca="1">IF(CG105=$E$6,$D415,IF(CG$2-$B415&lt;1,0,CF415-CF312+CF415*CF$8))</f>
        <v>0</v>
      </c>
      <c r="CH415" s="50">
        <f ca="1">IF(CH105=$E$6,$D415,IF(CH$2-$B415&lt;1,0,CG415-CG312+CG415*CG$8))</f>
        <v>0</v>
      </c>
      <c r="CI415" s="50">
        <f ca="1">IF(CI105=$E$6,$D415,IF(CI$2-$B415&lt;1,0,CH415-CH312+CH415*CH$8))</f>
        <v>0</v>
      </c>
      <c r="CJ415" s="50">
        <f ca="1">IF(CJ105=$E$6,$D415,IF(CJ$2-$B415&lt;1,0,CI415-CI312+CI415*CI$8))</f>
        <v>0</v>
      </c>
      <c r="CK415" s="50">
        <f ca="1">IF(CK105=$E$6,$D415,IF(CK$2-$B415&lt;1,0,CJ415-CJ312+CJ415*CJ$8))</f>
        <v>0</v>
      </c>
      <c r="CL415" s="50">
        <f ca="1">IF(CL105=$E$6,$D415,IF(CL$2-$B415&lt;1,0,CK415-CK312+CK415*CK$8))</f>
        <v>0</v>
      </c>
      <c r="CM415" s="50">
        <f ca="1">IF(CM105=$E$6,$D415,IF(CM$2-$B415&lt;1,0,CL415-CL312+CL415*CL$8))</f>
        <v>0</v>
      </c>
      <c r="CN415" s="50">
        <f ca="1">IF(CN105=$E$6,$D415,IF(CN$2-$B415&lt;1,0,CM415-CM312+CM415*CM$8))</f>
        <v>0</v>
      </c>
      <c r="CO415" s="50">
        <f ca="1">IF(CO105=$E$6,$D415,IF(CO$2-$B415&lt;1,0,CN415-CN312+CN415*CN$8))</f>
        <v>0</v>
      </c>
      <c r="CP415" s="50">
        <f ca="1">IF(CP105=$E$6,$D415,IF(CP$2-$B415&lt;1,0,CO415-CO312+CO415*CO$8))</f>
        <v>0</v>
      </c>
      <c r="CQ415" s="50">
        <f ca="1">IF(CQ105=$E$6,$D415,IF(CQ$2-$B415&lt;1,0,CP415-CP312+CP415*CP$8))</f>
        <v>0</v>
      </c>
      <c r="CR415" s="50">
        <f ca="1">IF(CR105=$E$6,$D415,IF(CR$2-$B415&lt;1,0,CQ415-CQ312+CQ415*CQ$8))</f>
        <v>0</v>
      </c>
      <c r="CS415" s="50">
        <f ca="1">IF(CS105=$E$6,$D415,IF(CS$2-$B415&lt;1,0,CR415-CR312+CR415*CR$8))</f>
        <v>0</v>
      </c>
      <c r="CT415" s="50">
        <f ca="1">IF(CT105=$E$6,$D415,IF(CT$2-$B415&lt;1,0,CS415-CS312+CS415*CS$8))</f>
        <v>0</v>
      </c>
      <c r="CU415" s="50">
        <f ca="1">IF(CU105=$E$6,$D415,IF(CU$2-$B415&lt;1,0,CT415-CT312+CT415*CT$8))</f>
        <v>0</v>
      </c>
      <c r="CV415" s="50">
        <f ca="1">IF(CV105=$E$6,$D415,IF(CV$2-$B415&lt;1,0,CU415-CU312+CU415*CU$8))</f>
        <v>0</v>
      </c>
      <c r="CW415" s="50">
        <f ca="1">IF(CW105=$E$6,$D415,IF(CW$2-$B415&lt;1,0,CV415-CV312+CV415*CV$8))</f>
        <v>0</v>
      </c>
      <c r="CX415" s="50">
        <f ca="1">IF(CX105=$E$6,$D415,IF(CX$2-$B415&lt;1,0,CW415-CW312+CW415*CW$8))</f>
        <v>0</v>
      </c>
      <c r="CY415" s="50">
        <f ca="1">IF(CY105=$E$6,$D415,IF(CY$2-$B415&lt;1,0,CX415-CX312+CX415*CX$8))</f>
        <v>0</v>
      </c>
      <c r="CZ415" s="50">
        <f ca="1">IF(CZ105=$E$6,$D415,IF(CZ$2-$B415&lt;1,0,CY415-CY312+CY415*CY$8))</f>
        <v>0</v>
      </c>
      <c r="DA415" s="50">
        <f ca="1">IF(DA105=$E$6,$D415,IF(DA$2-$B415&lt;1,0,CZ415-CZ312+CZ415*CZ$8))</f>
        <v>0</v>
      </c>
      <c r="DB415" s="50">
        <f ca="1">IF(DB105=$E$6,$D415,IF(DB$2-$B415&lt;1,0,DA415-DA312+DA415*DA$8))</f>
        <v>0</v>
      </c>
    </row>
    <row r="416" spans="1:106">
      <c r="A416" s="92"/>
      <c r="B416" s="93">
        <f t="shared" si="672"/>
        <v>76</v>
      </c>
      <c r="C416" s="92"/>
      <c r="D416" s="91">
        <f ca="1">OFFSET($E$12,0,MATCH($B416,$F$2:$DB$2,0))</f>
        <v>0</v>
      </c>
      <c r="G416" s="50">
        <f t="shared" si="671"/>
        <v>0</v>
      </c>
      <c r="H416" s="50">
        <f>IF(H106=$E$6,$D416,IF(H$2-$B416&lt;1,0,G416-G313+G416*G$8))</f>
        <v>0</v>
      </c>
      <c r="I416" s="50">
        <f>IF(I106=$E$6,$D416,IF(I$2-$B416&lt;1,0,H416-H313+H416*H$8))</f>
        <v>0</v>
      </c>
      <c r="J416" s="50">
        <f>IF(J106=$E$6,$D416,IF(J$2-$B416&lt;1,0,I416-I313+I416*I$8))</f>
        <v>0</v>
      </c>
      <c r="K416" s="50">
        <f>IF(K106=$E$6,$D416,IF(K$2-$B416&lt;1,0,J416-J313+J416*J$8))</f>
        <v>0</v>
      </c>
      <c r="L416" s="50">
        <f>IF(L106=$E$6,$D416,IF(L$2-$B416&lt;1,0,K416-K313+K416*K$8))</f>
        <v>0</v>
      </c>
      <c r="M416" s="50">
        <f>IF(M106=$E$6,$D416,IF(M$2-$B416&lt;1,0,L416-L313+L416*L$8))</f>
        <v>0</v>
      </c>
      <c r="N416" s="50">
        <f>IF(N106=$E$6,$D416,IF(N$2-$B416&lt;1,0,M416-M313+M416*M$8))</f>
        <v>0</v>
      </c>
      <c r="O416" s="50">
        <f>IF(O106=$E$6,$D416,IF(O$2-$B416&lt;1,0,N416-N313+N416*N$8))</f>
        <v>0</v>
      </c>
      <c r="P416" s="50">
        <f>IF(P106=$E$6,$D416,IF(P$2-$B416&lt;1,0,O416-O313+O416*O$8))</f>
        <v>0</v>
      </c>
      <c r="Q416" s="50">
        <f>IF(Q106=$E$6,$D416,IF(Q$2-$B416&lt;1,0,P416-P313+P416*P$8))</f>
        <v>0</v>
      </c>
      <c r="R416" s="50">
        <f>IF(R106=$E$6,$D416,IF(R$2-$B416&lt;1,0,Q416-Q313+Q416*Q$8))</f>
        <v>0</v>
      </c>
      <c r="S416" s="50">
        <f>IF(S106=$E$6,$D416,IF(S$2-$B416&lt;1,0,R416-R313+R416*R$8))</f>
        <v>0</v>
      </c>
      <c r="T416" s="50">
        <f>IF(T106=$E$6,$D416,IF(T$2-$B416&lt;1,0,S416-S313+S416*S$8))</f>
        <v>0</v>
      </c>
      <c r="U416" s="50">
        <f>IF(U106=$E$6,$D416,IF(U$2-$B416&lt;1,0,T416-T313+T416*T$8))</f>
        <v>0</v>
      </c>
      <c r="V416" s="50">
        <f>IF(V106=$E$6,$D416,IF(V$2-$B416&lt;1,0,U416-U313+U416*U$8))</f>
        <v>0</v>
      </c>
      <c r="W416" s="50">
        <f>IF(W106=$E$6,$D416,IF(W$2-$B416&lt;1,0,V416-V313+V416*V$8))</f>
        <v>0</v>
      </c>
      <c r="X416" s="50">
        <f>IF(X106=$E$6,$D416,IF(X$2-$B416&lt;1,0,W416-W313+W416*W$8))</f>
        <v>0</v>
      </c>
      <c r="Y416" s="50">
        <f>IF(Y106=$E$6,$D416,IF(Y$2-$B416&lt;1,0,X416-X313+X416*X$8))</f>
        <v>0</v>
      </c>
      <c r="Z416" s="50">
        <f>IF(Z106=$E$6,$D416,IF(Z$2-$B416&lt;1,0,Y416-Y313+Y416*Y$8))</f>
        <v>0</v>
      </c>
      <c r="AA416" s="50">
        <f>IF(AA106=$E$6,$D416,IF(AA$2-$B416&lt;1,0,Z416-Z313+Z416*Z$8))</f>
        <v>0</v>
      </c>
      <c r="AB416" s="50">
        <f>IF(AB106=$E$6,$D416,IF(AB$2-$B416&lt;1,0,AA416-AA313+AA416*AA$8))</f>
        <v>0</v>
      </c>
      <c r="AC416" s="50">
        <f>IF(AC106=$E$6,$D416,IF(AC$2-$B416&lt;1,0,AB416-AB313+AB416*AB$8))</f>
        <v>0</v>
      </c>
      <c r="AD416" s="50">
        <f>IF(AD106=$E$6,$D416,IF(AD$2-$B416&lt;1,0,AC416-AC313+AC416*AC$8))</f>
        <v>0</v>
      </c>
      <c r="AE416" s="50">
        <f>IF(AE106=$E$6,$D416,IF(AE$2-$B416&lt;1,0,AD416-AD313+AD416*AD$8))</f>
        <v>0</v>
      </c>
      <c r="AF416" s="50">
        <f>IF(AF106=$E$6,$D416,IF(AF$2-$B416&lt;1,0,AE416-AE313+AE416*AE$8))</f>
        <v>0</v>
      </c>
      <c r="AG416" s="50">
        <f>IF(AG106=$E$6,$D416,IF(AG$2-$B416&lt;1,0,AF416-AF313+AF416*AF$8))</f>
        <v>0</v>
      </c>
      <c r="AH416" s="50">
        <f>IF(AH106=$E$6,$D416,IF(AH$2-$B416&lt;1,0,AG416-AG313+AG416*AG$8))</f>
        <v>0</v>
      </c>
      <c r="AI416" s="50">
        <f>IF(AI106=$E$6,$D416,IF(AI$2-$B416&lt;1,0,AH416-AH313+AH416*AH$8))</f>
        <v>0</v>
      </c>
      <c r="AJ416" s="50">
        <f>IF(AJ106=$E$6,$D416,IF(AJ$2-$B416&lt;1,0,AI416-AI313+AI416*AI$8))</f>
        <v>0</v>
      </c>
      <c r="AK416" s="50">
        <f>IF(AK106=$E$6,$D416,IF(AK$2-$B416&lt;1,0,AJ416-AJ313+AJ416*AJ$8))</f>
        <v>0</v>
      </c>
      <c r="AL416" s="50">
        <f>IF(AL106=$E$6,$D416,IF(AL$2-$B416&lt;1,0,AK416-AK313+AK416*AK$8))</f>
        <v>0</v>
      </c>
      <c r="AM416" s="50">
        <f>IF(AM106=$E$6,$D416,IF(AM$2-$B416&lt;1,0,AL416-AL313+AL416*AL$8))</f>
        <v>0</v>
      </c>
      <c r="AN416" s="50">
        <f>IF(AN106=$E$6,$D416,IF(AN$2-$B416&lt;1,0,AM416-AM313+AM416*AM$8))</f>
        <v>0</v>
      </c>
      <c r="AO416" s="50">
        <f>IF(AO106=$E$6,$D416,IF(AO$2-$B416&lt;1,0,AN416-AN313+AN416*AN$8))</f>
        <v>0</v>
      </c>
      <c r="AP416" s="50">
        <f>IF(AP106=$E$6,$D416,IF(AP$2-$B416&lt;1,0,AO416-AO313+AO416*AO$8))</f>
        <v>0</v>
      </c>
      <c r="AQ416" s="50">
        <f>IF(AQ106=$E$6,$D416,IF(AQ$2-$B416&lt;1,0,AP416-AP313+AP416*AP$8))</f>
        <v>0</v>
      </c>
      <c r="AR416" s="50">
        <f>IF(AR106=$E$6,$D416,IF(AR$2-$B416&lt;1,0,AQ416-AQ313+AQ416*AQ$8))</f>
        <v>0</v>
      </c>
      <c r="AS416" s="50">
        <f>IF(AS106=$E$6,$D416,IF(AS$2-$B416&lt;1,0,AR416-AR313+AR416*AR$8))</f>
        <v>0</v>
      </c>
      <c r="AT416" s="50">
        <f>IF(AT106=$E$6,$D416,IF(AT$2-$B416&lt;1,0,AS416-AS313+AS416*AS$8))</f>
        <v>0</v>
      </c>
      <c r="AU416" s="50">
        <f>IF(AU106=$E$6,$D416,IF(AU$2-$B416&lt;1,0,AT416-AT313+AT416*AT$8))</f>
        <v>0</v>
      </c>
      <c r="AV416" s="50">
        <f>IF(AV106=$E$6,$D416,IF(AV$2-$B416&lt;1,0,AU416-AU313+AU416*AU$8))</f>
        <v>0</v>
      </c>
      <c r="AW416" s="50">
        <f>IF(AW106=$E$6,$D416,IF(AW$2-$B416&lt;1,0,AV416-AV313+AV416*AV$8))</f>
        <v>0</v>
      </c>
      <c r="AX416" s="50">
        <f>IF(AX106=$E$6,$D416,IF(AX$2-$B416&lt;1,0,AW416-AW313+AW416*AW$8))</f>
        <v>0</v>
      </c>
      <c r="AY416" s="50">
        <f>IF(AY106=$E$6,$D416,IF(AY$2-$B416&lt;1,0,AX416-AX313+AX416*AX$8))</f>
        <v>0</v>
      </c>
      <c r="AZ416" s="50">
        <f>IF(AZ106=$E$6,$D416,IF(AZ$2-$B416&lt;1,0,AY416-AY313+AY416*AY$8))</f>
        <v>0</v>
      </c>
      <c r="BA416" s="50">
        <f>IF(BA106=$E$6,$D416,IF(BA$2-$B416&lt;1,0,AZ416-AZ313+AZ416*AZ$8))</f>
        <v>0</v>
      </c>
      <c r="BB416" s="50">
        <f>IF(BB106=$E$6,$D416,IF(BB$2-$B416&lt;1,0,BA416-BA313+BA416*BA$8))</f>
        <v>0</v>
      </c>
      <c r="BC416" s="50">
        <f>IF(BC106=$E$6,$D416,IF(BC$2-$B416&lt;1,0,BB416-BB313+BB416*BB$8))</f>
        <v>0</v>
      </c>
      <c r="BD416" s="50">
        <f>IF(BD106=$E$6,$D416,IF(BD$2-$B416&lt;1,0,BC416-BC313+BC416*BC$8))</f>
        <v>0</v>
      </c>
      <c r="BE416" s="50">
        <f>IF(BE106=$E$6,$D416,IF(BE$2-$B416&lt;1,0,BD416-BD313+BD416*BD$8))</f>
        <v>0</v>
      </c>
      <c r="BF416" s="50">
        <f>IF(BF106=$E$6,$D416,IF(BF$2-$B416&lt;1,0,BE416-BE313+BE416*BE$8))</f>
        <v>0</v>
      </c>
      <c r="BG416" s="50">
        <f>IF(BG106=$E$6,$D416,IF(BG$2-$B416&lt;1,0,BF416-BF313+BF416*BF$8))</f>
        <v>0</v>
      </c>
      <c r="BH416" s="50">
        <f>IF(BH106=$E$6,$D416,IF(BH$2-$B416&lt;1,0,BG416-BG313+BG416*BG$8))</f>
        <v>0</v>
      </c>
      <c r="BI416" s="50">
        <f>IF(BI106=$E$6,$D416,IF(BI$2-$B416&lt;1,0,BH416-BH313+BH416*BH$8))</f>
        <v>0</v>
      </c>
      <c r="BJ416" s="50">
        <f>IF(BJ106=$E$6,$D416,IF(BJ$2-$B416&lt;1,0,BI416-BI313+BI416*BI$8))</f>
        <v>0</v>
      </c>
      <c r="BK416" s="50">
        <f>IF(BK106=$E$6,$D416,IF(BK$2-$B416&lt;1,0,BJ416-BJ313+BJ416*BJ$8))</f>
        <v>0</v>
      </c>
      <c r="BL416" s="50">
        <f>IF(BL106=$E$6,$D416,IF(BL$2-$B416&lt;1,0,BK416-BK313+BK416*BK$8))</f>
        <v>0</v>
      </c>
      <c r="BM416" s="50">
        <f>IF(BM106=$E$6,$D416,IF(BM$2-$B416&lt;1,0,BL416-BL313+BL416*BL$8))</f>
        <v>0</v>
      </c>
      <c r="BN416" s="50">
        <f>IF(BN106=$E$6,$D416,IF(BN$2-$B416&lt;1,0,BM416-BM313+BM416*BM$8))</f>
        <v>0</v>
      </c>
      <c r="BO416" s="50">
        <f>IF(BO106=$E$6,$D416,IF(BO$2-$B416&lt;1,0,BN416-BN313+BN416*BN$8))</f>
        <v>0</v>
      </c>
      <c r="BP416" s="50">
        <f>IF(BP106=$E$6,$D416,IF(BP$2-$B416&lt;1,0,BO416-BO313+BO416*BO$8))</f>
        <v>0</v>
      </c>
      <c r="BQ416" s="50">
        <f>IF(BQ106=$E$6,$D416,IF(BQ$2-$B416&lt;1,0,BP416-BP313+BP416*BP$8))</f>
        <v>0</v>
      </c>
      <c r="BR416" s="50">
        <f>IF(BR106=$E$6,$D416,IF(BR$2-$B416&lt;1,0,BQ416-BQ313+BQ416*BQ$8))</f>
        <v>0</v>
      </c>
      <c r="BS416" s="50">
        <f>IF(BS106=$E$6,$D416,IF(BS$2-$B416&lt;1,0,BR416-BR313+BR416*BR$8))</f>
        <v>0</v>
      </c>
      <c r="BT416" s="50">
        <f>IF(BT106=$E$6,$D416,IF(BT$2-$B416&lt;1,0,BS416-BS313+BS416*BS$8))</f>
        <v>0</v>
      </c>
      <c r="BU416" s="50">
        <f>IF(BU106=$E$6,$D416,IF(BU$2-$B416&lt;1,0,BT416-BT313+BT416*BT$8))</f>
        <v>0</v>
      </c>
      <c r="BV416" s="50">
        <f>IF(BV106=$E$6,$D416,IF(BV$2-$B416&lt;1,0,BU416-BU313+BU416*BU$8))</f>
        <v>0</v>
      </c>
      <c r="BW416" s="50">
        <f>IF(BW106=$E$6,$D416,IF(BW$2-$B416&lt;1,0,BV416-BV313+BV416*BV$8))</f>
        <v>0</v>
      </c>
      <c r="BX416" s="50">
        <f>IF(BX106=$E$6,$D416,IF(BX$2-$B416&lt;1,0,BW416-BW313+BW416*BW$8))</f>
        <v>0</v>
      </c>
      <c r="BY416" s="50">
        <f>IF(BY106=$E$6,$D416,IF(BY$2-$B416&lt;1,0,BX416-BX313+BX416*BX$8))</f>
        <v>0</v>
      </c>
      <c r="BZ416" s="50">
        <f>IF(BZ106=$E$6,$D416,IF(BZ$2-$B416&lt;1,0,BY416-BY313+BY416*BY$8))</f>
        <v>0</v>
      </c>
      <c r="CA416" s="50">
        <f>IF(CA106=$E$6,$D416,IF(CA$2-$B416&lt;1,0,BZ416-BZ313+BZ416*BZ$8))</f>
        <v>0</v>
      </c>
      <c r="CB416" s="50">
        <f>IF(CB106=$E$6,$D416,IF(CB$2-$B416&lt;1,0,CA416-CA313+CA416*CA$8))</f>
        <v>0</v>
      </c>
      <c r="CC416" s="50">
        <f>IF(CC106=$E$6,$D416,IF(CC$2-$B416&lt;1,0,CB416-CB313+CB416*CB$8))</f>
        <v>0</v>
      </c>
      <c r="CD416" s="50">
        <f ca="1">IF(CD106=$E$6,$D416,IF(CD$2-$B416&lt;1,0,CC416-CC313+CC416*CC$8))</f>
        <v>0</v>
      </c>
      <c r="CE416" s="50">
        <f ca="1">IF(CE106=$E$6,$D416,IF(CE$2-$B416&lt;1,0,CD416-CD313+CD416*CD$8))</f>
        <v>0</v>
      </c>
      <c r="CF416" s="50">
        <f ca="1">IF(CF106=$E$6,$D416,IF(CF$2-$B416&lt;1,0,CE416-CE313+CE416*CE$8))</f>
        <v>0</v>
      </c>
      <c r="CG416" s="50">
        <f ca="1">IF(CG106=$E$6,$D416,IF(CG$2-$B416&lt;1,0,CF416-CF313+CF416*CF$8))</f>
        <v>0</v>
      </c>
      <c r="CH416" s="50">
        <f ca="1">IF(CH106=$E$6,$D416,IF(CH$2-$B416&lt;1,0,CG416-CG313+CG416*CG$8))</f>
        <v>0</v>
      </c>
      <c r="CI416" s="50">
        <f ca="1">IF(CI106=$E$6,$D416,IF(CI$2-$B416&lt;1,0,CH416-CH313+CH416*CH$8))</f>
        <v>0</v>
      </c>
      <c r="CJ416" s="50">
        <f ca="1">IF(CJ106=$E$6,$D416,IF(CJ$2-$B416&lt;1,0,CI416-CI313+CI416*CI$8))</f>
        <v>0</v>
      </c>
      <c r="CK416" s="50">
        <f ca="1">IF(CK106=$E$6,$D416,IF(CK$2-$B416&lt;1,0,CJ416-CJ313+CJ416*CJ$8))</f>
        <v>0</v>
      </c>
      <c r="CL416" s="50">
        <f ca="1">IF(CL106=$E$6,$D416,IF(CL$2-$B416&lt;1,0,CK416-CK313+CK416*CK$8))</f>
        <v>0</v>
      </c>
      <c r="CM416" s="50">
        <f ca="1">IF(CM106=$E$6,$D416,IF(CM$2-$B416&lt;1,0,CL416-CL313+CL416*CL$8))</f>
        <v>0</v>
      </c>
      <c r="CN416" s="50">
        <f ca="1">IF(CN106=$E$6,$D416,IF(CN$2-$B416&lt;1,0,CM416-CM313+CM416*CM$8))</f>
        <v>0</v>
      </c>
      <c r="CO416" s="50">
        <f ca="1">IF(CO106=$E$6,$D416,IF(CO$2-$B416&lt;1,0,CN416-CN313+CN416*CN$8))</f>
        <v>0</v>
      </c>
      <c r="CP416" s="50">
        <f ca="1">IF(CP106=$E$6,$D416,IF(CP$2-$B416&lt;1,0,CO416-CO313+CO416*CO$8))</f>
        <v>0</v>
      </c>
      <c r="CQ416" s="50">
        <f ca="1">IF(CQ106=$E$6,$D416,IF(CQ$2-$B416&lt;1,0,CP416-CP313+CP416*CP$8))</f>
        <v>0</v>
      </c>
      <c r="CR416" s="50">
        <f ca="1">IF(CR106=$E$6,$D416,IF(CR$2-$B416&lt;1,0,CQ416-CQ313+CQ416*CQ$8))</f>
        <v>0</v>
      </c>
      <c r="CS416" s="50">
        <f ca="1">IF(CS106=$E$6,$D416,IF(CS$2-$B416&lt;1,0,CR416-CR313+CR416*CR$8))</f>
        <v>0</v>
      </c>
      <c r="CT416" s="50">
        <f ca="1">IF(CT106=$E$6,$D416,IF(CT$2-$B416&lt;1,0,CS416-CS313+CS416*CS$8))</f>
        <v>0</v>
      </c>
      <c r="CU416" s="50">
        <f ca="1">IF(CU106=$E$6,$D416,IF(CU$2-$B416&lt;1,0,CT416-CT313+CT416*CT$8))</f>
        <v>0</v>
      </c>
      <c r="CV416" s="50">
        <f ca="1">IF(CV106=$E$6,$D416,IF(CV$2-$B416&lt;1,0,CU416-CU313+CU416*CU$8))</f>
        <v>0</v>
      </c>
      <c r="CW416" s="50">
        <f ca="1">IF(CW106=$E$6,$D416,IF(CW$2-$B416&lt;1,0,CV416-CV313+CV416*CV$8))</f>
        <v>0</v>
      </c>
      <c r="CX416" s="50">
        <f ca="1">IF(CX106=$E$6,$D416,IF(CX$2-$B416&lt;1,0,CW416-CW313+CW416*CW$8))</f>
        <v>0</v>
      </c>
      <c r="CY416" s="50">
        <f ca="1">IF(CY106=$E$6,$D416,IF(CY$2-$B416&lt;1,0,CX416-CX313+CX416*CX$8))</f>
        <v>0</v>
      </c>
      <c r="CZ416" s="50">
        <f ca="1">IF(CZ106=$E$6,$D416,IF(CZ$2-$B416&lt;1,0,CY416-CY313+CY416*CY$8))</f>
        <v>0</v>
      </c>
      <c r="DA416" s="50">
        <f ca="1">IF(DA106=$E$6,$D416,IF(DA$2-$B416&lt;1,0,CZ416-CZ313+CZ416*CZ$8))</f>
        <v>0</v>
      </c>
      <c r="DB416" s="50">
        <f ca="1">IF(DB106=$E$6,$D416,IF(DB$2-$B416&lt;1,0,DA416-DA313+DA416*DA$8))</f>
        <v>0</v>
      </c>
    </row>
    <row r="417" spans="1:106">
      <c r="A417" s="92"/>
      <c r="B417" s="93">
        <f t="shared" si="672"/>
        <v>77</v>
      </c>
      <c r="C417" s="92"/>
      <c r="D417" s="91">
        <f ca="1">OFFSET($E$12,0,MATCH($B417,$F$2:$DB$2,0))</f>
        <v>0</v>
      </c>
      <c r="G417" s="50">
        <f t="shared" si="671"/>
        <v>0</v>
      </c>
      <c r="H417" s="50">
        <f>IF(H107=$E$6,$D417,IF(H$2-$B417&lt;1,0,G417-G314+G417*G$8))</f>
        <v>0</v>
      </c>
      <c r="I417" s="50">
        <f>IF(I107=$E$6,$D417,IF(I$2-$B417&lt;1,0,H417-H314+H417*H$8))</f>
        <v>0</v>
      </c>
      <c r="J417" s="50">
        <f>IF(J107=$E$6,$D417,IF(J$2-$B417&lt;1,0,I417-I314+I417*I$8))</f>
        <v>0</v>
      </c>
      <c r="K417" s="50">
        <f>IF(K107=$E$6,$D417,IF(K$2-$B417&lt;1,0,J417-J314+J417*J$8))</f>
        <v>0</v>
      </c>
      <c r="L417" s="50">
        <f>IF(L107=$E$6,$D417,IF(L$2-$B417&lt;1,0,K417-K314+K417*K$8))</f>
        <v>0</v>
      </c>
      <c r="M417" s="50">
        <f>IF(M107=$E$6,$D417,IF(M$2-$B417&lt;1,0,L417-L314+L417*L$8))</f>
        <v>0</v>
      </c>
      <c r="N417" s="50">
        <f>IF(N107=$E$6,$D417,IF(N$2-$B417&lt;1,0,M417-M314+M417*M$8))</f>
        <v>0</v>
      </c>
      <c r="O417" s="50">
        <f>IF(O107=$E$6,$D417,IF(O$2-$B417&lt;1,0,N417-N314+N417*N$8))</f>
        <v>0</v>
      </c>
      <c r="P417" s="50">
        <f>IF(P107=$E$6,$D417,IF(P$2-$B417&lt;1,0,O417-O314+O417*O$8))</f>
        <v>0</v>
      </c>
      <c r="Q417" s="50">
        <f>IF(Q107=$E$6,$D417,IF(Q$2-$B417&lt;1,0,P417-P314+P417*P$8))</f>
        <v>0</v>
      </c>
      <c r="R417" s="50">
        <f>IF(R107=$E$6,$D417,IF(R$2-$B417&lt;1,0,Q417-Q314+Q417*Q$8))</f>
        <v>0</v>
      </c>
      <c r="S417" s="50">
        <f>IF(S107=$E$6,$D417,IF(S$2-$B417&lt;1,0,R417-R314+R417*R$8))</f>
        <v>0</v>
      </c>
      <c r="T417" s="50">
        <f>IF(T107=$E$6,$D417,IF(T$2-$B417&lt;1,0,S417-S314+S417*S$8))</f>
        <v>0</v>
      </c>
      <c r="U417" s="50">
        <f>IF(U107=$E$6,$D417,IF(U$2-$B417&lt;1,0,T417-T314+T417*T$8))</f>
        <v>0</v>
      </c>
      <c r="V417" s="50">
        <f>IF(V107=$E$6,$D417,IF(V$2-$B417&lt;1,0,U417-U314+U417*U$8))</f>
        <v>0</v>
      </c>
      <c r="W417" s="50">
        <f>IF(W107=$E$6,$D417,IF(W$2-$B417&lt;1,0,V417-V314+V417*V$8))</f>
        <v>0</v>
      </c>
      <c r="X417" s="50">
        <f>IF(X107=$E$6,$D417,IF(X$2-$B417&lt;1,0,W417-W314+W417*W$8))</f>
        <v>0</v>
      </c>
      <c r="Y417" s="50">
        <f>IF(Y107=$E$6,$D417,IF(Y$2-$B417&lt;1,0,X417-X314+X417*X$8))</f>
        <v>0</v>
      </c>
      <c r="Z417" s="50">
        <f>IF(Z107=$E$6,$D417,IF(Z$2-$B417&lt;1,0,Y417-Y314+Y417*Y$8))</f>
        <v>0</v>
      </c>
      <c r="AA417" s="50">
        <f>IF(AA107=$E$6,$D417,IF(AA$2-$B417&lt;1,0,Z417-Z314+Z417*Z$8))</f>
        <v>0</v>
      </c>
      <c r="AB417" s="50">
        <f>IF(AB107=$E$6,$D417,IF(AB$2-$B417&lt;1,0,AA417-AA314+AA417*AA$8))</f>
        <v>0</v>
      </c>
      <c r="AC417" s="50">
        <f>IF(AC107=$E$6,$D417,IF(AC$2-$B417&lt;1,0,AB417-AB314+AB417*AB$8))</f>
        <v>0</v>
      </c>
      <c r="AD417" s="50">
        <f>IF(AD107=$E$6,$D417,IF(AD$2-$B417&lt;1,0,AC417-AC314+AC417*AC$8))</f>
        <v>0</v>
      </c>
      <c r="AE417" s="50">
        <f>IF(AE107=$E$6,$D417,IF(AE$2-$B417&lt;1,0,AD417-AD314+AD417*AD$8))</f>
        <v>0</v>
      </c>
      <c r="AF417" s="50">
        <f>IF(AF107=$E$6,$D417,IF(AF$2-$B417&lt;1,0,AE417-AE314+AE417*AE$8))</f>
        <v>0</v>
      </c>
      <c r="AG417" s="50">
        <f>IF(AG107=$E$6,$D417,IF(AG$2-$B417&lt;1,0,AF417-AF314+AF417*AF$8))</f>
        <v>0</v>
      </c>
      <c r="AH417" s="50">
        <f>IF(AH107=$E$6,$D417,IF(AH$2-$B417&lt;1,0,AG417-AG314+AG417*AG$8))</f>
        <v>0</v>
      </c>
      <c r="AI417" s="50">
        <f>IF(AI107=$E$6,$D417,IF(AI$2-$B417&lt;1,0,AH417-AH314+AH417*AH$8))</f>
        <v>0</v>
      </c>
      <c r="AJ417" s="50">
        <f>IF(AJ107=$E$6,$D417,IF(AJ$2-$B417&lt;1,0,AI417-AI314+AI417*AI$8))</f>
        <v>0</v>
      </c>
      <c r="AK417" s="50">
        <f>IF(AK107=$E$6,$D417,IF(AK$2-$B417&lt;1,0,AJ417-AJ314+AJ417*AJ$8))</f>
        <v>0</v>
      </c>
      <c r="AL417" s="50">
        <f>IF(AL107=$E$6,$D417,IF(AL$2-$B417&lt;1,0,AK417-AK314+AK417*AK$8))</f>
        <v>0</v>
      </c>
      <c r="AM417" s="50">
        <f>IF(AM107=$E$6,$D417,IF(AM$2-$B417&lt;1,0,AL417-AL314+AL417*AL$8))</f>
        <v>0</v>
      </c>
      <c r="AN417" s="50">
        <f>IF(AN107=$E$6,$D417,IF(AN$2-$B417&lt;1,0,AM417-AM314+AM417*AM$8))</f>
        <v>0</v>
      </c>
      <c r="AO417" s="50">
        <f>IF(AO107=$E$6,$D417,IF(AO$2-$B417&lt;1,0,AN417-AN314+AN417*AN$8))</f>
        <v>0</v>
      </c>
      <c r="AP417" s="50">
        <f>IF(AP107=$E$6,$D417,IF(AP$2-$B417&lt;1,0,AO417-AO314+AO417*AO$8))</f>
        <v>0</v>
      </c>
      <c r="AQ417" s="50">
        <f>IF(AQ107=$E$6,$D417,IF(AQ$2-$B417&lt;1,0,AP417-AP314+AP417*AP$8))</f>
        <v>0</v>
      </c>
      <c r="AR417" s="50">
        <f>IF(AR107=$E$6,$D417,IF(AR$2-$B417&lt;1,0,AQ417-AQ314+AQ417*AQ$8))</f>
        <v>0</v>
      </c>
      <c r="AS417" s="50">
        <f>IF(AS107=$E$6,$D417,IF(AS$2-$B417&lt;1,0,AR417-AR314+AR417*AR$8))</f>
        <v>0</v>
      </c>
      <c r="AT417" s="50">
        <f>IF(AT107=$E$6,$D417,IF(AT$2-$B417&lt;1,0,AS417-AS314+AS417*AS$8))</f>
        <v>0</v>
      </c>
      <c r="AU417" s="50">
        <f>IF(AU107=$E$6,$D417,IF(AU$2-$B417&lt;1,0,AT417-AT314+AT417*AT$8))</f>
        <v>0</v>
      </c>
      <c r="AV417" s="50">
        <f>IF(AV107=$E$6,$D417,IF(AV$2-$B417&lt;1,0,AU417-AU314+AU417*AU$8))</f>
        <v>0</v>
      </c>
      <c r="AW417" s="50">
        <f>IF(AW107=$E$6,$D417,IF(AW$2-$B417&lt;1,0,AV417-AV314+AV417*AV$8))</f>
        <v>0</v>
      </c>
      <c r="AX417" s="50">
        <f>IF(AX107=$E$6,$D417,IF(AX$2-$B417&lt;1,0,AW417-AW314+AW417*AW$8))</f>
        <v>0</v>
      </c>
      <c r="AY417" s="50">
        <f>IF(AY107=$E$6,$D417,IF(AY$2-$B417&lt;1,0,AX417-AX314+AX417*AX$8))</f>
        <v>0</v>
      </c>
      <c r="AZ417" s="50">
        <f>IF(AZ107=$E$6,$D417,IF(AZ$2-$B417&lt;1,0,AY417-AY314+AY417*AY$8))</f>
        <v>0</v>
      </c>
      <c r="BA417" s="50">
        <f>IF(BA107=$E$6,$D417,IF(BA$2-$B417&lt;1,0,AZ417-AZ314+AZ417*AZ$8))</f>
        <v>0</v>
      </c>
      <c r="BB417" s="50">
        <f>IF(BB107=$E$6,$D417,IF(BB$2-$B417&lt;1,0,BA417-BA314+BA417*BA$8))</f>
        <v>0</v>
      </c>
      <c r="BC417" s="50">
        <f>IF(BC107=$E$6,$D417,IF(BC$2-$B417&lt;1,0,BB417-BB314+BB417*BB$8))</f>
        <v>0</v>
      </c>
      <c r="BD417" s="50">
        <f>IF(BD107=$E$6,$D417,IF(BD$2-$B417&lt;1,0,BC417-BC314+BC417*BC$8))</f>
        <v>0</v>
      </c>
      <c r="BE417" s="50">
        <f>IF(BE107=$E$6,$D417,IF(BE$2-$B417&lt;1,0,BD417-BD314+BD417*BD$8))</f>
        <v>0</v>
      </c>
      <c r="BF417" s="50">
        <f>IF(BF107=$E$6,$D417,IF(BF$2-$B417&lt;1,0,BE417-BE314+BE417*BE$8))</f>
        <v>0</v>
      </c>
      <c r="BG417" s="50">
        <f>IF(BG107=$E$6,$D417,IF(BG$2-$B417&lt;1,0,BF417-BF314+BF417*BF$8))</f>
        <v>0</v>
      </c>
      <c r="BH417" s="50">
        <f>IF(BH107=$E$6,$D417,IF(BH$2-$B417&lt;1,0,BG417-BG314+BG417*BG$8))</f>
        <v>0</v>
      </c>
      <c r="BI417" s="50">
        <f>IF(BI107=$E$6,$D417,IF(BI$2-$B417&lt;1,0,BH417-BH314+BH417*BH$8))</f>
        <v>0</v>
      </c>
      <c r="BJ417" s="50">
        <f>IF(BJ107=$E$6,$D417,IF(BJ$2-$B417&lt;1,0,BI417-BI314+BI417*BI$8))</f>
        <v>0</v>
      </c>
      <c r="BK417" s="50">
        <f>IF(BK107=$E$6,$D417,IF(BK$2-$B417&lt;1,0,BJ417-BJ314+BJ417*BJ$8))</f>
        <v>0</v>
      </c>
      <c r="BL417" s="50">
        <f>IF(BL107=$E$6,$D417,IF(BL$2-$B417&lt;1,0,BK417-BK314+BK417*BK$8))</f>
        <v>0</v>
      </c>
      <c r="BM417" s="50">
        <f>IF(BM107=$E$6,$D417,IF(BM$2-$B417&lt;1,0,BL417-BL314+BL417*BL$8))</f>
        <v>0</v>
      </c>
      <c r="BN417" s="50">
        <f>IF(BN107=$E$6,$D417,IF(BN$2-$B417&lt;1,0,BM417-BM314+BM417*BM$8))</f>
        <v>0</v>
      </c>
      <c r="BO417" s="50">
        <f>IF(BO107=$E$6,$D417,IF(BO$2-$B417&lt;1,0,BN417-BN314+BN417*BN$8))</f>
        <v>0</v>
      </c>
      <c r="BP417" s="50">
        <f>IF(BP107=$E$6,$D417,IF(BP$2-$B417&lt;1,0,BO417-BO314+BO417*BO$8))</f>
        <v>0</v>
      </c>
      <c r="BQ417" s="50">
        <f>IF(BQ107=$E$6,$D417,IF(BQ$2-$B417&lt;1,0,BP417-BP314+BP417*BP$8))</f>
        <v>0</v>
      </c>
      <c r="BR417" s="50">
        <f>IF(BR107=$E$6,$D417,IF(BR$2-$B417&lt;1,0,BQ417-BQ314+BQ417*BQ$8))</f>
        <v>0</v>
      </c>
      <c r="BS417" s="50">
        <f>IF(BS107=$E$6,$D417,IF(BS$2-$B417&lt;1,0,BR417-BR314+BR417*BR$8))</f>
        <v>0</v>
      </c>
      <c r="BT417" s="50">
        <f>IF(BT107=$E$6,$D417,IF(BT$2-$B417&lt;1,0,BS417-BS314+BS417*BS$8))</f>
        <v>0</v>
      </c>
      <c r="BU417" s="50">
        <f>IF(BU107=$E$6,$D417,IF(BU$2-$B417&lt;1,0,BT417-BT314+BT417*BT$8))</f>
        <v>0</v>
      </c>
      <c r="BV417" s="50">
        <f>IF(BV107=$E$6,$D417,IF(BV$2-$B417&lt;1,0,BU417-BU314+BU417*BU$8))</f>
        <v>0</v>
      </c>
      <c r="BW417" s="50">
        <f>IF(BW107=$E$6,$D417,IF(BW$2-$B417&lt;1,0,BV417-BV314+BV417*BV$8))</f>
        <v>0</v>
      </c>
      <c r="BX417" s="50">
        <f>IF(BX107=$E$6,$D417,IF(BX$2-$B417&lt;1,0,BW417-BW314+BW417*BW$8))</f>
        <v>0</v>
      </c>
      <c r="BY417" s="50">
        <f>IF(BY107=$E$6,$D417,IF(BY$2-$B417&lt;1,0,BX417-BX314+BX417*BX$8))</f>
        <v>0</v>
      </c>
      <c r="BZ417" s="50">
        <f>IF(BZ107=$E$6,$D417,IF(BZ$2-$B417&lt;1,0,BY417-BY314+BY417*BY$8))</f>
        <v>0</v>
      </c>
      <c r="CA417" s="50">
        <f>IF(CA107=$E$6,$D417,IF(CA$2-$B417&lt;1,0,BZ417-BZ314+BZ417*BZ$8))</f>
        <v>0</v>
      </c>
      <c r="CB417" s="50">
        <f>IF(CB107=$E$6,$D417,IF(CB$2-$B417&lt;1,0,CA417-CA314+CA417*CA$8))</f>
        <v>0</v>
      </c>
      <c r="CC417" s="50">
        <f>IF(CC107=$E$6,$D417,IF(CC$2-$B417&lt;1,0,CB417-CB314+CB417*CB$8))</f>
        <v>0</v>
      </c>
      <c r="CD417" s="50">
        <f>IF(CD107=$E$6,$D417,IF(CD$2-$B417&lt;1,0,CC417-CC314+CC417*CC$8))</f>
        <v>0</v>
      </c>
      <c r="CE417" s="50">
        <f ca="1">IF(CE107=$E$6,$D417,IF(CE$2-$B417&lt;1,0,CD417-CD314+CD417*CD$8))</f>
        <v>0</v>
      </c>
      <c r="CF417" s="50">
        <f ca="1">IF(CF107=$E$6,$D417,IF(CF$2-$B417&lt;1,0,CE417-CE314+CE417*CE$8))</f>
        <v>0</v>
      </c>
      <c r="CG417" s="50">
        <f ca="1">IF(CG107=$E$6,$D417,IF(CG$2-$B417&lt;1,0,CF417-CF314+CF417*CF$8))</f>
        <v>0</v>
      </c>
      <c r="CH417" s="50">
        <f ca="1">IF(CH107=$E$6,$D417,IF(CH$2-$B417&lt;1,0,CG417-CG314+CG417*CG$8))</f>
        <v>0</v>
      </c>
      <c r="CI417" s="50">
        <f ca="1">IF(CI107=$E$6,$D417,IF(CI$2-$B417&lt;1,0,CH417-CH314+CH417*CH$8))</f>
        <v>0</v>
      </c>
      <c r="CJ417" s="50">
        <f ca="1">IF(CJ107=$E$6,$D417,IF(CJ$2-$B417&lt;1,0,CI417-CI314+CI417*CI$8))</f>
        <v>0</v>
      </c>
      <c r="CK417" s="50">
        <f ca="1">IF(CK107=$E$6,$D417,IF(CK$2-$B417&lt;1,0,CJ417-CJ314+CJ417*CJ$8))</f>
        <v>0</v>
      </c>
      <c r="CL417" s="50">
        <f ca="1">IF(CL107=$E$6,$D417,IF(CL$2-$B417&lt;1,0,CK417-CK314+CK417*CK$8))</f>
        <v>0</v>
      </c>
      <c r="CM417" s="50">
        <f ca="1">IF(CM107=$E$6,$D417,IF(CM$2-$B417&lt;1,0,CL417-CL314+CL417*CL$8))</f>
        <v>0</v>
      </c>
      <c r="CN417" s="50">
        <f ca="1">IF(CN107=$E$6,$D417,IF(CN$2-$B417&lt;1,0,CM417-CM314+CM417*CM$8))</f>
        <v>0</v>
      </c>
      <c r="CO417" s="50">
        <f ca="1">IF(CO107=$E$6,$D417,IF(CO$2-$B417&lt;1,0,CN417-CN314+CN417*CN$8))</f>
        <v>0</v>
      </c>
      <c r="CP417" s="50">
        <f ca="1">IF(CP107=$E$6,$D417,IF(CP$2-$B417&lt;1,0,CO417-CO314+CO417*CO$8))</f>
        <v>0</v>
      </c>
      <c r="CQ417" s="50">
        <f ca="1">IF(CQ107=$E$6,$D417,IF(CQ$2-$B417&lt;1,0,CP417-CP314+CP417*CP$8))</f>
        <v>0</v>
      </c>
      <c r="CR417" s="50">
        <f ca="1">IF(CR107=$E$6,$D417,IF(CR$2-$B417&lt;1,0,CQ417-CQ314+CQ417*CQ$8))</f>
        <v>0</v>
      </c>
      <c r="CS417" s="50">
        <f ca="1">IF(CS107=$E$6,$D417,IF(CS$2-$B417&lt;1,0,CR417-CR314+CR417*CR$8))</f>
        <v>0</v>
      </c>
      <c r="CT417" s="50">
        <f ca="1">IF(CT107=$E$6,$D417,IF(CT$2-$B417&lt;1,0,CS417-CS314+CS417*CS$8))</f>
        <v>0</v>
      </c>
      <c r="CU417" s="50">
        <f ca="1">IF(CU107=$E$6,$D417,IF(CU$2-$B417&lt;1,0,CT417-CT314+CT417*CT$8))</f>
        <v>0</v>
      </c>
      <c r="CV417" s="50">
        <f ca="1">IF(CV107=$E$6,$D417,IF(CV$2-$B417&lt;1,0,CU417-CU314+CU417*CU$8))</f>
        <v>0</v>
      </c>
      <c r="CW417" s="50">
        <f ca="1">IF(CW107=$E$6,$D417,IF(CW$2-$B417&lt;1,0,CV417-CV314+CV417*CV$8))</f>
        <v>0</v>
      </c>
      <c r="CX417" s="50">
        <f ca="1">IF(CX107=$E$6,$D417,IF(CX$2-$B417&lt;1,0,CW417-CW314+CW417*CW$8))</f>
        <v>0</v>
      </c>
      <c r="CY417" s="50">
        <f ca="1">IF(CY107=$E$6,$D417,IF(CY$2-$B417&lt;1,0,CX417-CX314+CX417*CX$8))</f>
        <v>0</v>
      </c>
      <c r="CZ417" s="50">
        <f ca="1">IF(CZ107=$E$6,$D417,IF(CZ$2-$B417&lt;1,0,CY417-CY314+CY417*CY$8))</f>
        <v>0</v>
      </c>
      <c r="DA417" s="50">
        <f ca="1">IF(DA107=$E$6,$D417,IF(DA$2-$B417&lt;1,0,CZ417-CZ314+CZ417*CZ$8))</f>
        <v>0</v>
      </c>
      <c r="DB417" s="50">
        <f ca="1">IF(DB107=$E$6,$D417,IF(DB$2-$B417&lt;1,0,DA417-DA314+DA417*DA$8))</f>
        <v>0</v>
      </c>
    </row>
    <row r="418" spans="1:106">
      <c r="A418" s="92"/>
      <c r="B418" s="93">
        <f t="shared" si="672"/>
        <v>78</v>
      </c>
      <c r="C418" s="92"/>
      <c r="D418" s="91">
        <f ca="1">OFFSET($E$12,0,MATCH($B418,$F$2:$DB$2,0))</f>
        <v>0</v>
      </c>
      <c r="G418" s="50">
        <f t="shared" si="671"/>
        <v>0</v>
      </c>
      <c r="H418" s="50">
        <f>IF(H108=$E$6,$D418,IF(H$2-$B418&lt;1,0,G418-G315+G418*G$8))</f>
        <v>0</v>
      </c>
      <c r="I418" s="50">
        <f>IF(I108=$E$6,$D418,IF(I$2-$B418&lt;1,0,H418-H315+H418*H$8))</f>
        <v>0</v>
      </c>
      <c r="J418" s="50">
        <f>IF(J108=$E$6,$D418,IF(J$2-$B418&lt;1,0,I418-I315+I418*I$8))</f>
        <v>0</v>
      </c>
      <c r="K418" s="50">
        <f>IF(K108=$E$6,$D418,IF(K$2-$B418&lt;1,0,J418-J315+J418*J$8))</f>
        <v>0</v>
      </c>
      <c r="L418" s="50">
        <f>IF(L108=$E$6,$D418,IF(L$2-$B418&lt;1,0,K418-K315+K418*K$8))</f>
        <v>0</v>
      </c>
      <c r="M418" s="50">
        <f>IF(M108=$E$6,$D418,IF(M$2-$B418&lt;1,0,L418-L315+L418*L$8))</f>
        <v>0</v>
      </c>
      <c r="N418" s="50">
        <f>IF(N108=$E$6,$D418,IF(N$2-$B418&lt;1,0,M418-M315+M418*M$8))</f>
        <v>0</v>
      </c>
      <c r="O418" s="50">
        <f>IF(O108=$E$6,$D418,IF(O$2-$B418&lt;1,0,N418-N315+N418*N$8))</f>
        <v>0</v>
      </c>
      <c r="P418" s="50">
        <f>IF(P108=$E$6,$D418,IF(P$2-$B418&lt;1,0,O418-O315+O418*O$8))</f>
        <v>0</v>
      </c>
      <c r="Q418" s="50">
        <f>IF(Q108=$E$6,$D418,IF(Q$2-$B418&lt;1,0,P418-P315+P418*P$8))</f>
        <v>0</v>
      </c>
      <c r="R418" s="50">
        <f>IF(R108=$E$6,$D418,IF(R$2-$B418&lt;1,0,Q418-Q315+Q418*Q$8))</f>
        <v>0</v>
      </c>
      <c r="S418" s="50">
        <f>IF(S108=$E$6,$D418,IF(S$2-$B418&lt;1,0,R418-R315+R418*R$8))</f>
        <v>0</v>
      </c>
      <c r="T418" s="50">
        <f>IF(T108=$E$6,$D418,IF(T$2-$B418&lt;1,0,S418-S315+S418*S$8))</f>
        <v>0</v>
      </c>
      <c r="U418" s="50">
        <f>IF(U108=$E$6,$D418,IF(U$2-$B418&lt;1,0,T418-T315+T418*T$8))</f>
        <v>0</v>
      </c>
      <c r="V418" s="50">
        <f>IF(V108=$E$6,$D418,IF(V$2-$B418&lt;1,0,U418-U315+U418*U$8))</f>
        <v>0</v>
      </c>
      <c r="W418" s="50">
        <f>IF(W108=$E$6,$D418,IF(W$2-$B418&lt;1,0,V418-V315+V418*V$8))</f>
        <v>0</v>
      </c>
      <c r="X418" s="50">
        <f>IF(X108=$E$6,$D418,IF(X$2-$B418&lt;1,0,W418-W315+W418*W$8))</f>
        <v>0</v>
      </c>
      <c r="Y418" s="50">
        <f>IF(Y108=$E$6,$D418,IF(Y$2-$B418&lt;1,0,X418-X315+X418*X$8))</f>
        <v>0</v>
      </c>
      <c r="Z418" s="50">
        <f>IF(Z108=$E$6,$D418,IF(Z$2-$B418&lt;1,0,Y418-Y315+Y418*Y$8))</f>
        <v>0</v>
      </c>
      <c r="AA418" s="50">
        <f>IF(AA108=$E$6,$D418,IF(AA$2-$B418&lt;1,0,Z418-Z315+Z418*Z$8))</f>
        <v>0</v>
      </c>
      <c r="AB418" s="50">
        <f>IF(AB108=$E$6,$D418,IF(AB$2-$B418&lt;1,0,AA418-AA315+AA418*AA$8))</f>
        <v>0</v>
      </c>
      <c r="AC418" s="50">
        <f>IF(AC108=$E$6,$D418,IF(AC$2-$B418&lt;1,0,AB418-AB315+AB418*AB$8))</f>
        <v>0</v>
      </c>
      <c r="AD418" s="50">
        <f>IF(AD108=$E$6,$D418,IF(AD$2-$B418&lt;1,0,AC418-AC315+AC418*AC$8))</f>
        <v>0</v>
      </c>
      <c r="AE418" s="50">
        <f>IF(AE108=$E$6,$D418,IF(AE$2-$B418&lt;1,0,AD418-AD315+AD418*AD$8))</f>
        <v>0</v>
      </c>
      <c r="AF418" s="50">
        <f>IF(AF108=$E$6,$D418,IF(AF$2-$B418&lt;1,0,AE418-AE315+AE418*AE$8))</f>
        <v>0</v>
      </c>
      <c r="AG418" s="50">
        <f>IF(AG108=$E$6,$D418,IF(AG$2-$B418&lt;1,0,AF418-AF315+AF418*AF$8))</f>
        <v>0</v>
      </c>
      <c r="AH418" s="50">
        <f>IF(AH108=$E$6,$D418,IF(AH$2-$B418&lt;1,0,AG418-AG315+AG418*AG$8))</f>
        <v>0</v>
      </c>
      <c r="AI418" s="50">
        <f>IF(AI108=$E$6,$D418,IF(AI$2-$B418&lt;1,0,AH418-AH315+AH418*AH$8))</f>
        <v>0</v>
      </c>
      <c r="AJ418" s="50">
        <f>IF(AJ108=$E$6,$D418,IF(AJ$2-$B418&lt;1,0,AI418-AI315+AI418*AI$8))</f>
        <v>0</v>
      </c>
      <c r="AK418" s="50">
        <f>IF(AK108=$E$6,$D418,IF(AK$2-$B418&lt;1,0,AJ418-AJ315+AJ418*AJ$8))</f>
        <v>0</v>
      </c>
      <c r="AL418" s="50">
        <f>IF(AL108=$E$6,$D418,IF(AL$2-$B418&lt;1,0,AK418-AK315+AK418*AK$8))</f>
        <v>0</v>
      </c>
      <c r="AM418" s="50">
        <f>IF(AM108=$E$6,$D418,IF(AM$2-$B418&lt;1,0,AL418-AL315+AL418*AL$8))</f>
        <v>0</v>
      </c>
      <c r="AN418" s="50">
        <f>IF(AN108=$E$6,$D418,IF(AN$2-$B418&lt;1,0,AM418-AM315+AM418*AM$8))</f>
        <v>0</v>
      </c>
      <c r="AO418" s="50">
        <f>IF(AO108=$E$6,$D418,IF(AO$2-$B418&lt;1,0,AN418-AN315+AN418*AN$8))</f>
        <v>0</v>
      </c>
      <c r="AP418" s="50">
        <f>IF(AP108=$E$6,$D418,IF(AP$2-$B418&lt;1,0,AO418-AO315+AO418*AO$8))</f>
        <v>0</v>
      </c>
      <c r="AQ418" s="50">
        <f>IF(AQ108=$E$6,$D418,IF(AQ$2-$B418&lt;1,0,AP418-AP315+AP418*AP$8))</f>
        <v>0</v>
      </c>
      <c r="AR418" s="50">
        <f>IF(AR108=$E$6,$D418,IF(AR$2-$B418&lt;1,0,AQ418-AQ315+AQ418*AQ$8))</f>
        <v>0</v>
      </c>
      <c r="AS418" s="50">
        <f>IF(AS108=$E$6,$D418,IF(AS$2-$B418&lt;1,0,AR418-AR315+AR418*AR$8))</f>
        <v>0</v>
      </c>
      <c r="AT418" s="50">
        <f>IF(AT108=$E$6,$D418,IF(AT$2-$B418&lt;1,0,AS418-AS315+AS418*AS$8))</f>
        <v>0</v>
      </c>
      <c r="AU418" s="50">
        <f>IF(AU108=$E$6,$D418,IF(AU$2-$B418&lt;1,0,AT418-AT315+AT418*AT$8))</f>
        <v>0</v>
      </c>
      <c r="AV418" s="50">
        <f>IF(AV108=$E$6,$D418,IF(AV$2-$B418&lt;1,0,AU418-AU315+AU418*AU$8))</f>
        <v>0</v>
      </c>
      <c r="AW418" s="50">
        <f>IF(AW108=$E$6,$D418,IF(AW$2-$B418&lt;1,0,AV418-AV315+AV418*AV$8))</f>
        <v>0</v>
      </c>
      <c r="AX418" s="50">
        <f>IF(AX108=$E$6,$D418,IF(AX$2-$B418&lt;1,0,AW418-AW315+AW418*AW$8))</f>
        <v>0</v>
      </c>
      <c r="AY418" s="50">
        <f>IF(AY108=$E$6,$D418,IF(AY$2-$B418&lt;1,0,AX418-AX315+AX418*AX$8))</f>
        <v>0</v>
      </c>
      <c r="AZ418" s="50">
        <f>IF(AZ108=$E$6,$D418,IF(AZ$2-$B418&lt;1,0,AY418-AY315+AY418*AY$8))</f>
        <v>0</v>
      </c>
      <c r="BA418" s="50">
        <f>IF(BA108=$E$6,$D418,IF(BA$2-$B418&lt;1,0,AZ418-AZ315+AZ418*AZ$8))</f>
        <v>0</v>
      </c>
      <c r="BB418" s="50">
        <f>IF(BB108=$E$6,$D418,IF(BB$2-$B418&lt;1,0,BA418-BA315+BA418*BA$8))</f>
        <v>0</v>
      </c>
      <c r="BC418" s="50">
        <f>IF(BC108=$E$6,$D418,IF(BC$2-$B418&lt;1,0,BB418-BB315+BB418*BB$8))</f>
        <v>0</v>
      </c>
      <c r="BD418" s="50">
        <f>IF(BD108=$E$6,$D418,IF(BD$2-$B418&lt;1,0,BC418-BC315+BC418*BC$8))</f>
        <v>0</v>
      </c>
      <c r="BE418" s="50">
        <f>IF(BE108=$E$6,$D418,IF(BE$2-$B418&lt;1,0,BD418-BD315+BD418*BD$8))</f>
        <v>0</v>
      </c>
      <c r="BF418" s="50">
        <f>IF(BF108=$E$6,$D418,IF(BF$2-$B418&lt;1,0,BE418-BE315+BE418*BE$8))</f>
        <v>0</v>
      </c>
      <c r="BG418" s="50">
        <f>IF(BG108=$E$6,$D418,IF(BG$2-$B418&lt;1,0,BF418-BF315+BF418*BF$8))</f>
        <v>0</v>
      </c>
      <c r="BH418" s="50">
        <f>IF(BH108=$E$6,$D418,IF(BH$2-$B418&lt;1,0,BG418-BG315+BG418*BG$8))</f>
        <v>0</v>
      </c>
      <c r="BI418" s="50">
        <f>IF(BI108=$E$6,$D418,IF(BI$2-$B418&lt;1,0,BH418-BH315+BH418*BH$8))</f>
        <v>0</v>
      </c>
      <c r="BJ418" s="50">
        <f>IF(BJ108=$E$6,$D418,IF(BJ$2-$B418&lt;1,0,BI418-BI315+BI418*BI$8))</f>
        <v>0</v>
      </c>
      <c r="BK418" s="50">
        <f>IF(BK108=$E$6,$D418,IF(BK$2-$B418&lt;1,0,BJ418-BJ315+BJ418*BJ$8))</f>
        <v>0</v>
      </c>
      <c r="BL418" s="50">
        <f>IF(BL108=$E$6,$D418,IF(BL$2-$B418&lt;1,0,BK418-BK315+BK418*BK$8))</f>
        <v>0</v>
      </c>
      <c r="BM418" s="50">
        <f>IF(BM108=$E$6,$D418,IF(BM$2-$B418&lt;1,0,BL418-BL315+BL418*BL$8))</f>
        <v>0</v>
      </c>
      <c r="BN418" s="50">
        <f>IF(BN108=$E$6,$D418,IF(BN$2-$B418&lt;1,0,BM418-BM315+BM418*BM$8))</f>
        <v>0</v>
      </c>
      <c r="BO418" s="50">
        <f>IF(BO108=$E$6,$D418,IF(BO$2-$B418&lt;1,0,BN418-BN315+BN418*BN$8))</f>
        <v>0</v>
      </c>
      <c r="BP418" s="50">
        <f>IF(BP108=$E$6,$D418,IF(BP$2-$B418&lt;1,0,BO418-BO315+BO418*BO$8))</f>
        <v>0</v>
      </c>
      <c r="BQ418" s="50">
        <f>IF(BQ108=$E$6,$D418,IF(BQ$2-$B418&lt;1,0,BP418-BP315+BP418*BP$8))</f>
        <v>0</v>
      </c>
      <c r="BR418" s="50">
        <f>IF(BR108=$E$6,$D418,IF(BR$2-$B418&lt;1,0,BQ418-BQ315+BQ418*BQ$8))</f>
        <v>0</v>
      </c>
      <c r="BS418" s="50">
        <f>IF(BS108=$E$6,$D418,IF(BS$2-$B418&lt;1,0,BR418-BR315+BR418*BR$8))</f>
        <v>0</v>
      </c>
      <c r="BT418" s="50">
        <f>IF(BT108=$E$6,$D418,IF(BT$2-$B418&lt;1,0,BS418-BS315+BS418*BS$8))</f>
        <v>0</v>
      </c>
      <c r="BU418" s="50">
        <f>IF(BU108=$E$6,$D418,IF(BU$2-$B418&lt;1,0,BT418-BT315+BT418*BT$8))</f>
        <v>0</v>
      </c>
      <c r="BV418" s="50">
        <f>IF(BV108=$E$6,$D418,IF(BV$2-$B418&lt;1,0,BU418-BU315+BU418*BU$8))</f>
        <v>0</v>
      </c>
      <c r="BW418" s="50">
        <f>IF(BW108=$E$6,$D418,IF(BW$2-$B418&lt;1,0,BV418-BV315+BV418*BV$8))</f>
        <v>0</v>
      </c>
      <c r="BX418" s="50">
        <f>IF(BX108=$E$6,$D418,IF(BX$2-$B418&lt;1,0,BW418-BW315+BW418*BW$8))</f>
        <v>0</v>
      </c>
      <c r="BY418" s="50">
        <f>IF(BY108=$E$6,$D418,IF(BY$2-$B418&lt;1,0,BX418-BX315+BX418*BX$8))</f>
        <v>0</v>
      </c>
      <c r="BZ418" s="50">
        <f>IF(BZ108=$E$6,$D418,IF(BZ$2-$B418&lt;1,0,BY418-BY315+BY418*BY$8))</f>
        <v>0</v>
      </c>
      <c r="CA418" s="50">
        <f>IF(CA108=$E$6,$D418,IF(CA$2-$B418&lt;1,0,BZ418-BZ315+BZ418*BZ$8))</f>
        <v>0</v>
      </c>
      <c r="CB418" s="50">
        <f>IF(CB108=$E$6,$D418,IF(CB$2-$B418&lt;1,0,CA418-CA315+CA418*CA$8))</f>
        <v>0</v>
      </c>
      <c r="CC418" s="50">
        <f>IF(CC108=$E$6,$D418,IF(CC$2-$B418&lt;1,0,CB418-CB315+CB418*CB$8))</f>
        <v>0</v>
      </c>
      <c r="CD418" s="50">
        <f>IF(CD108=$E$6,$D418,IF(CD$2-$B418&lt;1,0,CC418-CC315+CC418*CC$8))</f>
        <v>0</v>
      </c>
      <c r="CE418" s="50">
        <f>IF(CE108=$E$6,$D418,IF(CE$2-$B418&lt;1,0,CD418-CD315+CD418*CD$8))</f>
        <v>0</v>
      </c>
      <c r="CF418" s="50">
        <f ca="1">IF(CF108=$E$6,$D418,IF(CF$2-$B418&lt;1,0,CE418-CE315+CE418*CE$8))</f>
        <v>0</v>
      </c>
      <c r="CG418" s="50">
        <f ca="1">IF(CG108=$E$6,$D418,IF(CG$2-$B418&lt;1,0,CF418-CF315+CF418*CF$8))</f>
        <v>0</v>
      </c>
      <c r="CH418" s="50">
        <f ca="1">IF(CH108=$E$6,$D418,IF(CH$2-$B418&lt;1,0,CG418-CG315+CG418*CG$8))</f>
        <v>0</v>
      </c>
      <c r="CI418" s="50">
        <f ca="1">IF(CI108=$E$6,$D418,IF(CI$2-$B418&lt;1,0,CH418-CH315+CH418*CH$8))</f>
        <v>0</v>
      </c>
      <c r="CJ418" s="50">
        <f ca="1">IF(CJ108=$E$6,$D418,IF(CJ$2-$B418&lt;1,0,CI418-CI315+CI418*CI$8))</f>
        <v>0</v>
      </c>
      <c r="CK418" s="50">
        <f ca="1">IF(CK108=$E$6,$D418,IF(CK$2-$B418&lt;1,0,CJ418-CJ315+CJ418*CJ$8))</f>
        <v>0</v>
      </c>
      <c r="CL418" s="50">
        <f ca="1">IF(CL108=$E$6,$D418,IF(CL$2-$B418&lt;1,0,CK418-CK315+CK418*CK$8))</f>
        <v>0</v>
      </c>
      <c r="CM418" s="50">
        <f ca="1">IF(CM108=$E$6,$D418,IF(CM$2-$B418&lt;1,0,CL418-CL315+CL418*CL$8))</f>
        <v>0</v>
      </c>
      <c r="CN418" s="50">
        <f ca="1">IF(CN108=$E$6,$D418,IF(CN$2-$B418&lt;1,0,CM418-CM315+CM418*CM$8))</f>
        <v>0</v>
      </c>
      <c r="CO418" s="50">
        <f ca="1">IF(CO108=$E$6,$D418,IF(CO$2-$B418&lt;1,0,CN418-CN315+CN418*CN$8))</f>
        <v>0</v>
      </c>
      <c r="CP418" s="50">
        <f ca="1">IF(CP108=$E$6,$D418,IF(CP$2-$B418&lt;1,0,CO418-CO315+CO418*CO$8))</f>
        <v>0</v>
      </c>
      <c r="CQ418" s="50">
        <f ca="1">IF(CQ108=$E$6,$D418,IF(CQ$2-$B418&lt;1,0,CP418-CP315+CP418*CP$8))</f>
        <v>0</v>
      </c>
      <c r="CR418" s="50">
        <f ca="1">IF(CR108=$E$6,$D418,IF(CR$2-$B418&lt;1,0,CQ418-CQ315+CQ418*CQ$8))</f>
        <v>0</v>
      </c>
      <c r="CS418" s="50">
        <f ca="1">IF(CS108=$E$6,$D418,IF(CS$2-$B418&lt;1,0,CR418-CR315+CR418*CR$8))</f>
        <v>0</v>
      </c>
      <c r="CT418" s="50">
        <f ca="1">IF(CT108=$E$6,$D418,IF(CT$2-$B418&lt;1,0,CS418-CS315+CS418*CS$8))</f>
        <v>0</v>
      </c>
      <c r="CU418" s="50">
        <f ca="1">IF(CU108=$E$6,$D418,IF(CU$2-$B418&lt;1,0,CT418-CT315+CT418*CT$8))</f>
        <v>0</v>
      </c>
      <c r="CV418" s="50">
        <f ca="1">IF(CV108=$E$6,$D418,IF(CV$2-$B418&lt;1,0,CU418-CU315+CU418*CU$8))</f>
        <v>0</v>
      </c>
      <c r="CW418" s="50">
        <f ca="1">IF(CW108=$E$6,$D418,IF(CW$2-$B418&lt;1,0,CV418-CV315+CV418*CV$8))</f>
        <v>0</v>
      </c>
      <c r="CX418" s="50">
        <f ca="1">IF(CX108=$E$6,$D418,IF(CX$2-$B418&lt;1,0,CW418-CW315+CW418*CW$8))</f>
        <v>0</v>
      </c>
      <c r="CY418" s="50">
        <f ca="1">IF(CY108=$E$6,$D418,IF(CY$2-$B418&lt;1,0,CX418-CX315+CX418*CX$8))</f>
        <v>0</v>
      </c>
      <c r="CZ418" s="50">
        <f ca="1">IF(CZ108=$E$6,$D418,IF(CZ$2-$B418&lt;1,0,CY418-CY315+CY418*CY$8))</f>
        <v>0</v>
      </c>
      <c r="DA418" s="50">
        <f ca="1">IF(DA108=$E$6,$D418,IF(DA$2-$B418&lt;1,0,CZ418-CZ315+CZ418*CZ$8))</f>
        <v>0</v>
      </c>
      <c r="DB418" s="50">
        <f ca="1">IF(DB108=$E$6,$D418,IF(DB$2-$B418&lt;1,0,DA418-DA315+DA418*DA$8))</f>
        <v>0</v>
      </c>
    </row>
    <row r="419" spans="1:106">
      <c r="A419" s="92"/>
      <c r="B419" s="93">
        <f t="shared" si="672"/>
        <v>79</v>
      </c>
      <c r="C419" s="92"/>
      <c r="D419" s="91">
        <f ca="1">OFFSET($E$12,0,MATCH($B419,$F$2:$DB$2,0))</f>
        <v>0</v>
      </c>
      <c r="G419" s="50">
        <f t="shared" si="671"/>
        <v>0</v>
      </c>
      <c r="H419" s="50">
        <f>IF(H109=$E$6,$D419,IF(H$2-$B419&lt;1,0,G419-G316+G419*G$8))</f>
        <v>0</v>
      </c>
      <c r="I419" s="50">
        <f>IF(I109=$E$6,$D419,IF(I$2-$B419&lt;1,0,H419-H316+H419*H$8))</f>
        <v>0</v>
      </c>
      <c r="J419" s="50">
        <f>IF(J109=$E$6,$D419,IF(J$2-$B419&lt;1,0,I419-I316+I419*I$8))</f>
        <v>0</v>
      </c>
      <c r="K419" s="50">
        <f>IF(K109=$E$6,$D419,IF(K$2-$B419&lt;1,0,J419-J316+J419*J$8))</f>
        <v>0</v>
      </c>
      <c r="L419" s="50">
        <f>IF(L109=$E$6,$D419,IF(L$2-$B419&lt;1,0,K419-K316+K419*K$8))</f>
        <v>0</v>
      </c>
      <c r="M419" s="50">
        <f>IF(M109=$E$6,$D419,IF(M$2-$B419&lt;1,0,L419-L316+L419*L$8))</f>
        <v>0</v>
      </c>
      <c r="N419" s="50">
        <f>IF(N109=$E$6,$D419,IF(N$2-$B419&lt;1,0,M419-M316+M419*M$8))</f>
        <v>0</v>
      </c>
      <c r="O419" s="50">
        <f>IF(O109=$E$6,$D419,IF(O$2-$B419&lt;1,0,N419-N316+N419*N$8))</f>
        <v>0</v>
      </c>
      <c r="P419" s="50">
        <f>IF(P109=$E$6,$D419,IF(P$2-$B419&lt;1,0,O419-O316+O419*O$8))</f>
        <v>0</v>
      </c>
      <c r="Q419" s="50">
        <f>IF(Q109=$E$6,$D419,IF(Q$2-$B419&lt;1,0,P419-P316+P419*P$8))</f>
        <v>0</v>
      </c>
      <c r="R419" s="50">
        <f>IF(R109=$E$6,$D419,IF(R$2-$B419&lt;1,0,Q419-Q316+Q419*Q$8))</f>
        <v>0</v>
      </c>
      <c r="S419" s="50">
        <f>IF(S109=$E$6,$D419,IF(S$2-$B419&lt;1,0,R419-R316+R419*R$8))</f>
        <v>0</v>
      </c>
      <c r="T419" s="50">
        <f>IF(T109=$E$6,$D419,IF(T$2-$B419&lt;1,0,S419-S316+S419*S$8))</f>
        <v>0</v>
      </c>
      <c r="U419" s="50">
        <f>IF(U109=$E$6,$D419,IF(U$2-$B419&lt;1,0,T419-T316+T419*T$8))</f>
        <v>0</v>
      </c>
      <c r="V419" s="50">
        <f>IF(V109=$E$6,$D419,IF(V$2-$B419&lt;1,0,U419-U316+U419*U$8))</f>
        <v>0</v>
      </c>
      <c r="W419" s="50">
        <f>IF(W109=$E$6,$D419,IF(W$2-$B419&lt;1,0,V419-V316+V419*V$8))</f>
        <v>0</v>
      </c>
      <c r="X419" s="50">
        <f>IF(X109=$E$6,$D419,IF(X$2-$B419&lt;1,0,W419-W316+W419*W$8))</f>
        <v>0</v>
      </c>
      <c r="Y419" s="50">
        <f>IF(Y109=$E$6,$D419,IF(Y$2-$B419&lt;1,0,X419-X316+X419*X$8))</f>
        <v>0</v>
      </c>
      <c r="Z419" s="50">
        <f>IF(Z109=$E$6,$D419,IF(Z$2-$B419&lt;1,0,Y419-Y316+Y419*Y$8))</f>
        <v>0</v>
      </c>
      <c r="AA419" s="50">
        <f>IF(AA109=$E$6,$D419,IF(AA$2-$B419&lt;1,0,Z419-Z316+Z419*Z$8))</f>
        <v>0</v>
      </c>
      <c r="AB419" s="50">
        <f>IF(AB109=$E$6,$D419,IF(AB$2-$B419&lt;1,0,AA419-AA316+AA419*AA$8))</f>
        <v>0</v>
      </c>
      <c r="AC419" s="50">
        <f>IF(AC109=$E$6,$D419,IF(AC$2-$B419&lt;1,0,AB419-AB316+AB419*AB$8))</f>
        <v>0</v>
      </c>
      <c r="AD419" s="50">
        <f>IF(AD109=$E$6,$D419,IF(AD$2-$B419&lt;1,0,AC419-AC316+AC419*AC$8))</f>
        <v>0</v>
      </c>
      <c r="AE419" s="50">
        <f>IF(AE109=$E$6,$D419,IF(AE$2-$B419&lt;1,0,AD419-AD316+AD419*AD$8))</f>
        <v>0</v>
      </c>
      <c r="AF419" s="50">
        <f>IF(AF109=$E$6,$D419,IF(AF$2-$B419&lt;1,0,AE419-AE316+AE419*AE$8))</f>
        <v>0</v>
      </c>
      <c r="AG419" s="50">
        <f>IF(AG109=$E$6,$D419,IF(AG$2-$B419&lt;1,0,AF419-AF316+AF419*AF$8))</f>
        <v>0</v>
      </c>
      <c r="AH419" s="50">
        <f>IF(AH109=$E$6,$D419,IF(AH$2-$B419&lt;1,0,AG419-AG316+AG419*AG$8))</f>
        <v>0</v>
      </c>
      <c r="AI419" s="50">
        <f>IF(AI109=$E$6,$D419,IF(AI$2-$B419&lt;1,0,AH419-AH316+AH419*AH$8))</f>
        <v>0</v>
      </c>
      <c r="AJ419" s="50">
        <f>IF(AJ109=$E$6,$D419,IF(AJ$2-$B419&lt;1,0,AI419-AI316+AI419*AI$8))</f>
        <v>0</v>
      </c>
      <c r="AK419" s="50">
        <f>IF(AK109=$E$6,$D419,IF(AK$2-$B419&lt;1,0,AJ419-AJ316+AJ419*AJ$8))</f>
        <v>0</v>
      </c>
      <c r="AL419" s="50">
        <f>IF(AL109=$E$6,$D419,IF(AL$2-$B419&lt;1,0,AK419-AK316+AK419*AK$8))</f>
        <v>0</v>
      </c>
      <c r="AM419" s="50">
        <f>IF(AM109=$E$6,$D419,IF(AM$2-$B419&lt;1,0,AL419-AL316+AL419*AL$8))</f>
        <v>0</v>
      </c>
      <c r="AN419" s="50">
        <f>IF(AN109=$E$6,$D419,IF(AN$2-$B419&lt;1,0,AM419-AM316+AM419*AM$8))</f>
        <v>0</v>
      </c>
      <c r="AO419" s="50">
        <f>IF(AO109=$E$6,$D419,IF(AO$2-$B419&lt;1,0,AN419-AN316+AN419*AN$8))</f>
        <v>0</v>
      </c>
      <c r="AP419" s="50">
        <f>IF(AP109=$E$6,$D419,IF(AP$2-$B419&lt;1,0,AO419-AO316+AO419*AO$8))</f>
        <v>0</v>
      </c>
      <c r="AQ419" s="50">
        <f>IF(AQ109=$E$6,$D419,IF(AQ$2-$B419&lt;1,0,AP419-AP316+AP419*AP$8))</f>
        <v>0</v>
      </c>
      <c r="AR419" s="50">
        <f>IF(AR109=$E$6,$D419,IF(AR$2-$B419&lt;1,0,AQ419-AQ316+AQ419*AQ$8))</f>
        <v>0</v>
      </c>
      <c r="AS419" s="50">
        <f>IF(AS109=$E$6,$D419,IF(AS$2-$B419&lt;1,0,AR419-AR316+AR419*AR$8))</f>
        <v>0</v>
      </c>
      <c r="AT419" s="50">
        <f>IF(AT109=$E$6,$D419,IF(AT$2-$B419&lt;1,0,AS419-AS316+AS419*AS$8))</f>
        <v>0</v>
      </c>
      <c r="AU419" s="50">
        <f>IF(AU109=$E$6,$D419,IF(AU$2-$B419&lt;1,0,AT419-AT316+AT419*AT$8))</f>
        <v>0</v>
      </c>
      <c r="AV419" s="50">
        <f>IF(AV109=$E$6,$D419,IF(AV$2-$B419&lt;1,0,AU419-AU316+AU419*AU$8))</f>
        <v>0</v>
      </c>
      <c r="AW419" s="50">
        <f>IF(AW109=$E$6,$D419,IF(AW$2-$B419&lt;1,0,AV419-AV316+AV419*AV$8))</f>
        <v>0</v>
      </c>
      <c r="AX419" s="50">
        <f>IF(AX109=$E$6,$D419,IF(AX$2-$B419&lt;1,0,AW419-AW316+AW419*AW$8))</f>
        <v>0</v>
      </c>
      <c r="AY419" s="50">
        <f>IF(AY109=$E$6,$D419,IF(AY$2-$B419&lt;1,0,AX419-AX316+AX419*AX$8))</f>
        <v>0</v>
      </c>
      <c r="AZ419" s="50">
        <f>IF(AZ109=$E$6,$D419,IF(AZ$2-$B419&lt;1,0,AY419-AY316+AY419*AY$8))</f>
        <v>0</v>
      </c>
      <c r="BA419" s="50">
        <f>IF(BA109=$E$6,$D419,IF(BA$2-$B419&lt;1,0,AZ419-AZ316+AZ419*AZ$8))</f>
        <v>0</v>
      </c>
      <c r="BB419" s="50">
        <f>IF(BB109=$E$6,$D419,IF(BB$2-$B419&lt;1,0,BA419-BA316+BA419*BA$8))</f>
        <v>0</v>
      </c>
      <c r="BC419" s="50">
        <f>IF(BC109=$E$6,$D419,IF(BC$2-$B419&lt;1,0,BB419-BB316+BB419*BB$8))</f>
        <v>0</v>
      </c>
      <c r="BD419" s="50">
        <f>IF(BD109=$E$6,$D419,IF(BD$2-$B419&lt;1,0,BC419-BC316+BC419*BC$8))</f>
        <v>0</v>
      </c>
      <c r="BE419" s="50">
        <f>IF(BE109=$E$6,$D419,IF(BE$2-$B419&lt;1,0,BD419-BD316+BD419*BD$8))</f>
        <v>0</v>
      </c>
      <c r="BF419" s="50">
        <f>IF(BF109=$E$6,$D419,IF(BF$2-$B419&lt;1,0,BE419-BE316+BE419*BE$8))</f>
        <v>0</v>
      </c>
      <c r="BG419" s="50">
        <f>IF(BG109=$E$6,$D419,IF(BG$2-$B419&lt;1,0,BF419-BF316+BF419*BF$8))</f>
        <v>0</v>
      </c>
      <c r="BH419" s="50">
        <f>IF(BH109=$E$6,$D419,IF(BH$2-$B419&lt;1,0,BG419-BG316+BG419*BG$8))</f>
        <v>0</v>
      </c>
      <c r="BI419" s="50">
        <f>IF(BI109=$E$6,$D419,IF(BI$2-$B419&lt;1,0,BH419-BH316+BH419*BH$8))</f>
        <v>0</v>
      </c>
      <c r="BJ419" s="50">
        <f>IF(BJ109=$E$6,$D419,IF(BJ$2-$B419&lt;1,0,BI419-BI316+BI419*BI$8))</f>
        <v>0</v>
      </c>
      <c r="BK419" s="50">
        <f>IF(BK109=$E$6,$D419,IF(BK$2-$B419&lt;1,0,BJ419-BJ316+BJ419*BJ$8))</f>
        <v>0</v>
      </c>
      <c r="BL419" s="50">
        <f>IF(BL109=$E$6,$D419,IF(BL$2-$B419&lt;1,0,BK419-BK316+BK419*BK$8))</f>
        <v>0</v>
      </c>
      <c r="BM419" s="50">
        <f>IF(BM109=$E$6,$D419,IF(BM$2-$B419&lt;1,0,BL419-BL316+BL419*BL$8))</f>
        <v>0</v>
      </c>
      <c r="BN419" s="50">
        <f>IF(BN109=$E$6,$D419,IF(BN$2-$B419&lt;1,0,BM419-BM316+BM419*BM$8))</f>
        <v>0</v>
      </c>
      <c r="BO419" s="50">
        <f>IF(BO109=$E$6,$D419,IF(BO$2-$B419&lt;1,0,BN419-BN316+BN419*BN$8))</f>
        <v>0</v>
      </c>
      <c r="BP419" s="50">
        <f>IF(BP109=$E$6,$D419,IF(BP$2-$B419&lt;1,0,BO419-BO316+BO419*BO$8))</f>
        <v>0</v>
      </c>
      <c r="BQ419" s="50">
        <f>IF(BQ109=$E$6,$D419,IF(BQ$2-$B419&lt;1,0,BP419-BP316+BP419*BP$8))</f>
        <v>0</v>
      </c>
      <c r="BR419" s="50">
        <f>IF(BR109=$E$6,$D419,IF(BR$2-$B419&lt;1,0,BQ419-BQ316+BQ419*BQ$8))</f>
        <v>0</v>
      </c>
      <c r="BS419" s="50">
        <f>IF(BS109=$E$6,$D419,IF(BS$2-$B419&lt;1,0,BR419-BR316+BR419*BR$8))</f>
        <v>0</v>
      </c>
      <c r="BT419" s="50">
        <f>IF(BT109=$E$6,$D419,IF(BT$2-$B419&lt;1,0,BS419-BS316+BS419*BS$8))</f>
        <v>0</v>
      </c>
      <c r="BU419" s="50">
        <f>IF(BU109=$E$6,$D419,IF(BU$2-$B419&lt;1,0,BT419-BT316+BT419*BT$8))</f>
        <v>0</v>
      </c>
      <c r="BV419" s="50">
        <f>IF(BV109=$E$6,$D419,IF(BV$2-$B419&lt;1,0,BU419-BU316+BU419*BU$8))</f>
        <v>0</v>
      </c>
      <c r="BW419" s="50">
        <f>IF(BW109=$E$6,$D419,IF(BW$2-$B419&lt;1,0,BV419-BV316+BV419*BV$8))</f>
        <v>0</v>
      </c>
      <c r="BX419" s="50">
        <f>IF(BX109=$E$6,$D419,IF(BX$2-$B419&lt;1,0,BW419-BW316+BW419*BW$8))</f>
        <v>0</v>
      </c>
      <c r="BY419" s="50">
        <f>IF(BY109=$E$6,$D419,IF(BY$2-$B419&lt;1,0,BX419-BX316+BX419*BX$8))</f>
        <v>0</v>
      </c>
      <c r="BZ419" s="50">
        <f>IF(BZ109=$E$6,$D419,IF(BZ$2-$B419&lt;1,0,BY419-BY316+BY419*BY$8))</f>
        <v>0</v>
      </c>
      <c r="CA419" s="50">
        <f>IF(CA109=$E$6,$D419,IF(CA$2-$B419&lt;1,0,BZ419-BZ316+BZ419*BZ$8))</f>
        <v>0</v>
      </c>
      <c r="CB419" s="50">
        <f>IF(CB109=$E$6,$D419,IF(CB$2-$B419&lt;1,0,CA419-CA316+CA419*CA$8))</f>
        <v>0</v>
      </c>
      <c r="CC419" s="50">
        <f>IF(CC109=$E$6,$D419,IF(CC$2-$B419&lt;1,0,CB419-CB316+CB419*CB$8))</f>
        <v>0</v>
      </c>
      <c r="CD419" s="50">
        <f>IF(CD109=$E$6,$D419,IF(CD$2-$B419&lt;1,0,CC419-CC316+CC419*CC$8))</f>
        <v>0</v>
      </c>
      <c r="CE419" s="50">
        <f>IF(CE109=$E$6,$D419,IF(CE$2-$B419&lt;1,0,CD419-CD316+CD419*CD$8))</f>
        <v>0</v>
      </c>
      <c r="CF419" s="50">
        <f>IF(CF109=$E$6,$D419,IF(CF$2-$B419&lt;1,0,CE419-CE316+CE419*CE$8))</f>
        <v>0</v>
      </c>
      <c r="CG419" s="50">
        <f ca="1">IF(CG109=$E$6,$D419,IF(CG$2-$B419&lt;1,0,CF419-CF316+CF419*CF$8))</f>
        <v>0</v>
      </c>
      <c r="CH419" s="50">
        <f ca="1">IF(CH109=$E$6,$D419,IF(CH$2-$B419&lt;1,0,CG419-CG316+CG419*CG$8))</f>
        <v>0</v>
      </c>
      <c r="CI419" s="50">
        <f ca="1">IF(CI109=$E$6,$D419,IF(CI$2-$B419&lt;1,0,CH419-CH316+CH419*CH$8))</f>
        <v>0</v>
      </c>
      <c r="CJ419" s="50">
        <f ca="1">IF(CJ109=$E$6,$D419,IF(CJ$2-$B419&lt;1,0,CI419-CI316+CI419*CI$8))</f>
        <v>0</v>
      </c>
      <c r="CK419" s="50">
        <f ca="1">IF(CK109=$E$6,$D419,IF(CK$2-$B419&lt;1,0,CJ419-CJ316+CJ419*CJ$8))</f>
        <v>0</v>
      </c>
      <c r="CL419" s="50">
        <f ca="1">IF(CL109=$E$6,$D419,IF(CL$2-$B419&lt;1,0,CK419-CK316+CK419*CK$8))</f>
        <v>0</v>
      </c>
      <c r="CM419" s="50">
        <f ca="1">IF(CM109=$E$6,$D419,IF(CM$2-$B419&lt;1,0,CL419-CL316+CL419*CL$8))</f>
        <v>0</v>
      </c>
      <c r="CN419" s="50">
        <f ca="1">IF(CN109=$E$6,$D419,IF(CN$2-$B419&lt;1,0,CM419-CM316+CM419*CM$8))</f>
        <v>0</v>
      </c>
      <c r="CO419" s="50">
        <f ca="1">IF(CO109=$E$6,$D419,IF(CO$2-$B419&lt;1,0,CN419-CN316+CN419*CN$8))</f>
        <v>0</v>
      </c>
      <c r="CP419" s="50">
        <f ca="1">IF(CP109=$E$6,$D419,IF(CP$2-$B419&lt;1,0,CO419-CO316+CO419*CO$8))</f>
        <v>0</v>
      </c>
      <c r="CQ419" s="50">
        <f ca="1">IF(CQ109=$E$6,$D419,IF(CQ$2-$B419&lt;1,0,CP419-CP316+CP419*CP$8))</f>
        <v>0</v>
      </c>
      <c r="CR419" s="50">
        <f ca="1">IF(CR109=$E$6,$D419,IF(CR$2-$B419&lt;1,0,CQ419-CQ316+CQ419*CQ$8))</f>
        <v>0</v>
      </c>
      <c r="CS419" s="50">
        <f ca="1">IF(CS109=$E$6,$D419,IF(CS$2-$B419&lt;1,0,CR419-CR316+CR419*CR$8))</f>
        <v>0</v>
      </c>
      <c r="CT419" s="50">
        <f ca="1">IF(CT109=$E$6,$D419,IF(CT$2-$B419&lt;1,0,CS419-CS316+CS419*CS$8))</f>
        <v>0</v>
      </c>
      <c r="CU419" s="50">
        <f ca="1">IF(CU109=$E$6,$D419,IF(CU$2-$B419&lt;1,0,CT419-CT316+CT419*CT$8))</f>
        <v>0</v>
      </c>
      <c r="CV419" s="50">
        <f ca="1">IF(CV109=$E$6,$D419,IF(CV$2-$B419&lt;1,0,CU419-CU316+CU419*CU$8))</f>
        <v>0</v>
      </c>
      <c r="CW419" s="50">
        <f ca="1">IF(CW109=$E$6,$D419,IF(CW$2-$B419&lt;1,0,CV419-CV316+CV419*CV$8))</f>
        <v>0</v>
      </c>
      <c r="CX419" s="50">
        <f ca="1">IF(CX109=$E$6,$D419,IF(CX$2-$B419&lt;1,0,CW419-CW316+CW419*CW$8))</f>
        <v>0</v>
      </c>
      <c r="CY419" s="50">
        <f ca="1">IF(CY109=$E$6,$D419,IF(CY$2-$B419&lt;1,0,CX419-CX316+CX419*CX$8))</f>
        <v>0</v>
      </c>
      <c r="CZ419" s="50">
        <f ca="1">IF(CZ109=$E$6,$D419,IF(CZ$2-$B419&lt;1,0,CY419-CY316+CY419*CY$8))</f>
        <v>0</v>
      </c>
      <c r="DA419" s="50">
        <f ca="1">IF(DA109=$E$6,$D419,IF(DA$2-$B419&lt;1,0,CZ419-CZ316+CZ419*CZ$8))</f>
        <v>0</v>
      </c>
      <c r="DB419" s="50">
        <f ca="1">IF(DB109=$E$6,$D419,IF(DB$2-$B419&lt;1,0,DA419-DA316+DA419*DA$8))</f>
        <v>0</v>
      </c>
    </row>
    <row r="420" spans="1:106">
      <c r="A420" s="92"/>
      <c r="B420" s="93">
        <f t="shared" si="672"/>
        <v>80</v>
      </c>
      <c r="C420" s="92"/>
      <c r="D420" s="91">
        <f ca="1">OFFSET($E$12,0,MATCH($B420,$F$2:$DB$2,0))</f>
        <v>0</v>
      </c>
      <c r="G420" s="50">
        <f t="shared" si="671"/>
        <v>0</v>
      </c>
      <c r="H420" s="50">
        <f>IF(H110=$E$6,$D420,IF(H$2-$B420&lt;1,0,G420-G317+G420*G$8))</f>
        <v>0</v>
      </c>
      <c r="I420" s="50">
        <f>IF(I110=$E$6,$D420,IF(I$2-$B420&lt;1,0,H420-H317+H420*H$8))</f>
        <v>0</v>
      </c>
      <c r="J420" s="50">
        <f>IF(J110=$E$6,$D420,IF(J$2-$B420&lt;1,0,I420-I317+I420*I$8))</f>
        <v>0</v>
      </c>
      <c r="K420" s="50">
        <f>IF(K110=$E$6,$D420,IF(K$2-$B420&lt;1,0,J420-J317+J420*J$8))</f>
        <v>0</v>
      </c>
      <c r="L420" s="50">
        <f>IF(L110=$E$6,$D420,IF(L$2-$B420&lt;1,0,K420-K317+K420*K$8))</f>
        <v>0</v>
      </c>
      <c r="M420" s="50">
        <f>IF(M110=$E$6,$D420,IF(M$2-$B420&lt;1,0,L420-L317+L420*L$8))</f>
        <v>0</v>
      </c>
      <c r="N420" s="50">
        <f>IF(N110=$E$6,$D420,IF(N$2-$B420&lt;1,0,M420-M317+M420*M$8))</f>
        <v>0</v>
      </c>
      <c r="O420" s="50">
        <f>IF(O110=$E$6,$D420,IF(O$2-$B420&lt;1,0,N420-N317+N420*N$8))</f>
        <v>0</v>
      </c>
      <c r="P420" s="50">
        <f>IF(P110=$E$6,$D420,IF(P$2-$B420&lt;1,0,O420-O317+O420*O$8))</f>
        <v>0</v>
      </c>
      <c r="Q420" s="50">
        <f>IF(Q110=$E$6,$D420,IF(Q$2-$B420&lt;1,0,P420-P317+P420*P$8))</f>
        <v>0</v>
      </c>
      <c r="R420" s="50">
        <f>IF(R110=$E$6,$D420,IF(R$2-$B420&lt;1,0,Q420-Q317+Q420*Q$8))</f>
        <v>0</v>
      </c>
      <c r="S420" s="50">
        <f>IF(S110=$E$6,$D420,IF(S$2-$B420&lt;1,0,R420-R317+R420*R$8))</f>
        <v>0</v>
      </c>
      <c r="T420" s="50">
        <f>IF(T110=$E$6,$D420,IF(T$2-$B420&lt;1,0,S420-S317+S420*S$8))</f>
        <v>0</v>
      </c>
      <c r="U420" s="50">
        <f>IF(U110=$E$6,$D420,IF(U$2-$B420&lt;1,0,T420-T317+T420*T$8))</f>
        <v>0</v>
      </c>
      <c r="V420" s="50">
        <f>IF(V110=$E$6,$D420,IF(V$2-$B420&lt;1,0,U420-U317+U420*U$8))</f>
        <v>0</v>
      </c>
      <c r="W420" s="50">
        <f>IF(W110=$E$6,$D420,IF(W$2-$B420&lt;1,0,V420-V317+V420*V$8))</f>
        <v>0</v>
      </c>
      <c r="X420" s="50">
        <f>IF(X110=$E$6,$D420,IF(X$2-$B420&lt;1,0,W420-W317+W420*W$8))</f>
        <v>0</v>
      </c>
      <c r="Y420" s="50">
        <f>IF(Y110=$E$6,$D420,IF(Y$2-$B420&lt;1,0,X420-X317+X420*X$8))</f>
        <v>0</v>
      </c>
      <c r="Z420" s="50">
        <f>IF(Z110=$E$6,$D420,IF(Z$2-$B420&lt;1,0,Y420-Y317+Y420*Y$8))</f>
        <v>0</v>
      </c>
      <c r="AA420" s="50">
        <f>IF(AA110=$E$6,$D420,IF(AA$2-$B420&lt;1,0,Z420-Z317+Z420*Z$8))</f>
        <v>0</v>
      </c>
      <c r="AB420" s="50">
        <f>IF(AB110=$E$6,$D420,IF(AB$2-$B420&lt;1,0,AA420-AA317+AA420*AA$8))</f>
        <v>0</v>
      </c>
      <c r="AC420" s="50">
        <f>IF(AC110=$E$6,$D420,IF(AC$2-$B420&lt;1,0,AB420-AB317+AB420*AB$8))</f>
        <v>0</v>
      </c>
      <c r="AD420" s="50">
        <f>IF(AD110=$E$6,$D420,IF(AD$2-$B420&lt;1,0,AC420-AC317+AC420*AC$8))</f>
        <v>0</v>
      </c>
      <c r="AE420" s="50">
        <f>IF(AE110=$E$6,$D420,IF(AE$2-$B420&lt;1,0,AD420-AD317+AD420*AD$8))</f>
        <v>0</v>
      </c>
      <c r="AF420" s="50">
        <f>IF(AF110=$E$6,$D420,IF(AF$2-$B420&lt;1,0,AE420-AE317+AE420*AE$8))</f>
        <v>0</v>
      </c>
      <c r="AG420" s="50">
        <f>IF(AG110=$E$6,$D420,IF(AG$2-$B420&lt;1,0,AF420-AF317+AF420*AF$8))</f>
        <v>0</v>
      </c>
      <c r="AH420" s="50">
        <f>IF(AH110=$E$6,$D420,IF(AH$2-$B420&lt;1,0,AG420-AG317+AG420*AG$8))</f>
        <v>0</v>
      </c>
      <c r="AI420" s="50">
        <f>IF(AI110=$E$6,$D420,IF(AI$2-$B420&lt;1,0,AH420-AH317+AH420*AH$8))</f>
        <v>0</v>
      </c>
      <c r="AJ420" s="50">
        <f>IF(AJ110=$E$6,$D420,IF(AJ$2-$B420&lt;1,0,AI420-AI317+AI420*AI$8))</f>
        <v>0</v>
      </c>
      <c r="AK420" s="50">
        <f>IF(AK110=$E$6,$D420,IF(AK$2-$B420&lt;1,0,AJ420-AJ317+AJ420*AJ$8))</f>
        <v>0</v>
      </c>
      <c r="AL420" s="50">
        <f>IF(AL110=$E$6,$D420,IF(AL$2-$B420&lt;1,0,AK420-AK317+AK420*AK$8))</f>
        <v>0</v>
      </c>
      <c r="AM420" s="50">
        <f>IF(AM110=$E$6,$D420,IF(AM$2-$B420&lt;1,0,AL420-AL317+AL420*AL$8))</f>
        <v>0</v>
      </c>
      <c r="AN420" s="50">
        <f>IF(AN110=$E$6,$D420,IF(AN$2-$B420&lt;1,0,AM420-AM317+AM420*AM$8))</f>
        <v>0</v>
      </c>
      <c r="AO420" s="50">
        <f>IF(AO110=$E$6,$D420,IF(AO$2-$B420&lt;1,0,AN420-AN317+AN420*AN$8))</f>
        <v>0</v>
      </c>
      <c r="AP420" s="50">
        <f>IF(AP110=$E$6,$D420,IF(AP$2-$B420&lt;1,0,AO420-AO317+AO420*AO$8))</f>
        <v>0</v>
      </c>
      <c r="AQ420" s="50">
        <f>IF(AQ110=$E$6,$D420,IF(AQ$2-$B420&lt;1,0,AP420-AP317+AP420*AP$8))</f>
        <v>0</v>
      </c>
      <c r="AR420" s="50">
        <f>IF(AR110=$E$6,$D420,IF(AR$2-$B420&lt;1,0,AQ420-AQ317+AQ420*AQ$8))</f>
        <v>0</v>
      </c>
      <c r="AS420" s="50">
        <f>IF(AS110=$E$6,$D420,IF(AS$2-$B420&lt;1,0,AR420-AR317+AR420*AR$8))</f>
        <v>0</v>
      </c>
      <c r="AT420" s="50">
        <f>IF(AT110=$E$6,$D420,IF(AT$2-$B420&lt;1,0,AS420-AS317+AS420*AS$8))</f>
        <v>0</v>
      </c>
      <c r="AU420" s="50">
        <f>IF(AU110=$E$6,$D420,IF(AU$2-$B420&lt;1,0,AT420-AT317+AT420*AT$8))</f>
        <v>0</v>
      </c>
      <c r="AV420" s="50">
        <f>IF(AV110=$E$6,$D420,IF(AV$2-$B420&lt;1,0,AU420-AU317+AU420*AU$8))</f>
        <v>0</v>
      </c>
      <c r="AW420" s="50">
        <f>IF(AW110=$E$6,$D420,IF(AW$2-$B420&lt;1,0,AV420-AV317+AV420*AV$8))</f>
        <v>0</v>
      </c>
      <c r="AX420" s="50">
        <f>IF(AX110=$E$6,$D420,IF(AX$2-$B420&lt;1,0,AW420-AW317+AW420*AW$8))</f>
        <v>0</v>
      </c>
      <c r="AY420" s="50">
        <f>IF(AY110=$E$6,$D420,IF(AY$2-$B420&lt;1,0,AX420-AX317+AX420*AX$8))</f>
        <v>0</v>
      </c>
      <c r="AZ420" s="50">
        <f>IF(AZ110=$E$6,$D420,IF(AZ$2-$B420&lt;1,0,AY420-AY317+AY420*AY$8))</f>
        <v>0</v>
      </c>
      <c r="BA420" s="50">
        <f>IF(BA110=$E$6,$D420,IF(BA$2-$B420&lt;1,0,AZ420-AZ317+AZ420*AZ$8))</f>
        <v>0</v>
      </c>
      <c r="BB420" s="50">
        <f>IF(BB110=$E$6,$D420,IF(BB$2-$B420&lt;1,0,BA420-BA317+BA420*BA$8))</f>
        <v>0</v>
      </c>
      <c r="BC420" s="50">
        <f>IF(BC110=$E$6,$D420,IF(BC$2-$B420&lt;1,0,BB420-BB317+BB420*BB$8))</f>
        <v>0</v>
      </c>
      <c r="BD420" s="50">
        <f>IF(BD110=$E$6,$D420,IF(BD$2-$B420&lt;1,0,BC420-BC317+BC420*BC$8))</f>
        <v>0</v>
      </c>
      <c r="BE420" s="50">
        <f>IF(BE110=$E$6,$D420,IF(BE$2-$B420&lt;1,0,BD420-BD317+BD420*BD$8))</f>
        <v>0</v>
      </c>
      <c r="BF420" s="50">
        <f>IF(BF110=$E$6,$D420,IF(BF$2-$B420&lt;1,0,BE420-BE317+BE420*BE$8))</f>
        <v>0</v>
      </c>
      <c r="BG420" s="50">
        <f>IF(BG110=$E$6,$D420,IF(BG$2-$B420&lt;1,0,BF420-BF317+BF420*BF$8))</f>
        <v>0</v>
      </c>
      <c r="BH420" s="50">
        <f>IF(BH110=$E$6,$D420,IF(BH$2-$B420&lt;1,0,BG420-BG317+BG420*BG$8))</f>
        <v>0</v>
      </c>
      <c r="BI420" s="50">
        <f>IF(BI110=$E$6,$D420,IF(BI$2-$B420&lt;1,0,BH420-BH317+BH420*BH$8))</f>
        <v>0</v>
      </c>
      <c r="BJ420" s="50">
        <f>IF(BJ110=$E$6,$D420,IF(BJ$2-$B420&lt;1,0,BI420-BI317+BI420*BI$8))</f>
        <v>0</v>
      </c>
      <c r="BK420" s="50">
        <f>IF(BK110=$E$6,$D420,IF(BK$2-$B420&lt;1,0,BJ420-BJ317+BJ420*BJ$8))</f>
        <v>0</v>
      </c>
      <c r="BL420" s="50">
        <f>IF(BL110=$E$6,$D420,IF(BL$2-$B420&lt;1,0,BK420-BK317+BK420*BK$8))</f>
        <v>0</v>
      </c>
      <c r="BM420" s="50">
        <f>IF(BM110=$E$6,$D420,IF(BM$2-$B420&lt;1,0,BL420-BL317+BL420*BL$8))</f>
        <v>0</v>
      </c>
      <c r="BN420" s="50">
        <f>IF(BN110=$E$6,$D420,IF(BN$2-$B420&lt;1,0,BM420-BM317+BM420*BM$8))</f>
        <v>0</v>
      </c>
      <c r="BO420" s="50">
        <f>IF(BO110=$E$6,$D420,IF(BO$2-$B420&lt;1,0,BN420-BN317+BN420*BN$8))</f>
        <v>0</v>
      </c>
      <c r="BP420" s="50">
        <f>IF(BP110=$E$6,$D420,IF(BP$2-$B420&lt;1,0,BO420-BO317+BO420*BO$8))</f>
        <v>0</v>
      </c>
      <c r="BQ420" s="50">
        <f>IF(BQ110=$E$6,$D420,IF(BQ$2-$B420&lt;1,0,BP420-BP317+BP420*BP$8))</f>
        <v>0</v>
      </c>
      <c r="BR420" s="50">
        <f>IF(BR110=$E$6,$D420,IF(BR$2-$B420&lt;1,0,BQ420-BQ317+BQ420*BQ$8))</f>
        <v>0</v>
      </c>
      <c r="BS420" s="50">
        <f>IF(BS110=$E$6,$D420,IF(BS$2-$B420&lt;1,0,BR420-BR317+BR420*BR$8))</f>
        <v>0</v>
      </c>
      <c r="BT420" s="50">
        <f>IF(BT110=$E$6,$D420,IF(BT$2-$B420&lt;1,0,BS420-BS317+BS420*BS$8))</f>
        <v>0</v>
      </c>
      <c r="BU420" s="50">
        <f>IF(BU110=$E$6,$D420,IF(BU$2-$B420&lt;1,0,BT420-BT317+BT420*BT$8))</f>
        <v>0</v>
      </c>
      <c r="BV420" s="50">
        <f>IF(BV110=$E$6,$D420,IF(BV$2-$B420&lt;1,0,BU420-BU317+BU420*BU$8))</f>
        <v>0</v>
      </c>
      <c r="BW420" s="50">
        <f>IF(BW110=$E$6,$D420,IF(BW$2-$B420&lt;1,0,BV420-BV317+BV420*BV$8))</f>
        <v>0</v>
      </c>
      <c r="BX420" s="50">
        <f>IF(BX110=$E$6,$D420,IF(BX$2-$B420&lt;1,0,BW420-BW317+BW420*BW$8))</f>
        <v>0</v>
      </c>
      <c r="BY420" s="50">
        <f>IF(BY110=$E$6,$D420,IF(BY$2-$B420&lt;1,0,BX420-BX317+BX420*BX$8))</f>
        <v>0</v>
      </c>
      <c r="BZ420" s="50">
        <f>IF(BZ110=$E$6,$D420,IF(BZ$2-$B420&lt;1,0,BY420-BY317+BY420*BY$8))</f>
        <v>0</v>
      </c>
      <c r="CA420" s="50">
        <f>IF(CA110=$E$6,$D420,IF(CA$2-$B420&lt;1,0,BZ420-BZ317+BZ420*BZ$8))</f>
        <v>0</v>
      </c>
      <c r="CB420" s="50">
        <f>IF(CB110=$E$6,$D420,IF(CB$2-$B420&lt;1,0,CA420-CA317+CA420*CA$8))</f>
        <v>0</v>
      </c>
      <c r="CC420" s="50">
        <f>IF(CC110=$E$6,$D420,IF(CC$2-$B420&lt;1,0,CB420-CB317+CB420*CB$8))</f>
        <v>0</v>
      </c>
      <c r="CD420" s="50">
        <f>IF(CD110=$E$6,$D420,IF(CD$2-$B420&lt;1,0,CC420-CC317+CC420*CC$8))</f>
        <v>0</v>
      </c>
      <c r="CE420" s="50">
        <f>IF(CE110=$E$6,$D420,IF(CE$2-$B420&lt;1,0,CD420-CD317+CD420*CD$8))</f>
        <v>0</v>
      </c>
      <c r="CF420" s="50">
        <f>IF(CF110=$E$6,$D420,IF(CF$2-$B420&lt;1,0,CE420-CE317+CE420*CE$8))</f>
        <v>0</v>
      </c>
      <c r="CG420" s="50">
        <f>IF(CG110=$E$6,$D420,IF(CG$2-$B420&lt;1,0,CF420-CF317+CF420*CF$8))</f>
        <v>0</v>
      </c>
      <c r="CH420" s="50">
        <f ca="1">IF(CH110=$E$6,$D420,IF(CH$2-$B420&lt;1,0,CG420-CG317+CG420*CG$8))</f>
        <v>0</v>
      </c>
      <c r="CI420" s="50">
        <f ca="1">IF(CI110=$E$6,$D420,IF(CI$2-$B420&lt;1,0,CH420-CH317+CH420*CH$8))</f>
        <v>0</v>
      </c>
      <c r="CJ420" s="50">
        <f ca="1">IF(CJ110=$E$6,$D420,IF(CJ$2-$B420&lt;1,0,CI420-CI317+CI420*CI$8))</f>
        <v>0</v>
      </c>
      <c r="CK420" s="50">
        <f ca="1">IF(CK110=$E$6,$D420,IF(CK$2-$B420&lt;1,0,CJ420-CJ317+CJ420*CJ$8))</f>
        <v>0</v>
      </c>
      <c r="CL420" s="50">
        <f ca="1">IF(CL110=$E$6,$D420,IF(CL$2-$B420&lt;1,0,CK420-CK317+CK420*CK$8))</f>
        <v>0</v>
      </c>
      <c r="CM420" s="50">
        <f ca="1">IF(CM110=$E$6,$D420,IF(CM$2-$B420&lt;1,0,CL420-CL317+CL420*CL$8))</f>
        <v>0</v>
      </c>
      <c r="CN420" s="50">
        <f ca="1">IF(CN110=$E$6,$D420,IF(CN$2-$B420&lt;1,0,CM420-CM317+CM420*CM$8))</f>
        <v>0</v>
      </c>
      <c r="CO420" s="50">
        <f ca="1">IF(CO110=$E$6,$D420,IF(CO$2-$B420&lt;1,0,CN420-CN317+CN420*CN$8))</f>
        <v>0</v>
      </c>
      <c r="CP420" s="50">
        <f ca="1">IF(CP110=$E$6,$D420,IF(CP$2-$B420&lt;1,0,CO420-CO317+CO420*CO$8))</f>
        <v>0</v>
      </c>
      <c r="CQ420" s="50">
        <f ca="1">IF(CQ110=$E$6,$D420,IF(CQ$2-$B420&lt;1,0,CP420-CP317+CP420*CP$8))</f>
        <v>0</v>
      </c>
      <c r="CR420" s="50">
        <f ca="1">IF(CR110=$E$6,$D420,IF(CR$2-$B420&lt;1,0,CQ420-CQ317+CQ420*CQ$8))</f>
        <v>0</v>
      </c>
      <c r="CS420" s="50">
        <f ca="1">IF(CS110=$E$6,$D420,IF(CS$2-$B420&lt;1,0,CR420-CR317+CR420*CR$8))</f>
        <v>0</v>
      </c>
      <c r="CT420" s="50">
        <f ca="1">IF(CT110=$E$6,$D420,IF(CT$2-$B420&lt;1,0,CS420-CS317+CS420*CS$8))</f>
        <v>0</v>
      </c>
      <c r="CU420" s="50">
        <f ca="1">IF(CU110=$E$6,$D420,IF(CU$2-$B420&lt;1,0,CT420-CT317+CT420*CT$8))</f>
        <v>0</v>
      </c>
      <c r="CV420" s="50">
        <f ca="1">IF(CV110=$E$6,$D420,IF(CV$2-$B420&lt;1,0,CU420-CU317+CU420*CU$8))</f>
        <v>0</v>
      </c>
      <c r="CW420" s="50">
        <f ca="1">IF(CW110=$E$6,$D420,IF(CW$2-$B420&lt;1,0,CV420-CV317+CV420*CV$8))</f>
        <v>0</v>
      </c>
      <c r="CX420" s="50">
        <f ca="1">IF(CX110=$E$6,$D420,IF(CX$2-$B420&lt;1,0,CW420-CW317+CW420*CW$8))</f>
        <v>0</v>
      </c>
      <c r="CY420" s="50">
        <f ca="1">IF(CY110=$E$6,$D420,IF(CY$2-$B420&lt;1,0,CX420-CX317+CX420*CX$8))</f>
        <v>0</v>
      </c>
      <c r="CZ420" s="50">
        <f ca="1">IF(CZ110=$E$6,$D420,IF(CZ$2-$B420&lt;1,0,CY420-CY317+CY420*CY$8))</f>
        <v>0</v>
      </c>
      <c r="DA420" s="50">
        <f ca="1">IF(DA110=$E$6,$D420,IF(DA$2-$B420&lt;1,0,CZ420-CZ317+CZ420*CZ$8))</f>
        <v>0</v>
      </c>
      <c r="DB420" s="50">
        <f ca="1">IF(DB110=$E$6,$D420,IF(DB$2-$B420&lt;1,0,DA420-DA317+DA420*DA$8))</f>
        <v>0</v>
      </c>
    </row>
    <row r="421" spans="1:106">
      <c r="A421" s="92"/>
      <c r="B421" s="93">
        <f t="shared" si="672"/>
        <v>81</v>
      </c>
      <c r="C421" s="92"/>
      <c r="D421" s="91">
        <f ca="1">OFFSET($E$12,0,MATCH($B421,$F$2:$DB$2,0))</f>
        <v>0</v>
      </c>
      <c r="G421" s="50">
        <f t="shared" si="671"/>
        <v>0</v>
      </c>
      <c r="H421" s="50">
        <f>IF(H111=$E$6,$D421,IF(H$2-$B421&lt;1,0,G421-G318+G421*G$8))</f>
        <v>0</v>
      </c>
      <c r="I421" s="50">
        <f>IF(I111=$E$6,$D421,IF(I$2-$B421&lt;1,0,H421-H318+H421*H$8))</f>
        <v>0</v>
      </c>
      <c r="J421" s="50">
        <f>IF(J111=$E$6,$D421,IF(J$2-$B421&lt;1,0,I421-I318+I421*I$8))</f>
        <v>0</v>
      </c>
      <c r="K421" s="50">
        <f>IF(K111=$E$6,$D421,IF(K$2-$B421&lt;1,0,J421-J318+J421*J$8))</f>
        <v>0</v>
      </c>
      <c r="L421" s="50">
        <f>IF(L111=$E$6,$D421,IF(L$2-$B421&lt;1,0,K421-K318+K421*K$8))</f>
        <v>0</v>
      </c>
      <c r="M421" s="50">
        <f>IF(M111=$E$6,$D421,IF(M$2-$B421&lt;1,0,L421-L318+L421*L$8))</f>
        <v>0</v>
      </c>
      <c r="N421" s="50">
        <f>IF(N111=$E$6,$D421,IF(N$2-$B421&lt;1,0,M421-M318+M421*M$8))</f>
        <v>0</v>
      </c>
      <c r="O421" s="50">
        <f>IF(O111=$E$6,$D421,IF(O$2-$B421&lt;1,0,N421-N318+N421*N$8))</f>
        <v>0</v>
      </c>
      <c r="P421" s="50">
        <f>IF(P111=$E$6,$D421,IF(P$2-$B421&lt;1,0,O421-O318+O421*O$8))</f>
        <v>0</v>
      </c>
      <c r="Q421" s="50">
        <f>IF(Q111=$E$6,$D421,IF(Q$2-$B421&lt;1,0,P421-P318+P421*P$8))</f>
        <v>0</v>
      </c>
      <c r="R421" s="50">
        <f>IF(R111=$E$6,$D421,IF(R$2-$B421&lt;1,0,Q421-Q318+Q421*Q$8))</f>
        <v>0</v>
      </c>
      <c r="S421" s="50">
        <f>IF(S111=$E$6,$D421,IF(S$2-$B421&lt;1,0,R421-R318+R421*R$8))</f>
        <v>0</v>
      </c>
      <c r="T421" s="50">
        <f>IF(T111=$E$6,$D421,IF(T$2-$B421&lt;1,0,S421-S318+S421*S$8))</f>
        <v>0</v>
      </c>
      <c r="U421" s="50">
        <f>IF(U111=$E$6,$D421,IF(U$2-$B421&lt;1,0,T421-T318+T421*T$8))</f>
        <v>0</v>
      </c>
      <c r="V421" s="50">
        <f>IF(V111=$E$6,$D421,IF(V$2-$B421&lt;1,0,U421-U318+U421*U$8))</f>
        <v>0</v>
      </c>
      <c r="W421" s="50">
        <f>IF(W111=$E$6,$D421,IF(W$2-$B421&lt;1,0,V421-V318+V421*V$8))</f>
        <v>0</v>
      </c>
      <c r="X421" s="50">
        <f>IF(X111=$E$6,$D421,IF(X$2-$B421&lt;1,0,W421-W318+W421*W$8))</f>
        <v>0</v>
      </c>
      <c r="Y421" s="50">
        <f>IF(Y111=$E$6,$D421,IF(Y$2-$B421&lt;1,0,X421-X318+X421*X$8))</f>
        <v>0</v>
      </c>
      <c r="Z421" s="50">
        <f>IF(Z111=$E$6,$D421,IF(Z$2-$B421&lt;1,0,Y421-Y318+Y421*Y$8))</f>
        <v>0</v>
      </c>
      <c r="AA421" s="50">
        <f>IF(AA111=$E$6,$D421,IF(AA$2-$B421&lt;1,0,Z421-Z318+Z421*Z$8))</f>
        <v>0</v>
      </c>
      <c r="AB421" s="50">
        <f>IF(AB111=$E$6,$D421,IF(AB$2-$B421&lt;1,0,AA421-AA318+AA421*AA$8))</f>
        <v>0</v>
      </c>
      <c r="AC421" s="50">
        <f>IF(AC111=$E$6,$D421,IF(AC$2-$B421&lt;1,0,AB421-AB318+AB421*AB$8))</f>
        <v>0</v>
      </c>
      <c r="AD421" s="50">
        <f>IF(AD111=$E$6,$D421,IF(AD$2-$B421&lt;1,0,AC421-AC318+AC421*AC$8))</f>
        <v>0</v>
      </c>
      <c r="AE421" s="50">
        <f>IF(AE111=$E$6,$D421,IF(AE$2-$B421&lt;1,0,AD421-AD318+AD421*AD$8))</f>
        <v>0</v>
      </c>
      <c r="AF421" s="50">
        <f>IF(AF111=$E$6,$D421,IF(AF$2-$B421&lt;1,0,AE421-AE318+AE421*AE$8))</f>
        <v>0</v>
      </c>
      <c r="AG421" s="50">
        <f>IF(AG111=$E$6,$D421,IF(AG$2-$B421&lt;1,0,AF421-AF318+AF421*AF$8))</f>
        <v>0</v>
      </c>
      <c r="AH421" s="50">
        <f>IF(AH111=$E$6,$D421,IF(AH$2-$B421&lt;1,0,AG421-AG318+AG421*AG$8))</f>
        <v>0</v>
      </c>
      <c r="AI421" s="50">
        <f>IF(AI111=$E$6,$D421,IF(AI$2-$B421&lt;1,0,AH421-AH318+AH421*AH$8))</f>
        <v>0</v>
      </c>
      <c r="AJ421" s="50">
        <f>IF(AJ111=$E$6,$D421,IF(AJ$2-$B421&lt;1,0,AI421-AI318+AI421*AI$8))</f>
        <v>0</v>
      </c>
      <c r="AK421" s="50">
        <f>IF(AK111=$E$6,$D421,IF(AK$2-$B421&lt;1,0,AJ421-AJ318+AJ421*AJ$8))</f>
        <v>0</v>
      </c>
      <c r="AL421" s="50">
        <f>IF(AL111=$E$6,$D421,IF(AL$2-$B421&lt;1,0,AK421-AK318+AK421*AK$8))</f>
        <v>0</v>
      </c>
      <c r="AM421" s="50">
        <f>IF(AM111=$E$6,$D421,IF(AM$2-$B421&lt;1,0,AL421-AL318+AL421*AL$8))</f>
        <v>0</v>
      </c>
      <c r="AN421" s="50">
        <f>IF(AN111=$E$6,$D421,IF(AN$2-$B421&lt;1,0,AM421-AM318+AM421*AM$8))</f>
        <v>0</v>
      </c>
      <c r="AO421" s="50">
        <f>IF(AO111=$E$6,$D421,IF(AO$2-$B421&lt;1,0,AN421-AN318+AN421*AN$8))</f>
        <v>0</v>
      </c>
      <c r="AP421" s="50">
        <f>IF(AP111=$E$6,$D421,IF(AP$2-$B421&lt;1,0,AO421-AO318+AO421*AO$8))</f>
        <v>0</v>
      </c>
      <c r="AQ421" s="50">
        <f>IF(AQ111=$E$6,$D421,IF(AQ$2-$B421&lt;1,0,AP421-AP318+AP421*AP$8))</f>
        <v>0</v>
      </c>
      <c r="AR421" s="50">
        <f>IF(AR111=$E$6,$D421,IF(AR$2-$B421&lt;1,0,AQ421-AQ318+AQ421*AQ$8))</f>
        <v>0</v>
      </c>
      <c r="AS421" s="50">
        <f>IF(AS111=$E$6,$D421,IF(AS$2-$B421&lt;1,0,AR421-AR318+AR421*AR$8))</f>
        <v>0</v>
      </c>
      <c r="AT421" s="50">
        <f>IF(AT111=$E$6,$D421,IF(AT$2-$B421&lt;1,0,AS421-AS318+AS421*AS$8))</f>
        <v>0</v>
      </c>
      <c r="AU421" s="50">
        <f>IF(AU111=$E$6,$D421,IF(AU$2-$B421&lt;1,0,AT421-AT318+AT421*AT$8))</f>
        <v>0</v>
      </c>
      <c r="AV421" s="50">
        <f>IF(AV111=$E$6,$D421,IF(AV$2-$B421&lt;1,0,AU421-AU318+AU421*AU$8))</f>
        <v>0</v>
      </c>
      <c r="AW421" s="50">
        <f>IF(AW111=$E$6,$D421,IF(AW$2-$B421&lt;1,0,AV421-AV318+AV421*AV$8))</f>
        <v>0</v>
      </c>
      <c r="AX421" s="50">
        <f>IF(AX111=$E$6,$D421,IF(AX$2-$B421&lt;1,0,AW421-AW318+AW421*AW$8))</f>
        <v>0</v>
      </c>
      <c r="AY421" s="50">
        <f>IF(AY111=$E$6,$D421,IF(AY$2-$B421&lt;1,0,AX421-AX318+AX421*AX$8))</f>
        <v>0</v>
      </c>
      <c r="AZ421" s="50">
        <f>IF(AZ111=$E$6,$D421,IF(AZ$2-$B421&lt;1,0,AY421-AY318+AY421*AY$8))</f>
        <v>0</v>
      </c>
      <c r="BA421" s="50">
        <f>IF(BA111=$E$6,$D421,IF(BA$2-$B421&lt;1,0,AZ421-AZ318+AZ421*AZ$8))</f>
        <v>0</v>
      </c>
      <c r="BB421" s="50">
        <f>IF(BB111=$E$6,$D421,IF(BB$2-$B421&lt;1,0,BA421-BA318+BA421*BA$8))</f>
        <v>0</v>
      </c>
      <c r="BC421" s="50">
        <f>IF(BC111=$E$6,$D421,IF(BC$2-$B421&lt;1,0,BB421-BB318+BB421*BB$8))</f>
        <v>0</v>
      </c>
      <c r="BD421" s="50">
        <f>IF(BD111=$E$6,$D421,IF(BD$2-$B421&lt;1,0,BC421-BC318+BC421*BC$8))</f>
        <v>0</v>
      </c>
      <c r="BE421" s="50">
        <f>IF(BE111=$E$6,$D421,IF(BE$2-$B421&lt;1,0,BD421-BD318+BD421*BD$8))</f>
        <v>0</v>
      </c>
      <c r="BF421" s="50">
        <f>IF(BF111=$E$6,$D421,IF(BF$2-$B421&lt;1,0,BE421-BE318+BE421*BE$8))</f>
        <v>0</v>
      </c>
      <c r="BG421" s="50">
        <f>IF(BG111=$E$6,$D421,IF(BG$2-$B421&lt;1,0,BF421-BF318+BF421*BF$8))</f>
        <v>0</v>
      </c>
      <c r="BH421" s="50">
        <f>IF(BH111=$E$6,$D421,IF(BH$2-$B421&lt;1,0,BG421-BG318+BG421*BG$8))</f>
        <v>0</v>
      </c>
      <c r="BI421" s="50">
        <f>IF(BI111=$E$6,$D421,IF(BI$2-$B421&lt;1,0,BH421-BH318+BH421*BH$8))</f>
        <v>0</v>
      </c>
      <c r="BJ421" s="50">
        <f>IF(BJ111=$E$6,$D421,IF(BJ$2-$B421&lt;1,0,BI421-BI318+BI421*BI$8))</f>
        <v>0</v>
      </c>
      <c r="BK421" s="50">
        <f>IF(BK111=$E$6,$D421,IF(BK$2-$B421&lt;1,0,BJ421-BJ318+BJ421*BJ$8))</f>
        <v>0</v>
      </c>
      <c r="BL421" s="50">
        <f>IF(BL111=$E$6,$D421,IF(BL$2-$B421&lt;1,0,BK421-BK318+BK421*BK$8))</f>
        <v>0</v>
      </c>
      <c r="BM421" s="50">
        <f>IF(BM111=$E$6,$D421,IF(BM$2-$B421&lt;1,0,BL421-BL318+BL421*BL$8))</f>
        <v>0</v>
      </c>
      <c r="BN421" s="50">
        <f>IF(BN111=$E$6,$D421,IF(BN$2-$B421&lt;1,0,BM421-BM318+BM421*BM$8))</f>
        <v>0</v>
      </c>
      <c r="BO421" s="50">
        <f>IF(BO111=$E$6,$D421,IF(BO$2-$B421&lt;1,0,BN421-BN318+BN421*BN$8))</f>
        <v>0</v>
      </c>
      <c r="BP421" s="50">
        <f>IF(BP111=$E$6,$D421,IF(BP$2-$B421&lt;1,0,BO421-BO318+BO421*BO$8))</f>
        <v>0</v>
      </c>
      <c r="BQ421" s="50">
        <f>IF(BQ111=$E$6,$D421,IF(BQ$2-$B421&lt;1,0,BP421-BP318+BP421*BP$8))</f>
        <v>0</v>
      </c>
      <c r="BR421" s="50">
        <f>IF(BR111=$E$6,$D421,IF(BR$2-$B421&lt;1,0,BQ421-BQ318+BQ421*BQ$8))</f>
        <v>0</v>
      </c>
      <c r="BS421" s="50">
        <f>IF(BS111=$E$6,$D421,IF(BS$2-$B421&lt;1,0,BR421-BR318+BR421*BR$8))</f>
        <v>0</v>
      </c>
      <c r="BT421" s="50">
        <f>IF(BT111=$E$6,$D421,IF(BT$2-$B421&lt;1,0,BS421-BS318+BS421*BS$8))</f>
        <v>0</v>
      </c>
      <c r="BU421" s="50">
        <f>IF(BU111=$E$6,$D421,IF(BU$2-$B421&lt;1,0,BT421-BT318+BT421*BT$8))</f>
        <v>0</v>
      </c>
      <c r="BV421" s="50">
        <f>IF(BV111=$E$6,$D421,IF(BV$2-$B421&lt;1,0,BU421-BU318+BU421*BU$8))</f>
        <v>0</v>
      </c>
      <c r="BW421" s="50">
        <f>IF(BW111=$E$6,$D421,IF(BW$2-$B421&lt;1,0,BV421-BV318+BV421*BV$8))</f>
        <v>0</v>
      </c>
      <c r="BX421" s="50">
        <f>IF(BX111=$E$6,$D421,IF(BX$2-$B421&lt;1,0,BW421-BW318+BW421*BW$8))</f>
        <v>0</v>
      </c>
      <c r="BY421" s="50">
        <f>IF(BY111=$E$6,$D421,IF(BY$2-$B421&lt;1,0,BX421-BX318+BX421*BX$8))</f>
        <v>0</v>
      </c>
      <c r="BZ421" s="50">
        <f>IF(BZ111=$E$6,$D421,IF(BZ$2-$B421&lt;1,0,BY421-BY318+BY421*BY$8))</f>
        <v>0</v>
      </c>
      <c r="CA421" s="50">
        <f>IF(CA111=$E$6,$D421,IF(CA$2-$B421&lt;1,0,BZ421-BZ318+BZ421*BZ$8))</f>
        <v>0</v>
      </c>
      <c r="CB421" s="50">
        <f>IF(CB111=$E$6,$D421,IF(CB$2-$B421&lt;1,0,CA421-CA318+CA421*CA$8))</f>
        <v>0</v>
      </c>
      <c r="CC421" s="50">
        <f>IF(CC111=$E$6,$D421,IF(CC$2-$B421&lt;1,0,CB421-CB318+CB421*CB$8))</f>
        <v>0</v>
      </c>
      <c r="CD421" s="50">
        <f>IF(CD111=$E$6,$D421,IF(CD$2-$B421&lt;1,0,CC421-CC318+CC421*CC$8))</f>
        <v>0</v>
      </c>
      <c r="CE421" s="50">
        <f>IF(CE111=$E$6,$D421,IF(CE$2-$B421&lt;1,0,CD421-CD318+CD421*CD$8))</f>
        <v>0</v>
      </c>
      <c r="CF421" s="50">
        <f>IF(CF111=$E$6,$D421,IF(CF$2-$B421&lt;1,0,CE421-CE318+CE421*CE$8))</f>
        <v>0</v>
      </c>
      <c r="CG421" s="50">
        <f>IF(CG111=$E$6,$D421,IF(CG$2-$B421&lt;1,0,CF421-CF318+CF421*CF$8))</f>
        <v>0</v>
      </c>
      <c r="CH421" s="50">
        <f>IF(CH111=$E$6,$D421,IF(CH$2-$B421&lt;1,0,CG421-CG318+CG421*CG$8))</f>
        <v>0</v>
      </c>
      <c r="CI421" s="50">
        <f ca="1">IF(CI111=$E$6,$D421,IF(CI$2-$B421&lt;1,0,CH421-CH318+CH421*CH$8))</f>
        <v>0</v>
      </c>
      <c r="CJ421" s="50">
        <f ca="1">IF(CJ111=$E$6,$D421,IF(CJ$2-$B421&lt;1,0,CI421-CI318+CI421*CI$8))</f>
        <v>0</v>
      </c>
      <c r="CK421" s="50">
        <f ca="1">IF(CK111=$E$6,$D421,IF(CK$2-$B421&lt;1,0,CJ421-CJ318+CJ421*CJ$8))</f>
        <v>0</v>
      </c>
      <c r="CL421" s="50">
        <f ca="1">IF(CL111=$E$6,$D421,IF(CL$2-$B421&lt;1,0,CK421-CK318+CK421*CK$8))</f>
        <v>0</v>
      </c>
      <c r="CM421" s="50">
        <f ca="1">IF(CM111=$E$6,$D421,IF(CM$2-$B421&lt;1,0,CL421-CL318+CL421*CL$8))</f>
        <v>0</v>
      </c>
      <c r="CN421" s="50">
        <f ca="1">IF(CN111=$E$6,$D421,IF(CN$2-$B421&lt;1,0,CM421-CM318+CM421*CM$8))</f>
        <v>0</v>
      </c>
      <c r="CO421" s="50">
        <f ca="1">IF(CO111=$E$6,$D421,IF(CO$2-$B421&lt;1,0,CN421-CN318+CN421*CN$8))</f>
        <v>0</v>
      </c>
      <c r="CP421" s="50">
        <f ca="1">IF(CP111=$E$6,$D421,IF(CP$2-$B421&lt;1,0,CO421-CO318+CO421*CO$8))</f>
        <v>0</v>
      </c>
      <c r="CQ421" s="50">
        <f ca="1">IF(CQ111=$E$6,$D421,IF(CQ$2-$B421&lt;1,0,CP421-CP318+CP421*CP$8))</f>
        <v>0</v>
      </c>
      <c r="CR421" s="50">
        <f ca="1">IF(CR111=$E$6,$D421,IF(CR$2-$B421&lt;1,0,CQ421-CQ318+CQ421*CQ$8))</f>
        <v>0</v>
      </c>
      <c r="CS421" s="50">
        <f ca="1">IF(CS111=$E$6,$D421,IF(CS$2-$B421&lt;1,0,CR421-CR318+CR421*CR$8))</f>
        <v>0</v>
      </c>
      <c r="CT421" s="50">
        <f ca="1">IF(CT111=$E$6,$D421,IF(CT$2-$B421&lt;1,0,CS421-CS318+CS421*CS$8))</f>
        <v>0</v>
      </c>
      <c r="CU421" s="50">
        <f ca="1">IF(CU111=$E$6,$D421,IF(CU$2-$B421&lt;1,0,CT421-CT318+CT421*CT$8))</f>
        <v>0</v>
      </c>
      <c r="CV421" s="50">
        <f ca="1">IF(CV111=$E$6,$D421,IF(CV$2-$B421&lt;1,0,CU421-CU318+CU421*CU$8))</f>
        <v>0</v>
      </c>
      <c r="CW421" s="50">
        <f ca="1">IF(CW111=$E$6,$D421,IF(CW$2-$B421&lt;1,0,CV421-CV318+CV421*CV$8))</f>
        <v>0</v>
      </c>
      <c r="CX421" s="50">
        <f ca="1">IF(CX111=$E$6,$D421,IF(CX$2-$B421&lt;1,0,CW421-CW318+CW421*CW$8))</f>
        <v>0</v>
      </c>
      <c r="CY421" s="50">
        <f ca="1">IF(CY111=$E$6,$D421,IF(CY$2-$B421&lt;1,0,CX421-CX318+CX421*CX$8))</f>
        <v>0</v>
      </c>
      <c r="CZ421" s="50">
        <f ca="1">IF(CZ111=$E$6,$D421,IF(CZ$2-$B421&lt;1,0,CY421-CY318+CY421*CY$8))</f>
        <v>0</v>
      </c>
      <c r="DA421" s="50">
        <f ca="1">IF(DA111=$E$6,$D421,IF(DA$2-$B421&lt;1,0,CZ421-CZ318+CZ421*CZ$8))</f>
        <v>0</v>
      </c>
      <c r="DB421" s="50">
        <f ca="1">IF(DB111=$E$6,$D421,IF(DB$2-$B421&lt;1,0,DA421-DA318+DA421*DA$8))</f>
        <v>0</v>
      </c>
    </row>
    <row r="422" spans="1:106">
      <c r="A422" s="92"/>
      <c r="B422" s="93">
        <f t="shared" si="672"/>
        <v>82</v>
      </c>
      <c r="C422" s="92"/>
      <c r="D422" s="91">
        <f ca="1">OFFSET($E$12,0,MATCH($B422,$F$2:$DB$2,0))</f>
        <v>0</v>
      </c>
      <c r="G422" s="50">
        <f t="shared" si="671"/>
        <v>0</v>
      </c>
      <c r="H422" s="50">
        <f>IF(H112=$E$6,$D422,IF(H$2-$B422&lt;1,0,G422-G319+G422*G$8))</f>
        <v>0</v>
      </c>
      <c r="I422" s="50">
        <f>IF(I112=$E$6,$D422,IF(I$2-$B422&lt;1,0,H422-H319+H422*H$8))</f>
        <v>0</v>
      </c>
      <c r="J422" s="50">
        <f>IF(J112=$E$6,$D422,IF(J$2-$B422&lt;1,0,I422-I319+I422*I$8))</f>
        <v>0</v>
      </c>
      <c r="K422" s="50">
        <f>IF(K112=$E$6,$D422,IF(K$2-$B422&lt;1,0,J422-J319+J422*J$8))</f>
        <v>0</v>
      </c>
      <c r="L422" s="50">
        <f>IF(L112=$E$6,$D422,IF(L$2-$B422&lt;1,0,K422-K319+K422*K$8))</f>
        <v>0</v>
      </c>
      <c r="M422" s="50">
        <f>IF(M112=$E$6,$D422,IF(M$2-$B422&lt;1,0,L422-L319+L422*L$8))</f>
        <v>0</v>
      </c>
      <c r="N422" s="50">
        <f>IF(N112=$E$6,$D422,IF(N$2-$B422&lt;1,0,M422-M319+M422*M$8))</f>
        <v>0</v>
      </c>
      <c r="O422" s="50">
        <f>IF(O112=$E$6,$D422,IF(O$2-$B422&lt;1,0,N422-N319+N422*N$8))</f>
        <v>0</v>
      </c>
      <c r="P422" s="50">
        <f>IF(P112=$E$6,$D422,IF(P$2-$B422&lt;1,0,O422-O319+O422*O$8))</f>
        <v>0</v>
      </c>
      <c r="Q422" s="50">
        <f>IF(Q112=$E$6,$D422,IF(Q$2-$B422&lt;1,0,P422-P319+P422*P$8))</f>
        <v>0</v>
      </c>
      <c r="R422" s="50">
        <f>IF(R112=$E$6,$D422,IF(R$2-$B422&lt;1,0,Q422-Q319+Q422*Q$8))</f>
        <v>0</v>
      </c>
      <c r="S422" s="50">
        <f>IF(S112=$E$6,$D422,IF(S$2-$B422&lt;1,0,R422-R319+R422*R$8))</f>
        <v>0</v>
      </c>
      <c r="T422" s="50">
        <f>IF(T112=$E$6,$D422,IF(T$2-$B422&lt;1,0,S422-S319+S422*S$8))</f>
        <v>0</v>
      </c>
      <c r="U422" s="50">
        <f>IF(U112=$E$6,$D422,IF(U$2-$B422&lt;1,0,T422-T319+T422*T$8))</f>
        <v>0</v>
      </c>
      <c r="V422" s="50">
        <f>IF(V112=$E$6,$D422,IF(V$2-$B422&lt;1,0,U422-U319+U422*U$8))</f>
        <v>0</v>
      </c>
      <c r="W422" s="50">
        <f>IF(W112=$E$6,$D422,IF(W$2-$B422&lt;1,0,V422-V319+V422*V$8))</f>
        <v>0</v>
      </c>
      <c r="X422" s="50">
        <f>IF(X112=$E$6,$D422,IF(X$2-$B422&lt;1,0,W422-W319+W422*W$8))</f>
        <v>0</v>
      </c>
      <c r="Y422" s="50">
        <f>IF(Y112=$E$6,$D422,IF(Y$2-$B422&lt;1,0,X422-X319+X422*X$8))</f>
        <v>0</v>
      </c>
      <c r="Z422" s="50">
        <f>IF(Z112=$E$6,$D422,IF(Z$2-$B422&lt;1,0,Y422-Y319+Y422*Y$8))</f>
        <v>0</v>
      </c>
      <c r="AA422" s="50">
        <f>IF(AA112=$E$6,$D422,IF(AA$2-$B422&lt;1,0,Z422-Z319+Z422*Z$8))</f>
        <v>0</v>
      </c>
      <c r="AB422" s="50">
        <f>IF(AB112=$E$6,$D422,IF(AB$2-$B422&lt;1,0,AA422-AA319+AA422*AA$8))</f>
        <v>0</v>
      </c>
      <c r="AC422" s="50">
        <f>IF(AC112=$E$6,$D422,IF(AC$2-$B422&lt;1,0,AB422-AB319+AB422*AB$8))</f>
        <v>0</v>
      </c>
      <c r="AD422" s="50">
        <f>IF(AD112=$E$6,$D422,IF(AD$2-$B422&lt;1,0,AC422-AC319+AC422*AC$8))</f>
        <v>0</v>
      </c>
      <c r="AE422" s="50">
        <f>IF(AE112=$E$6,$D422,IF(AE$2-$B422&lt;1,0,AD422-AD319+AD422*AD$8))</f>
        <v>0</v>
      </c>
      <c r="AF422" s="50">
        <f>IF(AF112=$E$6,$D422,IF(AF$2-$B422&lt;1,0,AE422-AE319+AE422*AE$8))</f>
        <v>0</v>
      </c>
      <c r="AG422" s="50">
        <f>IF(AG112=$E$6,$D422,IF(AG$2-$B422&lt;1,0,AF422-AF319+AF422*AF$8))</f>
        <v>0</v>
      </c>
      <c r="AH422" s="50">
        <f>IF(AH112=$E$6,$D422,IF(AH$2-$B422&lt;1,0,AG422-AG319+AG422*AG$8))</f>
        <v>0</v>
      </c>
      <c r="AI422" s="50">
        <f>IF(AI112=$E$6,$D422,IF(AI$2-$B422&lt;1,0,AH422-AH319+AH422*AH$8))</f>
        <v>0</v>
      </c>
      <c r="AJ422" s="50">
        <f>IF(AJ112=$E$6,$D422,IF(AJ$2-$B422&lt;1,0,AI422-AI319+AI422*AI$8))</f>
        <v>0</v>
      </c>
      <c r="AK422" s="50">
        <f>IF(AK112=$E$6,$D422,IF(AK$2-$B422&lt;1,0,AJ422-AJ319+AJ422*AJ$8))</f>
        <v>0</v>
      </c>
      <c r="AL422" s="50">
        <f>IF(AL112=$E$6,$D422,IF(AL$2-$B422&lt;1,0,AK422-AK319+AK422*AK$8))</f>
        <v>0</v>
      </c>
      <c r="AM422" s="50">
        <f>IF(AM112=$E$6,$D422,IF(AM$2-$B422&lt;1,0,AL422-AL319+AL422*AL$8))</f>
        <v>0</v>
      </c>
      <c r="AN422" s="50">
        <f>IF(AN112=$E$6,$D422,IF(AN$2-$B422&lt;1,0,AM422-AM319+AM422*AM$8))</f>
        <v>0</v>
      </c>
      <c r="AO422" s="50">
        <f>IF(AO112=$E$6,$D422,IF(AO$2-$B422&lt;1,0,AN422-AN319+AN422*AN$8))</f>
        <v>0</v>
      </c>
      <c r="AP422" s="50">
        <f>IF(AP112=$E$6,$D422,IF(AP$2-$B422&lt;1,0,AO422-AO319+AO422*AO$8))</f>
        <v>0</v>
      </c>
      <c r="AQ422" s="50">
        <f>IF(AQ112=$E$6,$D422,IF(AQ$2-$B422&lt;1,0,AP422-AP319+AP422*AP$8))</f>
        <v>0</v>
      </c>
      <c r="AR422" s="50">
        <f>IF(AR112=$E$6,$D422,IF(AR$2-$B422&lt;1,0,AQ422-AQ319+AQ422*AQ$8))</f>
        <v>0</v>
      </c>
      <c r="AS422" s="50">
        <f>IF(AS112=$E$6,$D422,IF(AS$2-$B422&lt;1,0,AR422-AR319+AR422*AR$8))</f>
        <v>0</v>
      </c>
      <c r="AT422" s="50">
        <f>IF(AT112=$E$6,$D422,IF(AT$2-$B422&lt;1,0,AS422-AS319+AS422*AS$8))</f>
        <v>0</v>
      </c>
      <c r="AU422" s="50">
        <f>IF(AU112=$E$6,$D422,IF(AU$2-$B422&lt;1,0,AT422-AT319+AT422*AT$8))</f>
        <v>0</v>
      </c>
      <c r="AV422" s="50">
        <f>IF(AV112=$E$6,$D422,IF(AV$2-$B422&lt;1,0,AU422-AU319+AU422*AU$8))</f>
        <v>0</v>
      </c>
      <c r="AW422" s="50">
        <f>IF(AW112=$E$6,$D422,IF(AW$2-$B422&lt;1,0,AV422-AV319+AV422*AV$8))</f>
        <v>0</v>
      </c>
      <c r="AX422" s="50">
        <f>IF(AX112=$E$6,$D422,IF(AX$2-$B422&lt;1,0,AW422-AW319+AW422*AW$8))</f>
        <v>0</v>
      </c>
      <c r="AY422" s="50">
        <f>IF(AY112=$E$6,$D422,IF(AY$2-$B422&lt;1,0,AX422-AX319+AX422*AX$8))</f>
        <v>0</v>
      </c>
      <c r="AZ422" s="50">
        <f>IF(AZ112=$E$6,$D422,IF(AZ$2-$B422&lt;1,0,AY422-AY319+AY422*AY$8))</f>
        <v>0</v>
      </c>
      <c r="BA422" s="50">
        <f>IF(BA112=$E$6,$D422,IF(BA$2-$B422&lt;1,0,AZ422-AZ319+AZ422*AZ$8))</f>
        <v>0</v>
      </c>
      <c r="BB422" s="50">
        <f>IF(BB112=$E$6,$D422,IF(BB$2-$B422&lt;1,0,BA422-BA319+BA422*BA$8))</f>
        <v>0</v>
      </c>
      <c r="BC422" s="50">
        <f>IF(BC112=$E$6,$D422,IF(BC$2-$B422&lt;1,0,BB422-BB319+BB422*BB$8))</f>
        <v>0</v>
      </c>
      <c r="BD422" s="50">
        <f>IF(BD112=$E$6,$D422,IF(BD$2-$B422&lt;1,0,BC422-BC319+BC422*BC$8))</f>
        <v>0</v>
      </c>
      <c r="BE422" s="50">
        <f>IF(BE112=$E$6,$D422,IF(BE$2-$B422&lt;1,0,BD422-BD319+BD422*BD$8))</f>
        <v>0</v>
      </c>
      <c r="BF422" s="50">
        <f>IF(BF112=$E$6,$D422,IF(BF$2-$B422&lt;1,0,BE422-BE319+BE422*BE$8))</f>
        <v>0</v>
      </c>
      <c r="BG422" s="50">
        <f>IF(BG112=$E$6,$D422,IF(BG$2-$B422&lt;1,0,BF422-BF319+BF422*BF$8))</f>
        <v>0</v>
      </c>
      <c r="BH422" s="50">
        <f>IF(BH112=$E$6,$D422,IF(BH$2-$B422&lt;1,0,BG422-BG319+BG422*BG$8))</f>
        <v>0</v>
      </c>
      <c r="BI422" s="50">
        <f>IF(BI112=$E$6,$D422,IF(BI$2-$B422&lt;1,0,BH422-BH319+BH422*BH$8))</f>
        <v>0</v>
      </c>
      <c r="BJ422" s="50">
        <f>IF(BJ112=$E$6,$D422,IF(BJ$2-$B422&lt;1,0,BI422-BI319+BI422*BI$8))</f>
        <v>0</v>
      </c>
      <c r="BK422" s="50">
        <f>IF(BK112=$E$6,$D422,IF(BK$2-$B422&lt;1,0,BJ422-BJ319+BJ422*BJ$8))</f>
        <v>0</v>
      </c>
      <c r="BL422" s="50">
        <f>IF(BL112=$E$6,$D422,IF(BL$2-$B422&lt;1,0,BK422-BK319+BK422*BK$8))</f>
        <v>0</v>
      </c>
      <c r="BM422" s="50">
        <f>IF(BM112=$E$6,$D422,IF(BM$2-$B422&lt;1,0,BL422-BL319+BL422*BL$8))</f>
        <v>0</v>
      </c>
      <c r="BN422" s="50">
        <f>IF(BN112=$E$6,$D422,IF(BN$2-$B422&lt;1,0,BM422-BM319+BM422*BM$8))</f>
        <v>0</v>
      </c>
      <c r="BO422" s="50">
        <f>IF(BO112=$E$6,$D422,IF(BO$2-$B422&lt;1,0,BN422-BN319+BN422*BN$8))</f>
        <v>0</v>
      </c>
      <c r="BP422" s="50">
        <f>IF(BP112=$E$6,$D422,IF(BP$2-$B422&lt;1,0,BO422-BO319+BO422*BO$8))</f>
        <v>0</v>
      </c>
      <c r="BQ422" s="50">
        <f>IF(BQ112=$E$6,$D422,IF(BQ$2-$B422&lt;1,0,BP422-BP319+BP422*BP$8))</f>
        <v>0</v>
      </c>
      <c r="BR422" s="50">
        <f>IF(BR112=$E$6,$D422,IF(BR$2-$B422&lt;1,0,BQ422-BQ319+BQ422*BQ$8))</f>
        <v>0</v>
      </c>
      <c r="BS422" s="50">
        <f>IF(BS112=$E$6,$D422,IF(BS$2-$B422&lt;1,0,BR422-BR319+BR422*BR$8))</f>
        <v>0</v>
      </c>
      <c r="BT422" s="50">
        <f>IF(BT112=$E$6,$D422,IF(BT$2-$B422&lt;1,0,BS422-BS319+BS422*BS$8))</f>
        <v>0</v>
      </c>
      <c r="BU422" s="50">
        <f>IF(BU112=$E$6,$D422,IF(BU$2-$B422&lt;1,0,BT422-BT319+BT422*BT$8))</f>
        <v>0</v>
      </c>
      <c r="BV422" s="50">
        <f>IF(BV112=$E$6,$D422,IF(BV$2-$B422&lt;1,0,BU422-BU319+BU422*BU$8))</f>
        <v>0</v>
      </c>
      <c r="BW422" s="50">
        <f>IF(BW112=$E$6,$D422,IF(BW$2-$B422&lt;1,0,BV422-BV319+BV422*BV$8))</f>
        <v>0</v>
      </c>
      <c r="BX422" s="50">
        <f>IF(BX112=$E$6,$D422,IF(BX$2-$B422&lt;1,0,BW422-BW319+BW422*BW$8))</f>
        <v>0</v>
      </c>
      <c r="BY422" s="50">
        <f>IF(BY112=$E$6,$D422,IF(BY$2-$B422&lt;1,0,BX422-BX319+BX422*BX$8))</f>
        <v>0</v>
      </c>
      <c r="BZ422" s="50">
        <f>IF(BZ112=$E$6,$D422,IF(BZ$2-$B422&lt;1,0,BY422-BY319+BY422*BY$8))</f>
        <v>0</v>
      </c>
      <c r="CA422" s="50">
        <f>IF(CA112=$E$6,$D422,IF(CA$2-$B422&lt;1,0,BZ422-BZ319+BZ422*BZ$8))</f>
        <v>0</v>
      </c>
      <c r="CB422" s="50">
        <f>IF(CB112=$E$6,$D422,IF(CB$2-$B422&lt;1,0,CA422-CA319+CA422*CA$8))</f>
        <v>0</v>
      </c>
      <c r="CC422" s="50">
        <f>IF(CC112=$E$6,$D422,IF(CC$2-$B422&lt;1,0,CB422-CB319+CB422*CB$8))</f>
        <v>0</v>
      </c>
      <c r="CD422" s="50">
        <f>IF(CD112=$E$6,$D422,IF(CD$2-$B422&lt;1,0,CC422-CC319+CC422*CC$8))</f>
        <v>0</v>
      </c>
      <c r="CE422" s="50">
        <f>IF(CE112=$E$6,$D422,IF(CE$2-$B422&lt;1,0,CD422-CD319+CD422*CD$8))</f>
        <v>0</v>
      </c>
      <c r="CF422" s="50">
        <f>IF(CF112=$E$6,$D422,IF(CF$2-$B422&lt;1,0,CE422-CE319+CE422*CE$8))</f>
        <v>0</v>
      </c>
      <c r="CG422" s="50">
        <f>IF(CG112=$E$6,$D422,IF(CG$2-$B422&lt;1,0,CF422-CF319+CF422*CF$8))</f>
        <v>0</v>
      </c>
      <c r="CH422" s="50">
        <f>IF(CH112=$E$6,$D422,IF(CH$2-$B422&lt;1,0,CG422-CG319+CG422*CG$8))</f>
        <v>0</v>
      </c>
      <c r="CI422" s="50">
        <f>IF(CI112=$E$6,$D422,IF(CI$2-$B422&lt;1,0,CH422-CH319+CH422*CH$8))</f>
        <v>0</v>
      </c>
      <c r="CJ422" s="50">
        <f ca="1">IF(CJ112=$E$6,$D422,IF(CJ$2-$B422&lt;1,0,CI422-CI319+CI422*CI$8))</f>
        <v>0</v>
      </c>
      <c r="CK422" s="50">
        <f ca="1">IF(CK112=$E$6,$D422,IF(CK$2-$B422&lt;1,0,CJ422-CJ319+CJ422*CJ$8))</f>
        <v>0</v>
      </c>
      <c r="CL422" s="50">
        <f ca="1">IF(CL112=$E$6,$D422,IF(CL$2-$B422&lt;1,0,CK422-CK319+CK422*CK$8))</f>
        <v>0</v>
      </c>
      <c r="CM422" s="50">
        <f ca="1">IF(CM112=$E$6,$D422,IF(CM$2-$B422&lt;1,0,CL422-CL319+CL422*CL$8))</f>
        <v>0</v>
      </c>
      <c r="CN422" s="50">
        <f ca="1">IF(CN112=$E$6,$D422,IF(CN$2-$B422&lt;1,0,CM422-CM319+CM422*CM$8))</f>
        <v>0</v>
      </c>
      <c r="CO422" s="50">
        <f ca="1">IF(CO112=$E$6,$D422,IF(CO$2-$B422&lt;1,0,CN422-CN319+CN422*CN$8))</f>
        <v>0</v>
      </c>
      <c r="CP422" s="50">
        <f ca="1">IF(CP112=$E$6,$D422,IF(CP$2-$B422&lt;1,0,CO422-CO319+CO422*CO$8))</f>
        <v>0</v>
      </c>
      <c r="CQ422" s="50">
        <f ca="1">IF(CQ112=$E$6,$D422,IF(CQ$2-$B422&lt;1,0,CP422-CP319+CP422*CP$8))</f>
        <v>0</v>
      </c>
      <c r="CR422" s="50">
        <f ca="1">IF(CR112=$E$6,$D422,IF(CR$2-$B422&lt;1,0,CQ422-CQ319+CQ422*CQ$8))</f>
        <v>0</v>
      </c>
      <c r="CS422" s="50">
        <f ca="1">IF(CS112=$E$6,$D422,IF(CS$2-$B422&lt;1,0,CR422-CR319+CR422*CR$8))</f>
        <v>0</v>
      </c>
      <c r="CT422" s="50">
        <f ca="1">IF(CT112=$E$6,$D422,IF(CT$2-$B422&lt;1,0,CS422-CS319+CS422*CS$8))</f>
        <v>0</v>
      </c>
      <c r="CU422" s="50">
        <f ca="1">IF(CU112=$E$6,$D422,IF(CU$2-$B422&lt;1,0,CT422-CT319+CT422*CT$8))</f>
        <v>0</v>
      </c>
      <c r="CV422" s="50">
        <f ca="1">IF(CV112=$E$6,$D422,IF(CV$2-$B422&lt;1,0,CU422-CU319+CU422*CU$8))</f>
        <v>0</v>
      </c>
      <c r="CW422" s="50">
        <f ca="1">IF(CW112=$E$6,$D422,IF(CW$2-$B422&lt;1,0,CV422-CV319+CV422*CV$8))</f>
        <v>0</v>
      </c>
      <c r="CX422" s="50">
        <f ca="1">IF(CX112=$E$6,$D422,IF(CX$2-$B422&lt;1,0,CW422-CW319+CW422*CW$8))</f>
        <v>0</v>
      </c>
      <c r="CY422" s="50">
        <f ca="1">IF(CY112=$E$6,$D422,IF(CY$2-$B422&lt;1,0,CX422-CX319+CX422*CX$8))</f>
        <v>0</v>
      </c>
      <c r="CZ422" s="50">
        <f ca="1">IF(CZ112=$E$6,$D422,IF(CZ$2-$B422&lt;1,0,CY422-CY319+CY422*CY$8))</f>
        <v>0</v>
      </c>
      <c r="DA422" s="50">
        <f ca="1">IF(DA112=$E$6,$D422,IF(DA$2-$B422&lt;1,0,CZ422-CZ319+CZ422*CZ$8))</f>
        <v>0</v>
      </c>
      <c r="DB422" s="50">
        <f ca="1">IF(DB112=$E$6,$D422,IF(DB$2-$B422&lt;1,0,DA422-DA319+DA422*DA$8))</f>
        <v>0</v>
      </c>
    </row>
    <row r="423" spans="1:106">
      <c r="A423" s="92"/>
      <c r="B423" s="93">
        <f t="shared" si="672"/>
        <v>83</v>
      </c>
      <c r="C423" s="92"/>
      <c r="D423" s="91">
        <f ca="1">OFFSET($E$12,0,MATCH($B423,$F$2:$DB$2,0))</f>
        <v>0</v>
      </c>
      <c r="G423" s="50">
        <f t="shared" si="671"/>
        <v>0</v>
      </c>
      <c r="H423" s="50">
        <f>IF(H113=$E$6,$D423,IF(H$2-$B423&lt;1,0,G423-G320+G423*G$8))</f>
        <v>0</v>
      </c>
      <c r="I423" s="50">
        <f>IF(I113=$E$6,$D423,IF(I$2-$B423&lt;1,0,H423-H320+H423*H$8))</f>
        <v>0</v>
      </c>
      <c r="J423" s="50">
        <f>IF(J113=$E$6,$D423,IF(J$2-$B423&lt;1,0,I423-I320+I423*I$8))</f>
        <v>0</v>
      </c>
      <c r="K423" s="50">
        <f>IF(K113=$E$6,$D423,IF(K$2-$B423&lt;1,0,J423-J320+J423*J$8))</f>
        <v>0</v>
      </c>
      <c r="L423" s="50">
        <f>IF(L113=$E$6,$D423,IF(L$2-$B423&lt;1,0,K423-K320+K423*K$8))</f>
        <v>0</v>
      </c>
      <c r="M423" s="50">
        <f>IF(M113=$E$6,$D423,IF(M$2-$B423&lt;1,0,L423-L320+L423*L$8))</f>
        <v>0</v>
      </c>
      <c r="N423" s="50">
        <f>IF(N113=$E$6,$D423,IF(N$2-$B423&lt;1,0,M423-M320+M423*M$8))</f>
        <v>0</v>
      </c>
      <c r="O423" s="50">
        <f>IF(O113=$E$6,$D423,IF(O$2-$B423&lt;1,0,N423-N320+N423*N$8))</f>
        <v>0</v>
      </c>
      <c r="P423" s="50">
        <f>IF(P113=$E$6,$D423,IF(P$2-$B423&lt;1,0,O423-O320+O423*O$8))</f>
        <v>0</v>
      </c>
      <c r="Q423" s="50">
        <f>IF(Q113=$E$6,$D423,IF(Q$2-$B423&lt;1,0,P423-P320+P423*P$8))</f>
        <v>0</v>
      </c>
      <c r="R423" s="50">
        <f>IF(R113=$E$6,$D423,IF(R$2-$B423&lt;1,0,Q423-Q320+Q423*Q$8))</f>
        <v>0</v>
      </c>
      <c r="S423" s="50">
        <f>IF(S113=$E$6,$D423,IF(S$2-$B423&lt;1,0,R423-R320+R423*R$8))</f>
        <v>0</v>
      </c>
      <c r="T423" s="50">
        <f>IF(T113=$E$6,$D423,IF(T$2-$B423&lt;1,0,S423-S320+S423*S$8))</f>
        <v>0</v>
      </c>
      <c r="U423" s="50">
        <f>IF(U113=$E$6,$D423,IF(U$2-$B423&lt;1,0,T423-T320+T423*T$8))</f>
        <v>0</v>
      </c>
      <c r="V423" s="50">
        <f>IF(V113=$E$6,$D423,IF(V$2-$B423&lt;1,0,U423-U320+U423*U$8))</f>
        <v>0</v>
      </c>
      <c r="W423" s="50">
        <f>IF(W113=$E$6,$D423,IF(W$2-$B423&lt;1,0,V423-V320+V423*V$8))</f>
        <v>0</v>
      </c>
      <c r="X423" s="50">
        <f>IF(X113=$E$6,$D423,IF(X$2-$B423&lt;1,0,W423-W320+W423*W$8))</f>
        <v>0</v>
      </c>
      <c r="Y423" s="50">
        <f>IF(Y113=$E$6,$D423,IF(Y$2-$B423&lt;1,0,X423-X320+X423*X$8))</f>
        <v>0</v>
      </c>
      <c r="Z423" s="50">
        <f>IF(Z113=$E$6,$D423,IF(Z$2-$B423&lt;1,0,Y423-Y320+Y423*Y$8))</f>
        <v>0</v>
      </c>
      <c r="AA423" s="50">
        <f>IF(AA113=$E$6,$D423,IF(AA$2-$B423&lt;1,0,Z423-Z320+Z423*Z$8))</f>
        <v>0</v>
      </c>
      <c r="AB423" s="50">
        <f>IF(AB113=$E$6,$D423,IF(AB$2-$B423&lt;1,0,AA423-AA320+AA423*AA$8))</f>
        <v>0</v>
      </c>
      <c r="AC423" s="50">
        <f>IF(AC113=$E$6,$D423,IF(AC$2-$B423&lt;1,0,AB423-AB320+AB423*AB$8))</f>
        <v>0</v>
      </c>
      <c r="AD423" s="50">
        <f>IF(AD113=$E$6,$D423,IF(AD$2-$B423&lt;1,0,AC423-AC320+AC423*AC$8))</f>
        <v>0</v>
      </c>
      <c r="AE423" s="50">
        <f>IF(AE113=$E$6,$D423,IF(AE$2-$B423&lt;1,0,AD423-AD320+AD423*AD$8))</f>
        <v>0</v>
      </c>
      <c r="AF423" s="50">
        <f>IF(AF113=$E$6,$D423,IF(AF$2-$B423&lt;1,0,AE423-AE320+AE423*AE$8))</f>
        <v>0</v>
      </c>
      <c r="AG423" s="50">
        <f>IF(AG113=$E$6,$D423,IF(AG$2-$B423&lt;1,0,AF423-AF320+AF423*AF$8))</f>
        <v>0</v>
      </c>
      <c r="AH423" s="50">
        <f>IF(AH113=$E$6,$D423,IF(AH$2-$B423&lt;1,0,AG423-AG320+AG423*AG$8))</f>
        <v>0</v>
      </c>
      <c r="AI423" s="50">
        <f>IF(AI113=$E$6,$D423,IF(AI$2-$B423&lt;1,0,AH423-AH320+AH423*AH$8))</f>
        <v>0</v>
      </c>
      <c r="AJ423" s="50">
        <f>IF(AJ113=$E$6,$D423,IF(AJ$2-$B423&lt;1,0,AI423-AI320+AI423*AI$8))</f>
        <v>0</v>
      </c>
      <c r="AK423" s="50">
        <f>IF(AK113=$E$6,$D423,IF(AK$2-$B423&lt;1,0,AJ423-AJ320+AJ423*AJ$8))</f>
        <v>0</v>
      </c>
      <c r="AL423" s="50">
        <f>IF(AL113=$E$6,$D423,IF(AL$2-$B423&lt;1,0,AK423-AK320+AK423*AK$8))</f>
        <v>0</v>
      </c>
      <c r="AM423" s="50">
        <f>IF(AM113=$E$6,$D423,IF(AM$2-$B423&lt;1,0,AL423-AL320+AL423*AL$8))</f>
        <v>0</v>
      </c>
      <c r="AN423" s="50">
        <f>IF(AN113=$E$6,$D423,IF(AN$2-$B423&lt;1,0,AM423-AM320+AM423*AM$8))</f>
        <v>0</v>
      </c>
      <c r="AO423" s="50">
        <f>IF(AO113=$E$6,$D423,IF(AO$2-$B423&lt;1,0,AN423-AN320+AN423*AN$8))</f>
        <v>0</v>
      </c>
      <c r="AP423" s="50">
        <f>IF(AP113=$E$6,$D423,IF(AP$2-$B423&lt;1,0,AO423-AO320+AO423*AO$8))</f>
        <v>0</v>
      </c>
      <c r="AQ423" s="50">
        <f>IF(AQ113=$E$6,$D423,IF(AQ$2-$B423&lt;1,0,AP423-AP320+AP423*AP$8))</f>
        <v>0</v>
      </c>
      <c r="AR423" s="50">
        <f>IF(AR113=$E$6,$D423,IF(AR$2-$B423&lt;1,0,AQ423-AQ320+AQ423*AQ$8))</f>
        <v>0</v>
      </c>
      <c r="AS423" s="50">
        <f>IF(AS113=$E$6,$D423,IF(AS$2-$B423&lt;1,0,AR423-AR320+AR423*AR$8))</f>
        <v>0</v>
      </c>
      <c r="AT423" s="50">
        <f>IF(AT113=$E$6,$D423,IF(AT$2-$B423&lt;1,0,AS423-AS320+AS423*AS$8))</f>
        <v>0</v>
      </c>
      <c r="AU423" s="50">
        <f>IF(AU113=$E$6,$D423,IF(AU$2-$B423&lt;1,0,AT423-AT320+AT423*AT$8))</f>
        <v>0</v>
      </c>
      <c r="AV423" s="50">
        <f>IF(AV113=$E$6,$D423,IF(AV$2-$B423&lt;1,0,AU423-AU320+AU423*AU$8))</f>
        <v>0</v>
      </c>
      <c r="AW423" s="50">
        <f>IF(AW113=$E$6,$D423,IF(AW$2-$B423&lt;1,0,AV423-AV320+AV423*AV$8))</f>
        <v>0</v>
      </c>
      <c r="AX423" s="50">
        <f>IF(AX113=$E$6,$D423,IF(AX$2-$B423&lt;1,0,AW423-AW320+AW423*AW$8))</f>
        <v>0</v>
      </c>
      <c r="AY423" s="50">
        <f>IF(AY113=$E$6,$D423,IF(AY$2-$B423&lt;1,0,AX423-AX320+AX423*AX$8))</f>
        <v>0</v>
      </c>
      <c r="AZ423" s="50">
        <f>IF(AZ113=$E$6,$D423,IF(AZ$2-$B423&lt;1,0,AY423-AY320+AY423*AY$8))</f>
        <v>0</v>
      </c>
      <c r="BA423" s="50">
        <f>IF(BA113=$E$6,$D423,IF(BA$2-$B423&lt;1,0,AZ423-AZ320+AZ423*AZ$8))</f>
        <v>0</v>
      </c>
      <c r="BB423" s="50">
        <f>IF(BB113=$E$6,$D423,IF(BB$2-$B423&lt;1,0,BA423-BA320+BA423*BA$8))</f>
        <v>0</v>
      </c>
      <c r="BC423" s="50">
        <f>IF(BC113=$E$6,$D423,IF(BC$2-$B423&lt;1,0,BB423-BB320+BB423*BB$8))</f>
        <v>0</v>
      </c>
      <c r="BD423" s="50">
        <f>IF(BD113=$E$6,$D423,IF(BD$2-$B423&lt;1,0,BC423-BC320+BC423*BC$8))</f>
        <v>0</v>
      </c>
      <c r="BE423" s="50">
        <f>IF(BE113=$E$6,$D423,IF(BE$2-$B423&lt;1,0,BD423-BD320+BD423*BD$8))</f>
        <v>0</v>
      </c>
      <c r="BF423" s="50">
        <f>IF(BF113=$E$6,$D423,IF(BF$2-$B423&lt;1,0,BE423-BE320+BE423*BE$8))</f>
        <v>0</v>
      </c>
      <c r="BG423" s="50">
        <f>IF(BG113=$E$6,$D423,IF(BG$2-$B423&lt;1,0,BF423-BF320+BF423*BF$8))</f>
        <v>0</v>
      </c>
      <c r="BH423" s="50">
        <f>IF(BH113=$E$6,$D423,IF(BH$2-$B423&lt;1,0,BG423-BG320+BG423*BG$8))</f>
        <v>0</v>
      </c>
      <c r="BI423" s="50">
        <f>IF(BI113=$E$6,$D423,IF(BI$2-$B423&lt;1,0,BH423-BH320+BH423*BH$8))</f>
        <v>0</v>
      </c>
      <c r="BJ423" s="50">
        <f>IF(BJ113=$E$6,$D423,IF(BJ$2-$B423&lt;1,0,BI423-BI320+BI423*BI$8))</f>
        <v>0</v>
      </c>
      <c r="BK423" s="50">
        <f>IF(BK113=$E$6,$D423,IF(BK$2-$B423&lt;1,0,BJ423-BJ320+BJ423*BJ$8))</f>
        <v>0</v>
      </c>
      <c r="BL423" s="50">
        <f>IF(BL113=$E$6,$D423,IF(BL$2-$B423&lt;1,0,BK423-BK320+BK423*BK$8))</f>
        <v>0</v>
      </c>
      <c r="BM423" s="50">
        <f>IF(BM113=$E$6,$D423,IF(BM$2-$B423&lt;1,0,BL423-BL320+BL423*BL$8))</f>
        <v>0</v>
      </c>
      <c r="BN423" s="50">
        <f>IF(BN113=$E$6,$D423,IF(BN$2-$B423&lt;1,0,BM423-BM320+BM423*BM$8))</f>
        <v>0</v>
      </c>
      <c r="BO423" s="50">
        <f>IF(BO113=$E$6,$D423,IF(BO$2-$B423&lt;1,0,BN423-BN320+BN423*BN$8))</f>
        <v>0</v>
      </c>
      <c r="BP423" s="50">
        <f>IF(BP113=$E$6,$D423,IF(BP$2-$B423&lt;1,0,BO423-BO320+BO423*BO$8))</f>
        <v>0</v>
      </c>
      <c r="BQ423" s="50">
        <f>IF(BQ113=$E$6,$D423,IF(BQ$2-$B423&lt;1,0,BP423-BP320+BP423*BP$8))</f>
        <v>0</v>
      </c>
      <c r="BR423" s="50">
        <f>IF(BR113=$E$6,$D423,IF(BR$2-$B423&lt;1,0,BQ423-BQ320+BQ423*BQ$8))</f>
        <v>0</v>
      </c>
      <c r="BS423" s="50">
        <f>IF(BS113=$E$6,$D423,IF(BS$2-$B423&lt;1,0,BR423-BR320+BR423*BR$8))</f>
        <v>0</v>
      </c>
      <c r="BT423" s="50">
        <f>IF(BT113=$E$6,$D423,IF(BT$2-$B423&lt;1,0,BS423-BS320+BS423*BS$8))</f>
        <v>0</v>
      </c>
      <c r="BU423" s="50">
        <f>IF(BU113=$E$6,$D423,IF(BU$2-$B423&lt;1,0,BT423-BT320+BT423*BT$8))</f>
        <v>0</v>
      </c>
      <c r="BV423" s="50">
        <f>IF(BV113=$E$6,$D423,IF(BV$2-$B423&lt;1,0,BU423-BU320+BU423*BU$8))</f>
        <v>0</v>
      </c>
      <c r="BW423" s="50">
        <f>IF(BW113=$E$6,$D423,IF(BW$2-$B423&lt;1,0,BV423-BV320+BV423*BV$8))</f>
        <v>0</v>
      </c>
      <c r="BX423" s="50">
        <f>IF(BX113=$E$6,$D423,IF(BX$2-$B423&lt;1,0,BW423-BW320+BW423*BW$8))</f>
        <v>0</v>
      </c>
      <c r="BY423" s="50">
        <f>IF(BY113=$E$6,$D423,IF(BY$2-$B423&lt;1,0,BX423-BX320+BX423*BX$8))</f>
        <v>0</v>
      </c>
      <c r="BZ423" s="50">
        <f>IF(BZ113=$E$6,$D423,IF(BZ$2-$B423&lt;1,0,BY423-BY320+BY423*BY$8))</f>
        <v>0</v>
      </c>
      <c r="CA423" s="50">
        <f>IF(CA113=$E$6,$D423,IF(CA$2-$B423&lt;1,0,BZ423-BZ320+BZ423*BZ$8))</f>
        <v>0</v>
      </c>
      <c r="CB423" s="50">
        <f>IF(CB113=$E$6,$D423,IF(CB$2-$B423&lt;1,0,CA423-CA320+CA423*CA$8))</f>
        <v>0</v>
      </c>
      <c r="CC423" s="50">
        <f>IF(CC113=$E$6,$D423,IF(CC$2-$B423&lt;1,0,CB423-CB320+CB423*CB$8))</f>
        <v>0</v>
      </c>
      <c r="CD423" s="50">
        <f>IF(CD113=$E$6,$D423,IF(CD$2-$B423&lt;1,0,CC423-CC320+CC423*CC$8))</f>
        <v>0</v>
      </c>
      <c r="CE423" s="50">
        <f>IF(CE113=$E$6,$D423,IF(CE$2-$B423&lt;1,0,CD423-CD320+CD423*CD$8))</f>
        <v>0</v>
      </c>
      <c r="CF423" s="50">
        <f>IF(CF113=$E$6,$D423,IF(CF$2-$B423&lt;1,0,CE423-CE320+CE423*CE$8))</f>
        <v>0</v>
      </c>
      <c r="CG423" s="50">
        <f>IF(CG113=$E$6,$D423,IF(CG$2-$B423&lt;1,0,CF423-CF320+CF423*CF$8))</f>
        <v>0</v>
      </c>
      <c r="CH423" s="50">
        <f>IF(CH113=$E$6,$D423,IF(CH$2-$B423&lt;1,0,CG423-CG320+CG423*CG$8))</f>
        <v>0</v>
      </c>
      <c r="CI423" s="50">
        <f>IF(CI113=$E$6,$D423,IF(CI$2-$B423&lt;1,0,CH423-CH320+CH423*CH$8))</f>
        <v>0</v>
      </c>
      <c r="CJ423" s="50">
        <f>IF(CJ113=$E$6,$D423,IF(CJ$2-$B423&lt;1,0,CI423-CI320+CI423*CI$8))</f>
        <v>0</v>
      </c>
      <c r="CK423" s="50">
        <f ca="1">IF(CK113=$E$6,$D423,IF(CK$2-$B423&lt;1,0,CJ423-CJ320+CJ423*CJ$8))</f>
        <v>0</v>
      </c>
      <c r="CL423" s="50">
        <f ca="1">IF(CL113=$E$6,$D423,IF(CL$2-$B423&lt;1,0,CK423-CK320+CK423*CK$8))</f>
        <v>0</v>
      </c>
      <c r="CM423" s="50">
        <f ca="1">IF(CM113=$E$6,$D423,IF(CM$2-$B423&lt;1,0,CL423-CL320+CL423*CL$8))</f>
        <v>0</v>
      </c>
      <c r="CN423" s="50">
        <f ca="1">IF(CN113=$E$6,$D423,IF(CN$2-$B423&lt;1,0,CM423-CM320+CM423*CM$8))</f>
        <v>0</v>
      </c>
      <c r="CO423" s="50">
        <f ca="1">IF(CO113=$E$6,$D423,IF(CO$2-$B423&lt;1,0,CN423-CN320+CN423*CN$8))</f>
        <v>0</v>
      </c>
      <c r="CP423" s="50">
        <f ca="1">IF(CP113=$E$6,$D423,IF(CP$2-$B423&lt;1,0,CO423-CO320+CO423*CO$8))</f>
        <v>0</v>
      </c>
      <c r="CQ423" s="50">
        <f ca="1">IF(CQ113=$E$6,$D423,IF(CQ$2-$B423&lt;1,0,CP423-CP320+CP423*CP$8))</f>
        <v>0</v>
      </c>
      <c r="CR423" s="50">
        <f ca="1">IF(CR113=$E$6,$D423,IF(CR$2-$B423&lt;1,0,CQ423-CQ320+CQ423*CQ$8))</f>
        <v>0</v>
      </c>
      <c r="CS423" s="50">
        <f ca="1">IF(CS113=$E$6,$D423,IF(CS$2-$B423&lt;1,0,CR423-CR320+CR423*CR$8))</f>
        <v>0</v>
      </c>
      <c r="CT423" s="50">
        <f ca="1">IF(CT113=$E$6,$D423,IF(CT$2-$B423&lt;1,0,CS423-CS320+CS423*CS$8))</f>
        <v>0</v>
      </c>
      <c r="CU423" s="50">
        <f ca="1">IF(CU113=$E$6,$D423,IF(CU$2-$B423&lt;1,0,CT423-CT320+CT423*CT$8))</f>
        <v>0</v>
      </c>
      <c r="CV423" s="50">
        <f ca="1">IF(CV113=$E$6,$D423,IF(CV$2-$B423&lt;1,0,CU423-CU320+CU423*CU$8))</f>
        <v>0</v>
      </c>
      <c r="CW423" s="50">
        <f ca="1">IF(CW113=$E$6,$D423,IF(CW$2-$B423&lt;1,0,CV423-CV320+CV423*CV$8))</f>
        <v>0</v>
      </c>
      <c r="CX423" s="50">
        <f ca="1">IF(CX113=$E$6,$D423,IF(CX$2-$B423&lt;1,0,CW423-CW320+CW423*CW$8))</f>
        <v>0</v>
      </c>
      <c r="CY423" s="50">
        <f ca="1">IF(CY113=$E$6,$D423,IF(CY$2-$B423&lt;1,0,CX423-CX320+CX423*CX$8))</f>
        <v>0</v>
      </c>
      <c r="CZ423" s="50">
        <f ca="1">IF(CZ113=$E$6,$D423,IF(CZ$2-$B423&lt;1,0,CY423-CY320+CY423*CY$8))</f>
        <v>0</v>
      </c>
      <c r="DA423" s="50">
        <f ca="1">IF(DA113=$E$6,$D423,IF(DA$2-$B423&lt;1,0,CZ423-CZ320+CZ423*CZ$8))</f>
        <v>0</v>
      </c>
      <c r="DB423" s="50">
        <f ca="1">IF(DB113=$E$6,$D423,IF(DB$2-$B423&lt;1,0,DA423-DA320+DA423*DA$8))</f>
        <v>0</v>
      </c>
    </row>
    <row r="424" spans="1:106">
      <c r="A424" s="92"/>
      <c r="B424" s="93">
        <f t="shared" si="672"/>
        <v>84</v>
      </c>
      <c r="C424" s="92"/>
      <c r="D424" s="91">
        <f ca="1">OFFSET($E$12,0,MATCH($B424,$F$2:$DB$2,0))</f>
        <v>0</v>
      </c>
      <c r="G424" s="50">
        <f t="shared" si="671"/>
        <v>0</v>
      </c>
      <c r="H424" s="50">
        <f>IF(H114=$E$6,$D424,IF(H$2-$B424&lt;1,0,G424-G321+G424*G$8))</f>
        <v>0</v>
      </c>
      <c r="I424" s="50">
        <f>IF(I114=$E$6,$D424,IF(I$2-$B424&lt;1,0,H424-H321+H424*H$8))</f>
        <v>0</v>
      </c>
      <c r="J424" s="50">
        <f>IF(J114=$E$6,$D424,IF(J$2-$B424&lt;1,0,I424-I321+I424*I$8))</f>
        <v>0</v>
      </c>
      <c r="K424" s="50">
        <f>IF(K114=$E$6,$D424,IF(K$2-$B424&lt;1,0,J424-J321+J424*J$8))</f>
        <v>0</v>
      </c>
      <c r="L424" s="50">
        <f>IF(L114=$E$6,$D424,IF(L$2-$B424&lt;1,0,K424-K321+K424*K$8))</f>
        <v>0</v>
      </c>
      <c r="M424" s="50">
        <f>IF(M114=$E$6,$D424,IF(M$2-$B424&lt;1,0,L424-L321+L424*L$8))</f>
        <v>0</v>
      </c>
      <c r="N424" s="50">
        <f>IF(N114=$E$6,$D424,IF(N$2-$B424&lt;1,0,M424-M321+M424*M$8))</f>
        <v>0</v>
      </c>
      <c r="O424" s="50">
        <f>IF(O114=$E$6,$D424,IF(O$2-$B424&lt;1,0,N424-N321+N424*N$8))</f>
        <v>0</v>
      </c>
      <c r="P424" s="50">
        <f>IF(P114=$E$6,$D424,IF(P$2-$B424&lt;1,0,O424-O321+O424*O$8))</f>
        <v>0</v>
      </c>
      <c r="Q424" s="50">
        <f>IF(Q114=$E$6,$D424,IF(Q$2-$B424&lt;1,0,P424-P321+P424*P$8))</f>
        <v>0</v>
      </c>
      <c r="R424" s="50">
        <f>IF(R114=$E$6,$D424,IF(R$2-$B424&lt;1,0,Q424-Q321+Q424*Q$8))</f>
        <v>0</v>
      </c>
      <c r="S424" s="50">
        <f>IF(S114=$E$6,$D424,IF(S$2-$B424&lt;1,0,R424-R321+R424*R$8))</f>
        <v>0</v>
      </c>
      <c r="T424" s="50">
        <f>IF(T114=$E$6,$D424,IF(T$2-$B424&lt;1,0,S424-S321+S424*S$8))</f>
        <v>0</v>
      </c>
      <c r="U424" s="50">
        <f>IF(U114=$E$6,$D424,IF(U$2-$B424&lt;1,0,T424-T321+T424*T$8))</f>
        <v>0</v>
      </c>
      <c r="V424" s="50">
        <f>IF(V114=$E$6,$D424,IF(V$2-$B424&lt;1,0,U424-U321+U424*U$8))</f>
        <v>0</v>
      </c>
      <c r="W424" s="50">
        <f>IF(W114=$E$6,$D424,IF(W$2-$B424&lt;1,0,V424-V321+V424*V$8))</f>
        <v>0</v>
      </c>
      <c r="X424" s="50">
        <f>IF(X114=$E$6,$D424,IF(X$2-$B424&lt;1,0,W424-W321+W424*W$8))</f>
        <v>0</v>
      </c>
      <c r="Y424" s="50">
        <f>IF(Y114=$E$6,$D424,IF(Y$2-$B424&lt;1,0,X424-X321+X424*X$8))</f>
        <v>0</v>
      </c>
      <c r="Z424" s="50">
        <f>IF(Z114=$E$6,$D424,IF(Z$2-$B424&lt;1,0,Y424-Y321+Y424*Y$8))</f>
        <v>0</v>
      </c>
      <c r="AA424" s="50">
        <f>IF(AA114=$E$6,$D424,IF(AA$2-$B424&lt;1,0,Z424-Z321+Z424*Z$8))</f>
        <v>0</v>
      </c>
      <c r="AB424" s="50">
        <f>IF(AB114=$E$6,$D424,IF(AB$2-$B424&lt;1,0,AA424-AA321+AA424*AA$8))</f>
        <v>0</v>
      </c>
      <c r="AC424" s="50">
        <f>IF(AC114=$E$6,$D424,IF(AC$2-$B424&lt;1,0,AB424-AB321+AB424*AB$8))</f>
        <v>0</v>
      </c>
      <c r="AD424" s="50">
        <f>IF(AD114=$E$6,$D424,IF(AD$2-$B424&lt;1,0,AC424-AC321+AC424*AC$8))</f>
        <v>0</v>
      </c>
      <c r="AE424" s="50">
        <f>IF(AE114=$E$6,$D424,IF(AE$2-$B424&lt;1,0,AD424-AD321+AD424*AD$8))</f>
        <v>0</v>
      </c>
      <c r="AF424" s="50">
        <f>IF(AF114=$E$6,$D424,IF(AF$2-$B424&lt;1,0,AE424-AE321+AE424*AE$8))</f>
        <v>0</v>
      </c>
      <c r="AG424" s="50">
        <f>IF(AG114=$E$6,$D424,IF(AG$2-$B424&lt;1,0,AF424-AF321+AF424*AF$8))</f>
        <v>0</v>
      </c>
      <c r="AH424" s="50">
        <f>IF(AH114=$E$6,$D424,IF(AH$2-$B424&lt;1,0,AG424-AG321+AG424*AG$8))</f>
        <v>0</v>
      </c>
      <c r="AI424" s="50">
        <f>IF(AI114=$E$6,$D424,IF(AI$2-$B424&lt;1,0,AH424-AH321+AH424*AH$8))</f>
        <v>0</v>
      </c>
      <c r="AJ424" s="50">
        <f>IF(AJ114=$E$6,$D424,IF(AJ$2-$B424&lt;1,0,AI424-AI321+AI424*AI$8))</f>
        <v>0</v>
      </c>
      <c r="AK424" s="50">
        <f>IF(AK114=$E$6,$D424,IF(AK$2-$B424&lt;1,0,AJ424-AJ321+AJ424*AJ$8))</f>
        <v>0</v>
      </c>
      <c r="AL424" s="50">
        <f>IF(AL114=$E$6,$D424,IF(AL$2-$B424&lt;1,0,AK424-AK321+AK424*AK$8))</f>
        <v>0</v>
      </c>
      <c r="AM424" s="50">
        <f>IF(AM114=$E$6,$D424,IF(AM$2-$B424&lt;1,0,AL424-AL321+AL424*AL$8))</f>
        <v>0</v>
      </c>
      <c r="AN424" s="50">
        <f>IF(AN114=$E$6,$D424,IF(AN$2-$B424&lt;1,0,AM424-AM321+AM424*AM$8))</f>
        <v>0</v>
      </c>
      <c r="AO424" s="50">
        <f>IF(AO114=$E$6,$D424,IF(AO$2-$B424&lt;1,0,AN424-AN321+AN424*AN$8))</f>
        <v>0</v>
      </c>
      <c r="AP424" s="50">
        <f>IF(AP114=$E$6,$D424,IF(AP$2-$B424&lt;1,0,AO424-AO321+AO424*AO$8))</f>
        <v>0</v>
      </c>
      <c r="AQ424" s="50">
        <f>IF(AQ114=$E$6,$D424,IF(AQ$2-$B424&lt;1,0,AP424-AP321+AP424*AP$8))</f>
        <v>0</v>
      </c>
      <c r="AR424" s="50">
        <f>IF(AR114=$E$6,$D424,IF(AR$2-$B424&lt;1,0,AQ424-AQ321+AQ424*AQ$8))</f>
        <v>0</v>
      </c>
      <c r="AS424" s="50">
        <f>IF(AS114=$E$6,$D424,IF(AS$2-$B424&lt;1,0,AR424-AR321+AR424*AR$8))</f>
        <v>0</v>
      </c>
      <c r="AT424" s="50">
        <f>IF(AT114=$E$6,$D424,IF(AT$2-$B424&lt;1,0,AS424-AS321+AS424*AS$8))</f>
        <v>0</v>
      </c>
      <c r="AU424" s="50">
        <f>IF(AU114=$E$6,$D424,IF(AU$2-$B424&lt;1,0,AT424-AT321+AT424*AT$8))</f>
        <v>0</v>
      </c>
      <c r="AV424" s="50">
        <f>IF(AV114=$E$6,$D424,IF(AV$2-$B424&lt;1,0,AU424-AU321+AU424*AU$8))</f>
        <v>0</v>
      </c>
      <c r="AW424" s="50">
        <f>IF(AW114=$E$6,$D424,IF(AW$2-$B424&lt;1,0,AV424-AV321+AV424*AV$8))</f>
        <v>0</v>
      </c>
      <c r="AX424" s="50">
        <f>IF(AX114=$E$6,$D424,IF(AX$2-$B424&lt;1,0,AW424-AW321+AW424*AW$8))</f>
        <v>0</v>
      </c>
      <c r="AY424" s="50">
        <f>IF(AY114=$E$6,$D424,IF(AY$2-$B424&lt;1,0,AX424-AX321+AX424*AX$8))</f>
        <v>0</v>
      </c>
      <c r="AZ424" s="50">
        <f>IF(AZ114=$E$6,$D424,IF(AZ$2-$B424&lt;1,0,AY424-AY321+AY424*AY$8))</f>
        <v>0</v>
      </c>
      <c r="BA424" s="50">
        <f>IF(BA114=$E$6,$D424,IF(BA$2-$B424&lt;1,0,AZ424-AZ321+AZ424*AZ$8))</f>
        <v>0</v>
      </c>
      <c r="BB424" s="50">
        <f>IF(BB114=$E$6,$D424,IF(BB$2-$B424&lt;1,0,BA424-BA321+BA424*BA$8))</f>
        <v>0</v>
      </c>
      <c r="BC424" s="50">
        <f>IF(BC114=$E$6,$D424,IF(BC$2-$B424&lt;1,0,BB424-BB321+BB424*BB$8))</f>
        <v>0</v>
      </c>
      <c r="BD424" s="50">
        <f>IF(BD114=$E$6,$D424,IF(BD$2-$B424&lt;1,0,BC424-BC321+BC424*BC$8))</f>
        <v>0</v>
      </c>
      <c r="BE424" s="50">
        <f>IF(BE114=$E$6,$D424,IF(BE$2-$B424&lt;1,0,BD424-BD321+BD424*BD$8))</f>
        <v>0</v>
      </c>
      <c r="BF424" s="50">
        <f>IF(BF114=$E$6,$D424,IF(BF$2-$B424&lt;1,0,BE424-BE321+BE424*BE$8))</f>
        <v>0</v>
      </c>
      <c r="BG424" s="50">
        <f>IF(BG114=$E$6,$D424,IF(BG$2-$B424&lt;1,0,BF424-BF321+BF424*BF$8))</f>
        <v>0</v>
      </c>
      <c r="BH424" s="50">
        <f>IF(BH114=$E$6,$D424,IF(BH$2-$B424&lt;1,0,BG424-BG321+BG424*BG$8))</f>
        <v>0</v>
      </c>
      <c r="BI424" s="50">
        <f>IF(BI114=$E$6,$D424,IF(BI$2-$B424&lt;1,0,BH424-BH321+BH424*BH$8))</f>
        <v>0</v>
      </c>
      <c r="BJ424" s="50">
        <f>IF(BJ114=$E$6,$D424,IF(BJ$2-$B424&lt;1,0,BI424-BI321+BI424*BI$8))</f>
        <v>0</v>
      </c>
      <c r="BK424" s="50">
        <f>IF(BK114=$E$6,$D424,IF(BK$2-$B424&lt;1,0,BJ424-BJ321+BJ424*BJ$8))</f>
        <v>0</v>
      </c>
      <c r="BL424" s="50">
        <f>IF(BL114=$E$6,$D424,IF(BL$2-$B424&lt;1,0,BK424-BK321+BK424*BK$8))</f>
        <v>0</v>
      </c>
      <c r="BM424" s="50">
        <f>IF(BM114=$E$6,$D424,IF(BM$2-$B424&lt;1,0,BL424-BL321+BL424*BL$8))</f>
        <v>0</v>
      </c>
      <c r="BN424" s="50">
        <f>IF(BN114=$E$6,$D424,IF(BN$2-$B424&lt;1,0,BM424-BM321+BM424*BM$8))</f>
        <v>0</v>
      </c>
      <c r="BO424" s="50">
        <f>IF(BO114=$E$6,$D424,IF(BO$2-$B424&lt;1,0,BN424-BN321+BN424*BN$8))</f>
        <v>0</v>
      </c>
      <c r="BP424" s="50">
        <f>IF(BP114=$E$6,$D424,IF(BP$2-$B424&lt;1,0,BO424-BO321+BO424*BO$8))</f>
        <v>0</v>
      </c>
      <c r="BQ424" s="50">
        <f>IF(BQ114=$E$6,$D424,IF(BQ$2-$B424&lt;1,0,BP424-BP321+BP424*BP$8))</f>
        <v>0</v>
      </c>
      <c r="BR424" s="50">
        <f>IF(BR114=$E$6,$D424,IF(BR$2-$B424&lt;1,0,BQ424-BQ321+BQ424*BQ$8))</f>
        <v>0</v>
      </c>
      <c r="BS424" s="50">
        <f>IF(BS114=$E$6,$D424,IF(BS$2-$B424&lt;1,0,BR424-BR321+BR424*BR$8))</f>
        <v>0</v>
      </c>
      <c r="BT424" s="50">
        <f>IF(BT114=$E$6,$D424,IF(BT$2-$B424&lt;1,0,BS424-BS321+BS424*BS$8))</f>
        <v>0</v>
      </c>
      <c r="BU424" s="50">
        <f>IF(BU114=$E$6,$D424,IF(BU$2-$B424&lt;1,0,BT424-BT321+BT424*BT$8))</f>
        <v>0</v>
      </c>
      <c r="BV424" s="50">
        <f>IF(BV114=$E$6,$D424,IF(BV$2-$B424&lt;1,0,BU424-BU321+BU424*BU$8))</f>
        <v>0</v>
      </c>
      <c r="BW424" s="50">
        <f>IF(BW114=$E$6,$D424,IF(BW$2-$B424&lt;1,0,BV424-BV321+BV424*BV$8))</f>
        <v>0</v>
      </c>
      <c r="BX424" s="50">
        <f>IF(BX114=$E$6,$D424,IF(BX$2-$B424&lt;1,0,BW424-BW321+BW424*BW$8))</f>
        <v>0</v>
      </c>
      <c r="BY424" s="50">
        <f>IF(BY114=$E$6,$D424,IF(BY$2-$B424&lt;1,0,BX424-BX321+BX424*BX$8))</f>
        <v>0</v>
      </c>
      <c r="BZ424" s="50">
        <f>IF(BZ114=$E$6,$D424,IF(BZ$2-$B424&lt;1,0,BY424-BY321+BY424*BY$8))</f>
        <v>0</v>
      </c>
      <c r="CA424" s="50">
        <f>IF(CA114=$E$6,$D424,IF(CA$2-$B424&lt;1,0,BZ424-BZ321+BZ424*BZ$8))</f>
        <v>0</v>
      </c>
      <c r="CB424" s="50">
        <f>IF(CB114=$E$6,$D424,IF(CB$2-$B424&lt;1,0,CA424-CA321+CA424*CA$8))</f>
        <v>0</v>
      </c>
      <c r="CC424" s="50">
        <f>IF(CC114=$E$6,$D424,IF(CC$2-$B424&lt;1,0,CB424-CB321+CB424*CB$8))</f>
        <v>0</v>
      </c>
      <c r="CD424" s="50">
        <f>IF(CD114=$E$6,$D424,IF(CD$2-$B424&lt;1,0,CC424-CC321+CC424*CC$8))</f>
        <v>0</v>
      </c>
      <c r="CE424" s="50">
        <f>IF(CE114=$E$6,$D424,IF(CE$2-$B424&lt;1,0,CD424-CD321+CD424*CD$8))</f>
        <v>0</v>
      </c>
      <c r="CF424" s="50">
        <f>IF(CF114=$E$6,$D424,IF(CF$2-$B424&lt;1,0,CE424-CE321+CE424*CE$8))</f>
        <v>0</v>
      </c>
      <c r="CG424" s="50">
        <f>IF(CG114=$E$6,$D424,IF(CG$2-$B424&lt;1,0,CF424-CF321+CF424*CF$8))</f>
        <v>0</v>
      </c>
      <c r="CH424" s="50">
        <f>IF(CH114=$E$6,$D424,IF(CH$2-$B424&lt;1,0,CG424-CG321+CG424*CG$8))</f>
        <v>0</v>
      </c>
      <c r="CI424" s="50">
        <f>IF(CI114=$E$6,$D424,IF(CI$2-$B424&lt;1,0,CH424-CH321+CH424*CH$8))</f>
        <v>0</v>
      </c>
      <c r="CJ424" s="50">
        <f>IF(CJ114=$E$6,$D424,IF(CJ$2-$B424&lt;1,0,CI424-CI321+CI424*CI$8))</f>
        <v>0</v>
      </c>
      <c r="CK424" s="50">
        <f>IF(CK114=$E$6,$D424,IF(CK$2-$B424&lt;1,0,CJ424-CJ321+CJ424*CJ$8))</f>
        <v>0</v>
      </c>
      <c r="CL424" s="50">
        <f ca="1">IF(CL114=$E$6,$D424,IF(CL$2-$B424&lt;1,0,CK424-CK321+CK424*CK$8))</f>
        <v>0</v>
      </c>
      <c r="CM424" s="50">
        <f ca="1">IF(CM114=$E$6,$D424,IF(CM$2-$B424&lt;1,0,CL424-CL321+CL424*CL$8))</f>
        <v>0</v>
      </c>
      <c r="CN424" s="50">
        <f ca="1">IF(CN114=$E$6,$D424,IF(CN$2-$B424&lt;1,0,CM424-CM321+CM424*CM$8))</f>
        <v>0</v>
      </c>
      <c r="CO424" s="50">
        <f ca="1">IF(CO114=$E$6,$D424,IF(CO$2-$B424&lt;1,0,CN424-CN321+CN424*CN$8))</f>
        <v>0</v>
      </c>
      <c r="CP424" s="50">
        <f ca="1">IF(CP114=$E$6,$D424,IF(CP$2-$B424&lt;1,0,CO424-CO321+CO424*CO$8))</f>
        <v>0</v>
      </c>
      <c r="CQ424" s="50">
        <f ca="1">IF(CQ114=$E$6,$D424,IF(CQ$2-$B424&lt;1,0,CP424-CP321+CP424*CP$8))</f>
        <v>0</v>
      </c>
      <c r="CR424" s="50">
        <f ca="1">IF(CR114=$E$6,$D424,IF(CR$2-$B424&lt;1,0,CQ424-CQ321+CQ424*CQ$8))</f>
        <v>0</v>
      </c>
      <c r="CS424" s="50">
        <f ca="1">IF(CS114=$E$6,$D424,IF(CS$2-$B424&lt;1,0,CR424-CR321+CR424*CR$8))</f>
        <v>0</v>
      </c>
      <c r="CT424" s="50">
        <f ca="1">IF(CT114=$E$6,$D424,IF(CT$2-$B424&lt;1,0,CS424-CS321+CS424*CS$8))</f>
        <v>0</v>
      </c>
      <c r="CU424" s="50">
        <f ca="1">IF(CU114=$E$6,$D424,IF(CU$2-$B424&lt;1,0,CT424-CT321+CT424*CT$8))</f>
        <v>0</v>
      </c>
      <c r="CV424" s="50">
        <f ca="1">IF(CV114=$E$6,$D424,IF(CV$2-$B424&lt;1,0,CU424-CU321+CU424*CU$8))</f>
        <v>0</v>
      </c>
      <c r="CW424" s="50">
        <f ca="1">IF(CW114=$E$6,$D424,IF(CW$2-$B424&lt;1,0,CV424-CV321+CV424*CV$8))</f>
        <v>0</v>
      </c>
      <c r="CX424" s="50">
        <f ca="1">IF(CX114=$E$6,$D424,IF(CX$2-$B424&lt;1,0,CW424-CW321+CW424*CW$8))</f>
        <v>0</v>
      </c>
      <c r="CY424" s="50">
        <f ca="1">IF(CY114=$E$6,$D424,IF(CY$2-$B424&lt;1,0,CX424-CX321+CX424*CX$8))</f>
        <v>0</v>
      </c>
      <c r="CZ424" s="50">
        <f ca="1">IF(CZ114=$E$6,$D424,IF(CZ$2-$B424&lt;1,0,CY424-CY321+CY424*CY$8))</f>
        <v>0</v>
      </c>
      <c r="DA424" s="50">
        <f ca="1">IF(DA114=$E$6,$D424,IF(DA$2-$B424&lt;1,0,CZ424-CZ321+CZ424*CZ$8))</f>
        <v>0</v>
      </c>
      <c r="DB424" s="50">
        <f ca="1">IF(DB114=$E$6,$D424,IF(DB$2-$B424&lt;1,0,DA424-DA321+DA424*DA$8))</f>
        <v>0</v>
      </c>
    </row>
    <row r="425" spans="1:106">
      <c r="A425" s="92"/>
      <c r="B425" s="93">
        <f t="shared" si="672"/>
        <v>85</v>
      </c>
      <c r="C425" s="92"/>
      <c r="D425" s="91">
        <f ca="1">OFFSET($E$12,0,MATCH($B425,$F$2:$DB$2,0))</f>
        <v>0</v>
      </c>
      <c r="G425" s="50">
        <f t="shared" si="671"/>
        <v>0</v>
      </c>
      <c r="H425" s="50">
        <f>IF(H115=$E$6,$D425,IF(H$2-$B425&lt;1,0,G425-G322+G425*G$8))</f>
        <v>0</v>
      </c>
      <c r="I425" s="50">
        <f>IF(I115=$E$6,$D425,IF(I$2-$B425&lt;1,0,H425-H322+H425*H$8))</f>
        <v>0</v>
      </c>
      <c r="J425" s="50">
        <f>IF(J115=$E$6,$D425,IF(J$2-$B425&lt;1,0,I425-I322+I425*I$8))</f>
        <v>0</v>
      </c>
      <c r="K425" s="50">
        <f>IF(K115=$E$6,$D425,IF(K$2-$B425&lt;1,0,J425-J322+J425*J$8))</f>
        <v>0</v>
      </c>
      <c r="L425" s="50">
        <f>IF(L115=$E$6,$D425,IF(L$2-$B425&lt;1,0,K425-K322+K425*K$8))</f>
        <v>0</v>
      </c>
      <c r="M425" s="50">
        <f>IF(M115=$E$6,$D425,IF(M$2-$B425&lt;1,0,L425-L322+L425*L$8))</f>
        <v>0</v>
      </c>
      <c r="N425" s="50">
        <f>IF(N115=$E$6,$D425,IF(N$2-$B425&lt;1,0,M425-M322+M425*M$8))</f>
        <v>0</v>
      </c>
      <c r="O425" s="50">
        <f>IF(O115=$E$6,$D425,IF(O$2-$B425&lt;1,0,N425-N322+N425*N$8))</f>
        <v>0</v>
      </c>
      <c r="P425" s="50">
        <f>IF(P115=$E$6,$D425,IF(P$2-$B425&lt;1,0,O425-O322+O425*O$8))</f>
        <v>0</v>
      </c>
      <c r="Q425" s="50">
        <f>IF(Q115=$E$6,$D425,IF(Q$2-$B425&lt;1,0,P425-P322+P425*P$8))</f>
        <v>0</v>
      </c>
      <c r="R425" s="50">
        <f>IF(R115=$E$6,$D425,IF(R$2-$B425&lt;1,0,Q425-Q322+Q425*Q$8))</f>
        <v>0</v>
      </c>
      <c r="S425" s="50">
        <f>IF(S115=$E$6,$D425,IF(S$2-$B425&lt;1,0,R425-R322+R425*R$8))</f>
        <v>0</v>
      </c>
      <c r="T425" s="50">
        <f>IF(T115=$E$6,$D425,IF(T$2-$B425&lt;1,0,S425-S322+S425*S$8))</f>
        <v>0</v>
      </c>
      <c r="U425" s="50">
        <f>IF(U115=$E$6,$D425,IF(U$2-$B425&lt;1,0,T425-T322+T425*T$8))</f>
        <v>0</v>
      </c>
      <c r="V425" s="50">
        <f>IF(V115=$E$6,$D425,IF(V$2-$B425&lt;1,0,U425-U322+U425*U$8))</f>
        <v>0</v>
      </c>
      <c r="W425" s="50">
        <f>IF(W115=$E$6,$D425,IF(W$2-$B425&lt;1,0,V425-V322+V425*V$8))</f>
        <v>0</v>
      </c>
      <c r="X425" s="50">
        <f>IF(X115=$E$6,$D425,IF(X$2-$B425&lt;1,0,W425-W322+W425*W$8))</f>
        <v>0</v>
      </c>
      <c r="Y425" s="50">
        <f>IF(Y115=$E$6,$D425,IF(Y$2-$B425&lt;1,0,X425-X322+X425*X$8))</f>
        <v>0</v>
      </c>
      <c r="Z425" s="50">
        <f>IF(Z115=$E$6,$D425,IF(Z$2-$B425&lt;1,0,Y425-Y322+Y425*Y$8))</f>
        <v>0</v>
      </c>
      <c r="AA425" s="50">
        <f>IF(AA115=$E$6,$D425,IF(AA$2-$B425&lt;1,0,Z425-Z322+Z425*Z$8))</f>
        <v>0</v>
      </c>
      <c r="AB425" s="50">
        <f>IF(AB115=$E$6,$D425,IF(AB$2-$B425&lt;1,0,AA425-AA322+AA425*AA$8))</f>
        <v>0</v>
      </c>
      <c r="AC425" s="50">
        <f>IF(AC115=$E$6,$D425,IF(AC$2-$B425&lt;1,0,AB425-AB322+AB425*AB$8))</f>
        <v>0</v>
      </c>
      <c r="AD425" s="50">
        <f>IF(AD115=$E$6,$D425,IF(AD$2-$B425&lt;1,0,AC425-AC322+AC425*AC$8))</f>
        <v>0</v>
      </c>
      <c r="AE425" s="50">
        <f>IF(AE115=$E$6,$D425,IF(AE$2-$B425&lt;1,0,AD425-AD322+AD425*AD$8))</f>
        <v>0</v>
      </c>
      <c r="AF425" s="50">
        <f>IF(AF115=$E$6,$D425,IF(AF$2-$B425&lt;1,0,AE425-AE322+AE425*AE$8))</f>
        <v>0</v>
      </c>
      <c r="AG425" s="50">
        <f>IF(AG115=$E$6,$D425,IF(AG$2-$B425&lt;1,0,AF425-AF322+AF425*AF$8))</f>
        <v>0</v>
      </c>
      <c r="AH425" s="50">
        <f>IF(AH115=$E$6,$D425,IF(AH$2-$B425&lt;1,0,AG425-AG322+AG425*AG$8))</f>
        <v>0</v>
      </c>
      <c r="AI425" s="50">
        <f>IF(AI115=$E$6,$D425,IF(AI$2-$B425&lt;1,0,AH425-AH322+AH425*AH$8))</f>
        <v>0</v>
      </c>
      <c r="AJ425" s="50">
        <f>IF(AJ115=$E$6,$D425,IF(AJ$2-$B425&lt;1,0,AI425-AI322+AI425*AI$8))</f>
        <v>0</v>
      </c>
      <c r="AK425" s="50">
        <f>IF(AK115=$E$6,$D425,IF(AK$2-$B425&lt;1,0,AJ425-AJ322+AJ425*AJ$8))</f>
        <v>0</v>
      </c>
      <c r="AL425" s="50">
        <f>IF(AL115=$E$6,$D425,IF(AL$2-$B425&lt;1,0,AK425-AK322+AK425*AK$8))</f>
        <v>0</v>
      </c>
      <c r="AM425" s="50">
        <f>IF(AM115=$E$6,$D425,IF(AM$2-$B425&lt;1,0,AL425-AL322+AL425*AL$8))</f>
        <v>0</v>
      </c>
      <c r="AN425" s="50">
        <f>IF(AN115=$E$6,$D425,IF(AN$2-$B425&lt;1,0,AM425-AM322+AM425*AM$8))</f>
        <v>0</v>
      </c>
      <c r="AO425" s="50">
        <f>IF(AO115=$E$6,$D425,IF(AO$2-$B425&lt;1,0,AN425-AN322+AN425*AN$8))</f>
        <v>0</v>
      </c>
      <c r="AP425" s="50">
        <f>IF(AP115=$E$6,$D425,IF(AP$2-$B425&lt;1,0,AO425-AO322+AO425*AO$8))</f>
        <v>0</v>
      </c>
      <c r="AQ425" s="50">
        <f>IF(AQ115=$E$6,$D425,IF(AQ$2-$B425&lt;1,0,AP425-AP322+AP425*AP$8))</f>
        <v>0</v>
      </c>
      <c r="AR425" s="50">
        <f>IF(AR115=$E$6,$D425,IF(AR$2-$B425&lt;1,0,AQ425-AQ322+AQ425*AQ$8))</f>
        <v>0</v>
      </c>
      <c r="AS425" s="50">
        <f>IF(AS115=$E$6,$D425,IF(AS$2-$B425&lt;1,0,AR425-AR322+AR425*AR$8))</f>
        <v>0</v>
      </c>
      <c r="AT425" s="50">
        <f>IF(AT115=$E$6,$D425,IF(AT$2-$B425&lt;1,0,AS425-AS322+AS425*AS$8))</f>
        <v>0</v>
      </c>
      <c r="AU425" s="50">
        <f>IF(AU115=$E$6,$D425,IF(AU$2-$B425&lt;1,0,AT425-AT322+AT425*AT$8))</f>
        <v>0</v>
      </c>
      <c r="AV425" s="50">
        <f>IF(AV115=$E$6,$D425,IF(AV$2-$B425&lt;1,0,AU425-AU322+AU425*AU$8))</f>
        <v>0</v>
      </c>
      <c r="AW425" s="50">
        <f>IF(AW115=$E$6,$D425,IF(AW$2-$B425&lt;1,0,AV425-AV322+AV425*AV$8))</f>
        <v>0</v>
      </c>
      <c r="AX425" s="50">
        <f>IF(AX115=$E$6,$D425,IF(AX$2-$B425&lt;1,0,AW425-AW322+AW425*AW$8))</f>
        <v>0</v>
      </c>
      <c r="AY425" s="50">
        <f>IF(AY115=$E$6,$D425,IF(AY$2-$B425&lt;1,0,AX425-AX322+AX425*AX$8))</f>
        <v>0</v>
      </c>
      <c r="AZ425" s="50">
        <f>IF(AZ115=$E$6,$D425,IF(AZ$2-$B425&lt;1,0,AY425-AY322+AY425*AY$8))</f>
        <v>0</v>
      </c>
      <c r="BA425" s="50">
        <f>IF(BA115=$E$6,$D425,IF(BA$2-$B425&lt;1,0,AZ425-AZ322+AZ425*AZ$8))</f>
        <v>0</v>
      </c>
      <c r="BB425" s="50">
        <f>IF(BB115=$E$6,$D425,IF(BB$2-$B425&lt;1,0,BA425-BA322+BA425*BA$8))</f>
        <v>0</v>
      </c>
      <c r="BC425" s="50">
        <f>IF(BC115=$E$6,$D425,IF(BC$2-$B425&lt;1,0,BB425-BB322+BB425*BB$8))</f>
        <v>0</v>
      </c>
      <c r="BD425" s="50">
        <f>IF(BD115=$E$6,$D425,IF(BD$2-$B425&lt;1,0,BC425-BC322+BC425*BC$8))</f>
        <v>0</v>
      </c>
      <c r="BE425" s="50">
        <f>IF(BE115=$E$6,$D425,IF(BE$2-$B425&lt;1,0,BD425-BD322+BD425*BD$8))</f>
        <v>0</v>
      </c>
      <c r="BF425" s="50">
        <f>IF(BF115=$E$6,$D425,IF(BF$2-$B425&lt;1,0,BE425-BE322+BE425*BE$8))</f>
        <v>0</v>
      </c>
      <c r="BG425" s="50">
        <f>IF(BG115=$E$6,$D425,IF(BG$2-$B425&lt;1,0,BF425-BF322+BF425*BF$8))</f>
        <v>0</v>
      </c>
      <c r="BH425" s="50">
        <f>IF(BH115=$E$6,$D425,IF(BH$2-$B425&lt;1,0,BG425-BG322+BG425*BG$8))</f>
        <v>0</v>
      </c>
      <c r="BI425" s="50">
        <f>IF(BI115=$E$6,$D425,IF(BI$2-$B425&lt;1,0,BH425-BH322+BH425*BH$8))</f>
        <v>0</v>
      </c>
      <c r="BJ425" s="50">
        <f>IF(BJ115=$E$6,$D425,IF(BJ$2-$B425&lt;1,0,BI425-BI322+BI425*BI$8))</f>
        <v>0</v>
      </c>
      <c r="BK425" s="50">
        <f>IF(BK115=$E$6,$D425,IF(BK$2-$B425&lt;1,0,BJ425-BJ322+BJ425*BJ$8))</f>
        <v>0</v>
      </c>
      <c r="BL425" s="50">
        <f>IF(BL115=$E$6,$D425,IF(BL$2-$B425&lt;1,0,BK425-BK322+BK425*BK$8))</f>
        <v>0</v>
      </c>
      <c r="BM425" s="50">
        <f>IF(BM115=$E$6,$D425,IF(BM$2-$B425&lt;1,0,BL425-BL322+BL425*BL$8))</f>
        <v>0</v>
      </c>
      <c r="BN425" s="50">
        <f>IF(BN115=$E$6,$D425,IF(BN$2-$B425&lt;1,0,BM425-BM322+BM425*BM$8))</f>
        <v>0</v>
      </c>
      <c r="BO425" s="50">
        <f>IF(BO115=$E$6,$D425,IF(BO$2-$B425&lt;1,0,BN425-BN322+BN425*BN$8))</f>
        <v>0</v>
      </c>
      <c r="BP425" s="50">
        <f>IF(BP115=$E$6,$D425,IF(BP$2-$B425&lt;1,0,BO425-BO322+BO425*BO$8))</f>
        <v>0</v>
      </c>
      <c r="BQ425" s="50">
        <f>IF(BQ115=$E$6,$D425,IF(BQ$2-$B425&lt;1,0,BP425-BP322+BP425*BP$8))</f>
        <v>0</v>
      </c>
      <c r="BR425" s="50">
        <f>IF(BR115=$E$6,$D425,IF(BR$2-$B425&lt;1,0,BQ425-BQ322+BQ425*BQ$8))</f>
        <v>0</v>
      </c>
      <c r="BS425" s="50">
        <f>IF(BS115=$E$6,$D425,IF(BS$2-$B425&lt;1,0,BR425-BR322+BR425*BR$8))</f>
        <v>0</v>
      </c>
      <c r="BT425" s="50">
        <f>IF(BT115=$E$6,$D425,IF(BT$2-$B425&lt;1,0,BS425-BS322+BS425*BS$8))</f>
        <v>0</v>
      </c>
      <c r="BU425" s="50">
        <f>IF(BU115=$E$6,$D425,IF(BU$2-$B425&lt;1,0,BT425-BT322+BT425*BT$8))</f>
        <v>0</v>
      </c>
      <c r="BV425" s="50">
        <f>IF(BV115=$E$6,$D425,IF(BV$2-$B425&lt;1,0,BU425-BU322+BU425*BU$8))</f>
        <v>0</v>
      </c>
      <c r="BW425" s="50">
        <f>IF(BW115=$E$6,$D425,IF(BW$2-$B425&lt;1,0,BV425-BV322+BV425*BV$8))</f>
        <v>0</v>
      </c>
      <c r="BX425" s="50">
        <f>IF(BX115=$E$6,$D425,IF(BX$2-$B425&lt;1,0,BW425-BW322+BW425*BW$8))</f>
        <v>0</v>
      </c>
      <c r="BY425" s="50">
        <f>IF(BY115=$E$6,$D425,IF(BY$2-$B425&lt;1,0,BX425-BX322+BX425*BX$8))</f>
        <v>0</v>
      </c>
      <c r="BZ425" s="50">
        <f>IF(BZ115=$E$6,$D425,IF(BZ$2-$B425&lt;1,0,BY425-BY322+BY425*BY$8))</f>
        <v>0</v>
      </c>
      <c r="CA425" s="50">
        <f>IF(CA115=$E$6,$D425,IF(CA$2-$B425&lt;1,0,BZ425-BZ322+BZ425*BZ$8))</f>
        <v>0</v>
      </c>
      <c r="CB425" s="50">
        <f>IF(CB115=$E$6,$D425,IF(CB$2-$B425&lt;1,0,CA425-CA322+CA425*CA$8))</f>
        <v>0</v>
      </c>
      <c r="CC425" s="50">
        <f>IF(CC115=$E$6,$D425,IF(CC$2-$B425&lt;1,0,CB425-CB322+CB425*CB$8))</f>
        <v>0</v>
      </c>
      <c r="CD425" s="50">
        <f>IF(CD115=$E$6,$D425,IF(CD$2-$B425&lt;1,0,CC425-CC322+CC425*CC$8))</f>
        <v>0</v>
      </c>
      <c r="CE425" s="50">
        <f>IF(CE115=$E$6,$D425,IF(CE$2-$B425&lt;1,0,CD425-CD322+CD425*CD$8))</f>
        <v>0</v>
      </c>
      <c r="CF425" s="50">
        <f>IF(CF115=$E$6,$D425,IF(CF$2-$B425&lt;1,0,CE425-CE322+CE425*CE$8))</f>
        <v>0</v>
      </c>
      <c r="CG425" s="50">
        <f>IF(CG115=$E$6,$D425,IF(CG$2-$B425&lt;1,0,CF425-CF322+CF425*CF$8))</f>
        <v>0</v>
      </c>
      <c r="CH425" s="50">
        <f>IF(CH115=$E$6,$D425,IF(CH$2-$B425&lt;1,0,CG425-CG322+CG425*CG$8))</f>
        <v>0</v>
      </c>
      <c r="CI425" s="50">
        <f>IF(CI115=$E$6,$D425,IF(CI$2-$B425&lt;1,0,CH425-CH322+CH425*CH$8))</f>
        <v>0</v>
      </c>
      <c r="CJ425" s="50">
        <f>IF(CJ115=$E$6,$D425,IF(CJ$2-$B425&lt;1,0,CI425-CI322+CI425*CI$8))</f>
        <v>0</v>
      </c>
      <c r="CK425" s="50">
        <f>IF(CK115=$E$6,$D425,IF(CK$2-$B425&lt;1,0,CJ425-CJ322+CJ425*CJ$8))</f>
        <v>0</v>
      </c>
      <c r="CL425" s="50">
        <f>IF(CL115=$E$6,$D425,IF(CL$2-$B425&lt;1,0,CK425-CK322+CK425*CK$8))</f>
        <v>0</v>
      </c>
      <c r="CM425" s="50">
        <f ca="1">IF(CM115=$E$6,$D425,IF(CM$2-$B425&lt;1,0,CL425-CL322+CL425*CL$8))</f>
        <v>0</v>
      </c>
      <c r="CN425" s="50">
        <f ca="1">IF(CN115=$E$6,$D425,IF(CN$2-$B425&lt;1,0,CM425-CM322+CM425*CM$8))</f>
        <v>0</v>
      </c>
      <c r="CO425" s="50">
        <f ca="1">IF(CO115=$E$6,$D425,IF(CO$2-$B425&lt;1,0,CN425-CN322+CN425*CN$8))</f>
        <v>0</v>
      </c>
      <c r="CP425" s="50">
        <f ca="1">IF(CP115=$E$6,$D425,IF(CP$2-$B425&lt;1,0,CO425-CO322+CO425*CO$8))</f>
        <v>0</v>
      </c>
      <c r="CQ425" s="50">
        <f ca="1">IF(CQ115=$E$6,$D425,IF(CQ$2-$B425&lt;1,0,CP425-CP322+CP425*CP$8))</f>
        <v>0</v>
      </c>
      <c r="CR425" s="50">
        <f ca="1">IF(CR115=$E$6,$D425,IF(CR$2-$B425&lt;1,0,CQ425-CQ322+CQ425*CQ$8))</f>
        <v>0</v>
      </c>
      <c r="CS425" s="50">
        <f ca="1">IF(CS115=$E$6,$D425,IF(CS$2-$B425&lt;1,0,CR425-CR322+CR425*CR$8))</f>
        <v>0</v>
      </c>
      <c r="CT425" s="50">
        <f ca="1">IF(CT115=$E$6,$D425,IF(CT$2-$B425&lt;1,0,CS425-CS322+CS425*CS$8))</f>
        <v>0</v>
      </c>
      <c r="CU425" s="50">
        <f ca="1">IF(CU115=$E$6,$D425,IF(CU$2-$B425&lt;1,0,CT425-CT322+CT425*CT$8))</f>
        <v>0</v>
      </c>
      <c r="CV425" s="50">
        <f ca="1">IF(CV115=$E$6,$D425,IF(CV$2-$B425&lt;1,0,CU425-CU322+CU425*CU$8))</f>
        <v>0</v>
      </c>
      <c r="CW425" s="50">
        <f ca="1">IF(CW115=$E$6,$D425,IF(CW$2-$B425&lt;1,0,CV425-CV322+CV425*CV$8))</f>
        <v>0</v>
      </c>
      <c r="CX425" s="50">
        <f ca="1">IF(CX115=$E$6,$D425,IF(CX$2-$B425&lt;1,0,CW425-CW322+CW425*CW$8))</f>
        <v>0</v>
      </c>
      <c r="CY425" s="50">
        <f ca="1">IF(CY115=$E$6,$D425,IF(CY$2-$B425&lt;1,0,CX425-CX322+CX425*CX$8))</f>
        <v>0</v>
      </c>
      <c r="CZ425" s="50">
        <f ca="1">IF(CZ115=$E$6,$D425,IF(CZ$2-$B425&lt;1,0,CY425-CY322+CY425*CY$8))</f>
        <v>0</v>
      </c>
      <c r="DA425" s="50">
        <f ca="1">IF(DA115=$E$6,$D425,IF(DA$2-$B425&lt;1,0,CZ425-CZ322+CZ425*CZ$8))</f>
        <v>0</v>
      </c>
      <c r="DB425" s="50">
        <f ca="1">IF(DB115=$E$6,$D425,IF(DB$2-$B425&lt;1,0,DA425-DA322+DA425*DA$8))</f>
        <v>0</v>
      </c>
    </row>
    <row r="426" spans="1:106">
      <c r="A426" s="92"/>
      <c r="B426" s="93">
        <f t="shared" si="672"/>
        <v>86</v>
      </c>
      <c r="C426" s="92"/>
      <c r="D426" s="91">
        <f ca="1">OFFSET($E$12,0,MATCH($B426,$F$2:$DB$2,0))</f>
        <v>0</v>
      </c>
      <c r="G426" s="50">
        <f t="shared" si="671"/>
        <v>0</v>
      </c>
      <c r="H426" s="50">
        <f>IF(H116=$E$6,$D426,IF(H$2-$B426&lt;1,0,G426-G323+G426*G$8))</f>
        <v>0</v>
      </c>
      <c r="I426" s="50">
        <f>IF(I116=$E$6,$D426,IF(I$2-$B426&lt;1,0,H426-H323+H426*H$8))</f>
        <v>0</v>
      </c>
      <c r="J426" s="50">
        <f>IF(J116=$E$6,$D426,IF(J$2-$B426&lt;1,0,I426-I323+I426*I$8))</f>
        <v>0</v>
      </c>
      <c r="K426" s="50">
        <f>IF(K116=$E$6,$D426,IF(K$2-$B426&lt;1,0,J426-J323+J426*J$8))</f>
        <v>0</v>
      </c>
      <c r="L426" s="50">
        <f>IF(L116=$E$6,$D426,IF(L$2-$B426&lt;1,0,K426-K323+K426*K$8))</f>
        <v>0</v>
      </c>
      <c r="M426" s="50">
        <f>IF(M116=$E$6,$D426,IF(M$2-$B426&lt;1,0,L426-L323+L426*L$8))</f>
        <v>0</v>
      </c>
      <c r="N426" s="50">
        <f>IF(N116=$E$6,$D426,IF(N$2-$B426&lt;1,0,M426-M323+M426*M$8))</f>
        <v>0</v>
      </c>
      <c r="O426" s="50">
        <f>IF(O116=$E$6,$D426,IF(O$2-$B426&lt;1,0,N426-N323+N426*N$8))</f>
        <v>0</v>
      </c>
      <c r="P426" s="50">
        <f>IF(P116=$E$6,$D426,IF(P$2-$B426&lt;1,0,O426-O323+O426*O$8))</f>
        <v>0</v>
      </c>
      <c r="Q426" s="50">
        <f>IF(Q116=$E$6,$D426,IF(Q$2-$B426&lt;1,0,P426-P323+P426*P$8))</f>
        <v>0</v>
      </c>
      <c r="R426" s="50">
        <f>IF(R116=$E$6,$D426,IF(R$2-$B426&lt;1,0,Q426-Q323+Q426*Q$8))</f>
        <v>0</v>
      </c>
      <c r="S426" s="50">
        <f>IF(S116=$E$6,$D426,IF(S$2-$B426&lt;1,0,R426-R323+R426*R$8))</f>
        <v>0</v>
      </c>
      <c r="T426" s="50">
        <f>IF(T116=$E$6,$D426,IF(T$2-$B426&lt;1,0,S426-S323+S426*S$8))</f>
        <v>0</v>
      </c>
      <c r="U426" s="50">
        <f>IF(U116=$E$6,$D426,IF(U$2-$B426&lt;1,0,T426-T323+T426*T$8))</f>
        <v>0</v>
      </c>
      <c r="V426" s="50">
        <f>IF(V116=$E$6,$D426,IF(V$2-$B426&lt;1,0,U426-U323+U426*U$8))</f>
        <v>0</v>
      </c>
      <c r="W426" s="50">
        <f>IF(W116=$E$6,$D426,IF(W$2-$B426&lt;1,0,V426-V323+V426*V$8))</f>
        <v>0</v>
      </c>
      <c r="X426" s="50">
        <f>IF(X116=$E$6,$D426,IF(X$2-$B426&lt;1,0,W426-W323+W426*W$8))</f>
        <v>0</v>
      </c>
      <c r="Y426" s="50">
        <f>IF(Y116=$E$6,$D426,IF(Y$2-$B426&lt;1,0,X426-X323+X426*X$8))</f>
        <v>0</v>
      </c>
      <c r="Z426" s="50">
        <f>IF(Z116=$E$6,$D426,IF(Z$2-$B426&lt;1,0,Y426-Y323+Y426*Y$8))</f>
        <v>0</v>
      </c>
      <c r="AA426" s="50">
        <f>IF(AA116=$E$6,$D426,IF(AA$2-$B426&lt;1,0,Z426-Z323+Z426*Z$8))</f>
        <v>0</v>
      </c>
      <c r="AB426" s="50">
        <f>IF(AB116=$E$6,$D426,IF(AB$2-$B426&lt;1,0,AA426-AA323+AA426*AA$8))</f>
        <v>0</v>
      </c>
      <c r="AC426" s="50">
        <f>IF(AC116=$E$6,$D426,IF(AC$2-$B426&lt;1,0,AB426-AB323+AB426*AB$8))</f>
        <v>0</v>
      </c>
      <c r="AD426" s="50">
        <f>IF(AD116=$E$6,$D426,IF(AD$2-$B426&lt;1,0,AC426-AC323+AC426*AC$8))</f>
        <v>0</v>
      </c>
      <c r="AE426" s="50">
        <f>IF(AE116=$E$6,$D426,IF(AE$2-$B426&lt;1,0,AD426-AD323+AD426*AD$8))</f>
        <v>0</v>
      </c>
      <c r="AF426" s="50">
        <f>IF(AF116=$E$6,$D426,IF(AF$2-$B426&lt;1,0,AE426-AE323+AE426*AE$8))</f>
        <v>0</v>
      </c>
      <c r="AG426" s="50">
        <f>IF(AG116=$E$6,$D426,IF(AG$2-$B426&lt;1,0,AF426-AF323+AF426*AF$8))</f>
        <v>0</v>
      </c>
      <c r="AH426" s="50">
        <f>IF(AH116=$E$6,$D426,IF(AH$2-$B426&lt;1,0,AG426-AG323+AG426*AG$8))</f>
        <v>0</v>
      </c>
      <c r="AI426" s="50">
        <f>IF(AI116=$E$6,$D426,IF(AI$2-$B426&lt;1,0,AH426-AH323+AH426*AH$8))</f>
        <v>0</v>
      </c>
      <c r="AJ426" s="50">
        <f>IF(AJ116=$E$6,$D426,IF(AJ$2-$B426&lt;1,0,AI426-AI323+AI426*AI$8))</f>
        <v>0</v>
      </c>
      <c r="AK426" s="50">
        <f>IF(AK116=$E$6,$D426,IF(AK$2-$B426&lt;1,0,AJ426-AJ323+AJ426*AJ$8))</f>
        <v>0</v>
      </c>
      <c r="AL426" s="50">
        <f>IF(AL116=$E$6,$D426,IF(AL$2-$B426&lt;1,0,AK426-AK323+AK426*AK$8))</f>
        <v>0</v>
      </c>
      <c r="AM426" s="50">
        <f>IF(AM116=$E$6,$D426,IF(AM$2-$B426&lt;1,0,AL426-AL323+AL426*AL$8))</f>
        <v>0</v>
      </c>
      <c r="AN426" s="50">
        <f>IF(AN116=$E$6,$D426,IF(AN$2-$B426&lt;1,0,AM426-AM323+AM426*AM$8))</f>
        <v>0</v>
      </c>
      <c r="AO426" s="50">
        <f>IF(AO116=$E$6,$D426,IF(AO$2-$B426&lt;1,0,AN426-AN323+AN426*AN$8))</f>
        <v>0</v>
      </c>
      <c r="AP426" s="50">
        <f>IF(AP116=$E$6,$D426,IF(AP$2-$B426&lt;1,0,AO426-AO323+AO426*AO$8))</f>
        <v>0</v>
      </c>
      <c r="AQ426" s="50">
        <f>IF(AQ116=$E$6,$D426,IF(AQ$2-$B426&lt;1,0,AP426-AP323+AP426*AP$8))</f>
        <v>0</v>
      </c>
      <c r="AR426" s="50">
        <f>IF(AR116=$E$6,$D426,IF(AR$2-$B426&lt;1,0,AQ426-AQ323+AQ426*AQ$8))</f>
        <v>0</v>
      </c>
      <c r="AS426" s="50">
        <f>IF(AS116=$E$6,$D426,IF(AS$2-$B426&lt;1,0,AR426-AR323+AR426*AR$8))</f>
        <v>0</v>
      </c>
      <c r="AT426" s="50">
        <f>IF(AT116=$E$6,$D426,IF(AT$2-$B426&lt;1,0,AS426-AS323+AS426*AS$8))</f>
        <v>0</v>
      </c>
      <c r="AU426" s="50">
        <f>IF(AU116=$E$6,$D426,IF(AU$2-$B426&lt;1,0,AT426-AT323+AT426*AT$8))</f>
        <v>0</v>
      </c>
      <c r="AV426" s="50">
        <f>IF(AV116=$E$6,$D426,IF(AV$2-$B426&lt;1,0,AU426-AU323+AU426*AU$8))</f>
        <v>0</v>
      </c>
      <c r="AW426" s="50">
        <f>IF(AW116=$E$6,$D426,IF(AW$2-$B426&lt;1,0,AV426-AV323+AV426*AV$8))</f>
        <v>0</v>
      </c>
      <c r="AX426" s="50">
        <f>IF(AX116=$E$6,$D426,IF(AX$2-$B426&lt;1,0,AW426-AW323+AW426*AW$8))</f>
        <v>0</v>
      </c>
      <c r="AY426" s="50">
        <f>IF(AY116=$E$6,$D426,IF(AY$2-$B426&lt;1,0,AX426-AX323+AX426*AX$8))</f>
        <v>0</v>
      </c>
      <c r="AZ426" s="50">
        <f>IF(AZ116=$E$6,$D426,IF(AZ$2-$B426&lt;1,0,AY426-AY323+AY426*AY$8))</f>
        <v>0</v>
      </c>
      <c r="BA426" s="50">
        <f>IF(BA116=$E$6,$D426,IF(BA$2-$B426&lt;1,0,AZ426-AZ323+AZ426*AZ$8))</f>
        <v>0</v>
      </c>
      <c r="BB426" s="50">
        <f>IF(BB116=$E$6,$D426,IF(BB$2-$B426&lt;1,0,BA426-BA323+BA426*BA$8))</f>
        <v>0</v>
      </c>
      <c r="BC426" s="50">
        <f>IF(BC116=$E$6,$D426,IF(BC$2-$B426&lt;1,0,BB426-BB323+BB426*BB$8))</f>
        <v>0</v>
      </c>
      <c r="BD426" s="50">
        <f>IF(BD116=$E$6,$D426,IF(BD$2-$B426&lt;1,0,BC426-BC323+BC426*BC$8))</f>
        <v>0</v>
      </c>
      <c r="BE426" s="50">
        <f>IF(BE116=$E$6,$D426,IF(BE$2-$B426&lt;1,0,BD426-BD323+BD426*BD$8))</f>
        <v>0</v>
      </c>
      <c r="BF426" s="50">
        <f>IF(BF116=$E$6,$D426,IF(BF$2-$B426&lt;1,0,BE426-BE323+BE426*BE$8))</f>
        <v>0</v>
      </c>
      <c r="BG426" s="50">
        <f>IF(BG116=$E$6,$D426,IF(BG$2-$B426&lt;1,0,BF426-BF323+BF426*BF$8))</f>
        <v>0</v>
      </c>
      <c r="BH426" s="50">
        <f>IF(BH116=$E$6,$D426,IF(BH$2-$B426&lt;1,0,BG426-BG323+BG426*BG$8))</f>
        <v>0</v>
      </c>
      <c r="BI426" s="50">
        <f>IF(BI116=$E$6,$D426,IF(BI$2-$B426&lt;1,0,BH426-BH323+BH426*BH$8))</f>
        <v>0</v>
      </c>
      <c r="BJ426" s="50">
        <f>IF(BJ116=$E$6,$D426,IF(BJ$2-$B426&lt;1,0,BI426-BI323+BI426*BI$8))</f>
        <v>0</v>
      </c>
      <c r="BK426" s="50">
        <f>IF(BK116=$E$6,$D426,IF(BK$2-$B426&lt;1,0,BJ426-BJ323+BJ426*BJ$8))</f>
        <v>0</v>
      </c>
      <c r="BL426" s="50">
        <f>IF(BL116=$E$6,$D426,IF(BL$2-$B426&lt;1,0,BK426-BK323+BK426*BK$8))</f>
        <v>0</v>
      </c>
      <c r="BM426" s="50">
        <f>IF(BM116=$E$6,$D426,IF(BM$2-$B426&lt;1,0,BL426-BL323+BL426*BL$8))</f>
        <v>0</v>
      </c>
      <c r="BN426" s="50">
        <f>IF(BN116=$E$6,$D426,IF(BN$2-$B426&lt;1,0,BM426-BM323+BM426*BM$8))</f>
        <v>0</v>
      </c>
      <c r="BO426" s="50">
        <f>IF(BO116=$E$6,$D426,IF(BO$2-$B426&lt;1,0,BN426-BN323+BN426*BN$8))</f>
        <v>0</v>
      </c>
      <c r="BP426" s="50">
        <f>IF(BP116=$E$6,$D426,IF(BP$2-$B426&lt;1,0,BO426-BO323+BO426*BO$8))</f>
        <v>0</v>
      </c>
      <c r="BQ426" s="50">
        <f>IF(BQ116=$E$6,$D426,IF(BQ$2-$B426&lt;1,0,BP426-BP323+BP426*BP$8))</f>
        <v>0</v>
      </c>
      <c r="BR426" s="50">
        <f>IF(BR116=$E$6,$D426,IF(BR$2-$B426&lt;1,0,BQ426-BQ323+BQ426*BQ$8))</f>
        <v>0</v>
      </c>
      <c r="BS426" s="50">
        <f>IF(BS116=$E$6,$D426,IF(BS$2-$B426&lt;1,0,BR426-BR323+BR426*BR$8))</f>
        <v>0</v>
      </c>
      <c r="BT426" s="50">
        <f>IF(BT116=$E$6,$D426,IF(BT$2-$B426&lt;1,0,BS426-BS323+BS426*BS$8))</f>
        <v>0</v>
      </c>
      <c r="BU426" s="50">
        <f>IF(BU116=$E$6,$D426,IF(BU$2-$B426&lt;1,0,BT426-BT323+BT426*BT$8))</f>
        <v>0</v>
      </c>
      <c r="BV426" s="50">
        <f>IF(BV116=$E$6,$D426,IF(BV$2-$B426&lt;1,0,BU426-BU323+BU426*BU$8))</f>
        <v>0</v>
      </c>
      <c r="BW426" s="50">
        <f>IF(BW116=$E$6,$D426,IF(BW$2-$B426&lt;1,0,BV426-BV323+BV426*BV$8))</f>
        <v>0</v>
      </c>
      <c r="BX426" s="50">
        <f>IF(BX116=$E$6,$D426,IF(BX$2-$B426&lt;1,0,BW426-BW323+BW426*BW$8))</f>
        <v>0</v>
      </c>
      <c r="BY426" s="50">
        <f>IF(BY116=$E$6,$D426,IF(BY$2-$B426&lt;1,0,BX426-BX323+BX426*BX$8))</f>
        <v>0</v>
      </c>
      <c r="BZ426" s="50">
        <f>IF(BZ116=$E$6,$D426,IF(BZ$2-$B426&lt;1,0,BY426-BY323+BY426*BY$8))</f>
        <v>0</v>
      </c>
      <c r="CA426" s="50">
        <f>IF(CA116=$E$6,$D426,IF(CA$2-$B426&lt;1,0,BZ426-BZ323+BZ426*BZ$8))</f>
        <v>0</v>
      </c>
      <c r="CB426" s="50">
        <f>IF(CB116=$E$6,$D426,IF(CB$2-$B426&lt;1,0,CA426-CA323+CA426*CA$8))</f>
        <v>0</v>
      </c>
      <c r="CC426" s="50">
        <f>IF(CC116=$E$6,$D426,IF(CC$2-$B426&lt;1,0,CB426-CB323+CB426*CB$8))</f>
        <v>0</v>
      </c>
      <c r="CD426" s="50">
        <f>IF(CD116=$E$6,$D426,IF(CD$2-$B426&lt;1,0,CC426-CC323+CC426*CC$8))</f>
        <v>0</v>
      </c>
      <c r="CE426" s="50">
        <f>IF(CE116=$E$6,$D426,IF(CE$2-$B426&lt;1,0,CD426-CD323+CD426*CD$8))</f>
        <v>0</v>
      </c>
      <c r="CF426" s="50">
        <f>IF(CF116=$E$6,$D426,IF(CF$2-$B426&lt;1,0,CE426-CE323+CE426*CE$8))</f>
        <v>0</v>
      </c>
      <c r="CG426" s="50">
        <f>IF(CG116=$E$6,$D426,IF(CG$2-$B426&lt;1,0,CF426-CF323+CF426*CF$8))</f>
        <v>0</v>
      </c>
      <c r="CH426" s="50">
        <f>IF(CH116=$E$6,$D426,IF(CH$2-$B426&lt;1,0,CG426-CG323+CG426*CG$8))</f>
        <v>0</v>
      </c>
      <c r="CI426" s="50">
        <f>IF(CI116=$E$6,$D426,IF(CI$2-$B426&lt;1,0,CH426-CH323+CH426*CH$8))</f>
        <v>0</v>
      </c>
      <c r="CJ426" s="50">
        <f>IF(CJ116=$E$6,$D426,IF(CJ$2-$B426&lt;1,0,CI426-CI323+CI426*CI$8))</f>
        <v>0</v>
      </c>
      <c r="CK426" s="50">
        <f>IF(CK116=$E$6,$D426,IF(CK$2-$B426&lt;1,0,CJ426-CJ323+CJ426*CJ$8))</f>
        <v>0</v>
      </c>
      <c r="CL426" s="50">
        <f>IF(CL116=$E$6,$D426,IF(CL$2-$B426&lt;1,0,CK426-CK323+CK426*CK$8))</f>
        <v>0</v>
      </c>
      <c r="CM426" s="50">
        <f>IF(CM116=$E$6,$D426,IF(CM$2-$B426&lt;1,0,CL426-CL323+CL426*CL$8))</f>
        <v>0</v>
      </c>
      <c r="CN426" s="50">
        <f ca="1">IF(CN116=$E$6,$D426,IF(CN$2-$B426&lt;1,0,CM426-CM323+CM426*CM$8))</f>
        <v>0</v>
      </c>
      <c r="CO426" s="50">
        <f ca="1">IF(CO116=$E$6,$D426,IF(CO$2-$B426&lt;1,0,CN426-CN323+CN426*CN$8))</f>
        <v>0</v>
      </c>
      <c r="CP426" s="50">
        <f ca="1">IF(CP116=$E$6,$D426,IF(CP$2-$B426&lt;1,0,CO426-CO323+CO426*CO$8))</f>
        <v>0</v>
      </c>
      <c r="CQ426" s="50">
        <f ca="1">IF(CQ116=$E$6,$D426,IF(CQ$2-$B426&lt;1,0,CP426-CP323+CP426*CP$8))</f>
        <v>0</v>
      </c>
      <c r="CR426" s="50">
        <f ca="1">IF(CR116=$E$6,$D426,IF(CR$2-$B426&lt;1,0,CQ426-CQ323+CQ426*CQ$8))</f>
        <v>0</v>
      </c>
      <c r="CS426" s="50">
        <f ca="1">IF(CS116=$E$6,$D426,IF(CS$2-$B426&lt;1,0,CR426-CR323+CR426*CR$8))</f>
        <v>0</v>
      </c>
      <c r="CT426" s="50">
        <f ca="1">IF(CT116=$E$6,$D426,IF(CT$2-$B426&lt;1,0,CS426-CS323+CS426*CS$8))</f>
        <v>0</v>
      </c>
      <c r="CU426" s="50">
        <f ca="1">IF(CU116=$E$6,$D426,IF(CU$2-$B426&lt;1,0,CT426-CT323+CT426*CT$8))</f>
        <v>0</v>
      </c>
      <c r="CV426" s="50">
        <f ca="1">IF(CV116=$E$6,$D426,IF(CV$2-$B426&lt;1,0,CU426-CU323+CU426*CU$8))</f>
        <v>0</v>
      </c>
      <c r="CW426" s="50">
        <f ca="1">IF(CW116=$E$6,$D426,IF(CW$2-$B426&lt;1,0,CV426-CV323+CV426*CV$8))</f>
        <v>0</v>
      </c>
      <c r="CX426" s="50">
        <f ca="1">IF(CX116=$E$6,$D426,IF(CX$2-$B426&lt;1,0,CW426-CW323+CW426*CW$8))</f>
        <v>0</v>
      </c>
      <c r="CY426" s="50">
        <f ca="1">IF(CY116=$E$6,$D426,IF(CY$2-$B426&lt;1,0,CX426-CX323+CX426*CX$8))</f>
        <v>0</v>
      </c>
      <c r="CZ426" s="50">
        <f ca="1">IF(CZ116=$E$6,$D426,IF(CZ$2-$B426&lt;1,0,CY426-CY323+CY426*CY$8))</f>
        <v>0</v>
      </c>
      <c r="DA426" s="50">
        <f ca="1">IF(DA116=$E$6,$D426,IF(DA$2-$B426&lt;1,0,CZ426-CZ323+CZ426*CZ$8))</f>
        <v>0</v>
      </c>
      <c r="DB426" s="50">
        <f ca="1">IF(DB116=$E$6,$D426,IF(DB$2-$B426&lt;1,0,DA426-DA323+DA426*DA$8))</f>
        <v>0</v>
      </c>
    </row>
    <row r="427" spans="1:106">
      <c r="A427" s="92"/>
      <c r="B427" s="93">
        <f t="shared" si="672"/>
        <v>87</v>
      </c>
      <c r="C427" s="92"/>
      <c r="D427" s="91">
        <f ca="1">OFFSET($E$12,0,MATCH($B427,$F$2:$DB$2,0))</f>
        <v>0</v>
      </c>
      <c r="G427" s="50">
        <f t="shared" si="671"/>
        <v>0</v>
      </c>
      <c r="H427" s="50">
        <f>IF(H117=$E$6,$D427,IF(H$2-$B427&lt;1,0,G427-G324+G427*G$8))</f>
        <v>0</v>
      </c>
      <c r="I427" s="50">
        <f>IF(I117=$E$6,$D427,IF(I$2-$B427&lt;1,0,H427-H324+H427*H$8))</f>
        <v>0</v>
      </c>
      <c r="J427" s="50">
        <f>IF(J117=$E$6,$D427,IF(J$2-$B427&lt;1,0,I427-I324+I427*I$8))</f>
        <v>0</v>
      </c>
      <c r="K427" s="50">
        <f>IF(K117=$E$6,$D427,IF(K$2-$B427&lt;1,0,J427-J324+J427*J$8))</f>
        <v>0</v>
      </c>
      <c r="L427" s="50">
        <f>IF(L117=$E$6,$D427,IF(L$2-$B427&lt;1,0,K427-K324+K427*K$8))</f>
        <v>0</v>
      </c>
      <c r="M427" s="50">
        <f>IF(M117=$E$6,$D427,IF(M$2-$B427&lt;1,0,L427-L324+L427*L$8))</f>
        <v>0</v>
      </c>
      <c r="N427" s="50">
        <f>IF(N117=$E$6,$D427,IF(N$2-$B427&lt;1,0,M427-M324+M427*M$8))</f>
        <v>0</v>
      </c>
      <c r="O427" s="50">
        <f>IF(O117=$E$6,$D427,IF(O$2-$B427&lt;1,0,N427-N324+N427*N$8))</f>
        <v>0</v>
      </c>
      <c r="P427" s="50">
        <f>IF(P117=$E$6,$D427,IF(P$2-$B427&lt;1,0,O427-O324+O427*O$8))</f>
        <v>0</v>
      </c>
      <c r="Q427" s="50">
        <f>IF(Q117=$E$6,$D427,IF(Q$2-$B427&lt;1,0,P427-P324+P427*P$8))</f>
        <v>0</v>
      </c>
      <c r="R427" s="50">
        <f>IF(R117=$E$6,$D427,IF(R$2-$B427&lt;1,0,Q427-Q324+Q427*Q$8))</f>
        <v>0</v>
      </c>
      <c r="S427" s="50">
        <f>IF(S117=$E$6,$D427,IF(S$2-$B427&lt;1,0,R427-R324+R427*R$8))</f>
        <v>0</v>
      </c>
      <c r="T427" s="50">
        <f>IF(T117=$E$6,$D427,IF(T$2-$B427&lt;1,0,S427-S324+S427*S$8))</f>
        <v>0</v>
      </c>
      <c r="U427" s="50">
        <f>IF(U117=$E$6,$D427,IF(U$2-$B427&lt;1,0,T427-T324+T427*T$8))</f>
        <v>0</v>
      </c>
      <c r="V427" s="50">
        <f>IF(V117=$E$6,$D427,IF(V$2-$B427&lt;1,0,U427-U324+U427*U$8))</f>
        <v>0</v>
      </c>
      <c r="W427" s="50">
        <f>IF(W117=$E$6,$D427,IF(W$2-$B427&lt;1,0,V427-V324+V427*V$8))</f>
        <v>0</v>
      </c>
      <c r="X427" s="50">
        <f>IF(X117=$E$6,$D427,IF(X$2-$B427&lt;1,0,W427-W324+W427*W$8))</f>
        <v>0</v>
      </c>
      <c r="Y427" s="50">
        <f>IF(Y117=$E$6,$D427,IF(Y$2-$B427&lt;1,0,X427-X324+X427*X$8))</f>
        <v>0</v>
      </c>
      <c r="Z427" s="50">
        <f>IF(Z117=$E$6,$D427,IF(Z$2-$B427&lt;1,0,Y427-Y324+Y427*Y$8))</f>
        <v>0</v>
      </c>
      <c r="AA427" s="50">
        <f>IF(AA117=$E$6,$D427,IF(AA$2-$B427&lt;1,0,Z427-Z324+Z427*Z$8))</f>
        <v>0</v>
      </c>
      <c r="AB427" s="50">
        <f>IF(AB117=$E$6,$D427,IF(AB$2-$B427&lt;1,0,AA427-AA324+AA427*AA$8))</f>
        <v>0</v>
      </c>
      <c r="AC427" s="50">
        <f>IF(AC117=$E$6,$D427,IF(AC$2-$B427&lt;1,0,AB427-AB324+AB427*AB$8))</f>
        <v>0</v>
      </c>
      <c r="AD427" s="50">
        <f>IF(AD117=$E$6,$D427,IF(AD$2-$B427&lt;1,0,AC427-AC324+AC427*AC$8))</f>
        <v>0</v>
      </c>
      <c r="AE427" s="50">
        <f>IF(AE117=$E$6,$D427,IF(AE$2-$B427&lt;1,0,AD427-AD324+AD427*AD$8))</f>
        <v>0</v>
      </c>
      <c r="AF427" s="50">
        <f>IF(AF117=$E$6,$D427,IF(AF$2-$B427&lt;1,0,AE427-AE324+AE427*AE$8))</f>
        <v>0</v>
      </c>
      <c r="AG427" s="50">
        <f>IF(AG117=$E$6,$D427,IF(AG$2-$B427&lt;1,0,AF427-AF324+AF427*AF$8))</f>
        <v>0</v>
      </c>
      <c r="AH427" s="50">
        <f>IF(AH117=$E$6,$D427,IF(AH$2-$B427&lt;1,0,AG427-AG324+AG427*AG$8))</f>
        <v>0</v>
      </c>
      <c r="AI427" s="50">
        <f>IF(AI117=$E$6,$D427,IF(AI$2-$B427&lt;1,0,AH427-AH324+AH427*AH$8))</f>
        <v>0</v>
      </c>
      <c r="AJ427" s="50">
        <f>IF(AJ117=$E$6,$D427,IF(AJ$2-$B427&lt;1,0,AI427-AI324+AI427*AI$8))</f>
        <v>0</v>
      </c>
      <c r="AK427" s="50">
        <f>IF(AK117=$E$6,$D427,IF(AK$2-$B427&lt;1,0,AJ427-AJ324+AJ427*AJ$8))</f>
        <v>0</v>
      </c>
      <c r="AL427" s="50">
        <f>IF(AL117=$E$6,$D427,IF(AL$2-$B427&lt;1,0,AK427-AK324+AK427*AK$8))</f>
        <v>0</v>
      </c>
      <c r="AM427" s="50">
        <f>IF(AM117=$E$6,$D427,IF(AM$2-$B427&lt;1,0,AL427-AL324+AL427*AL$8))</f>
        <v>0</v>
      </c>
      <c r="AN427" s="50">
        <f>IF(AN117=$E$6,$D427,IF(AN$2-$B427&lt;1,0,AM427-AM324+AM427*AM$8))</f>
        <v>0</v>
      </c>
      <c r="AO427" s="50">
        <f>IF(AO117=$E$6,$D427,IF(AO$2-$B427&lt;1,0,AN427-AN324+AN427*AN$8))</f>
        <v>0</v>
      </c>
      <c r="AP427" s="50">
        <f>IF(AP117=$E$6,$D427,IF(AP$2-$B427&lt;1,0,AO427-AO324+AO427*AO$8))</f>
        <v>0</v>
      </c>
      <c r="AQ427" s="50">
        <f>IF(AQ117=$E$6,$D427,IF(AQ$2-$B427&lt;1,0,AP427-AP324+AP427*AP$8))</f>
        <v>0</v>
      </c>
      <c r="AR427" s="50">
        <f>IF(AR117=$E$6,$D427,IF(AR$2-$B427&lt;1,0,AQ427-AQ324+AQ427*AQ$8))</f>
        <v>0</v>
      </c>
      <c r="AS427" s="50">
        <f>IF(AS117=$E$6,$D427,IF(AS$2-$B427&lt;1,0,AR427-AR324+AR427*AR$8))</f>
        <v>0</v>
      </c>
      <c r="AT427" s="50">
        <f>IF(AT117=$E$6,$D427,IF(AT$2-$B427&lt;1,0,AS427-AS324+AS427*AS$8))</f>
        <v>0</v>
      </c>
      <c r="AU427" s="50">
        <f>IF(AU117=$E$6,$D427,IF(AU$2-$B427&lt;1,0,AT427-AT324+AT427*AT$8))</f>
        <v>0</v>
      </c>
      <c r="AV427" s="50">
        <f>IF(AV117=$E$6,$D427,IF(AV$2-$B427&lt;1,0,AU427-AU324+AU427*AU$8))</f>
        <v>0</v>
      </c>
      <c r="AW427" s="50">
        <f>IF(AW117=$E$6,$D427,IF(AW$2-$B427&lt;1,0,AV427-AV324+AV427*AV$8))</f>
        <v>0</v>
      </c>
      <c r="AX427" s="50">
        <f>IF(AX117=$E$6,$D427,IF(AX$2-$B427&lt;1,0,AW427-AW324+AW427*AW$8))</f>
        <v>0</v>
      </c>
      <c r="AY427" s="50">
        <f>IF(AY117=$E$6,$D427,IF(AY$2-$B427&lt;1,0,AX427-AX324+AX427*AX$8))</f>
        <v>0</v>
      </c>
      <c r="AZ427" s="50">
        <f>IF(AZ117=$E$6,$D427,IF(AZ$2-$B427&lt;1,0,AY427-AY324+AY427*AY$8))</f>
        <v>0</v>
      </c>
      <c r="BA427" s="50">
        <f>IF(BA117=$E$6,$D427,IF(BA$2-$B427&lt;1,0,AZ427-AZ324+AZ427*AZ$8))</f>
        <v>0</v>
      </c>
      <c r="BB427" s="50">
        <f>IF(BB117=$E$6,$D427,IF(BB$2-$B427&lt;1,0,BA427-BA324+BA427*BA$8))</f>
        <v>0</v>
      </c>
      <c r="BC427" s="50">
        <f>IF(BC117=$E$6,$D427,IF(BC$2-$B427&lt;1,0,BB427-BB324+BB427*BB$8))</f>
        <v>0</v>
      </c>
      <c r="BD427" s="50">
        <f>IF(BD117=$E$6,$D427,IF(BD$2-$B427&lt;1,0,BC427-BC324+BC427*BC$8))</f>
        <v>0</v>
      </c>
      <c r="BE427" s="50">
        <f>IF(BE117=$E$6,$D427,IF(BE$2-$B427&lt;1,0,BD427-BD324+BD427*BD$8))</f>
        <v>0</v>
      </c>
      <c r="BF427" s="50">
        <f>IF(BF117=$E$6,$D427,IF(BF$2-$B427&lt;1,0,BE427-BE324+BE427*BE$8))</f>
        <v>0</v>
      </c>
      <c r="BG427" s="50">
        <f>IF(BG117=$E$6,$D427,IF(BG$2-$B427&lt;1,0,BF427-BF324+BF427*BF$8))</f>
        <v>0</v>
      </c>
      <c r="BH427" s="50">
        <f>IF(BH117=$E$6,$D427,IF(BH$2-$B427&lt;1,0,BG427-BG324+BG427*BG$8))</f>
        <v>0</v>
      </c>
      <c r="BI427" s="50">
        <f>IF(BI117=$E$6,$D427,IF(BI$2-$B427&lt;1,0,BH427-BH324+BH427*BH$8))</f>
        <v>0</v>
      </c>
      <c r="BJ427" s="50">
        <f>IF(BJ117=$E$6,$D427,IF(BJ$2-$B427&lt;1,0,BI427-BI324+BI427*BI$8))</f>
        <v>0</v>
      </c>
      <c r="BK427" s="50">
        <f>IF(BK117=$E$6,$D427,IF(BK$2-$B427&lt;1,0,BJ427-BJ324+BJ427*BJ$8))</f>
        <v>0</v>
      </c>
      <c r="BL427" s="50">
        <f>IF(BL117=$E$6,$D427,IF(BL$2-$B427&lt;1,0,BK427-BK324+BK427*BK$8))</f>
        <v>0</v>
      </c>
      <c r="BM427" s="50">
        <f>IF(BM117=$E$6,$D427,IF(BM$2-$B427&lt;1,0,BL427-BL324+BL427*BL$8))</f>
        <v>0</v>
      </c>
      <c r="BN427" s="50">
        <f>IF(BN117=$E$6,$D427,IF(BN$2-$B427&lt;1,0,BM427-BM324+BM427*BM$8))</f>
        <v>0</v>
      </c>
      <c r="BO427" s="50">
        <f>IF(BO117=$E$6,$D427,IF(BO$2-$B427&lt;1,0,BN427-BN324+BN427*BN$8))</f>
        <v>0</v>
      </c>
      <c r="BP427" s="50">
        <f>IF(BP117=$E$6,$D427,IF(BP$2-$B427&lt;1,0,BO427-BO324+BO427*BO$8))</f>
        <v>0</v>
      </c>
      <c r="BQ427" s="50">
        <f>IF(BQ117=$E$6,$D427,IF(BQ$2-$B427&lt;1,0,BP427-BP324+BP427*BP$8))</f>
        <v>0</v>
      </c>
      <c r="BR427" s="50">
        <f>IF(BR117=$E$6,$D427,IF(BR$2-$B427&lt;1,0,BQ427-BQ324+BQ427*BQ$8))</f>
        <v>0</v>
      </c>
      <c r="BS427" s="50">
        <f>IF(BS117=$E$6,$D427,IF(BS$2-$B427&lt;1,0,BR427-BR324+BR427*BR$8))</f>
        <v>0</v>
      </c>
      <c r="BT427" s="50">
        <f>IF(BT117=$E$6,$D427,IF(BT$2-$B427&lt;1,0,BS427-BS324+BS427*BS$8))</f>
        <v>0</v>
      </c>
      <c r="BU427" s="50">
        <f>IF(BU117=$E$6,$D427,IF(BU$2-$B427&lt;1,0,BT427-BT324+BT427*BT$8))</f>
        <v>0</v>
      </c>
      <c r="BV427" s="50">
        <f>IF(BV117=$E$6,$D427,IF(BV$2-$B427&lt;1,0,BU427-BU324+BU427*BU$8))</f>
        <v>0</v>
      </c>
      <c r="BW427" s="50">
        <f>IF(BW117=$E$6,$D427,IF(BW$2-$B427&lt;1,0,BV427-BV324+BV427*BV$8))</f>
        <v>0</v>
      </c>
      <c r="BX427" s="50">
        <f>IF(BX117=$E$6,$D427,IF(BX$2-$B427&lt;1,0,BW427-BW324+BW427*BW$8))</f>
        <v>0</v>
      </c>
      <c r="BY427" s="50">
        <f>IF(BY117=$E$6,$D427,IF(BY$2-$B427&lt;1,0,BX427-BX324+BX427*BX$8))</f>
        <v>0</v>
      </c>
      <c r="BZ427" s="50">
        <f>IF(BZ117=$E$6,$D427,IF(BZ$2-$B427&lt;1,0,BY427-BY324+BY427*BY$8))</f>
        <v>0</v>
      </c>
      <c r="CA427" s="50">
        <f>IF(CA117=$E$6,$D427,IF(CA$2-$B427&lt;1,0,BZ427-BZ324+BZ427*BZ$8))</f>
        <v>0</v>
      </c>
      <c r="CB427" s="50">
        <f>IF(CB117=$E$6,$D427,IF(CB$2-$B427&lt;1,0,CA427-CA324+CA427*CA$8))</f>
        <v>0</v>
      </c>
      <c r="CC427" s="50">
        <f>IF(CC117=$E$6,$D427,IF(CC$2-$B427&lt;1,0,CB427-CB324+CB427*CB$8))</f>
        <v>0</v>
      </c>
      <c r="CD427" s="50">
        <f>IF(CD117=$E$6,$D427,IF(CD$2-$B427&lt;1,0,CC427-CC324+CC427*CC$8))</f>
        <v>0</v>
      </c>
      <c r="CE427" s="50">
        <f>IF(CE117=$E$6,$D427,IF(CE$2-$B427&lt;1,0,CD427-CD324+CD427*CD$8))</f>
        <v>0</v>
      </c>
      <c r="CF427" s="50">
        <f>IF(CF117=$E$6,$D427,IF(CF$2-$B427&lt;1,0,CE427-CE324+CE427*CE$8))</f>
        <v>0</v>
      </c>
      <c r="CG427" s="50">
        <f>IF(CG117=$E$6,$D427,IF(CG$2-$B427&lt;1,0,CF427-CF324+CF427*CF$8))</f>
        <v>0</v>
      </c>
      <c r="CH427" s="50">
        <f>IF(CH117=$E$6,$D427,IF(CH$2-$B427&lt;1,0,CG427-CG324+CG427*CG$8))</f>
        <v>0</v>
      </c>
      <c r="CI427" s="50">
        <f>IF(CI117=$E$6,$D427,IF(CI$2-$B427&lt;1,0,CH427-CH324+CH427*CH$8))</f>
        <v>0</v>
      </c>
      <c r="CJ427" s="50">
        <f>IF(CJ117=$E$6,$D427,IF(CJ$2-$B427&lt;1,0,CI427-CI324+CI427*CI$8))</f>
        <v>0</v>
      </c>
      <c r="CK427" s="50">
        <f>IF(CK117=$E$6,$D427,IF(CK$2-$B427&lt;1,0,CJ427-CJ324+CJ427*CJ$8))</f>
        <v>0</v>
      </c>
      <c r="CL427" s="50">
        <f>IF(CL117=$E$6,$D427,IF(CL$2-$B427&lt;1,0,CK427-CK324+CK427*CK$8))</f>
        <v>0</v>
      </c>
      <c r="CM427" s="50">
        <f>IF(CM117=$E$6,$D427,IF(CM$2-$B427&lt;1,0,CL427-CL324+CL427*CL$8))</f>
        <v>0</v>
      </c>
      <c r="CN427" s="50">
        <f>IF(CN117=$E$6,$D427,IF(CN$2-$B427&lt;1,0,CM427-CM324+CM427*CM$8))</f>
        <v>0</v>
      </c>
      <c r="CO427" s="50">
        <f ca="1">IF(CO117=$E$6,$D427,IF(CO$2-$B427&lt;1,0,CN427-CN324+CN427*CN$8))</f>
        <v>0</v>
      </c>
      <c r="CP427" s="50">
        <f ca="1">IF(CP117=$E$6,$D427,IF(CP$2-$B427&lt;1,0,CO427-CO324+CO427*CO$8))</f>
        <v>0</v>
      </c>
      <c r="CQ427" s="50">
        <f ca="1">IF(CQ117=$E$6,$D427,IF(CQ$2-$B427&lt;1,0,CP427-CP324+CP427*CP$8))</f>
        <v>0</v>
      </c>
      <c r="CR427" s="50">
        <f ca="1">IF(CR117=$E$6,$D427,IF(CR$2-$B427&lt;1,0,CQ427-CQ324+CQ427*CQ$8))</f>
        <v>0</v>
      </c>
      <c r="CS427" s="50">
        <f ca="1">IF(CS117=$E$6,$D427,IF(CS$2-$B427&lt;1,0,CR427-CR324+CR427*CR$8))</f>
        <v>0</v>
      </c>
      <c r="CT427" s="50">
        <f ca="1">IF(CT117=$E$6,$D427,IF(CT$2-$B427&lt;1,0,CS427-CS324+CS427*CS$8))</f>
        <v>0</v>
      </c>
      <c r="CU427" s="50">
        <f ca="1">IF(CU117=$E$6,$D427,IF(CU$2-$B427&lt;1,0,CT427-CT324+CT427*CT$8))</f>
        <v>0</v>
      </c>
      <c r="CV427" s="50">
        <f ca="1">IF(CV117=$E$6,$D427,IF(CV$2-$B427&lt;1,0,CU427-CU324+CU427*CU$8))</f>
        <v>0</v>
      </c>
      <c r="CW427" s="50">
        <f ca="1">IF(CW117=$E$6,$D427,IF(CW$2-$B427&lt;1,0,CV427-CV324+CV427*CV$8))</f>
        <v>0</v>
      </c>
      <c r="CX427" s="50">
        <f ca="1">IF(CX117=$E$6,$D427,IF(CX$2-$B427&lt;1,0,CW427-CW324+CW427*CW$8))</f>
        <v>0</v>
      </c>
      <c r="CY427" s="50">
        <f ca="1">IF(CY117=$E$6,$D427,IF(CY$2-$B427&lt;1,0,CX427-CX324+CX427*CX$8))</f>
        <v>0</v>
      </c>
      <c r="CZ427" s="50">
        <f ca="1">IF(CZ117=$E$6,$D427,IF(CZ$2-$B427&lt;1,0,CY427-CY324+CY427*CY$8))</f>
        <v>0</v>
      </c>
      <c r="DA427" s="50">
        <f ca="1">IF(DA117=$E$6,$D427,IF(DA$2-$B427&lt;1,0,CZ427-CZ324+CZ427*CZ$8))</f>
        <v>0</v>
      </c>
      <c r="DB427" s="50">
        <f ca="1">IF(DB117=$E$6,$D427,IF(DB$2-$B427&lt;1,0,DA427-DA324+DA427*DA$8))</f>
        <v>0</v>
      </c>
    </row>
    <row r="428" spans="1:106">
      <c r="A428" s="92"/>
      <c r="B428" s="93">
        <f t="shared" si="672"/>
        <v>88</v>
      </c>
      <c r="C428" s="92"/>
      <c r="D428" s="91">
        <f ca="1">OFFSET($E$12,0,MATCH($B428,$F$2:$DB$2,0))</f>
        <v>0</v>
      </c>
      <c r="G428" s="50">
        <f t="shared" si="671"/>
        <v>0</v>
      </c>
      <c r="H428" s="50">
        <f>IF(H118=$E$6,$D428,IF(H$2-$B428&lt;1,0,G428-G325+G428*G$8))</f>
        <v>0</v>
      </c>
      <c r="I428" s="50">
        <f>IF(I118=$E$6,$D428,IF(I$2-$B428&lt;1,0,H428-H325+H428*H$8))</f>
        <v>0</v>
      </c>
      <c r="J428" s="50">
        <f>IF(J118=$E$6,$D428,IF(J$2-$B428&lt;1,0,I428-I325+I428*I$8))</f>
        <v>0</v>
      </c>
      <c r="K428" s="50">
        <f>IF(K118=$E$6,$D428,IF(K$2-$B428&lt;1,0,J428-J325+J428*J$8))</f>
        <v>0</v>
      </c>
      <c r="L428" s="50">
        <f>IF(L118=$E$6,$D428,IF(L$2-$B428&lt;1,0,K428-K325+K428*K$8))</f>
        <v>0</v>
      </c>
      <c r="M428" s="50">
        <f>IF(M118=$E$6,$D428,IF(M$2-$B428&lt;1,0,L428-L325+L428*L$8))</f>
        <v>0</v>
      </c>
      <c r="N428" s="50">
        <f>IF(N118=$E$6,$D428,IF(N$2-$B428&lt;1,0,M428-M325+M428*M$8))</f>
        <v>0</v>
      </c>
      <c r="O428" s="50">
        <f>IF(O118=$E$6,$D428,IF(O$2-$B428&lt;1,0,N428-N325+N428*N$8))</f>
        <v>0</v>
      </c>
      <c r="P428" s="50">
        <f>IF(P118=$E$6,$D428,IF(P$2-$B428&lt;1,0,O428-O325+O428*O$8))</f>
        <v>0</v>
      </c>
      <c r="Q428" s="50">
        <f>IF(Q118=$E$6,$D428,IF(Q$2-$B428&lt;1,0,P428-P325+P428*P$8))</f>
        <v>0</v>
      </c>
      <c r="R428" s="50">
        <f>IF(R118=$E$6,$D428,IF(R$2-$B428&lt;1,0,Q428-Q325+Q428*Q$8))</f>
        <v>0</v>
      </c>
      <c r="S428" s="50">
        <f>IF(S118=$E$6,$D428,IF(S$2-$B428&lt;1,0,R428-R325+R428*R$8))</f>
        <v>0</v>
      </c>
      <c r="T428" s="50">
        <f>IF(T118=$E$6,$D428,IF(T$2-$B428&lt;1,0,S428-S325+S428*S$8))</f>
        <v>0</v>
      </c>
      <c r="U428" s="50">
        <f>IF(U118=$E$6,$D428,IF(U$2-$B428&lt;1,0,T428-T325+T428*T$8))</f>
        <v>0</v>
      </c>
      <c r="V428" s="50">
        <f>IF(V118=$E$6,$D428,IF(V$2-$B428&lt;1,0,U428-U325+U428*U$8))</f>
        <v>0</v>
      </c>
      <c r="W428" s="50">
        <f>IF(W118=$E$6,$D428,IF(W$2-$B428&lt;1,0,V428-V325+V428*V$8))</f>
        <v>0</v>
      </c>
      <c r="X428" s="50">
        <f>IF(X118=$E$6,$D428,IF(X$2-$B428&lt;1,0,W428-W325+W428*W$8))</f>
        <v>0</v>
      </c>
      <c r="Y428" s="50">
        <f>IF(Y118=$E$6,$D428,IF(Y$2-$B428&lt;1,0,X428-X325+X428*X$8))</f>
        <v>0</v>
      </c>
      <c r="Z428" s="50">
        <f>IF(Z118=$E$6,$D428,IF(Z$2-$B428&lt;1,0,Y428-Y325+Y428*Y$8))</f>
        <v>0</v>
      </c>
      <c r="AA428" s="50">
        <f>IF(AA118=$E$6,$D428,IF(AA$2-$B428&lt;1,0,Z428-Z325+Z428*Z$8))</f>
        <v>0</v>
      </c>
      <c r="AB428" s="50">
        <f>IF(AB118=$E$6,$D428,IF(AB$2-$B428&lt;1,0,AA428-AA325+AA428*AA$8))</f>
        <v>0</v>
      </c>
      <c r="AC428" s="50">
        <f>IF(AC118=$E$6,$D428,IF(AC$2-$B428&lt;1,0,AB428-AB325+AB428*AB$8))</f>
        <v>0</v>
      </c>
      <c r="AD428" s="50">
        <f>IF(AD118=$E$6,$D428,IF(AD$2-$B428&lt;1,0,AC428-AC325+AC428*AC$8))</f>
        <v>0</v>
      </c>
      <c r="AE428" s="50">
        <f>IF(AE118=$E$6,$D428,IF(AE$2-$B428&lt;1,0,AD428-AD325+AD428*AD$8))</f>
        <v>0</v>
      </c>
      <c r="AF428" s="50">
        <f>IF(AF118=$E$6,$D428,IF(AF$2-$B428&lt;1,0,AE428-AE325+AE428*AE$8))</f>
        <v>0</v>
      </c>
      <c r="AG428" s="50">
        <f>IF(AG118=$E$6,$D428,IF(AG$2-$B428&lt;1,0,AF428-AF325+AF428*AF$8))</f>
        <v>0</v>
      </c>
      <c r="AH428" s="50">
        <f>IF(AH118=$E$6,$D428,IF(AH$2-$B428&lt;1,0,AG428-AG325+AG428*AG$8))</f>
        <v>0</v>
      </c>
      <c r="AI428" s="50">
        <f>IF(AI118=$E$6,$D428,IF(AI$2-$B428&lt;1,0,AH428-AH325+AH428*AH$8))</f>
        <v>0</v>
      </c>
      <c r="AJ428" s="50">
        <f>IF(AJ118=$E$6,$D428,IF(AJ$2-$B428&lt;1,0,AI428-AI325+AI428*AI$8))</f>
        <v>0</v>
      </c>
      <c r="AK428" s="50">
        <f>IF(AK118=$E$6,$D428,IF(AK$2-$B428&lt;1,0,AJ428-AJ325+AJ428*AJ$8))</f>
        <v>0</v>
      </c>
      <c r="AL428" s="50">
        <f>IF(AL118=$E$6,$D428,IF(AL$2-$B428&lt;1,0,AK428-AK325+AK428*AK$8))</f>
        <v>0</v>
      </c>
      <c r="AM428" s="50">
        <f>IF(AM118=$E$6,$D428,IF(AM$2-$B428&lt;1,0,AL428-AL325+AL428*AL$8))</f>
        <v>0</v>
      </c>
      <c r="AN428" s="50">
        <f>IF(AN118=$E$6,$D428,IF(AN$2-$B428&lt;1,0,AM428-AM325+AM428*AM$8))</f>
        <v>0</v>
      </c>
      <c r="AO428" s="50">
        <f>IF(AO118=$E$6,$D428,IF(AO$2-$B428&lt;1,0,AN428-AN325+AN428*AN$8))</f>
        <v>0</v>
      </c>
      <c r="AP428" s="50">
        <f>IF(AP118=$E$6,$D428,IF(AP$2-$B428&lt;1,0,AO428-AO325+AO428*AO$8))</f>
        <v>0</v>
      </c>
      <c r="AQ428" s="50">
        <f>IF(AQ118=$E$6,$D428,IF(AQ$2-$B428&lt;1,0,AP428-AP325+AP428*AP$8))</f>
        <v>0</v>
      </c>
      <c r="AR428" s="50">
        <f>IF(AR118=$E$6,$D428,IF(AR$2-$B428&lt;1,0,AQ428-AQ325+AQ428*AQ$8))</f>
        <v>0</v>
      </c>
      <c r="AS428" s="50">
        <f>IF(AS118=$E$6,$D428,IF(AS$2-$B428&lt;1,0,AR428-AR325+AR428*AR$8))</f>
        <v>0</v>
      </c>
      <c r="AT428" s="50">
        <f>IF(AT118=$E$6,$D428,IF(AT$2-$B428&lt;1,0,AS428-AS325+AS428*AS$8))</f>
        <v>0</v>
      </c>
      <c r="AU428" s="50">
        <f>IF(AU118=$E$6,$D428,IF(AU$2-$B428&lt;1,0,AT428-AT325+AT428*AT$8))</f>
        <v>0</v>
      </c>
      <c r="AV428" s="50">
        <f>IF(AV118=$E$6,$D428,IF(AV$2-$B428&lt;1,0,AU428-AU325+AU428*AU$8))</f>
        <v>0</v>
      </c>
      <c r="AW428" s="50">
        <f>IF(AW118=$E$6,$D428,IF(AW$2-$B428&lt;1,0,AV428-AV325+AV428*AV$8))</f>
        <v>0</v>
      </c>
      <c r="AX428" s="50">
        <f>IF(AX118=$E$6,$D428,IF(AX$2-$B428&lt;1,0,AW428-AW325+AW428*AW$8))</f>
        <v>0</v>
      </c>
      <c r="AY428" s="50">
        <f>IF(AY118=$E$6,$D428,IF(AY$2-$B428&lt;1,0,AX428-AX325+AX428*AX$8))</f>
        <v>0</v>
      </c>
      <c r="AZ428" s="50">
        <f>IF(AZ118=$E$6,$D428,IF(AZ$2-$B428&lt;1,0,AY428-AY325+AY428*AY$8))</f>
        <v>0</v>
      </c>
      <c r="BA428" s="50">
        <f>IF(BA118=$E$6,$D428,IF(BA$2-$B428&lt;1,0,AZ428-AZ325+AZ428*AZ$8))</f>
        <v>0</v>
      </c>
      <c r="BB428" s="50">
        <f>IF(BB118=$E$6,$D428,IF(BB$2-$B428&lt;1,0,BA428-BA325+BA428*BA$8))</f>
        <v>0</v>
      </c>
      <c r="BC428" s="50">
        <f>IF(BC118=$E$6,$D428,IF(BC$2-$B428&lt;1,0,BB428-BB325+BB428*BB$8))</f>
        <v>0</v>
      </c>
      <c r="BD428" s="50">
        <f>IF(BD118=$E$6,$D428,IF(BD$2-$B428&lt;1,0,BC428-BC325+BC428*BC$8))</f>
        <v>0</v>
      </c>
      <c r="BE428" s="50">
        <f>IF(BE118=$E$6,$D428,IF(BE$2-$B428&lt;1,0,BD428-BD325+BD428*BD$8))</f>
        <v>0</v>
      </c>
      <c r="BF428" s="50">
        <f>IF(BF118=$E$6,$D428,IF(BF$2-$B428&lt;1,0,BE428-BE325+BE428*BE$8))</f>
        <v>0</v>
      </c>
      <c r="BG428" s="50">
        <f>IF(BG118=$E$6,$D428,IF(BG$2-$B428&lt;1,0,BF428-BF325+BF428*BF$8))</f>
        <v>0</v>
      </c>
      <c r="BH428" s="50">
        <f>IF(BH118=$E$6,$D428,IF(BH$2-$B428&lt;1,0,BG428-BG325+BG428*BG$8))</f>
        <v>0</v>
      </c>
      <c r="BI428" s="50">
        <f>IF(BI118=$E$6,$D428,IF(BI$2-$B428&lt;1,0,BH428-BH325+BH428*BH$8))</f>
        <v>0</v>
      </c>
      <c r="BJ428" s="50">
        <f>IF(BJ118=$E$6,$D428,IF(BJ$2-$B428&lt;1,0,BI428-BI325+BI428*BI$8))</f>
        <v>0</v>
      </c>
      <c r="BK428" s="50">
        <f>IF(BK118=$E$6,$D428,IF(BK$2-$B428&lt;1,0,BJ428-BJ325+BJ428*BJ$8))</f>
        <v>0</v>
      </c>
      <c r="BL428" s="50">
        <f>IF(BL118=$E$6,$D428,IF(BL$2-$B428&lt;1,0,BK428-BK325+BK428*BK$8))</f>
        <v>0</v>
      </c>
      <c r="BM428" s="50">
        <f>IF(BM118=$E$6,$D428,IF(BM$2-$B428&lt;1,0,BL428-BL325+BL428*BL$8))</f>
        <v>0</v>
      </c>
      <c r="BN428" s="50">
        <f>IF(BN118=$E$6,$D428,IF(BN$2-$B428&lt;1,0,BM428-BM325+BM428*BM$8))</f>
        <v>0</v>
      </c>
      <c r="BO428" s="50">
        <f>IF(BO118=$E$6,$D428,IF(BO$2-$B428&lt;1,0,BN428-BN325+BN428*BN$8))</f>
        <v>0</v>
      </c>
      <c r="BP428" s="50">
        <f>IF(BP118=$E$6,$D428,IF(BP$2-$B428&lt;1,0,BO428-BO325+BO428*BO$8))</f>
        <v>0</v>
      </c>
      <c r="BQ428" s="50">
        <f>IF(BQ118=$E$6,$D428,IF(BQ$2-$B428&lt;1,0,BP428-BP325+BP428*BP$8))</f>
        <v>0</v>
      </c>
      <c r="BR428" s="50">
        <f>IF(BR118=$E$6,$D428,IF(BR$2-$B428&lt;1,0,BQ428-BQ325+BQ428*BQ$8))</f>
        <v>0</v>
      </c>
      <c r="BS428" s="50">
        <f>IF(BS118=$E$6,$D428,IF(BS$2-$B428&lt;1,0,BR428-BR325+BR428*BR$8))</f>
        <v>0</v>
      </c>
      <c r="BT428" s="50">
        <f>IF(BT118=$E$6,$D428,IF(BT$2-$B428&lt;1,0,BS428-BS325+BS428*BS$8))</f>
        <v>0</v>
      </c>
      <c r="BU428" s="50">
        <f>IF(BU118=$E$6,$D428,IF(BU$2-$B428&lt;1,0,BT428-BT325+BT428*BT$8))</f>
        <v>0</v>
      </c>
      <c r="BV428" s="50">
        <f>IF(BV118=$E$6,$D428,IF(BV$2-$B428&lt;1,0,BU428-BU325+BU428*BU$8))</f>
        <v>0</v>
      </c>
      <c r="BW428" s="50">
        <f>IF(BW118=$E$6,$D428,IF(BW$2-$B428&lt;1,0,BV428-BV325+BV428*BV$8))</f>
        <v>0</v>
      </c>
      <c r="BX428" s="50">
        <f>IF(BX118=$E$6,$D428,IF(BX$2-$B428&lt;1,0,BW428-BW325+BW428*BW$8))</f>
        <v>0</v>
      </c>
      <c r="BY428" s="50">
        <f>IF(BY118=$E$6,$D428,IF(BY$2-$B428&lt;1,0,BX428-BX325+BX428*BX$8))</f>
        <v>0</v>
      </c>
      <c r="BZ428" s="50">
        <f>IF(BZ118=$E$6,$D428,IF(BZ$2-$B428&lt;1,0,BY428-BY325+BY428*BY$8))</f>
        <v>0</v>
      </c>
      <c r="CA428" s="50">
        <f>IF(CA118=$E$6,$D428,IF(CA$2-$B428&lt;1,0,BZ428-BZ325+BZ428*BZ$8))</f>
        <v>0</v>
      </c>
      <c r="CB428" s="50">
        <f>IF(CB118=$E$6,$D428,IF(CB$2-$B428&lt;1,0,CA428-CA325+CA428*CA$8))</f>
        <v>0</v>
      </c>
      <c r="CC428" s="50">
        <f>IF(CC118=$E$6,$D428,IF(CC$2-$B428&lt;1,0,CB428-CB325+CB428*CB$8))</f>
        <v>0</v>
      </c>
      <c r="CD428" s="50">
        <f>IF(CD118=$E$6,$D428,IF(CD$2-$B428&lt;1,0,CC428-CC325+CC428*CC$8))</f>
        <v>0</v>
      </c>
      <c r="CE428" s="50">
        <f>IF(CE118=$E$6,$D428,IF(CE$2-$B428&lt;1,0,CD428-CD325+CD428*CD$8))</f>
        <v>0</v>
      </c>
      <c r="CF428" s="50">
        <f>IF(CF118=$E$6,$D428,IF(CF$2-$B428&lt;1,0,CE428-CE325+CE428*CE$8))</f>
        <v>0</v>
      </c>
      <c r="CG428" s="50">
        <f>IF(CG118=$E$6,$D428,IF(CG$2-$B428&lt;1,0,CF428-CF325+CF428*CF$8))</f>
        <v>0</v>
      </c>
      <c r="CH428" s="50">
        <f>IF(CH118=$E$6,$D428,IF(CH$2-$B428&lt;1,0,CG428-CG325+CG428*CG$8))</f>
        <v>0</v>
      </c>
      <c r="CI428" s="50">
        <f>IF(CI118=$E$6,$D428,IF(CI$2-$B428&lt;1,0,CH428-CH325+CH428*CH$8))</f>
        <v>0</v>
      </c>
      <c r="CJ428" s="50">
        <f>IF(CJ118=$E$6,$D428,IF(CJ$2-$B428&lt;1,0,CI428-CI325+CI428*CI$8))</f>
        <v>0</v>
      </c>
      <c r="CK428" s="50">
        <f>IF(CK118=$E$6,$D428,IF(CK$2-$B428&lt;1,0,CJ428-CJ325+CJ428*CJ$8))</f>
        <v>0</v>
      </c>
      <c r="CL428" s="50">
        <f>IF(CL118=$E$6,$D428,IF(CL$2-$B428&lt;1,0,CK428-CK325+CK428*CK$8))</f>
        <v>0</v>
      </c>
      <c r="CM428" s="50">
        <f>IF(CM118=$E$6,$D428,IF(CM$2-$B428&lt;1,0,CL428-CL325+CL428*CL$8))</f>
        <v>0</v>
      </c>
      <c r="CN428" s="50">
        <f>IF(CN118=$E$6,$D428,IF(CN$2-$B428&lt;1,0,CM428-CM325+CM428*CM$8))</f>
        <v>0</v>
      </c>
      <c r="CO428" s="50">
        <f>IF(CO118=$E$6,$D428,IF(CO$2-$B428&lt;1,0,CN428-CN325+CN428*CN$8))</f>
        <v>0</v>
      </c>
      <c r="CP428" s="50">
        <f ca="1">IF(CP118=$E$6,$D428,IF(CP$2-$B428&lt;1,0,CO428-CO325+CO428*CO$8))</f>
        <v>0</v>
      </c>
      <c r="CQ428" s="50">
        <f ca="1">IF(CQ118=$E$6,$D428,IF(CQ$2-$B428&lt;1,0,CP428-CP325+CP428*CP$8))</f>
        <v>0</v>
      </c>
      <c r="CR428" s="50">
        <f ca="1">IF(CR118=$E$6,$D428,IF(CR$2-$B428&lt;1,0,CQ428-CQ325+CQ428*CQ$8))</f>
        <v>0</v>
      </c>
      <c r="CS428" s="50">
        <f ca="1">IF(CS118=$E$6,$D428,IF(CS$2-$B428&lt;1,0,CR428-CR325+CR428*CR$8))</f>
        <v>0</v>
      </c>
      <c r="CT428" s="50">
        <f ca="1">IF(CT118=$E$6,$D428,IF(CT$2-$B428&lt;1,0,CS428-CS325+CS428*CS$8))</f>
        <v>0</v>
      </c>
      <c r="CU428" s="50">
        <f ca="1">IF(CU118=$E$6,$D428,IF(CU$2-$B428&lt;1,0,CT428-CT325+CT428*CT$8))</f>
        <v>0</v>
      </c>
      <c r="CV428" s="50">
        <f ca="1">IF(CV118=$E$6,$D428,IF(CV$2-$B428&lt;1,0,CU428-CU325+CU428*CU$8))</f>
        <v>0</v>
      </c>
      <c r="CW428" s="50">
        <f ca="1">IF(CW118=$E$6,$D428,IF(CW$2-$B428&lt;1,0,CV428-CV325+CV428*CV$8))</f>
        <v>0</v>
      </c>
      <c r="CX428" s="50">
        <f ca="1">IF(CX118=$E$6,$D428,IF(CX$2-$B428&lt;1,0,CW428-CW325+CW428*CW$8))</f>
        <v>0</v>
      </c>
      <c r="CY428" s="50">
        <f ca="1">IF(CY118=$E$6,$D428,IF(CY$2-$B428&lt;1,0,CX428-CX325+CX428*CX$8))</f>
        <v>0</v>
      </c>
      <c r="CZ428" s="50">
        <f ca="1">IF(CZ118=$E$6,$D428,IF(CZ$2-$B428&lt;1,0,CY428-CY325+CY428*CY$8))</f>
        <v>0</v>
      </c>
      <c r="DA428" s="50">
        <f ca="1">IF(DA118=$E$6,$D428,IF(DA$2-$B428&lt;1,0,CZ428-CZ325+CZ428*CZ$8))</f>
        <v>0</v>
      </c>
      <c r="DB428" s="50">
        <f ca="1">IF(DB118=$E$6,$D428,IF(DB$2-$B428&lt;1,0,DA428-DA325+DA428*DA$8))</f>
        <v>0</v>
      </c>
    </row>
    <row r="429" spans="1:106">
      <c r="A429" s="92"/>
      <c r="B429" s="93">
        <f t="shared" si="672"/>
        <v>89</v>
      </c>
      <c r="C429" s="92"/>
      <c r="D429" s="91">
        <f ca="1">OFFSET($E$12,0,MATCH($B429,$F$2:$DB$2,0))</f>
        <v>0</v>
      </c>
      <c r="G429" s="50">
        <f t="shared" si="671"/>
        <v>0</v>
      </c>
      <c r="H429" s="50">
        <f>IF(H119=$E$6,$D429,IF(H$2-$B429&lt;1,0,G429-G326+G429*G$8))</f>
        <v>0</v>
      </c>
      <c r="I429" s="50">
        <f>IF(I119=$E$6,$D429,IF(I$2-$B429&lt;1,0,H429-H326+H429*H$8))</f>
        <v>0</v>
      </c>
      <c r="J429" s="50">
        <f>IF(J119=$E$6,$D429,IF(J$2-$B429&lt;1,0,I429-I326+I429*I$8))</f>
        <v>0</v>
      </c>
      <c r="K429" s="50">
        <f>IF(K119=$E$6,$D429,IF(K$2-$B429&lt;1,0,J429-J326+J429*J$8))</f>
        <v>0</v>
      </c>
      <c r="L429" s="50">
        <f>IF(L119=$E$6,$D429,IF(L$2-$B429&lt;1,0,K429-K326+K429*K$8))</f>
        <v>0</v>
      </c>
      <c r="M429" s="50">
        <f>IF(M119=$E$6,$D429,IF(M$2-$B429&lt;1,0,L429-L326+L429*L$8))</f>
        <v>0</v>
      </c>
      <c r="N429" s="50">
        <f>IF(N119=$E$6,$D429,IF(N$2-$B429&lt;1,0,M429-M326+M429*M$8))</f>
        <v>0</v>
      </c>
      <c r="O429" s="50">
        <f>IF(O119=$E$6,$D429,IF(O$2-$B429&lt;1,0,N429-N326+N429*N$8))</f>
        <v>0</v>
      </c>
      <c r="P429" s="50">
        <f>IF(P119=$E$6,$D429,IF(P$2-$B429&lt;1,0,O429-O326+O429*O$8))</f>
        <v>0</v>
      </c>
      <c r="Q429" s="50">
        <f>IF(Q119=$E$6,$D429,IF(Q$2-$B429&lt;1,0,P429-P326+P429*P$8))</f>
        <v>0</v>
      </c>
      <c r="R429" s="50">
        <f>IF(R119=$E$6,$D429,IF(R$2-$B429&lt;1,0,Q429-Q326+Q429*Q$8))</f>
        <v>0</v>
      </c>
      <c r="S429" s="50">
        <f>IF(S119=$E$6,$D429,IF(S$2-$B429&lt;1,0,R429-R326+R429*R$8))</f>
        <v>0</v>
      </c>
      <c r="T429" s="50">
        <f>IF(T119=$E$6,$D429,IF(T$2-$B429&lt;1,0,S429-S326+S429*S$8))</f>
        <v>0</v>
      </c>
      <c r="U429" s="50">
        <f>IF(U119=$E$6,$D429,IF(U$2-$B429&lt;1,0,T429-T326+T429*T$8))</f>
        <v>0</v>
      </c>
      <c r="V429" s="50">
        <f>IF(V119=$E$6,$D429,IF(V$2-$B429&lt;1,0,U429-U326+U429*U$8))</f>
        <v>0</v>
      </c>
      <c r="W429" s="50">
        <f>IF(W119=$E$6,$D429,IF(W$2-$B429&lt;1,0,V429-V326+V429*V$8))</f>
        <v>0</v>
      </c>
      <c r="X429" s="50">
        <f>IF(X119=$E$6,$D429,IF(X$2-$B429&lt;1,0,W429-W326+W429*W$8))</f>
        <v>0</v>
      </c>
      <c r="Y429" s="50">
        <f>IF(Y119=$E$6,$D429,IF(Y$2-$B429&lt;1,0,X429-X326+X429*X$8))</f>
        <v>0</v>
      </c>
      <c r="Z429" s="50">
        <f>IF(Z119=$E$6,$D429,IF(Z$2-$B429&lt;1,0,Y429-Y326+Y429*Y$8))</f>
        <v>0</v>
      </c>
      <c r="AA429" s="50">
        <f>IF(AA119=$E$6,$D429,IF(AA$2-$B429&lt;1,0,Z429-Z326+Z429*Z$8))</f>
        <v>0</v>
      </c>
      <c r="AB429" s="50">
        <f>IF(AB119=$E$6,$D429,IF(AB$2-$B429&lt;1,0,AA429-AA326+AA429*AA$8))</f>
        <v>0</v>
      </c>
      <c r="AC429" s="50">
        <f>IF(AC119=$E$6,$D429,IF(AC$2-$B429&lt;1,0,AB429-AB326+AB429*AB$8))</f>
        <v>0</v>
      </c>
      <c r="AD429" s="50">
        <f>IF(AD119=$E$6,$D429,IF(AD$2-$B429&lt;1,0,AC429-AC326+AC429*AC$8))</f>
        <v>0</v>
      </c>
      <c r="AE429" s="50">
        <f>IF(AE119=$E$6,$D429,IF(AE$2-$B429&lt;1,0,AD429-AD326+AD429*AD$8))</f>
        <v>0</v>
      </c>
      <c r="AF429" s="50">
        <f>IF(AF119=$E$6,$D429,IF(AF$2-$B429&lt;1,0,AE429-AE326+AE429*AE$8))</f>
        <v>0</v>
      </c>
      <c r="AG429" s="50">
        <f>IF(AG119=$E$6,$D429,IF(AG$2-$B429&lt;1,0,AF429-AF326+AF429*AF$8))</f>
        <v>0</v>
      </c>
      <c r="AH429" s="50">
        <f>IF(AH119=$E$6,$D429,IF(AH$2-$B429&lt;1,0,AG429-AG326+AG429*AG$8))</f>
        <v>0</v>
      </c>
      <c r="AI429" s="50">
        <f>IF(AI119=$E$6,$D429,IF(AI$2-$B429&lt;1,0,AH429-AH326+AH429*AH$8))</f>
        <v>0</v>
      </c>
      <c r="AJ429" s="50">
        <f>IF(AJ119=$E$6,$D429,IF(AJ$2-$B429&lt;1,0,AI429-AI326+AI429*AI$8))</f>
        <v>0</v>
      </c>
      <c r="AK429" s="50">
        <f>IF(AK119=$E$6,$D429,IF(AK$2-$B429&lt;1,0,AJ429-AJ326+AJ429*AJ$8))</f>
        <v>0</v>
      </c>
      <c r="AL429" s="50">
        <f>IF(AL119=$E$6,$D429,IF(AL$2-$B429&lt;1,0,AK429-AK326+AK429*AK$8))</f>
        <v>0</v>
      </c>
      <c r="AM429" s="50">
        <f>IF(AM119=$E$6,$D429,IF(AM$2-$B429&lt;1,0,AL429-AL326+AL429*AL$8))</f>
        <v>0</v>
      </c>
      <c r="AN429" s="50">
        <f>IF(AN119=$E$6,$D429,IF(AN$2-$B429&lt;1,0,AM429-AM326+AM429*AM$8))</f>
        <v>0</v>
      </c>
      <c r="AO429" s="50">
        <f>IF(AO119=$E$6,$D429,IF(AO$2-$B429&lt;1,0,AN429-AN326+AN429*AN$8))</f>
        <v>0</v>
      </c>
      <c r="AP429" s="50">
        <f>IF(AP119=$E$6,$D429,IF(AP$2-$B429&lt;1,0,AO429-AO326+AO429*AO$8))</f>
        <v>0</v>
      </c>
      <c r="AQ429" s="50">
        <f>IF(AQ119=$E$6,$D429,IF(AQ$2-$B429&lt;1,0,AP429-AP326+AP429*AP$8))</f>
        <v>0</v>
      </c>
      <c r="AR429" s="50">
        <f>IF(AR119=$E$6,$D429,IF(AR$2-$B429&lt;1,0,AQ429-AQ326+AQ429*AQ$8))</f>
        <v>0</v>
      </c>
      <c r="AS429" s="50">
        <f>IF(AS119=$E$6,$D429,IF(AS$2-$B429&lt;1,0,AR429-AR326+AR429*AR$8))</f>
        <v>0</v>
      </c>
      <c r="AT429" s="50">
        <f>IF(AT119=$E$6,$D429,IF(AT$2-$B429&lt;1,0,AS429-AS326+AS429*AS$8))</f>
        <v>0</v>
      </c>
      <c r="AU429" s="50">
        <f>IF(AU119=$E$6,$D429,IF(AU$2-$B429&lt;1,0,AT429-AT326+AT429*AT$8))</f>
        <v>0</v>
      </c>
      <c r="AV429" s="50">
        <f>IF(AV119=$E$6,$D429,IF(AV$2-$B429&lt;1,0,AU429-AU326+AU429*AU$8))</f>
        <v>0</v>
      </c>
      <c r="AW429" s="50">
        <f>IF(AW119=$E$6,$D429,IF(AW$2-$B429&lt;1,0,AV429-AV326+AV429*AV$8))</f>
        <v>0</v>
      </c>
      <c r="AX429" s="50">
        <f>IF(AX119=$E$6,$D429,IF(AX$2-$B429&lt;1,0,AW429-AW326+AW429*AW$8))</f>
        <v>0</v>
      </c>
      <c r="AY429" s="50">
        <f>IF(AY119=$E$6,$D429,IF(AY$2-$B429&lt;1,0,AX429-AX326+AX429*AX$8))</f>
        <v>0</v>
      </c>
      <c r="AZ429" s="50">
        <f>IF(AZ119=$E$6,$D429,IF(AZ$2-$B429&lt;1,0,AY429-AY326+AY429*AY$8))</f>
        <v>0</v>
      </c>
      <c r="BA429" s="50">
        <f>IF(BA119=$E$6,$D429,IF(BA$2-$B429&lt;1,0,AZ429-AZ326+AZ429*AZ$8))</f>
        <v>0</v>
      </c>
      <c r="BB429" s="50">
        <f>IF(BB119=$E$6,$D429,IF(BB$2-$B429&lt;1,0,BA429-BA326+BA429*BA$8))</f>
        <v>0</v>
      </c>
      <c r="BC429" s="50">
        <f>IF(BC119=$E$6,$D429,IF(BC$2-$B429&lt;1,0,BB429-BB326+BB429*BB$8))</f>
        <v>0</v>
      </c>
      <c r="BD429" s="50">
        <f>IF(BD119=$E$6,$D429,IF(BD$2-$B429&lt;1,0,BC429-BC326+BC429*BC$8))</f>
        <v>0</v>
      </c>
      <c r="BE429" s="50">
        <f>IF(BE119=$E$6,$D429,IF(BE$2-$B429&lt;1,0,BD429-BD326+BD429*BD$8))</f>
        <v>0</v>
      </c>
      <c r="BF429" s="50">
        <f>IF(BF119=$E$6,$D429,IF(BF$2-$B429&lt;1,0,BE429-BE326+BE429*BE$8))</f>
        <v>0</v>
      </c>
      <c r="BG429" s="50">
        <f>IF(BG119=$E$6,$D429,IF(BG$2-$B429&lt;1,0,BF429-BF326+BF429*BF$8))</f>
        <v>0</v>
      </c>
      <c r="BH429" s="50">
        <f>IF(BH119=$E$6,$D429,IF(BH$2-$B429&lt;1,0,BG429-BG326+BG429*BG$8))</f>
        <v>0</v>
      </c>
      <c r="BI429" s="50">
        <f>IF(BI119=$E$6,$D429,IF(BI$2-$B429&lt;1,0,BH429-BH326+BH429*BH$8))</f>
        <v>0</v>
      </c>
      <c r="BJ429" s="50">
        <f>IF(BJ119=$E$6,$D429,IF(BJ$2-$B429&lt;1,0,BI429-BI326+BI429*BI$8))</f>
        <v>0</v>
      </c>
      <c r="BK429" s="50">
        <f>IF(BK119=$E$6,$D429,IF(BK$2-$B429&lt;1,0,BJ429-BJ326+BJ429*BJ$8))</f>
        <v>0</v>
      </c>
      <c r="BL429" s="50">
        <f>IF(BL119=$E$6,$D429,IF(BL$2-$B429&lt;1,0,BK429-BK326+BK429*BK$8))</f>
        <v>0</v>
      </c>
      <c r="BM429" s="50">
        <f>IF(BM119=$E$6,$D429,IF(BM$2-$B429&lt;1,0,BL429-BL326+BL429*BL$8))</f>
        <v>0</v>
      </c>
      <c r="BN429" s="50">
        <f>IF(BN119=$E$6,$D429,IF(BN$2-$B429&lt;1,0,BM429-BM326+BM429*BM$8))</f>
        <v>0</v>
      </c>
      <c r="BO429" s="50">
        <f>IF(BO119=$E$6,$D429,IF(BO$2-$B429&lt;1,0,BN429-BN326+BN429*BN$8))</f>
        <v>0</v>
      </c>
      <c r="BP429" s="50">
        <f>IF(BP119=$E$6,$D429,IF(BP$2-$B429&lt;1,0,BO429-BO326+BO429*BO$8))</f>
        <v>0</v>
      </c>
      <c r="BQ429" s="50">
        <f>IF(BQ119=$E$6,$D429,IF(BQ$2-$B429&lt;1,0,BP429-BP326+BP429*BP$8))</f>
        <v>0</v>
      </c>
      <c r="BR429" s="50">
        <f>IF(BR119=$E$6,$D429,IF(BR$2-$B429&lt;1,0,BQ429-BQ326+BQ429*BQ$8))</f>
        <v>0</v>
      </c>
      <c r="BS429" s="50">
        <f>IF(BS119=$E$6,$D429,IF(BS$2-$B429&lt;1,0,BR429-BR326+BR429*BR$8))</f>
        <v>0</v>
      </c>
      <c r="BT429" s="50">
        <f>IF(BT119=$E$6,$D429,IF(BT$2-$B429&lt;1,0,BS429-BS326+BS429*BS$8))</f>
        <v>0</v>
      </c>
      <c r="BU429" s="50">
        <f>IF(BU119=$E$6,$D429,IF(BU$2-$B429&lt;1,0,BT429-BT326+BT429*BT$8))</f>
        <v>0</v>
      </c>
      <c r="BV429" s="50">
        <f>IF(BV119=$E$6,$D429,IF(BV$2-$B429&lt;1,0,BU429-BU326+BU429*BU$8))</f>
        <v>0</v>
      </c>
      <c r="BW429" s="50">
        <f>IF(BW119=$E$6,$D429,IF(BW$2-$B429&lt;1,0,BV429-BV326+BV429*BV$8))</f>
        <v>0</v>
      </c>
      <c r="BX429" s="50">
        <f>IF(BX119=$E$6,$D429,IF(BX$2-$B429&lt;1,0,BW429-BW326+BW429*BW$8))</f>
        <v>0</v>
      </c>
      <c r="BY429" s="50">
        <f>IF(BY119=$E$6,$D429,IF(BY$2-$B429&lt;1,0,BX429-BX326+BX429*BX$8))</f>
        <v>0</v>
      </c>
      <c r="BZ429" s="50">
        <f>IF(BZ119=$E$6,$D429,IF(BZ$2-$B429&lt;1,0,BY429-BY326+BY429*BY$8))</f>
        <v>0</v>
      </c>
      <c r="CA429" s="50">
        <f>IF(CA119=$E$6,$D429,IF(CA$2-$B429&lt;1,0,BZ429-BZ326+BZ429*BZ$8))</f>
        <v>0</v>
      </c>
      <c r="CB429" s="50">
        <f>IF(CB119=$E$6,$D429,IF(CB$2-$B429&lt;1,0,CA429-CA326+CA429*CA$8))</f>
        <v>0</v>
      </c>
      <c r="CC429" s="50">
        <f>IF(CC119=$E$6,$D429,IF(CC$2-$B429&lt;1,0,CB429-CB326+CB429*CB$8))</f>
        <v>0</v>
      </c>
      <c r="CD429" s="50">
        <f>IF(CD119=$E$6,$D429,IF(CD$2-$B429&lt;1,0,CC429-CC326+CC429*CC$8))</f>
        <v>0</v>
      </c>
      <c r="CE429" s="50">
        <f>IF(CE119=$E$6,$D429,IF(CE$2-$B429&lt;1,0,CD429-CD326+CD429*CD$8))</f>
        <v>0</v>
      </c>
      <c r="CF429" s="50">
        <f>IF(CF119=$E$6,$D429,IF(CF$2-$B429&lt;1,0,CE429-CE326+CE429*CE$8))</f>
        <v>0</v>
      </c>
      <c r="CG429" s="50">
        <f>IF(CG119=$E$6,$D429,IF(CG$2-$B429&lt;1,0,CF429-CF326+CF429*CF$8))</f>
        <v>0</v>
      </c>
      <c r="CH429" s="50">
        <f>IF(CH119=$E$6,$D429,IF(CH$2-$B429&lt;1,0,CG429-CG326+CG429*CG$8))</f>
        <v>0</v>
      </c>
      <c r="CI429" s="50">
        <f>IF(CI119=$E$6,$D429,IF(CI$2-$B429&lt;1,0,CH429-CH326+CH429*CH$8))</f>
        <v>0</v>
      </c>
      <c r="CJ429" s="50">
        <f>IF(CJ119=$E$6,$D429,IF(CJ$2-$B429&lt;1,0,CI429-CI326+CI429*CI$8))</f>
        <v>0</v>
      </c>
      <c r="CK429" s="50">
        <f>IF(CK119=$E$6,$D429,IF(CK$2-$B429&lt;1,0,CJ429-CJ326+CJ429*CJ$8))</f>
        <v>0</v>
      </c>
      <c r="CL429" s="50">
        <f>IF(CL119=$E$6,$D429,IF(CL$2-$B429&lt;1,0,CK429-CK326+CK429*CK$8))</f>
        <v>0</v>
      </c>
      <c r="CM429" s="50">
        <f>IF(CM119=$E$6,$D429,IF(CM$2-$B429&lt;1,0,CL429-CL326+CL429*CL$8))</f>
        <v>0</v>
      </c>
      <c r="CN429" s="50">
        <f>IF(CN119=$E$6,$D429,IF(CN$2-$B429&lt;1,0,CM429-CM326+CM429*CM$8))</f>
        <v>0</v>
      </c>
      <c r="CO429" s="50">
        <f>IF(CO119=$E$6,$D429,IF(CO$2-$B429&lt;1,0,CN429-CN326+CN429*CN$8))</f>
        <v>0</v>
      </c>
      <c r="CP429" s="50">
        <f>IF(CP119=$E$6,$D429,IF(CP$2-$B429&lt;1,0,CO429-CO326+CO429*CO$8))</f>
        <v>0</v>
      </c>
      <c r="CQ429" s="50">
        <f ca="1">IF(CQ119=$E$6,$D429,IF(CQ$2-$B429&lt;1,0,CP429-CP326+CP429*CP$8))</f>
        <v>0</v>
      </c>
      <c r="CR429" s="50">
        <f ca="1">IF(CR119=$E$6,$D429,IF(CR$2-$B429&lt;1,0,CQ429-CQ326+CQ429*CQ$8))</f>
        <v>0</v>
      </c>
      <c r="CS429" s="50">
        <f ca="1">IF(CS119=$E$6,$D429,IF(CS$2-$B429&lt;1,0,CR429-CR326+CR429*CR$8))</f>
        <v>0</v>
      </c>
      <c r="CT429" s="50">
        <f ca="1">IF(CT119=$E$6,$D429,IF(CT$2-$B429&lt;1,0,CS429-CS326+CS429*CS$8))</f>
        <v>0</v>
      </c>
      <c r="CU429" s="50">
        <f ca="1">IF(CU119=$E$6,$D429,IF(CU$2-$B429&lt;1,0,CT429-CT326+CT429*CT$8))</f>
        <v>0</v>
      </c>
      <c r="CV429" s="50">
        <f ca="1">IF(CV119=$E$6,$D429,IF(CV$2-$B429&lt;1,0,CU429-CU326+CU429*CU$8))</f>
        <v>0</v>
      </c>
      <c r="CW429" s="50">
        <f ca="1">IF(CW119=$E$6,$D429,IF(CW$2-$B429&lt;1,0,CV429-CV326+CV429*CV$8))</f>
        <v>0</v>
      </c>
      <c r="CX429" s="50">
        <f ca="1">IF(CX119=$E$6,$D429,IF(CX$2-$B429&lt;1,0,CW429-CW326+CW429*CW$8))</f>
        <v>0</v>
      </c>
      <c r="CY429" s="50">
        <f ca="1">IF(CY119=$E$6,$D429,IF(CY$2-$B429&lt;1,0,CX429-CX326+CX429*CX$8))</f>
        <v>0</v>
      </c>
      <c r="CZ429" s="50">
        <f ca="1">IF(CZ119=$E$6,$D429,IF(CZ$2-$B429&lt;1,0,CY429-CY326+CY429*CY$8))</f>
        <v>0</v>
      </c>
      <c r="DA429" s="50">
        <f ca="1">IF(DA119=$E$6,$D429,IF(DA$2-$B429&lt;1,0,CZ429-CZ326+CZ429*CZ$8))</f>
        <v>0</v>
      </c>
      <c r="DB429" s="50">
        <f ca="1">IF(DB119=$E$6,$D429,IF(DB$2-$B429&lt;1,0,DA429-DA326+DA429*DA$8))</f>
        <v>0</v>
      </c>
    </row>
    <row r="430" spans="1:106">
      <c r="A430" s="92"/>
      <c r="B430" s="93">
        <f t="shared" si="672"/>
        <v>90</v>
      </c>
      <c r="C430" s="92"/>
      <c r="D430" s="91">
        <f ca="1">OFFSET($E$12,0,MATCH($B430,$F$2:$DB$2,0))</f>
        <v>0</v>
      </c>
      <c r="G430" s="50">
        <f t="shared" si="671"/>
        <v>0</v>
      </c>
      <c r="H430" s="50">
        <f>IF(H120=$E$6,$D430,IF(H$2-$B430&lt;1,0,G430-G327+G430*G$8))</f>
        <v>0</v>
      </c>
      <c r="I430" s="50">
        <f>IF(I120=$E$6,$D430,IF(I$2-$B430&lt;1,0,H430-H327+H430*H$8))</f>
        <v>0</v>
      </c>
      <c r="J430" s="50">
        <f>IF(J120=$E$6,$D430,IF(J$2-$B430&lt;1,0,I430-I327+I430*I$8))</f>
        <v>0</v>
      </c>
      <c r="K430" s="50">
        <f>IF(K120=$E$6,$D430,IF(K$2-$B430&lt;1,0,J430-J327+J430*J$8))</f>
        <v>0</v>
      </c>
      <c r="L430" s="50">
        <f>IF(L120=$E$6,$D430,IF(L$2-$B430&lt;1,0,K430-K327+K430*K$8))</f>
        <v>0</v>
      </c>
      <c r="M430" s="50">
        <f>IF(M120=$E$6,$D430,IF(M$2-$B430&lt;1,0,L430-L327+L430*L$8))</f>
        <v>0</v>
      </c>
      <c r="N430" s="50">
        <f>IF(N120=$E$6,$D430,IF(N$2-$B430&lt;1,0,M430-M327+M430*M$8))</f>
        <v>0</v>
      </c>
      <c r="O430" s="50">
        <f>IF(O120=$E$6,$D430,IF(O$2-$B430&lt;1,0,N430-N327+N430*N$8))</f>
        <v>0</v>
      </c>
      <c r="P430" s="50">
        <f>IF(P120=$E$6,$D430,IF(P$2-$B430&lt;1,0,O430-O327+O430*O$8))</f>
        <v>0</v>
      </c>
      <c r="Q430" s="50">
        <f>IF(Q120=$E$6,$D430,IF(Q$2-$B430&lt;1,0,P430-P327+P430*P$8))</f>
        <v>0</v>
      </c>
      <c r="R430" s="50">
        <f>IF(R120=$E$6,$D430,IF(R$2-$B430&lt;1,0,Q430-Q327+Q430*Q$8))</f>
        <v>0</v>
      </c>
      <c r="S430" s="50">
        <f>IF(S120=$E$6,$D430,IF(S$2-$B430&lt;1,0,R430-R327+R430*R$8))</f>
        <v>0</v>
      </c>
      <c r="T430" s="50">
        <f>IF(T120=$E$6,$D430,IF(T$2-$B430&lt;1,0,S430-S327+S430*S$8))</f>
        <v>0</v>
      </c>
      <c r="U430" s="50">
        <f>IF(U120=$E$6,$D430,IF(U$2-$B430&lt;1,0,T430-T327+T430*T$8))</f>
        <v>0</v>
      </c>
      <c r="V430" s="50">
        <f>IF(V120=$E$6,$D430,IF(V$2-$B430&lt;1,0,U430-U327+U430*U$8))</f>
        <v>0</v>
      </c>
      <c r="W430" s="50">
        <f>IF(W120=$E$6,$D430,IF(W$2-$B430&lt;1,0,V430-V327+V430*V$8))</f>
        <v>0</v>
      </c>
      <c r="X430" s="50">
        <f>IF(X120=$E$6,$D430,IF(X$2-$B430&lt;1,0,W430-W327+W430*W$8))</f>
        <v>0</v>
      </c>
      <c r="Y430" s="50">
        <f>IF(Y120=$E$6,$D430,IF(Y$2-$B430&lt;1,0,X430-X327+X430*X$8))</f>
        <v>0</v>
      </c>
      <c r="Z430" s="50">
        <f>IF(Z120=$E$6,$D430,IF(Z$2-$B430&lt;1,0,Y430-Y327+Y430*Y$8))</f>
        <v>0</v>
      </c>
      <c r="AA430" s="50">
        <f>IF(AA120=$E$6,$D430,IF(AA$2-$B430&lt;1,0,Z430-Z327+Z430*Z$8))</f>
        <v>0</v>
      </c>
      <c r="AB430" s="50">
        <f>IF(AB120=$E$6,$D430,IF(AB$2-$B430&lt;1,0,AA430-AA327+AA430*AA$8))</f>
        <v>0</v>
      </c>
      <c r="AC430" s="50">
        <f>IF(AC120=$E$6,$D430,IF(AC$2-$B430&lt;1,0,AB430-AB327+AB430*AB$8))</f>
        <v>0</v>
      </c>
      <c r="AD430" s="50">
        <f>IF(AD120=$E$6,$D430,IF(AD$2-$B430&lt;1,0,AC430-AC327+AC430*AC$8))</f>
        <v>0</v>
      </c>
      <c r="AE430" s="50">
        <f>IF(AE120=$E$6,$D430,IF(AE$2-$B430&lt;1,0,AD430-AD327+AD430*AD$8))</f>
        <v>0</v>
      </c>
      <c r="AF430" s="50">
        <f>IF(AF120=$E$6,$D430,IF(AF$2-$B430&lt;1,0,AE430-AE327+AE430*AE$8))</f>
        <v>0</v>
      </c>
      <c r="AG430" s="50">
        <f>IF(AG120=$E$6,$D430,IF(AG$2-$B430&lt;1,0,AF430-AF327+AF430*AF$8))</f>
        <v>0</v>
      </c>
      <c r="AH430" s="50">
        <f>IF(AH120=$E$6,$D430,IF(AH$2-$B430&lt;1,0,AG430-AG327+AG430*AG$8))</f>
        <v>0</v>
      </c>
      <c r="AI430" s="50">
        <f>IF(AI120=$E$6,$D430,IF(AI$2-$B430&lt;1,0,AH430-AH327+AH430*AH$8))</f>
        <v>0</v>
      </c>
      <c r="AJ430" s="50">
        <f>IF(AJ120=$E$6,$D430,IF(AJ$2-$B430&lt;1,0,AI430-AI327+AI430*AI$8))</f>
        <v>0</v>
      </c>
      <c r="AK430" s="50">
        <f>IF(AK120=$E$6,$D430,IF(AK$2-$B430&lt;1,0,AJ430-AJ327+AJ430*AJ$8))</f>
        <v>0</v>
      </c>
      <c r="AL430" s="50">
        <f>IF(AL120=$E$6,$D430,IF(AL$2-$B430&lt;1,0,AK430-AK327+AK430*AK$8))</f>
        <v>0</v>
      </c>
      <c r="AM430" s="50">
        <f>IF(AM120=$E$6,$D430,IF(AM$2-$B430&lt;1,0,AL430-AL327+AL430*AL$8))</f>
        <v>0</v>
      </c>
      <c r="AN430" s="50">
        <f>IF(AN120=$E$6,$D430,IF(AN$2-$B430&lt;1,0,AM430-AM327+AM430*AM$8))</f>
        <v>0</v>
      </c>
      <c r="AO430" s="50">
        <f>IF(AO120=$E$6,$D430,IF(AO$2-$B430&lt;1,0,AN430-AN327+AN430*AN$8))</f>
        <v>0</v>
      </c>
      <c r="AP430" s="50">
        <f>IF(AP120=$E$6,$D430,IF(AP$2-$B430&lt;1,0,AO430-AO327+AO430*AO$8))</f>
        <v>0</v>
      </c>
      <c r="AQ430" s="50">
        <f>IF(AQ120=$E$6,$D430,IF(AQ$2-$B430&lt;1,0,AP430-AP327+AP430*AP$8))</f>
        <v>0</v>
      </c>
      <c r="AR430" s="50">
        <f>IF(AR120=$E$6,$D430,IF(AR$2-$B430&lt;1,0,AQ430-AQ327+AQ430*AQ$8))</f>
        <v>0</v>
      </c>
      <c r="AS430" s="50">
        <f>IF(AS120=$E$6,$D430,IF(AS$2-$B430&lt;1,0,AR430-AR327+AR430*AR$8))</f>
        <v>0</v>
      </c>
      <c r="AT430" s="50">
        <f>IF(AT120=$E$6,$D430,IF(AT$2-$B430&lt;1,0,AS430-AS327+AS430*AS$8))</f>
        <v>0</v>
      </c>
      <c r="AU430" s="50">
        <f>IF(AU120=$E$6,$D430,IF(AU$2-$B430&lt;1,0,AT430-AT327+AT430*AT$8))</f>
        <v>0</v>
      </c>
      <c r="AV430" s="50">
        <f>IF(AV120=$E$6,$D430,IF(AV$2-$B430&lt;1,0,AU430-AU327+AU430*AU$8))</f>
        <v>0</v>
      </c>
      <c r="AW430" s="50">
        <f>IF(AW120=$E$6,$D430,IF(AW$2-$B430&lt;1,0,AV430-AV327+AV430*AV$8))</f>
        <v>0</v>
      </c>
      <c r="AX430" s="50">
        <f>IF(AX120=$E$6,$D430,IF(AX$2-$B430&lt;1,0,AW430-AW327+AW430*AW$8))</f>
        <v>0</v>
      </c>
      <c r="AY430" s="50">
        <f>IF(AY120=$E$6,$D430,IF(AY$2-$B430&lt;1,0,AX430-AX327+AX430*AX$8))</f>
        <v>0</v>
      </c>
      <c r="AZ430" s="50">
        <f>IF(AZ120=$E$6,$D430,IF(AZ$2-$B430&lt;1,0,AY430-AY327+AY430*AY$8))</f>
        <v>0</v>
      </c>
      <c r="BA430" s="50">
        <f>IF(BA120=$E$6,$D430,IF(BA$2-$B430&lt;1,0,AZ430-AZ327+AZ430*AZ$8))</f>
        <v>0</v>
      </c>
      <c r="BB430" s="50">
        <f>IF(BB120=$E$6,$D430,IF(BB$2-$B430&lt;1,0,BA430-BA327+BA430*BA$8))</f>
        <v>0</v>
      </c>
      <c r="BC430" s="50">
        <f>IF(BC120=$E$6,$D430,IF(BC$2-$B430&lt;1,0,BB430-BB327+BB430*BB$8))</f>
        <v>0</v>
      </c>
      <c r="BD430" s="50">
        <f>IF(BD120=$E$6,$D430,IF(BD$2-$B430&lt;1,0,BC430-BC327+BC430*BC$8))</f>
        <v>0</v>
      </c>
      <c r="BE430" s="50">
        <f>IF(BE120=$E$6,$D430,IF(BE$2-$B430&lt;1,0,BD430-BD327+BD430*BD$8))</f>
        <v>0</v>
      </c>
      <c r="BF430" s="50">
        <f>IF(BF120=$E$6,$D430,IF(BF$2-$B430&lt;1,0,BE430-BE327+BE430*BE$8))</f>
        <v>0</v>
      </c>
      <c r="BG430" s="50">
        <f>IF(BG120=$E$6,$D430,IF(BG$2-$B430&lt;1,0,BF430-BF327+BF430*BF$8))</f>
        <v>0</v>
      </c>
      <c r="BH430" s="50">
        <f>IF(BH120=$E$6,$D430,IF(BH$2-$B430&lt;1,0,BG430-BG327+BG430*BG$8))</f>
        <v>0</v>
      </c>
      <c r="BI430" s="50">
        <f>IF(BI120=$E$6,$D430,IF(BI$2-$B430&lt;1,0,BH430-BH327+BH430*BH$8))</f>
        <v>0</v>
      </c>
      <c r="BJ430" s="50">
        <f>IF(BJ120=$E$6,$D430,IF(BJ$2-$B430&lt;1,0,BI430-BI327+BI430*BI$8))</f>
        <v>0</v>
      </c>
      <c r="BK430" s="50">
        <f>IF(BK120=$E$6,$D430,IF(BK$2-$B430&lt;1,0,BJ430-BJ327+BJ430*BJ$8))</f>
        <v>0</v>
      </c>
      <c r="BL430" s="50">
        <f>IF(BL120=$E$6,$D430,IF(BL$2-$B430&lt;1,0,BK430-BK327+BK430*BK$8))</f>
        <v>0</v>
      </c>
      <c r="BM430" s="50">
        <f>IF(BM120=$E$6,$D430,IF(BM$2-$B430&lt;1,0,BL430-BL327+BL430*BL$8))</f>
        <v>0</v>
      </c>
      <c r="BN430" s="50">
        <f>IF(BN120=$E$6,$D430,IF(BN$2-$B430&lt;1,0,BM430-BM327+BM430*BM$8))</f>
        <v>0</v>
      </c>
      <c r="BO430" s="50">
        <f>IF(BO120=$E$6,$D430,IF(BO$2-$B430&lt;1,0,BN430-BN327+BN430*BN$8))</f>
        <v>0</v>
      </c>
      <c r="BP430" s="50">
        <f>IF(BP120=$E$6,$D430,IF(BP$2-$B430&lt;1,0,BO430-BO327+BO430*BO$8))</f>
        <v>0</v>
      </c>
      <c r="BQ430" s="50">
        <f>IF(BQ120=$E$6,$D430,IF(BQ$2-$B430&lt;1,0,BP430-BP327+BP430*BP$8))</f>
        <v>0</v>
      </c>
      <c r="BR430" s="50">
        <f>IF(BR120=$E$6,$D430,IF(BR$2-$B430&lt;1,0,BQ430-BQ327+BQ430*BQ$8))</f>
        <v>0</v>
      </c>
      <c r="BS430" s="50">
        <f>IF(BS120=$E$6,$D430,IF(BS$2-$B430&lt;1,0,BR430-BR327+BR430*BR$8))</f>
        <v>0</v>
      </c>
      <c r="BT430" s="50">
        <f>IF(BT120=$E$6,$D430,IF(BT$2-$B430&lt;1,0,BS430-BS327+BS430*BS$8))</f>
        <v>0</v>
      </c>
      <c r="BU430" s="50">
        <f>IF(BU120=$E$6,$D430,IF(BU$2-$B430&lt;1,0,BT430-BT327+BT430*BT$8))</f>
        <v>0</v>
      </c>
      <c r="BV430" s="50">
        <f>IF(BV120=$E$6,$D430,IF(BV$2-$B430&lt;1,0,BU430-BU327+BU430*BU$8))</f>
        <v>0</v>
      </c>
      <c r="BW430" s="50">
        <f>IF(BW120=$E$6,$D430,IF(BW$2-$B430&lt;1,0,BV430-BV327+BV430*BV$8))</f>
        <v>0</v>
      </c>
      <c r="BX430" s="50">
        <f>IF(BX120=$E$6,$D430,IF(BX$2-$B430&lt;1,0,BW430-BW327+BW430*BW$8))</f>
        <v>0</v>
      </c>
      <c r="BY430" s="50">
        <f>IF(BY120=$E$6,$D430,IF(BY$2-$B430&lt;1,0,BX430-BX327+BX430*BX$8))</f>
        <v>0</v>
      </c>
      <c r="BZ430" s="50">
        <f>IF(BZ120=$E$6,$D430,IF(BZ$2-$B430&lt;1,0,BY430-BY327+BY430*BY$8))</f>
        <v>0</v>
      </c>
      <c r="CA430" s="50">
        <f>IF(CA120=$E$6,$D430,IF(CA$2-$B430&lt;1,0,BZ430-BZ327+BZ430*BZ$8))</f>
        <v>0</v>
      </c>
      <c r="CB430" s="50">
        <f>IF(CB120=$E$6,$D430,IF(CB$2-$B430&lt;1,0,CA430-CA327+CA430*CA$8))</f>
        <v>0</v>
      </c>
      <c r="CC430" s="50">
        <f>IF(CC120=$E$6,$D430,IF(CC$2-$B430&lt;1,0,CB430-CB327+CB430*CB$8))</f>
        <v>0</v>
      </c>
      <c r="CD430" s="50">
        <f>IF(CD120=$E$6,$D430,IF(CD$2-$B430&lt;1,0,CC430-CC327+CC430*CC$8))</f>
        <v>0</v>
      </c>
      <c r="CE430" s="50">
        <f>IF(CE120=$E$6,$D430,IF(CE$2-$B430&lt;1,0,CD430-CD327+CD430*CD$8))</f>
        <v>0</v>
      </c>
      <c r="CF430" s="50">
        <f>IF(CF120=$E$6,$D430,IF(CF$2-$B430&lt;1,0,CE430-CE327+CE430*CE$8))</f>
        <v>0</v>
      </c>
      <c r="CG430" s="50">
        <f>IF(CG120=$E$6,$D430,IF(CG$2-$B430&lt;1,0,CF430-CF327+CF430*CF$8))</f>
        <v>0</v>
      </c>
      <c r="CH430" s="50">
        <f>IF(CH120=$E$6,$D430,IF(CH$2-$B430&lt;1,0,CG430-CG327+CG430*CG$8))</f>
        <v>0</v>
      </c>
      <c r="CI430" s="50">
        <f>IF(CI120=$E$6,$D430,IF(CI$2-$B430&lt;1,0,CH430-CH327+CH430*CH$8))</f>
        <v>0</v>
      </c>
      <c r="CJ430" s="50">
        <f>IF(CJ120=$E$6,$D430,IF(CJ$2-$B430&lt;1,0,CI430-CI327+CI430*CI$8))</f>
        <v>0</v>
      </c>
      <c r="CK430" s="50">
        <f>IF(CK120=$E$6,$D430,IF(CK$2-$B430&lt;1,0,CJ430-CJ327+CJ430*CJ$8))</f>
        <v>0</v>
      </c>
      <c r="CL430" s="50">
        <f>IF(CL120=$E$6,$D430,IF(CL$2-$B430&lt;1,0,CK430-CK327+CK430*CK$8))</f>
        <v>0</v>
      </c>
      <c r="CM430" s="50">
        <f>IF(CM120=$E$6,$D430,IF(CM$2-$B430&lt;1,0,CL430-CL327+CL430*CL$8))</f>
        <v>0</v>
      </c>
      <c r="CN430" s="50">
        <f>IF(CN120=$E$6,$D430,IF(CN$2-$B430&lt;1,0,CM430-CM327+CM430*CM$8))</f>
        <v>0</v>
      </c>
      <c r="CO430" s="50">
        <f>IF(CO120=$E$6,$D430,IF(CO$2-$B430&lt;1,0,CN430-CN327+CN430*CN$8))</f>
        <v>0</v>
      </c>
      <c r="CP430" s="50">
        <f>IF(CP120=$E$6,$D430,IF(CP$2-$B430&lt;1,0,CO430-CO327+CO430*CO$8))</f>
        <v>0</v>
      </c>
      <c r="CQ430" s="50">
        <f>IF(CQ120=$E$6,$D430,IF(CQ$2-$B430&lt;1,0,CP430-CP327+CP430*CP$8))</f>
        <v>0</v>
      </c>
      <c r="CR430" s="50">
        <f ca="1">IF(CR120=$E$6,$D430,IF(CR$2-$B430&lt;1,0,CQ430-CQ327+CQ430*CQ$8))</f>
        <v>0</v>
      </c>
      <c r="CS430" s="50">
        <f ca="1">IF(CS120=$E$6,$D430,IF(CS$2-$B430&lt;1,0,CR430-CR327+CR430*CR$8))</f>
        <v>0</v>
      </c>
      <c r="CT430" s="50">
        <f ca="1">IF(CT120=$E$6,$D430,IF(CT$2-$B430&lt;1,0,CS430-CS327+CS430*CS$8))</f>
        <v>0</v>
      </c>
      <c r="CU430" s="50">
        <f ca="1">IF(CU120=$E$6,$D430,IF(CU$2-$B430&lt;1,0,CT430-CT327+CT430*CT$8))</f>
        <v>0</v>
      </c>
      <c r="CV430" s="50">
        <f ca="1">IF(CV120=$E$6,$D430,IF(CV$2-$B430&lt;1,0,CU430-CU327+CU430*CU$8))</f>
        <v>0</v>
      </c>
      <c r="CW430" s="50">
        <f ca="1">IF(CW120=$E$6,$D430,IF(CW$2-$B430&lt;1,0,CV430-CV327+CV430*CV$8))</f>
        <v>0</v>
      </c>
      <c r="CX430" s="50">
        <f ca="1">IF(CX120=$E$6,$D430,IF(CX$2-$B430&lt;1,0,CW430-CW327+CW430*CW$8))</f>
        <v>0</v>
      </c>
      <c r="CY430" s="50">
        <f ca="1">IF(CY120=$E$6,$D430,IF(CY$2-$B430&lt;1,0,CX430-CX327+CX430*CX$8))</f>
        <v>0</v>
      </c>
      <c r="CZ430" s="50">
        <f ca="1">IF(CZ120=$E$6,$D430,IF(CZ$2-$B430&lt;1,0,CY430-CY327+CY430*CY$8))</f>
        <v>0</v>
      </c>
      <c r="DA430" s="50">
        <f ca="1">IF(DA120=$E$6,$D430,IF(DA$2-$B430&lt;1,0,CZ430-CZ327+CZ430*CZ$8))</f>
        <v>0</v>
      </c>
      <c r="DB430" s="50">
        <f ca="1">IF(DB120=$E$6,$D430,IF(DB$2-$B430&lt;1,0,DA430-DA327+DA430*DA$8))</f>
        <v>0</v>
      </c>
    </row>
    <row r="431" spans="1:106">
      <c r="A431" s="92"/>
      <c r="B431" s="93">
        <f t="shared" si="672"/>
        <v>91</v>
      </c>
      <c r="C431" s="92"/>
      <c r="D431" s="91">
        <f ca="1">OFFSET($E$12,0,MATCH($B431,$F$2:$DB$2,0))</f>
        <v>0</v>
      </c>
      <c r="G431" s="50">
        <f t="shared" si="671"/>
        <v>0</v>
      </c>
      <c r="H431" s="50">
        <f>IF(H121=$E$6,$D431,IF(H$2-$B431&lt;1,0,G431-G328+G431*G$8))</f>
        <v>0</v>
      </c>
      <c r="I431" s="50">
        <f>IF(I121=$E$6,$D431,IF(I$2-$B431&lt;1,0,H431-H328+H431*H$8))</f>
        <v>0</v>
      </c>
      <c r="J431" s="50">
        <f>IF(J121=$E$6,$D431,IF(J$2-$B431&lt;1,0,I431-I328+I431*I$8))</f>
        <v>0</v>
      </c>
      <c r="K431" s="50">
        <f>IF(K121=$E$6,$D431,IF(K$2-$B431&lt;1,0,J431-J328+J431*J$8))</f>
        <v>0</v>
      </c>
      <c r="L431" s="50">
        <f>IF(L121=$E$6,$D431,IF(L$2-$B431&lt;1,0,K431-K328+K431*K$8))</f>
        <v>0</v>
      </c>
      <c r="M431" s="50">
        <f>IF(M121=$E$6,$D431,IF(M$2-$B431&lt;1,0,L431-L328+L431*L$8))</f>
        <v>0</v>
      </c>
      <c r="N431" s="50">
        <f>IF(N121=$E$6,$D431,IF(N$2-$B431&lt;1,0,M431-M328+M431*M$8))</f>
        <v>0</v>
      </c>
      <c r="O431" s="50">
        <f>IF(O121=$E$6,$D431,IF(O$2-$B431&lt;1,0,N431-N328+N431*N$8))</f>
        <v>0</v>
      </c>
      <c r="P431" s="50">
        <f>IF(P121=$E$6,$D431,IF(P$2-$B431&lt;1,0,O431-O328+O431*O$8))</f>
        <v>0</v>
      </c>
      <c r="Q431" s="50">
        <f>IF(Q121=$E$6,$D431,IF(Q$2-$B431&lt;1,0,P431-P328+P431*P$8))</f>
        <v>0</v>
      </c>
      <c r="R431" s="50">
        <f>IF(R121=$E$6,$D431,IF(R$2-$B431&lt;1,0,Q431-Q328+Q431*Q$8))</f>
        <v>0</v>
      </c>
      <c r="S431" s="50">
        <f>IF(S121=$E$6,$D431,IF(S$2-$B431&lt;1,0,R431-R328+R431*R$8))</f>
        <v>0</v>
      </c>
      <c r="T431" s="50">
        <f>IF(T121=$E$6,$D431,IF(T$2-$B431&lt;1,0,S431-S328+S431*S$8))</f>
        <v>0</v>
      </c>
      <c r="U431" s="50">
        <f>IF(U121=$E$6,$D431,IF(U$2-$B431&lt;1,0,T431-T328+T431*T$8))</f>
        <v>0</v>
      </c>
      <c r="V431" s="50">
        <f>IF(V121=$E$6,$D431,IF(V$2-$B431&lt;1,0,U431-U328+U431*U$8))</f>
        <v>0</v>
      </c>
      <c r="W431" s="50">
        <f>IF(W121=$E$6,$D431,IF(W$2-$B431&lt;1,0,V431-V328+V431*V$8))</f>
        <v>0</v>
      </c>
      <c r="X431" s="50">
        <f>IF(X121=$E$6,$D431,IF(X$2-$B431&lt;1,0,W431-W328+W431*W$8))</f>
        <v>0</v>
      </c>
      <c r="Y431" s="50">
        <f>IF(Y121=$E$6,$D431,IF(Y$2-$B431&lt;1,0,X431-X328+X431*X$8))</f>
        <v>0</v>
      </c>
      <c r="Z431" s="50">
        <f>IF(Z121=$E$6,$D431,IF(Z$2-$B431&lt;1,0,Y431-Y328+Y431*Y$8))</f>
        <v>0</v>
      </c>
      <c r="AA431" s="50">
        <f>IF(AA121=$E$6,$D431,IF(AA$2-$B431&lt;1,0,Z431-Z328+Z431*Z$8))</f>
        <v>0</v>
      </c>
      <c r="AB431" s="50">
        <f>IF(AB121=$E$6,$D431,IF(AB$2-$B431&lt;1,0,AA431-AA328+AA431*AA$8))</f>
        <v>0</v>
      </c>
      <c r="AC431" s="50">
        <f>IF(AC121=$E$6,$D431,IF(AC$2-$B431&lt;1,0,AB431-AB328+AB431*AB$8))</f>
        <v>0</v>
      </c>
      <c r="AD431" s="50">
        <f>IF(AD121=$E$6,$D431,IF(AD$2-$B431&lt;1,0,AC431-AC328+AC431*AC$8))</f>
        <v>0</v>
      </c>
      <c r="AE431" s="50">
        <f>IF(AE121=$E$6,$D431,IF(AE$2-$B431&lt;1,0,AD431-AD328+AD431*AD$8))</f>
        <v>0</v>
      </c>
      <c r="AF431" s="50">
        <f>IF(AF121=$E$6,$D431,IF(AF$2-$B431&lt;1,0,AE431-AE328+AE431*AE$8))</f>
        <v>0</v>
      </c>
      <c r="AG431" s="50">
        <f>IF(AG121=$E$6,$D431,IF(AG$2-$B431&lt;1,0,AF431-AF328+AF431*AF$8))</f>
        <v>0</v>
      </c>
      <c r="AH431" s="50">
        <f>IF(AH121=$E$6,$D431,IF(AH$2-$B431&lt;1,0,AG431-AG328+AG431*AG$8))</f>
        <v>0</v>
      </c>
      <c r="AI431" s="50">
        <f>IF(AI121=$E$6,$D431,IF(AI$2-$B431&lt;1,0,AH431-AH328+AH431*AH$8))</f>
        <v>0</v>
      </c>
      <c r="AJ431" s="50">
        <f>IF(AJ121=$E$6,$D431,IF(AJ$2-$B431&lt;1,0,AI431-AI328+AI431*AI$8))</f>
        <v>0</v>
      </c>
      <c r="AK431" s="50">
        <f>IF(AK121=$E$6,$D431,IF(AK$2-$B431&lt;1,0,AJ431-AJ328+AJ431*AJ$8))</f>
        <v>0</v>
      </c>
      <c r="AL431" s="50">
        <f>IF(AL121=$E$6,$D431,IF(AL$2-$B431&lt;1,0,AK431-AK328+AK431*AK$8))</f>
        <v>0</v>
      </c>
      <c r="AM431" s="50">
        <f>IF(AM121=$E$6,$D431,IF(AM$2-$B431&lt;1,0,AL431-AL328+AL431*AL$8))</f>
        <v>0</v>
      </c>
      <c r="AN431" s="50">
        <f>IF(AN121=$E$6,$D431,IF(AN$2-$B431&lt;1,0,AM431-AM328+AM431*AM$8))</f>
        <v>0</v>
      </c>
      <c r="AO431" s="50">
        <f>IF(AO121=$E$6,$D431,IF(AO$2-$B431&lt;1,0,AN431-AN328+AN431*AN$8))</f>
        <v>0</v>
      </c>
      <c r="AP431" s="50">
        <f>IF(AP121=$E$6,$D431,IF(AP$2-$B431&lt;1,0,AO431-AO328+AO431*AO$8))</f>
        <v>0</v>
      </c>
      <c r="AQ431" s="50">
        <f>IF(AQ121=$E$6,$D431,IF(AQ$2-$B431&lt;1,0,AP431-AP328+AP431*AP$8))</f>
        <v>0</v>
      </c>
      <c r="AR431" s="50">
        <f>IF(AR121=$E$6,$D431,IF(AR$2-$B431&lt;1,0,AQ431-AQ328+AQ431*AQ$8))</f>
        <v>0</v>
      </c>
      <c r="AS431" s="50">
        <f>IF(AS121=$E$6,$D431,IF(AS$2-$B431&lt;1,0,AR431-AR328+AR431*AR$8))</f>
        <v>0</v>
      </c>
      <c r="AT431" s="50">
        <f>IF(AT121=$E$6,$D431,IF(AT$2-$B431&lt;1,0,AS431-AS328+AS431*AS$8))</f>
        <v>0</v>
      </c>
      <c r="AU431" s="50">
        <f>IF(AU121=$E$6,$D431,IF(AU$2-$B431&lt;1,0,AT431-AT328+AT431*AT$8))</f>
        <v>0</v>
      </c>
      <c r="AV431" s="50">
        <f>IF(AV121=$E$6,$D431,IF(AV$2-$B431&lt;1,0,AU431-AU328+AU431*AU$8))</f>
        <v>0</v>
      </c>
      <c r="AW431" s="50">
        <f>IF(AW121=$E$6,$D431,IF(AW$2-$B431&lt;1,0,AV431-AV328+AV431*AV$8))</f>
        <v>0</v>
      </c>
      <c r="AX431" s="50">
        <f>IF(AX121=$E$6,$D431,IF(AX$2-$B431&lt;1,0,AW431-AW328+AW431*AW$8))</f>
        <v>0</v>
      </c>
      <c r="AY431" s="50">
        <f>IF(AY121=$E$6,$D431,IF(AY$2-$B431&lt;1,0,AX431-AX328+AX431*AX$8))</f>
        <v>0</v>
      </c>
      <c r="AZ431" s="50">
        <f>IF(AZ121=$E$6,$D431,IF(AZ$2-$B431&lt;1,0,AY431-AY328+AY431*AY$8))</f>
        <v>0</v>
      </c>
      <c r="BA431" s="50">
        <f>IF(BA121=$E$6,$D431,IF(BA$2-$B431&lt;1,0,AZ431-AZ328+AZ431*AZ$8))</f>
        <v>0</v>
      </c>
      <c r="BB431" s="50">
        <f>IF(BB121=$E$6,$D431,IF(BB$2-$B431&lt;1,0,BA431-BA328+BA431*BA$8))</f>
        <v>0</v>
      </c>
      <c r="BC431" s="50">
        <f>IF(BC121=$E$6,$D431,IF(BC$2-$B431&lt;1,0,BB431-BB328+BB431*BB$8))</f>
        <v>0</v>
      </c>
      <c r="BD431" s="50">
        <f>IF(BD121=$E$6,$D431,IF(BD$2-$B431&lt;1,0,BC431-BC328+BC431*BC$8))</f>
        <v>0</v>
      </c>
      <c r="BE431" s="50">
        <f>IF(BE121=$E$6,$D431,IF(BE$2-$B431&lt;1,0,BD431-BD328+BD431*BD$8))</f>
        <v>0</v>
      </c>
      <c r="BF431" s="50">
        <f>IF(BF121=$E$6,$D431,IF(BF$2-$B431&lt;1,0,BE431-BE328+BE431*BE$8))</f>
        <v>0</v>
      </c>
      <c r="BG431" s="50">
        <f>IF(BG121=$E$6,$D431,IF(BG$2-$B431&lt;1,0,BF431-BF328+BF431*BF$8))</f>
        <v>0</v>
      </c>
      <c r="BH431" s="50">
        <f>IF(BH121=$E$6,$D431,IF(BH$2-$B431&lt;1,0,BG431-BG328+BG431*BG$8))</f>
        <v>0</v>
      </c>
      <c r="BI431" s="50">
        <f>IF(BI121=$E$6,$D431,IF(BI$2-$B431&lt;1,0,BH431-BH328+BH431*BH$8))</f>
        <v>0</v>
      </c>
      <c r="BJ431" s="50">
        <f>IF(BJ121=$E$6,$D431,IF(BJ$2-$B431&lt;1,0,BI431-BI328+BI431*BI$8))</f>
        <v>0</v>
      </c>
      <c r="BK431" s="50">
        <f>IF(BK121=$E$6,$D431,IF(BK$2-$B431&lt;1,0,BJ431-BJ328+BJ431*BJ$8))</f>
        <v>0</v>
      </c>
      <c r="BL431" s="50">
        <f>IF(BL121=$E$6,$D431,IF(BL$2-$B431&lt;1,0,BK431-BK328+BK431*BK$8))</f>
        <v>0</v>
      </c>
      <c r="BM431" s="50">
        <f>IF(BM121=$E$6,$D431,IF(BM$2-$B431&lt;1,0,BL431-BL328+BL431*BL$8))</f>
        <v>0</v>
      </c>
      <c r="BN431" s="50">
        <f>IF(BN121=$E$6,$D431,IF(BN$2-$B431&lt;1,0,BM431-BM328+BM431*BM$8))</f>
        <v>0</v>
      </c>
      <c r="BO431" s="50">
        <f>IF(BO121=$E$6,$D431,IF(BO$2-$B431&lt;1,0,BN431-BN328+BN431*BN$8))</f>
        <v>0</v>
      </c>
      <c r="BP431" s="50">
        <f>IF(BP121=$E$6,$D431,IF(BP$2-$B431&lt;1,0,BO431-BO328+BO431*BO$8))</f>
        <v>0</v>
      </c>
      <c r="BQ431" s="50">
        <f>IF(BQ121=$E$6,$D431,IF(BQ$2-$B431&lt;1,0,BP431-BP328+BP431*BP$8))</f>
        <v>0</v>
      </c>
      <c r="BR431" s="50">
        <f>IF(BR121=$E$6,$D431,IF(BR$2-$B431&lt;1,0,BQ431-BQ328+BQ431*BQ$8))</f>
        <v>0</v>
      </c>
      <c r="BS431" s="50">
        <f>IF(BS121=$E$6,$D431,IF(BS$2-$B431&lt;1,0,BR431-BR328+BR431*BR$8))</f>
        <v>0</v>
      </c>
      <c r="BT431" s="50">
        <f>IF(BT121=$E$6,$D431,IF(BT$2-$B431&lt;1,0,BS431-BS328+BS431*BS$8))</f>
        <v>0</v>
      </c>
      <c r="BU431" s="50">
        <f>IF(BU121=$E$6,$D431,IF(BU$2-$B431&lt;1,0,BT431-BT328+BT431*BT$8))</f>
        <v>0</v>
      </c>
      <c r="BV431" s="50">
        <f>IF(BV121=$E$6,$D431,IF(BV$2-$B431&lt;1,0,BU431-BU328+BU431*BU$8))</f>
        <v>0</v>
      </c>
      <c r="BW431" s="50">
        <f>IF(BW121=$E$6,$D431,IF(BW$2-$B431&lt;1,0,BV431-BV328+BV431*BV$8))</f>
        <v>0</v>
      </c>
      <c r="BX431" s="50">
        <f>IF(BX121=$E$6,$D431,IF(BX$2-$B431&lt;1,0,BW431-BW328+BW431*BW$8))</f>
        <v>0</v>
      </c>
      <c r="BY431" s="50">
        <f>IF(BY121=$E$6,$D431,IF(BY$2-$B431&lt;1,0,BX431-BX328+BX431*BX$8))</f>
        <v>0</v>
      </c>
      <c r="BZ431" s="50">
        <f>IF(BZ121=$E$6,$D431,IF(BZ$2-$B431&lt;1,0,BY431-BY328+BY431*BY$8))</f>
        <v>0</v>
      </c>
      <c r="CA431" s="50">
        <f>IF(CA121=$E$6,$D431,IF(CA$2-$B431&lt;1,0,BZ431-BZ328+BZ431*BZ$8))</f>
        <v>0</v>
      </c>
      <c r="CB431" s="50">
        <f>IF(CB121=$E$6,$D431,IF(CB$2-$B431&lt;1,0,CA431-CA328+CA431*CA$8))</f>
        <v>0</v>
      </c>
      <c r="CC431" s="50">
        <f>IF(CC121=$E$6,$D431,IF(CC$2-$B431&lt;1,0,CB431-CB328+CB431*CB$8))</f>
        <v>0</v>
      </c>
      <c r="CD431" s="50">
        <f>IF(CD121=$E$6,$D431,IF(CD$2-$B431&lt;1,0,CC431-CC328+CC431*CC$8))</f>
        <v>0</v>
      </c>
      <c r="CE431" s="50">
        <f>IF(CE121=$E$6,$D431,IF(CE$2-$B431&lt;1,0,CD431-CD328+CD431*CD$8))</f>
        <v>0</v>
      </c>
      <c r="CF431" s="50">
        <f>IF(CF121=$E$6,$D431,IF(CF$2-$B431&lt;1,0,CE431-CE328+CE431*CE$8))</f>
        <v>0</v>
      </c>
      <c r="CG431" s="50">
        <f>IF(CG121=$E$6,$D431,IF(CG$2-$B431&lt;1,0,CF431-CF328+CF431*CF$8))</f>
        <v>0</v>
      </c>
      <c r="CH431" s="50">
        <f>IF(CH121=$E$6,$D431,IF(CH$2-$B431&lt;1,0,CG431-CG328+CG431*CG$8))</f>
        <v>0</v>
      </c>
      <c r="CI431" s="50">
        <f>IF(CI121=$E$6,$D431,IF(CI$2-$B431&lt;1,0,CH431-CH328+CH431*CH$8))</f>
        <v>0</v>
      </c>
      <c r="CJ431" s="50">
        <f>IF(CJ121=$E$6,$D431,IF(CJ$2-$B431&lt;1,0,CI431-CI328+CI431*CI$8))</f>
        <v>0</v>
      </c>
      <c r="CK431" s="50">
        <f>IF(CK121=$E$6,$D431,IF(CK$2-$B431&lt;1,0,CJ431-CJ328+CJ431*CJ$8))</f>
        <v>0</v>
      </c>
      <c r="CL431" s="50">
        <f>IF(CL121=$E$6,$D431,IF(CL$2-$B431&lt;1,0,CK431-CK328+CK431*CK$8))</f>
        <v>0</v>
      </c>
      <c r="CM431" s="50">
        <f>IF(CM121=$E$6,$D431,IF(CM$2-$B431&lt;1,0,CL431-CL328+CL431*CL$8))</f>
        <v>0</v>
      </c>
      <c r="CN431" s="50">
        <f>IF(CN121=$E$6,$D431,IF(CN$2-$B431&lt;1,0,CM431-CM328+CM431*CM$8))</f>
        <v>0</v>
      </c>
      <c r="CO431" s="50">
        <f>IF(CO121=$E$6,$D431,IF(CO$2-$B431&lt;1,0,CN431-CN328+CN431*CN$8))</f>
        <v>0</v>
      </c>
      <c r="CP431" s="50">
        <f>IF(CP121=$E$6,$D431,IF(CP$2-$B431&lt;1,0,CO431-CO328+CO431*CO$8))</f>
        <v>0</v>
      </c>
      <c r="CQ431" s="50">
        <f>IF(CQ121=$E$6,$D431,IF(CQ$2-$B431&lt;1,0,CP431-CP328+CP431*CP$8))</f>
        <v>0</v>
      </c>
      <c r="CR431" s="50">
        <f>IF(CR121=$E$6,$D431,IF(CR$2-$B431&lt;1,0,CQ431-CQ328+CQ431*CQ$8))</f>
        <v>0</v>
      </c>
      <c r="CS431" s="50">
        <f ca="1">IF(CS121=$E$6,$D431,IF(CS$2-$B431&lt;1,0,CR431-CR328+CR431*CR$8))</f>
        <v>0</v>
      </c>
      <c r="CT431" s="50">
        <f ca="1">IF(CT121=$E$6,$D431,IF(CT$2-$B431&lt;1,0,CS431-CS328+CS431*CS$8))</f>
        <v>0</v>
      </c>
      <c r="CU431" s="50">
        <f ca="1">IF(CU121=$E$6,$D431,IF(CU$2-$B431&lt;1,0,CT431-CT328+CT431*CT$8))</f>
        <v>0</v>
      </c>
      <c r="CV431" s="50">
        <f ca="1">IF(CV121=$E$6,$D431,IF(CV$2-$B431&lt;1,0,CU431-CU328+CU431*CU$8))</f>
        <v>0</v>
      </c>
      <c r="CW431" s="50">
        <f ca="1">IF(CW121=$E$6,$D431,IF(CW$2-$B431&lt;1,0,CV431-CV328+CV431*CV$8))</f>
        <v>0</v>
      </c>
      <c r="CX431" s="50">
        <f ca="1">IF(CX121=$E$6,$D431,IF(CX$2-$B431&lt;1,0,CW431-CW328+CW431*CW$8))</f>
        <v>0</v>
      </c>
      <c r="CY431" s="50">
        <f ca="1">IF(CY121=$E$6,$D431,IF(CY$2-$B431&lt;1,0,CX431-CX328+CX431*CX$8))</f>
        <v>0</v>
      </c>
      <c r="CZ431" s="50">
        <f ca="1">IF(CZ121=$E$6,$D431,IF(CZ$2-$B431&lt;1,0,CY431-CY328+CY431*CY$8))</f>
        <v>0</v>
      </c>
      <c r="DA431" s="50">
        <f ca="1">IF(DA121=$E$6,$D431,IF(DA$2-$B431&lt;1,0,CZ431-CZ328+CZ431*CZ$8))</f>
        <v>0</v>
      </c>
      <c r="DB431" s="50">
        <f ca="1">IF(DB121=$E$6,$D431,IF(DB$2-$B431&lt;1,0,DA431-DA328+DA431*DA$8))</f>
        <v>0</v>
      </c>
    </row>
    <row r="432" spans="1:106">
      <c r="A432" s="92"/>
      <c r="B432" s="93">
        <f t="shared" si="672"/>
        <v>92</v>
      </c>
      <c r="C432" s="92"/>
      <c r="D432" s="91">
        <f ca="1">OFFSET($E$12,0,MATCH($B432,$F$2:$DB$2,0))</f>
        <v>0</v>
      </c>
      <c r="G432" s="50">
        <f t="shared" si="671"/>
        <v>0</v>
      </c>
      <c r="H432" s="50">
        <f>IF(H122=$E$6,$D432,IF(H$2-$B432&lt;1,0,G432-G329+G432*G$8))</f>
        <v>0</v>
      </c>
      <c r="I432" s="50">
        <f>IF(I122=$E$6,$D432,IF(I$2-$B432&lt;1,0,H432-H329+H432*H$8))</f>
        <v>0</v>
      </c>
      <c r="J432" s="50">
        <f>IF(J122=$E$6,$D432,IF(J$2-$B432&lt;1,0,I432-I329+I432*I$8))</f>
        <v>0</v>
      </c>
      <c r="K432" s="50">
        <f>IF(K122=$E$6,$D432,IF(K$2-$B432&lt;1,0,J432-J329+J432*J$8))</f>
        <v>0</v>
      </c>
      <c r="L432" s="50">
        <f>IF(L122=$E$6,$D432,IF(L$2-$B432&lt;1,0,K432-K329+K432*K$8))</f>
        <v>0</v>
      </c>
      <c r="M432" s="50">
        <f>IF(M122=$E$6,$D432,IF(M$2-$B432&lt;1,0,L432-L329+L432*L$8))</f>
        <v>0</v>
      </c>
      <c r="N432" s="50">
        <f>IF(N122=$E$6,$D432,IF(N$2-$B432&lt;1,0,M432-M329+M432*M$8))</f>
        <v>0</v>
      </c>
      <c r="O432" s="50">
        <f>IF(O122=$E$6,$D432,IF(O$2-$B432&lt;1,0,N432-N329+N432*N$8))</f>
        <v>0</v>
      </c>
      <c r="P432" s="50">
        <f>IF(P122=$E$6,$D432,IF(P$2-$B432&lt;1,0,O432-O329+O432*O$8))</f>
        <v>0</v>
      </c>
      <c r="Q432" s="50">
        <f>IF(Q122=$E$6,$D432,IF(Q$2-$B432&lt;1,0,P432-P329+P432*P$8))</f>
        <v>0</v>
      </c>
      <c r="R432" s="50">
        <f>IF(R122=$E$6,$D432,IF(R$2-$B432&lt;1,0,Q432-Q329+Q432*Q$8))</f>
        <v>0</v>
      </c>
      <c r="S432" s="50">
        <f>IF(S122=$E$6,$D432,IF(S$2-$B432&lt;1,0,R432-R329+R432*R$8))</f>
        <v>0</v>
      </c>
      <c r="T432" s="50">
        <f>IF(T122=$E$6,$D432,IF(T$2-$B432&lt;1,0,S432-S329+S432*S$8))</f>
        <v>0</v>
      </c>
      <c r="U432" s="50">
        <f>IF(U122=$E$6,$D432,IF(U$2-$B432&lt;1,0,T432-T329+T432*T$8))</f>
        <v>0</v>
      </c>
      <c r="V432" s="50">
        <f>IF(V122=$E$6,$D432,IF(V$2-$B432&lt;1,0,U432-U329+U432*U$8))</f>
        <v>0</v>
      </c>
      <c r="W432" s="50">
        <f>IF(W122=$E$6,$D432,IF(W$2-$B432&lt;1,0,V432-V329+V432*V$8))</f>
        <v>0</v>
      </c>
      <c r="X432" s="50">
        <f>IF(X122=$E$6,$D432,IF(X$2-$B432&lt;1,0,W432-W329+W432*W$8))</f>
        <v>0</v>
      </c>
      <c r="Y432" s="50">
        <f>IF(Y122=$E$6,$D432,IF(Y$2-$B432&lt;1,0,X432-X329+X432*X$8))</f>
        <v>0</v>
      </c>
      <c r="Z432" s="50">
        <f>IF(Z122=$E$6,$D432,IF(Z$2-$B432&lt;1,0,Y432-Y329+Y432*Y$8))</f>
        <v>0</v>
      </c>
      <c r="AA432" s="50">
        <f>IF(AA122=$E$6,$D432,IF(AA$2-$B432&lt;1,0,Z432-Z329+Z432*Z$8))</f>
        <v>0</v>
      </c>
      <c r="AB432" s="50">
        <f>IF(AB122=$E$6,$D432,IF(AB$2-$B432&lt;1,0,AA432-AA329+AA432*AA$8))</f>
        <v>0</v>
      </c>
      <c r="AC432" s="50">
        <f>IF(AC122=$E$6,$D432,IF(AC$2-$B432&lt;1,0,AB432-AB329+AB432*AB$8))</f>
        <v>0</v>
      </c>
      <c r="AD432" s="50">
        <f>IF(AD122=$E$6,$D432,IF(AD$2-$B432&lt;1,0,AC432-AC329+AC432*AC$8))</f>
        <v>0</v>
      </c>
      <c r="AE432" s="50">
        <f>IF(AE122=$E$6,$D432,IF(AE$2-$B432&lt;1,0,AD432-AD329+AD432*AD$8))</f>
        <v>0</v>
      </c>
      <c r="AF432" s="50">
        <f>IF(AF122=$E$6,$D432,IF(AF$2-$B432&lt;1,0,AE432-AE329+AE432*AE$8))</f>
        <v>0</v>
      </c>
      <c r="AG432" s="50">
        <f>IF(AG122=$E$6,$D432,IF(AG$2-$B432&lt;1,0,AF432-AF329+AF432*AF$8))</f>
        <v>0</v>
      </c>
      <c r="AH432" s="50">
        <f>IF(AH122=$E$6,$D432,IF(AH$2-$B432&lt;1,0,AG432-AG329+AG432*AG$8))</f>
        <v>0</v>
      </c>
      <c r="AI432" s="50">
        <f>IF(AI122=$E$6,$D432,IF(AI$2-$B432&lt;1,0,AH432-AH329+AH432*AH$8))</f>
        <v>0</v>
      </c>
      <c r="AJ432" s="50">
        <f>IF(AJ122=$E$6,$D432,IF(AJ$2-$B432&lt;1,0,AI432-AI329+AI432*AI$8))</f>
        <v>0</v>
      </c>
      <c r="AK432" s="50">
        <f>IF(AK122=$E$6,$D432,IF(AK$2-$B432&lt;1,0,AJ432-AJ329+AJ432*AJ$8))</f>
        <v>0</v>
      </c>
      <c r="AL432" s="50">
        <f>IF(AL122=$E$6,$D432,IF(AL$2-$B432&lt;1,0,AK432-AK329+AK432*AK$8))</f>
        <v>0</v>
      </c>
      <c r="AM432" s="50">
        <f>IF(AM122=$E$6,$D432,IF(AM$2-$B432&lt;1,0,AL432-AL329+AL432*AL$8))</f>
        <v>0</v>
      </c>
      <c r="AN432" s="50">
        <f>IF(AN122=$E$6,$D432,IF(AN$2-$B432&lt;1,0,AM432-AM329+AM432*AM$8))</f>
        <v>0</v>
      </c>
      <c r="AO432" s="50">
        <f>IF(AO122=$E$6,$D432,IF(AO$2-$B432&lt;1,0,AN432-AN329+AN432*AN$8))</f>
        <v>0</v>
      </c>
      <c r="AP432" s="50">
        <f>IF(AP122=$E$6,$D432,IF(AP$2-$B432&lt;1,0,AO432-AO329+AO432*AO$8))</f>
        <v>0</v>
      </c>
      <c r="AQ432" s="50">
        <f>IF(AQ122=$E$6,$D432,IF(AQ$2-$B432&lt;1,0,AP432-AP329+AP432*AP$8))</f>
        <v>0</v>
      </c>
      <c r="AR432" s="50">
        <f>IF(AR122=$E$6,$D432,IF(AR$2-$B432&lt;1,0,AQ432-AQ329+AQ432*AQ$8))</f>
        <v>0</v>
      </c>
      <c r="AS432" s="50">
        <f>IF(AS122=$E$6,$D432,IF(AS$2-$B432&lt;1,0,AR432-AR329+AR432*AR$8))</f>
        <v>0</v>
      </c>
      <c r="AT432" s="50">
        <f>IF(AT122=$E$6,$D432,IF(AT$2-$B432&lt;1,0,AS432-AS329+AS432*AS$8))</f>
        <v>0</v>
      </c>
      <c r="AU432" s="50">
        <f>IF(AU122=$E$6,$D432,IF(AU$2-$B432&lt;1,0,AT432-AT329+AT432*AT$8))</f>
        <v>0</v>
      </c>
      <c r="AV432" s="50">
        <f>IF(AV122=$E$6,$D432,IF(AV$2-$B432&lt;1,0,AU432-AU329+AU432*AU$8))</f>
        <v>0</v>
      </c>
      <c r="AW432" s="50">
        <f>IF(AW122=$E$6,$D432,IF(AW$2-$B432&lt;1,0,AV432-AV329+AV432*AV$8))</f>
        <v>0</v>
      </c>
      <c r="AX432" s="50">
        <f>IF(AX122=$E$6,$D432,IF(AX$2-$B432&lt;1,0,AW432-AW329+AW432*AW$8))</f>
        <v>0</v>
      </c>
      <c r="AY432" s="50">
        <f>IF(AY122=$E$6,$D432,IF(AY$2-$B432&lt;1,0,AX432-AX329+AX432*AX$8))</f>
        <v>0</v>
      </c>
      <c r="AZ432" s="50">
        <f>IF(AZ122=$E$6,$D432,IF(AZ$2-$B432&lt;1,0,AY432-AY329+AY432*AY$8))</f>
        <v>0</v>
      </c>
      <c r="BA432" s="50">
        <f>IF(BA122=$E$6,$D432,IF(BA$2-$B432&lt;1,0,AZ432-AZ329+AZ432*AZ$8))</f>
        <v>0</v>
      </c>
      <c r="BB432" s="50">
        <f>IF(BB122=$E$6,$D432,IF(BB$2-$B432&lt;1,0,BA432-BA329+BA432*BA$8))</f>
        <v>0</v>
      </c>
      <c r="BC432" s="50">
        <f>IF(BC122=$E$6,$D432,IF(BC$2-$B432&lt;1,0,BB432-BB329+BB432*BB$8))</f>
        <v>0</v>
      </c>
      <c r="BD432" s="50">
        <f>IF(BD122=$E$6,$D432,IF(BD$2-$B432&lt;1,0,BC432-BC329+BC432*BC$8))</f>
        <v>0</v>
      </c>
      <c r="BE432" s="50">
        <f>IF(BE122=$E$6,$D432,IF(BE$2-$B432&lt;1,0,BD432-BD329+BD432*BD$8))</f>
        <v>0</v>
      </c>
      <c r="BF432" s="50">
        <f>IF(BF122=$E$6,$D432,IF(BF$2-$B432&lt;1,0,BE432-BE329+BE432*BE$8))</f>
        <v>0</v>
      </c>
      <c r="BG432" s="50">
        <f>IF(BG122=$E$6,$D432,IF(BG$2-$B432&lt;1,0,BF432-BF329+BF432*BF$8))</f>
        <v>0</v>
      </c>
      <c r="BH432" s="50">
        <f>IF(BH122=$E$6,$D432,IF(BH$2-$B432&lt;1,0,BG432-BG329+BG432*BG$8))</f>
        <v>0</v>
      </c>
      <c r="BI432" s="50">
        <f>IF(BI122=$E$6,$D432,IF(BI$2-$B432&lt;1,0,BH432-BH329+BH432*BH$8))</f>
        <v>0</v>
      </c>
      <c r="BJ432" s="50">
        <f>IF(BJ122=$E$6,$D432,IF(BJ$2-$B432&lt;1,0,BI432-BI329+BI432*BI$8))</f>
        <v>0</v>
      </c>
      <c r="BK432" s="50">
        <f>IF(BK122=$E$6,$D432,IF(BK$2-$B432&lt;1,0,BJ432-BJ329+BJ432*BJ$8))</f>
        <v>0</v>
      </c>
      <c r="BL432" s="50">
        <f>IF(BL122=$E$6,$D432,IF(BL$2-$B432&lt;1,0,BK432-BK329+BK432*BK$8))</f>
        <v>0</v>
      </c>
      <c r="BM432" s="50">
        <f>IF(BM122=$E$6,$D432,IF(BM$2-$B432&lt;1,0,BL432-BL329+BL432*BL$8))</f>
        <v>0</v>
      </c>
      <c r="BN432" s="50">
        <f>IF(BN122=$E$6,$D432,IF(BN$2-$B432&lt;1,0,BM432-BM329+BM432*BM$8))</f>
        <v>0</v>
      </c>
      <c r="BO432" s="50">
        <f>IF(BO122=$E$6,$D432,IF(BO$2-$B432&lt;1,0,BN432-BN329+BN432*BN$8))</f>
        <v>0</v>
      </c>
      <c r="BP432" s="50">
        <f>IF(BP122=$E$6,$D432,IF(BP$2-$B432&lt;1,0,BO432-BO329+BO432*BO$8))</f>
        <v>0</v>
      </c>
      <c r="BQ432" s="50">
        <f>IF(BQ122=$E$6,$D432,IF(BQ$2-$B432&lt;1,0,BP432-BP329+BP432*BP$8))</f>
        <v>0</v>
      </c>
      <c r="BR432" s="50">
        <f>IF(BR122=$E$6,$D432,IF(BR$2-$B432&lt;1,0,BQ432-BQ329+BQ432*BQ$8))</f>
        <v>0</v>
      </c>
      <c r="BS432" s="50">
        <f>IF(BS122=$E$6,$D432,IF(BS$2-$B432&lt;1,0,BR432-BR329+BR432*BR$8))</f>
        <v>0</v>
      </c>
      <c r="BT432" s="50">
        <f>IF(BT122=$E$6,$D432,IF(BT$2-$B432&lt;1,0,BS432-BS329+BS432*BS$8))</f>
        <v>0</v>
      </c>
      <c r="BU432" s="50">
        <f>IF(BU122=$E$6,$D432,IF(BU$2-$B432&lt;1,0,BT432-BT329+BT432*BT$8))</f>
        <v>0</v>
      </c>
      <c r="BV432" s="50">
        <f>IF(BV122=$E$6,$D432,IF(BV$2-$B432&lt;1,0,BU432-BU329+BU432*BU$8))</f>
        <v>0</v>
      </c>
      <c r="BW432" s="50">
        <f>IF(BW122=$E$6,$D432,IF(BW$2-$B432&lt;1,0,BV432-BV329+BV432*BV$8))</f>
        <v>0</v>
      </c>
      <c r="BX432" s="50">
        <f>IF(BX122=$E$6,$D432,IF(BX$2-$B432&lt;1,0,BW432-BW329+BW432*BW$8))</f>
        <v>0</v>
      </c>
      <c r="BY432" s="50">
        <f>IF(BY122=$E$6,$D432,IF(BY$2-$B432&lt;1,0,BX432-BX329+BX432*BX$8))</f>
        <v>0</v>
      </c>
      <c r="BZ432" s="50">
        <f>IF(BZ122=$E$6,$D432,IF(BZ$2-$B432&lt;1,0,BY432-BY329+BY432*BY$8))</f>
        <v>0</v>
      </c>
      <c r="CA432" s="50">
        <f>IF(CA122=$E$6,$D432,IF(CA$2-$B432&lt;1,0,BZ432-BZ329+BZ432*BZ$8))</f>
        <v>0</v>
      </c>
      <c r="CB432" s="50">
        <f>IF(CB122=$E$6,$D432,IF(CB$2-$B432&lt;1,0,CA432-CA329+CA432*CA$8))</f>
        <v>0</v>
      </c>
      <c r="CC432" s="50">
        <f>IF(CC122=$E$6,$D432,IF(CC$2-$B432&lt;1,0,CB432-CB329+CB432*CB$8))</f>
        <v>0</v>
      </c>
      <c r="CD432" s="50">
        <f>IF(CD122=$E$6,$D432,IF(CD$2-$B432&lt;1,0,CC432-CC329+CC432*CC$8))</f>
        <v>0</v>
      </c>
      <c r="CE432" s="50">
        <f>IF(CE122=$E$6,$D432,IF(CE$2-$B432&lt;1,0,CD432-CD329+CD432*CD$8))</f>
        <v>0</v>
      </c>
      <c r="CF432" s="50">
        <f>IF(CF122=$E$6,$D432,IF(CF$2-$B432&lt;1,0,CE432-CE329+CE432*CE$8))</f>
        <v>0</v>
      </c>
      <c r="CG432" s="50">
        <f>IF(CG122=$E$6,$D432,IF(CG$2-$B432&lt;1,0,CF432-CF329+CF432*CF$8))</f>
        <v>0</v>
      </c>
      <c r="CH432" s="50">
        <f>IF(CH122=$E$6,$D432,IF(CH$2-$B432&lt;1,0,CG432-CG329+CG432*CG$8))</f>
        <v>0</v>
      </c>
      <c r="CI432" s="50">
        <f>IF(CI122=$E$6,$D432,IF(CI$2-$B432&lt;1,0,CH432-CH329+CH432*CH$8))</f>
        <v>0</v>
      </c>
      <c r="CJ432" s="50">
        <f>IF(CJ122=$E$6,$D432,IF(CJ$2-$B432&lt;1,0,CI432-CI329+CI432*CI$8))</f>
        <v>0</v>
      </c>
      <c r="CK432" s="50">
        <f>IF(CK122=$E$6,$D432,IF(CK$2-$B432&lt;1,0,CJ432-CJ329+CJ432*CJ$8))</f>
        <v>0</v>
      </c>
      <c r="CL432" s="50">
        <f>IF(CL122=$E$6,$D432,IF(CL$2-$B432&lt;1,0,CK432-CK329+CK432*CK$8))</f>
        <v>0</v>
      </c>
      <c r="CM432" s="50">
        <f>IF(CM122=$E$6,$D432,IF(CM$2-$B432&lt;1,0,CL432-CL329+CL432*CL$8))</f>
        <v>0</v>
      </c>
      <c r="CN432" s="50">
        <f>IF(CN122=$E$6,$D432,IF(CN$2-$B432&lt;1,0,CM432-CM329+CM432*CM$8))</f>
        <v>0</v>
      </c>
      <c r="CO432" s="50">
        <f>IF(CO122=$E$6,$D432,IF(CO$2-$B432&lt;1,0,CN432-CN329+CN432*CN$8))</f>
        <v>0</v>
      </c>
      <c r="CP432" s="50">
        <f>IF(CP122=$E$6,$D432,IF(CP$2-$B432&lt;1,0,CO432-CO329+CO432*CO$8))</f>
        <v>0</v>
      </c>
      <c r="CQ432" s="50">
        <f>IF(CQ122=$E$6,$D432,IF(CQ$2-$B432&lt;1,0,CP432-CP329+CP432*CP$8))</f>
        <v>0</v>
      </c>
      <c r="CR432" s="50">
        <f>IF(CR122=$E$6,$D432,IF(CR$2-$B432&lt;1,0,CQ432-CQ329+CQ432*CQ$8))</f>
        <v>0</v>
      </c>
      <c r="CS432" s="50">
        <f>IF(CS122=$E$6,$D432,IF(CS$2-$B432&lt;1,0,CR432-CR329+CR432*CR$8))</f>
        <v>0</v>
      </c>
      <c r="CT432" s="50">
        <f ca="1">IF(CT122=$E$6,$D432,IF(CT$2-$B432&lt;1,0,CS432-CS329+CS432*CS$8))</f>
        <v>0</v>
      </c>
      <c r="CU432" s="50">
        <f ca="1">IF(CU122=$E$6,$D432,IF(CU$2-$B432&lt;1,0,CT432-CT329+CT432*CT$8))</f>
        <v>0</v>
      </c>
      <c r="CV432" s="50">
        <f ca="1">IF(CV122=$E$6,$D432,IF(CV$2-$B432&lt;1,0,CU432-CU329+CU432*CU$8))</f>
        <v>0</v>
      </c>
      <c r="CW432" s="50">
        <f ca="1">IF(CW122=$E$6,$D432,IF(CW$2-$B432&lt;1,0,CV432-CV329+CV432*CV$8))</f>
        <v>0</v>
      </c>
      <c r="CX432" s="50">
        <f ca="1">IF(CX122=$E$6,$D432,IF(CX$2-$B432&lt;1,0,CW432-CW329+CW432*CW$8))</f>
        <v>0</v>
      </c>
      <c r="CY432" s="50">
        <f ca="1">IF(CY122=$E$6,$D432,IF(CY$2-$B432&lt;1,0,CX432-CX329+CX432*CX$8))</f>
        <v>0</v>
      </c>
      <c r="CZ432" s="50">
        <f ca="1">IF(CZ122=$E$6,$D432,IF(CZ$2-$B432&lt;1,0,CY432-CY329+CY432*CY$8))</f>
        <v>0</v>
      </c>
      <c r="DA432" s="50">
        <f ca="1">IF(DA122=$E$6,$D432,IF(DA$2-$B432&lt;1,0,CZ432-CZ329+CZ432*CZ$8))</f>
        <v>0</v>
      </c>
      <c r="DB432" s="50">
        <f ca="1">IF(DB122=$E$6,$D432,IF(DB$2-$B432&lt;1,0,DA432-DA329+DA432*DA$8))</f>
        <v>0</v>
      </c>
    </row>
    <row r="433" spans="1:106">
      <c r="A433" s="92"/>
      <c r="B433" s="93">
        <f t="shared" si="672"/>
        <v>93</v>
      </c>
      <c r="C433" s="92"/>
      <c r="D433" s="91">
        <f ca="1">OFFSET($E$12,0,MATCH($B433,$F$2:$DB$2,0))</f>
        <v>0</v>
      </c>
      <c r="G433" s="50">
        <f t="shared" si="671"/>
        <v>0</v>
      </c>
      <c r="H433" s="50">
        <f>IF(H123=$E$6,$D433,IF(H$2-$B433&lt;1,0,G433-G330+G433*G$8))</f>
        <v>0</v>
      </c>
      <c r="I433" s="50">
        <f>IF(I123=$E$6,$D433,IF(I$2-$B433&lt;1,0,H433-H330+H433*H$8))</f>
        <v>0</v>
      </c>
      <c r="J433" s="50">
        <f>IF(J123=$E$6,$D433,IF(J$2-$B433&lt;1,0,I433-I330+I433*I$8))</f>
        <v>0</v>
      </c>
      <c r="K433" s="50">
        <f>IF(K123=$E$6,$D433,IF(K$2-$B433&lt;1,0,J433-J330+J433*J$8))</f>
        <v>0</v>
      </c>
      <c r="L433" s="50">
        <f>IF(L123=$E$6,$D433,IF(L$2-$B433&lt;1,0,K433-K330+K433*K$8))</f>
        <v>0</v>
      </c>
      <c r="M433" s="50">
        <f>IF(M123=$E$6,$D433,IF(M$2-$B433&lt;1,0,L433-L330+L433*L$8))</f>
        <v>0</v>
      </c>
      <c r="N433" s="50">
        <f>IF(N123=$E$6,$D433,IF(N$2-$B433&lt;1,0,M433-M330+M433*M$8))</f>
        <v>0</v>
      </c>
      <c r="O433" s="50">
        <f>IF(O123=$E$6,$D433,IF(O$2-$B433&lt;1,0,N433-N330+N433*N$8))</f>
        <v>0</v>
      </c>
      <c r="P433" s="50">
        <f>IF(P123=$E$6,$D433,IF(P$2-$B433&lt;1,0,O433-O330+O433*O$8))</f>
        <v>0</v>
      </c>
      <c r="Q433" s="50">
        <f>IF(Q123=$E$6,$D433,IF(Q$2-$B433&lt;1,0,P433-P330+P433*P$8))</f>
        <v>0</v>
      </c>
      <c r="R433" s="50">
        <f>IF(R123=$E$6,$D433,IF(R$2-$B433&lt;1,0,Q433-Q330+Q433*Q$8))</f>
        <v>0</v>
      </c>
      <c r="S433" s="50">
        <f>IF(S123=$E$6,$D433,IF(S$2-$B433&lt;1,0,R433-R330+R433*R$8))</f>
        <v>0</v>
      </c>
      <c r="T433" s="50">
        <f>IF(T123=$E$6,$D433,IF(T$2-$B433&lt;1,0,S433-S330+S433*S$8))</f>
        <v>0</v>
      </c>
      <c r="U433" s="50">
        <f>IF(U123=$E$6,$D433,IF(U$2-$B433&lt;1,0,T433-T330+T433*T$8))</f>
        <v>0</v>
      </c>
      <c r="V433" s="50">
        <f>IF(V123=$E$6,$D433,IF(V$2-$B433&lt;1,0,U433-U330+U433*U$8))</f>
        <v>0</v>
      </c>
      <c r="W433" s="50">
        <f>IF(W123=$E$6,$D433,IF(W$2-$B433&lt;1,0,V433-V330+V433*V$8))</f>
        <v>0</v>
      </c>
      <c r="X433" s="50">
        <f>IF(X123=$E$6,$D433,IF(X$2-$B433&lt;1,0,W433-W330+W433*W$8))</f>
        <v>0</v>
      </c>
      <c r="Y433" s="50">
        <f>IF(Y123=$E$6,$D433,IF(Y$2-$B433&lt;1,0,X433-X330+X433*X$8))</f>
        <v>0</v>
      </c>
      <c r="Z433" s="50">
        <f>IF(Z123=$E$6,$D433,IF(Z$2-$B433&lt;1,0,Y433-Y330+Y433*Y$8))</f>
        <v>0</v>
      </c>
      <c r="AA433" s="50">
        <f>IF(AA123=$E$6,$D433,IF(AA$2-$B433&lt;1,0,Z433-Z330+Z433*Z$8))</f>
        <v>0</v>
      </c>
      <c r="AB433" s="50">
        <f>IF(AB123=$E$6,$D433,IF(AB$2-$B433&lt;1,0,AA433-AA330+AA433*AA$8))</f>
        <v>0</v>
      </c>
      <c r="AC433" s="50">
        <f>IF(AC123=$E$6,$D433,IF(AC$2-$B433&lt;1,0,AB433-AB330+AB433*AB$8))</f>
        <v>0</v>
      </c>
      <c r="AD433" s="50">
        <f>IF(AD123=$E$6,$D433,IF(AD$2-$B433&lt;1,0,AC433-AC330+AC433*AC$8))</f>
        <v>0</v>
      </c>
      <c r="AE433" s="50">
        <f>IF(AE123=$E$6,$D433,IF(AE$2-$B433&lt;1,0,AD433-AD330+AD433*AD$8))</f>
        <v>0</v>
      </c>
      <c r="AF433" s="50">
        <f>IF(AF123=$E$6,$D433,IF(AF$2-$B433&lt;1,0,AE433-AE330+AE433*AE$8))</f>
        <v>0</v>
      </c>
      <c r="AG433" s="50">
        <f>IF(AG123=$E$6,$D433,IF(AG$2-$B433&lt;1,0,AF433-AF330+AF433*AF$8))</f>
        <v>0</v>
      </c>
      <c r="AH433" s="50">
        <f>IF(AH123=$E$6,$D433,IF(AH$2-$B433&lt;1,0,AG433-AG330+AG433*AG$8))</f>
        <v>0</v>
      </c>
      <c r="AI433" s="50">
        <f>IF(AI123=$E$6,$D433,IF(AI$2-$B433&lt;1,0,AH433-AH330+AH433*AH$8))</f>
        <v>0</v>
      </c>
      <c r="AJ433" s="50">
        <f>IF(AJ123=$E$6,$D433,IF(AJ$2-$B433&lt;1,0,AI433-AI330+AI433*AI$8))</f>
        <v>0</v>
      </c>
      <c r="AK433" s="50">
        <f>IF(AK123=$E$6,$D433,IF(AK$2-$B433&lt;1,0,AJ433-AJ330+AJ433*AJ$8))</f>
        <v>0</v>
      </c>
      <c r="AL433" s="50">
        <f>IF(AL123=$E$6,$D433,IF(AL$2-$B433&lt;1,0,AK433-AK330+AK433*AK$8))</f>
        <v>0</v>
      </c>
      <c r="AM433" s="50">
        <f>IF(AM123=$E$6,$D433,IF(AM$2-$B433&lt;1,0,AL433-AL330+AL433*AL$8))</f>
        <v>0</v>
      </c>
      <c r="AN433" s="50">
        <f>IF(AN123=$E$6,$D433,IF(AN$2-$B433&lt;1,0,AM433-AM330+AM433*AM$8))</f>
        <v>0</v>
      </c>
      <c r="AO433" s="50">
        <f>IF(AO123=$E$6,$D433,IF(AO$2-$B433&lt;1,0,AN433-AN330+AN433*AN$8))</f>
        <v>0</v>
      </c>
      <c r="AP433" s="50">
        <f>IF(AP123=$E$6,$D433,IF(AP$2-$B433&lt;1,0,AO433-AO330+AO433*AO$8))</f>
        <v>0</v>
      </c>
      <c r="AQ433" s="50">
        <f>IF(AQ123=$E$6,$D433,IF(AQ$2-$B433&lt;1,0,AP433-AP330+AP433*AP$8))</f>
        <v>0</v>
      </c>
      <c r="AR433" s="50">
        <f>IF(AR123=$E$6,$D433,IF(AR$2-$B433&lt;1,0,AQ433-AQ330+AQ433*AQ$8))</f>
        <v>0</v>
      </c>
      <c r="AS433" s="50">
        <f>IF(AS123=$E$6,$D433,IF(AS$2-$B433&lt;1,0,AR433-AR330+AR433*AR$8))</f>
        <v>0</v>
      </c>
      <c r="AT433" s="50">
        <f>IF(AT123=$E$6,$D433,IF(AT$2-$B433&lt;1,0,AS433-AS330+AS433*AS$8))</f>
        <v>0</v>
      </c>
      <c r="AU433" s="50">
        <f>IF(AU123=$E$6,$D433,IF(AU$2-$B433&lt;1,0,AT433-AT330+AT433*AT$8))</f>
        <v>0</v>
      </c>
      <c r="AV433" s="50">
        <f>IF(AV123=$E$6,$D433,IF(AV$2-$B433&lt;1,0,AU433-AU330+AU433*AU$8))</f>
        <v>0</v>
      </c>
      <c r="AW433" s="50">
        <f>IF(AW123=$E$6,$D433,IF(AW$2-$B433&lt;1,0,AV433-AV330+AV433*AV$8))</f>
        <v>0</v>
      </c>
      <c r="AX433" s="50">
        <f>IF(AX123=$E$6,$D433,IF(AX$2-$B433&lt;1,0,AW433-AW330+AW433*AW$8))</f>
        <v>0</v>
      </c>
      <c r="AY433" s="50">
        <f>IF(AY123=$E$6,$D433,IF(AY$2-$B433&lt;1,0,AX433-AX330+AX433*AX$8))</f>
        <v>0</v>
      </c>
      <c r="AZ433" s="50">
        <f>IF(AZ123=$E$6,$D433,IF(AZ$2-$B433&lt;1,0,AY433-AY330+AY433*AY$8))</f>
        <v>0</v>
      </c>
      <c r="BA433" s="50">
        <f>IF(BA123=$E$6,$D433,IF(BA$2-$B433&lt;1,0,AZ433-AZ330+AZ433*AZ$8))</f>
        <v>0</v>
      </c>
      <c r="BB433" s="50">
        <f>IF(BB123=$E$6,$D433,IF(BB$2-$B433&lt;1,0,BA433-BA330+BA433*BA$8))</f>
        <v>0</v>
      </c>
      <c r="BC433" s="50">
        <f>IF(BC123=$E$6,$D433,IF(BC$2-$B433&lt;1,0,BB433-BB330+BB433*BB$8))</f>
        <v>0</v>
      </c>
      <c r="BD433" s="50">
        <f>IF(BD123=$E$6,$D433,IF(BD$2-$B433&lt;1,0,BC433-BC330+BC433*BC$8))</f>
        <v>0</v>
      </c>
      <c r="BE433" s="50">
        <f>IF(BE123=$E$6,$D433,IF(BE$2-$B433&lt;1,0,BD433-BD330+BD433*BD$8))</f>
        <v>0</v>
      </c>
      <c r="BF433" s="50">
        <f>IF(BF123=$E$6,$D433,IF(BF$2-$B433&lt;1,0,BE433-BE330+BE433*BE$8))</f>
        <v>0</v>
      </c>
      <c r="BG433" s="50">
        <f>IF(BG123=$E$6,$D433,IF(BG$2-$B433&lt;1,0,BF433-BF330+BF433*BF$8))</f>
        <v>0</v>
      </c>
      <c r="BH433" s="50">
        <f>IF(BH123=$E$6,$D433,IF(BH$2-$B433&lt;1,0,BG433-BG330+BG433*BG$8))</f>
        <v>0</v>
      </c>
      <c r="BI433" s="50">
        <f>IF(BI123=$E$6,$D433,IF(BI$2-$B433&lt;1,0,BH433-BH330+BH433*BH$8))</f>
        <v>0</v>
      </c>
      <c r="BJ433" s="50">
        <f>IF(BJ123=$E$6,$D433,IF(BJ$2-$B433&lt;1,0,BI433-BI330+BI433*BI$8))</f>
        <v>0</v>
      </c>
      <c r="BK433" s="50">
        <f>IF(BK123=$E$6,$D433,IF(BK$2-$B433&lt;1,0,BJ433-BJ330+BJ433*BJ$8))</f>
        <v>0</v>
      </c>
      <c r="BL433" s="50">
        <f>IF(BL123=$E$6,$D433,IF(BL$2-$B433&lt;1,0,BK433-BK330+BK433*BK$8))</f>
        <v>0</v>
      </c>
      <c r="BM433" s="50">
        <f>IF(BM123=$E$6,$D433,IF(BM$2-$B433&lt;1,0,BL433-BL330+BL433*BL$8))</f>
        <v>0</v>
      </c>
      <c r="BN433" s="50">
        <f>IF(BN123=$E$6,$D433,IF(BN$2-$B433&lt;1,0,BM433-BM330+BM433*BM$8))</f>
        <v>0</v>
      </c>
      <c r="BO433" s="50">
        <f>IF(BO123=$E$6,$D433,IF(BO$2-$B433&lt;1,0,BN433-BN330+BN433*BN$8))</f>
        <v>0</v>
      </c>
      <c r="BP433" s="50">
        <f>IF(BP123=$E$6,$D433,IF(BP$2-$B433&lt;1,0,BO433-BO330+BO433*BO$8))</f>
        <v>0</v>
      </c>
      <c r="BQ433" s="50">
        <f>IF(BQ123=$E$6,$D433,IF(BQ$2-$B433&lt;1,0,BP433-BP330+BP433*BP$8))</f>
        <v>0</v>
      </c>
      <c r="BR433" s="50">
        <f>IF(BR123=$E$6,$D433,IF(BR$2-$B433&lt;1,0,BQ433-BQ330+BQ433*BQ$8))</f>
        <v>0</v>
      </c>
      <c r="BS433" s="50">
        <f>IF(BS123=$E$6,$D433,IF(BS$2-$B433&lt;1,0,BR433-BR330+BR433*BR$8))</f>
        <v>0</v>
      </c>
      <c r="BT433" s="50">
        <f>IF(BT123=$E$6,$D433,IF(BT$2-$B433&lt;1,0,BS433-BS330+BS433*BS$8))</f>
        <v>0</v>
      </c>
      <c r="BU433" s="50">
        <f>IF(BU123=$E$6,$D433,IF(BU$2-$B433&lt;1,0,BT433-BT330+BT433*BT$8))</f>
        <v>0</v>
      </c>
      <c r="BV433" s="50">
        <f>IF(BV123=$E$6,$D433,IF(BV$2-$B433&lt;1,0,BU433-BU330+BU433*BU$8))</f>
        <v>0</v>
      </c>
      <c r="BW433" s="50">
        <f>IF(BW123=$E$6,$D433,IF(BW$2-$B433&lt;1,0,BV433-BV330+BV433*BV$8))</f>
        <v>0</v>
      </c>
      <c r="BX433" s="50">
        <f>IF(BX123=$E$6,$D433,IF(BX$2-$B433&lt;1,0,BW433-BW330+BW433*BW$8))</f>
        <v>0</v>
      </c>
      <c r="BY433" s="50">
        <f>IF(BY123=$E$6,$D433,IF(BY$2-$B433&lt;1,0,BX433-BX330+BX433*BX$8))</f>
        <v>0</v>
      </c>
      <c r="BZ433" s="50">
        <f>IF(BZ123=$E$6,$D433,IF(BZ$2-$B433&lt;1,0,BY433-BY330+BY433*BY$8))</f>
        <v>0</v>
      </c>
      <c r="CA433" s="50">
        <f>IF(CA123=$E$6,$D433,IF(CA$2-$B433&lt;1,0,BZ433-BZ330+BZ433*BZ$8))</f>
        <v>0</v>
      </c>
      <c r="CB433" s="50">
        <f>IF(CB123=$E$6,$D433,IF(CB$2-$B433&lt;1,0,CA433-CA330+CA433*CA$8))</f>
        <v>0</v>
      </c>
      <c r="CC433" s="50">
        <f>IF(CC123=$E$6,$D433,IF(CC$2-$B433&lt;1,0,CB433-CB330+CB433*CB$8))</f>
        <v>0</v>
      </c>
      <c r="CD433" s="50">
        <f>IF(CD123=$E$6,$D433,IF(CD$2-$B433&lt;1,0,CC433-CC330+CC433*CC$8))</f>
        <v>0</v>
      </c>
      <c r="CE433" s="50">
        <f>IF(CE123=$E$6,$D433,IF(CE$2-$B433&lt;1,0,CD433-CD330+CD433*CD$8))</f>
        <v>0</v>
      </c>
      <c r="CF433" s="50">
        <f>IF(CF123=$E$6,$D433,IF(CF$2-$B433&lt;1,0,CE433-CE330+CE433*CE$8))</f>
        <v>0</v>
      </c>
      <c r="CG433" s="50">
        <f>IF(CG123=$E$6,$D433,IF(CG$2-$B433&lt;1,0,CF433-CF330+CF433*CF$8))</f>
        <v>0</v>
      </c>
      <c r="CH433" s="50">
        <f>IF(CH123=$E$6,$D433,IF(CH$2-$B433&lt;1,0,CG433-CG330+CG433*CG$8))</f>
        <v>0</v>
      </c>
      <c r="CI433" s="50">
        <f>IF(CI123=$E$6,$D433,IF(CI$2-$B433&lt;1,0,CH433-CH330+CH433*CH$8))</f>
        <v>0</v>
      </c>
      <c r="CJ433" s="50">
        <f>IF(CJ123=$E$6,$D433,IF(CJ$2-$B433&lt;1,0,CI433-CI330+CI433*CI$8))</f>
        <v>0</v>
      </c>
      <c r="CK433" s="50">
        <f>IF(CK123=$E$6,$D433,IF(CK$2-$B433&lt;1,0,CJ433-CJ330+CJ433*CJ$8))</f>
        <v>0</v>
      </c>
      <c r="CL433" s="50">
        <f>IF(CL123=$E$6,$D433,IF(CL$2-$B433&lt;1,0,CK433-CK330+CK433*CK$8))</f>
        <v>0</v>
      </c>
      <c r="CM433" s="50">
        <f>IF(CM123=$E$6,$D433,IF(CM$2-$B433&lt;1,0,CL433-CL330+CL433*CL$8))</f>
        <v>0</v>
      </c>
      <c r="CN433" s="50">
        <f>IF(CN123=$E$6,$D433,IF(CN$2-$B433&lt;1,0,CM433-CM330+CM433*CM$8))</f>
        <v>0</v>
      </c>
      <c r="CO433" s="50">
        <f>IF(CO123=$E$6,$D433,IF(CO$2-$B433&lt;1,0,CN433-CN330+CN433*CN$8))</f>
        <v>0</v>
      </c>
      <c r="CP433" s="50">
        <f>IF(CP123=$E$6,$D433,IF(CP$2-$B433&lt;1,0,CO433-CO330+CO433*CO$8))</f>
        <v>0</v>
      </c>
      <c r="CQ433" s="50">
        <f>IF(CQ123=$E$6,$D433,IF(CQ$2-$B433&lt;1,0,CP433-CP330+CP433*CP$8))</f>
        <v>0</v>
      </c>
      <c r="CR433" s="50">
        <f>IF(CR123=$E$6,$D433,IF(CR$2-$B433&lt;1,0,CQ433-CQ330+CQ433*CQ$8))</f>
        <v>0</v>
      </c>
      <c r="CS433" s="50">
        <f>IF(CS123=$E$6,$D433,IF(CS$2-$B433&lt;1,0,CR433-CR330+CR433*CR$8))</f>
        <v>0</v>
      </c>
      <c r="CT433" s="50">
        <f>IF(CT123=$E$6,$D433,IF(CT$2-$B433&lt;1,0,CS433-CS330+CS433*CS$8))</f>
        <v>0</v>
      </c>
      <c r="CU433" s="50">
        <f ca="1">IF(CU123=$E$6,$D433,IF(CU$2-$B433&lt;1,0,CT433-CT330+CT433*CT$8))</f>
        <v>0</v>
      </c>
      <c r="CV433" s="50">
        <f ca="1">IF(CV123=$E$6,$D433,IF(CV$2-$B433&lt;1,0,CU433-CU330+CU433*CU$8))</f>
        <v>0</v>
      </c>
      <c r="CW433" s="50">
        <f ca="1">IF(CW123=$E$6,$D433,IF(CW$2-$B433&lt;1,0,CV433-CV330+CV433*CV$8))</f>
        <v>0</v>
      </c>
      <c r="CX433" s="50">
        <f ca="1">IF(CX123=$E$6,$D433,IF(CX$2-$B433&lt;1,0,CW433-CW330+CW433*CW$8))</f>
        <v>0</v>
      </c>
      <c r="CY433" s="50">
        <f ca="1">IF(CY123=$E$6,$D433,IF(CY$2-$B433&lt;1,0,CX433-CX330+CX433*CX$8))</f>
        <v>0</v>
      </c>
      <c r="CZ433" s="50">
        <f ca="1">IF(CZ123=$E$6,$D433,IF(CZ$2-$B433&lt;1,0,CY433-CY330+CY433*CY$8))</f>
        <v>0</v>
      </c>
      <c r="DA433" s="50">
        <f ca="1">IF(DA123=$E$6,$D433,IF(DA$2-$B433&lt;1,0,CZ433-CZ330+CZ433*CZ$8))</f>
        <v>0</v>
      </c>
      <c r="DB433" s="50">
        <f ca="1">IF(DB123=$E$6,$D433,IF(DB$2-$B433&lt;1,0,DA433-DA330+DA433*DA$8))</f>
        <v>0</v>
      </c>
    </row>
    <row r="434" spans="1:106">
      <c r="A434" s="92"/>
      <c r="B434" s="93">
        <f t="shared" si="672"/>
        <v>94</v>
      </c>
      <c r="C434" s="92"/>
      <c r="D434" s="91">
        <f ca="1">OFFSET($E$12,0,MATCH($B434,$F$2:$DB$2,0))</f>
        <v>0</v>
      </c>
      <c r="G434" s="50">
        <f t="shared" si="671"/>
        <v>0</v>
      </c>
      <c r="H434" s="50">
        <f>IF(H124=$E$6,$D434,IF(H$2-$B434&lt;1,0,G434-G331+G434*G$8))</f>
        <v>0</v>
      </c>
      <c r="I434" s="50">
        <f>IF(I124=$E$6,$D434,IF(I$2-$B434&lt;1,0,H434-H331+H434*H$8))</f>
        <v>0</v>
      </c>
      <c r="J434" s="50">
        <f>IF(J124=$E$6,$D434,IF(J$2-$B434&lt;1,0,I434-I331+I434*I$8))</f>
        <v>0</v>
      </c>
      <c r="K434" s="50">
        <f>IF(K124=$E$6,$D434,IF(K$2-$B434&lt;1,0,J434-J331+J434*J$8))</f>
        <v>0</v>
      </c>
      <c r="L434" s="50">
        <f>IF(L124=$E$6,$D434,IF(L$2-$B434&lt;1,0,K434-K331+K434*K$8))</f>
        <v>0</v>
      </c>
      <c r="M434" s="50">
        <f>IF(M124=$E$6,$D434,IF(M$2-$B434&lt;1,0,L434-L331+L434*L$8))</f>
        <v>0</v>
      </c>
      <c r="N434" s="50">
        <f>IF(N124=$E$6,$D434,IF(N$2-$B434&lt;1,0,M434-M331+M434*M$8))</f>
        <v>0</v>
      </c>
      <c r="O434" s="50">
        <f>IF(O124=$E$6,$D434,IF(O$2-$B434&lt;1,0,N434-N331+N434*N$8))</f>
        <v>0</v>
      </c>
      <c r="P434" s="50">
        <f>IF(P124=$E$6,$D434,IF(P$2-$B434&lt;1,0,O434-O331+O434*O$8))</f>
        <v>0</v>
      </c>
      <c r="Q434" s="50">
        <f>IF(Q124=$E$6,$D434,IF(Q$2-$B434&lt;1,0,P434-P331+P434*P$8))</f>
        <v>0</v>
      </c>
      <c r="R434" s="50">
        <f>IF(R124=$E$6,$D434,IF(R$2-$B434&lt;1,0,Q434-Q331+Q434*Q$8))</f>
        <v>0</v>
      </c>
      <c r="S434" s="50">
        <f>IF(S124=$E$6,$D434,IF(S$2-$B434&lt;1,0,R434-R331+R434*R$8))</f>
        <v>0</v>
      </c>
      <c r="T434" s="50">
        <f>IF(T124=$E$6,$D434,IF(T$2-$B434&lt;1,0,S434-S331+S434*S$8))</f>
        <v>0</v>
      </c>
      <c r="U434" s="50">
        <f>IF(U124=$E$6,$D434,IF(U$2-$B434&lt;1,0,T434-T331+T434*T$8))</f>
        <v>0</v>
      </c>
      <c r="V434" s="50">
        <f>IF(V124=$E$6,$D434,IF(V$2-$B434&lt;1,0,U434-U331+U434*U$8))</f>
        <v>0</v>
      </c>
      <c r="W434" s="50">
        <f>IF(W124=$E$6,$D434,IF(W$2-$B434&lt;1,0,V434-V331+V434*V$8))</f>
        <v>0</v>
      </c>
      <c r="X434" s="50">
        <f>IF(X124=$E$6,$D434,IF(X$2-$B434&lt;1,0,W434-W331+W434*W$8))</f>
        <v>0</v>
      </c>
      <c r="Y434" s="50">
        <f>IF(Y124=$E$6,$D434,IF(Y$2-$B434&lt;1,0,X434-X331+X434*X$8))</f>
        <v>0</v>
      </c>
      <c r="Z434" s="50">
        <f>IF(Z124=$E$6,$D434,IF(Z$2-$B434&lt;1,0,Y434-Y331+Y434*Y$8))</f>
        <v>0</v>
      </c>
      <c r="AA434" s="50">
        <f>IF(AA124=$E$6,$D434,IF(AA$2-$B434&lt;1,0,Z434-Z331+Z434*Z$8))</f>
        <v>0</v>
      </c>
      <c r="AB434" s="50">
        <f>IF(AB124=$E$6,$D434,IF(AB$2-$B434&lt;1,0,AA434-AA331+AA434*AA$8))</f>
        <v>0</v>
      </c>
      <c r="AC434" s="50">
        <f>IF(AC124=$E$6,$D434,IF(AC$2-$B434&lt;1,0,AB434-AB331+AB434*AB$8))</f>
        <v>0</v>
      </c>
      <c r="AD434" s="50">
        <f>IF(AD124=$E$6,$D434,IF(AD$2-$B434&lt;1,0,AC434-AC331+AC434*AC$8))</f>
        <v>0</v>
      </c>
      <c r="AE434" s="50">
        <f>IF(AE124=$E$6,$D434,IF(AE$2-$B434&lt;1,0,AD434-AD331+AD434*AD$8))</f>
        <v>0</v>
      </c>
      <c r="AF434" s="50">
        <f>IF(AF124=$E$6,$D434,IF(AF$2-$B434&lt;1,0,AE434-AE331+AE434*AE$8))</f>
        <v>0</v>
      </c>
      <c r="AG434" s="50">
        <f>IF(AG124=$E$6,$D434,IF(AG$2-$B434&lt;1,0,AF434-AF331+AF434*AF$8))</f>
        <v>0</v>
      </c>
      <c r="AH434" s="50">
        <f>IF(AH124=$E$6,$D434,IF(AH$2-$B434&lt;1,0,AG434-AG331+AG434*AG$8))</f>
        <v>0</v>
      </c>
      <c r="AI434" s="50">
        <f>IF(AI124=$E$6,$D434,IF(AI$2-$B434&lt;1,0,AH434-AH331+AH434*AH$8))</f>
        <v>0</v>
      </c>
      <c r="AJ434" s="50">
        <f>IF(AJ124=$E$6,$D434,IF(AJ$2-$B434&lt;1,0,AI434-AI331+AI434*AI$8))</f>
        <v>0</v>
      </c>
      <c r="AK434" s="50">
        <f>IF(AK124=$E$6,$D434,IF(AK$2-$B434&lt;1,0,AJ434-AJ331+AJ434*AJ$8))</f>
        <v>0</v>
      </c>
      <c r="AL434" s="50">
        <f>IF(AL124=$E$6,$D434,IF(AL$2-$B434&lt;1,0,AK434-AK331+AK434*AK$8))</f>
        <v>0</v>
      </c>
      <c r="AM434" s="50">
        <f>IF(AM124=$E$6,$D434,IF(AM$2-$B434&lt;1,0,AL434-AL331+AL434*AL$8))</f>
        <v>0</v>
      </c>
      <c r="AN434" s="50">
        <f>IF(AN124=$E$6,$D434,IF(AN$2-$B434&lt;1,0,AM434-AM331+AM434*AM$8))</f>
        <v>0</v>
      </c>
      <c r="AO434" s="50">
        <f>IF(AO124=$E$6,$D434,IF(AO$2-$B434&lt;1,0,AN434-AN331+AN434*AN$8))</f>
        <v>0</v>
      </c>
      <c r="AP434" s="50">
        <f>IF(AP124=$E$6,$D434,IF(AP$2-$B434&lt;1,0,AO434-AO331+AO434*AO$8))</f>
        <v>0</v>
      </c>
      <c r="AQ434" s="50">
        <f>IF(AQ124=$E$6,$D434,IF(AQ$2-$B434&lt;1,0,AP434-AP331+AP434*AP$8))</f>
        <v>0</v>
      </c>
      <c r="AR434" s="50">
        <f>IF(AR124=$E$6,$D434,IF(AR$2-$B434&lt;1,0,AQ434-AQ331+AQ434*AQ$8))</f>
        <v>0</v>
      </c>
      <c r="AS434" s="50">
        <f>IF(AS124=$E$6,$D434,IF(AS$2-$B434&lt;1,0,AR434-AR331+AR434*AR$8))</f>
        <v>0</v>
      </c>
      <c r="AT434" s="50">
        <f>IF(AT124=$E$6,$D434,IF(AT$2-$B434&lt;1,0,AS434-AS331+AS434*AS$8))</f>
        <v>0</v>
      </c>
      <c r="AU434" s="50">
        <f>IF(AU124=$E$6,$D434,IF(AU$2-$B434&lt;1,0,AT434-AT331+AT434*AT$8))</f>
        <v>0</v>
      </c>
      <c r="AV434" s="50">
        <f>IF(AV124=$E$6,$D434,IF(AV$2-$B434&lt;1,0,AU434-AU331+AU434*AU$8))</f>
        <v>0</v>
      </c>
      <c r="AW434" s="50">
        <f>IF(AW124=$E$6,$D434,IF(AW$2-$B434&lt;1,0,AV434-AV331+AV434*AV$8))</f>
        <v>0</v>
      </c>
      <c r="AX434" s="50">
        <f>IF(AX124=$E$6,$D434,IF(AX$2-$B434&lt;1,0,AW434-AW331+AW434*AW$8))</f>
        <v>0</v>
      </c>
      <c r="AY434" s="50">
        <f>IF(AY124=$E$6,$D434,IF(AY$2-$B434&lt;1,0,AX434-AX331+AX434*AX$8))</f>
        <v>0</v>
      </c>
      <c r="AZ434" s="50">
        <f>IF(AZ124=$E$6,$D434,IF(AZ$2-$B434&lt;1,0,AY434-AY331+AY434*AY$8))</f>
        <v>0</v>
      </c>
      <c r="BA434" s="50">
        <f>IF(BA124=$E$6,$D434,IF(BA$2-$B434&lt;1,0,AZ434-AZ331+AZ434*AZ$8))</f>
        <v>0</v>
      </c>
      <c r="BB434" s="50">
        <f>IF(BB124=$E$6,$D434,IF(BB$2-$B434&lt;1,0,BA434-BA331+BA434*BA$8))</f>
        <v>0</v>
      </c>
      <c r="BC434" s="50">
        <f>IF(BC124=$E$6,$D434,IF(BC$2-$B434&lt;1,0,BB434-BB331+BB434*BB$8))</f>
        <v>0</v>
      </c>
      <c r="BD434" s="50">
        <f>IF(BD124=$E$6,$D434,IF(BD$2-$B434&lt;1,0,BC434-BC331+BC434*BC$8))</f>
        <v>0</v>
      </c>
      <c r="BE434" s="50">
        <f>IF(BE124=$E$6,$D434,IF(BE$2-$B434&lt;1,0,BD434-BD331+BD434*BD$8))</f>
        <v>0</v>
      </c>
      <c r="BF434" s="50">
        <f>IF(BF124=$E$6,$D434,IF(BF$2-$B434&lt;1,0,BE434-BE331+BE434*BE$8))</f>
        <v>0</v>
      </c>
      <c r="BG434" s="50">
        <f>IF(BG124=$E$6,$D434,IF(BG$2-$B434&lt;1,0,BF434-BF331+BF434*BF$8))</f>
        <v>0</v>
      </c>
      <c r="BH434" s="50">
        <f>IF(BH124=$E$6,$D434,IF(BH$2-$B434&lt;1,0,BG434-BG331+BG434*BG$8))</f>
        <v>0</v>
      </c>
      <c r="BI434" s="50">
        <f>IF(BI124=$E$6,$D434,IF(BI$2-$B434&lt;1,0,BH434-BH331+BH434*BH$8))</f>
        <v>0</v>
      </c>
      <c r="BJ434" s="50">
        <f>IF(BJ124=$E$6,$D434,IF(BJ$2-$B434&lt;1,0,BI434-BI331+BI434*BI$8))</f>
        <v>0</v>
      </c>
      <c r="BK434" s="50">
        <f>IF(BK124=$E$6,$D434,IF(BK$2-$B434&lt;1,0,BJ434-BJ331+BJ434*BJ$8))</f>
        <v>0</v>
      </c>
      <c r="BL434" s="50">
        <f>IF(BL124=$E$6,$D434,IF(BL$2-$B434&lt;1,0,BK434-BK331+BK434*BK$8))</f>
        <v>0</v>
      </c>
      <c r="BM434" s="50">
        <f>IF(BM124=$E$6,$D434,IF(BM$2-$B434&lt;1,0,BL434-BL331+BL434*BL$8))</f>
        <v>0</v>
      </c>
      <c r="BN434" s="50">
        <f>IF(BN124=$E$6,$D434,IF(BN$2-$B434&lt;1,0,BM434-BM331+BM434*BM$8))</f>
        <v>0</v>
      </c>
      <c r="BO434" s="50">
        <f>IF(BO124=$E$6,$D434,IF(BO$2-$B434&lt;1,0,BN434-BN331+BN434*BN$8))</f>
        <v>0</v>
      </c>
      <c r="BP434" s="50">
        <f>IF(BP124=$E$6,$D434,IF(BP$2-$B434&lt;1,0,BO434-BO331+BO434*BO$8))</f>
        <v>0</v>
      </c>
      <c r="BQ434" s="50">
        <f>IF(BQ124=$E$6,$D434,IF(BQ$2-$B434&lt;1,0,BP434-BP331+BP434*BP$8))</f>
        <v>0</v>
      </c>
      <c r="BR434" s="50">
        <f>IF(BR124=$E$6,$D434,IF(BR$2-$B434&lt;1,0,BQ434-BQ331+BQ434*BQ$8))</f>
        <v>0</v>
      </c>
      <c r="BS434" s="50">
        <f>IF(BS124=$E$6,$D434,IF(BS$2-$B434&lt;1,0,BR434-BR331+BR434*BR$8))</f>
        <v>0</v>
      </c>
      <c r="BT434" s="50">
        <f>IF(BT124=$E$6,$D434,IF(BT$2-$B434&lt;1,0,BS434-BS331+BS434*BS$8))</f>
        <v>0</v>
      </c>
      <c r="BU434" s="50">
        <f>IF(BU124=$E$6,$D434,IF(BU$2-$B434&lt;1,0,BT434-BT331+BT434*BT$8))</f>
        <v>0</v>
      </c>
      <c r="BV434" s="50">
        <f>IF(BV124=$E$6,$D434,IF(BV$2-$B434&lt;1,0,BU434-BU331+BU434*BU$8))</f>
        <v>0</v>
      </c>
      <c r="BW434" s="50">
        <f>IF(BW124=$E$6,$D434,IF(BW$2-$B434&lt;1,0,BV434-BV331+BV434*BV$8))</f>
        <v>0</v>
      </c>
      <c r="BX434" s="50">
        <f>IF(BX124=$E$6,$D434,IF(BX$2-$B434&lt;1,0,BW434-BW331+BW434*BW$8))</f>
        <v>0</v>
      </c>
      <c r="BY434" s="50">
        <f>IF(BY124=$E$6,$D434,IF(BY$2-$B434&lt;1,0,BX434-BX331+BX434*BX$8))</f>
        <v>0</v>
      </c>
      <c r="BZ434" s="50">
        <f>IF(BZ124=$E$6,$D434,IF(BZ$2-$B434&lt;1,0,BY434-BY331+BY434*BY$8))</f>
        <v>0</v>
      </c>
      <c r="CA434" s="50">
        <f>IF(CA124=$E$6,$D434,IF(CA$2-$B434&lt;1,0,BZ434-BZ331+BZ434*BZ$8))</f>
        <v>0</v>
      </c>
      <c r="CB434" s="50">
        <f>IF(CB124=$E$6,$D434,IF(CB$2-$B434&lt;1,0,CA434-CA331+CA434*CA$8))</f>
        <v>0</v>
      </c>
      <c r="CC434" s="50">
        <f>IF(CC124=$E$6,$D434,IF(CC$2-$B434&lt;1,0,CB434-CB331+CB434*CB$8))</f>
        <v>0</v>
      </c>
      <c r="CD434" s="50">
        <f>IF(CD124=$E$6,$D434,IF(CD$2-$B434&lt;1,0,CC434-CC331+CC434*CC$8))</f>
        <v>0</v>
      </c>
      <c r="CE434" s="50">
        <f>IF(CE124=$E$6,$D434,IF(CE$2-$B434&lt;1,0,CD434-CD331+CD434*CD$8))</f>
        <v>0</v>
      </c>
      <c r="CF434" s="50">
        <f>IF(CF124=$E$6,$D434,IF(CF$2-$B434&lt;1,0,CE434-CE331+CE434*CE$8))</f>
        <v>0</v>
      </c>
      <c r="CG434" s="50">
        <f>IF(CG124=$E$6,$D434,IF(CG$2-$B434&lt;1,0,CF434-CF331+CF434*CF$8))</f>
        <v>0</v>
      </c>
      <c r="CH434" s="50">
        <f>IF(CH124=$E$6,$D434,IF(CH$2-$B434&lt;1,0,CG434-CG331+CG434*CG$8))</f>
        <v>0</v>
      </c>
      <c r="CI434" s="50">
        <f>IF(CI124=$E$6,$D434,IF(CI$2-$B434&lt;1,0,CH434-CH331+CH434*CH$8))</f>
        <v>0</v>
      </c>
      <c r="CJ434" s="50">
        <f>IF(CJ124=$E$6,$D434,IF(CJ$2-$B434&lt;1,0,CI434-CI331+CI434*CI$8))</f>
        <v>0</v>
      </c>
      <c r="CK434" s="50">
        <f>IF(CK124=$E$6,$D434,IF(CK$2-$B434&lt;1,0,CJ434-CJ331+CJ434*CJ$8))</f>
        <v>0</v>
      </c>
      <c r="CL434" s="50">
        <f>IF(CL124=$E$6,$D434,IF(CL$2-$B434&lt;1,0,CK434-CK331+CK434*CK$8))</f>
        <v>0</v>
      </c>
      <c r="CM434" s="50">
        <f>IF(CM124=$E$6,$D434,IF(CM$2-$B434&lt;1,0,CL434-CL331+CL434*CL$8))</f>
        <v>0</v>
      </c>
      <c r="CN434" s="50">
        <f>IF(CN124=$E$6,$D434,IF(CN$2-$B434&lt;1,0,CM434-CM331+CM434*CM$8))</f>
        <v>0</v>
      </c>
      <c r="CO434" s="50">
        <f>IF(CO124=$E$6,$D434,IF(CO$2-$B434&lt;1,0,CN434-CN331+CN434*CN$8))</f>
        <v>0</v>
      </c>
      <c r="CP434" s="50">
        <f>IF(CP124=$E$6,$D434,IF(CP$2-$B434&lt;1,0,CO434-CO331+CO434*CO$8))</f>
        <v>0</v>
      </c>
      <c r="CQ434" s="50">
        <f>IF(CQ124=$E$6,$D434,IF(CQ$2-$B434&lt;1,0,CP434-CP331+CP434*CP$8))</f>
        <v>0</v>
      </c>
      <c r="CR434" s="50">
        <f>IF(CR124=$E$6,$D434,IF(CR$2-$B434&lt;1,0,CQ434-CQ331+CQ434*CQ$8))</f>
        <v>0</v>
      </c>
      <c r="CS434" s="50">
        <f>IF(CS124=$E$6,$D434,IF(CS$2-$B434&lt;1,0,CR434-CR331+CR434*CR$8))</f>
        <v>0</v>
      </c>
      <c r="CT434" s="50">
        <f>IF(CT124=$E$6,$D434,IF(CT$2-$B434&lt;1,0,CS434-CS331+CS434*CS$8))</f>
        <v>0</v>
      </c>
      <c r="CU434" s="50">
        <f>IF(CU124=$E$6,$D434,IF(CU$2-$B434&lt;1,0,CT434-CT331+CT434*CT$8))</f>
        <v>0</v>
      </c>
      <c r="CV434" s="50">
        <f ca="1">IF(CV124=$E$6,$D434,IF(CV$2-$B434&lt;1,0,CU434-CU331+CU434*CU$8))</f>
        <v>0</v>
      </c>
      <c r="CW434" s="50">
        <f ca="1">IF(CW124=$E$6,$D434,IF(CW$2-$B434&lt;1,0,CV434-CV331+CV434*CV$8))</f>
        <v>0</v>
      </c>
      <c r="CX434" s="50">
        <f ca="1">IF(CX124=$E$6,$D434,IF(CX$2-$B434&lt;1,0,CW434-CW331+CW434*CW$8))</f>
        <v>0</v>
      </c>
      <c r="CY434" s="50">
        <f ca="1">IF(CY124=$E$6,$D434,IF(CY$2-$B434&lt;1,0,CX434-CX331+CX434*CX$8))</f>
        <v>0</v>
      </c>
      <c r="CZ434" s="50">
        <f ca="1">IF(CZ124=$E$6,$D434,IF(CZ$2-$B434&lt;1,0,CY434-CY331+CY434*CY$8))</f>
        <v>0</v>
      </c>
      <c r="DA434" s="50">
        <f ca="1">IF(DA124=$E$6,$D434,IF(DA$2-$B434&lt;1,0,CZ434-CZ331+CZ434*CZ$8))</f>
        <v>0</v>
      </c>
      <c r="DB434" s="50">
        <f ca="1">IF(DB124=$E$6,$D434,IF(DB$2-$B434&lt;1,0,DA434-DA331+DA434*DA$8))</f>
        <v>0</v>
      </c>
    </row>
    <row r="435" spans="1:106">
      <c r="A435" s="92"/>
      <c r="B435" s="93">
        <f t="shared" si="672"/>
        <v>95</v>
      </c>
      <c r="C435" s="92"/>
      <c r="D435" s="91">
        <f ca="1">OFFSET($E$12,0,MATCH($B435,$F$2:$DB$2,0))</f>
        <v>0</v>
      </c>
      <c r="G435" s="50">
        <f t="shared" si="671"/>
        <v>0</v>
      </c>
      <c r="H435" s="50">
        <f>IF(H125=$E$6,$D435,IF(H$2-$B435&lt;1,0,G435-G332+G435*G$8))</f>
        <v>0</v>
      </c>
      <c r="I435" s="50">
        <f>IF(I125=$E$6,$D435,IF(I$2-$B435&lt;1,0,H435-H332+H435*H$8))</f>
        <v>0</v>
      </c>
      <c r="J435" s="50">
        <f>IF(J125=$E$6,$D435,IF(J$2-$B435&lt;1,0,I435-I332+I435*I$8))</f>
        <v>0</v>
      </c>
      <c r="K435" s="50">
        <f>IF(K125=$E$6,$D435,IF(K$2-$B435&lt;1,0,J435-J332+J435*J$8))</f>
        <v>0</v>
      </c>
      <c r="L435" s="50">
        <f>IF(L125=$E$6,$D435,IF(L$2-$B435&lt;1,0,K435-K332+K435*K$8))</f>
        <v>0</v>
      </c>
      <c r="M435" s="50">
        <f>IF(M125=$E$6,$D435,IF(M$2-$B435&lt;1,0,L435-L332+L435*L$8))</f>
        <v>0</v>
      </c>
      <c r="N435" s="50">
        <f>IF(N125=$E$6,$D435,IF(N$2-$B435&lt;1,0,M435-M332+M435*M$8))</f>
        <v>0</v>
      </c>
      <c r="O435" s="50">
        <f>IF(O125=$E$6,$D435,IF(O$2-$B435&lt;1,0,N435-N332+N435*N$8))</f>
        <v>0</v>
      </c>
      <c r="P435" s="50">
        <f>IF(P125=$E$6,$D435,IF(P$2-$B435&lt;1,0,O435-O332+O435*O$8))</f>
        <v>0</v>
      </c>
      <c r="Q435" s="50">
        <f>IF(Q125=$E$6,$D435,IF(Q$2-$B435&lt;1,0,P435-P332+P435*P$8))</f>
        <v>0</v>
      </c>
      <c r="R435" s="50">
        <f>IF(R125=$E$6,$D435,IF(R$2-$B435&lt;1,0,Q435-Q332+Q435*Q$8))</f>
        <v>0</v>
      </c>
      <c r="S435" s="50">
        <f>IF(S125=$E$6,$D435,IF(S$2-$B435&lt;1,0,R435-R332+R435*R$8))</f>
        <v>0</v>
      </c>
      <c r="T435" s="50">
        <f>IF(T125=$E$6,$D435,IF(T$2-$B435&lt;1,0,S435-S332+S435*S$8))</f>
        <v>0</v>
      </c>
      <c r="U435" s="50">
        <f>IF(U125=$E$6,$D435,IF(U$2-$B435&lt;1,0,T435-T332+T435*T$8))</f>
        <v>0</v>
      </c>
      <c r="V435" s="50">
        <f>IF(V125=$E$6,$D435,IF(V$2-$B435&lt;1,0,U435-U332+U435*U$8))</f>
        <v>0</v>
      </c>
      <c r="W435" s="50">
        <f>IF(W125=$E$6,$D435,IF(W$2-$B435&lt;1,0,V435-V332+V435*V$8))</f>
        <v>0</v>
      </c>
      <c r="X435" s="50">
        <f>IF(X125=$E$6,$D435,IF(X$2-$B435&lt;1,0,W435-W332+W435*W$8))</f>
        <v>0</v>
      </c>
      <c r="Y435" s="50">
        <f>IF(Y125=$E$6,$D435,IF(Y$2-$B435&lt;1,0,X435-X332+X435*X$8))</f>
        <v>0</v>
      </c>
      <c r="Z435" s="50">
        <f>IF(Z125=$E$6,$D435,IF(Z$2-$B435&lt;1,0,Y435-Y332+Y435*Y$8))</f>
        <v>0</v>
      </c>
      <c r="AA435" s="50">
        <f>IF(AA125=$E$6,$D435,IF(AA$2-$B435&lt;1,0,Z435-Z332+Z435*Z$8))</f>
        <v>0</v>
      </c>
      <c r="AB435" s="50">
        <f>IF(AB125=$E$6,$D435,IF(AB$2-$B435&lt;1,0,AA435-AA332+AA435*AA$8))</f>
        <v>0</v>
      </c>
      <c r="AC435" s="50">
        <f>IF(AC125=$E$6,$D435,IF(AC$2-$B435&lt;1,0,AB435-AB332+AB435*AB$8))</f>
        <v>0</v>
      </c>
      <c r="AD435" s="50">
        <f>IF(AD125=$E$6,$D435,IF(AD$2-$B435&lt;1,0,AC435-AC332+AC435*AC$8))</f>
        <v>0</v>
      </c>
      <c r="AE435" s="50">
        <f>IF(AE125=$E$6,$D435,IF(AE$2-$B435&lt;1,0,AD435-AD332+AD435*AD$8))</f>
        <v>0</v>
      </c>
      <c r="AF435" s="50">
        <f>IF(AF125=$E$6,$D435,IF(AF$2-$B435&lt;1,0,AE435-AE332+AE435*AE$8))</f>
        <v>0</v>
      </c>
      <c r="AG435" s="50">
        <f>IF(AG125=$E$6,$D435,IF(AG$2-$B435&lt;1,0,AF435-AF332+AF435*AF$8))</f>
        <v>0</v>
      </c>
      <c r="AH435" s="50">
        <f>IF(AH125=$E$6,$D435,IF(AH$2-$B435&lt;1,0,AG435-AG332+AG435*AG$8))</f>
        <v>0</v>
      </c>
      <c r="AI435" s="50">
        <f>IF(AI125=$E$6,$D435,IF(AI$2-$B435&lt;1,0,AH435-AH332+AH435*AH$8))</f>
        <v>0</v>
      </c>
      <c r="AJ435" s="50">
        <f>IF(AJ125=$E$6,$D435,IF(AJ$2-$B435&lt;1,0,AI435-AI332+AI435*AI$8))</f>
        <v>0</v>
      </c>
      <c r="AK435" s="50">
        <f>IF(AK125=$E$6,$D435,IF(AK$2-$B435&lt;1,0,AJ435-AJ332+AJ435*AJ$8))</f>
        <v>0</v>
      </c>
      <c r="AL435" s="50">
        <f>IF(AL125=$E$6,$D435,IF(AL$2-$B435&lt;1,0,AK435-AK332+AK435*AK$8))</f>
        <v>0</v>
      </c>
      <c r="AM435" s="50">
        <f>IF(AM125=$E$6,$D435,IF(AM$2-$B435&lt;1,0,AL435-AL332+AL435*AL$8))</f>
        <v>0</v>
      </c>
      <c r="AN435" s="50">
        <f>IF(AN125=$E$6,$D435,IF(AN$2-$B435&lt;1,0,AM435-AM332+AM435*AM$8))</f>
        <v>0</v>
      </c>
      <c r="AO435" s="50">
        <f>IF(AO125=$E$6,$D435,IF(AO$2-$B435&lt;1,0,AN435-AN332+AN435*AN$8))</f>
        <v>0</v>
      </c>
      <c r="AP435" s="50">
        <f>IF(AP125=$E$6,$D435,IF(AP$2-$B435&lt;1,0,AO435-AO332+AO435*AO$8))</f>
        <v>0</v>
      </c>
      <c r="AQ435" s="50">
        <f>IF(AQ125=$E$6,$D435,IF(AQ$2-$B435&lt;1,0,AP435-AP332+AP435*AP$8))</f>
        <v>0</v>
      </c>
      <c r="AR435" s="50">
        <f>IF(AR125=$E$6,$D435,IF(AR$2-$B435&lt;1,0,AQ435-AQ332+AQ435*AQ$8))</f>
        <v>0</v>
      </c>
      <c r="AS435" s="50">
        <f>IF(AS125=$E$6,$D435,IF(AS$2-$B435&lt;1,0,AR435-AR332+AR435*AR$8))</f>
        <v>0</v>
      </c>
      <c r="AT435" s="50">
        <f>IF(AT125=$E$6,$D435,IF(AT$2-$B435&lt;1,0,AS435-AS332+AS435*AS$8))</f>
        <v>0</v>
      </c>
      <c r="AU435" s="50">
        <f>IF(AU125=$E$6,$D435,IF(AU$2-$B435&lt;1,0,AT435-AT332+AT435*AT$8))</f>
        <v>0</v>
      </c>
      <c r="AV435" s="50">
        <f>IF(AV125=$E$6,$D435,IF(AV$2-$B435&lt;1,0,AU435-AU332+AU435*AU$8))</f>
        <v>0</v>
      </c>
      <c r="AW435" s="50">
        <f>IF(AW125=$E$6,$D435,IF(AW$2-$B435&lt;1,0,AV435-AV332+AV435*AV$8))</f>
        <v>0</v>
      </c>
      <c r="AX435" s="50">
        <f>IF(AX125=$E$6,$D435,IF(AX$2-$B435&lt;1,0,AW435-AW332+AW435*AW$8))</f>
        <v>0</v>
      </c>
      <c r="AY435" s="50">
        <f>IF(AY125=$E$6,$D435,IF(AY$2-$B435&lt;1,0,AX435-AX332+AX435*AX$8))</f>
        <v>0</v>
      </c>
      <c r="AZ435" s="50">
        <f>IF(AZ125=$E$6,$D435,IF(AZ$2-$B435&lt;1,0,AY435-AY332+AY435*AY$8))</f>
        <v>0</v>
      </c>
      <c r="BA435" s="50">
        <f>IF(BA125=$E$6,$D435,IF(BA$2-$B435&lt;1,0,AZ435-AZ332+AZ435*AZ$8))</f>
        <v>0</v>
      </c>
      <c r="BB435" s="50">
        <f>IF(BB125=$E$6,$D435,IF(BB$2-$B435&lt;1,0,BA435-BA332+BA435*BA$8))</f>
        <v>0</v>
      </c>
      <c r="BC435" s="50">
        <f>IF(BC125=$E$6,$D435,IF(BC$2-$B435&lt;1,0,BB435-BB332+BB435*BB$8))</f>
        <v>0</v>
      </c>
      <c r="BD435" s="50">
        <f>IF(BD125=$E$6,$D435,IF(BD$2-$B435&lt;1,0,BC435-BC332+BC435*BC$8))</f>
        <v>0</v>
      </c>
      <c r="BE435" s="50">
        <f>IF(BE125=$E$6,$D435,IF(BE$2-$B435&lt;1,0,BD435-BD332+BD435*BD$8))</f>
        <v>0</v>
      </c>
      <c r="BF435" s="50">
        <f>IF(BF125=$E$6,$D435,IF(BF$2-$B435&lt;1,0,BE435-BE332+BE435*BE$8))</f>
        <v>0</v>
      </c>
      <c r="BG435" s="50">
        <f>IF(BG125=$E$6,$D435,IF(BG$2-$B435&lt;1,0,BF435-BF332+BF435*BF$8))</f>
        <v>0</v>
      </c>
      <c r="BH435" s="50">
        <f>IF(BH125=$E$6,$D435,IF(BH$2-$B435&lt;1,0,BG435-BG332+BG435*BG$8))</f>
        <v>0</v>
      </c>
      <c r="BI435" s="50">
        <f>IF(BI125=$E$6,$D435,IF(BI$2-$B435&lt;1,0,BH435-BH332+BH435*BH$8))</f>
        <v>0</v>
      </c>
      <c r="BJ435" s="50">
        <f>IF(BJ125=$E$6,$D435,IF(BJ$2-$B435&lt;1,0,BI435-BI332+BI435*BI$8))</f>
        <v>0</v>
      </c>
      <c r="BK435" s="50">
        <f>IF(BK125=$E$6,$D435,IF(BK$2-$B435&lt;1,0,BJ435-BJ332+BJ435*BJ$8))</f>
        <v>0</v>
      </c>
      <c r="BL435" s="50">
        <f>IF(BL125=$E$6,$D435,IF(BL$2-$B435&lt;1,0,BK435-BK332+BK435*BK$8))</f>
        <v>0</v>
      </c>
      <c r="BM435" s="50">
        <f>IF(BM125=$E$6,$D435,IF(BM$2-$B435&lt;1,0,BL435-BL332+BL435*BL$8))</f>
        <v>0</v>
      </c>
      <c r="BN435" s="50">
        <f>IF(BN125=$E$6,$D435,IF(BN$2-$B435&lt;1,0,BM435-BM332+BM435*BM$8))</f>
        <v>0</v>
      </c>
      <c r="BO435" s="50">
        <f>IF(BO125=$E$6,$D435,IF(BO$2-$B435&lt;1,0,BN435-BN332+BN435*BN$8))</f>
        <v>0</v>
      </c>
      <c r="BP435" s="50">
        <f>IF(BP125=$E$6,$D435,IF(BP$2-$B435&lt;1,0,BO435-BO332+BO435*BO$8))</f>
        <v>0</v>
      </c>
      <c r="BQ435" s="50">
        <f>IF(BQ125=$E$6,$D435,IF(BQ$2-$B435&lt;1,0,BP435-BP332+BP435*BP$8))</f>
        <v>0</v>
      </c>
      <c r="BR435" s="50">
        <f>IF(BR125=$E$6,$D435,IF(BR$2-$B435&lt;1,0,BQ435-BQ332+BQ435*BQ$8))</f>
        <v>0</v>
      </c>
      <c r="BS435" s="50">
        <f>IF(BS125=$E$6,$D435,IF(BS$2-$B435&lt;1,0,BR435-BR332+BR435*BR$8))</f>
        <v>0</v>
      </c>
      <c r="BT435" s="50">
        <f>IF(BT125=$E$6,$D435,IF(BT$2-$B435&lt;1,0,BS435-BS332+BS435*BS$8))</f>
        <v>0</v>
      </c>
      <c r="BU435" s="50">
        <f>IF(BU125=$E$6,$D435,IF(BU$2-$B435&lt;1,0,BT435-BT332+BT435*BT$8))</f>
        <v>0</v>
      </c>
      <c r="BV435" s="50">
        <f>IF(BV125=$E$6,$D435,IF(BV$2-$B435&lt;1,0,BU435-BU332+BU435*BU$8))</f>
        <v>0</v>
      </c>
      <c r="BW435" s="50">
        <f>IF(BW125=$E$6,$D435,IF(BW$2-$B435&lt;1,0,BV435-BV332+BV435*BV$8))</f>
        <v>0</v>
      </c>
      <c r="BX435" s="50">
        <f>IF(BX125=$E$6,$D435,IF(BX$2-$B435&lt;1,0,BW435-BW332+BW435*BW$8))</f>
        <v>0</v>
      </c>
      <c r="BY435" s="50">
        <f>IF(BY125=$E$6,$D435,IF(BY$2-$B435&lt;1,0,BX435-BX332+BX435*BX$8))</f>
        <v>0</v>
      </c>
      <c r="BZ435" s="50">
        <f>IF(BZ125=$E$6,$D435,IF(BZ$2-$B435&lt;1,0,BY435-BY332+BY435*BY$8))</f>
        <v>0</v>
      </c>
      <c r="CA435" s="50">
        <f>IF(CA125=$E$6,$D435,IF(CA$2-$B435&lt;1,0,BZ435-BZ332+BZ435*BZ$8))</f>
        <v>0</v>
      </c>
      <c r="CB435" s="50">
        <f>IF(CB125=$E$6,$D435,IF(CB$2-$B435&lt;1,0,CA435-CA332+CA435*CA$8))</f>
        <v>0</v>
      </c>
      <c r="CC435" s="50">
        <f>IF(CC125=$E$6,$D435,IF(CC$2-$B435&lt;1,0,CB435-CB332+CB435*CB$8))</f>
        <v>0</v>
      </c>
      <c r="CD435" s="50">
        <f>IF(CD125=$E$6,$D435,IF(CD$2-$B435&lt;1,0,CC435-CC332+CC435*CC$8))</f>
        <v>0</v>
      </c>
      <c r="CE435" s="50">
        <f>IF(CE125=$E$6,$D435,IF(CE$2-$B435&lt;1,0,CD435-CD332+CD435*CD$8))</f>
        <v>0</v>
      </c>
      <c r="CF435" s="50">
        <f>IF(CF125=$E$6,$D435,IF(CF$2-$B435&lt;1,0,CE435-CE332+CE435*CE$8))</f>
        <v>0</v>
      </c>
      <c r="CG435" s="50">
        <f>IF(CG125=$E$6,$D435,IF(CG$2-$B435&lt;1,0,CF435-CF332+CF435*CF$8))</f>
        <v>0</v>
      </c>
      <c r="CH435" s="50">
        <f>IF(CH125=$E$6,$D435,IF(CH$2-$B435&lt;1,0,CG435-CG332+CG435*CG$8))</f>
        <v>0</v>
      </c>
      <c r="CI435" s="50">
        <f>IF(CI125=$E$6,$D435,IF(CI$2-$B435&lt;1,0,CH435-CH332+CH435*CH$8))</f>
        <v>0</v>
      </c>
      <c r="CJ435" s="50">
        <f>IF(CJ125=$E$6,$D435,IF(CJ$2-$B435&lt;1,0,CI435-CI332+CI435*CI$8))</f>
        <v>0</v>
      </c>
      <c r="CK435" s="50">
        <f>IF(CK125=$E$6,$D435,IF(CK$2-$B435&lt;1,0,CJ435-CJ332+CJ435*CJ$8))</f>
        <v>0</v>
      </c>
      <c r="CL435" s="50">
        <f>IF(CL125=$E$6,$D435,IF(CL$2-$B435&lt;1,0,CK435-CK332+CK435*CK$8))</f>
        <v>0</v>
      </c>
      <c r="CM435" s="50">
        <f>IF(CM125=$E$6,$D435,IF(CM$2-$B435&lt;1,0,CL435-CL332+CL435*CL$8))</f>
        <v>0</v>
      </c>
      <c r="CN435" s="50">
        <f>IF(CN125=$E$6,$D435,IF(CN$2-$B435&lt;1,0,CM435-CM332+CM435*CM$8))</f>
        <v>0</v>
      </c>
      <c r="CO435" s="50">
        <f>IF(CO125=$E$6,$D435,IF(CO$2-$B435&lt;1,0,CN435-CN332+CN435*CN$8))</f>
        <v>0</v>
      </c>
      <c r="CP435" s="50">
        <f>IF(CP125=$E$6,$D435,IF(CP$2-$B435&lt;1,0,CO435-CO332+CO435*CO$8))</f>
        <v>0</v>
      </c>
      <c r="CQ435" s="50">
        <f>IF(CQ125=$E$6,$D435,IF(CQ$2-$B435&lt;1,0,CP435-CP332+CP435*CP$8))</f>
        <v>0</v>
      </c>
      <c r="CR435" s="50">
        <f>IF(CR125=$E$6,$D435,IF(CR$2-$B435&lt;1,0,CQ435-CQ332+CQ435*CQ$8))</f>
        <v>0</v>
      </c>
      <c r="CS435" s="50">
        <f>IF(CS125=$E$6,$D435,IF(CS$2-$B435&lt;1,0,CR435-CR332+CR435*CR$8))</f>
        <v>0</v>
      </c>
      <c r="CT435" s="50">
        <f>IF(CT125=$E$6,$D435,IF(CT$2-$B435&lt;1,0,CS435-CS332+CS435*CS$8))</f>
        <v>0</v>
      </c>
      <c r="CU435" s="50">
        <f>IF(CU125=$E$6,$D435,IF(CU$2-$B435&lt;1,0,CT435-CT332+CT435*CT$8))</f>
        <v>0</v>
      </c>
      <c r="CV435" s="50">
        <f>IF(CV125=$E$6,$D435,IF(CV$2-$B435&lt;1,0,CU435-CU332+CU435*CU$8))</f>
        <v>0</v>
      </c>
      <c r="CW435" s="50">
        <f ca="1">IF(CW125=$E$6,$D435,IF(CW$2-$B435&lt;1,0,CV435-CV332+CV435*CV$8))</f>
        <v>0</v>
      </c>
      <c r="CX435" s="50">
        <f ca="1">IF(CX125=$E$6,$D435,IF(CX$2-$B435&lt;1,0,CW435-CW332+CW435*CW$8))</f>
        <v>0</v>
      </c>
      <c r="CY435" s="50">
        <f ca="1">IF(CY125=$E$6,$D435,IF(CY$2-$B435&lt;1,0,CX435-CX332+CX435*CX$8))</f>
        <v>0</v>
      </c>
      <c r="CZ435" s="50">
        <f ca="1">IF(CZ125=$E$6,$D435,IF(CZ$2-$B435&lt;1,0,CY435-CY332+CY435*CY$8))</f>
        <v>0</v>
      </c>
      <c r="DA435" s="50">
        <f ca="1">IF(DA125=$E$6,$D435,IF(DA$2-$B435&lt;1,0,CZ435-CZ332+CZ435*CZ$8))</f>
        <v>0</v>
      </c>
      <c r="DB435" s="50">
        <f ca="1">IF(DB125=$E$6,$D435,IF(DB$2-$B435&lt;1,0,DA435-DA332+DA435*DA$8))</f>
        <v>0</v>
      </c>
    </row>
    <row r="436" spans="1:106">
      <c r="A436" s="92"/>
      <c r="B436" s="93">
        <f t="shared" si="672"/>
        <v>96</v>
      </c>
      <c r="C436" s="92"/>
      <c r="D436" s="91">
        <f ca="1">OFFSET($E$12,0,MATCH($B436,$F$2:$DB$2,0))</f>
        <v>0</v>
      </c>
      <c r="G436" s="50">
        <f t="shared" si="671"/>
        <v>0</v>
      </c>
      <c r="H436" s="50">
        <f>IF(H126=$E$6,$D436,IF(H$2-$B436&lt;1,0,G436-G333+G436*G$8))</f>
        <v>0</v>
      </c>
      <c r="I436" s="50">
        <f>IF(I126=$E$6,$D436,IF(I$2-$B436&lt;1,0,H436-H333+H436*H$8))</f>
        <v>0</v>
      </c>
      <c r="J436" s="50">
        <f>IF(J126=$E$6,$D436,IF(J$2-$B436&lt;1,0,I436-I333+I436*I$8))</f>
        <v>0</v>
      </c>
      <c r="K436" s="50">
        <f>IF(K126=$E$6,$D436,IF(K$2-$B436&lt;1,0,J436-J333+J436*J$8))</f>
        <v>0</v>
      </c>
      <c r="L436" s="50">
        <f>IF(L126=$E$6,$D436,IF(L$2-$B436&lt;1,0,K436-K333+K436*K$8))</f>
        <v>0</v>
      </c>
      <c r="M436" s="50">
        <f>IF(M126=$E$6,$D436,IF(M$2-$B436&lt;1,0,L436-L333+L436*L$8))</f>
        <v>0</v>
      </c>
      <c r="N436" s="50">
        <f>IF(N126=$E$6,$D436,IF(N$2-$B436&lt;1,0,M436-M333+M436*M$8))</f>
        <v>0</v>
      </c>
      <c r="O436" s="50">
        <f>IF(O126=$E$6,$D436,IF(O$2-$B436&lt;1,0,N436-N333+N436*N$8))</f>
        <v>0</v>
      </c>
      <c r="P436" s="50">
        <f>IF(P126=$E$6,$D436,IF(P$2-$B436&lt;1,0,O436-O333+O436*O$8))</f>
        <v>0</v>
      </c>
      <c r="Q436" s="50">
        <f>IF(Q126=$E$6,$D436,IF(Q$2-$B436&lt;1,0,P436-P333+P436*P$8))</f>
        <v>0</v>
      </c>
      <c r="R436" s="50">
        <f>IF(R126=$E$6,$D436,IF(R$2-$B436&lt;1,0,Q436-Q333+Q436*Q$8))</f>
        <v>0</v>
      </c>
      <c r="S436" s="50">
        <f>IF(S126=$E$6,$D436,IF(S$2-$B436&lt;1,0,R436-R333+R436*R$8))</f>
        <v>0</v>
      </c>
      <c r="T436" s="50">
        <f>IF(T126=$E$6,$D436,IF(T$2-$B436&lt;1,0,S436-S333+S436*S$8))</f>
        <v>0</v>
      </c>
      <c r="U436" s="50">
        <f>IF(U126=$E$6,$D436,IF(U$2-$B436&lt;1,0,T436-T333+T436*T$8))</f>
        <v>0</v>
      </c>
      <c r="V436" s="50">
        <f>IF(V126=$E$6,$D436,IF(V$2-$B436&lt;1,0,U436-U333+U436*U$8))</f>
        <v>0</v>
      </c>
      <c r="W436" s="50">
        <f>IF(W126=$E$6,$D436,IF(W$2-$B436&lt;1,0,V436-V333+V436*V$8))</f>
        <v>0</v>
      </c>
      <c r="X436" s="50">
        <f>IF(X126=$E$6,$D436,IF(X$2-$B436&lt;1,0,W436-W333+W436*W$8))</f>
        <v>0</v>
      </c>
      <c r="Y436" s="50">
        <f>IF(Y126=$E$6,$D436,IF(Y$2-$B436&lt;1,0,X436-X333+X436*X$8))</f>
        <v>0</v>
      </c>
      <c r="Z436" s="50">
        <f>IF(Z126=$E$6,$D436,IF(Z$2-$B436&lt;1,0,Y436-Y333+Y436*Y$8))</f>
        <v>0</v>
      </c>
      <c r="AA436" s="50">
        <f>IF(AA126=$E$6,$D436,IF(AA$2-$B436&lt;1,0,Z436-Z333+Z436*Z$8))</f>
        <v>0</v>
      </c>
      <c r="AB436" s="50">
        <f>IF(AB126=$E$6,$D436,IF(AB$2-$B436&lt;1,0,AA436-AA333+AA436*AA$8))</f>
        <v>0</v>
      </c>
      <c r="AC436" s="50">
        <f>IF(AC126=$E$6,$D436,IF(AC$2-$B436&lt;1,0,AB436-AB333+AB436*AB$8))</f>
        <v>0</v>
      </c>
      <c r="AD436" s="50">
        <f>IF(AD126=$E$6,$D436,IF(AD$2-$B436&lt;1,0,AC436-AC333+AC436*AC$8))</f>
        <v>0</v>
      </c>
      <c r="AE436" s="50">
        <f>IF(AE126=$E$6,$D436,IF(AE$2-$B436&lt;1,0,AD436-AD333+AD436*AD$8))</f>
        <v>0</v>
      </c>
      <c r="AF436" s="50">
        <f>IF(AF126=$E$6,$D436,IF(AF$2-$B436&lt;1,0,AE436-AE333+AE436*AE$8))</f>
        <v>0</v>
      </c>
      <c r="AG436" s="50">
        <f>IF(AG126=$E$6,$D436,IF(AG$2-$B436&lt;1,0,AF436-AF333+AF436*AF$8))</f>
        <v>0</v>
      </c>
      <c r="AH436" s="50">
        <f>IF(AH126=$E$6,$D436,IF(AH$2-$B436&lt;1,0,AG436-AG333+AG436*AG$8))</f>
        <v>0</v>
      </c>
      <c r="AI436" s="50">
        <f>IF(AI126=$E$6,$D436,IF(AI$2-$B436&lt;1,0,AH436-AH333+AH436*AH$8))</f>
        <v>0</v>
      </c>
      <c r="AJ436" s="50">
        <f>IF(AJ126=$E$6,$D436,IF(AJ$2-$B436&lt;1,0,AI436-AI333+AI436*AI$8))</f>
        <v>0</v>
      </c>
      <c r="AK436" s="50">
        <f>IF(AK126=$E$6,$D436,IF(AK$2-$B436&lt;1,0,AJ436-AJ333+AJ436*AJ$8))</f>
        <v>0</v>
      </c>
      <c r="AL436" s="50">
        <f>IF(AL126=$E$6,$D436,IF(AL$2-$B436&lt;1,0,AK436-AK333+AK436*AK$8))</f>
        <v>0</v>
      </c>
      <c r="AM436" s="50">
        <f>IF(AM126=$E$6,$D436,IF(AM$2-$B436&lt;1,0,AL436-AL333+AL436*AL$8))</f>
        <v>0</v>
      </c>
      <c r="AN436" s="50">
        <f>IF(AN126=$E$6,$D436,IF(AN$2-$B436&lt;1,0,AM436-AM333+AM436*AM$8))</f>
        <v>0</v>
      </c>
      <c r="AO436" s="50">
        <f>IF(AO126=$E$6,$D436,IF(AO$2-$B436&lt;1,0,AN436-AN333+AN436*AN$8))</f>
        <v>0</v>
      </c>
      <c r="AP436" s="50">
        <f>IF(AP126=$E$6,$D436,IF(AP$2-$B436&lt;1,0,AO436-AO333+AO436*AO$8))</f>
        <v>0</v>
      </c>
      <c r="AQ436" s="50">
        <f>IF(AQ126=$E$6,$D436,IF(AQ$2-$B436&lt;1,0,AP436-AP333+AP436*AP$8))</f>
        <v>0</v>
      </c>
      <c r="AR436" s="50">
        <f>IF(AR126=$E$6,$D436,IF(AR$2-$B436&lt;1,0,AQ436-AQ333+AQ436*AQ$8))</f>
        <v>0</v>
      </c>
      <c r="AS436" s="50">
        <f>IF(AS126=$E$6,$D436,IF(AS$2-$B436&lt;1,0,AR436-AR333+AR436*AR$8))</f>
        <v>0</v>
      </c>
      <c r="AT436" s="50">
        <f>IF(AT126=$E$6,$D436,IF(AT$2-$B436&lt;1,0,AS436-AS333+AS436*AS$8))</f>
        <v>0</v>
      </c>
      <c r="AU436" s="50">
        <f>IF(AU126=$E$6,$D436,IF(AU$2-$B436&lt;1,0,AT436-AT333+AT436*AT$8))</f>
        <v>0</v>
      </c>
      <c r="AV436" s="50">
        <f>IF(AV126=$E$6,$D436,IF(AV$2-$B436&lt;1,0,AU436-AU333+AU436*AU$8))</f>
        <v>0</v>
      </c>
      <c r="AW436" s="50">
        <f>IF(AW126=$E$6,$D436,IF(AW$2-$B436&lt;1,0,AV436-AV333+AV436*AV$8))</f>
        <v>0</v>
      </c>
      <c r="AX436" s="50">
        <f>IF(AX126=$E$6,$D436,IF(AX$2-$B436&lt;1,0,AW436-AW333+AW436*AW$8))</f>
        <v>0</v>
      </c>
      <c r="AY436" s="50">
        <f>IF(AY126=$E$6,$D436,IF(AY$2-$B436&lt;1,0,AX436-AX333+AX436*AX$8))</f>
        <v>0</v>
      </c>
      <c r="AZ436" s="50">
        <f>IF(AZ126=$E$6,$D436,IF(AZ$2-$B436&lt;1,0,AY436-AY333+AY436*AY$8))</f>
        <v>0</v>
      </c>
      <c r="BA436" s="50">
        <f>IF(BA126=$E$6,$D436,IF(BA$2-$B436&lt;1,0,AZ436-AZ333+AZ436*AZ$8))</f>
        <v>0</v>
      </c>
      <c r="BB436" s="50">
        <f>IF(BB126=$E$6,$D436,IF(BB$2-$B436&lt;1,0,BA436-BA333+BA436*BA$8))</f>
        <v>0</v>
      </c>
      <c r="BC436" s="50">
        <f>IF(BC126=$E$6,$D436,IF(BC$2-$B436&lt;1,0,BB436-BB333+BB436*BB$8))</f>
        <v>0</v>
      </c>
      <c r="BD436" s="50">
        <f>IF(BD126=$E$6,$D436,IF(BD$2-$B436&lt;1,0,BC436-BC333+BC436*BC$8))</f>
        <v>0</v>
      </c>
      <c r="BE436" s="50">
        <f>IF(BE126=$E$6,$D436,IF(BE$2-$B436&lt;1,0,BD436-BD333+BD436*BD$8))</f>
        <v>0</v>
      </c>
      <c r="BF436" s="50">
        <f>IF(BF126=$E$6,$D436,IF(BF$2-$B436&lt;1,0,BE436-BE333+BE436*BE$8))</f>
        <v>0</v>
      </c>
      <c r="BG436" s="50">
        <f>IF(BG126=$E$6,$D436,IF(BG$2-$B436&lt;1,0,BF436-BF333+BF436*BF$8))</f>
        <v>0</v>
      </c>
      <c r="BH436" s="50">
        <f>IF(BH126=$E$6,$D436,IF(BH$2-$B436&lt;1,0,BG436-BG333+BG436*BG$8))</f>
        <v>0</v>
      </c>
      <c r="BI436" s="50">
        <f>IF(BI126=$E$6,$D436,IF(BI$2-$B436&lt;1,0,BH436-BH333+BH436*BH$8))</f>
        <v>0</v>
      </c>
      <c r="BJ436" s="50">
        <f>IF(BJ126=$E$6,$D436,IF(BJ$2-$B436&lt;1,0,BI436-BI333+BI436*BI$8))</f>
        <v>0</v>
      </c>
      <c r="BK436" s="50">
        <f>IF(BK126=$E$6,$D436,IF(BK$2-$B436&lt;1,0,BJ436-BJ333+BJ436*BJ$8))</f>
        <v>0</v>
      </c>
      <c r="BL436" s="50">
        <f>IF(BL126=$E$6,$D436,IF(BL$2-$B436&lt;1,0,BK436-BK333+BK436*BK$8))</f>
        <v>0</v>
      </c>
      <c r="BM436" s="50">
        <f>IF(BM126=$E$6,$D436,IF(BM$2-$B436&lt;1,0,BL436-BL333+BL436*BL$8))</f>
        <v>0</v>
      </c>
      <c r="BN436" s="50">
        <f>IF(BN126=$E$6,$D436,IF(BN$2-$B436&lt;1,0,BM436-BM333+BM436*BM$8))</f>
        <v>0</v>
      </c>
      <c r="BO436" s="50">
        <f>IF(BO126=$E$6,$D436,IF(BO$2-$B436&lt;1,0,BN436-BN333+BN436*BN$8))</f>
        <v>0</v>
      </c>
      <c r="BP436" s="50">
        <f>IF(BP126=$E$6,$D436,IF(BP$2-$B436&lt;1,0,BO436-BO333+BO436*BO$8))</f>
        <v>0</v>
      </c>
      <c r="BQ436" s="50">
        <f>IF(BQ126=$E$6,$D436,IF(BQ$2-$B436&lt;1,0,BP436-BP333+BP436*BP$8))</f>
        <v>0</v>
      </c>
      <c r="BR436" s="50">
        <f>IF(BR126=$E$6,$D436,IF(BR$2-$B436&lt;1,0,BQ436-BQ333+BQ436*BQ$8))</f>
        <v>0</v>
      </c>
      <c r="BS436" s="50">
        <f>IF(BS126=$E$6,$D436,IF(BS$2-$B436&lt;1,0,BR436-BR333+BR436*BR$8))</f>
        <v>0</v>
      </c>
      <c r="BT436" s="50">
        <f>IF(BT126=$E$6,$D436,IF(BT$2-$B436&lt;1,0,BS436-BS333+BS436*BS$8))</f>
        <v>0</v>
      </c>
      <c r="BU436" s="50">
        <f>IF(BU126=$E$6,$D436,IF(BU$2-$B436&lt;1,0,BT436-BT333+BT436*BT$8))</f>
        <v>0</v>
      </c>
      <c r="BV436" s="50">
        <f>IF(BV126=$E$6,$D436,IF(BV$2-$B436&lt;1,0,BU436-BU333+BU436*BU$8))</f>
        <v>0</v>
      </c>
      <c r="BW436" s="50">
        <f>IF(BW126=$E$6,$D436,IF(BW$2-$B436&lt;1,0,BV436-BV333+BV436*BV$8))</f>
        <v>0</v>
      </c>
      <c r="BX436" s="50">
        <f>IF(BX126=$E$6,$D436,IF(BX$2-$B436&lt;1,0,BW436-BW333+BW436*BW$8))</f>
        <v>0</v>
      </c>
      <c r="BY436" s="50">
        <f>IF(BY126=$E$6,$D436,IF(BY$2-$B436&lt;1,0,BX436-BX333+BX436*BX$8))</f>
        <v>0</v>
      </c>
      <c r="BZ436" s="50">
        <f>IF(BZ126=$E$6,$D436,IF(BZ$2-$B436&lt;1,0,BY436-BY333+BY436*BY$8))</f>
        <v>0</v>
      </c>
      <c r="CA436" s="50">
        <f>IF(CA126=$E$6,$D436,IF(CA$2-$B436&lt;1,0,BZ436-BZ333+BZ436*BZ$8))</f>
        <v>0</v>
      </c>
      <c r="CB436" s="50">
        <f>IF(CB126=$E$6,$D436,IF(CB$2-$B436&lt;1,0,CA436-CA333+CA436*CA$8))</f>
        <v>0</v>
      </c>
      <c r="CC436" s="50">
        <f>IF(CC126=$E$6,$D436,IF(CC$2-$B436&lt;1,0,CB436-CB333+CB436*CB$8))</f>
        <v>0</v>
      </c>
      <c r="CD436" s="50">
        <f>IF(CD126=$E$6,$D436,IF(CD$2-$B436&lt;1,0,CC436-CC333+CC436*CC$8))</f>
        <v>0</v>
      </c>
      <c r="CE436" s="50">
        <f>IF(CE126=$E$6,$D436,IF(CE$2-$B436&lt;1,0,CD436-CD333+CD436*CD$8))</f>
        <v>0</v>
      </c>
      <c r="CF436" s="50">
        <f>IF(CF126=$E$6,$D436,IF(CF$2-$B436&lt;1,0,CE436-CE333+CE436*CE$8))</f>
        <v>0</v>
      </c>
      <c r="CG436" s="50">
        <f>IF(CG126=$E$6,$D436,IF(CG$2-$B436&lt;1,0,CF436-CF333+CF436*CF$8))</f>
        <v>0</v>
      </c>
      <c r="CH436" s="50">
        <f>IF(CH126=$E$6,$D436,IF(CH$2-$B436&lt;1,0,CG436-CG333+CG436*CG$8))</f>
        <v>0</v>
      </c>
      <c r="CI436" s="50">
        <f>IF(CI126=$E$6,$D436,IF(CI$2-$B436&lt;1,0,CH436-CH333+CH436*CH$8))</f>
        <v>0</v>
      </c>
      <c r="CJ436" s="50">
        <f>IF(CJ126=$E$6,$D436,IF(CJ$2-$B436&lt;1,0,CI436-CI333+CI436*CI$8))</f>
        <v>0</v>
      </c>
      <c r="CK436" s="50">
        <f>IF(CK126=$E$6,$D436,IF(CK$2-$B436&lt;1,0,CJ436-CJ333+CJ436*CJ$8))</f>
        <v>0</v>
      </c>
      <c r="CL436" s="50">
        <f>IF(CL126=$E$6,$D436,IF(CL$2-$B436&lt;1,0,CK436-CK333+CK436*CK$8))</f>
        <v>0</v>
      </c>
      <c r="CM436" s="50">
        <f>IF(CM126=$E$6,$D436,IF(CM$2-$B436&lt;1,0,CL436-CL333+CL436*CL$8))</f>
        <v>0</v>
      </c>
      <c r="CN436" s="50">
        <f>IF(CN126=$E$6,$D436,IF(CN$2-$B436&lt;1,0,CM436-CM333+CM436*CM$8))</f>
        <v>0</v>
      </c>
      <c r="CO436" s="50">
        <f>IF(CO126=$E$6,$D436,IF(CO$2-$B436&lt;1,0,CN436-CN333+CN436*CN$8))</f>
        <v>0</v>
      </c>
      <c r="CP436" s="50">
        <f>IF(CP126=$E$6,$D436,IF(CP$2-$B436&lt;1,0,CO436-CO333+CO436*CO$8))</f>
        <v>0</v>
      </c>
      <c r="CQ436" s="50">
        <f>IF(CQ126=$E$6,$D436,IF(CQ$2-$B436&lt;1,0,CP436-CP333+CP436*CP$8))</f>
        <v>0</v>
      </c>
      <c r="CR436" s="50">
        <f>IF(CR126=$E$6,$D436,IF(CR$2-$B436&lt;1,0,CQ436-CQ333+CQ436*CQ$8))</f>
        <v>0</v>
      </c>
      <c r="CS436" s="50">
        <f>IF(CS126=$E$6,$D436,IF(CS$2-$B436&lt;1,0,CR436-CR333+CR436*CR$8))</f>
        <v>0</v>
      </c>
      <c r="CT436" s="50">
        <f>IF(CT126=$E$6,$D436,IF(CT$2-$B436&lt;1,0,CS436-CS333+CS436*CS$8))</f>
        <v>0</v>
      </c>
      <c r="CU436" s="50">
        <f>IF(CU126=$E$6,$D436,IF(CU$2-$B436&lt;1,0,CT436-CT333+CT436*CT$8))</f>
        <v>0</v>
      </c>
      <c r="CV436" s="50">
        <f>IF(CV126=$E$6,$D436,IF(CV$2-$B436&lt;1,0,CU436-CU333+CU436*CU$8))</f>
        <v>0</v>
      </c>
      <c r="CW436" s="50">
        <f>IF(CW126=$E$6,$D436,IF(CW$2-$B436&lt;1,0,CV436-CV333+CV436*CV$8))</f>
        <v>0</v>
      </c>
      <c r="CX436" s="50">
        <f ca="1">IF(CX126=$E$6,$D436,IF(CX$2-$B436&lt;1,0,CW436-CW333+CW436*CW$8))</f>
        <v>0</v>
      </c>
      <c r="CY436" s="50">
        <f ca="1">IF(CY126=$E$6,$D436,IF(CY$2-$B436&lt;1,0,CX436-CX333+CX436*CX$8))</f>
        <v>0</v>
      </c>
      <c r="CZ436" s="50">
        <f ca="1">IF(CZ126=$E$6,$D436,IF(CZ$2-$B436&lt;1,0,CY436-CY333+CY436*CY$8))</f>
        <v>0</v>
      </c>
      <c r="DA436" s="50">
        <f ca="1">IF(DA126=$E$6,$D436,IF(DA$2-$B436&lt;1,0,CZ436-CZ333+CZ436*CZ$8))</f>
        <v>0</v>
      </c>
      <c r="DB436" s="50">
        <f ca="1">IF(DB126=$E$6,$D436,IF(DB$2-$B436&lt;1,0,DA436-DA333+DA436*DA$8))</f>
        <v>0</v>
      </c>
    </row>
    <row r="437" spans="1:106">
      <c r="A437" s="92"/>
      <c r="B437" s="93">
        <f t="shared" si="672"/>
        <v>97</v>
      </c>
      <c r="C437" s="92"/>
      <c r="D437" s="91">
        <f ca="1">OFFSET($E$12,0,MATCH($B437,$F$2:$DB$2,0))</f>
        <v>0</v>
      </c>
      <c r="G437" s="50">
        <f t="shared" ref="G437:G440" si="673">IF(G127=$E$6,$D437,IF(G$2-$B437&lt;1,0,E437-E334))</f>
        <v>0</v>
      </c>
      <c r="H437" s="50">
        <f>IF(H127=$E$6,$D437,IF(H$2-$B437&lt;1,0,G437-G334+G437*G$8))</f>
        <v>0</v>
      </c>
      <c r="I437" s="50">
        <f>IF(I127=$E$6,$D437,IF(I$2-$B437&lt;1,0,H437-H334+H437*H$8))</f>
        <v>0</v>
      </c>
      <c r="J437" s="50">
        <f>IF(J127=$E$6,$D437,IF(J$2-$B437&lt;1,0,I437-I334+I437*I$8))</f>
        <v>0</v>
      </c>
      <c r="K437" s="50">
        <f>IF(K127=$E$6,$D437,IF(K$2-$B437&lt;1,0,J437-J334+J437*J$8))</f>
        <v>0</v>
      </c>
      <c r="L437" s="50">
        <f>IF(L127=$E$6,$D437,IF(L$2-$B437&lt;1,0,K437-K334+K437*K$8))</f>
        <v>0</v>
      </c>
      <c r="M437" s="50">
        <f>IF(M127=$E$6,$D437,IF(M$2-$B437&lt;1,0,L437-L334+L437*L$8))</f>
        <v>0</v>
      </c>
      <c r="N437" s="50">
        <f>IF(N127=$E$6,$D437,IF(N$2-$B437&lt;1,0,M437-M334+M437*M$8))</f>
        <v>0</v>
      </c>
      <c r="O437" s="50">
        <f>IF(O127=$E$6,$D437,IF(O$2-$B437&lt;1,0,N437-N334+N437*N$8))</f>
        <v>0</v>
      </c>
      <c r="P437" s="50">
        <f>IF(P127=$E$6,$D437,IF(P$2-$B437&lt;1,0,O437-O334+O437*O$8))</f>
        <v>0</v>
      </c>
      <c r="Q437" s="50">
        <f>IF(Q127=$E$6,$D437,IF(Q$2-$B437&lt;1,0,P437-P334+P437*P$8))</f>
        <v>0</v>
      </c>
      <c r="R437" s="50">
        <f>IF(R127=$E$6,$D437,IF(R$2-$B437&lt;1,0,Q437-Q334+Q437*Q$8))</f>
        <v>0</v>
      </c>
      <c r="S437" s="50">
        <f>IF(S127=$E$6,$D437,IF(S$2-$B437&lt;1,0,R437-R334+R437*R$8))</f>
        <v>0</v>
      </c>
      <c r="T437" s="50">
        <f>IF(T127=$E$6,$D437,IF(T$2-$B437&lt;1,0,S437-S334+S437*S$8))</f>
        <v>0</v>
      </c>
      <c r="U437" s="50">
        <f>IF(U127=$E$6,$D437,IF(U$2-$B437&lt;1,0,T437-T334+T437*T$8))</f>
        <v>0</v>
      </c>
      <c r="V437" s="50">
        <f>IF(V127=$E$6,$D437,IF(V$2-$B437&lt;1,0,U437-U334+U437*U$8))</f>
        <v>0</v>
      </c>
      <c r="W437" s="50">
        <f>IF(W127=$E$6,$D437,IF(W$2-$B437&lt;1,0,V437-V334+V437*V$8))</f>
        <v>0</v>
      </c>
      <c r="X437" s="50">
        <f>IF(X127=$E$6,$D437,IF(X$2-$B437&lt;1,0,W437-W334+W437*W$8))</f>
        <v>0</v>
      </c>
      <c r="Y437" s="50">
        <f>IF(Y127=$E$6,$D437,IF(Y$2-$B437&lt;1,0,X437-X334+X437*X$8))</f>
        <v>0</v>
      </c>
      <c r="Z437" s="50">
        <f>IF(Z127=$E$6,$D437,IF(Z$2-$B437&lt;1,0,Y437-Y334+Y437*Y$8))</f>
        <v>0</v>
      </c>
      <c r="AA437" s="50">
        <f>IF(AA127=$E$6,$D437,IF(AA$2-$B437&lt;1,0,Z437-Z334+Z437*Z$8))</f>
        <v>0</v>
      </c>
      <c r="AB437" s="50">
        <f>IF(AB127=$E$6,$D437,IF(AB$2-$B437&lt;1,0,AA437-AA334+AA437*AA$8))</f>
        <v>0</v>
      </c>
      <c r="AC437" s="50">
        <f>IF(AC127=$E$6,$D437,IF(AC$2-$B437&lt;1,0,AB437-AB334+AB437*AB$8))</f>
        <v>0</v>
      </c>
      <c r="AD437" s="50">
        <f>IF(AD127=$E$6,$D437,IF(AD$2-$B437&lt;1,0,AC437-AC334+AC437*AC$8))</f>
        <v>0</v>
      </c>
      <c r="AE437" s="50">
        <f>IF(AE127=$E$6,$D437,IF(AE$2-$B437&lt;1,0,AD437-AD334+AD437*AD$8))</f>
        <v>0</v>
      </c>
      <c r="AF437" s="50">
        <f>IF(AF127=$E$6,$D437,IF(AF$2-$B437&lt;1,0,AE437-AE334+AE437*AE$8))</f>
        <v>0</v>
      </c>
      <c r="AG437" s="50">
        <f>IF(AG127=$E$6,$D437,IF(AG$2-$B437&lt;1,0,AF437-AF334+AF437*AF$8))</f>
        <v>0</v>
      </c>
      <c r="AH437" s="50">
        <f>IF(AH127=$E$6,$D437,IF(AH$2-$B437&lt;1,0,AG437-AG334+AG437*AG$8))</f>
        <v>0</v>
      </c>
      <c r="AI437" s="50">
        <f>IF(AI127=$E$6,$D437,IF(AI$2-$B437&lt;1,0,AH437-AH334+AH437*AH$8))</f>
        <v>0</v>
      </c>
      <c r="AJ437" s="50">
        <f>IF(AJ127=$E$6,$D437,IF(AJ$2-$B437&lt;1,0,AI437-AI334+AI437*AI$8))</f>
        <v>0</v>
      </c>
      <c r="AK437" s="50">
        <f>IF(AK127=$E$6,$D437,IF(AK$2-$B437&lt;1,0,AJ437-AJ334+AJ437*AJ$8))</f>
        <v>0</v>
      </c>
      <c r="AL437" s="50">
        <f>IF(AL127=$E$6,$D437,IF(AL$2-$B437&lt;1,0,AK437-AK334+AK437*AK$8))</f>
        <v>0</v>
      </c>
      <c r="AM437" s="50">
        <f>IF(AM127=$E$6,$D437,IF(AM$2-$B437&lt;1,0,AL437-AL334+AL437*AL$8))</f>
        <v>0</v>
      </c>
      <c r="AN437" s="50">
        <f>IF(AN127=$E$6,$D437,IF(AN$2-$B437&lt;1,0,AM437-AM334+AM437*AM$8))</f>
        <v>0</v>
      </c>
      <c r="AO437" s="50">
        <f>IF(AO127=$E$6,$D437,IF(AO$2-$B437&lt;1,0,AN437-AN334+AN437*AN$8))</f>
        <v>0</v>
      </c>
      <c r="AP437" s="50">
        <f>IF(AP127=$E$6,$D437,IF(AP$2-$B437&lt;1,0,AO437-AO334+AO437*AO$8))</f>
        <v>0</v>
      </c>
      <c r="AQ437" s="50">
        <f>IF(AQ127=$E$6,$D437,IF(AQ$2-$B437&lt;1,0,AP437-AP334+AP437*AP$8))</f>
        <v>0</v>
      </c>
      <c r="AR437" s="50">
        <f>IF(AR127=$E$6,$D437,IF(AR$2-$B437&lt;1,0,AQ437-AQ334+AQ437*AQ$8))</f>
        <v>0</v>
      </c>
      <c r="AS437" s="50">
        <f>IF(AS127=$E$6,$D437,IF(AS$2-$B437&lt;1,0,AR437-AR334+AR437*AR$8))</f>
        <v>0</v>
      </c>
      <c r="AT437" s="50">
        <f>IF(AT127=$E$6,$D437,IF(AT$2-$B437&lt;1,0,AS437-AS334+AS437*AS$8))</f>
        <v>0</v>
      </c>
      <c r="AU437" s="50">
        <f>IF(AU127=$E$6,$D437,IF(AU$2-$B437&lt;1,0,AT437-AT334+AT437*AT$8))</f>
        <v>0</v>
      </c>
      <c r="AV437" s="50">
        <f>IF(AV127=$E$6,$D437,IF(AV$2-$B437&lt;1,0,AU437-AU334+AU437*AU$8))</f>
        <v>0</v>
      </c>
      <c r="AW437" s="50">
        <f>IF(AW127=$E$6,$D437,IF(AW$2-$B437&lt;1,0,AV437-AV334+AV437*AV$8))</f>
        <v>0</v>
      </c>
      <c r="AX437" s="50">
        <f>IF(AX127=$E$6,$D437,IF(AX$2-$B437&lt;1,0,AW437-AW334+AW437*AW$8))</f>
        <v>0</v>
      </c>
      <c r="AY437" s="50">
        <f>IF(AY127=$E$6,$D437,IF(AY$2-$B437&lt;1,0,AX437-AX334+AX437*AX$8))</f>
        <v>0</v>
      </c>
      <c r="AZ437" s="50">
        <f>IF(AZ127=$E$6,$D437,IF(AZ$2-$B437&lt;1,0,AY437-AY334+AY437*AY$8))</f>
        <v>0</v>
      </c>
      <c r="BA437" s="50">
        <f>IF(BA127=$E$6,$D437,IF(BA$2-$B437&lt;1,0,AZ437-AZ334+AZ437*AZ$8))</f>
        <v>0</v>
      </c>
      <c r="BB437" s="50">
        <f>IF(BB127=$E$6,$D437,IF(BB$2-$B437&lt;1,0,BA437-BA334+BA437*BA$8))</f>
        <v>0</v>
      </c>
      <c r="BC437" s="50">
        <f>IF(BC127=$E$6,$D437,IF(BC$2-$B437&lt;1,0,BB437-BB334+BB437*BB$8))</f>
        <v>0</v>
      </c>
      <c r="BD437" s="50">
        <f>IF(BD127=$E$6,$D437,IF(BD$2-$B437&lt;1,0,BC437-BC334+BC437*BC$8))</f>
        <v>0</v>
      </c>
      <c r="BE437" s="50">
        <f>IF(BE127=$E$6,$D437,IF(BE$2-$B437&lt;1,0,BD437-BD334+BD437*BD$8))</f>
        <v>0</v>
      </c>
      <c r="BF437" s="50">
        <f>IF(BF127=$E$6,$D437,IF(BF$2-$B437&lt;1,0,BE437-BE334+BE437*BE$8))</f>
        <v>0</v>
      </c>
      <c r="BG437" s="50">
        <f>IF(BG127=$E$6,$D437,IF(BG$2-$B437&lt;1,0,BF437-BF334+BF437*BF$8))</f>
        <v>0</v>
      </c>
      <c r="BH437" s="50">
        <f>IF(BH127=$E$6,$D437,IF(BH$2-$B437&lt;1,0,BG437-BG334+BG437*BG$8))</f>
        <v>0</v>
      </c>
      <c r="BI437" s="50">
        <f>IF(BI127=$E$6,$D437,IF(BI$2-$B437&lt;1,0,BH437-BH334+BH437*BH$8))</f>
        <v>0</v>
      </c>
      <c r="BJ437" s="50">
        <f>IF(BJ127=$E$6,$D437,IF(BJ$2-$B437&lt;1,0,BI437-BI334+BI437*BI$8))</f>
        <v>0</v>
      </c>
      <c r="BK437" s="50">
        <f>IF(BK127=$E$6,$D437,IF(BK$2-$B437&lt;1,0,BJ437-BJ334+BJ437*BJ$8))</f>
        <v>0</v>
      </c>
      <c r="BL437" s="50">
        <f>IF(BL127=$E$6,$D437,IF(BL$2-$B437&lt;1,0,BK437-BK334+BK437*BK$8))</f>
        <v>0</v>
      </c>
      <c r="BM437" s="50">
        <f>IF(BM127=$E$6,$D437,IF(BM$2-$B437&lt;1,0,BL437-BL334+BL437*BL$8))</f>
        <v>0</v>
      </c>
      <c r="BN437" s="50">
        <f>IF(BN127=$E$6,$D437,IF(BN$2-$B437&lt;1,0,BM437-BM334+BM437*BM$8))</f>
        <v>0</v>
      </c>
      <c r="BO437" s="50">
        <f>IF(BO127=$E$6,$D437,IF(BO$2-$B437&lt;1,0,BN437-BN334+BN437*BN$8))</f>
        <v>0</v>
      </c>
      <c r="BP437" s="50">
        <f>IF(BP127=$E$6,$D437,IF(BP$2-$B437&lt;1,0,BO437-BO334+BO437*BO$8))</f>
        <v>0</v>
      </c>
      <c r="BQ437" s="50">
        <f>IF(BQ127=$E$6,$D437,IF(BQ$2-$B437&lt;1,0,BP437-BP334+BP437*BP$8))</f>
        <v>0</v>
      </c>
      <c r="BR437" s="50">
        <f>IF(BR127=$E$6,$D437,IF(BR$2-$B437&lt;1,0,BQ437-BQ334+BQ437*BQ$8))</f>
        <v>0</v>
      </c>
      <c r="BS437" s="50">
        <f>IF(BS127=$E$6,$D437,IF(BS$2-$B437&lt;1,0,BR437-BR334+BR437*BR$8))</f>
        <v>0</v>
      </c>
      <c r="BT437" s="50">
        <f>IF(BT127=$E$6,$D437,IF(BT$2-$B437&lt;1,0,BS437-BS334+BS437*BS$8))</f>
        <v>0</v>
      </c>
      <c r="BU437" s="50">
        <f>IF(BU127=$E$6,$D437,IF(BU$2-$B437&lt;1,0,BT437-BT334+BT437*BT$8))</f>
        <v>0</v>
      </c>
      <c r="BV437" s="50">
        <f>IF(BV127=$E$6,$D437,IF(BV$2-$B437&lt;1,0,BU437-BU334+BU437*BU$8))</f>
        <v>0</v>
      </c>
      <c r="BW437" s="50">
        <f>IF(BW127=$E$6,$D437,IF(BW$2-$B437&lt;1,0,BV437-BV334+BV437*BV$8))</f>
        <v>0</v>
      </c>
      <c r="BX437" s="50">
        <f>IF(BX127=$E$6,$D437,IF(BX$2-$B437&lt;1,0,BW437-BW334+BW437*BW$8))</f>
        <v>0</v>
      </c>
      <c r="BY437" s="50">
        <f>IF(BY127=$E$6,$D437,IF(BY$2-$B437&lt;1,0,BX437-BX334+BX437*BX$8))</f>
        <v>0</v>
      </c>
      <c r="BZ437" s="50">
        <f>IF(BZ127=$E$6,$D437,IF(BZ$2-$B437&lt;1,0,BY437-BY334+BY437*BY$8))</f>
        <v>0</v>
      </c>
      <c r="CA437" s="50">
        <f>IF(CA127=$E$6,$D437,IF(CA$2-$B437&lt;1,0,BZ437-BZ334+BZ437*BZ$8))</f>
        <v>0</v>
      </c>
      <c r="CB437" s="50">
        <f>IF(CB127=$E$6,$D437,IF(CB$2-$B437&lt;1,0,CA437-CA334+CA437*CA$8))</f>
        <v>0</v>
      </c>
      <c r="CC437" s="50">
        <f>IF(CC127=$E$6,$D437,IF(CC$2-$B437&lt;1,0,CB437-CB334+CB437*CB$8))</f>
        <v>0</v>
      </c>
      <c r="CD437" s="50">
        <f>IF(CD127=$E$6,$D437,IF(CD$2-$B437&lt;1,0,CC437-CC334+CC437*CC$8))</f>
        <v>0</v>
      </c>
      <c r="CE437" s="50">
        <f>IF(CE127=$E$6,$D437,IF(CE$2-$B437&lt;1,0,CD437-CD334+CD437*CD$8))</f>
        <v>0</v>
      </c>
      <c r="CF437" s="50">
        <f>IF(CF127=$E$6,$D437,IF(CF$2-$B437&lt;1,0,CE437-CE334+CE437*CE$8))</f>
        <v>0</v>
      </c>
      <c r="CG437" s="50">
        <f>IF(CG127=$E$6,$D437,IF(CG$2-$B437&lt;1,0,CF437-CF334+CF437*CF$8))</f>
        <v>0</v>
      </c>
      <c r="CH437" s="50">
        <f>IF(CH127=$E$6,$D437,IF(CH$2-$B437&lt;1,0,CG437-CG334+CG437*CG$8))</f>
        <v>0</v>
      </c>
      <c r="CI437" s="50">
        <f>IF(CI127=$E$6,$D437,IF(CI$2-$B437&lt;1,0,CH437-CH334+CH437*CH$8))</f>
        <v>0</v>
      </c>
      <c r="CJ437" s="50">
        <f>IF(CJ127=$E$6,$D437,IF(CJ$2-$B437&lt;1,0,CI437-CI334+CI437*CI$8))</f>
        <v>0</v>
      </c>
      <c r="CK437" s="50">
        <f>IF(CK127=$E$6,$D437,IF(CK$2-$B437&lt;1,0,CJ437-CJ334+CJ437*CJ$8))</f>
        <v>0</v>
      </c>
      <c r="CL437" s="50">
        <f>IF(CL127=$E$6,$D437,IF(CL$2-$B437&lt;1,0,CK437-CK334+CK437*CK$8))</f>
        <v>0</v>
      </c>
      <c r="CM437" s="50">
        <f>IF(CM127=$E$6,$D437,IF(CM$2-$B437&lt;1,0,CL437-CL334+CL437*CL$8))</f>
        <v>0</v>
      </c>
      <c r="CN437" s="50">
        <f>IF(CN127=$E$6,$D437,IF(CN$2-$B437&lt;1,0,CM437-CM334+CM437*CM$8))</f>
        <v>0</v>
      </c>
      <c r="CO437" s="50">
        <f>IF(CO127=$E$6,$D437,IF(CO$2-$B437&lt;1,0,CN437-CN334+CN437*CN$8))</f>
        <v>0</v>
      </c>
      <c r="CP437" s="50">
        <f>IF(CP127=$E$6,$D437,IF(CP$2-$B437&lt;1,0,CO437-CO334+CO437*CO$8))</f>
        <v>0</v>
      </c>
      <c r="CQ437" s="50">
        <f>IF(CQ127=$E$6,$D437,IF(CQ$2-$B437&lt;1,0,CP437-CP334+CP437*CP$8))</f>
        <v>0</v>
      </c>
      <c r="CR437" s="50">
        <f>IF(CR127=$E$6,$D437,IF(CR$2-$B437&lt;1,0,CQ437-CQ334+CQ437*CQ$8))</f>
        <v>0</v>
      </c>
      <c r="CS437" s="50">
        <f>IF(CS127=$E$6,$D437,IF(CS$2-$B437&lt;1,0,CR437-CR334+CR437*CR$8))</f>
        <v>0</v>
      </c>
      <c r="CT437" s="50">
        <f>IF(CT127=$E$6,$D437,IF(CT$2-$B437&lt;1,0,CS437-CS334+CS437*CS$8))</f>
        <v>0</v>
      </c>
      <c r="CU437" s="50">
        <f>IF(CU127=$E$6,$D437,IF(CU$2-$B437&lt;1,0,CT437-CT334+CT437*CT$8))</f>
        <v>0</v>
      </c>
      <c r="CV437" s="50">
        <f>IF(CV127=$E$6,$D437,IF(CV$2-$B437&lt;1,0,CU437-CU334+CU437*CU$8))</f>
        <v>0</v>
      </c>
      <c r="CW437" s="50">
        <f>IF(CW127=$E$6,$D437,IF(CW$2-$B437&lt;1,0,CV437-CV334+CV437*CV$8))</f>
        <v>0</v>
      </c>
      <c r="CX437" s="50">
        <f>IF(CX127=$E$6,$D437,IF(CX$2-$B437&lt;1,0,CW437-CW334+CW437*CW$8))</f>
        <v>0</v>
      </c>
      <c r="CY437" s="50">
        <f ca="1">IF(CY127=$E$6,$D437,IF(CY$2-$B437&lt;1,0,CX437-CX334+CX437*CX$8))</f>
        <v>0</v>
      </c>
      <c r="CZ437" s="50">
        <f ca="1">IF(CZ127=$E$6,$D437,IF(CZ$2-$B437&lt;1,0,CY437-CY334+CY437*CY$8))</f>
        <v>0</v>
      </c>
      <c r="DA437" s="50">
        <f ca="1">IF(DA127=$E$6,$D437,IF(DA$2-$B437&lt;1,0,CZ437-CZ334+CZ437*CZ$8))</f>
        <v>0</v>
      </c>
      <c r="DB437" s="50">
        <f ca="1">IF(DB127=$E$6,$D437,IF(DB$2-$B437&lt;1,0,DA437-DA334+DA437*DA$8))</f>
        <v>0</v>
      </c>
    </row>
    <row r="438" spans="1:106">
      <c r="A438" s="92"/>
      <c r="B438" s="93">
        <f t="shared" si="672"/>
        <v>98</v>
      </c>
      <c r="C438" s="92"/>
      <c r="D438" s="91">
        <f ca="1">OFFSET($E$12,0,MATCH($B438,$F$2:$DB$2,0))</f>
        <v>0</v>
      </c>
      <c r="G438" s="50">
        <f t="shared" si="673"/>
        <v>0</v>
      </c>
      <c r="H438" s="50">
        <f>IF(H128=$E$6,$D438,IF(H$2-$B438&lt;1,0,G438-G335+G438*G$8))</f>
        <v>0</v>
      </c>
      <c r="I438" s="50">
        <f>IF(I128=$E$6,$D438,IF(I$2-$B438&lt;1,0,H438-H335+H438*H$8))</f>
        <v>0</v>
      </c>
      <c r="J438" s="50">
        <f>IF(J128=$E$6,$D438,IF(J$2-$B438&lt;1,0,I438-I335+I438*I$8))</f>
        <v>0</v>
      </c>
      <c r="K438" s="50">
        <f>IF(K128=$E$6,$D438,IF(K$2-$B438&lt;1,0,J438-J335+J438*J$8))</f>
        <v>0</v>
      </c>
      <c r="L438" s="50">
        <f>IF(L128=$E$6,$D438,IF(L$2-$B438&lt;1,0,K438-K335+K438*K$8))</f>
        <v>0</v>
      </c>
      <c r="M438" s="50">
        <f>IF(M128=$E$6,$D438,IF(M$2-$B438&lt;1,0,L438-L335+L438*L$8))</f>
        <v>0</v>
      </c>
      <c r="N438" s="50">
        <f>IF(N128=$E$6,$D438,IF(N$2-$B438&lt;1,0,M438-M335+M438*M$8))</f>
        <v>0</v>
      </c>
      <c r="O438" s="50">
        <f>IF(O128=$E$6,$D438,IF(O$2-$B438&lt;1,0,N438-N335+N438*N$8))</f>
        <v>0</v>
      </c>
      <c r="P438" s="50">
        <f>IF(P128=$E$6,$D438,IF(P$2-$B438&lt;1,0,O438-O335+O438*O$8))</f>
        <v>0</v>
      </c>
      <c r="Q438" s="50">
        <f>IF(Q128=$E$6,$D438,IF(Q$2-$B438&lt;1,0,P438-P335+P438*P$8))</f>
        <v>0</v>
      </c>
      <c r="R438" s="50">
        <f>IF(R128=$E$6,$D438,IF(R$2-$B438&lt;1,0,Q438-Q335+Q438*Q$8))</f>
        <v>0</v>
      </c>
      <c r="S438" s="50">
        <f>IF(S128=$E$6,$D438,IF(S$2-$B438&lt;1,0,R438-R335+R438*R$8))</f>
        <v>0</v>
      </c>
      <c r="T438" s="50">
        <f>IF(T128=$E$6,$D438,IF(T$2-$B438&lt;1,0,S438-S335+S438*S$8))</f>
        <v>0</v>
      </c>
      <c r="U438" s="50">
        <f>IF(U128=$E$6,$D438,IF(U$2-$B438&lt;1,0,T438-T335+T438*T$8))</f>
        <v>0</v>
      </c>
      <c r="V438" s="50">
        <f>IF(V128=$E$6,$D438,IF(V$2-$B438&lt;1,0,U438-U335+U438*U$8))</f>
        <v>0</v>
      </c>
      <c r="W438" s="50">
        <f>IF(W128=$E$6,$D438,IF(W$2-$B438&lt;1,0,V438-V335+V438*V$8))</f>
        <v>0</v>
      </c>
      <c r="X438" s="50">
        <f>IF(X128=$E$6,$D438,IF(X$2-$B438&lt;1,0,W438-W335+W438*W$8))</f>
        <v>0</v>
      </c>
      <c r="Y438" s="50">
        <f>IF(Y128=$E$6,$D438,IF(Y$2-$B438&lt;1,0,X438-X335+X438*X$8))</f>
        <v>0</v>
      </c>
      <c r="Z438" s="50">
        <f>IF(Z128=$E$6,$D438,IF(Z$2-$B438&lt;1,0,Y438-Y335+Y438*Y$8))</f>
        <v>0</v>
      </c>
      <c r="AA438" s="50">
        <f>IF(AA128=$E$6,$D438,IF(AA$2-$B438&lt;1,0,Z438-Z335+Z438*Z$8))</f>
        <v>0</v>
      </c>
      <c r="AB438" s="50">
        <f>IF(AB128=$E$6,$D438,IF(AB$2-$B438&lt;1,0,AA438-AA335+AA438*AA$8))</f>
        <v>0</v>
      </c>
      <c r="AC438" s="50">
        <f>IF(AC128=$E$6,$D438,IF(AC$2-$B438&lt;1,0,AB438-AB335+AB438*AB$8))</f>
        <v>0</v>
      </c>
      <c r="AD438" s="50">
        <f>IF(AD128=$E$6,$D438,IF(AD$2-$B438&lt;1,0,AC438-AC335+AC438*AC$8))</f>
        <v>0</v>
      </c>
      <c r="AE438" s="50">
        <f>IF(AE128=$E$6,$D438,IF(AE$2-$B438&lt;1,0,AD438-AD335+AD438*AD$8))</f>
        <v>0</v>
      </c>
      <c r="AF438" s="50">
        <f>IF(AF128=$E$6,$D438,IF(AF$2-$B438&lt;1,0,AE438-AE335+AE438*AE$8))</f>
        <v>0</v>
      </c>
      <c r="AG438" s="50">
        <f>IF(AG128=$E$6,$D438,IF(AG$2-$B438&lt;1,0,AF438-AF335+AF438*AF$8))</f>
        <v>0</v>
      </c>
      <c r="AH438" s="50">
        <f>IF(AH128=$E$6,$D438,IF(AH$2-$B438&lt;1,0,AG438-AG335+AG438*AG$8))</f>
        <v>0</v>
      </c>
      <c r="AI438" s="50">
        <f>IF(AI128=$E$6,$D438,IF(AI$2-$B438&lt;1,0,AH438-AH335+AH438*AH$8))</f>
        <v>0</v>
      </c>
      <c r="AJ438" s="50">
        <f>IF(AJ128=$E$6,$D438,IF(AJ$2-$B438&lt;1,0,AI438-AI335+AI438*AI$8))</f>
        <v>0</v>
      </c>
      <c r="AK438" s="50">
        <f>IF(AK128=$E$6,$D438,IF(AK$2-$B438&lt;1,0,AJ438-AJ335+AJ438*AJ$8))</f>
        <v>0</v>
      </c>
      <c r="AL438" s="50">
        <f>IF(AL128=$E$6,$D438,IF(AL$2-$B438&lt;1,0,AK438-AK335+AK438*AK$8))</f>
        <v>0</v>
      </c>
      <c r="AM438" s="50">
        <f>IF(AM128=$E$6,$D438,IF(AM$2-$B438&lt;1,0,AL438-AL335+AL438*AL$8))</f>
        <v>0</v>
      </c>
      <c r="AN438" s="50">
        <f>IF(AN128=$E$6,$D438,IF(AN$2-$B438&lt;1,0,AM438-AM335+AM438*AM$8))</f>
        <v>0</v>
      </c>
      <c r="AO438" s="50">
        <f>IF(AO128=$E$6,$D438,IF(AO$2-$B438&lt;1,0,AN438-AN335+AN438*AN$8))</f>
        <v>0</v>
      </c>
      <c r="AP438" s="50">
        <f>IF(AP128=$E$6,$D438,IF(AP$2-$B438&lt;1,0,AO438-AO335+AO438*AO$8))</f>
        <v>0</v>
      </c>
      <c r="AQ438" s="50">
        <f>IF(AQ128=$E$6,$D438,IF(AQ$2-$B438&lt;1,0,AP438-AP335+AP438*AP$8))</f>
        <v>0</v>
      </c>
      <c r="AR438" s="50">
        <f>IF(AR128=$E$6,$D438,IF(AR$2-$B438&lt;1,0,AQ438-AQ335+AQ438*AQ$8))</f>
        <v>0</v>
      </c>
      <c r="AS438" s="50">
        <f>IF(AS128=$E$6,$D438,IF(AS$2-$B438&lt;1,0,AR438-AR335+AR438*AR$8))</f>
        <v>0</v>
      </c>
      <c r="AT438" s="50">
        <f>IF(AT128=$E$6,$D438,IF(AT$2-$B438&lt;1,0,AS438-AS335+AS438*AS$8))</f>
        <v>0</v>
      </c>
      <c r="AU438" s="50">
        <f>IF(AU128=$E$6,$D438,IF(AU$2-$B438&lt;1,0,AT438-AT335+AT438*AT$8))</f>
        <v>0</v>
      </c>
      <c r="AV438" s="50">
        <f>IF(AV128=$E$6,$D438,IF(AV$2-$B438&lt;1,0,AU438-AU335+AU438*AU$8))</f>
        <v>0</v>
      </c>
      <c r="AW438" s="50">
        <f>IF(AW128=$E$6,$D438,IF(AW$2-$B438&lt;1,0,AV438-AV335+AV438*AV$8))</f>
        <v>0</v>
      </c>
      <c r="AX438" s="50">
        <f>IF(AX128=$E$6,$D438,IF(AX$2-$B438&lt;1,0,AW438-AW335+AW438*AW$8))</f>
        <v>0</v>
      </c>
      <c r="AY438" s="50">
        <f>IF(AY128=$E$6,$D438,IF(AY$2-$B438&lt;1,0,AX438-AX335+AX438*AX$8))</f>
        <v>0</v>
      </c>
      <c r="AZ438" s="50">
        <f>IF(AZ128=$E$6,$D438,IF(AZ$2-$B438&lt;1,0,AY438-AY335+AY438*AY$8))</f>
        <v>0</v>
      </c>
      <c r="BA438" s="50">
        <f>IF(BA128=$E$6,$D438,IF(BA$2-$B438&lt;1,0,AZ438-AZ335+AZ438*AZ$8))</f>
        <v>0</v>
      </c>
      <c r="BB438" s="50">
        <f>IF(BB128=$E$6,$D438,IF(BB$2-$B438&lt;1,0,BA438-BA335+BA438*BA$8))</f>
        <v>0</v>
      </c>
      <c r="BC438" s="50">
        <f>IF(BC128=$E$6,$D438,IF(BC$2-$B438&lt;1,0,BB438-BB335+BB438*BB$8))</f>
        <v>0</v>
      </c>
      <c r="BD438" s="50">
        <f>IF(BD128=$E$6,$D438,IF(BD$2-$B438&lt;1,0,BC438-BC335+BC438*BC$8))</f>
        <v>0</v>
      </c>
      <c r="BE438" s="50">
        <f>IF(BE128=$E$6,$D438,IF(BE$2-$B438&lt;1,0,BD438-BD335+BD438*BD$8))</f>
        <v>0</v>
      </c>
      <c r="BF438" s="50">
        <f>IF(BF128=$E$6,$D438,IF(BF$2-$B438&lt;1,0,BE438-BE335+BE438*BE$8))</f>
        <v>0</v>
      </c>
      <c r="BG438" s="50">
        <f>IF(BG128=$E$6,$D438,IF(BG$2-$B438&lt;1,0,BF438-BF335+BF438*BF$8))</f>
        <v>0</v>
      </c>
      <c r="BH438" s="50">
        <f>IF(BH128=$E$6,$D438,IF(BH$2-$B438&lt;1,0,BG438-BG335+BG438*BG$8))</f>
        <v>0</v>
      </c>
      <c r="BI438" s="50">
        <f>IF(BI128=$E$6,$D438,IF(BI$2-$B438&lt;1,0,BH438-BH335+BH438*BH$8))</f>
        <v>0</v>
      </c>
      <c r="BJ438" s="50">
        <f>IF(BJ128=$E$6,$D438,IF(BJ$2-$B438&lt;1,0,BI438-BI335+BI438*BI$8))</f>
        <v>0</v>
      </c>
      <c r="BK438" s="50">
        <f>IF(BK128=$E$6,$D438,IF(BK$2-$B438&lt;1,0,BJ438-BJ335+BJ438*BJ$8))</f>
        <v>0</v>
      </c>
      <c r="BL438" s="50">
        <f>IF(BL128=$E$6,$D438,IF(BL$2-$B438&lt;1,0,BK438-BK335+BK438*BK$8))</f>
        <v>0</v>
      </c>
      <c r="BM438" s="50">
        <f>IF(BM128=$E$6,$D438,IF(BM$2-$B438&lt;1,0,BL438-BL335+BL438*BL$8))</f>
        <v>0</v>
      </c>
      <c r="BN438" s="50">
        <f>IF(BN128=$E$6,$D438,IF(BN$2-$B438&lt;1,0,BM438-BM335+BM438*BM$8))</f>
        <v>0</v>
      </c>
      <c r="BO438" s="50">
        <f>IF(BO128=$E$6,$D438,IF(BO$2-$B438&lt;1,0,BN438-BN335+BN438*BN$8))</f>
        <v>0</v>
      </c>
      <c r="BP438" s="50">
        <f>IF(BP128=$E$6,$D438,IF(BP$2-$B438&lt;1,0,BO438-BO335+BO438*BO$8))</f>
        <v>0</v>
      </c>
      <c r="BQ438" s="50">
        <f>IF(BQ128=$E$6,$D438,IF(BQ$2-$B438&lt;1,0,BP438-BP335+BP438*BP$8))</f>
        <v>0</v>
      </c>
      <c r="BR438" s="50">
        <f>IF(BR128=$E$6,$D438,IF(BR$2-$B438&lt;1,0,BQ438-BQ335+BQ438*BQ$8))</f>
        <v>0</v>
      </c>
      <c r="BS438" s="50">
        <f>IF(BS128=$E$6,$D438,IF(BS$2-$B438&lt;1,0,BR438-BR335+BR438*BR$8))</f>
        <v>0</v>
      </c>
      <c r="BT438" s="50">
        <f>IF(BT128=$E$6,$D438,IF(BT$2-$B438&lt;1,0,BS438-BS335+BS438*BS$8))</f>
        <v>0</v>
      </c>
      <c r="BU438" s="50">
        <f>IF(BU128=$E$6,$D438,IF(BU$2-$B438&lt;1,0,BT438-BT335+BT438*BT$8))</f>
        <v>0</v>
      </c>
      <c r="BV438" s="50">
        <f>IF(BV128=$E$6,$D438,IF(BV$2-$B438&lt;1,0,BU438-BU335+BU438*BU$8))</f>
        <v>0</v>
      </c>
      <c r="BW438" s="50">
        <f>IF(BW128=$E$6,$D438,IF(BW$2-$B438&lt;1,0,BV438-BV335+BV438*BV$8))</f>
        <v>0</v>
      </c>
      <c r="BX438" s="50">
        <f>IF(BX128=$E$6,$D438,IF(BX$2-$B438&lt;1,0,BW438-BW335+BW438*BW$8))</f>
        <v>0</v>
      </c>
      <c r="BY438" s="50">
        <f>IF(BY128=$E$6,$D438,IF(BY$2-$B438&lt;1,0,BX438-BX335+BX438*BX$8))</f>
        <v>0</v>
      </c>
      <c r="BZ438" s="50">
        <f>IF(BZ128=$E$6,$D438,IF(BZ$2-$B438&lt;1,0,BY438-BY335+BY438*BY$8))</f>
        <v>0</v>
      </c>
      <c r="CA438" s="50">
        <f>IF(CA128=$E$6,$D438,IF(CA$2-$B438&lt;1,0,BZ438-BZ335+BZ438*BZ$8))</f>
        <v>0</v>
      </c>
      <c r="CB438" s="50">
        <f>IF(CB128=$E$6,$D438,IF(CB$2-$B438&lt;1,0,CA438-CA335+CA438*CA$8))</f>
        <v>0</v>
      </c>
      <c r="CC438" s="50">
        <f>IF(CC128=$E$6,$D438,IF(CC$2-$B438&lt;1,0,CB438-CB335+CB438*CB$8))</f>
        <v>0</v>
      </c>
      <c r="CD438" s="50">
        <f>IF(CD128=$E$6,$D438,IF(CD$2-$B438&lt;1,0,CC438-CC335+CC438*CC$8))</f>
        <v>0</v>
      </c>
      <c r="CE438" s="50">
        <f>IF(CE128=$E$6,$D438,IF(CE$2-$B438&lt;1,0,CD438-CD335+CD438*CD$8))</f>
        <v>0</v>
      </c>
      <c r="CF438" s="50">
        <f>IF(CF128=$E$6,$D438,IF(CF$2-$B438&lt;1,0,CE438-CE335+CE438*CE$8))</f>
        <v>0</v>
      </c>
      <c r="CG438" s="50">
        <f>IF(CG128=$E$6,$D438,IF(CG$2-$B438&lt;1,0,CF438-CF335+CF438*CF$8))</f>
        <v>0</v>
      </c>
      <c r="CH438" s="50">
        <f>IF(CH128=$E$6,$D438,IF(CH$2-$B438&lt;1,0,CG438-CG335+CG438*CG$8))</f>
        <v>0</v>
      </c>
      <c r="CI438" s="50">
        <f>IF(CI128=$E$6,$D438,IF(CI$2-$B438&lt;1,0,CH438-CH335+CH438*CH$8))</f>
        <v>0</v>
      </c>
      <c r="CJ438" s="50">
        <f>IF(CJ128=$E$6,$D438,IF(CJ$2-$B438&lt;1,0,CI438-CI335+CI438*CI$8))</f>
        <v>0</v>
      </c>
      <c r="CK438" s="50">
        <f>IF(CK128=$E$6,$D438,IF(CK$2-$B438&lt;1,0,CJ438-CJ335+CJ438*CJ$8))</f>
        <v>0</v>
      </c>
      <c r="CL438" s="50">
        <f>IF(CL128=$E$6,$D438,IF(CL$2-$B438&lt;1,0,CK438-CK335+CK438*CK$8))</f>
        <v>0</v>
      </c>
      <c r="CM438" s="50">
        <f>IF(CM128=$E$6,$D438,IF(CM$2-$B438&lt;1,0,CL438-CL335+CL438*CL$8))</f>
        <v>0</v>
      </c>
      <c r="CN438" s="50">
        <f>IF(CN128=$E$6,$D438,IF(CN$2-$B438&lt;1,0,CM438-CM335+CM438*CM$8))</f>
        <v>0</v>
      </c>
      <c r="CO438" s="50">
        <f>IF(CO128=$E$6,$D438,IF(CO$2-$B438&lt;1,0,CN438-CN335+CN438*CN$8))</f>
        <v>0</v>
      </c>
      <c r="CP438" s="50">
        <f>IF(CP128=$E$6,$D438,IF(CP$2-$B438&lt;1,0,CO438-CO335+CO438*CO$8))</f>
        <v>0</v>
      </c>
      <c r="CQ438" s="50">
        <f>IF(CQ128=$E$6,$D438,IF(CQ$2-$B438&lt;1,0,CP438-CP335+CP438*CP$8))</f>
        <v>0</v>
      </c>
      <c r="CR438" s="50">
        <f>IF(CR128=$E$6,$D438,IF(CR$2-$B438&lt;1,0,CQ438-CQ335+CQ438*CQ$8))</f>
        <v>0</v>
      </c>
      <c r="CS438" s="50">
        <f>IF(CS128=$E$6,$D438,IF(CS$2-$B438&lt;1,0,CR438-CR335+CR438*CR$8))</f>
        <v>0</v>
      </c>
      <c r="CT438" s="50">
        <f>IF(CT128=$E$6,$D438,IF(CT$2-$B438&lt;1,0,CS438-CS335+CS438*CS$8))</f>
        <v>0</v>
      </c>
      <c r="CU438" s="50">
        <f>IF(CU128=$E$6,$D438,IF(CU$2-$B438&lt;1,0,CT438-CT335+CT438*CT$8))</f>
        <v>0</v>
      </c>
      <c r="CV438" s="50">
        <f>IF(CV128=$E$6,$D438,IF(CV$2-$B438&lt;1,0,CU438-CU335+CU438*CU$8))</f>
        <v>0</v>
      </c>
      <c r="CW438" s="50">
        <f>IF(CW128=$E$6,$D438,IF(CW$2-$B438&lt;1,0,CV438-CV335+CV438*CV$8))</f>
        <v>0</v>
      </c>
      <c r="CX438" s="50">
        <f>IF(CX128=$E$6,$D438,IF(CX$2-$B438&lt;1,0,CW438-CW335+CW438*CW$8))</f>
        <v>0</v>
      </c>
      <c r="CY438" s="50">
        <f>IF(CY128=$E$6,$D438,IF(CY$2-$B438&lt;1,0,CX438-CX335+CX438*CX$8))</f>
        <v>0</v>
      </c>
      <c r="CZ438" s="50">
        <f ca="1">IF(CZ128=$E$6,$D438,IF(CZ$2-$B438&lt;1,0,CY438-CY335+CY438*CY$8))</f>
        <v>0</v>
      </c>
      <c r="DA438" s="50">
        <f ca="1">IF(DA128=$E$6,$D438,IF(DA$2-$B438&lt;1,0,CZ438-CZ335+CZ438*CZ$8))</f>
        <v>0</v>
      </c>
      <c r="DB438" s="50">
        <f ca="1">IF(DB128=$E$6,$D438,IF(DB$2-$B438&lt;1,0,DA438-DA335+DA438*DA$8))</f>
        <v>0</v>
      </c>
    </row>
    <row r="439" spans="1:106">
      <c r="A439" s="92"/>
      <c r="B439" s="93">
        <f t="shared" si="672"/>
        <v>99</v>
      </c>
      <c r="C439" s="92"/>
      <c r="D439" s="91">
        <f ca="1">OFFSET($E$12,0,MATCH($B439,$F$2:$DB$2,0))</f>
        <v>0</v>
      </c>
      <c r="G439" s="50">
        <f t="shared" si="673"/>
        <v>0</v>
      </c>
      <c r="H439" s="50">
        <f>IF(H129=$E$6,$D439,IF(H$2-$B439&lt;1,0,G439-G336+G439*G$8))</f>
        <v>0</v>
      </c>
      <c r="I439" s="50">
        <f>IF(I129=$E$6,$D439,IF(I$2-$B439&lt;1,0,H439-H336+H439*H$8))</f>
        <v>0</v>
      </c>
      <c r="J439" s="50">
        <f>IF(J129=$E$6,$D439,IF(J$2-$B439&lt;1,0,I439-I336+I439*I$8))</f>
        <v>0</v>
      </c>
      <c r="K439" s="50">
        <f>IF(K129=$E$6,$D439,IF(K$2-$B439&lt;1,0,J439-J336+J439*J$8))</f>
        <v>0</v>
      </c>
      <c r="L439" s="50">
        <f>IF(L129=$E$6,$D439,IF(L$2-$B439&lt;1,0,K439-K336+K439*K$8))</f>
        <v>0</v>
      </c>
      <c r="M439" s="50">
        <f>IF(M129=$E$6,$D439,IF(M$2-$B439&lt;1,0,L439-L336+L439*L$8))</f>
        <v>0</v>
      </c>
      <c r="N439" s="50">
        <f>IF(N129=$E$6,$D439,IF(N$2-$B439&lt;1,0,M439-M336+M439*M$8))</f>
        <v>0</v>
      </c>
      <c r="O439" s="50">
        <f>IF(O129=$E$6,$D439,IF(O$2-$B439&lt;1,0,N439-N336+N439*N$8))</f>
        <v>0</v>
      </c>
      <c r="P439" s="50">
        <f>IF(P129=$E$6,$D439,IF(P$2-$B439&lt;1,0,O439-O336+O439*O$8))</f>
        <v>0</v>
      </c>
      <c r="Q439" s="50">
        <f>IF(Q129=$E$6,$D439,IF(Q$2-$B439&lt;1,0,P439-P336+P439*P$8))</f>
        <v>0</v>
      </c>
      <c r="R439" s="50">
        <f>IF(R129=$E$6,$D439,IF(R$2-$B439&lt;1,0,Q439-Q336+Q439*Q$8))</f>
        <v>0</v>
      </c>
      <c r="S439" s="50">
        <f>IF(S129=$E$6,$D439,IF(S$2-$B439&lt;1,0,R439-R336+R439*R$8))</f>
        <v>0</v>
      </c>
      <c r="T439" s="50">
        <f>IF(T129=$E$6,$D439,IF(T$2-$B439&lt;1,0,S439-S336+S439*S$8))</f>
        <v>0</v>
      </c>
      <c r="U439" s="50">
        <f>IF(U129=$E$6,$D439,IF(U$2-$B439&lt;1,0,T439-T336+T439*T$8))</f>
        <v>0</v>
      </c>
      <c r="V439" s="50">
        <f>IF(V129=$E$6,$D439,IF(V$2-$B439&lt;1,0,U439-U336+U439*U$8))</f>
        <v>0</v>
      </c>
      <c r="W439" s="50">
        <f>IF(W129=$E$6,$D439,IF(W$2-$B439&lt;1,0,V439-V336+V439*V$8))</f>
        <v>0</v>
      </c>
      <c r="X439" s="50">
        <f>IF(X129=$E$6,$D439,IF(X$2-$B439&lt;1,0,W439-W336+W439*W$8))</f>
        <v>0</v>
      </c>
      <c r="Y439" s="50">
        <f>IF(Y129=$E$6,$D439,IF(Y$2-$B439&lt;1,0,X439-X336+X439*X$8))</f>
        <v>0</v>
      </c>
      <c r="Z439" s="50">
        <f>IF(Z129=$E$6,$D439,IF(Z$2-$B439&lt;1,0,Y439-Y336+Y439*Y$8))</f>
        <v>0</v>
      </c>
      <c r="AA439" s="50">
        <f>IF(AA129=$E$6,$D439,IF(AA$2-$B439&lt;1,0,Z439-Z336+Z439*Z$8))</f>
        <v>0</v>
      </c>
      <c r="AB439" s="50">
        <f>IF(AB129=$E$6,$D439,IF(AB$2-$B439&lt;1,0,AA439-AA336+AA439*AA$8))</f>
        <v>0</v>
      </c>
      <c r="AC439" s="50">
        <f>IF(AC129=$E$6,$D439,IF(AC$2-$B439&lt;1,0,AB439-AB336+AB439*AB$8))</f>
        <v>0</v>
      </c>
      <c r="AD439" s="50">
        <f>IF(AD129=$E$6,$D439,IF(AD$2-$B439&lt;1,0,AC439-AC336+AC439*AC$8))</f>
        <v>0</v>
      </c>
      <c r="AE439" s="50">
        <f>IF(AE129=$E$6,$D439,IF(AE$2-$B439&lt;1,0,AD439-AD336+AD439*AD$8))</f>
        <v>0</v>
      </c>
      <c r="AF439" s="50">
        <f>IF(AF129=$E$6,$D439,IF(AF$2-$B439&lt;1,0,AE439-AE336+AE439*AE$8))</f>
        <v>0</v>
      </c>
      <c r="AG439" s="50">
        <f>IF(AG129=$E$6,$D439,IF(AG$2-$B439&lt;1,0,AF439-AF336+AF439*AF$8))</f>
        <v>0</v>
      </c>
      <c r="AH439" s="50">
        <f>IF(AH129=$E$6,$D439,IF(AH$2-$B439&lt;1,0,AG439-AG336+AG439*AG$8))</f>
        <v>0</v>
      </c>
      <c r="AI439" s="50">
        <f>IF(AI129=$E$6,$D439,IF(AI$2-$B439&lt;1,0,AH439-AH336+AH439*AH$8))</f>
        <v>0</v>
      </c>
      <c r="AJ439" s="50">
        <f>IF(AJ129=$E$6,$D439,IF(AJ$2-$B439&lt;1,0,AI439-AI336+AI439*AI$8))</f>
        <v>0</v>
      </c>
      <c r="AK439" s="50">
        <f>IF(AK129=$E$6,$D439,IF(AK$2-$B439&lt;1,0,AJ439-AJ336+AJ439*AJ$8))</f>
        <v>0</v>
      </c>
      <c r="AL439" s="50">
        <f>IF(AL129=$E$6,$D439,IF(AL$2-$B439&lt;1,0,AK439-AK336+AK439*AK$8))</f>
        <v>0</v>
      </c>
      <c r="AM439" s="50">
        <f>IF(AM129=$E$6,$D439,IF(AM$2-$B439&lt;1,0,AL439-AL336+AL439*AL$8))</f>
        <v>0</v>
      </c>
      <c r="AN439" s="50">
        <f>IF(AN129=$E$6,$D439,IF(AN$2-$B439&lt;1,0,AM439-AM336+AM439*AM$8))</f>
        <v>0</v>
      </c>
      <c r="AO439" s="50">
        <f>IF(AO129=$E$6,$D439,IF(AO$2-$B439&lt;1,0,AN439-AN336+AN439*AN$8))</f>
        <v>0</v>
      </c>
      <c r="AP439" s="50">
        <f>IF(AP129=$E$6,$D439,IF(AP$2-$B439&lt;1,0,AO439-AO336+AO439*AO$8))</f>
        <v>0</v>
      </c>
      <c r="AQ439" s="50">
        <f>IF(AQ129=$E$6,$D439,IF(AQ$2-$B439&lt;1,0,AP439-AP336+AP439*AP$8))</f>
        <v>0</v>
      </c>
      <c r="AR439" s="50">
        <f>IF(AR129=$E$6,$D439,IF(AR$2-$B439&lt;1,0,AQ439-AQ336+AQ439*AQ$8))</f>
        <v>0</v>
      </c>
      <c r="AS439" s="50">
        <f>IF(AS129=$E$6,$D439,IF(AS$2-$B439&lt;1,0,AR439-AR336+AR439*AR$8))</f>
        <v>0</v>
      </c>
      <c r="AT439" s="50">
        <f>IF(AT129=$E$6,$D439,IF(AT$2-$B439&lt;1,0,AS439-AS336+AS439*AS$8))</f>
        <v>0</v>
      </c>
      <c r="AU439" s="50">
        <f>IF(AU129=$E$6,$D439,IF(AU$2-$B439&lt;1,0,AT439-AT336+AT439*AT$8))</f>
        <v>0</v>
      </c>
      <c r="AV439" s="50">
        <f>IF(AV129=$E$6,$D439,IF(AV$2-$B439&lt;1,0,AU439-AU336+AU439*AU$8))</f>
        <v>0</v>
      </c>
      <c r="AW439" s="50">
        <f>IF(AW129=$E$6,$D439,IF(AW$2-$B439&lt;1,0,AV439-AV336+AV439*AV$8))</f>
        <v>0</v>
      </c>
      <c r="AX439" s="50">
        <f>IF(AX129=$E$6,$D439,IF(AX$2-$B439&lt;1,0,AW439-AW336+AW439*AW$8))</f>
        <v>0</v>
      </c>
      <c r="AY439" s="50">
        <f>IF(AY129=$E$6,$D439,IF(AY$2-$B439&lt;1,0,AX439-AX336+AX439*AX$8))</f>
        <v>0</v>
      </c>
      <c r="AZ439" s="50">
        <f>IF(AZ129=$E$6,$D439,IF(AZ$2-$B439&lt;1,0,AY439-AY336+AY439*AY$8))</f>
        <v>0</v>
      </c>
      <c r="BA439" s="50">
        <f>IF(BA129=$E$6,$D439,IF(BA$2-$B439&lt;1,0,AZ439-AZ336+AZ439*AZ$8))</f>
        <v>0</v>
      </c>
      <c r="BB439" s="50">
        <f>IF(BB129=$E$6,$D439,IF(BB$2-$B439&lt;1,0,BA439-BA336+BA439*BA$8))</f>
        <v>0</v>
      </c>
      <c r="BC439" s="50">
        <f>IF(BC129=$E$6,$D439,IF(BC$2-$B439&lt;1,0,BB439-BB336+BB439*BB$8))</f>
        <v>0</v>
      </c>
      <c r="BD439" s="50">
        <f>IF(BD129=$E$6,$D439,IF(BD$2-$B439&lt;1,0,BC439-BC336+BC439*BC$8))</f>
        <v>0</v>
      </c>
      <c r="BE439" s="50">
        <f>IF(BE129=$E$6,$D439,IF(BE$2-$B439&lt;1,0,BD439-BD336+BD439*BD$8))</f>
        <v>0</v>
      </c>
      <c r="BF439" s="50">
        <f>IF(BF129=$E$6,$D439,IF(BF$2-$B439&lt;1,0,BE439-BE336+BE439*BE$8))</f>
        <v>0</v>
      </c>
      <c r="BG439" s="50">
        <f>IF(BG129=$E$6,$D439,IF(BG$2-$B439&lt;1,0,BF439-BF336+BF439*BF$8))</f>
        <v>0</v>
      </c>
      <c r="BH439" s="50">
        <f>IF(BH129=$E$6,$D439,IF(BH$2-$B439&lt;1,0,BG439-BG336+BG439*BG$8))</f>
        <v>0</v>
      </c>
      <c r="BI439" s="50">
        <f>IF(BI129=$E$6,$D439,IF(BI$2-$B439&lt;1,0,BH439-BH336+BH439*BH$8))</f>
        <v>0</v>
      </c>
      <c r="BJ439" s="50">
        <f>IF(BJ129=$E$6,$D439,IF(BJ$2-$B439&lt;1,0,BI439-BI336+BI439*BI$8))</f>
        <v>0</v>
      </c>
      <c r="BK439" s="50">
        <f>IF(BK129=$E$6,$D439,IF(BK$2-$B439&lt;1,0,BJ439-BJ336+BJ439*BJ$8))</f>
        <v>0</v>
      </c>
      <c r="BL439" s="50">
        <f>IF(BL129=$E$6,$D439,IF(BL$2-$B439&lt;1,0,BK439-BK336+BK439*BK$8))</f>
        <v>0</v>
      </c>
      <c r="BM439" s="50">
        <f>IF(BM129=$E$6,$D439,IF(BM$2-$B439&lt;1,0,BL439-BL336+BL439*BL$8))</f>
        <v>0</v>
      </c>
      <c r="BN439" s="50">
        <f>IF(BN129=$E$6,$D439,IF(BN$2-$B439&lt;1,0,BM439-BM336+BM439*BM$8))</f>
        <v>0</v>
      </c>
      <c r="BO439" s="50">
        <f>IF(BO129=$E$6,$D439,IF(BO$2-$B439&lt;1,0,BN439-BN336+BN439*BN$8))</f>
        <v>0</v>
      </c>
      <c r="BP439" s="50">
        <f>IF(BP129=$E$6,$D439,IF(BP$2-$B439&lt;1,0,BO439-BO336+BO439*BO$8))</f>
        <v>0</v>
      </c>
      <c r="BQ439" s="50">
        <f>IF(BQ129=$E$6,$D439,IF(BQ$2-$B439&lt;1,0,BP439-BP336+BP439*BP$8))</f>
        <v>0</v>
      </c>
      <c r="BR439" s="50">
        <f>IF(BR129=$E$6,$D439,IF(BR$2-$B439&lt;1,0,BQ439-BQ336+BQ439*BQ$8))</f>
        <v>0</v>
      </c>
      <c r="BS439" s="50">
        <f>IF(BS129=$E$6,$D439,IF(BS$2-$B439&lt;1,0,BR439-BR336+BR439*BR$8))</f>
        <v>0</v>
      </c>
      <c r="BT439" s="50">
        <f>IF(BT129=$E$6,$D439,IF(BT$2-$B439&lt;1,0,BS439-BS336+BS439*BS$8))</f>
        <v>0</v>
      </c>
      <c r="BU439" s="50">
        <f>IF(BU129=$E$6,$D439,IF(BU$2-$B439&lt;1,0,BT439-BT336+BT439*BT$8))</f>
        <v>0</v>
      </c>
      <c r="BV439" s="50">
        <f>IF(BV129=$E$6,$D439,IF(BV$2-$B439&lt;1,0,BU439-BU336+BU439*BU$8))</f>
        <v>0</v>
      </c>
      <c r="BW439" s="50">
        <f>IF(BW129=$E$6,$D439,IF(BW$2-$B439&lt;1,0,BV439-BV336+BV439*BV$8))</f>
        <v>0</v>
      </c>
      <c r="BX439" s="50">
        <f>IF(BX129=$E$6,$D439,IF(BX$2-$B439&lt;1,0,BW439-BW336+BW439*BW$8))</f>
        <v>0</v>
      </c>
      <c r="BY439" s="50">
        <f>IF(BY129=$E$6,$D439,IF(BY$2-$B439&lt;1,0,BX439-BX336+BX439*BX$8))</f>
        <v>0</v>
      </c>
      <c r="BZ439" s="50">
        <f>IF(BZ129=$E$6,$D439,IF(BZ$2-$B439&lt;1,0,BY439-BY336+BY439*BY$8))</f>
        <v>0</v>
      </c>
      <c r="CA439" s="50">
        <f>IF(CA129=$E$6,$D439,IF(CA$2-$B439&lt;1,0,BZ439-BZ336+BZ439*BZ$8))</f>
        <v>0</v>
      </c>
      <c r="CB439" s="50">
        <f>IF(CB129=$E$6,$D439,IF(CB$2-$B439&lt;1,0,CA439-CA336+CA439*CA$8))</f>
        <v>0</v>
      </c>
      <c r="CC439" s="50">
        <f>IF(CC129=$E$6,$D439,IF(CC$2-$B439&lt;1,0,CB439-CB336+CB439*CB$8))</f>
        <v>0</v>
      </c>
      <c r="CD439" s="50">
        <f>IF(CD129=$E$6,$D439,IF(CD$2-$B439&lt;1,0,CC439-CC336+CC439*CC$8))</f>
        <v>0</v>
      </c>
      <c r="CE439" s="50">
        <f>IF(CE129=$E$6,$D439,IF(CE$2-$B439&lt;1,0,CD439-CD336+CD439*CD$8))</f>
        <v>0</v>
      </c>
      <c r="CF439" s="50">
        <f>IF(CF129=$E$6,$D439,IF(CF$2-$B439&lt;1,0,CE439-CE336+CE439*CE$8))</f>
        <v>0</v>
      </c>
      <c r="CG439" s="50">
        <f>IF(CG129=$E$6,$D439,IF(CG$2-$B439&lt;1,0,CF439-CF336+CF439*CF$8))</f>
        <v>0</v>
      </c>
      <c r="CH439" s="50">
        <f>IF(CH129=$E$6,$D439,IF(CH$2-$B439&lt;1,0,CG439-CG336+CG439*CG$8))</f>
        <v>0</v>
      </c>
      <c r="CI439" s="50">
        <f>IF(CI129=$E$6,$D439,IF(CI$2-$B439&lt;1,0,CH439-CH336+CH439*CH$8))</f>
        <v>0</v>
      </c>
      <c r="CJ439" s="50">
        <f>IF(CJ129=$E$6,$D439,IF(CJ$2-$B439&lt;1,0,CI439-CI336+CI439*CI$8))</f>
        <v>0</v>
      </c>
      <c r="CK439" s="50">
        <f>IF(CK129=$E$6,$D439,IF(CK$2-$B439&lt;1,0,CJ439-CJ336+CJ439*CJ$8))</f>
        <v>0</v>
      </c>
      <c r="CL439" s="50">
        <f>IF(CL129=$E$6,$D439,IF(CL$2-$B439&lt;1,0,CK439-CK336+CK439*CK$8))</f>
        <v>0</v>
      </c>
      <c r="CM439" s="50">
        <f>IF(CM129=$E$6,$D439,IF(CM$2-$B439&lt;1,0,CL439-CL336+CL439*CL$8))</f>
        <v>0</v>
      </c>
      <c r="CN439" s="50">
        <f>IF(CN129=$E$6,$D439,IF(CN$2-$B439&lt;1,0,CM439-CM336+CM439*CM$8))</f>
        <v>0</v>
      </c>
      <c r="CO439" s="50">
        <f>IF(CO129=$E$6,$D439,IF(CO$2-$B439&lt;1,0,CN439-CN336+CN439*CN$8))</f>
        <v>0</v>
      </c>
      <c r="CP439" s="50">
        <f>IF(CP129=$E$6,$D439,IF(CP$2-$B439&lt;1,0,CO439-CO336+CO439*CO$8))</f>
        <v>0</v>
      </c>
      <c r="CQ439" s="50">
        <f>IF(CQ129=$E$6,$D439,IF(CQ$2-$B439&lt;1,0,CP439-CP336+CP439*CP$8))</f>
        <v>0</v>
      </c>
      <c r="CR439" s="50">
        <f>IF(CR129=$E$6,$D439,IF(CR$2-$B439&lt;1,0,CQ439-CQ336+CQ439*CQ$8))</f>
        <v>0</v>
      </c>
      <c r="CS439" s="50">
        <f>IF(CS129=$E$6,$D439,IF(CS$2-$B439&lt;1,0,CR439-CR336+CR439*CR$8))</f>
        <v>0</v>
      </c>
      <c r="CT439" s="50">
        <f>IF(CT129=$E$6,$D439,IF(CT$2-$B439&lt;1,0,CS439-CS336+CS439*CS$8))</f>
        <v>0</v>
      </c>
      <c r="CU439" s="50">
        <f>IF(CU129=$E$6,$D439,IF(CU$2-$B439&lt;1,0,CT439-CT336+CT439*CT$8))</f>
        <v>0</v>
      </c>
      <c r="CV439" s="50">
        <f>IF(CV129=$E$6,$D439,IF(CV$2-$B439&lt;1,0,CU439-CU336+CU439*CU$8))</f>
        <v>0</v>
      </c>
      <c r="CW439" s="50">
        <f>IF(CW129=$E$6,$D439,IF(CW$2-$B439&lt;1,0,CV439-CV336+CV439*CV$8))</f>
        <v>0</v>
      </c>
      <c r="CX439" s="50">
        <f>IF(CX129=$E$6,$D439,IF(CX$2-$B439&lt;1,0,CW439-CW336+CW439*CW$8))</f>
        <v>0</v>
      </c>
      <c r="CY439" s="50">
        <f>IF(CY129=$E$6,$D439,IF(CY$2-$B439&lt;1,0,CX439-CX336+CX439*CX$8))</f>
        <v>0</v>
      </c>
      <c r="CZ439" s="50">
        <f>IF(CZ129=$E$6,$D439,IF(CZ$2-$B439&lt;1,0,CY439-CY336+CY439*CY$8))</f>
        <v>0</v>
      </c>
      <c r="DA439" s="50">
        <f ca="1">IF(DA129=$E$6,$D439,IF(DA$2-$B439&lt;1,0,CZ439-CZ336+CZ439*CZ$8))</f>
        <v>0</v>
      </c>
      <c r="DB439" s="50">
        <f ca="1">IF(DB129=$E$6,$D439,IF(DB$2-$B439&lt;1,0,DA439-DA336+DA439*DA$8))</f>
        <v>0</v>
      </c>
    </row>
    <row r="440" spans="1:106">
      <c r="A440" s="92"/>
      <c r="B440" s="93">
        <f t="shared" si="672"/>
        <v>100</v>
      </c>
      <c r="C440" s="92"/>
      <c r="D440" s="91">
        <f ca="1">OFFSET($E$12,0,MATCH($B440,$F$2:$DB$2,0))</f>
        <v>0</v>
      </c>
      <c r="G440" s="50">
        <f t="shared" si="673"/>
        <v>0</v>
      </c>
      <c r="H440" s="50">
        <f>IF(H130=$E$6,$D440,IF(H$2-$B440&lt;1,0,G440-G337+G440*G$8))</f>
        <v>0</v>
      </c>
      <c r="I440" s="50">
        <f>IF(I130=$E$6,$D440,IF(I$2-$B440&lt;1,0,H440-H337+H440*H$8))</f>
        <v>0</v>
      </c>
      <c r="J440" s="50">
        <f>IF(J130=$E$6,$D440,IF(J$2-$B440&lt;1,0,I440-I337+I440*I$8))</f>
        <v>0</v>
      </c>
      <c r="K440" s="50">
        <f>IF(K130=$E$6,$D440,IF(K$2-$B440&lt;1,0,J440-J337+J440*J$8))</f>
        <v>0</v>
      </c>
      <c r="L440" s="50">
        <f>IF(L130=$E$6,$D440,IF(L$2-$B440&lt;1,0,K440-K337+K440*K$8))</f>
        <v>0</v>
      </c>
      <c r="M440" s="50">
        <f>IF(M130=$E$6,$D440,IF(M$2-$B440&lt;1,0,L440-L337+L440*L$8))</f>
        <v>0</v>
      </c>
      <c r="N440" s="50">
        <f>IF(N130=$E$6,$D440,IF(N$2-$B440&lt;1,0,M440-M337+M440*M$8))</f>
        <v>0</v>
      </c>
      <c r="O440" s="50">
        <f>IF(O130=$E$6,$D440,IF(O$2-$B440&lt;1,0,N440-N337+N440*N$8))</f>
        <v>0</v>
      </c>
      <c r="P440" s="50">
        <f>IF(P130=$E$6,$D440,IF(P$2-$B440&lt;1,0,O440-O337+O440*O$8))</f>
        <v>0</v>
      </c>
      <c r="Q440" s="50">
        <f>IF(Q130=$E$6,$D440,IF(Q$2-$B440&lt;1,0,P440-P337+P440*P$8))</f>
        <v>0</v>
      </c>
      <c r="R440" s="50">
        <f>IF(R130=$E$6,$D440,IF(R$2-$B440&lt;1,0,Q440-Q337+Q440*Q$8))</f>
        <v>0</v>
      </c>
      <c r="S440" s="50">
        <f>IF(S130=$E$6,$D440,IF(S$2-$B440&lt;1,0,R440-R337+R440*R$8))</f>
        <v>0</v>
      </c>
      <c r="T440" s="50">
        <f>IF(T130=$E$6,$D440,IF(T$2-$B440&lt;1,0,S440-S337+S440*S$8))</f>
        <v>0</v>
      </c>
      <c r="U440" s="50">
        <f>IF(U130=$E$6,$D440,IF(U$2-$B440&lt;1,0,T440-T337+T440*T$8))</f>
        <v>0</v>
      </c>
      <c r="V440" s="50">
        <f>IF(V130=$E$6,$D440,IF(V$2-$B440&lt;1,0,U440-U337+U440*U$8))</f>
        <v>0</v>
      </c>
      <c r="W440" s="50">
        <f>IF(W130=$E$6,$D440,IF(W$2-$B440&lt;1,0,V440-V337+V440*V$8))</f>
        <v>0</v>
      </c>
      <c r="X440" s="50">
        <f>IF(X130=$E$6,$D440,IF(X$2-$B440&lt;1,0,W440-W337+W440*W$8))</f>
        <v>0</v>
      </c>
      <c r="Y440" s="50">
        <f>IF(Y130=$E$6,$D440,IF(Y$2-$B440&lt;1,0,X440-X337+X440*X$8))</f>
        <v>0</v>
      </c>
      <c r="Z440" s="50">
        <f>IF(Z130=$E$6,$D440,IF(Z$2-$B440&lt;1,0,Y440-Y337+Y440*Y$8))</f>
        <v>0</v>
      </c>
      <c r="AA440" s="50">
        <f>IF(AA130=$E$6,$D440,IF(AA$2-$B440&lt;1,0,Z440-Z337+Z440*Z$8))</f>
        <v>0</v>
      </c>
      <c r="AB440" s="50">
        <f>IF(AB130=$E$6,$D440,IF(AB$2-$B440&lt;1,0,AA440-AA337+AA440*AA$8))</f>
        <v>0</v>
      </c>
      <c r="AC440" s="50">
        <f>IF(AC130=$E$6,$D440,IF(AC$2-$B440&lt;1,0,AB440-AB337+AB440*AB$8))</f>
        <v>0</v>
      </c>
      <c r="AD440" s="50">
        <f>IF(AD130=$E$6,$D440,IF(AD$2-$B440&lt;1,0,AC440-AC337+AC440*AC$8))</f>
        <v>0</v>
      </c>
      <c r="AE440" s="50">
        <f>IF(AE130=$E$6,$D440,IF(AE$2-$B440&lt;1,0,AD440-AD337+AD440*AD$8))</f>
        <v>0</v>
      </c>
      <c r="AF440" s="50">
        <f>IF(AF130=$E$6,$D440,IF(AF$2-$B440&lt;1,0,AE440-AE337+AE440*AE$8))</f>
        <v>0</v>
      </c>
      <c r="AG440" s="50">
        <f>IF(AG130=$E$6,$D440,IF(AG$2-$B440&lt;1,0,AF440-AF337+AF440*AF$8))</f>
        <v>0</v>
      </c>
      <c r="AH440" s="50">
        <f>IF(AH130=$E$6,$D440,IF(AH$2-$B440&lt;1,0,AG440-AG337+AG440*AG$8))</f>
        <v>0</v>
      </c>
      <c r="AI440" s="50">
        <f>IF(AI130=$E$6,$D440,IF(AI$2-$B440&lt;1,0,AH440-AH337+AH440*AH$8))</f>
        <v>0</v>
      </c>
      <c r="AJ440" s="50">
        <f>IF(AJ130=$E$6,$D440,IF(AJ$2-$B440&lt;1,0,AI440-AI337+AI440*AI$8))</f>
        <v>0</v>
      </c>
      <c r="AK440" s="50">
        <f>IF(AK130=$E$6,$D440,IF(AK$2-$B440&lt;1,0,AJ440-AJ337+AJ440*AJ$8))</f>
        <v>0</v>
      </c>
      <c r="AL440" s="50">
        <f>IF(AL130=$E$6,$D440,IF(AL$2-$B440&lt;1,0,AK440-AK337+AK440*AK$8))</f>
        <v>0</v>
      </c>
      <c r="AM440" s="50">
        <f>IF(AM130=$E$6,$D440,IF(AM$2-$B440&lt;1,0,AL440-AL337+AL440*AL$8))</f>
        <v>0</v>
      </c>
      <c r="AN440" s="50">
        <f>IF(AN130=$E$6,$D440,IF(AN$2-$B440&lt;1,0,AM440-AM337+AM440*AM$8))</f>
        <v>0</v>
      </c>
      <c r="AO440" s="50">
        <f>IF(AO130=$E$6,$D440,IF(AO$2-$B440&lt;1,0,AN440-AN337+AN440*AN$8))</f>
        <v>0</v>
      </c>
      <c r="AP440" s="50">
        <f>IF(AP130=$E$6,$D440,IF(AP$2-$B440&lt;1,0,AO440-AO337+AO440*AO$8))</f>
        <v>0</v>
      </c>
      <c r="AQ440" s="50">
        <f>IF(AQ130=$E$6,$D440,IF(AQ$2-$B440&lt;1,0,AP440-AP337+AP440*AP$8))</f>
        <v>0</v>
      </c>
      <c r="AR440" s="50">
        <f>IF(AR130=$E$6,$D440,IF(AR$2-$B440&lt;1,0,AQ440-AQ337+AQ440*AQ$8))</f>
        <v>0</v>
      </c>
      <c r="AS440" s="50">
        <f>IF(AS130=$E$6,$D440,IF(AS$2-$B440&lt;1,0,AR440-AR337+AR440*AR$8))</f>
        <v>0</v>
      </c>
      <c r="AT440" s="50">
        <f>IF(AT130=$E$6,$D440,IF(AT$2-$B440&lt;1,0,AS440-AS337+AS440*AS$8))</f>
        <v>0</v>
      </c>
      <c r="AU440" s="50">
        <f>IF(AU130=$E$6,$D440,IF(AU$2-$B440&lt;1,0,AT440-AT337+AT440*AT$8))</f>
        <v>0</v>
      </c>
      <c r="AV440" s="50">
        <f>IF(AV130=$E$6,$D440,IF(AV$2-$B440&lt;1,0,AU440-AU337+AU440*AU$8))</f>
        <v>0</v>
      </c>
      <c r="AW440" s="50">
        <f>IF(AW130=$E$6,$D440,IF(AW$2-$B440&lt;1,0,AV440-AV337+AV440*AV$8))</f>
        <v>0</v>
      </c>
      <c r="AX440" s="50">
        <f>IF(AX130=$E$6,$D440,IF(AX$2-$B440&lt;1,0,AW440-AW337+AW440*AW$8))</f>
        <v>0</v>
      </c>
      <c r="AY440" s="50">
        <f>IF(AY130=$E$6,$D440,IF(AY$2-$B440&lt;1,0,AX440-AX337+AX440*AX$8))</f>
        <v>0</v>
      </c>
      <c r="AZ440" s="50">
        <f>IF(AZ130=$E$6,$D440,IF(AZ$2-$B440&lt;1,0,AY440-AY337+AY440*AY$8))</f>
        <v>0</v>
      </c>
      <c r="BA440" s="50">
        <f>IF(BA130=$E$6,$D440,IF(BA$2-$B440&lt;1,0,AZ440-AZ337+AZ440*AZ$8))</f>
        <v>0</v>
      </c>
      <c r="BB440" s="50">
        <f>IF(BB130=$E$6,$D440,IF(BB$2-$B440&lt;1,0,BA440-BA337+BA440*BA$8))</f>
        <v>0</v>
      </c>
      <c r="BC440" s="50">
        <f>IF(BC130=$E$6,$D440,IF(BC$2-$B440&lt;1,0,BB440-BB337+BB440*BB$8))</f>
        <v>0</v>
      </c>
      <c r="BD440" s="50">
        <f>IF(BD130=$E$6,$D440,IF(BD$2-$B440&lt;1,0,BC440-BC337+BC440*BC$8))</f>
        <v>0</v>
      </c>
      <c r="BE440" s="50">
        <f>IF(BE130=$E$6,$D440,IF(BE$2-$B440&lt;1,0,BD440-BD337+BD440*BD$8))</f>
        <v>0</v>
      </c>
      <c r="BF440" s="50">
        <f>IF(BF130=$E$6,$D440,IF(BF$2-$B440&lt;1,0,BE440-BE337+BE440*BE$8))</f>
        <v>0</v>
      </c>
      <c r="BG440" s="50">
        <f>IF(BG130=$E$6,$D440,IF(BG$2-$B440&lt;1,0,BF440-BF337+BF440*BF$8))</f>
        <v>0</v>
      </c>
      <c r="BH440" s="50">
        <f>IF(BH130=$E$6,$D440,IF(BH$2-$B440&lt;1,0,BG440-BG337+BG440*BG$8))</f>
        <v>0</v>
      </c>
      <c r="BI440" s="50">
        <f>IF(BI130=$E$6,$D440,IF(BI$2-$B440&lt;1,0,BH440-BH337+BH440*BH$8))</f>
        <v>0</v>
      </c>
      <c r="BJ440" s="50">
        <f>IF(BJ130=$E$6,$D440,IF(BJ$2-$B440&lt;1,0,BI440-BI337+BI440*BI$8))</f>
        <v>0</v>
      </c>
      <c r="BK440" s="50">
        <f>IF(BK130=$E$6,$D440,IF(BK$2-$B440&lt;1,0,BJ440-BJ337+BJ440*BJ$8))</f>
        <v>0</v>
      </c>
      <c r="BL440" s="50">
        <f>IF(BL130=$E$6,$D440,IF(BL$2-$B440&lt;1,0,BK440-BK337+BK440*BK$8))</f>
        <v>0</v>
      </c>
      <c r="BM440" s="50">
        <f>IF(BM130=$E$6,$D440,IF(BM$2-$B440&lt;1,0,BL440-BL337+BL440*BL$8))</f>
        <v>0</v>
      </c>
      <c r="BN440" s="50">
        <f>IF(BN130=$E$6,$D440,IF(BN$2-$B440&lt;1,0,BM440-BM337+BM440*BM$8))</f>
        <v>0</v>
      </c>
      <c r="BO440" s="50">
        <f>IF(BO130=$E$6,$D440,IF(BO$2-$B440&lt;1,0,BN440-BN337+BN440*BN$8))</f>
        <v>0</v>
      </c>
      <c r="BP440" s="50">
        <f>IF(BP130=$E$6,$D440,IF(BP$2-$B440&lt;1,0,BO440-BO337+BO440*BO$8))</f>
        <v>0</v>
      </c>
      <c r="BQ440" s="50">
        <f>IF(BQ130=$E$6,$D440,IF(BQ$2-$B440&lt;1,0,BP440-BP337+BP440*BP$8))</f>
        <v>0</v>
      </c>
      <c r="BR440" s="50">
        <f>IF(BR130=$E$6,$D440,IF(BR$2-$B440&lt;1,0,BQ440-BQ337+BQ440*BQ$8))</f>
        <v>0</v>
      </c>
      <c r="BS440" s="50">
        <f>IF(BS130=$E$6,$D440,IF(BS$2-$B440&lt;1,0,BR440-BR337+BR440*BR$8))</f>
        <v>0</v>
      </c>
      <c r="BT440" s="50">
        <f>IF(BT130=$E$6,$D440,IF(BT$2-$B440&lt;1,0,BS440-BS337+BS440*BS$8))</f>
        <v>0</v>
      </c>
      <c r="BU440" s="50">
        <f>IF(BU130=$E$6,$D440,IF(BU$2-$B440&lt;1,0,BT440-BT337+BT440*BT$8))</f>
        <v>0</v>
      </c>
      <c r="BV440" s="50">
        <f>IF(BV130=$E$6,$D440,IF(BV$2-$B440&lt;1,0,BU440-BU337+BU440*BU$8))</f>
        <v>0</v>
      </c>
      <c r="BW440" s="50">
        <f>IF(BW130=$E$6,$D440,IF(BW$2-$B440&lt;1,0,BV440-BV337+BV440*BV$8))</f>
        <v>0</v>
      </c>
      <c r="BX440" s="50">
        <f>IF(BX130=$E$6,$D440,IF(BX$2-$B440&lt;1,0,BW440-BW337+BW440*BW$8))</f>
        <v>0</v>
      </c>
      <c r="BY440" s="50">
        <f>IF(BY130=$E$6,$D440,IF(BY$2-$B440&lt;1,0,BX440-BX337+BX440*BX$8))</f>
        <v>0</v>
      </c>
      <c r="BZ440" s="50">
        <f>IF(BZ130=$E$6,$D440,IF(BZ$2-$B440&lt;1,0,BY440-BY337+BY440*BY$8))</f>
        <v>0</v>
      </c>
      <c r="CA440" s="50">
        <f>IF(CA130=$E$6,$D440,IF(CA$2-$B440&lt;1,0,BZ440-BZ337+BZ440*BZ$8))</f>
        <v>0</v>
      </c>
      <c r="CB440" s="50">
        <f>IF(CB130=$E$6,$D440,IF(CB$2-$B440&lt;1,0,CA440-CA337+CA440*CA$8))</f>
        <v>0</v>
      </c>
      <c r="CC440" s="50">
        <f>IF(CC130=$E$6,$D440,IF(CC$2-$B440&lt;1,0,CB440-CB337+CB440*CB$8))</f>
        <v>0</v>
      </c>
      <c r="CD440" s="50">
        <f>IF(CD130=$E$6,$D440,IF(CD$2-$B440&lt;1,0,CC440-CC337+CC440*CC$8))</f>
        <v>0</v>
      </c>
      <c r="CE440" s="50">
        <f>IF(CE130=$E$6,$D440,IF(CE$2-$B440&lt;1,0,CD440-CD337+CD440*CD$8))</f>
        <v>0</v>
      </c>
      <c r="CF440" s="50">
        <f>IF(CF130=$E$6,$D440,IF(CF$2-$B440&lt;1,0,CE440-CE337+CE440*CE$8))</f>
        <v>0</v>
      </c>
      <c r="CG440" s="50">
        <f>IF(CG130=$E$6,$D440,IF(CG$2-$B440&lt;1,0,CF440-CF337+CF440*CF$8))</f>
        <v>0</v>
      </c>
      <c r="CH440" s="50">
        <f>IF(CH130=$E$6,$D440,IF(CH$2-$B440&lt;1,0,CG440-CG337+CG440*CG$8))</f>
        <v>0</v>
      </c>
      <c r="CI440" s="50">
        <f>IF(CI130=$E$6,$D440,IF(CI$2-$B440&lt;1,0,CH440-CH337+CH440*CH$8))</f>
        <v>0</v>
      </c>
      <c r="CJ440" s="50">
        <f>IF(CJ130=$E$6,$D440,IF(CJ$2-$B440&lt;1,0,CI440-CI337+CI440*CI$8))</f>
        <v>0</v>
      </c>
      <c r="CK440" s="50">
        <f>IF(CK130=$E$6,$D440,IF(CK$2-$B440&lt;1,0,CJ440-CJ337+CJ440*CJ$8))</f>
        <v>0</v>
      </c>
      <c r="CL440" s="50">
        <f>IF(CL130=$E$6,$D440,IF(CL$2-$B440&lt;1,0,CK440-CK337+CK440*CK$8))</f>
        <v>0</v>
      </c>
      <c r="CM440" s="50">
        <f>IF(CM130=$E$6,$D440,IF(CM$2-$B440&lt;1,0,CL440-CL337+CL440*CL$8))</f>
        <v>0</v>
      </c>
      <c r="CN440" s="50">
        <f>IF(CN130=$E$6,$D440,IF(CN$2-$B440&lt;1,0,CM440-CM337+CM440*CM$8))</f>
        <v>0</v>
      </c>
      <c r="CO440" s="50">
        <f>IF(CO130=$E$6,$D440,IF(CO$2-$B440&lt;1,0,CN440-CN337+CN440*CN$8))</f>
        <v>0</v>
      </c>
      <c r="CP440" s="50">
        <f>IF(CP130=$E$6,$D440,IF(CP$2-$B440&lt;1,0,CO440-CO337+CO440*CO$8))</f>
        <v>0</v>
      </c>
      <c r="CQ440" s="50">
        <f>IF(CQ130=$E$6,$D440,IF(CQ$2-$B440&lt;1,0,CP440-CP337+CP440*CP$8))</f>
        <v>0</v>
      </c>
      <c r="CR440" s="50">
        <f>IF(CR130=$E$6,$D440,IF(CR$2-$B440&lt;1,0,CQ440-CQ337+CQ440*CQ$8))</f>
        <v>0</v>
      </c>
      <c r="CS440" s="50">
        <f>IF(CS130=$E$6,$D440,IF(CS$2-$B440&lt;1,0,CR440-CR337+CR440*CR$8))</f>
        <v>0</v>
      </c>
      <c r="CT440" s="50">
        <f>IF(CT130=$E$6,$D440,IF(CT$2-$B440&lt;1,0,CS440-CS337+CS440*CS$8))</f>
        <v>0</v>
      </c>
      <c r="CU440" s="50">
        <f>IF(CU130=$E$6,$D440,IF(CU$2-$B440&lt;1,0,CT440-CT337+CT440*CT$8))</f>
        <v>0</v>
      </c>
      <c r="CV440" s="50">
        <f>IF(CV130=$E$6,$D440,IF(CV$2-$B440&lt;1,0,CU440-CU337+CU440*CU$8))</f>
        <v>0</v>
      </c>
      <c r="CW440" s="50">
        <f>IF(CW130=$E$6,$D440,IF(CW$2-$B440&lt;1,0,CV440-CV337+CV440*CV$8))</f>
        <v>0</v>
      </c>
      <c r="CX440" s="50">
        <f>IF(CX130=$E$6,$D440,IF(CX$2-$B440&lt;1,0,CW440-CW337+CW440*CW$8))</f>
        <v>0</v>
      </c>
      <c r="CY440" s="50">
        <f>IF(CY130=$E$6,$D440,IF(CY$2-$B440&lt;1,0,CX440-CX337+CX440*CX$8))</f>
        <v>0</v>
      </c>
      <c r="CZ440" s="50">
        <f>IF(CZ130=$E$6,$D440,IF(CZ$2-$B440&lt;1,0,CY440-CY337+CY440*CY$8))</f>
        <v>0</v>
      </c>
      <c r="DA440" s="50">
        <f>IF(DA130=$E$6,$D440,IF(DA$2-$B440&lt;1,0,CZ440-CZ337+CZ440*CZ$8))</f>
        <v>0</v>
      </c>
      <c r="DB440" s="50">
        <f ca="1">IF(DB130=$E$6,$D440,IF(DB$2-$B440&lt;1,0,DA440-DA337+DA440*DA$8))</f>
        <v>0</v>
      </c>
    </row>
    <row r="442" spans="1:106" s="40" customFormat="1">
      <c r="B442" s="41" t="s">
        <v>41</v>
      </c>
    </row>
    <row r="444" spans="1:106" ht="12.75" customHeight="1">
      <c r="A444" s="87" t="s">
        <v>34</v>
      </c>
      <c r="B444" s="20">
        <f>B341</f>
        <v>1</v>
      </c>
      <c r="G444" s="50">
        <f t="shared" ref="G444:AY444" ca="1" si="674">IF(G31="",0,G341-H341)</f>
        <v>-1.4497021867315141</v>
      </c>
      <c r="H444" s="50">
        <f t="shared" ca="1" si="674"/>
        <v>-1.3668439805520762</v>
      </c>
      <c r="I444" s="50">
        <f t="shared" ca="1" si="674"/>
        <v>-1.2712025625370842</v>
      </c>
      <c r="J444" s="50">
        <f t="shared" ca="1" si="674"/>
        <v>-1.1615551928809538</v>
      </c>
      <c r="K444" s="50">
        <f t="shared" ca="1" si="674"/>
        <v>-1.0365740512427806</v>
      </c>
      <c r="L444" s="50">
        <f t="shared" ca="1" si="674"/>
        <v>-0.8948175098653337</v>
      </c>
      <c r="M444" s="50">
        <f t="shared" ca="1" si="674"/>
        <v>-0.73472069056902001</v>
      </c>
      <c r="N444" s="50">
        <f t="shared" ca="1" si="674"/>
        <v>-0.55458524710955714</v>
      </c>
      <c r="O444" s="50">
        <f t="shared" ca="1" si="674"/>
        <v>-0.35256830961590424</v>
      </c>
      <c r="P444" s="50">
        <f t="shared" ca="1" si="674"/>
        <v>-0.12667052266255041</v>
      </c>
      <c r="Q444" s="50">
        <f t="shared" ca="1" si="674"/>
        <v>0.12527689705312639</v>
      </c>
      <c r="R444" s="50">
        <f t="shared" ca="1" si="674"/>
        <v>0.40562616349501468</v>
      </c>
      <c r="S444" s="50">
        <f t="shared" ca="1" si="674"/>
        <v>0.71692807113187484</v>
      </c>
      <c r="T444" s="50">
        <f t="shared" ca="1" si="674"/>
        <v>1.0619483855005001</v>
      </c>
      <c r="U444" s="50">
        <f t="shared" ca="1" si="674"/>
        <v>1.4436855757873133</v>
      </c>
      <c r="V444" s="50">
        <f t="shared" ca="1" si="674"/>
        <v>1.8653899989885474</v>
      </c>
      <c r="W444" s="50">
        <f t="shared" ca="1" si="674"/>
        <v>2.3305846541439337</v>
      </c>
      <c r="X444" s="50">
        <f t="shared" ca="1" si="674"/>
        <v>2.8430876348016056</v>
      </c>
      <c r="Y444" s="50">
        <f t="shared" ca="1" si="674"/>
        <v>3.40703641832323</v>
      </c>
      <c r="Z444" s="50">
        <f t="shared" ca="1" si="674"/>
        <v>4.0269141419404235</v>
      </c>
      <c r="AA444" s="50">
        <f t="shared" ca="1" si="674"/>
        <v>4.7075780276981334</v>
      </c>
      <c r="AB444" s="50">
        <f t="shared" ca="1" si="674"/>
        <v>5.4542901316407892</v>
      </c>
      <c r="AC444" s="50">
        <f t="shared" ca="1" si="674"/>
        <v>6.2727506068953289</v>
      </c>
      <c r="AD444" s="50">
        <f t="shared" ca="1" si="674"/>
        <v>7.1691336857688839</v>
      </c>
      <c r="AE444" s="50">
        <f t="shared" ca="1" si="674"/>
        <v>8.1501266027029757</v>
      </c>
      <c r="AF444" s="50">
        <f t="shared" ca="1" si="674"/>
        <v>9.2229716980135166</v>
      </c>
      <c r="AG444" s="50">
        <f t="shared" ca="1" si="674"/>
        <v>10.395511961907587</v>
      </c>
      <c r="AH444" s="50">
        <f t="shared" ca="1" si="674"/>
        <v>11.676240299424204</v>
      </c>
      <c r="AI444" s="50">
        <f t="shared" ca="1" si="674"/>
        <v>13.074352819827045</v>
      </c>
      <c r="AJ444" s="50">
        <f t="shared" ca="1" si="674"/>
        <v>14.59980647872275</v>
      </c>
      <c r="AK444" s="50">
        <f t="shared" si="674"/>
        <v>0</v>
      </c>
      <c r="AL444" s="50">
        <f t="shared" si="674"/>
        <v>0</v>
      </c>
      <c r="AM444" s="50">
        <f t="shared" si="674"/>
        <v>0</v>
      </c>
      <c r="AN444" s="50">
        <f t="shared" si="674"/>
        <v>0</v>
      </c>
      <c r="AO444" s="50">
        <f t="shared" si="674"/>
        <v>0</v>
      </c>
      <c r="AP444" s="50">
        <f t="shared" si="674"/>
        <v>0</v>
      </c>
      <c r="AQ444" s="50">
        <f t="shared" si="674"/>
        <v>0</v>
      </c>
      <c r="AR444" s="50">
        <f t="shared" si="674"/>
        <v>0</v>
      </c>
      <c r="AS444" s="50">
        <f t="shared" si="674"/>
        <v>0</v>
      </c>
      <c r="AT444" s="50">
        <f t="shared" si="674"/>
        <v>0</v>
      </c>
      <c r="AU444" s="50">
        <f t="shared" si="674"/>
        <v>0</v>
      </c>
      <c r="AV444" s="50">
        <f t="shared" si="674"/>
        <v>0</v>
      </c>
      <c r="AW444" s="50">
        <f t="shared" si="674"/>
        <v>0</v>
      </c>
      <c r="AX444" s="50">
        <f t="shared" si="674"/>
        <v>0</v>
      </c>
      <c r="AY444" s="50">
        <f t="shared" si="674"/>
        <v>0</v>
      </c>
      <c r="AZ444" s="50">
        <f t="shared" ref="AZ444:DA444" si="675">IF(AZ31="",0,AZ341-BA341)</f>
        <v>0</v>
      </c>
      <c r="BA444" s="50">
        <f t="shared" si="675"/>
        <v>0</v>
      </c>
      <c r="BB444" s="50">
        <f t="shared" si="675"/>
        <v>0</v>
      </c>
      <c r="BC444" s="50">
        <f t="shared" si="675"/>
        <v>0</v>
      </c>
      <c r="BD444" s="50">
        <f t="shared" si="675"/>
        <v>0</v>
      </c>
      <c r="BE444" s="50">
        <f t="shared" si="675"/>
        <v>0</v>
      </c>
      <c r="BF444" s="50">
        <f t="shared" si="675"/>
        <v>0</v>
      </c>
      <c r="BG444" s="50">
        <f t="shared" si="675"/>
        <v>0</v>
      </c>
      <c r="BH444" s="50">
        <f t="shared" si="675"/>
        <v>0</v>
      </c>
      <c r="BI444" s="50">
        <f t="shared" si="675"/>
        <v>0</v>
      </c>
      <c r="BJ444" s="50">
        <f t="shared" si="675"/>
        <v>0</v>
      </c>
      <c r="BK444" s="50">
        <f t="shared" si="675"/>
        <v>0</v>
      </c>
      <c r="BL444" s="50">
        <f t="shared" si="675"/>
        <v>0</v>
      </c>
      <c r="BM444" s="50">
        <f t="shared" si="675"/>
        <v>0</v>
      </c>
      <c r="BN444" s="50">
        <f t="shared" si="675"/>
        <v>0</v>
      </c>
      <c r="BO444" s="50">
        <f t="shared" si="675"/>
        <v>0</v>
      </c>
      <c r="BP444" s="50">
        <f t="shared" si="675"/>
        <v>0</v>
      </c>
      <c r="BQ444" s="50">
        <f t="shared" si="675"/>
        <v>0</v>
      </c>
      <c r="BR444" s="50">
        <f t="shared" si="675"/>
        <v>0</v>
      </c>
      <c r="BS444" s="50">
        <f t="shared" si="675"/>
        <v>0</v>
      </c>
      <c r="BT444" s="50">
        <f t="shared" si="675"/>
        <v>0</v>
      </c>
      <c r="BU444" s="50">
        <f t="shared" si="675"/>
        <v>0</v>
      </c>
      <c r="BV444" s="50">
        <f t="shared" si="675"/>
        <v>0</v>
      </c>
      <c r="BW444" s="50">
        <f t="shared" si="675"/>
        <v>0</v>
      </c>
      <c r="BX444" s="50">
        <f t="shared" si="675"/>
        <v>0</v>
      </c>
      <c r="BY444" s="50">
        <f t="shared" si="675"/>
        <v>0</v>
      </c>
      <c r="BZ444" s="50">
        <f t="shared" si="675"/>
        <v>0</v>
      </c>
      <c r="CA444" s="50">
        <f t="shared" si="675"/>
        <v>0</v>
      </c>
      <c r="CB444" s="50">
        <f t="shared" si="675"/>
        <v>0</v>
      </c>
      <c r="CC444" s="50">
        <f t="shared" si="675"/>
        <v>0</v>
      </c>
      <c r="CD444" s="50">
        <f t="shared" si="675"/>
        <v>0</v>
      </c>
      <c r="CE444" s="50">
        <f t="shared" si="675"/>
        <v>0</v>
      </c>
      <c r="CF444" s="50">
        <f t="shared" si="675"/>
        <v>0</v>
      </c>
      <c r="CG444" s="50">
        <f t="shared" si="675"/>
        <v>0</v>
      </c>
      <c r="CH444" s="50">
        <f t="shared" si="675"/>
        <v>0</v>
      </c>
      <c r="CI444" s="50">
        <f t="shared" si="675"/>
        <v>0</v>
      </c>
      <c r="CJ444" s="50">
        <f t="shared" si="675"/>
        <v>0</v>
      </c>
      <c r="CK444" s="50">
        <f t="shared" si="675"/>
        <v>0</v>
      </c>
      <c r="CL444" s="50">
        <f t="shared" si="675"/>
        <v>0</v>
      </c>
      <c r="CM444" s="50">
        <f t="shared" si="675"/>
        <v>0</v>
      </c>
      <c r="CN444" s="50">
        <f t="shared" si="675"/>
        <v>0</v>
      </c>
      <c r="CO444" s="50">
        <f t="shared" si="675"/>
        <v>0</v>
      </c>
      <c r="CP444" s="50">
        <f t="shared" si="675"/>
        <v>0</v>
      </c>
      <c r="CQ444" s="50">
        <f t="shared" si="675"/>
        <v>0</v>
      </c>
      <c r="CR444" s="50">
        <f t="shared" si="675"/>
        <v>0</v>
      </c>
      <c r="CS444" s="50">
        <f t="shared" si="675"/>
        <v>0</v>
      </c>
      <c r="CT444" s="50">
        <f t="shared" si="675"/>
        <v>0</v>
      </c>
      <c r="CU444" s="50">
        <f t="shared" si="675"/>
        <v>0</v>
      </c>
      <c r="CV444" s="50">
        <f t="shared" si="675"/>
        <v>0</v>
      </c>
      <c r="CW444" s="50">
        <f t="shared" si="675"/>
        <v>0</v>
      </c>
      <c r="CX444" s="50">
        <f t="shared" si="675"/>
        <v>0</v>
      </c>
      <c r="CY444" s="50">
        <f t="shared" si="675"/>
        <v>0</v>
      </c>
      <c r="CZ444" s="50">
        <f t="shared" si="675"/>
        <v>0</v>
      </c>
      <c r="DA444" s="50">
        <f t="shared" si="675"/>
        <v>0</v>
      </c>
      <c r="DB444" s="50">
        <f t="shared" ref="DB444" si="676">IF(DB31="",0,DB341-DC341)</f>
        <v>0</v>
      </c>
    </row>
    <row r="445" spans="1:106">
      <c r="A445" s="87"/>
      <c r="B445" s="20">
        <f>B444+1</f>
        <v>2</v>
      </c>
      <c r="G445" s="50">
        <f t="shared" ref="G445:AY445" si="677">IF(G32="",0,G342-H342)</f>
        <v>0</v>
      </c>
      <c r="H445" s="50">
        <f t="shared" ca="1" si="677"/>
        <v>-1.4931932523334552</v>
      </c>
      <c r="I445" s="50">
        <f t="shared" ca="1" si="677"/>
        <v>-1.4078492999686461</v>
      </c>
      <c r="J445" s="50">
        <f t="shared" ca="1" si="677"/>
        <v>-1.3093386394131983</v>
      </c>
      <c r="K445" s="50">
        <f t="shared" ca="1" si="677"/>
        <v>-1.196401848667378</v>
      </c>
      <c r="L445" s="50">
        <f t="shared" ca="1" si="677"/>
        <v>-1.0676712727800464</v>
      </c>
      <c r="M445" s="50">
        <f t="shared" ca="1" si="677"/>
        <v>-0.92166203516130452</v>
      </c>
      <c r="N445" s="50">
        <f t="shared" ca="1" si="677"/>
        <v>-0.75676231128609572</v>
      </c>
      <c r="O445" s="50">
        <f t="shared" ca="1" si="677"/>
        <v>-0.57122280452283292</v>
      </c>
      <c r="P445" s="50">
        <f t="shared" ca="1" si="677"/>
        <v>-0.36314535890437583</v>
      </c>
      <c r="Q445" s="50">
        <f t="shared" ca="1" si="677"/>
        <v>-0.13047063834241612</v>
      </c>
      <c r="R445" s="50">
        <f t="shared" ca="1" si="677"/>
        <v>0.1290352039647189</v>
      </c>
      <c r="S445" s="50">
        <f t="shared" ca="1" si="677"/>
        <v>0.41779494839985887</v>
      </c>
      <c r="T445" s="50">
        <f t="shared" ca="1" si="677"/>
        <v>0.7384359132658318</v>
      </c>
      <c r="U445" s="50">
        <f t="shared" ca="1" si="677"/>
        <v>1.0938068370655287</v>
      </c>
      <c r="V445" s="50">
        <f t="shared" ca="1" si="677"/>
        <v>1.4869961430609351</v>
      </c>
      <c r="W445" s="50">
        <f t="shared" ca="1" si="677"/>
        <v>1.9213516989582189</v>
      </c>
      <c r="X445" s="50">
        <f t="shared" ca="1" si="677"/>
        <v>2.4005021937682329</v>
      </c>
      <c r="Y445" s="50">
        <f t="shared" ca="1" si="677"/>
        <v>2.9283802638456393</v>
      </c>
      <c r="Z445" s="50">
        <f t="shared" ca="1" si="677"/>
        <v>3.5092475108729246</v>
      </c>
      <c r="AA445" s="50">
        <f t="shared" ca="1" si="677"/>
        <v>4.1477215661986406</v>
      </c>
      <c r="AB445" s="50">
        <f t="shared" ca="1" si="677"/>
        <v>4.8488053685290708</v>
      </c>
      <c r="AC445" s="50">
        <f t="shared" ca="1" si="677"/>
        <v>5.617918835590018</v>
      </c>
      <c r="AD445" s="50">
        <f t="shared" ca="1" si="677"/>
        <v>6.4609331251021871</v>
      </c>
      <c r="AE445" s="50">
        <f t="shared" ca="1" si="677"/>
        <v>7.3842076963419458</v>
      </c>
      <c r="AF445" s="50">
        <f t="shared" ca="1" si="677"/>
        <v>8.3946304007840666</v>
      </c>
      <c r="AG445" s="50">
        <f t="shared" ca="1" si="677"/>
        <v>9.4996608489539227</v>
      </c>
      <c r="AH445" s="50">
        <f t="shared" ca="1" si="677"/>
        <v>10.707377320764813</v>
      </c>
      <c r="AI445" s="50">
        <f t="shared" ca="1" si="677"/>
        <v>12.026527508406925</v>
      </c>
      <c r="AJ445" s="50">
        <f t="shared" ca="1" si="677"/>
        <v>13.466583404421851</v>
      </c>
      <c r="AK445" s="50">
        <f t="shared" ca="1" si="677"/>
        <v>15.037800673084428</v>
      </c>
      <c r="AL445" s="50">
        <f t="shared" si="677"/>
        <v>0</v>
      </c>
      <c r="AM445" s="50">
        <f t="shared" si="677"/>
        <v>0</v>
      </c>
      <c r="AN445" s="50">
        <f t="shared" si="677"/>
        <v>0</v>
      </c>
      <c r="AO445" s="50">
        <f t="shared" si="677"/>
        <v>0</v>
      </c>
      <c r="AP445" s="50">
        <f t="shared" si="677"/>
        <v>0</v>
      </c>
      <c r="AQ445" s="50">
        <f t="shared" si="677"/>
        <v>0</v>
      </c>
      <c r="AR445" s="50">
        <f t="shared" si="677"/>
        <v>0</v>
      </c>
      <c r="AS445" s="50">
        <f t="shared" si="677"/>
        <v>0</v>
      </c>
      <c r="AT445" s="50">
        <f t="shared" si="677"/>
        <v>0</v>
      </c>
      <c r="AU445" s="50">
        <f t="shared" si="677"/>
        <v>0</v>
      </c>
      <c r="AV445" s="50">
        <f t="shared" si="677"/>
        <v>0</v>
      </c>
      <c r="AW445" s="50">
        <f t="shared" si="677"/>
        <v>0</v>
      </c>
      <c r="AX445" s="50">
        <f t="shared" si="677"/>
        <v>0</v>
      </c>
      <c r="AY445" s="50">
        <f t="shared" si="677"/>
        <v>0</v>
      </c>
      <c r="AZ445" s="50">
        <f t="shared" ref="AZ445:DA445" si="678">IF(AZ32="",0,AZ342-BA342)</f>
        <v>0</v>
      </c>
      <c r="BA445" s="50">
        <f t="shared" si="678"/>
        <v>0</v>
      </c>
      <c r="BB445" s="50">
        <f t="shared" si="678"/>
        <v>0</v>
      </c>
      <c r="BC445" s="50">
        <f t="shared" si="678"/>
        <v>0</v>
      </c>
      <c r="BD445" s="50">
        <f t="shared" si="678"/>
        <v>0</v>
      </c>
      <c r="BE445" s="50">
        <f t="shared" si="678"/>
        <v>0</v>
      </c>
      <c r="BF445" s="50">
        <f t="shared" si="678"/>
        <v>0</v>
      </c>
      <c r="BG445" s="50">
        <f t="shared" si="678"/>
        <v>0</v>
      </c>
      <c r="BH445" s="50">
        <f t="shared" si="678"/>
        <v>0</v>
      </c>
      <c r="BI445" s="50">
        <f t="shared" si="678"/>
        <v>0</v>
      </c>
      <c r="BJ445" s="50">
        <f t="shared" si="678"/>
        <v>0</v>
      </c>
      <c r="BK445" s="50">
        <f t="shared" si="678"/>
        <v>0</v>
      </c>
      <c r="BL445" s="50">
        <f t="shared" si="678"/>
        <v>0</v>
      </c>
      <c r="BM445" s="50">
        <f t="shared" si="678"/>
        <v>0</v>
      </c>
      <c r="BN445" s="50">
        <f t="shared" si="678"/>
        <v>0</v>
      </c>
      <c r="BO445" s="50">
        <f t="shared" si="678"/>
        <v>0</v>
      </c>
      <c r="BP445" s="50">
        <f t="shared" si="678"/>
        <v>0</v>
      </c>
      <c r="BQ445" s="50">
        <f t="shared" si="678"/>
        <v>0</v>
      </c>
      <c r="BR445" s="50">
        <f t="shared" si="678"/>
        <v>0</v>
      </c>
      <c r="BS445" s="50">
        <f t="shared" si="678"/>
        <v>0</v>
      </c>
      <c r="BT445" s="50">
        <f t="shared" si="678"/>
        <v>0</v>
      </c>
      <c r="BU445" s="50">
        <f t="shared" si="678"/>
        <v>0</v>
      </c>
      <c r="BV445" s="50">
        <f t="shared" si="678"/>
        <v>0</v>
      </c>
      <c r="BW445" s="50">
        <f t="shared" si="678"/>
        <v>0</v>
      </c>
      <c r="BX445" s="50">
        <f t="shared" si="678"/>
        <v>0</v>
      </c>
      <c r="BY445" s="50">
        <f t="shared" si="678"/>
        <v>0</v>
      </c>
      <c r="BZ445" s="50">
        <f t="shared" si="678"/>
        <v>0</v>
      </c>
      <c r="CA445" s="50">
        <f t="shared" si="678"/>
        <v>0</v>
      </c>
      <c r="CB445" s="50">
        <f t="shared" si="678"/>
        <v>0</v>
      </c>
      <c r="CC445" s="50">
        <f t="shared" si="678"/>
        <v>0</v>
      </c>
      <c r="CD445" s="50">
        <f t="shared" si="678"/>
        <v>0</v>
      </c>
      <c r="CE445" s="50">
        <f t="shared" si="678"/>
        <v>0</v>
      </c>
      <c r="CF445" s="50">
        <f t="shared" si="678"/>
        <v>0</v>
      </c>
      <c r="CG445" s="50">
        <f t="shared" si="678"/>
        <v>0</v>
      </c>
      <c r="CH445" s="50">
        <f t="shared" si="678"/>
        <v>0</v>
      </c>
      <c r="CI445" s="50">
        <f t="shared" si="678"/>
        <v>0</v>
      </c>
      <c r="CJ445" s="50">
        <f t="shared" si="678"/>
        <v>0</v>
      </c>
      <c r="CK445" s="50">
        <f t="shared" si="678"/>
        <v>0</v>
      </c>
      <c r="CL445" s="50">
        <f t="shared" si="678"/>
        <v>0</v>
      </c>
      <c r="CM445" s="50">
        <f t="shared" si="678"/>
        <v>0</v>
      </c>
      <c r="CN445" s="50">
        <f t="shared" si="678"/>
        <v>0</v>
      </c>
      <c r="CO445" s="50">
        <f t="shared" si="678"/>
        <v>0</v>
      </c>
      <c r="CP445" s="50">
        <f t="shared" si="678"/>
        <v>0</v>
      </c>
      <c r="CQ445" s="50">
        <f t="shared" si="678"/>
        <v>0</v>
      </c>
      <c r="CR445" s="50">
        <f t="shared" si="678"/>
        <v>0</v>
      </c>
      <c r="CS445" s="50">
        <f t="shared" si="678"/>
        <v>0</v>
      </c>
      <c r="CT445" s="50">
        <f t="shared" si="678"/>
        <v>0</v>
      </c>
      <c r="CU445" s="50">
        <f t="shared" si="678"/>
        <v>0</v>
      </c>
      <c r="CV445" s="50">
        <f t="shared" si="678"/>
        <v>0</v>
      </c>
      <c r="CW445" s="50">
        <f t="shared" si="678"/>
        <v>0</v>
      </c>
      <c r="CX445" s="50">
        <f t="shared" si="678"/>
        <v>0</v>
      </c>
      <c r="CY445" s="50">
        <f t="shared" si="678"/>
        <v>0</v>
      </c>
      <c r="CZ445" s="50">
        <f t="shared" si="678"/>
        <v>0</v>
      </c>
      <c r="DA445" s="50">
        <f t="shared" si="678"/>
        <v>0</v>
      </c>
      <c r="DB445" s="50">
        <f t="shared" ref="DB445" si="679">IF(DB32="",0,DB342-DC342)</f>
        <v>0</v>
      </c>
    </row>
    <row r="446" spans="1:106">
      <c r="A446" s="87"/>
      <c r="B446" s="20">
        <f t="shared" ref="B446:B483" si="680">B445+1</f>
        <v>3</v>
      </c>
      <c r="G446" s="50">
        <f t="shared" ref="G446:AY446" si="681">IF(G33="",0,G343-H343)</f>
        <v>0</v>
      </c>
      <c r="H446" s="50">
        <f t="shared" si="681"/>
        <v>0</v>
      </c>
      <c r="I446" s="50">
        <f t="shared" ca="1" si="681"/>
        <v>-1.5379890499034587</v>
      </c>
      <c r="J446" s="50">
        <f t="shared" ca="1" si="681"/>
        <v>-1.4500847789677067</v>
      </c>
      <c r="K446" s="50">
        <f t="shared" ca="1" si="681"/>
        <v>-1.3486187985955951</v>
      </c>
      <c r="L446" s="50">
        <f t="shared" ca="1" si="681"/>
        <v>-1.2322939041274026</v>
      </c>
      <c r="M446" s="50">
        <f t="shared" ca="1" si="681"/>
        <v>-1.099701410963462</v>
      </c>
      <c r="N446" s="50">
        <f t="shared" ca="1" si="681"/>
        <v>-0.94931189621613044</v>
      </c>
      <c r="O446" s="50">
        <f t="shared" ca="1" si="681"/>
        <v>-0.77946518062466907</v>
      </c>
      <c r="P446" s="50">
        <f t="shared" ca="1" si="681"/>
        <v>-0.58835948865852572</v>
      </c>
      <c r="Q446" s="50">
        <f t="shared" ca="1" si="681"/>
        <v>-0.37403971967151506</v>
      </c>
      <c r="R446" s="50">
        <f t="shared" ca="1" si="681"/>
        <v>-0.13438475749269685</v>
      </c>
      <c r="S446" s="50">
        <f t="shared" ca="1" si="681"/>
        <v>0.13290626008365791</v>
      </c>
      <c r="T446" s="50">
        <f t="shared" ca="1" si="681"/>
        <v>0.43032879685186742</v>
      </c>
      <c r="U446" s="50">
        <f t="shared" ca="1" si="681"/>
        <v>0.76058899066380548</v>
      </c>
      <c r="V446" s="50">
        <f t="shared" ca="1" si="681"/>
        <v>1.12662104217749</v>
      </c>
      <c r="W446" s="50">
        <f t="shared" ca="1" si="681"/>
        <v>1.5316060273527654</v>
      </c>
      <c r="X446" s="50">
        <f t="shared" ca="1" si="681"/>
        <v>1.9789922499269608</v>
      </c>
      <c r="Y446" s="50">
        <f t="shared" ca="1" si="681"/>
        <v>2.4725172595812808</v>
      </c>
      <c r="Z446" s="50">
        <f t="shared" ca="1" si="681"/>
        <v>3.0162316717610054</v>
      </c>
      <c r="AA446" s="50">
        <f t="shared" ca="1" si="681"/>
        <v>3.6145249361991034</v>
      </c>
      <c r="AB446" s="50">
        <f t="shared" ca="1" si="681"/>
        <v>4.2721532131845947</v>
      </c>
      <c r="AC446" s="50">
        <f t="shared" ca="1" si="681"/>
        <v>4.9942695295849546</v>
      </c>
      <c r="AD446" s="50">
        <f t="shared" ca="1" si="681"/>
        <v>5.7864564006576984</v>
      </c>
      <c r="AE446" s="50">
        <f t="shared" ca="1" si="681"/>
        <v>6.654761118855248</v>
      </c>
      <c r="AF446" s="50">
        <f t="shared" ca="1" si="681"/>
        <v>7.6057339272322082</v>
      </c>
      <c r="AG446" s="50">
        <f t="shared" ca="1" si="681"/>
        <v>8.6464693128075893</v>
      </c>
      <c r="AH446" s="50">
        <f t="shared" ca="1" si="681"/>
        <v>9.7846506744225437</v>
      </c>
      <c r="AI446" s="50">
        <f t="shared" ca="1" si="681"/>
        <v>11.02859864038777</v>
      </c>
      <c r="AJ446" s="50">
        <f t="shared" ca="1" si="681"/>
        <v>12.38732333365914</v>
      </c>
      <c r="AK446" s="50">
        <f t="shared" ca="1" si="681"/>
        <v>13.87058090655451</v>
      </c>
      <c r="AL446" s="50">
        <f t="shared" ca="1" si="681"/>
        <v>15.488934693276969</v>
      </c>
      <c r="AM446" s="50">
        <f t="shared" si="681"/>
        <v>0</v>
      </c>
      <c r="AN446" s="50">
        <f t="shared" si="681"/>
        <v>0</v>
      </c>
      <c r="AO446" s="50">
        <f t="shared" si="681"/>
        <v>0</v>
      </c>
      <c r="AP446" s="50">
        <f t="shared" si="681"/>
        <v>0</v>
      </c>
      <c r="AQ446" s="50">
        <f t="shared" si="681"/>
        <v>0</v>
      </c>
      <c r="AR446" s="50">
        <f t="shared" si="681"/>
        <v>0</v>
      </c>
      <c r="AS446" s="50">
        <f t="shared" si="681"/>
        <v>0</v>
      </c>
      <c r="AT446" s="50">
        <f t="shared" si="681"/>
        <v>0</v>
      </c>
      <c r="AU446" s="50">
        <f t="shared" si="681"/>
        <v>0</v>
      </c>
      <c r="AV446" s="50">
        <f t="shared" si="681"/>
        <v>0</v>
      </c>
      <c r="AW446" s="50">
        <f t="shared" si="681"/>
        <v>0</v>
      </c>
      <c r="AX446" s="50">
        <f t="shared" si="681"/>
        <v>0</v>
      </c>
      <c r="AY446" s="50">
        <f t="shared" si="681"/>
        <v>0</v>
      </c>
      <c r="AZ446" s="50">
        <f t="shared" ref="AZ446:DA446" si="682">IF(AZ33="",0,AZ343-BA343)</f>
        <v>0</v>
      </c>
      <c r="BA446" s="50">
        <f t="shared" si="682"/>
        <v>0</v>
      </c>
      <c r="BB446" s="50">
        <f t="shared" si="682"/>
        <v>0</v>
      </c>
      <c r="BC446" s="50">
        <f t="shared" si="682"/>
        <v>0</v>
      </c>
      <c r="BD446" s="50">
        <f t="shared" si="682"/>
        <v>0</v>
      </c>
      <c r="BE446" s="50">
        <f t="shared" si="682"/>
        <v>0</v>
      </c>
      <c r="BF446" s="50">
        <f t="shared" si="682"/>
        <v>0</v>
      </c>
      <c r="BG446" s="50">
        <f t="shared" si="682"/>
        <v>0</v>
      </c>
      <c r="BH446" s="50">
        <f t="shared" si="682"/>
        <v>0</v>
      </c>
      <c r="BI446" s="50">
        <f t="shared" si="682"/>
        <v>0</v>
      </c>
      <c r="BJ446" s="50">
        <f t="shared" si="682"/>
        <v>0</v>
      </c>
      <c r="BK446" s="50">
        <f t="shared" si="682"/>
        <v>0</v>
      </c>
      <c r="BL446" s="50">
        <f t="shared" si="682"/>
        <v>0</v>
      </c>
      <c r="BM446" s="50">
        <f t="shared" si="682"/>
        <v>0</v>
      </c>
      <c r="BN446" s="50">
        <f t="shared" si="682"/>
        <v>0</v>
      </c>
      <c r="BO446" s="50">
        <f t="shared" si="682"/>
        <v>0</v>
      </c>
      <c r="BP446" s="50">
        <f t="shared" si="682"/>
        <v>0</v>
      </c>
      <c r="BQ446" s="50">
        <f t="shared" si="682"/>
        <v>0</v>
      </c>
      <c r="BR446" s="50">
        <f t="shared" si="682"/>
        <v>0</v>
      </c>
      <c r="BS446" s="50">
        <f t="shared" si="682"/>
        <v>0</v>
      </c>
      <c r="BT446" s="50">
        <f t="shared" si="682"/>
        <v>0</v>
      </c>
      <c r="BU446" s="50">
        <f t="shared" si="682"/>
        <v>0</v>
      </c>
      <c r="BV446" s="50">
        <f t="shared" si="682"/>
        <v>0</v>
      </c>
      <c r="BW446" s="50">
        <f t="shared" si="682"/>
        <v>0</v>
      </c>
      <c r="BX446" s="50">
        <f t="shared" si="682"/>
        <v>0</v>
      </c>
      <c r="BY446" s="50">
        <f t="shared" si="682"/>
        <v>0</v>
      </c>
      <c r="BZ446" s="50">
        <f t="shared" si="682"/>
        <v>0</v>
      </c>
      <c r="CA446" s="50">
        <f t="shared" si="682"/>
        <v>0</v>
      </c>
      <c r="CB446" s="50">
        <f t="shared" si="682"/>
        <v>0</v>
      </c>
      <c r="CC446" s="50">
        <f t="shared" si="682"/>
        <v>0</v>
      </c>
      <c r="CD446" s="50">
        <f t="shared" si="682"/>
        <v>0</v>
      </c>
      <c r="CE446" s="50">
        <f t="shared" si="682"/>
        <v>0</v>
      </c>
      <c r="CF446" s="50">
        <f t="shared" si="682"/>
        <v>0</v>
      </c>
      <c r="CG446" s="50">
        <f t="shared" si="682"/>
        <v>0</v>
      </c>
      <c r="CH446" s="50">
        <f t="shared" si="682"/>
        <v>0</v>
      </c>
      <c r="CI446" s="50">
        <f t="shared" si="682"/>
        <v>0</v>
      </c>
      <c r="CJ446" s="50">
        <f t="shared" si="682"/>
        <v>0</v>
      </c>
      <c r="CK446" s="50">
        <f t="shared" si="682"/>
        <v>0</v>
      </c>
      <c r="CL446" s="50">
        <f t="shared" si="682"/>
        <v>0</v>
      </c>
      <c r="CM446" s="50">
        <f t="shared" si="682"/>
        <v>0</v>
      </c>
      <c r="CN446" s="50">
        <f t="shared" si="682"/>
        <v>0</v>
      </c>
      <c r="CO446" s="50">
        <f t="shared" si="682"/>
        <v>0</v>
      </c>
      <c r="CP446" s="50">
        <f t="shared" si="682"/>
        <v>0</v>
      </c>
      <c r="CQ446" s="50">
        <f t="shared" si="682"/>
        <v>0</v>
      </c>
      <c r="CR446" s="50">
        <f t="shared" si="682"/>
        <v>0</v>
      </c>
      <c r="CS446" s="50">
        <f t="shared" si="682"/>
        <v>0</v>
      </c>
      <c r="CT446" s="50">
        <f t="shared" si="682"/>
        <v>0</v>
      </c>
      <c r="CU446" s="50">
        <f t="shared" si="682"/>
        <v>0</v>
      </c>
      <c r="CV446" s="50">
        <f t="shared" si="682"/>
        <v>0</v>
      </c>
      <c r="CW446" s="50">
        <f t="shared" si="682"/>
        <v>0</v>
      </c>
      <c r="CX446" s="50">
        <f t="shared" si="682"/>
        <v>0</v>
      </c>
      <c r="CY446" s="50">
        <f t="shared" si="682"/>
        <v>0</v>
      </c>
      <c r="CZ446" s="50">
        <f t="shared" si="682"/>
        <v>0</v>
      </c>
      <c r="DA446" s="50">
        <f t="shared" si="682"/>
        <v>0</v>
      </c>
      <c r="DB446" s="50">
        <f t="shared" ref="DB446" si="683">IF(DB33="",0,DB343-DC343)</f>
        <v>0</v>
      </c>
    </row>
    <row r="447" spans="1:106">
      <c r="A447" s="87"/>
      <c r="B447" s="20">
        <f t="shared" si="680"/>
        <v>4</v>
      </c>
      <c r="G447" s="50">
        <f t="shared" ref="G447:AY447" si="684">IF(G34="",0,G344-H344)</f>
        <v>0</v>
      </c>
      <c r="H447" s="50">
        <f t="shared" si="684"/>
        <v>0</v>
      </c>
      <c r="I447" s="50">
        <f t="shared" si="684"/>
        <v>0</v>
      </c>
      <c r="J447" s="50">
        <f t="shared" ca="1" si="684"/>
        <v>-1.5841287214005746</v>
      </c>
      <c r="K447" s="50">
        <f t="shared" ca="1" si="684"/>
        <v>-1.4935873223367366</v>
      </c>
      <c r="L447" s="50">
        <f t="shared" ca="1" si="684"/>
        <v>-1.3890773625534507</v>
      </c>
      <c r="M447" s="50">
        <f t="shared" ca="1" si="684"/>
        <v>-1.2692627212512235</v>
      </c>
      <c r="N447" s="50">
        <f t="shared" ca="1" si="684"/>
        <v>-1.1326924532923641</v>
      </c>
      <c r="O447" s="50">
        <f t="shared" ca="1" si="684"/>
        <v>-0.97779125310260895</v>
      </c>
      <c r="P447" s="50">
        <f t="shared" ca="1" si="684"/>
        <v>-0.80284913604342023</v>
      </c>
      <c r="Q447" s="50">
        <f t="shared" ca="1" si="684"/>
        <v>-0.60601027331827595</v>
      </c>
      <c r="R447" s="50">
        <f t="shared" ca="1" si="684"/>
        <v>-0.38526091126166762</v>
      </c>
      <c r="S447" s="50">
        <f t="shared" ca="1" si="684"/>
        <v>-0.13841630021747164</v>
      </c>
      <c r="T447" s="50">
        <f t="shared" ca="1" si="684"/>
        <v>0.1368934478861803</v>
      </c>
      <c r="U447" s="50">
        <f t="shared" ca="1" si="684"/>
        <v>0.44323866075743013</v>
      </c>
      <c r="V447" s="50">
        <f t="shared" ca="1" si="684"/>
        <v>0.78340666038371864</v>
      </c>
      <c r="W447" s="50">
        <f t="shared" ca="1" si="684"/>
        <v>1.1604196734428172</v>
      </c>
      <c r="X447" s="50">
        <f t="shared" ca="1" si="684"/>
        <v>1.5775542081733391</v>
      </c>
      <c r="Y447" s="50">
        <f t="shared" ca="1" si="684"/>
        <v>2.0383620174247596</v>
      </c>
      <c r="Z447" s="50">
        <f t="shared" ca="1" si="684"/>
        <v>2.5466927773687331</v>
      </c>
      <c r="AA447" s="50">
        <f t="shared" ca="1" si="684"/>
        <v>3.1067186219138421</v>
      </c>
      <c r="AB447" s="50">
        <f t="shared" ca="1" si="684"/>
        <v>3.7229606842850842</v>
      </c>
      <c r="AC447" s="50">
        <f t="shared" ca="1" si="684"/>
        <v>4.4003178095801303</v>
      </c>
      <c r="AD447" s="50">
        <f t="shared" ca="1" si="684"/>
        <v>5.1440976154724893</v>
      </c>
      <c r="AE447" s="50">
        <f t="shared" ca="1" si="684"/>
        <v>5.9600500926774345</v>
      </c>
      <c r="AF447" s="50">
        <f t="shared" ca="1" si="684"/>
        <v>6.8544039524209097</v>
      </c>
      <c r="AG447" s="50">
        <f t="shared" ca="1" si="684"/>
        <v>7.8339059450491675</v>
      </c>
      <c r="AH447" s="50">
        <f t="shared" ca="1" si="684"/>
        <v>8.9058633921918187</v>
      </c>
      <c r="AI447" s="50">
        <f t="shared" ca="1" si="684"/>
        <v>10.078190194655221</v>
      </c>
      <c r="AJ447" s="50">
        <f t="shared" ca="1" si="684"/>
        <v>11.359456599599397</v>
      </c>
      <c r="AK447" s="50">
        <f t="shared" ca="1" si="684"/>
        <v>12.758943033668913</v>
      </c>
      <c r="AL447" s="50">
        <f t="shared" ca="1" si="684"/>
        <v>14.286698333751144</v>
      </c>
      <c r="AM447" s="50">
        <f t="shared" ca="1" si="684"/>
        <v>15.953602734075274</v>
      </c>
      <c r="AN447" s="50">
        <f t="shared" si="684"/>
        <v>0</v>
      </c>
      <c r="AO447" s="50">
        <f t="shared" si="684"/>
        <v>0</v>
      </c>
      <c r="AP447" s="50">
        <f t="shared" si="684"/>
        <v>0</v>
      </c>
      <c r="AQ447" s="50">
        <f t="shared" si="684"/>
        <v>0</v>
      </c>
      <c r="AR447" s="50">
        <f t="shared" si="684"/>
        <v>0</v>
      </c>
      <c r="AS447" s="50">
        <f t="shared" si="684"/>
        <v>0</v>
      </c>
      <c r="AT447" s="50">
        <f t="shared" si="684"/>
        <v>0</v>
      </c>
      <c r="AU447" s="50">
        <f t="shared" si="684"/>
        <v>0</v>
      </c>
      <c r="AV447" s="50">
        <f t="shared" si="684"/>
        <v>0</v>
      </c>
      <c r="AW447" s="50">
        <f t="shared" si="684"/>
        <v>0</v>
      </c>
      <c r="AX447" s="50">
        <f t="shared" si="684"/>
        <v>0</v>
      </c>
      <c r="AY447" s="50">
        <f t="shared" si="684"/>
        <v>0</v>
      </c>
      <c r="AZ447" s="50">
        <f t="shared" ref="AZ447:DA447" si="685">IF(AZ34="",0,AZ344-BA344)</f>
        <v>0</v>
      </c>
      <c r="BA447" s="50">
        <f t="shared" si="685"/>
        <v>0</v>
      </c>
      <c r="BB447" s="50">
        <f t="shared" si="685"/>
        <v>0</v>
      </c>
      <c r="BC447" s="50">
        <f t="shared" si="685"/>
        <v>0</v>
      </c>
      <c r="BD447" s="50">
        <f t="shared" si="685"/>
        <v>0</v>
      </c>
      <c r="BE447" s="50">
        <f t="shared" si="685"/>
        <v>0</v>
      </c>
      <c r="BF447" s="50">
        <f t="shared" si="685"/>
        <v>0</v>
      </c>
      <c r="BG447" s="50">
        <f t="shared" si="685"/>
        <v>0</v>
      </c>
      <c r="BH447" s="50">
        <f t="shared" si="685"/>
        <v>0</v>
      </c>
      <c r="BI447" s="50">
        <f t="shared" si="685"/>
        <v>0</v>
      </c>
      <c r="BJ447" s="50">
        <f t="shared" si="685"/>
        <v>0</v>
      </c>
      <c r="BK447" s="50">
        <f t="shared" si="685"/>
        <v>0</v>
      </c>
      <c r="BL447" s="50">
        <f t="shared" si="685"/>
        <v>0</v>
      </c>
      <c r="BM447" s="50">
        <f t="shared" si="685"/>
        <v>0</v>
      </c>
      <c r="BN447" s="50">
        <f t="shared" si="685"/>
        <v>0</v>
      </c>
      <c r="BO447" s="50">
        <f t="shared" si="685"/>
        <v>0</v>
      </c>
      <c r="BP447" s="50">
        <f t="shared" si="685"/>
        <v>0</v>
      </c>
      <c r="BQ447" s="50">
        <f t="shared" si="685"/>
        <v>0</v>
      </c>
      <c r="BR447" s="50">
        <f t="shared" si="685"/>
        <v>0</v>
      </c>
      <c r="BS447" s="50">
        <f t="shared" si="685"/>
        <v>0</v>
      </c>
      <c r="BT447" s="50">
        <f t="shared" si="685"/>
        <v>0</v>
      </c>
      <c r="BU447" s="50">
        <f t="shared" si="685"/>
        <v>0</v>
      </c>
      <c r="BV447" s="50">
        <f t="shared" si="685"/>
        <v>0</v>
      </c>
      <c r="BW447" s="50">
        <f t="shared" si="685"/>
        <v>0</v>
      </c>
      <c r="BX447" s="50">
        <f t="shared" si="685"/>
        <v>0</v>
      </c>
      <c r="BY447" s="50">
        <f t="shared" si="685"/>
        <v>0</v>
      </c>
      <c r="BZ447" s="50">
        <f t="shared" si="685"/>
        <v>0</v>
      </c>
      <c r="CA447" s="50">
        <f t="shared" si="685"/>
        <v>0</v>
      </c>
      <c r="CB447" s="50">
        <f t="shared" si="685"/>
        <v>0</v>
      </c>
      <c r="CC447" s="50">
        <f t="shared" si="685"/>
        <v>0</v>
      </c>
      <c r="CD447" s="50">
        <f t="shared" si="685"/>
        <v>0</v>
      </c>
      <c r="CE447" s="50">
        <f t="shared" si="685"/>
        <v>0</v>
      </c>
      <c r="CF447" s="50">
        <f t="shared" si="685"/>
        <v>0</v>
      </c>
      <c r="CG447" s="50">
        <f t="shared" si="685"/>
        <v>0</v>
      </c>
      <c r="CH447" s="50">
        <f t="shared" si="685"/>
        <v>0</v>
      </c>
      <c r="CI447" s="50">
        <f t="shared" si="685"/>
        <v>0</v>
      </c>
      <c r="CJ447" s="50">
        <f t="shared" si="685"/>
        <v>0</v>
      </c>
      <c r="CK447" s="50">
        <f t="shared" si="685"/>
        <v>0</v>
      </c>
      <c r="CL447" s="50">
        <f t="shared" si="685"/>
        <v>0</v>
      </c>
      <c r="CM447" s="50">
        <f t="shared" si="685"/>
        <v>0</v>
      </c>
      <c r="CN447" s="50">
        <f t="shared" si="685"/>
        <v>0</v>
      </c>
      <c r="CO447" s="50">
        <f t="shared" si="685"/>
        <v>0</v>
      </c>
      <c r="CP447" s="50">
        <f t="shared" si="685"/>
        <v>0</v>
      </c>
      <c r="CQ447" s="50">
        <f t="shared" si="685"/>
        <v>0</v>
      </c>
      <c r="CR447" s="50">
        <f t="shared" si="685"/>
        <v>0</v>
      </c>
      <c r="CS447" s="50">
        <f t="shared" si="685"/>
        <v>0</v>
      </c>
      <c r="CT447" s="50">
        <f t="shared" si="685"/>
        <v>0</v>
      </c>
      <c r="CU447" s="50">
        <f t="shared" si="685"/>
        <v>0</v>
      </c>
      <c r="CV447" s="50">
        <f t="shared" si="685"/>
        <v>0</v>
      </c>
      <c r="CW447" s="50">
        <f t="shared" si="685"/>
        <v>0</v>
      </c>
      <c r="CX447" s="50">
        <f t="shared" si="685"/>
        <v>0</v>
      </c>
      <c r="CY447" s="50">
        <f t="shared" si="685"/>
        <v>0</v>
      </c>
      <c r="CZ447" s="50">
        <f t="shared" si="685"/>
        <v>0</v>
      </c>
      <c r="DA447" s="50">
        <f t="shared" si="685"/>
        <v>0</v>
      </c>
      <c r="DB447" s="50">
        <f t="shared" ref="DB447" si="686">IF(DB34="",0,DB344-DC344)</f>
        <v>0</v>
      </c>
    </row>
    <row r="448" spans="1:106">
      <c r="A448" s="87"/>
      <c r="B448" s="20">
        <f t="shared" si="680"/>
        <v>5</v>
      </c>
      <c r="G448" s="50">
        <f t="shared" ref="G448:AY448" si="687">IF(G35="",0,G345-H345)</f>
        <v>0</v>
      </c>
      <c r="H448" s="50">
        <f t="shared" si="687"/>
        <v>0</v>
      </c>
      <c r="I448" s="50">
        <f t="shared" si="687"/>
        <v>0</v>
      </c>
      <c r="J448" s="50">
        <f t="shared" si="687"/>
        <v>0</v>
      </c>
      <c r="K448" s="50">
        <f t="shared" ca="1" si="687"/>
        <v>-1.6316525830425803</v>
      </c>
      <c r="L448" s="50">
        <f t="shared" ca="1" si="687"/>
        <v>-1.5383949420068319</v>
      </c>
      <c r="M448" s="50">
        <f t="shared" ca="1" si="687"/>
        <v>-1.430749683430065</v>
      </c>
      <c r="N448" s="50">
        <f t="shared" ca="1" si="687"/>
        <v>-1.3073406028887575</v>
      </c>
      <c r="O448" s="50">
        <f t="shared" ca="1" si="687"/>
        <v>-1.1666732268911204</v>
      </c>
      <c r="P448" s="50">
        <f t="shared" ca="1" si="687"/>
        <v>-1.0071249906957007</v>
      </c>
      <c r="Q448" s="50">
        <f t="shared" ca="1" si="687"/>
        <v>-0.82693461012472369</v>
      </c>
      <c r="R448" s="50">
        <f t="shared" ca="1" si="687"/>
        <v>-0.62419058151783702</v>
      </c>
      <c r="S448" s="50">
        <f t="shared" ca="1" si="687"/>
        <v>-0.39681873859952077</v>
      </c>
      <c r="T448" s="50">
        <f t="shared" ca="1" si="687"/>
        <v>-0.14256878922400062</v>
      </c>
      <c r="U448" s="50">
        <f t="shared" ca="1" si="687"/>
        <v>0.14100025132276528</v>
      </c>
      <c r="V448" s="50">
        <f t="shared" ca="1" si="687"/>
        <v>0.45653582058014308</v>
      </c>
      <c r="W448" s="50">
        <f t="shared" ca="1" si="687"/>
        <v>0.80690886019522168</v>
      </c>
      <c r="X448" s="50">
        <f t="shared" ca="1" si="687"/>
        <v>1.1952322636460906</v>
      </c>
      <c r="Y448" s="50">
        <f t="shared" ca="1" si="687"/>
        <v>1.6248808344185477</v>
      </c>
      <c r="Z448" s="50">
        <f t="shared" ca="1" si="687"/>
        <v>2.0995128779475039</v>
      </c>
      <c r="AA448" s="50">
        <f t="shared" ca="1" si="687"/>
        <v>2.6230935606897958</v>
      </c>
      <c r="AB448" s="50">
        <f t="shared" ca="1" si="687"/>
        <v>3.1999201805712687</v>
      </c>
      <c r="AC448" s="50">
        <f t="shared" ca="1" si="687"/>
        <v>3.8346495048136404</v>
      </c>
      <c r="AD448" s="50">
        <f t="shared" ca="1" si="687"/>
        <v>4.5323273438675358</v>
      </c>
      <c r="AE448" s="50">
        <f t="shared" ca="1" si="687"/>
        <v>5.2984205439366718</v>
      </c>
      <c r="AF448" s="50">
        <f t="shared" ca="1" si="687"/>
        <v>6.1388515954577656</v>
      </c>
      <c r="AG448" s="50">
        <f t="shared" ca="1" si="687"/>
        <v>7.060036070993533</v>
      </c>
      <c r="AH448" s="50">
        <f t="shared" ca="1" si="687"/>
        <v>8.0689231234006513</v>
      </c>
      <c r="AI448" s="50">
        <f t="shared" ca="1" si="687"/>
        <v>9.1730392939575722</v>
      </c>
      <c r="AJ448" s="50">
        <f t="shared" ca="1" si="687"/>
        <v>10.380535900494877</v>
      </c>
      <c r="AK448" s="50">
        <f t="shared" ca="1" si="687"/>
        <v>11.700240297587385</v>
      </c>
      <c r="AL448" s="50">
        <f t="shared" ca="1" si="687"/>
        <v>13.14171132467898</v>
      </c>
      <c r="AM448" s="50">
        <f t="shared" ca="1" si="687"/>
        <v>14.715299283763681</v>
      </c>
      <c r="AN448" s="50">
        <f t="shared" ca="1" si="687"/>
        <v>16.432210816097538</v>
      </c>
      <c r="AO448" s="50">
        <f t="shared" si="687"/>
        <v>0</v>
      </c>
      <c r="AP448" s="50">
        <f t="shared" si="687"/>
        <v>0</v>
      </c>
      <c r="AQ448" s="50">
        <f t="shared" si="687"/>
        <v>0</v>
      </c>
      <c r="AR448" s="50">
        <f t="shared" si="687"/>
        <v>0</v>
      </c>
      <c r="AS448" s="50">
        <f t="shared" si="687"/>
        <v>0</v>
      </c>
      <c r="AT448" s="50">
        <f t="shared" si="687"/>
        <v>0</v>
      </c>
      <c r="AU448" s="50">
        <f t="shared" si="687"/>
        <v>0</v>
      </c>
      <c r="AV448" s="50">
        <f t="shared" si="687"/>
        <v>0</v>
      </c>
      <c r="AW448" s="50">
        <f t="shared" si="687"/>
        <v>0</v>
      </c>
      <c r="AX448" s="50">
        <f t="shared" si="687"/>
        <v>0</v>
      </c>
      <c r="AY448" s="50">
        <f t="shared" si="687"/>
        <v>0</v>
      </c>
      <c r="AZ448" s="50">
        <f t="shared" ref="AZ448:DA448" si="688">IF(AZ35="",0,AZ345-BA345)</f>
        <v>0</v>
      </c>
      <c r="BA448" s="50">
        <f t="shared" si="688"/>
        <v>0</v>
      </c>
      <c r="BB448" s="50">
        <f t="shared" si="688"/>
        <v>0</v>
      </c>
      <c r="BC448" s="50">
        <f t="shared" si="688"/>
        <v>0</v>
      </c>
      <c r="BD448" s="50">
        <f t="shared" si="688"/>
        <v>0</v>
      </c>
      <c r="BE448" s="50">
        <f t="shared" si="688"/>
        <v>0</v>
      </c>
      <c r="BF448" s="50">
        <f t="shared" si="688"/>
        <v>0</v>
      </c>
      <c r="BG448" s="50">
        <f t="shared" si="688"/>
        <v>0</v>
      </c>
      <c r="BH448" s="50">
        <f t="shared" si="688"/>
        <v>0</v>
      </c>
      <c r="BI448" s="50">
        <f t="shared" si="688"/>
        <v>0</v>
      </c>
      <c r="BJ448" s="50">
        <f t="shared" si="688"/>
        <v>0</v>
      </c>
      <c r="BK448" s="50">
        <f t="shared" si="688"/>
        <v>0</v>
      </c>
      <c r="BL448" s="50">
        <f t="shared" si="688"/>
        <v>0</v>
      </c>
      <c r="BM448" s="50">
        <f t="shared" si="688"/>
        <v>0</v>
      </c>
      <c r="BN448" s="50">
        <f t="shared" si="688"/>
        <v>0</v>
      </c>
      <c r="BO448" s="50">
        <f t="shared" si="688"/>
        <v>0</v>
      </c>
      <c r="BP448" s="50">
        <f t="shared" si="688"/>
        <v>0</v>
      </c>
      <c r="BQ448" s="50">
        <f t="shared" si="688"/>
        <v>0</v>
      </c>
      <c r="BR448" s="50">
        <f t="shared" si="688"/>
        <v>0</v>
      </c>
      <c r="BS448" s="50">
        <f t="shared" si="688"/>
        <v>0</v>
      </c>
      <c r="BT448" s="50">
        <f t="shared" si="688"/>
        <v>0</v>
      </c>
      <c r="BU448" s="50">
        <f t="shared" si="688"/>
        <v>0</v>
      </c>
      <c r="BV448" s="50">
        <f t="shared" si="688"/>
        <v>0</v>
      </c>
      <c r="BW448" s="50">
        <f t="shared" si="688"/>
        <v>0</v>
      </c>
      <c r="BX448" s="50">
        <f t="shared" si="688"/>
        <v>0</v>
      </c>
      <c r="BY448" s="50">
        <f t="shared" si="688"/>
        <v>0</v>
      </c>
      <c r="BZ448" s="50">
        <f t="shared" si="688"/>
        <v>0</v>
      </c>
      <c r="CA448" s="50">
        <f t="shared" si="688"/>
        <v>0</v>
      </c>
      <c r="CB448" s="50">
        <f t="shared" si="688"/>
        <v>0</v>
      </c>
      <c r="CC448" s="50">
        <f t="shared" si="688"/>
        <v>0</v>
      </c>
      <c r="CD448" s="50">
        <f t="shared" si="688"/>
        <v>0</v>
      </c>
      <c r="CE448" s="50">
        <f t="shared" si="688"/>
        <v>0</v>
      </c>
      <c r="CF448" s="50">
        <f t="shared" si="688"/>
        <v>0</v>
      </c>
      <c r="CG448" s="50">
        <f t="shared" si="688"/>
        <v>0</v>
      </c>
      <c r="CH448" s="50">
        <f t="shared" si="688"/>
        <v>0</v>
      </c>
      <c r="CI448" s="50">
        <f t="shared" si="688"/>
        <v>0</v>
      </c>
      <c r="CJ448" s="50">
        <f t="shared" si="688"/>
        <v>0</v>
      </c>
      <c r="CK448" s="50">
        <f t="shared" si="688"/>
        <v>0</v>
      </c>
      <c r="CL448" s="50">
        <f t="shared" si="688"/>
        <v>0</v>
      </c>
      <c r="CM448" s="50">
        <f t="shared" si="688"/>
        <v>0</v>
      </c>
      <c r="CN448" s="50">
        <f t="shared" si="688"/>
        <v>0</v>
      </c>
      <c r="CO448" s="50">
        <f t="shared" si="688"/>
        <v>0</v>
      </c>
      <c r="CP448" s="50">
        <f t="shared" si="688"/>
        <v>0</v>
      </c>
      <c r="CQ448" s="50">
        <f t="shared" si="688"/>
        <v>0</v>
      </c>
      <c r="CR448" s="50">
        <f t="shared" si="688"/>
        <v>0</v>
      </c>
      <c r="CS448" s="50">
        <f t="shared" si="688"/>
        <v>0</v>
      </c>
      <c r="CT448" s="50">
        <f t="shared" si="688"/>
        <v>0</v>
      </c>
      <c r="CU448" s="50">
        <f t="shared" si="688"/>
        <v>0</v>
      </c>
      <c r="CV448" s="50">
        <f t="shared" si="688"/>
        <v>0</v>
      </c>
      <c r="CW448" s="50">
        <f t="shared" si="688"/>
        <v>0</v>
      </c>
      <c r="CX448" s="50">
        <f t="shared" si="688"/>
        <v>0</v>
      </c>
      <c r="CY448" s="50">
        <f t="shared" si="688"/>
        <v>0</v>
      </c>
      <c r="CZ448" s="50">
        <f t="shared" si="688"/>
        <v>0</v>
      </c>
      <c r="DA448" s="50">
        <f t="shared" si="688"/>
        <v>0</v>
      </c>
      <c r="DB448" s="50">
        <f t="shared" ref="DB448" si="689">IF(DB35="",0,DB345-DC345)</f>
        <v>0</v>
      </c>
    </row>
    <row r="449" spans="1:106">
      <c r="A449" s="87"/>
      <c r="B449" s="20">
        <f t="shared" si="680"/>
        <v>6</v>
      </c>
      <c r="G449" s="50">
        <f t="shared" ref="G449:AY449" si="690">IF(G36="",0,G346-H346)</f>
        <v>0</v>
      </c>
      <c r="H449" s="50">
        <f t="shared" si="690"/>
        <v>0</v>
      </c>
      <c r="I449" s="50">
        <f t="shared" si="690"/>
        <v>0</v>
      </c>
      <c r="J449" s="50">
        <f t="shared" si="690"/>
        <v>0</v>
      </c>
      <c r="K449" s="50">
        <f t="shared" si="690"/>
        <v>0</v>
      </c>
      <c r="L449" s="50">
        <f t="shared" ca="1" si="690"/>
        <v>-1.6806021605338657</v>
      </c>
      <c r="M449" s="50">
        <f t="shared" ca="1" si="690"/>
        <v>-1.5845467902670407</v>
      </c>
      <c r="N449" s="50">
        <f t="shared" ca="1" si="690"/>
        <v>-1.4736721739329539</v>
      </c>
      <c r="O449" s="50">
        <f t="shared" ca="1" si="690"/>
        <v>-1.3465608209754265</v>
      </c>
      <c r="P449" s="50">
        <f t="shared" ca="1" si="690"/>
        <v>-1.2016734236978692</v>
      </c>
      <c r="Q449" s="50">
        <f t="shared" ca="1" si="690"/>
        <v>-1.0373387404165584</v>
      </c>
      <c r="R449" s="50">
        <f t="shared" ca="1" si="690"/>
        <v>-0.8517426484284556</v>
      </c>
      <c r="S449" s="50">
        <f t="shared" ca="1" si="690"/>
        <v>-0.64291629896335678</v>
      </c>
      <c r="T449" s="50">
        <f t="shared" ca="1" si="690"/>
        <v>-0.40872330075750085</v>
      </c>
      <c r="U449" s="50">
        <f t="shared" ca="1" si="690"/>
        <v>-0.14684585290072505</v>
      </c>
      <c r="V449" s="50">
        <f t="shared" ca="1" si="690"/>
        <v>0.14523025886245478</v>
      </c>
      <c r="W449" s="50">
        <f t="shared" ca="1" si="690"/>
        <v>0.47023189519755704</v>
      </c>
      <c r="X449" s="50">
        <f t="shared" ca="1" si="690"/>
        <v>0.83111612600109197</v>
      </c>
      <c r="Y449" s="50">
        <f t="shared" ca="1" si="690"/>
        <v>1.2310892315554725</v>
      </c>
      <c r="Z449" s="50">
        <f t="shared" ca="1" si="690"/>
        <v>1.673627259451095</v>
      </c>
      <c r="AA449" s="50">
        <f t="shared" ca="1" si="690"/>
        <v>2.1624982642859294</v>
      </c>
      <c r="AB449" s="50">
        <f t="shared" ca="1" si="690"/>
        <v>2.7017863675104792</v>
      </c>
      <c r="AC449" s="50">
        <f t="shared" ca="1" si="690"/>
        <v>3.2959177859884079</v>
      </c>
      <c r="AD449" s="50">
        <f t="shared" ca="1" si="690"/>
        <v>3.9496889899580481</v>
      </c>
      <c r="AE449" s="50">
        <f t="shared" ca="1" si="690"/>
        <v>4.6682971641835564</v>
      </c>
      <c r="AF449" s="50">
        <f t="shared" ca="1" si="690"/>
        <v>5.4573731602547753</v>
      </c>
      <c r="AG449" s="50">
        <f t="shared" ca="1" si="690"/>
        <v>6.3230171433214934</v>
      </c>
      <c r="AH449" s="50">
        <f t="shared" ca="1" si="690"/>
        <v>7.271837153123343</v>
      </c>
      <c r="AI449" s="50">
        <f t="shared" ca="1" si="690"/>
        <v>8.3109908171026632</v>
      </c>
      <c r="AJ449" s="50">
        <f t="shared" ca="1" si="690"/>
        <v>9.448230472776288</v>
      </c>
      <c r="AK449" s="50">
        <f t="shared" ca="1" si="690"/>
        <v>10.691951977509724</v>
      </c>
      <c r="AL449" s="50">
        <f t="shared" ca="1" si="690"/>
        <v>12.051247506514997</v>
      </c>
      <c r="AM449" s="50">
        <f t="shared" ca="1" si="690"/>
        <v>13.535962664419344</v>
      </c>
      <c r="AN449" s="50">
        <f t="shared" ca="1" si="690"/>
        <v>15.15675826227659</v>
      </c>
      <c r="AO449" s="50">
        <f t="shared" ca="1" si="690"/>
        <v>16.925177140580455</v>
      </c>
      <c r="AP449" s="50">
        <f t="shared" si="690"/>
        <v>0</v>
      </c>
      <c r="AQ449" s="50">
        <f t="shared" si="690"/>
        <v>0</v>
      </c>
      <c r="AR449" s="50">
        <f t="shared" si="690"/>
        <v>0</v>
      </c>
      <c r="AS449" s="50">
        <f t="shared" si="690"/>
        <v>0</v>
      </c>
      <c r="AT449" s="50">
        <f t="shared" si="690"/>
        <v>0</v>
      </c>
      <c r="AU449" s="50">
        <f t="shared" si="690"/>
        <v>0</v>
      </c>
      <c r="AV449" s="50">
        <f t="shared" si="690"/>
        <v>0</v>
      </c>
      <c r="AW449" s="50">
        <f t="shared" si="690"/>
        <v>0</v>
      </c>
      <c r="AX449" s="50">
        <f t="shared" si="690"/>
        <v>0</v>
      </c>
      <c r="AY449" s="50">
        <f t="shared" si="690"/>
        <v>0</v>
      </c>
      <c r="AZ449" s="50">
        <f t="shared" ref="AZ449:DA449" si="691">IF(AZ36="",0,AZ346-BA346)</f>
        <v>0</v>
      </c>
      <c r="BA449" s="50">
        <f t="shared" si="691"/>
        <v>0</v>
      </c>
      <c r="BB449" s="50">
        <f t="shared" si="691"/>
        <v>0</v>
      </c>
      <c r="BC449" s="50">
        <f t="shared" si="691"/>
        <v>0</v>
      </c>
      <c r="BD449" s="50">
        <f t="shared" si="691"/>
        <v>0</v>
      </c>
      <c r="BE449" s="50">
        <f t="shared" si="691"/>
        <v>0</v>
      </c>
      <c r="BF449" s="50">
        <f t="shared" si="691"/>
        <v>0</v>
      </c>
      <c r="BG449" s="50">
        <f t="shared" si="691"/>
        <v>0</v>
      </c>
      <c r="BH449" s="50">
        <f t="shared" si="691"/>
        <v>0</v>
      </c>
      <c r="BI449" s="50">
        <f t="shared" si="691"/>
        <v>0</v>
      </c>
      <c r="BJ449" s="50">
        <f t="shared" si="691"/>
        <v>0</v>
      </c>
      <c r="BK449" s="50">
        <f t="shared" si="691"/>
        <v>0</v>
      </c>
      <c r="BL449" s="50">
        <f t="shared" si="691"/>
        <v>0</v>
      </c>
      <c r="BM449" s="50">
        <f t="shared" si="691"/>
        <v>0</v>
      </c>
      <c r="BN449" s="50">
        <f t="shared" si="691"/>
        <v>0</v>
      </c>
      <c r="BO449" s="50">
        <f t="shared" si="691"/>
        <v>0</v>
      </c>
      <c r="BP449" s="50">
        <f t="shared" si="691"/>
        <v>0</v>
      </c>
      <c r="BQ449" s="50">
        <f t="shared" si="691"/>
        <v>0</v>
      </c>
      <c r="BR449" s="50">
        <f t="shared" si="691"/>
        <v>0</v>
      </c>
      <c r="BS449" s="50">
        <f t="shared" si="691"/>
        <v>0</v>
      </c>
      <c r="BT449" s="50">
        <f t="shared" si="691"/>
        <v>0</v>
      </c>
      <c r="BU449" s="50">
        <f t="shared" si="691"/>
        <v>0</v>
      </c>
      <c r="BV449" s="50">
        <f t="shared" si="691"/>
        <v>0</v>
      </c>
      <c r="BW449" s="50">
        <f t="shared" si="691"/>
        <v>0</v>
      </c>
      <c r="BX449" s="50">
        <f t="shared" si="691"/>
        <v>0</v>
      </c>
      <c r="BY449" s="50">
        <f t="shared" si="691"/>
        <v>0</v>
      </c>
      <c r="BZ449" s="50">
        <f t="shared" si="691"/>
        <v>0</v>
      </c>
      <c r="CA449" s="50">
        <f t="shared" si="691"/>
        <v>0</v>
      </c>
      <c r="CB449" s="50">
        <f t="shared" si="691"/>
        <v>0</v>
      </c>
      <c r="CC449" s="50">
        <f t="shared" si="691"/>
        <v>0</v>
      </c>
      <c r="CD449" s="50">
        <f t="shared" si="691"/>
        <v>0</v>
      </c>
      <c r="CE449" s="50">
        <f t="shared" si="691"/>
        <v>0</v>
      </c>
      <c r="CF449" s="50">
        <f t="shared" si="691"/>
        <v>0</v>
      </c>
      <c r="CG449" s="50">
        <f t="shared" si="691"/>
        <v>0</v>
      </c>
      <c r="CH449" s="50">
        <f t="shared" si="691"/>
        <v>0</v>
      </c>
      <c r="CI449" s="50">
        <f t="shared" si="691"/>
        <v>0</v>
      </c>
      <c r="CJ449" s="50">
        <f t="shared" si="691"/>
        <v>0</v>
      </c>
      <c r="CK449" s="50">
        <f t="shared" si="691"/>
        <v>0</v>
      </c>
      <c r="CL449" s="50">
        <f t="shared" si="691"/>
        <v>0</v>
      </c>
      <c r="CM449" s="50">
        <f t="shared" si="691"/>
        <v>0</v>
      </c>
      <c r="CN449" s="50">
        <f t="shared" si="691"/>
        <v>0</v>
      </c>
      <c r="CO449" s="50">
        <f t="shared" si="691"/>
        <v>0</v>
      </c>
      <c r="CP449" s="50">
        <f t="shared" si="691"/>
        <v>0</v>
      </c>
      <c r="CQ449" s="50">
        <f t="shared" si="691"/>
        <v>0</v>
      </c>
      <c r="CR449" s="50">
        <f t="shared" si="691"/>
        <v>0</v>
      </c>
      <c r="CS449" s="50">
        <f t="shared" si="691"/>
        <v>0</v>
      </c>
      <c r="CT449" s="50">
        <f t="shared" si="691"/>
        <v>0</v>
      </c>
      <c r="CU449" s="50">
        <f t="shared" si="691"/>
        <v>0</v>
      </c>
      <c r="CV449" s="50">
        <f t="shared" si="691"/>
        <v>0</v>
      </c>
      <c r="CW449" s="50">
        <f t="shared" si="691"/>
        <v>0</v>
      </c>
      <c r="CX449" s="50">
        <f t="shared" si="691"/>
        <v>0</v>
      </c>
      <c r="CY449" s="50">
        <f t="shared" si="691"/>
        <v>0</v>
      </c>
      <c r="CZ449" s="50">
        <f t="shared" si="691"/>
        <v>0</v>
      </c>
      <c r="DA449" s="50">
        <f t="shared" si="691"/>
        <v>0</v>
      </c>
      <c r="DB449" s="50">
        <f t="shared" ref="DB449" si="692">IF(DB36="",0,DB346-DC346)</f>
        <v>0</v>
      </c>
    </row>
    <row r="450" spans="1:106">
      <c r="A450" s="87"/>
      <c r="B450" s="20">
        <f t="shared" si="680"/>
        <v>7</v>
      </c>
      <c r="G450" s="50">
        <f t="shared" ref="G450:AY450" si="693">IF(G37="",0,G347-H347)</f>
        <v>0</v>
      </c>
      <c r="H450" s="50">
        <f t="shared" si="693"/>
        <v>0</v>
      </c>
      <c r="I450" s="50">
        <f t="shared" si="693"/>
        <v>0</v>
      </c>
      <c r="J450" s="50">
        <f t="shared" si="693"/>
        <v>0</v>
      </c>
      <c r="K450" s="50">
        <f t="shared" si="693"/>
        <v>0</v>
      </c>
      <c r="L450" s="50">
        <f t="shared" si="693"/>
        <v>0</v>
      </c>
      <c r="M450" s="50">
        <f t="shared" ca="1" si="693"/>
        <v>-1.7310202253498801</v>
      </c>
      <c r="N450" s="50">
        <f t="shared" ca="1" si="693"/>
        <v>-1.6320831939750491</v>
      </c>
      <c r="O450" s="50">
        <f t="shared" ca="1" si="693"/>
        <v>-1.5178823391509439</v>
      </c>
      <c r="P450" s="50">
        <f t="shared" ca="1" si="693"/>
        <v>-1.3869576456046957</v>
      </c>
      <c r="Q450" s="50">
        <f t="shared" ca="1" si="693"/>
        <v>-1.2377236264087941</v>
      </c>
      <c r="R450" s="50">
        <f t="shared" ca="1" si="693"/>
        <v>-1.068458902629061</v>
      </c>
      <c r="S450" s="50">
        <f t="shared" ca="1" si="693"/>
        <v>-0.87729492788130869</v>
      </c>
      <c r="T450" s="50">
        <f t="shared" ca="1" si="693"/>
        <v>-0.66220378793227042</v>
      </c>
      <c r="U450" s="50">
        <f t="shared" ca="1" si="693"/>
        <v>-0.42098499978021664</v>
      </c>
      <c r="V450" s="50">
        <f t="shared" ca="1" si="693"/>
        <v>-0.15125122848772321</v>
      </c>
      <c r="W450" s="50">
        <f t="shared" ca="1" si="693"/>
        <v>0.14958716662832217</v>
      </c>
      <c r="X450" s="50">
        <f t="shared" ca="1" si="693"/>
        <v>0.48433885205346883</v>
      </c>
      <c r="Y450" s="50">
        <f t="shared" ca="1" si="693"/>
        <v>0.85604960978110967</v>
      </c>
      <c r="Z450" s="50">
        <f t="shared" ca="1" si="693"/>
        <v>1.2680219085021491</v>
      </c>
      <c r="AA450" s="50">
        <f t="shared" ca="1" si="693"/>
        <v>1.7238360772346226</v>
      </c>
      <c r="AB450" s="50">
        <f t="shared" ca="1" si="693"/>
        <v>2.227373212214502</v>
      </c>
      <c r="AC450" s="50">
        <f t="shared" ca="1" si="693"/>
        <v>2.7828399585358028</v>
      </c>
      <c r="AD450" s="50">
        <f t="shared" ca="1" si="693"/>
        <v>3.3947953195680469</v>
      </c>
      <c r="AE450" s="50">
        <f t="shared" ca="1" si="693"/>
        <v>4.0681796596567921</v>
      </c>
      <c r="AF450" s="50">
        <f t="shared" ca="1" si="693"/>
        <v>4.8083460791090715</v>
      </c>
      <c r="AG450" s="50">
        <f t="shared" ca="1" si="693"/>
        <v>5.6210943550624251</v>
      </c>
      <c r="AH450" s="50">
        <f t="shared" ca="1" si="693"/>
        <v>6.5127076576211493</v>
      </c>
      <c r="AI450" s="50">
        <f t="shared" ca="1" si="693"/>
        <v>7.4899922677170423</v>
      </c>
      <c r="AJ450" s="50">
        <f t="shared" ca="1" si="693"/>
        <v>8.560320541615738</v>
      </c>
      <c r="AK450" s="50">
        <f t="shared" ca="1" si="693"/>
        <v>9.7316773869595892</v>
      </c>
      <c r="AL450" s="50">
        <f t="shared" ca="1" si="693"/>
        <v>11.012710536835016</v>
      </c>
      <c r="AM450" s="50">
        <f t="shared" ca="1" si="693"/>
        <v>12.412784931710448</v>
      </c>
      <c r="AN450" s="50">
        <f t="shared" ca="1" si="693"/>
        <v>13.942041544351923</v>
      </c>
      <c r="AO450" s="50">
        <f t="shared" ca="1" si="693"/>
        <v>15.611461010144886</v>
      </c>
      <c r="AP450" s="50">
        <f t="shared" ca="1" si="693"/>
        <v>17.432932454797868</v>
      </c>
      <c r="AQ450" s="50">
        <f t="shared" si="693"/>
        <v>0</v>
      </c>
      <c r="AR450" s="50">
        <f t="shared" si="693"/>
        <v>0</v>
      </c>
      <c r="AS450" s="50">
        <f t="shared" si="693"/>
        <v>0</v>
      </c>
      <c r="AT450" s="50">
        <f t="shared" si="693"/>
        <v>0</v>
      </c>
      <c r="AU450" s="50">
        <f t="shared" si="693"/>
        <v>0</v>
      </c>
      <c r="AV450" s="50">
        <f t="shared" si="693"/>
        <v>0</v>
      </c>
      <c r="AW450" s="50">
        <f t="shared" si="693"/>
        <v>0</v>
      </c>
      <c r="AX450" s="50">
        <f t="shared" si="693"/>
        <v>0</v>
      </c>
      <c r="AY450" s="50">
        <f t="shared" si="693"/>
        <v>0</v>
      </c>
      <c r="AZ450" s="50">
        <f t="shared" ref="AZ450:DA450" si="694">IF(AZ37="",0,AZ347-BA347)</f>
        <v>0</v>
      </c>
      <c r="BA450" s="50">
        <f t="shared" si="694"/>
        <v>0</v>
      </c>
      <c r="BB450" s="50">
        <f t="shared" si="694"/>
        <v>0</v>
      </c>
      <c r="BC450" s="50">
        <f t="shared" si="694"/>
        <v>0</v>
      </c>
      <c r="BD450" s="50">
        <f t="shared" si="694"/>
        <v>0</v>
      </c>
      <c r="BE450" s="50">
        <f t="shared" si="694"/>
        <v>0</v>
      </c>
      <c r="BF450" s="50">
        <f t="shared" si="694"/>
        <v>0</v>
      </c>
      <c r="BG450" s="50">
        <f t="shared" si="694"/>
        <v>0</v>
      </c>
      <c r="BH450" s="50">
        <f t="shared" si="694"/>
        <v>0</v>
      </c>
      <c r="BI450" s="50">
        <f t="shared" si="694"/>
        <v>0</v>
      </c>
      <c r="BJ450" s="50">
        <f t="shared" si="694"/>
        <v>0</v>
      </c>
      <c r="BK450" s="50">
        <f t="shared" si="694"/>
        <v>0</v>
      </c>
      <c r="BL450" s="50">
        <f t="shared" si="694"/>
        <v>0</v>
      </c>
      <c r="BM450" s="50">
        <f t="shared" si="694"/>
        <v>0</v>
      </c>
      <c r="BN450" s="50">
        <f t="shared" si="694"/>
        <v>0</v>
      </c>
      <c r="BO450" s="50">
        <f t="shared" si="694"/>
        <v>0</v>
      </c>
      <c r="BP450" s="50">
        <f t="shared" si="694"/>
        <v>0</v>
      </c>
      <c r="BQ450" s="50">
        <f t="shared" si="694"/>
        <v>0</v>
      </c>
      <c r="BR450" s="50">
        <f t="shared" si="694"/>
        <v>0</v>
      </c>
      <c r="BS450" s="50">
        <f t="shared" si="694"/>
        <v>0</v>
      </c>
      <c r="BT450" s="50">
        <f t="shared" si="694"/>
        <v>0</v>
      </c>
      <c r="BU450" s="50">
        <f t="shared" si="694"/>
        <v>0</v>
      </c>
      <c r="BV450" s="50">
        <f t="shared" si="694"/>
        <v>0</v>
      </c>
      <c r="BW450" s="50">
        <f t="shared" si="694"/>
        <v>0</v>
      </c>
      <c r="BX450" s="50">
        <f t="shared" si="694"/>
        <v>0</v>
      </c>
      <c r="BY450" s="50">
        <f t="shared" si="694"/>
        <v>0</v>
      </c>
      <c r="BZ450" s="50">
        <f t="shared" si="694"/>
        <v>0</v>
      </c>
      <c r="CA450" s="50">
        <f t="shared" si="694"/>
        <v>0</v>
      </c>
      <c r="CB450" s="50">
        <f t="shared" si="694"/>
        <v>0</v>
      </c>
      <c r="CC450" s="50">
        <f t="shared" si="694"/>
        <v>0</v>
      </c>
      <c r="CD450" s="50">
        <f t="shared" si="694"/>
        <v>0</v>
      </c>
      <c r="CE450" s="50">
        <f t="shared" si="694"/>
        <v>0</v>
      </c>
      <c r="CF450" s="50">
        <f t="shared" si="694"/>
        <v>0</v>
      </c>
      <c r="CG450" s="50">
        <f t="shared" si="694"/>
        <v>0</v>
      </c>
      <c r="CH450" s="50">
        <f t="shared" si="694"/>
        <v>0</v>
      </c>
      <c r="CI450" s="50">
        <f t="shared" si="694"/>
        <v>0</v>
      </c>
      <c r="CJ450" s="50">
        <f t="shared" si="694"/>
        <v>0</v>
      </c>
      <c r="CK450" s="50">
        <f t="shared" si="694"/>
        <v>0</v>
      </c>
      <c r="CL450" s="50">
        <f t="shared" si="694"/>
        <v>0</v>
      </c>
      <c r="CM450" s="50">
        <f t="shared" si="694"/>
        <v>0</v>
      </c>
      <c r="CN450" s="50">
        <f t="shared" si="694"/>
        <v>0</v>
      </c>
      <c r="CO450" s="50">
        <f t="shared" si="694"/>
        <v>0</v>
      </c>
      <c r="CP450" s="50">
        <f t="shared" si="694"/>
        <v>0</v>
      </c>
      <c r="CQ450" s="50">
        <f t="shared" si="694"/>
        <v>0</v>
      </c>
      <c r="CR450" s="50">
        <f t="shared" si="694"/>
        <v>0</v>
      </c>
      <c r="CS450" s="50">
        <f t="shared" si="694"/>
        <v>0</v>
      </c>
      <c r="CT450" s="50">
        <f t="shared" si="694"/>
        <v>0</v>
      </c>
      <c r="CU450" s="50">
        <f t="shared" si="694"/>
        <v>0</v>
      </c>
      <c r="CV450" s="50">
        <f t="shared" si="694"/>
        <v>0</v>
      </c>
      <c r="CW450" s="50">
        <f t="shared" si="694"/>
        <v>0</v>
      </c>
      <c r="CX450" s="50">
        <f t="shared" si="694"/>
        <v>0</v>
      </c>
      <c r="CY450" s="50">
        <f t="shared" si="694"/>
        <v>0</v>
      </c>
      <c r="CZ450" s="50">
        <f t="shared" si="694"/>
        <v>0</v>
      </c>
      <c r="DA450" s="50">
        <f t="shared" si="694"/>
        <v>0</v>
      </c>
      <c r="DB450" s="50">
        <f t="shared" ref="DB450" si="695">IF(DB37="",0,DB347-DC347)</f>
        <v>0</v>
      </c>
    </row>
    <row r="451" spans="1:106">
      <c r="A451" s="87"/>
      <c r="B451" s="20">
        <f t="shared" si="680"/>
        <v>8</v>
      </c>
      <c r="G451" s="50">
        <f t="shared" ref="G451:AY451" si="696">IF(G38="",0,G348-H348)</f>
        <v>0</v>
      </c>
      <c r="H451" s="50">
        <f t="shared" si="696"/>
        <v>0</v>
      </c>
      <c r="I451" s="50">
        <f t="shared" si="696"/>
        <v>0</v>
      </c>
      <c r="J451" s="50">
        <f t="shared" si="696"/>
        <v>0</v>
      </c>
      <c r="K451" s="50">
        <f t="shared" si="696"/>
        <v>0</v>
      </c>
      <c r="L451" s="50">
        <f t="shared" si="696"/>
        <v>0</v>
      </c>
      <c r="M451" s="50">
        <f t="shared" si="696"/>
        <v>0</v>
      </c>
      <c r="N451" s="50">
        <f t="shared" ca="1" si="696"/>
        <v>-1.7829508321103731</v>
      </c>
      <c r="O451" s="50">
        <f t="shared" ca="1" si="696"/>
        <v>-1.6810456897943027</v>
      </c>
      <c r="P451" s="50">
        <f t="shared" ca="1" si="696"/>
        <v>-1.5634188093254835</v>
      </c>
      <c r="Q451" s="50">
        <f t="shared" ca="1" si="696"/>
        <v>-1.4285663749728315</v>
      </c>
      <c r="R451" s="50">
        <f t="shared" ca="1" si="696"/>
        <v>-1.2748553352010674</v>
      </c>
      <c r="S451" s="50">
        <f t="shared" ca="1" si="696"/>
        <v>-1.100512669707939</v>
      </c>
      <c r="T451" s="50">
        <f t="shared" ca="1" si="696"/>
        <v>-0.90361377571775847</v>
      </c>
      <c r="U451" s="50">
        <f t="shared" ca="1" si="696"/>
        <v>-0.68206990157023029</v>
      </c>
      <c r="V451" s="50">
        <f t="shared" ca="1" si="696"/>
        <v>-0.43361454977363678</v>
      </c>
      <c r="W451" s="50">
        <f t="shared" ca="1" si="696"/>
        <v>-0.15578876534237907</v>
      </c>
      <c r="X451" s="50">
        <f t="shared" ca="1" si="696"/>
        <v>0.15407478162717325</v>
      </c>
      <c r="Y451" s="50">
        <f t="shared" ca="1" si="696"/>
        <v>0.49886901761507829</v>
      </c>
      <c r="Z451" s="50">
        <f t="shared" ca="1" si="696"/>
        <v>0.8817310980745674</v>
      </c>
      <c r="AA451" s="50">
        <f t="shared" ca="1" si="696"/>
        <v>1.3060625657572018</v>
      </c>
      <c r="AB451" s="50">
        <f t="shared" ca="1" si="696"/>
        <v>1.775551159551668</v>
      </c>
      <c r="AC451" s="50">
        <f t="shared" ca="1" si="696"/>
        <v>2.2941944085809354</v>
      </c>
      <c r="AD451" s="50">
        <f t="shared" ca="1" si="696"/>
        <v>2.8663251572918824</v>
      </c>
      <c r="AE451" s="50">
        <f t="shared" ca="1" si="696"/>
        <v>3.4966391791550961</v>
      </c>
      <c r="AF451" s="50">
        <f t="shared" ca="1" si="696"/>
        <v>4.1902250494464965</v>
      </c>
      <c r="AG451" s="50">
        <f t="shared" ca="1" si="696"/>
        <v>4.9525964614823437</v>
      </c>
      <c r="AH451" s="50">
        <f t="shared" ca="1" si="696"/>
        <v>5.789727185714284</v>
      </c>
      <c r="AI451" s="50">
        <f t="shared" ca="1" si="696"/>
        <v>6.7080888873497742</v>
      </c>
      <c r="AJ451" s="50">
        <f t="shared" ca="1" si="696"/>
        <v>7.7146920357485556</v>
      </c>
      <c r="AK451" s="50">
        <f t="shared" ca="1" si="696"/>
        <v>8.8171301578642272</v>
      </c>
      <c r="AL451" s="50">
        <f t="shared" ca="1" si="696"/>
        <v>10.023627708568384</v>
      </c>
      <c r="AM451" s="50">
        <f t="shared" ca="1" si="696"/>
        <v>11.343091852940063</v>
      </c>
      <c r="AN451" s="50">
        <f t="shared" ca="1" si="696"/>
        <v>12.785168479661763</v>
      </c>
      <c r="AO451" s="50">
        <f t="shared" ca="1" si="696"/>
        <v>14.360302790682489</v>
      </c>
      <c r="AP451" s="50">
        <f t="shared" ca="1" si="696"/>
        <v>16.079804840449235</v>
      </c>
      <c r="AQ451" s="50">
        <f t="shared" ca="1" si="696"/>
        <v>17.955920428441811</v>
      </c>
      <c r="AR451" s="50">
        <f t="shared" si="696"/>
        <v>0</v>
      </c>
      <c r="AS451" s="50">
        <f t="shared" si="696"/>
        <v>0</v>
      </c>
      <c r="AT451" s="50">
        <f t="shared" si="696"/>
        <v>0</v>
      </c>
      <c r="AU451" s="50">
        <f t="shared" si="696"/>
        <v>0</v>
      </c>
      <c r="AV451" s="50">
        <f t="shared" si="696"/>
        <v>0</v>
      </c>
      <c r="AW451" s="50">
        <f t="shared" si="696"/>
        <v>0</v>
      </c>
      <c r="AX451" s="50">
        <f t="shared" si="696"/>
        <v>0</v>
      </c>
      <c r="AY451" s="50">
        <f t="shared" si="696"/>
        <v>0</v>
      </c>
      <c r="AZ451" s="50">
        <f t="shared" ref="AZ451:DA451" si="697">IF(AZ38="",0,AZ348-BA348)</f>
        <v>0</v>
      </c>
      <c r="BA451" s="50">
        <f t="shared" si="697"/>
        <v>0</v>
      </c>
      <c r="BB451" s="50">
        <f t="shared" si="697"/>
        <v>0</v>
      </c>
      <c r="BC451" s="50">
        <f t="shared" si="697"/>
        <v>0</v>
      </c>
      <c r="BD451" s="50">
        <f t="shared" si="697"/>
        <v>0</v>
      </c>
      <c r="BE451" s="50">
        <f t="shared" si="697"/>
        <v>0</v>
      </c>
      <c r="BF451" s="50">
        <f t="shared" si="697"/>
        <v>0</v>
      </c>
      <c r="BG451" s="50">
        <f t="shared" si="697"/>
        <v>0</v>
      </c>
      <c r="BH451" s="50">
        <f t="shared" si="697"/>
        <v>0</v>
      </c>
      <c r="BI451" s="50">
        <f t="shared" si="697"/>
        <v>0</v>
      </c>
      <c r="BJ451" s="50">
        <f t="shared" si="697"/>
        <v>0</v>
      </c>
      <c r="BK451" s="50">
        <f t="shared" si="697"/>
        <v>0</v>
      </c>
      <c r="BL451" s="50">
        <f t="shared" si="697"/>
        <v>0</v>
      </c>
      <c r="BM451" s="50">
        <f t="shared" si="697"/>
        <v>0</v>
      </c>
      <c r="BN451" s="50">
        <f t="shared" si="697"/>
        <v>0</v>
      </c>
      <c r="BO451" s="50">
        <f t="shared" si="697"/>
        <v>0</v>
      </c>
      <c r="BP451" s="50">
        <f t="shared" si="697"/>
        <v>0</v>
      </c>
      <c r="BQ451" s="50">
        <f t="shared" si="697"/>
        <v>0</v>
      </c>
      <c r="BR451" s="50">
        <f t="shared" si="697"/>
        <v>0</v>
      </c>
      <c r="BS451" s="50">
        <f t="shared" si="697"/>
        <v>0</v>
      </c>
      <c r="BT451" s="50">
        <f t="shared" si="697"/>
        <v>0</v>
      </c>
      <c r="BU451" s="50">
        <f t="shared" si="697"/>
        <v>0</v>
      </c>
      <c r="BV451" s="50">
        <f t="shared" si="697"/>
        <v>0</v>
      </c>
      <c r="BW451" s="50">
        <f t="shared" si="697"/>
        <v>0</v>
      </c>
      <c r="BX451" s="50">
        <f t="shared" si="697"/>
        <v>0</v>
      </c>
      <c r="BY451" s="50">
        <f t="shared" si="697"/>
        <v>0</v>
      </c>
      <c r="BZ451" s="50">
        <f t="shared" si="697"/>
        <v>0</v>
      </c>
      <c r="CA451" s="50">
        <f t="shared" si="697"/>
        <v>0</v>
      </c>
      <c r="CB451" s="50">
        <f t="shared" si="697"/>
        <v>0</v>
      </c>
      <c r="CC451" s="50">
        <f t="shared" si="697"/>
        <v>0</v>
      </c>
      <c r="CD451" s="50">
        <f t="shared" si="697"/>
        <v>0</v>
      </c>
      <c r="CE451" s="50">
        <f t="shared" si="697"/>
        <v>0</v>
      </c>
      <c r="CF451" s="50">
        <f t="shared" si="697"/>
        <v>0</v>
      </c>
      <c r="CG451" s="50">
        <f t="shared" si="697"/>
        <v>0</v>
      </c>
      <c r="CH451" s="50">
        <f t="shared" si="697"/>
        <v>0</v>
      </c>
      <c r="CI451" s="50">
        <f t="shared" si="697"/>
        <v>0</v>
      </c>
      <c r="CJ451" s="50">
        <f t="shared" si="697"/>
        <v>0</v>
      </c>
      <c r="CK451" s="50">
        <f t="shared" si="697"/>
        <v>0</v>
      </c>
      <c r="CL451" s="50">
        <f t="shared" si="697"/>
        <v>0</v>
      </c>
      <c r="CM451" s="50">
        <f t="shared" si="697"/>
        <v>0</v>
      </c>
      <c r="CN451" s="50">
        <f t="shared" si="697"/>
        <v>0</v>
      </c>
      <c r="CO451" s="50">
        <f t="shared" si="697"/>
        <v>0</v>
      </c>
      <c r="CP451" s="50">
        <f t="shared" si="697"/>
        <v>0</v>
      </c>
      <c r="CQ451" s="50">
        <f t="shared" si="697"/>
        <v>0</v>
      </c>
      <c r="CR451" s="50">
        <f t="shared" si="697"/>
        <v>0</v>
      </c>
      <c r="CS451" s="50">
        <f t="shared" si="697"/>
        <v>0</v>
      </c>
      <c r="CT451" s="50">
        <f t="shared" si="697"/>
        <v>0</v>
      </c>
      <c r="CU451" s="50">
        <f t="shared" si="697"/>
        <v>0</v>
      </c>
      <c r="CV451" s="50">
        <f t="shared" si="697"/>
        <v>0</v>
      </c>
      <c r="CW451" s="50">
        <f t="shared" si="697"/>
        <v>0</v>
      </c>
      <c r="CX451" s="50">
        <f t="shared" si="697"/>
        <v>0</v>
      </c>
      <c r="CY451" s="50">
        <f t="shared" si="697"/>
        <v>0</v>
      </c>
      <c r="CZ451" s="50">
        <f t="shared" si="697"/>
        <v>0</v>
      </c>
      <c r="DA451" s="50">
        <f t="shared" si="697"/>
        <v>0</v>
      </c>
      <c r="DB451" s="50">
        <f t="shared" ref="DB451" si="698">IF(DB38="",0,DB348-DC348)</f>
        <v>0</v>
      </c>
    </row>
    <row r="452" spans="1:106">
      <c r="A452" s="87"/>
      <c r="B452" s="20">
        <f t="shared" si="680"/>
        <v>9</v>
      </c>
      <c r="G452" s="50">
        <f t="shared" ref="G452:AY452" si="699">IF(G39="",0,G349-H349)</f>
        <v>0</v>
      </c>
      <c r="H452" s="50">
        <f t="shared" si="699"/>
        <v>0</v>
      </c>
      <c r="I452" s="50">
        <f t="shared" si="699"/>
        <v>0</v>
      </c>
      <c r="J452" s="50">
        <f t="shared" si="699"/>
        <v>0</v>
      </c>
      <c r="K452" s="50">
        <f t="shared" si="699"/>
        <v>0</v>
      </c>
      <c r="L452" s="50">
        <f t="shared" si="699"/>
        <v>0</v>
      </c>
      <c r="M452" s="50">
        <f t="shared" si="699"/>
        <v>0</v>
      </c>
      <c r="N452" s="50">
        <f t="shared" si="699"/>
        <v>0</v>
      </c>
      <c r="O452" s="50">
        <f t="shared" ca="1" si="699"/>
        <v>-1.8364393570736866</v>
      </c>
      <c r="P452" s="50">
        <f t="shared" ca="1" si="699"/>
        <v>-1.7314770604881176</v>
      </c>
      <c r="Q452" s="50">
        <f t="shared" ca="1" si="699"/>
        <v>-1.6103213736052453</v>
      </c>
      <c r="R452" s="50">
        <f t="shared" ca="1" si="699"/>
        <v>-1.4714233662220124</v>
      </c>
      <c r="S452" s="50">
        <f t="shared" ca="1" si="699"/>
        <v>-1.3131009952570878</v>
      </c>
      <c r="T452" s="50">
        <f t="shared" ca="1" si="699"/>
        <v>-1.1335280497991675</v>
      </c>
      <c r="U452" s="50">
        <f t="shared" ca="1" si="699"/>
        <v>-0.93072218898927872</v>
      </c>
      <c r="V452" s="50">
        <f t="shared" ca="1" si="699"/>
        <v>-0.70253199861733151</v>
      </c>
      <c r="W452" s="50">
        <f t="shared" ca="1" si="699"/>
        <v>-0.4466229862668456</v>
      </c>
      <c r="X452" s="50">
        <f t="shared" ca="1" si="699"/>
        <v>-0.16046242830265101</v>
      </c>
      <c r="Y452" s="50">
        <f t="shared" ca="1" si="699"/>
        <v>0.15869702507598049</v>
      </c>
      <c r="Z452" s="50">
        <f t="shared" ca="1" si="699"/>
        <v>0.51383508814353718</v>
      </c>
      <c r="AA452" s="50">
        <f t="shared" ca="1" si="699"/>
        <v>0.90818303101679021</v>
      </c>
      <c r="AB452" s="50">
        <f t="shared" ca="1" si="699"/>
        <v>1.3452444427299213</v>
      </c>
      <c r="AC452" s="50">
        <f t="shared" ca="1" si="699"/>
        <v>1.8288176943382268</v>
      </c>
      <c r="AD452" s="50">
        <f t="shared" ca="1" si="699"/>
        <v>2.3630202408383809</v>
      </c>
      <c r="AE452" s="50">
        <f t="shared" ca="1" si="699"/>
        <v>2.9523149120106211</v>
      </c>
      <c r="AF452" s="50">
        <f t="shared" ca="1" si="699"/>
        <v>3.601538354529751</v>
      </c>
      <c r="AG452" s="50">
        <f t="shared" ca="1" si="699"/>
        <v>4.3159318009298886</v>
      </c>
      <c r="AH452" s="50">
        <f t="shared" ca="1" si="699"/>
        <v>5.1011743553268047</v>
      </c>
      <c r="AI452" s="50">
        <f t="shared" ca="1" si="699"/>
        <v>5.9634190012857147</v>
      </c>
      <c r="AJ452" s="50">
        <f t="shared" ca="1" si="699"/>
        <v>6.9093315539702616</v>
      </c>
      <c r="AK452" s="50">
        <f t="shared" ca="1" si="699"/>
        <v>7.9461327968210043</v>
      </c>
      <c r="AL452" s="50">
        <f t="shared" ca="1" si="699"/>
        <v>9.081644062600148</v>
      </c>
      <c r="AM452" s="50">
        <f t="shared" ca="1" si="699"/>
        <v>10.324336539825424</v>
      </c>
      <c r="AN452" s="50">
        <f t="shared" ca="1" si="699"/>
        <v>11.683384608528272</v>
      </c>
      <c r="AO452" s="50">
        <f t="shared" ca="1" si="699"/>
        <v>13.168723534051608</v>
      </c>
      <c r="AP452" s="50">
        <f t="shared" ca="1" si="699"/>
        <v>14.791111874402965</v>
      </c>
      <c r="AQ452" s="50">
        <f t="shared" ca="1" si="699"/>
        <v>16.562198985662711</v>
      </c>
      <c r="AR452" s="50">
        <f t="shared" ca="1" si="699"/>
        <v>18.49459804129506</v>
      </c>
      <c r="AS452" s="50">
        <f t="shared" si="699"/>
        <v>0</v>
      </c>
      <c r="AT452" s="50">
        <f t="shared" si="699"/>
        <v>0</v>
      </c>
      <c r="AU452" s="50">
        <f t="shared" si="699"/>
        <v>0</v>
      </c>
      <c r="AV452" s="50">
        <f t="shared" si="699"/>
        <v>0</v>
      </c>
      <c r="AW452" s="50">
        <f t="shared" si="699"/>
        <v>0</v>
      </c>
      <c r="AX452" s="50">
        <f t="shared" si="699"/>
        <v>0</v>
      </c>
      <c r="AY452" s="50">
        <f t="shared" si="699"/>
        <v>0</v>
      </c>
      <c r="AZ452" s="50">
        <f t="shared" ref="AZ452:DA452" si="700">IF(AZ39="",0,AZ349-BA349)</f>
        <v>0</v>
      </c>
      <c r="BA452" s="50">
        <f t="shared" si="700"/>
        <v>0</v>
      </c>
      <c r="BB452" s="50">
        <f t="shared" si="700"/>
        <v>0</v>
      </c>
      <c r="BC452" s="50">
        <f t="shared" si="700"/>
        <v>0</v>
      </c>
      <c r="BD452" s="50">
        <f t="shared" si="700"/>
        <v>0</v>
      </c>
      <c r="BE452" s="50">
        <f t="shared" si="700"/>
        <v>0</v>
      </c>
      <c r="BF452" s="50">
        <f t="shared" si="700"/>
        <v>0</v>
      </c>
      <c r="BG452" s="50">
        <f t="shared" si="700"/>
        <v>0</v>
      </c>
      <c r="BH452" s="50">
        <f t="shared" si="700"/>
        <v>0</v>
      </c>
      <c r="BI452" s="50">
        <f t="shared" si="700"/>
        <v>0</v>
      </c>
      <c r="BJ452" s="50">
        <f t="shared" si="700"/>
        <v>0</v>
      </c>
      <c r="BK452" s="50">
        <f t="shared" si="700"/>
        <v>0</v>
      </c>
      <c r="BL452" s="50">
        <f t="shared" si="700"/>
        <v>0</v>
      </c>
      <c r="BM452" s="50">
        <f t="shared" si="700"/>
        <v>0</v>
      </c>
      <c r="BN452" s="50">
        <f t="shared" si="700"/>
        <v>0</v>
      </c>
      <c r="BO452" s="50">
        <f t="shared" si="700"/>
        <v>0</v>
      </c>
      <c r="BP452" s="50">
        <f t="shared" si="700"/>
        <v>0</v>
      </c>
      <c r="BQ452" s="50">
        <f t="shared" si="700"/>
        <v>0</v>
      </c>
      <c r="BR452" s="50">
        <f t="shared" si="700"/>
        <v>0</v>
      </c>
      <c r="BS452" s="50">
        <f t="shared" si="700"/>
        <v>0</v>
      </c>
      <c r="BT452" s="50">
        <f t="shared" si="700"/>
        <v>0</v>
      </c>
      <c r="BU452" s="50">
        <f t="shared" si="700"/>
        <v>0</v>
      </c>
      <c r="BV452" s="50">
        <f t="shared" si="700"/>
        <v>0</v>
      </c>
      <c r="BW452" s="50">
        <f t="shared" si="700"/>
        <v>0</v>
      </c>
      <c r="BX452" s="50">
        <f t="shared" si="700"/>
        <v>0</v>
      </c>
      <c r="BY452" s="50">
        <f t="shared" si="700"/>
        <v>0</v>
      </c>
      <c r="BZ452" s="50">
        <f t="shared" si="700"/>
        <v>0</v>
      </c>
      <c r="CA452" s="50">
        <f t="shared" si="700"/>
        <v>0</v>
      </c>
      <c r="CB452" s="50">
        <f t="shared" si="700"/>
        <v>0</v>
      </c>
      <c r="CC452" s="50">
        <f t="shared" si="700"/>
        <v>0</v>
      </c>
      <c r="CD452" s="50">
        <f t="shared" si="700"/>
        <v>0</v>
      </c>
      <c r="CE452" s="50">
        <f t="shared" si="700"/>
        <v>0</v>
      </c>
      <c r="CF452" s="50">
        <f t="shared" si="700"/>
        <v>0</v>
      </c>
      <c r="CG452" s="50">
        <f t="shared" si="700"/>
        <v>0</v>
      </c>
      <c r="CH452" s="50">
        <f t="shared" si="700"/>
        <v>0</v>
      </c>
      <c r="CI452" s="50">
        <f t="shared" si="700"/>
        <v>0</v>
      </c>
      <c r="CJ452" s="50">
        <f t="shared" si="700"/>
        <v>0</v>
      </c>
      <c r="CK452" s="50">
        <f t="shared" si="700"/>
        <v>0</v>
      </c>
      <c r="CL452" s="50">
        <f t="shared" si="700"/>
        <v>0</v>
      </c>
      <c r="CM452" s="50">
        <f t="shared" si="700"/>
        <v>0</v>
      </c>
      <c r="CN452" s="50">
        <f t="shared" si="700"/>
        <v>0</v>
      </c>
      <c r="CO452" s="50">
        <f t="shared" si="700"/>
        <v>0</v>
      </c>
      <c r="CP452" s="50">
        <f t="shared" si="700"/>
        <v>0</v>
      </c>
      <c r="CQ452" s="50">
        <f t="shared" si="700"/>
        <v>0</v>
      </c>
      <c r="CR452" s="50">
        <f t="shared" si="700"/>
        <v>0</v>
      </c>
      <c r="CS452" s="50">
        <f t="shared" si="700"/>
        <v>0</v>
      </c>
      <c r="CT452" s="50">
        <f t="shared" si="700"/>
        <v>0</v>
      </c>
      <c r="CU452" s="50">
        <f t="shared" si="700"/>
        <v>0</v>
      </c>
      <c r="CV452" s="50">
        <f t="shared" si="700"/>
        <v>0</v>
      </c>
      <c r="CW452" s="50">
        <f t="shared" si="700"/>
        <v>0</v>
      </c>
      <c r="CX452" s="50">
        <f t="shared" si="700"/>
        <v>0</v>
      </c>
      <c r="CY452" s="50">
        <f t="shared" si="700"/>
        <v>0</v>
      </c>
      <c r="CZ452" s="50">
        <f t="shared" si="700"/>
        <v>0</v>
      </c>
      <c r="DA452" s="50">
        <f t="shared" si="700"/>
        <v>0</v>
      </c>
      <c r="DB452" s="50">
        <f t="shared" ref="DB452" si="701">IF(DB39="",0,DB349-DC349)</f>
        <v>0</v>
      </c>
    </row>
    <row r="453" spans="1:106">
      <c r="A453" s="87"/>
      <c r="B453" s="20">
        <f t="shared" si="680"/>
        <v>10</v>
      </c>
      <c r="G453" s="50">
        <f t="shared" ref="G453:AY453" si="702">IF(G40="",0,G350-H350)</f>
        <v>0</v>
      </c>
      <c r="H453" s="50">
        <f t="shared" si="702"/>
        <v>0</v>
      </c>
      <c r="I453" s="50">
        <f t="shared" si="702"/>
        <v>0</v>
      </c>
      <c r="J453" s="50">
        <f t="shared" si="702"/>
        <v>0</v>
      </c>
      <c r="K453" s="50">
        <f t="shared" si="702"/>
        <v>0</v>
      </c>
      <c r="L453" s="50">
        <f t="shared" si="702"/>
        <v>0</v>
      </c>
      <c r="M453" s="50">
        <f t="shared" si="702"/>
        <v>0</v>
      </c>
      <c r="N453" s="50">
        <f t="shared" si="702"/>
        <v>0</v>
      </c>
      <c r="O453" s="50">
        <f t="shared" si="702"/>
        <v>0</v>
      </c>
      <c r="P453" s="50">
        <f t="shared" ca="1" si="702"/>
        <v>-1.8915325377858778</v>
      </c>
      <c r="Q453" s="50">
        <f t="shared" ca="1" si="702"/>
        <v>-1.7834213723027688</v>
      </c>
      <c r="R453" s="50">
        <f t="shared" ca="1" si="702"/>
        <v>-1.6586310148134089</v>
      </c>
      <c r="S453" s="50">
        <f t="shared" ca="1" si="702"/>
        <v>-1.515566067208681</v>
      </c>
      <c r="T453" s="50">
        <f t="shared" ca="1" si="702"/>
        <v>-1.3524940251147939</v>
      </c>
      <c r="U453" s="50">
        <f t="shared" ca="1" si="702"/>
        <v>-1.1675338912931466</v>
      </c>
      <c r="V453" s="50">
        <f t="shared" ca="1" si="702"/>
        <v>-0.95864385465895907</v>
      </c>
      <c r="W453" s="50">
        <f t="shared" ca="1" si="702"/>
        <v>-0.72360795857585458</v>
      </c>
      <c r="X453" s="50">
        <f t="shared" ca="1" si="702"/>
        <v>-0.46002167585484699</v>
      </c>
      <c r="Y453" s="50">
        <f t="shared" ca="1" si="702"/>
        <v>-0.16527630115172087</v>
      </c>
      <c r="Z453" s="50">
        <f t="shared" ca="1" si="702"/>
        <v>0.16345793582826218</v>
      </c>
      <c r="AA453" s="50">
        <f t="shared" ca="1" si="702"/>
        <v>0.52925014078783761</v>
      </c>
      <c r="AB453" s="50">
        <f t="shared" ca="1" si="702"/>
        <v>0.93542852194730131</v>
      </c>
      <c r="AC453" s="50">
        <f t="shared" ca="1" si="702"/>
        <v>1.3856017760118107</v>
      </c>
      <c r="AD453" s="50">
        <f t="shared" ca="1" si="702"/>
        <v>1.8836822251683714</v>
      </c>
      <c r="AE453" s="50">
        <f t="shared" ca="1" si="702"/>
        <v>2.4339108480635332</v>
      </c>
      <c r="AF453" s="50">
        <f t="shared" ca="1" si="702"/>
        <v>3.0408843593709491</v>
      </c>
      <c r="AG453" s="50">
        <f t="shared" ca="1" si="702"/>
        <v>3.7095845051656227</v>
      </c>
      <c r="AH453" s="50">
        <f t="shared" ca="1" si="702"/>
        <v>4.4454097549577796</v>
      </c>
      <c r="AI453" s="50">
        <f t="shared" ca="1" si="702"/>
        <v>5.2542095859866151</v>
      </c>
      <c r="AJ453" s="50">
        <f t="shared" ca="1" si="702"/>
        <v>6.1423215713242882</v>
      </c>
      <c r="AK453" s="50">
        <f t="shared" ca="1" si="702"/>
        <v>7.1166115005893715</v>
      </c>
      <c r="AL453" s="50">
        <f t="shared" ca="1" si="702"/>
        <v>8.1845167807256303</v>
      </c>
      <c r="AM453" s="50">
        <f t="shared" ca="1" si="702"/>
        <v>9.354093384478162</v>
      </c>
      <c r="AN453" s="50">
        <f t="shared" ca="1" si="702"/>
        <v>10.634066636020194</v>
      </c>
      <c r="AO453" s="50">
        <f t="shared" ca="1" si="702"/>
        <v>12.033886146784113</v>
      </c>
      <c r="AP453" s="50">
        <f t="shared" ca="1" si="702"/>
        <v>13.563785240073166</v>
      </c>
      <c r="AQ453" s="50">
        <f t="shared" ca="1" si="702"/>
        <v>15.234845230635052</v>
      </c>
      <c r="AR453" s="50">
        <f t="shared" ca="1" si="702"/>
        <v>17.059064955232593</v>
      </c>
      <c r="AS453" s="50">
        <f t="shared" ca="1" si="702"/>
        <v>19.049435982533915</v>
      </c>
      <c r="AT453" s="50">
        <f t="shared" si="702"/>
        <v>0</v>
      </c>
      <c r="AU453" s="50">
        <f t="shared" si="702"/>
        <v>0</v>
      </c>
      <c r="AV453" s="50">
        <f t="shared" si="702"/>
        <v>0</v>
      </c>
      <c r="AW453" s="50">
        <f t="shared" si="702"/>
        <v>0</v>
      </c>
      <c r="AX453" s="50">
        <f t="shared" si="702"/>
        <v>0</v>
      </c>
      <c r="AY453" s="50">
        <f t="shared" si="702"/>
        <v>0</v>
      </c>
      <c r="AZ453" s="50">
        <f t="shared" ref="AZ453:DA453" si="703">IF(AZ40="",0,AZ350-BA350)</f>
        <v>0</v>
      </c>
      <c r="BA453" s="50">
        <f t="shared" si="703"/>
        <v>0</v>
      </c>
      <c r="BB453" s="50">
        <f t="shared" si="703"/>
        <v>0</v>
      </c>
      <c r="BC453" s="50">
        <f t="shared" si="703"/>
        <v>0</v>
      </c>
      <c r="BD453" s="50">
        <f t="shared" si="703"/>
        <v>0</v>
      </c>
      <c r="BE453" s="50">
        <f t="shared" si="703"/>
        <v>0</v>
      </c>
      <c r="BF453" s="50">
        <f t="shared" si="703"/>
        <v>0</v>
      </c>
      <c r="BG453" s="50">
        <f t="shared" si="703"/>
        <v>0</v>
      </c>
      <c r="BH453" s="50">
        <f t="shared" si="703"/>
        <v>0</v>
      </c>
      <c r="BI453" s="50">
        <f t="shared" si="703"/>
        <v>0</v>
      </c>
      <c r="BJ453" s="50">
        <f t="shared" si="703"/>
        <v>0</v>
      </c>
      <c r="BK453" s="50">
        <f t="shared" si="703"/>
        <v>0</v>
      </c>
      <c r="BL453" s="50">
        <f t="shared" si="703"/>
        <v>0</v>
      </c>
      <c r="BM453" s="50">
        <f t="shared" si="703"/>
        <v>0</v>
      </c>
      <c r="BN453" s="50">
        <f t="shared" si="703"/>
        <v>0</v>
      </c>
      <c r="BO453" s="50">
        <f t="shared" si="703"/>
        <v>0</v>
      </c>
      <c r="BP453" s="50">
        <f t="shared" si="703"/>
        <v>0</v>
      </c>
      <c r="BQ453" s="50">
        <f t="shared" si="703"/>
        <v>0</v>
      </c>
      <c r="BR453" s="50">
        <f t="shared" si="703"/>
        <v>0</v>
      </c>
      <c r="BS453" s="50">
        <f t="shared" si="703"/>
        <v>0</v>
      </c>
      <c r="BT453" s="50">
        <f t="shared" si="703"/>
        <v>0</v>
      </c>
      <c r="BU453" s="50">
        <f t="shared" si="703"/>
        <v>0</v>
      </c>
      <c r="BV453" s="50">
        <f t="shared" si="703"/>
        <v>0</v>
      </c>
      <c r="BW453" s="50">
        <f t="shared" si="703"/>
        <v>0</v>
      </c>
      <c r="BX453" s="50">
        <f t="shared" si="703"/>
        <v>0</v>
      </c>
      <c r="BY453" s="50">
        <f t="shared" si="703"/>
        <v>0</v>
      </c>
      <c r="BZ453" s="50">
        <f t="shared" si="703"/>
        <v>0</v>
      </c>
      <c r="CA453" s="50">
        <f t="shared" si="703"/>
        <v>0</v>
      </c>
      <c r="CB453" s="50">
        <f t="shared" si="703"/>
        <v>0</v>
      </c>
      <c r="CC453" s="50">
        <f t="shared" si="703"/>
        <v>0</v>
      </c>
      <c r="CD453" s="50">
        <f t="shared" si="703"/>
        <v>0</v>
      </c>
      <c r="CE453" s="50">
        <f t="shared" si="703"/>
        <v>0</v>
      </c>
      <c r="CF453" s="50">
        <f t="shared" si="703"/>
        <v>0</v>
      </c>
      <c r="CG453" s="50">
        <f t="shared" si="703"/>
        <v>0</v>
      </c>
      <c r="CH453" s="50">
        <f t="shared" si="703"/>
        <v>0</v>
      </c>
      <c r="CI453" s="50">
        <f t="shared" si="703"/>
        <v>0</v>
      </c>
      <c r="CJ453" s="50">
        <f t="shared" si="703"/>
        <v>0</v>
      </c>
      <c r="CK453" s="50">
        <f t="shared" si="703"/>
        <v>0</v>
      </c>
      <c r="CL453" s="50">
        <f t="shared" si="703"/>
        <v>0</v>
      </c>
      <c r="CM453" s="50">
        <f t="shared" si="703"/>
        <v>0</v>
      </c>
      <c r="CN453" s="50">
        <f t="shared" si="703"/>
        <v>0</v>
      </c>
      <c r="CO453" s="50">
        <f t="shared" si="703"/>
        <v>0</v>
      </c>
      <c r="CP453" s="50">
        <f t="shared" si="703"/>
        <v>0</v>
      </c>
      <c r="CQ453" s="50">
        <f t="shared" si="703"/>
        <v>0</v>
      </c>
      <c r="CR453" s="50">
        <f t="shared" si="703"/>
        <v>0</v>
      </c>
      <c r="CS453" s="50">
        <f t="shared" si="703"/>
        <v>0</v>
      </c>
      <c r="CT453" s="50">
        <f t="shared" si="703"/>
        <v>0</v>
      </c>
      <c r="CU453" s="50">
        <f t="shared" si="703"/>
        <v>0</v>
      </c>
      <c r="CV453" s="50">
        <f t="shared" si="703"/>
        <v>0</v>
      </c>
      <c r="CW453" s="50">
        <f t="shared" si="703"/>
        <v>0</v>
      </c>
      <c r="CX453" s="50">
        <f t="shared" si="703"/>
        <v>0</v>
      </c>
      <c r="CY453" s="50">
        <f t="shared" si="703"/>
        <v>0</v>
      </c>
      <c r="CZ453" s="50">
        <f t="shared" si="703"/>
        <v>0</v>
      </c>
      <c r="DA453" s="50">
        <f t="shared" si="703"/>
        <v>0</v>
      </c>
      <c r="DB453" s="50">
        <f t="shared" ref="DB453" si="704">IF(DB40="",0,DB350-DC350)</f>
        <v>0</v>
      </c>
    </row>
    <row r="454" spans="1:106">
      <c r="A454" s="87"/>
      <c r="B454" s="20">
        <f t="shared" si="680"/>
        <v>11</v>
      </c>
      <c r="G454" s="50">
        <f t="shared" ref="G454:AY454" si="705">IF(G41="",0,G351-H351)</f>
        <v>0</v>
      </c>
      <c r="H454" s="50">
        <f t="shared" si="705"/>
        <v>0</v>
      </c>
      <c r="I454" s="50">
        <f t="shared" si="705"/>
        <v>0</v>
      </c>
      <c r="J454" s="50">
        <f t="shared" si="705"/>
        <v>0</v>
      </c>
      <c r="K454" s="50">
        <f t="shared" si="705"/>
        <v>0</v>
      </c>
      <c r="L454" s="50">
        <f t="shared" si="705"/>
        <v>0</v>
      </c>
      <c r="M454" s="50">
        <f t="shared" si="705"/>
        <v>0</v>
      </c>
      <c r="N454" s="50">
        <f t="shared" si="705"/>
        <v>0</v>
      </c>
      <c r="O454" s="50">
        <f t="shared" si="705"/>
        <v>0</v>
      </c>
      <c r="P454" s="50">
        <f t="shared" si="705"/>
        <v>0</v>
      </c>
      <c r="Q454" s="50">
        <f t="shared" ca="1" si="705"/>
        <v>-1.9482785139194618</v>
      </c>
      <c r="R454" s="50">
        <f t="shared" ca="1" si="705"/>
        <v>-1.8369240134718723</v>
      </c>
      <c r="S454" s="50">
        <f t="shared" ca="1" si="705"/>
        <v>-1.7083899452577782</v>
      </c>
      <c r="T454" s="50">
        <f t="shared" ca="1" si="705"/>
        <v>-1.5610330492249318</v>
      </c>
      <c r="U454" s="50">
        <f t="shared" ca="1" si="705"/>
        <v>-1.3930688458682425</v>
      </c>
      <c r="V454" s="50">
        <f t="shared" ca="1" si="705"/>
        <v>-1.202559908031958</v>
      </c>
      <c r="W454" s="50">
        <f t="shared" ca="1" si="705"/>
        <v>-0.98740317029873381</v>
      </c>
      <c r="X454" s="50">
        <f t="shared" ca="1" si="705"/>
        <v>-0.74531619733312482</v>
      </c>
      <c r="Y454" s="50">
        <f t="shared" ca="1" si="705"/>
        <v>-0.47382232613048814</v>
      </c>
      <c r="Z454" s="50">
        <f t="shared" ca="1" si="705"/>
        <v>-0.17023459018628273</v>
      </c>
      <c r="AA454" s="50">
        <f t="shared" ca="1" si="705"/>
        <v>0.16836167390312085</v>
      </c>
      <c r="AB454" s="50">
        <f t="shared" ca="1" si="705"/>
        <v>0.54512764501146194</v>
      </c>
      <c r="AC454" s="50">
        <f t="shared" ca="1" si="705"/>
        <v>0.96349137760569192</v>
      </c>
      <c r="AD454" s="50">
        <f t="shared" ca="1" si="705"/>
        <v>1.4271698292921542</v>
      </c>
      <c r="AE454" s="50">
        <f t="shared" ca="1" si="705"/>
        <v>1.9401926919234143</v>
      </c>
      <c r="AF454" s="50">
        <f t="shared" ca="1" si="705"/>
        <v>2.506928173505429</v>
      </c>
      <c r="AG454" s="50">
        <f t="shared" ca="1" si="705"/>
        <v>3.1321108901520915</v>
      </c>
      <c r="AH454" s="50">
        <f t="shared" ca="1" si="705"/>
        <v>3.8208720403206087</v>
      </c>
      <c r="AI454" s="50">
        <f t="shared" ca="1" si="705"/>
        <v>4.5787720476065061</v>
      </c>
      <c r="AJ454" s="50">
        <f t="shared" ca="1" si="705"/>
        <v>5.4118358735662184</v>
      </c>
      <c r="AK454" s="50">
        <f t="shared" ca="1" si="705"/>
        <v>6.3265912184640314</v>
      </c>
      <c r="AL454" s="50">
        <f t="shared" ca="1" si="705"/>
        <v>7.3301098456070548</v>
      </c>
      <c r="AM454" s="50">
        <f t="shared" ca="1" si="705"/>
        <v>8.4300522841474077</v>
      </c>
      <c r="AN454" s="50">
        <f t="shared" ca="1" si="705"/>
        <v>9.634716186012497</v>
      </c>
      <c r="AO454" s="50">
        <f t="shared" ca="1" si="705"/>
        <v>10.953088635100798</v>
      </c>
      <c r="AP454" s="50">
        <f t="shared" ca="1" si="705"/>
        <v>12.394902731187642</v>
      </c>
      <c r="AQ454" s="50">
        <f t="shared" ca="1" si="705"/>
        <v>13.970698797275354</v>
      </c>
      <c r="AR454" s="50">
        <f t="shared" ca="1" si="705"/>
        <v>15.691890587554106</v>
      </c>
      <c r="AS454" s="50">
        <f t="shared" ca="1" si="705"/>
        <v>17.570836903889578</v>
      </c>
      <c r="AT454" s="50">
        <f t="shared" ca="1" si="705"/>
        <v>19.620919062009939</v>
      </c>
      <c r="AU454" s="50">
        <f t="shared" si="705"/>
        <v>0</v>
      </c>
      <c r="AV454" s="50">
        <f t="shared" si="705"/>
        <v>0</v>
      </c>
      <c r="AW454" s="50">
        <f t="shared" si="705"/>
        <v>0</v>
      </c>
      <c r="AX454" s="50">
        <f t="shared" si="705"/>
        <v>0</v>
      </c>
      <c r="AY454" s="50">
        <f t="shared" si="705"/>
        <v>0</v>
      </c>
      <c r="AZ454" s="50">
        <f t="shared" ref="AZ454:DA454" si="706">IF(AZ41="",0,AZ351-BA351)</f>
        <v>0</v>
      </c>
      <c r="BA454" s="50">
        <f t="shared" si="706"/>
        <v>0</v>
      </c>
      <c r="BB454" s="50">
        <f t="shared" si="706"/>
        <v>0</v>
      </c>
      <c r="BC454" s="50">
        <f t="shared" si="706"/>
        <v>0</v>
      </c>
      <c r="BD454" s="50">
        <f t="shared" si="706"/>
        <v>0</v>
      </c>
      <c r="BE454" s="50">
        <f t="shared" si="706"/>
        <v>0</v>
      </c>
      <c r="BF454" s="50">
        <f t="shared" si="706"/>
        <v>0</v>
      </c>
      <c r="BG454" s="50">
        <f t="shared" si="706"/>
        <v>0</v>
      </c>
      <c r="BH454" s="50">
        <f t="shared" si="706"/>
        <v>0</v>
      </c>
      <c r="BI454" s="50">
        <f t="shared" si="706"/>
        <v>0</v>
      </c>
      <c r="BJ454" s="50">
        <f t="shared" si="706"/>
        <v>0</v>
      </c>
      <c r="BK454" s="50">
        <f t="shared" si="706"/>
        <v>0</v>
      </c>
      <c r="BL454" s="50">
        <f t="shared" si="706"/>
        <v>0</v>
      </c>
      <c r="BM454" s="50">
        <f t="shared" si="706"/>
        <v>0</v>
      </c>
      <c r="BN454" s="50">
        <f t="shared" si="706"/>
        <v>0</v>
      </c>
      <c r="BO454" s="50">
        <f t="shared" si="706"/>
        <v>0</v>
      </c>
      <c r="BP454" s="50">
        <f t="shared" si="706"/>
        <v>0</v>
      </c>
      <c r="BQ454" s="50">
        <f t="shared" si="706"/>
        <v>0</v>
      </c>
      <c r="BR454" s="50">
        <f t="shared" si="706"/>
        <v>0</v>
      </c>
      <c r="BS454" s="50">
        <f t="shared" si="706"/>
        <v>0</v>
      </c>
      <c r="BT454" s="50">
        <f t="shared" si="706"/>
        <v>0</v>
      </c>
      <c r="BU454" s="50">
        <f t="shared" si="706"/>
        <v>0</v>
      </c>
      <c r="BV454" s="50">
        <f t="shared" si="706"/>
        <v>0</v>
      </c>
      <c r="BW454" s="50">
        <f t="shared" si="706"/>
        <v>0</v>
      </c>
      <c r="BX454" s="50">
        <f t="shared" si="706"/>
        <v>0</v>
      </c>
      <c r="BY454" s="50">
        <f t="shared" si="706"/>
        <v>0</v>
      </c>
      <c r="BZ454" s="50">
        <f t="shared" si="706"/>
        <v>0</v>
      </c>
      <c r="CA454" s="50">
        <f t="shared" si="706"/>
        <v>0</v>
      </c>
      <c r="CB454" s="50">
        <f t="shared" si="706"/>
        <v>0</v>
      </c>
      <c r="CC454" s="50">
        <f t="shared" si="706"/>
        <v>0</v>
      </c>
      <c r="CD454" s="50">
        <f t="shared" si="706"/>
        <v>0</v>
      </c>
      <c r="CE454" s="50">
        <f t="shared" si="706"/>
        <v>0</v>
      </c>
      <c r="CF454" s="50">
        <f t="shared" si="706"/>
        <v>0</v>
      </c>
      <c r="CG454" s="50">
        <f t="shared" si="706"/>
        <v>0</v>
      </c>
      <c r="CH454" s="50">
        <f t="shared" si="706"/>
        <v>0</v>
      </c>
      <c r="CI454" s="50">
        <f t="shared" si="706"/>
        <v>0</v>
      </c>
      <c r="CJ454" s="50">
        <f t="shared" si="706"/>
        <v>0</v>
      </c>
      <c r="CK454" s="50">
        <f t="shared" si="706"/>
        <v>0</v>
      </c>
      <c r="CL454" s="50">
        <f t="shared" si="706"/>
        <v>0</v>
      </c>
      <c r="CM454" s="50">
        <f t="shared" si="706"/>
        <v>0</v>
      </c>
      <c r="CN454" s="50">
        <f t="shared" si="706"/>
        <v>0</v>
      </c>
      <c r="CO454" s="50">
        <f t="shared" si="706"/>
        <v>0</v>
      </c>
      <c r="CP454" s="50">
        <f t="shared" si="706"/>
        <v>0</v>
      </c>
      <c r="CQ454" s="50">
        <f t="shared" si="706"/>
        <v>0</v>
      </c>
      <c r="CR454" s="50">
        <f t="shared" si="706"/>
        <v>0</v>
      </c>
      <c r="CS454" s="50">
        <f t="shared" si="706"/>
        <v>0</v>
      </c>
      <c r="CT454" s="50">
        <f t="shared" si="706"/>
        <v>0</v>
      </c>
      <c r="CU454" s="50">
        <f t="shared" si="706"/>
        <v>0</v>
      </c>
      <c r="CV454" s="50">
        <f t="shared" si="706"/>
        <v>0</v>
      </c>
      <c r="CW454" s="50">
        <f t="shared" si="706"/>
        <v>0</v>
      </c>
      <c r="CX454" s="50">
        <f t="shared" si="706"/>
        <v>0</v>
      </c>
      <c r="CY454" s="50">
        <f t="shared" si="706"/>
        <v>0</v>
      </c>
      <c r="CZ454" s="50">
        <f t="shared" si="706"/>
        <v>0</v>
      </c>
      <c r="DA454" s="50">
        <f t="shared" si="706"/>
        <v>0</v>
      </c>
      <c r="DB454" s="50">
        <f t="shared" ref="DB454" si="707">IF(DB41="",0,DB351-DC351)</f>
        <v>0</v>
      </c>
    </row>
    <row r="455" spans="1:106">
      <c r="A455" s="87"/>
      <c r="B455" s="20">
        <f t="shared" si="680"/>
        <v>12</v>
      </c>
      <c r="G455" s="50">
        <f t="shared" ref="G455:AY455" si="708">IF(G42="",0,G352-H352)</f>
        <v>0</v>
      </c>
      <c r="H455" s="50">
        <f t="shared" si="708"/>
        <v>0</v>
      </c>
      <c r="I455" s="50">
        <f t="shared" si="708"/>
        <v>0</v>
      </c>
      <c r="J455" s="50">
        <f t="shared" si="708"/>
        <v>0</v>
      </c>
      <c r="K455" s="50">
        <f t="shared" si="708"/>
        <v>0</v>
      </c>
      <c r="L455" s="50">
        <f t="shared" si="708"/>
        <v>0</v>
      </c>
      <c r="M455" s="50">
        <f t="shared" si="708"/>
        <v>0</v>
      </c>
      <c r="N455" s="50">
        <f t="shared" si="708"/>
        <v>0</v>
      </c>
      <c r="O455" s="50">
        <f t="shared" si="708"/>
        <v>0</v>
      </c>
      <c r="P455" s="50">
        <f t="shared" si="708"/>
        <v>0</v>
      </c>
      <c r="Q455" s="50">
        <f t="shared" si="708"/>
        <v>0</v>
      </c>
      <c r="R455" s="50">
        <f t="shared" ca="1" si="708"/>
        <v>-2.0067268693370579</v>
      </c>
      <c r="S455" s="50">
        <f t="shared" ca="1" si="708"/>
        <v>-1.8920317338759958</v>
      </c>
      <c r="T455" s="50">
        <f t="shared" ca="1" si="708"/>
        <v>-1.759641643615538</v>
      </c>
      <c r="U455" s="50">
        <f t="shared" ca="1" si="708"/>
        <v>-1.6078640407016849</v>
      </c>
      <c r="V455" s="50">
        <f t="shared" ca="1" si="708"/>
        <v>-1.4348609112443</v>
      </c>
      <c r="W455" s="50">
        <f t="shared" ca="1" si="708"/>
        <v>-1.2386367052729099</v>
      </c>
      <c r="X455" s="50">
        <f t="shared" ca="1" si="708"/>
        <v>-1.0170252654076819</v>
      </c>
      <c r="Y455" s="50">
        <f t="shared" ca="1" si="708"/>
        <v>-0.76767568325314528</v>
      </c>
      <c r="Z455" s="50">
        <f t="shared" ca="1" si="708"/>
        <v>-0.48803699591442751</v>
      </c>
      <c r="AA455" s="50">
        <f t="shared" ca="1" si="708"/>
        <v>-0.1753416278918678</v>
      </c>
      <c r="AB455" s="50">
        <f t="shared" ca="1" si="708"/>
        <v>0.17341252412018093</v>
      </c>
      <c r="AC455" s="50">
        <f t="shared" ca="1" si="708"/>
        <v>0.56148147436181262</v>
      </c>
      <c r="AD455" s="50">
        <f t="shared" ca="1" si="708"/>
        <v>0.99239611893386837</v>
      </c>
      <c r="AE455" s="50">
        <f t="shared" ca="1" si="708"/>
        <v>1.4699849241709444</v>
      </c>
      <c r="AF455" s="50">
        <f t="shared" ca="1" si="708"/>
        <v>1.9983984726811173</v>
      </c>
      <c r="AG455" s="50">
        <f t="shared" ca="1" si="708"/>
        <v>2.5821360187105995</v>
      </c>
      <c r="AH455" s="50">
        <f t="shared" ca="1" si="708"/>
        <v>3.2260742168566594</v>
      </c>
      <c r="AI455" s="50">
        <f t="shared" ca="1" si="708"/>
        <v>3.9354982015302369</v>
      </c>
      <c r="AJ455" s="50">
        <f t="shared" ca="1" si="708"/>
        <v>4.7161352090347179</v>
      </c>
      <c r="AK455" s="50">
        <f t="shared" ca="1" si="708"/>
        <v>5.5741909497732109</v>
      </c>
      <c r="AL455" s="50">
        <f t="shared" ca="1" si="708"/>
        <v>6.5163889550179448</v>
      </c>
      <c r="AM455" s="50">
        <f t="shared" ca="1" si="708"/>
        <v>7.5500131409752669</v>
      </c>
      <c r="AN455" s="50">
        <f t="shared" ca="1" si="708"/>
        <v>8.6829538526718295</v>
      </c>
      <c r="AO455" s="50">
        <f t="shared" ca="1" si="708"/>
        <v>9.923757671592881</v>
      </c>
      <c r="AP455" s="50">
        <f t="shared" ca="1" si="708"/>
        <v>11.281681294153827</v>
      </c>
      <c r="AQ455" s="50">
        <f t="shared" ca="1" si="708"/>
        <v>12.766749813123269</v>
      </c>
      <c r="AR455" s="50">
        <f t="shared" ca="1" si="708"/>
        <v>14.389819761193621</v>
      </c>
      <c r="AS455" s="50">
        <f t="shared" ca="1" si="708"/>
        <v>16.162647305180734</v>
      </c>
      <c r="AT455" s="50">
        <f t="shared" ca="1" si="708"/>
        <v>18.097962011006263</v>
      </c>
      <c r="AU455" s="50">
        <f t="shared" ca="1" si="708"/>
        <v>20.209546633870236</v>
      </c>
      <c r="AV455" s="50">
        <f t="shared" si="708"/>
        <v>0</v>
      </c>
      <c r="AW455" s="50">
        <f t="shared" si="708"/>
        <v>0</v>
      </c>
      <c r="AX455" s="50">
        <f t="shared" si="708"/>
        <v>0</v>
      </c>
      <c r="AY455" s="50">
        <f t="shared" si="708"/>
        <v>0</v>
      </c>
      <c r="AZ455" s="50">
        <f t="shared" ref="AZ455:DA455" si="709">IF(AZ42="",0,AZ352-BA352)</f>
        <v>0</v>
      </c>
      <c r="BA455" s="50">
        <f t="shared" si="709"/>
        <v>0</v>
      </c>
      <c r="BB455" s="50">
        <f t="shared" si="709"/>
        <v>0</v>
      </c>
      <c r="BC455" s="50">
        <f t="shared" si="709"/>
        <v>0</v>
      </c>
      <c r="BD455" s="50">
        <f t="shared" si="709"/>
        <v>0</v>
      </c>
      <c r="BE455" s="50">
        <f t="shared" si="709"/>
        <v>0</v>
      </c>
      <c r="BF455" s="50">
        <f t="shared" si="709"/>
        <v>0</v>
      </c>
      <c r="BG455" s="50">
        <f t="shared" si="709"/>
        <v>0</v>
      </c>
      <c r="BH455" s="50">
        <f t="shared" si="709"/>
        <v>0</v>
      </c>
      <c r="BI455" s="50">
        <f t="shared" si="709"/>
        <v>0</v>
      </c>
      <c r="BJ455" s="50">
        <f t="shared" si="709"/>
        <v>0</v>
      </c>
      <c r="BK455" s="50">
        <f t="shared" si="709"/>
        <v>0</v>
      </c>
      <c r="BL455" s="50">
        <f t="shared" si="709"/>
        <v>0</v>
      </c>
      <c r="BM455" s="50">
        <f t="shared" si="709"/>
        <v>0</v>
      </c>
      <c r="BN455" s="50">
        <f t="shared" si="709"/>
        <v>0</v>
      </c>
      <c r="BO455" s="50">
        <f t="shared" si="709"/>
        <v>0</v>
      </c>
      <c r="BP455" s="50">
        <f t="shared" si="709"/>
        <v>0</v>
      </c>
      <c r="BQ455" s="50">
        <f t="shared" si="709"/>
        <v>0</v>
      </c>
      <c r="BR455" s="50">
        <f t="shared" si="709"/>
        <v>0</v>
      </c>
      <c r="BS455" s="50">
        <f t="shared" si="709"/>
        <v>0</v>
      </c>
      <c r="BT455" s="50">
        <f t="shared" si="709"/>
        <v>0</v>
      </c>
      <c r="BU455" s="50">
        <f t="shared" si="709"/>
        <v>0</v>
      </c>
      <c r="BV455" s="50">
        <f t="shared" si="709"/>
        <v>0</v>
      </c>
      <c r="BW455" s="50">
        <f t="shared" si="709"/>
        <v>0</v>
      </c>
      <c r="BX455" s="50">
        <f t="shared" si="709"/>
        <v>0</v>
      </c>
      <c r="BY455" s="50">
        <f t="shared" si="709"/>
        <v>0</v>
      </c>
      <c r="BZ455" s="50">
        <f t="shared" si="709"/>
        <v>0</v>
      </c>
      <c r="CA455" s="50">
        <f t="shared" si="709"/>
        <v>0</v>
      </c>
      <c r="CB455" s="50">
        <f t="shared" si="709"/>
        <v>0</v>
      </c>
      <c r="CC455" s="50">
        <f t="shared" si="709"/>
        <v>0</v>
      </c>
      <c r="CD455" s="50">
        <f t="shared" si="709"/>
        <v>0</v>
      </c>
      <c r="CE455" s="50">
        <f t="shared" si="709"/>
        <v>0</v>
      </c>
      <c r="CF455" s="50">
        <f t="shared" si="709"/>
        <v>0</v>
      </c>
      <c r="CG455" s="50">
        <f t="shared" si="709"/>
        <v>0</v>
      </c>
      <c r="CH455" s="50">
        <f t="shared" si="709"/>
        <v>0</v>
      </c>
      <c r="CI455" s="50">
        <f t="shared" si="709"/>
        <v>0</v>
      </c>
      <c r="CJ455" s="50">
        <f t="shared" si="709"/>
        <v>0</v>
      </c>
      <c r="CK455" s="50">
        <f t="shared" si="709"/>
        <v>0</v>
      </c>
      <c r="CL455" s="50">
        <f t="shared" si="709"/>
        <v>0</v>
      </c>
      <c r="CM455" s="50">
        <f t="shared" si="709"/>
        <v>0</v>
      </c>
      <c r="CN455" s="50">
        <f t="shared" si="709"/>
        <v>0</v>
      </c>
      <c r="CO455" s="50">
        <f t="shared" si="709"/>
        <v>0</v>
      </c>
      <c r="CP455" s="50">
        <f t="shared" si="709"/>
        <v>0</v>
      </c>
      <c r="CQ455" s="50">
        <f t="shared" si="709"/>
        <v>0</v>
      </c>
      <c r="CR455" s="50">
        <f t="shared" si="709"/>
        <v>0</v>
      </c>
      <c r="CS455" s="50">
        <f t="shared" si="709"/>
        <v>0</v>
      </c>
      <c r="CT455" s="50">
        <f t="shared" si="709"/>
        <v>0</v>
      </c>
      <c r="CU455" s="50">
        <f t="shared" si="709"/>
        <v>0</v>
      </c>
      <c r="CV455" s="50">
        <f t="shared" si="709"/>
        <v>0</v>
      </c>
      <c r="CW455" s="50">
        <f t="shared" si="709"/>
        <v>0</v>
      </c>
      <c r="CX455" s="50">
        <f t="shared" si="709"/>
        <v>0</v>
      </c>
      <c r="CY455" s="50">
        <f t="shared" si="709"/>
        <v>0</v>
      </c>
      <c r="CZ455" s="50">
        <f t="shared" si="709"/>
        <v>0</v>
      </c>
      <c r="DA455" s="50">
        <f t="shared" si="709"/>
        <v>0</v>
      </c>
      <c r="DB455" s="50">
        <f t="shared" ref="DB455" si="710">IF(DB42="",0,DB352-DC352)</f>
        <v>0</v>
      </c>
    </row>
    <row r="456" spans="1:106">
      <c r="A456" s="87"/>
      <c r="B456" s="20">
        <f t="shared" si="680"/>
        <v>13</v>
      </c>
      <c r="G456" s="50">
        <f t="shared" ref="G456:AY456" si="711">IF(G43="",0,G353-H353)</f>
        <v>0</v>
      </c>
      <c r="H456" s="50">
        <f t="shared" si="711"/>
        <v>0</v>
      </c>
      <c r="I456" s="50">
        <f t="shared" si="711"/>
        <v>0</v>
      </c>
      <c r="J456" s="50">
        <f t="shared" si="711"/>
        <v>0</v>
      </c>
      <c r="K456" s="50">
        <f t="shared" si="711"/>
        <v>0</v>
      </c>
      <c r="L456" s="50">
        <f t="shared" si="711"/>
        <v>0</v>
      </c>
      <c r="M456" s="50">
        <f t="shared" si="711"/>
        <v>0</v>
      </c>
      <c r="N456" s="50">
        <f t="shared" si="711"/>
        <v>0</v>
      </c>
      <c r="O456" s="50">
        <f t="shared" si="711"/>
        <v>0</v>
      </c>
      <c r="P456" s="50">
        <f t="shared" si="711"/>
        <v>0</v>
      </c>
      <c r="Q456" s="50">
        <f t="shared" si="711"/>
        <v>0</v>
      </c>
      <c r="R456" s="50">
        <f t="shared" si="711"/>
        <v>0</v>
      </c>
      <c r="S456" s="50">
        <f t="shared" ca="1" si="711"/>
        <v>-2.0669286754171594</v>
      </c>
      <c r="T456" s="50">
        <f t="shared" ca="1" si="711"/>
        <v>-1.9487926858923004</v>
      </c>
      <c r="U456" s="50">
        <f t="shared" ca="1" si="711"/>
        <v>-1.8124308929239987</v>
      </c>
      <c r="V456" s="50">
        <f t="shared" ca="1" si="711"/>
        <v>-1.6560999619227346</v>
      </c>
      <c r="W456" s="50">
        <f t="shared" ca="1" si="711"/>
        <v>-1.4779067385816234</v>
      </c>
      <c r="X456" s="50">
        <f t="shared" ca="1" si="711"/>
        <v>-1.2757958064310628</v>
      </c>
      <c r="Y456" s="50">
        <f t="shared" ca="1" si="711"/>
        <v>-1.0475360233699291</v>
      </c>
      <c r="Z456" s="50">
        <f t="shared" ca="1" si="711"/>
        <v>-0.79070595375071662</v>
      </c>
      <c r="AA456" s="50">
        <f t="shared" ca="1" si="711"/>
        <v>-0.50267810579182992</v>
      </c>
      <c r="AB456" s="50">
        <f t="shared" ca="1" si="711"/>
        <v>-0.18060187672861616</v>
      </c>
      <c r="AC456" s="50">
        <f t="shared" ca="1" si="711"/>
        <v>0.17861489984380796</v>
      </c>
      <c r="AD456" s="50">
        <f t="shared" ca="1" si="711"/>
        <v>0.57832591859266813</v>
      </c>
      <c r="AE456" s="50">
        <f t="shared" ca="1" si="711"/>
        <v>1.0221680025018998</v>
      </c>
      <c r="AF456" s="50">
        <f t="shared" ca="1" si="711"/>
        <v>1.5140844718960693</v>
      </c>
      <c r="AG456" s="50">
        <f t="shared" ca="1" si="711"/>
        <v>2.0583504268615513</v>
      </c>
      <c r="AH456" s="50">
        <f t="shared" ca="1" si="711"/>
        <v>2.6596000992719269</v>
      </c>
      <c r="AI456" s="50">
        <f t="shared" ca="1" si="711"/>
        <v>3.3228564433623262</v>
      </c>
      <c r="AJ456" s="50">
        <f t="shared" ca="1" si="711"/>
        <v>4.053563147576142</v>
      </c>
      <c r="AK456" s="50">
        <f t="shared" ca="1" si="711"/>
        <v>4.8576192653057433</v>
      </c>
      <c r="AL456" s="50">
        <f t="shared" ca="1" si="711"/>
        <v>5.741416678266404</v>
      </c>
      <c r="AM456" s="50">
        <f t="shared" ca="1" si="711"/>
        <v>6.7118806236684776</v>
      </c>
      <c r="AN456" s="50">
        <f t="shared" ca="1" si="711"/>
        <v>7.7765135352045291</v>
      </c>
      <c r="AO456" s="50">
        <f t="shared" ca="1" si="711"/>
        <v>8.9434424682519733</v>
      </c>
      <c r="AP456" s="50">
        <f t="shared" ca="1" si="711"/>
        <v>10.22147040174066</v>
      </c>
      <c r="AQ456" s="50">
        <f t="shared" ca="1" si="711"/>
        <v>11.620131732978422</v>
      </c>
      <c r="AR456" s="50">
        <f t="shared" ca="1" si="711"/>
        <v>13.149752307516962</v>
      </c>
      <c r="AS456" s="50">
        <f t="shared" ca="1" si="711"/>
        <v>14.821514354029425</v>
      </c>
      <c r="AT456" s="50">
        <f t="shared" ca="1" si="711"/>
        <v>16.647526724336146</v>
      </c>
      <c r="AU456" s="50">
        <f t="shared" ca="1" si="711"/>
        <v>18.640900871336445</v>
      </c>
      <c r="AV456" s="50">
        <f t="shared" ca="1" si="711"/>
        <v>20.815833032886335</v>
      </c>
      <c r="AW456" s="50">
        <f t="shared" si="711"/>
        <v>0</v>
      </c>
      <c r="AX456" s="50">
        <f t="shared" si="711"/>
        <v>0</v>
      </c>
      <c r="AY456" s="50">
        <f t="shared" si="711"/>
        <v>0</v>
      </c>
      <c r="AZ456" s="50">
        <f t="shared" ref="AZ456:DA456" si="712">IF(AZ43="",0,AZ353-BA353)</f>
        <v>0</v>
      </c>
      <c r="BA456" s="50">
        <f t="shared" si="712"/>
        <v>0</v>
      </c>
      <c r="BB456" s="50">
        <f t="shared" si="712"/>
        <v>0</v>
      </c>
      <c r="BC456" s="50">
        <f t="shared" si="712"/>
        <v>0</v>
      </c>
      <c r="BD456" s="50">
        <f t="shared" si="712"/>
        <v>0</v>
      </c>
      <c r="BE456" s="50">
        <f t="shared" si="712"/>
        <v>0</v>
      </c>
      <c r="BF456" s="50">
        <f t="shared" si="712"/>
        <v>0</v>
      </c>
      <c r="BG456" s="50">
        <f t="shared" si="712"/>
        <v>0</v>
      </c>
      <c r="BH456" s="50">
        <f t="shared" si="712"/>
        <v>0</v>
      </c>
      <c r="BI456" s="50">
        <f t="shared" si="712"/>
        <v>0</v>
      </c>
      <c r="BJ456" s="50">
        <f t="shared" si="712"/>
        <v>0</v>
      </c>
      <c r="BK456" s="50">
        <f t="shared" si="712"/>
        <v>0</v>
      </c>
      <c r="BL456" s="50">
        <f t="shared" si="712"/>
        <v>0</v>
      </c>
      <c r="BM456" s="50">
        <f t="shared" si="712"/>
        <v>0</v>
      </c>
      <c r="BN456" s="50">
        <f t="shared" si="712"/>
        <v>0</v>
      </c>
      <c r="BO456" s="50">
        <f t="shared" si="712"/>
        <v>0</v>
      </c>
      <c r="BP456" s="50">
        <f t="shared" si="712"/>
        <v>0</v>
      </c>
      <c r="BQ456" s="50">
        <f t="shared" si="712"/>
        <v>0</v>
      </c>
      <c r="BR456" s="50">
        <f t="shared" si="712"/>
        <v>0</v>
      </c>
      <c r="BS456" s="50">
        <f t="shared" si="712"/>
        <v>0</v>
      </c>
      <c r="BT456" s="50">
        <f t="shared" si="712"/>
        <v>0</v>
      </c>
      <c r="BU456" s="50">
        <f t="shared" si="712"/>
        <v>0</v>
      </c>
      <c r="BV456" s="50">
        <f t="shared" si="712"/>
        <v>0</v>
      </c>
      <c r="BW456" s="50">
        <f t="shared" si="712"/>
        <v>0</v>
      </c>
      <c r="BX456" s="50">
        <f t="shared" si="712"/>
        <v>0</v>
      </c>
      <c r="BY456" s="50">
        <f t="shared" si="712"/>
        <v>0</v>
      </c>
      <c r="BZ456" s="50">
        <f t="shared" si="712"/>
        <v>0</v>
      </c>
      <c r="CA456" s="50">
        <f t="shared" si="712"/>
        <v>0</v>
      </c>
      <c r="CB456" s="50">
        <f t="shared" si="712"/>
        <v>0</v>
      </c>
      <c r="CC456" s="50">
        <f t="shared" si="712"/>
        <v>0</v>
      </c>
      <c r="CD456" s="50">
        <f t="shared" si="712"/>
        <v>0</v>
      </c>
      <c r="CE456" s="50">
        <f t="shared" si="712"/>
        <v>0</v>
      </c>
      <c r="CF456" s="50">
        <f t="shared" si="712"/>
        <v>0</v>
      </c>
      <c r="CG456" s="50">
        <f t="shared" si="712"/>
        <v>0</v>
      </c>
      <c r="CH456" s="50">
        <f t="shared" si="712"/>
        <v>0</v>
      </c>
      <c r="CI456" s="50">
        <f t="shared" si="712"/>
        <v>0</v>
      </c>
      <c r="CJ456" s="50">
        <f t="shared" si="712"/>
        <v>0</v>
      </c>
      <c r="CK456" s="50">
        <f t="shared" si="712"/>
        <v>0</v>
      </c>
      <c r="CL456" s="50">
        <f t="shared" si="712"/>
        <v>0</v>
      </c>
      <c r="CM456" s="50">
        <f t="shared" si="712"/>
        <v>0</v>
      </c>
      <c r="CN456" s="50">
        <f t="shared" si="712"/>
        <v>0</v>
      </c>
      <c r="CO456" s="50">
        <f t="shared" si="712"/>
        <v>0</v>
      </c>
      <c r="CP456" s="50">
        <f t="shared" si="712"/>
        <v>0</v>
      </c>
      <c r="CQ456" s="50">
        <f t="shared" si="712"/>
        <v>0</v>
      </c>
      <c r="CR456" s="50">
        <f t="shared" si="712"/>
        <v>0</v>
      </c>
      <c r="CS456" s="50">
        <f t="shared" si="712"/>
        <v>0</v>
      </c>
      <c r="CT456" s="50">
        <f t="shared" si="712"/>
        <v>0</v>
      </c>
      <c r="CU456" s="50">
        <f t="shared" si="712"/>
        <v>0</v>
      </c>
      <c r="CV456" s="50">
        <f t="shared" si="712"/>
        <v>0</v>
      </c>
      <c r="CW456" s="50">
        <f t="shared" si="712"/>
        <v>0</v>
      </c>
      <c r="CX456" s="50">
        <f t="shared" si="712"/>
        <v>0</v>
      </c>
      <c r="CY456" s="50">
        <f t="shared" si="712"/>
        <v>0</v>
      </c>
      <c r="CZ456" s="50">
        <f t="shared" si="712"/>
        <v>0</v>
      </c>
      <c r="DA456" s="50">
        <f t="shared" si="712"/>
        <v>0</v>
      </c>
      <c r="DB456" s="50">
        <f t="shared" ref="DB456" si="713">IF(DB43="",0,DB353-DC353)</f>
        <v>0</v>
      </c>
    </row>
    <row r="457" spans="1:106">
      <c r="A457" s="87"/>
      <c r="B457" s="20">
        <f t="shared" si="680"/>
        <v>14</v>
      </c>
      <c r="G457" s="50">
        <f t="shared" ref="G457:AY457" si="714">IF(G44="",0,G354-H354)</f>
        <v>0</v>
      </c>
      <c r="H457" s="50">
        <f t="shared" si="714"/>
        <v>0</v>
      </c>
      <c r="I457" s="50">
        <f t="shared" si="714"/>
        <v>0</v>
      </c>
      <c r="J457" s="50">
        <f t="shared" si="714"/>
        <v>0</v>
      </c>
      <c r="K457" s="50">
        <f t="shared" si="714"/>
        <v>0</v>
      </c>
      <c r="L457" s="50">
        <f t="shared" si="714"/>
        <v>0</v>
      </c>
      <c r="M457" s="50">
        <f t="shared" si="714"/>
        <v>0</v>
      </c>
      <c r="N457" s="50">
        <f t="shared" si="714"/>
        <v>0</v>
      </c>
      <c r="O457" s="50">
        <f t="shared" si="714"/>
        <v>0</v>
      </c>
      <c r="P457" s="50">
        <f t="shared" si="714"/>
        <v>0</v>
      </c>
      <c r="Q457" s="50">
        <f t="shared" si="714"/>
        <v>0</v>
      </c>
      <c r="R457" s="50">
        <f t="shared" si="714"/>
        <v>0</v>
      </c>
      <c r="S457" s="50">
        <f t="shared" si="714"/>
        <v>0</v>
      </c>
      <c r="T457" s="50">
        <f t="shared" ca="1" si="714"/>
        <v>-2.128936535679685</v>
      </c>
      <c r="U457" s="50">
        <f t="shared" ca="1" si="714"/>
        <v>-2.0072564664690731</v>
      </c>
      <c r="V457" s="50">
        <f t="shared" ca="1" si="714"/>
        <v>-1.8668038197117198</v>
      </c>
      <c r="W457" s="50">
        <f t="shared" ca="1" si="714"/>
        <v>-1.7057829607804251</v>
      </c>
      <c r="X457" s="50">
        <f t="shared" ca="1" si="714"/>
        <v>-1.5222439407390596</v>
      </c>
      <c r="Y457" s="50">
        <f t="shared" ca="1" si="714"/>
        <v>-1.3140696806240157</v>
      </c>
      <c r="Z457" s="50">
        <f t="shared" ca="1" si="714"/>
        <v>-1.0789621040710244</v>
      </c>
      <c r="AA457" s="50">
        <f t="shared" ca="1" si="714"/>
        <v>-0.81442713236324948</v>
      </c>
      <c r="AB457" s="50">
        <f t="shared" ca="1" si="714"/>
        <v>-0.5177584489655942</v>
      </c>
      <c r="AC457" s="50">
        <f t="shared" ca="1" si="714"/>
        <v>-0.18601993303045106</v>
      </c>
      <c r="AD457" s="50">
        <f t="shared" ca="1" si="714"/>
        <v>0.18397334683911026</v>
      </c>
      <c r="AE457" s="50">
        <f t="shared" ca="1" si="714"/>
        <v>0.59567569615043681</v>
      </c>
      <c r="AF457" s="50">
        <f t="shared" ca="1" si="714"/>
        <v>1.0528330425769639</v>
      </c>
      <c r="AG457" s="50">
        <f t="shared" ca="1" si="714"/>
        <v>1.5595070060529679</v>
      </c>
      <c r="AH457" s="50">
        <f t="shared" ca="1" si="714"/>
        <v>2.1201009396673953</v>
      </c>
      <c r="AI457" s="50">
        <f t="shared" ca="1" si="714"/>
        <v>2.7393881022500466</v>
      </c>
      <c r="AJ457" s="50">
        <f t="shared" ca="1" si="714"/>
        <v>3.4225421366631963</v>
      </c>
      <c r="AK457" s="50">
        <f t="shared" ca="1" si="714"/>
        <v>4.1751700420034012</v>
      </c>
      <c r="AL457" s="50">
        <f t="shared" ca="1" si="714"/>
        <v>5.003347843264919</v>
      </c>
      <c r="AM457" s="50">
        <f t="shared" ca="1" si="714"/>
        <v>5.9136591786143811</v>
      </c>
      <c r="AN457" s="50">
        <f t="shared" ca="1" si="714"/>
        <v>6.9132370423785403</v>
      </c>
      <c r="AO457" s="50">
        <f t="shared" ca="1" si="714"/>
        <v>8.0098089412606726</v>
      </c>
      <c r="AP457" s="50">
        <f t="shared" ca="1" si="714"/>
        <v>9.2117457422995415</v>
      </c>
      <c r="AQ457" s="50">
        <f t="shared" ca="1" si="714"/>
        <v>10.528114513792886</v>
      </c>
      <c r="AR457" s="50">
        <f t="shared" ca="1" si="714"/>
        <v>11.968735684967797</v>
      </c>
      <c r="AS457" s="50">
        <f t="shared" ca="1" si="714"/>
        <v>13.544244876742482</v>
      </c>
      <c r="AT457" s="50">
        <f t="shared" ca="1" si="714"/>
        <v>15.26615978465032</v>
      </c>
      <c r="AU457" s="50">
        <f t="shared" ca="1" si="714"/>
        <v>17.146952526066251</v>
      </c>
      <c r="AV457" s="50">
        <f t="shared" ca="1" si="714"/>
        <v>19.200127897476552</v>
      </c>
      <c r="AW457" s="50">
        <f t="shared" ca="1" si="714"/>
        <v>21.440308023872941</v>
      </c>
      <c r="AX457" s="50">
        <f t="shared" si="714"/>
        <v>0</v>
      </c>
      <c r="AY457" s="50">
        <f t="shared" si="714"/>
        <v>0</v>
      </c>
      <c r="AZ457" s="50">
        <f t="shared" ref="AZ457:DA457" si="715">IF(AZ44="",0,AZ354-BA354)</f>
        <v>0</v>
      </c>
      <c r="BA457" s="50">
        <f t="shared" si="715"/>
        <v>0</v>
      </c>
      <c r="BB457" s="50">
        <f t="shared" si="715"/>
        <v>0</v>
      </c>
      <c r="BC457" s="50">
        <f t="shared" si="715"/>
        <v>0</v>
      </c>
      <c r="BD457" s="50">
        <f t="shared" si="715"/>
        <v>0</v>
      </c>
      <c r="BE457" s="50">
        <f t="shared" si="715"/>
        <v>0</v>
      </c>
      <c r="BF457" s="50">
        <f t="shared" si="715"/>
        <v>0</v>
      </c>
      <c r="BG457" s="50">
        <f t="shared" si="715"/>
        <v>0</v>
      </c>
      <c r="BH457" s="50">
        <f t="shared" si="715"/>
        <v>0</v>
      </c>
      <c r="BI457" s="50">
        <f t="shared" si="715"/>
        <v>0</v>
      </c>
      <c r="BJ457" s="50">
        <f t="shared" si="715"/>
        <v>0</v>
      </c>
      <c r="BK457" s="50">
        <f t="shared" si="715"/>
        <v>0</v>
      </c>
      <c r="BL457" s="50">
        <f t="shared" si="715"/>
        <v>0</v>
      </c>
      <c r="BM457" s="50">
        <f t="shared" si="715"/>
        <v>0</v>
      </c>
      <c r="BN457" s="50">
        <f t="shared" si="715"/>
        <v>0</v>
      </c>
      <c r="BO457" s="50">
        <f t="shared" si="715"/>
        <v>0</v>
      </c>
      <c r="BP457" s="50">
        <f t="shared" si="715"/>
        <v>0</v>
      </c>
      <c r="BQ457" s="50">
        <f t="shared" si="715"/>
        <v>0</v>
      </c>
      <c r="BR457" s="50">
        <f t="shared" si="715"/>
        <v>0</v>
      </c>
      <c r="BS457" s="50">
        <f t="shared" si="715"/>
        <v>0</v>
      </c>
      <c r="BT457" s="50">
        <f t="shared" si="715"/>
        <v>0</v>
      </c>
      <c r="BU457" s="50">
        <f t="shared" si="715"/>
        <v>0</v>
      </c>
      <c r="BV457" s="50">
        <f t="shared" si="715"/>
        <v>0</v>
      </c>
      <c r="BW457" s="50">
        <f t="shared" si="715"/>
        <v>0</v>
      </c>
      <c r="BX457" s="50">
        <f t="shared" si="715"/>
        <v>0</v>
      </c>
      <c r="BY457" s="50">
        <f t="shared" si="715"/>
        <v>0</v>
      </c>
      <c r="BZ457" s="50">
        <f t="shared" si="715"/>
        <v>0</v>
      </c>
      <c r="CA457" s="50">
        <f t="shared" si="715"/>
        <v>0</v>
      </c>
      <c r="CB457" s="50">
        <f t="shared" si="715"/>
        <v>0</v>
      </c>
      <c r="CC457" s="50">
        <f t="shared" si="715"/>
        <v>0</v>
      </c>
      <c r="CD457" s="50">
        <f t="shared" si="715"/>
        <v>0</v>
      </c>
      <c r="CE457" s="50">
        <f t="shared" si="715"/>
        <v>0</v>
      </c>
      <c r="CF457" s="50">
        <f t="shared" si="715"/>
        <v>0</v>
      </c>
      <c r="CG457" s="50">
        <f t="shared" si="715"/>
        <v>0</v>
      </c>
      <c r="CH457" s="50">
        <f t="shared" si="715"/>
        <v>0</v>
      </c>
      <c r="CI457" s="50">
        <f t="shared" si="715"/>
        <v>0</v>
      </c>
      <c r="CJ457" s="50">
        <f t="shared" si="715"/>
        <v>0</v>
      </c>
      <c r="CK457" s="50">
        <f t="shared" si="715"/>
        <v>0</v>
      </c>
      <c r="CL457" s="50">
        <f t="shared" si="715"/>
        <v>0</v>
      </c>
      <c r="CM457" s="50">
        <f t="shared" si="715"/>
        <v>0</v>
      </c>
      <c r="CN457" s="50">
        <f t="shared" si="715"/>
        <v>0</v>
      </c>
      <c r="CO457" s="50">
        <f t="shared" si="715"/>
        <v>0</v>
      </c>
      <c r="CP457" s="50">
        <f t="shared" si="715"/>
        <v>0</v>
      </c>
      <c r="CQ457" s="50">
        <f t="shared" si="715"/>
        <v>0</v>
      </c>
      <c r="CR457" s="50">
        <f t="shared" si="715"/>
        <v>0</v>
      </c>
      <c r="CS457" s="50">
        <f t="shared" si="715"/>
        <v>0</v>
      </c>
      <c r="CT457" s="50">
        <f t="shared" si="715"/>
        <v>0</v>
      </c>
      <c r="CU457" s="50">
        <f t="shared" si="715"/>
        <v>0</v>
      </c>
      <c r="CV457" s="50">
        <f t="shared" si="715"/>
        <v>0</v>
      </c>
      <c r="CW457" s="50">
        <f t="shared" si="715"/>
        <v>0</v>
      </c>
      <c r="CX457" s="50">
        <f t="shared" si="715"/>
        <v>0</v>
      </c>
      <c r="CY457" s="50">
        <f t="shared" si="715"/>
        <v>0</v>
      </c>
      <c r="CZ457" s="50">
        <f t="shared" si="715"/>
        <v>0</v>
      </c>
      <c r="DA457" s="50">
        <f t="shared" si="715"/>
        <v>0</v>
      </c>
      <c r="DB457" s="50">
        <f t="shared" ref="DB457" si="716">IF(DB44="",0,DB354-DC354)</f>
        <v>0</v>
      </c>
    </row>
    <row r="458" spans="1:106">
      <c r="A458" s="87"/>
      <c r="B458" s="20">
        <f t="shared" si="680"/>
        <v>15</v>
      </c>
      <c r="G458" s="50">
        <f t="shared" ref="G458:AY458" si="717">IF(G45="",0,G355-H355)</f>
        <v>0</v>
      </c>
      <c r="H458" s="50">
        <f t="shared" si="717"/>
        <v>0</v>
      </c>
      <c r="I458" s="50">
        <f t="shared" si="717"/>
        <v>0</v>
      </c>
      <c r="J458" s="50">
        <f t="shared" si="717"/>
        <v>0</v>
      </c>
      <c r="K458" s="50">
        <f t="shared" si="717"/>
        <v>0</v>
      </c>
      <c r="L458" s="50">
        <f t="shared" si="717"/>
        <v>0</v>
      </c>
      <c r="M458" s="50">
        <f t="shared" si="717"/>
        <v>0</v>
      </c>
      <c r="N458" s="50">
        <f t="shared" si="717"/>
        <v>0</v>
      </c>
      <c r="O458" s="50">
        <f t="shared" si="717"/>
        <v>0</v>
      </c>
      <c r="P458" s="50">
        <f t="shared" si="717"/>
        <v>0</v>
      </c>
      <c r="Q458" s="50">
        <f t="shared" si="717"/>
        <v>0</v>
      </c>
      <c r="R458" s="50">
        <f t="shared" si="717"/>
        <v>0</v>
      </c>
      <c r="S458" s="50">
        <f t="shared" si="717"/>
        <v>0</v>
      </c>
      <c r="T458" s="50">
        <f t="shared" si="717"/>
        <v>0</v>
      </c>
      <c r="U458" s="50">
        <f t="shared" ca="1" si="717"/>
        <v>-2.1928046317500787</v>
      </c>
      <c r="V458" s="50">
        <f t="shared" ca="1" si="717"/>
        <v>-2.0674741604631492</v>
      </c>
      <c r="W458" s="50">
        <f t="shared" ca="1" si="717"/>
        <v>-1.9228079343030799</v>
      </c>
      <c r="X458" s="50">
        <f t="shared" ca="1" si="717"/>
        <v>-1.7569564496038197</v>
      </c>
      <c r="Y458" s="50">
        <f t="shared" ca="1" si="717"/>
        <v>-1.56791125896126</v>
      </c>
      <c r="Z458" s="50">
        <f t="shared" ca="1" si="717"/>
        <v>-1.3534917710427408</v>
      </c>
      <c r="AA458" s="50">
        <f t="shared" ca="1" si="717"/>
        <v>-1.1113309671931688</v>
      </c>
      <c r="AB458" s="50">
        <f t="shared" ca="1" si="717"/>
        <v>-0.83885994633413929</v>
      </c>
      <c r="AC458" s="50">
        <f t="shared" ca="1" si="717"/>
        <v>-0.53329120243455463</v>
      </c>
      <c r="AD458" s="50">
        <f t="shared" ca="1" si="717"/>
        <v>-0.19160053102140751</v>
      </c>
      <c r="AE458" s="50">
        <f t="shared" ca="1" si="717"/>
        <v>0.1894925472442992</v>
      </c>
      <c r="AF458" s="50">
        <f t="shared" ca="1" si="717"/>
        <v>0.6135459670349519</v>
      </c>
      <c r="AG458" s="50">
        <f t="shared" ca="1" si="717"/>
        <v>1.0844180338542628</v>
      </c>
      <c r="AH458" s="50">
        <f t="shared" ca="1" si="717"/>
        <v>1.6062922162345501</v>
      </c>
      <c r="AI458" s="50">
        <f t="shared" ca="1" si="717"/>
        <v>2.1837039678574115</v>
      </c>
      <c r="AJ458" s="50">
        <f t="shared" ca="1" si="717"/>
        <v>2.8215697453175892</v>
      </c>
      <c r="AK458" s="50">
        <f t="shared" ca="1" si="717"/>
        <v>3.5252184007630945</v>
      </c>
      <c r="AL458" s="50">
        <f t="shared" ca="1" si="717"/>
        <v>4.3004251432635101</v>
      </c>
      <c r="AM458" s="50">
        <f t="shared" ca="1" si="717"/>
        <v>5.1534482785628768</v>
      </c>
      <c r="AN458" s="50">
        <f t="shared" ca="1" si="717"/>
        <v>6.0910689539728367</v>
      </c>
      <c r="AO458" s="50">
        <f t="shared" ca="1" si="717"/>
        <v>7.1206341536498883</v>
      </c>
      <c r="AP458" s="50">
        <f t="shared" ca="1" si="717"/>
        <v>8.2501032094984907</v>
      </c>
      <c r="AQ458" s="50">
        <f t="shared" ca="1" si="717"/>
        <v>9.4880981145685297</v>
      </c>
      <c r="AR458" s="50">
        <f t="shared" ca="1" si="717"/>
        <v>10.843957949206683</v>
      </c>
      <c r="AS458" s="50">
        <f t="shared" ca="1" si="717"/>
        <v>12.327797755516826</v>
      </c>
      <c r="AT458" s="50">
        <f t="shared" ca="1" si="717"/>
        <v>13.950572223044759</v>
      </c>
      <c r="AU458" s="50">
        <f t="shared" ca="1" si="717"/>
        <v>15.724144578189829</v>
      </c>
      <c r="AV458" s="50">
        <f t="shared" ca="1" si="717"/>
        <v>17.661361101848229</v>
      </c>
      <c r="AW458" s="50">
        <f t="shared" ca="1" si="717"/>
        <v>19.776131734400845</v>
      </c>
      <c r="AX458" s="50">
        <f t="shared" ca="1" si="717"/>
        <v>22.083517264589133</v>
      </c>
      <c r="AY458" s="50">
        <f t="shared" si="717"/>
        <v>0</v>
      </c>
      <c r="AZ458" s="50">
        <f t="shared" ref="AZ458:DA458" si="718">IF(AZ45="",0,AZ355-BA355)</f>
        <v>0</v>
      </c>
      <c r="BA458" s="50">
        <f t="shared" si="718"/>
        <v>0</v>
      </c>
      <c r="BB458" s="50">
        <f t="shared" si="718"/>
        <v>0</v>
      </c>
      <c r="BC458" s="50">
        <f t="shared" si="718"/>
        <v>0</v>
      </c>
      <c r="BD458" s="50">
        <f t="shared" si="718"/>
        <v>0</v>
      </c>
      <c r="BE458" s="50">
        <f t="shared" si="718"/>
        <v>0</v>
      </c>
      <c r="BF458" s="50">
        <f t="shared" si="718"/>
        <v>0</v>
      </c>
      <c r="BG458" s="50">
        <f t="shared" si="718"/>
        <v>0</v>
      </c>
      <c r="BH458" s="50">
        <f t="shared" si="718"/>
        <v>0</v>
      </c>
      <c r="BI458" s="50">
        <f t="shared" si="718"/>
        <v>0</v>
      </c>
      <c r="BJ458" s="50">
        <f t="shared" si="718"/>
        <v>0</v>
      </c>
      <c r="BK458" s="50">
        <f t="shared" si="718"/>
        <v>0</v>
      </c>
      <c r="BL458" s="50">
        <f t="shared" si="718"/>
        <v>0</v>
      </c>
      <c r="BM458" s="50">
        <f t="shared" si="718"/>
        <v>0</v>
      </c>
      <c r="BN458" s="50">
        <f t="shared" si="718"/>
        <v>0</v>
      </c>
      <c r="BO458" s="50">
        <f t="shared" si="718"/>
        <v>0</v>
      </c>
      <c r="BP458" s="50">
        <f t="shared" si="718"/>
        <v>0</v>
      </c>
      <c r="BQ458" s="50">
        <f t="shared" si="718"/>
        <v>0</v>
      </c>
      <c r="BR458" s="50">
        <f t="shared" si="718"/>
        <v>0</v>
      </c>
      <c r="BS458" s="50">
        <f t="shared" si="718"/>
        <v>0</v>
      </c>
      <c r="BT458" s="50">
        <f t="shared" si="718"/>
        <v>0</v>
      </c>
      <c r="BU458" s="50">
        <f t="shared" si="718"/>
        <v>0</v>
      </c>
      <c r="BV458" s="50">
        <f t="shared" si="718"/>
        <v>0</v>
      </c>
      <c r="BW458" s="50">
        <f t="shared" si="718"/>
        <v>0</v>
      </c>
      <c r="BX458" s="50">
        <f t="shared" si="718"/>
        <v>0</v>
      </c>
      <c r="BY458" s="50">
        <f t="shared" si="718"/>
        <v>0</v>
      </c>
      <c r="BZ458" s="50">
        <f t="shared" si="718"/>
        <v>0</v>
      </c>
      <c r="CA458" s="50">
        <f t="shared" si="718"/>
        <v>0</v>
      </c>
      <c r="CB458" s="50">
        <f t="shared" si="718"/>
        <v>0</v>
      </c>
      <c r="CC458" s="50">
        <f t="shared" si="718"/>
        <v>0</v>
      </c>
      <c r="CD458" s="50">
        <f t="shared" si="718"/>
        <v>0</v>
      </c>
      <c r="CE458" s="50">
        <f t="shared" si="718"/>
        <v>0</v>
      </c>
      <c r="CF458" s="50">
        <f t="shared" si="718"/>
        <v>0</v>
      </c>
      <c r="CG458" s="50">
        <f t="shared" si="718"/>
        <v>0</v>
      </c>
      <c r="CH458" s="50">
        <f t="shared" si="718"/>
        <v>0</v>
      </c>
      <c r="CI458" s="50">
        <f t="shared" si="718"/>
        <v>0</v>
      </c>
      <c r="CJ458" s="50">
        <f t="shared" si="718"/>
        <v>0</v>
      </c>
      <c r="CK458" s="50">
        <f t="shared" si="718"/>
        <v>0</v>
      </c>
      <c r="CL458" s="50">
        <f t="shared" si="718"/>
        <v>0</v>
      </c>
      <c r="CM458" s="50">
        <f t="shared" si="718"/>
        <v>0</v>
      </c>
      <c r="CN458" s="50">
        <f t="shared" si="718"/>
        <v>0</v>
      </c>
      <c r="CO458" s="50">
        <f t="shared" si="718"/>
        <v>0</v>
      </c>
      <c r="CP458" s="50">
        <f t="shared" si="718"/>
        <v>0</v>
      </c>
      <c r="CQ458" s="50">
        <f t="shared" si="718"/>
        <v>0</v>
      </c>
      <c r="CR458" s="50">
        <f t="shared" si="718"/>
        <v>0</v>
      </c>
      <c r="CS458" s="50">
        <f t="shared" si="718"/>
        <v>0</v>
      </c>
      <c r="CT458" s="50">
        <f t="shared" si="718"/>
        <v>0</v>
      </c>
      <c r="CU458" s="50">
        <f t="shared" si="718"/>
        <v>0</v>
      </c>
      <c r="CV458" s="50">
        <f t="shared" si="718"/>
        <v>0</v>
      </c>
      <c r="CW458" s="50">
        <f t="shared" si="718"/>
        <v>0</v>
      </c>
      <c r="CX458" s="50">
        <f t="shared" si="718"/>
        <v>0</v>
      </c>
      <c r="CY458" s="50">
        <f t="shared" si="718"/>
        <v>0</v>
      </c>
      <c r="CZ458" s="50">
        <f t="shared" si="718"/>
        <v>0</v>
      </c>
      <c r="DA458" s="50">
        <f t="shared" si="718"/>
        <v>0</v>
      </c>
      <c r="DB458" s="50">
        <f t="shared" ref="DB458" si="719">IF(DB45="",0,DB355-DC355)</f>
        <v>0</v>
      </c>
    </row>
    <row r="459" spans="1:106">
      <c r="A459" s="87"/>
      <c r="B459" s="20">
        <f t="shared" si="680"/>
        <v>16</v>
      </c>
      <c r="G459" s="50">
        <f t="shared" ref="G459:AY459" si="720">IF(G46="",0,G356-H356)</f>
        <v>0</v>
      </c>
      <c r="H459" s="50">
        <f t="shared" si="720"/>
        <v>0</v>
      </c>
      <c r="I459" s="50">
        <f t="shared" si="720"/>
        <v>0</v>
      </c>
      <c r="J459" s="50">
        <f t="shared" si="720"/>
        <v>0</v>
      </c>
      <c r="K459" s="50">
        <f t="shared" si="720"/>
        <v>0</v>
      </c>
      <c r="L459" s="50">
        <f t="shared" si="720"/>
        <v>0</v>
      </c>
      <c r="M459" s="50">
        <f t="shared" si="720"/>
        <v>0</v>
      </c>
      <c r="N459" s="50">
        <f t="shared" si="720"/>
        <v>0</v>
      </c>
      <c r="O459" s="50">
        <f t="shared" si="720"/>
        <v>0</v>
      </c>
      <c r="P459" s="50">
        <f t="shared" si="720"/>
        <v>0</v>
      </c>
      <c r="Q459" s="50">
        <f t="shared" si="720"/>
        <v>0</v>
      </c>
      <c r="R459" s="50">
        <f t="shared" si="720"/>
        <v>0</v>
      </c>
      <c r="S459" s="50">
        <f t="shared" si="720"/>
        <v>0</v>
      </c>
      <c r="T459" s="50">
        <f t="shared" si="720"/>
        <v>0</v>
      </c>
      <c r="U459" s="50">
        <f t="shared" si="720"/>
        <v>0</v>
      </c>
      <c r="V459" s="50">
        <f t="shared" ca="1" si="720"/>
        <v>-2.2585887707026018</v>
      </c>
      <c r="W459" s="50">
        <f t="shared" ca="1" si="720"/>
        <v>-2.1294983852770315</v>
      </c>
      <c r="X459" s="50">
        <f t="shared" ca="1" si="720"/>
        <v>-1.9804921723321627</v>
      </c>
      <c r="Y459" s="50">
        <f t="shared" ca="1" si="720"/>
        <v>-1.8096651430919337</v>
      </c>
      <c r="Z459" s="50">
        <f t="shared" ca="1" si="720"/>
        <v>-1.6149485967301018</v>
      </c>
      <c r="AA459" s="50">
        <f t="shared" ca="1" si="720"/>
        <v>-1.3940965241740173</v>
      </c>
      <c r="AB459" s="50">
        <f t="shared" ca="1" si="720"/>
        <v>-1.1446708962089645</v>
      </c>
      <c r="AC459" s="50">
        <f t="shared" ca="1" si="720"/>
        <v>-0.86402574472415949</v>
      </c>
      <c r="AD459" s="50">
        <f t="shared" ca="1" si="720"/>
        <v>-0.54928993850759866</v>
      </c>
      <c r="AE459" s="50">
        <f t="shared" ca="1" si="720"/>
        <v>-0.1973485469520142</v>
      </c>
      <c r="AF459" s="50">
        <f t="shared" ca="1" si="720"/>
        <v>0.19517732366162477</v>
      </c>
      <c r="AG459" s="50">
        <f t="shared" ca="1" si="720"/>
        <v>0.63195234604603456</v>
      </c>
      <c r="AH459" s="50">
        <f t="shared" ca="1" si="720"/>
        <v>1.116950574869918</v>
      </c>
      <c r="AI459" s="50">
        <f t="shared" ca="1" si="720"/>
        <v>1.6544809827215659</v>
      </c>
      <c r="AJ459" s="50">
        <f t="shared" ca="1" si="720"/>
        <v>2.2492150868931446</v>
      </c>
      <c r="AK459" s="50">
        <f t="shared" ca="1" si="720"/>
        <v>2.9062168376770785</v>
      </c>
      <c r="AL459" s="50">
        <f t="shared" ca="1" si="720"/>
        <v>3.6309749527860049</v>
      </c>
      <c r="AM459" s="50">
        <f t="shared" ca="1" si="720"/>
        <v>4.4294378975614279</v>
      </c>
      <c r="AN459" s="50">
        <f t="shared" ca="1" si="720"/>
        <v>5.3080517269197571</v>
      </c>
      <c r="AO459" s="50">
        <f t="shared" ca="1" si="720"/>
        <v>6.2738010225920107</v>
      </c>
      <c r="AP459" s="50">
        <f t="shared" ca="1" si="720"/>
        <v>7.3342531782593881</v>
      </c>
      <c r="AQ459" s="50">
        <f t="shared" ca="1" si="720"/>
        <v>8.4976063057834494</v>
      </c>
      <c r="AR459" s="50">
        <f t="shared" ca="1" si="720"/>
        <v>9.7727410580055789</v>
      </c>
      <c r="AS459" s="50">
        <f t="shared" ca="1" si="720"/>
        <v>11.169276687682867</v>
      </c>
      <c r="AT459" s="50">
        <f t="shared" ca="1" si="720"/>
        <v>12.697631688182327</v>
      </c>
      <c r="AU459" s="50">
        <f t="shared" ca="1" si="720"/>
        <v>14.369089389736089</v>
      </c>
      <c r="AV459" s="50">
        <f t="shared" ca="1" si="720"/>
        <v>16.19586891553552</v>
      </c>
      <c r="AW459" s="50">
        <f t="shared" ca="1" si="720"/>
        <v>18.191201934903674</v>
      </c>
      <c r="AX459" s="50">
        <f t="shared" ca="1" si="720"/>
        <v>20.369415686432866</v>
      </c>
      <c r="AY459" s="50">
        <f t="shared" ca="1" si="720"/>
        <v>22.746022782526794</v>
      </c>
      <c r="AZ459" s="50">
        <f t="shared" ref="AZ459:DA459" si="721">IF(AZ46="",0,AZ356-BA356)</f>
        <v>0</v>
      </c>
      <c r="BA459" s="50">
        <f t="shared" si="721"/>
        <v>0</v>
      </c>
      <c r="BB459" s="50">
        <f t="shared" si="721"/>
        <v>0</v>
      </c>
      <c r="BC459" s="50">
        <f t="shared" si="721"/>
        <v>0</v>
      </c>
      <c r="BD459" s="50">
        <f t="shared" si="721"/>
        <v>0</v>
      </c>
      <c r="BE459" s="50">
        <f t="shared" si="721"/>
        <v>0</v>
      </c>
      <c r="BF459" s="50">
        <f t="shared" si="721"/>
        <v>0</v>
      </c>
      <c r="BG459" s="50">
        <f t="shared" si="721"/>
        <v>0</v>
      </c>
      <c r="BH459" s="50">
        <f t="shared" si="721"/>
        <v>0</v>
      </c>
      <c r="BI459" s="50">
        <f t="shared" si="721"/>
        <v>0</v>
      </c>
      <c r="BJ459" s="50">
        <f t="shared" si="721"/>
        <v>0</v>
      </c>
      <c r="BK459" s="50">
        <f t="shared" si="721"/>
        <v>0</v>
      </c>
      <c r="BL459" s="50">
        <f t="shared" si="721"/>
        <v>0</v>
      </c>
      <c r="BM459" s="50">
        <f t="shared" si="721"/>
        <v>0</v>
      </c>
      <c r="BN459" s="50">
        <f t="shared" si="721"/>
        <v>0</v>
      </c>
      <c r="BO459" s="50">
        <f t="shared" si="721"/>
        <v>0</v>
      </c>
      <c r="BP459" s="50">
        <f t="shared" si="721"/>
        <v>0</v>
      </c>
      <c r="BQ459" s="50">
        <f t="shared" si="721"/>
        <v>0</v>
      </c>
      <c r="BR459" s="50">
        <f t="shared" si="721"/>
        <v>0</v>
      </c>
      <c r="BS459" s="50">
        <f t="shared" si="721"/>
        <v>0</v>
      </c>
      <c r="BT459" s="50">
        <f t="shared" si="721"/>
        <v>0</v>
      </c>
      <c r="BU459" s="50">
        <f t="shared" si="721"/>
        <v>0</v>
      </c>
      <c r="BV459" s="50">
        <f t="shared" si="721"/>
        <v>0</v>
      </c>
      <c r="BW459" s="50">
        <f t="shared" si="721"/>
        <v>0</v>
      </c>
      <c r="BX459" s="50">
        <f t="shared" si="721"/>
        <v>0</v>
      </c>
      <c r="BY459" s="50">
        <f t="shared" si="721"/>
        <v>0</v>
      </c>
      <c r="BZ459" s="50">
        <f t="shared" si="721"/>
        <v>0</v>
      </c>
      <c r="CA459" s="50">
        <f t="shared" si="721"/>
        <v>0</v>
      </c>
      <c r="CB459" s="50">
        <f t="shared" si="721"/>
        <v>0</v>
      </c>
      <c r="CC459" s="50">
        <f t="shared" si="721"/>
        <v>0</v>
      </c>
      <c r="CD459" s="50">
        <f t="shared" si="721"/>
        <v>0</v>
      </c>
      <c r="CE459" s="50">
        <f t="shared" si="721"/>
        <v>0</v>
      </c>
      <c r="CF459" s="50">
        <f t="shared" si="721"/>
        <v>0</v>
      </c>
      <c r="CG459" s="50">
        <f t="shared" si="721"/>
        <v>0</v>
      </c>
      <c r="CH459" s="50">
        <f t="shared" si="721"/>
        <v>0</v>
      </c>
      <c r="CI459" s="50">
        <f t="shared" si="721"/>
        <v>0</v>
      </c>
      <c r="CJ459" s="50">
        <f t="shared" si="721"/>
        <v>0</v>
      </c>
      <c r="CK459" s="50">
        <f t="shared" si="721"/>
        <v>0</v>
      </c>
      <c r="CL459" s="50">
        <f t="shared" si="721"/>
        <v>0</v>
      </c>
      <c r="CM459" s="50">
        <f t="shared" si="721"/>
        <v>0</v>
      </c>
      <c r="CN459" s="50">
        <f t="shared" si="721"/>
        <v>0</v>
      </c>
      <c r="CO459" s="50">
        <f t="shared" si="721"/>
        <v>0</v>
      </c>
      <c r="CP459" s="50">
        <f t="shared" si="721"/>
        <v>0</v>
      </c>
      <c r="CQ459" s="50">
        <f t="shared" si="721"/>
        <v>0</v>
      </c>
      <c r="CR459" s="50">
        <f t="shared" si="721"/>
        <v>0</v>
      </c>
      <c r="CS459" s="50">
        <f t="shared" si="721"/>
        <v>0</v>
      </c>
      <c r="CT459" s="50">
        <f t="shared" si="721"/>
        <v>0</v>
      </c>
      <c r="CU459" s="50">
        <f t="shared" si="721"/>
        <v>0</v>
      </c>
      <c r="CV459" s="50">
        <f t="shared" si="721"/>
        <v>0</v>
      </c>
      <c r="CW459" s="50">
        <f t="shared" si="721"/>
        <v>0</v>
      </c>
      <c r="CX459" s="50">
        <f t="shared" si="721"/>
        <v>0</v>
      </c>
      <c r="CY459" s="50">
        <f t="shared" si="721"/>
        <v>0</v>
      </c>
      <c r="CZ459" s="50">
        <f t="shared" si="721"/>
        <v>0</v>
      </c>
      <c r="DA459" s="50">
        <f t="shared" si="721"/>
        <v>0</v>
      </c>
      <c r="DB459" s="50">
        <f t="shared" ref="DB459" si="722">IF(DB46="",0,DB356-DC356)</f>
        <v>0</v>
      </c>
    </row>
    <row r="460" spans="1:106">
      <c r="A460" s="87"/>
      <c r="B460" s="20">
        <f t="shared" si="680"/>
        <v>17</v>
      </c>
      <c r="G460" s="50">
        <f t="shared" ref="G460:AY460" si="723">IF(G47="",0,G357-H357)</f>
        <v>0</v>
      </c>
      <c r="H460" s="50">
        <f t="shared" si="723"/>
        <v>0</v>
      </c>
      <c r="I460" s="50">
        <f t="shared" si="723"/>
        <v>0</v>
      </c>
      <c r="J460" s="50">
        <f t="shared" si="723"/>
        <v>0</v>
      </c>
      <c r="K460" s="50">
        <f t="shared" si="723"/>
        <v>0</v>
      </c>
      <c r="L460" s="50">
        <f t="shared" si="723"/>
        <v>0</v>
      </c>
      <c r="M460" s="50">
        <f t="shared" si="723"/>
        <v>0</v>
      </c>
      <c r="N460" s="50">
        <f t="shared" si="723"/>
        <v>0</v>
      </c>
      <c r="O460" s="50">
        <f t="shared" si="723"/>
        <v>0</v>
      </c>
      <c r="P460" s="50">
        <f t="shared" si="723"/>
        <v>0</v>
      </c>
      <c r="Q460" s="50">
        <f t="shared" si="723"/>
        <v>0</v>
      </c>
      <c r="R460" s="50">
        <f t="shared" si="723"/>
        <v>0</v>
      </c>
      <c r="S460" s="50">
        <f t="shared" si="723"/>
        <v>0</v>
      </c>
      <c r="T460" s="50">
        <f t="shared" si="723"/>
        <v>0</v>
      </c>
      <c r="U460" s="50">
        <f t="shared" si="723"/>
        <v>0</v>
      </c>
      <c r="V460" s="50">
        <f t="shared" si="723"/>
        <v>0</v>
      </c>
      <c r="W460" s="50">
        <f t="shared" ca="1" si="723"/>
        <v>-2.3263464338236588</v>
      </c>
      <c r="X460" s="50">
        <f t="shared" ca="1" si="723"/>
        <v>-2.1933833368353532</v>
      </c>
      <c r="Y460" s="50">
        <f t="shared" ca="1" si="723"/>
        <v>-2.0399069375021384</v>
      </c>
      <c r="Z460" s="50">
        <f t="shared" ca="1" si="723"/>
        <v>-1.8639550973846895</v>
      </c>
      <c r="AA460" s="50">
        <f t="shared" ca="1" si="723"/>
        <v>-1.6633970546319858</v>
      </c>
      <c r="AB460" s="50">
        <f t="shared" ca="1" si="723"/>
        <v>-1.4359194198992498</v>
      </c>
      <c r="AC460" s="50">
        <f t="shared" ca="1" si="723"/>
        <v>-1.1790110230951996</v>
      </c>
      <c r="AD460" s="50">
        <f t="shared" ca="1" si="723"/>
        <v>-0.88994651706590844</v>
      </c>
      <c r="AE460" s="50">
        <f t="shared" ca="1" si="723"/>
        <v>-0.56576863666282406</v>
      </c>
      <c r="AF460" s="50">
        <f t="shared" ca="1" si="723"/>
        <v>-0.20326900336058884</v>
      </c>
      <c r="AG460" s="50">
        <f t="shared" ca="1" si="723"/>
        <v>0.20103264337149085</v>
      </c>
      <c r="AH460" s="50">
        <f t="shared" ca="1" si="723"/>
        <v>0.65091091642739229</v>
      </c>
      <c r="AI460" s="50">
        <f t="shared" ca="1" si="723"/>
        <v>1.1504590921159945</v>
      </c>
      <c r="AJ460" s="50">
        <f t="shared" ca="1" si="723"/>
        <v>1.7041154122032083</v>
      </c>
      <c r="AK460" s="50">
        <f t="shared" ca="1" si="723"/>
        <v>2.3166915394999421</v>
      </c>
      <c r="AL460" s="50">
        <f t="shared" ca="1" si="723"/>
        <v>2.9934033428073974</v>
      </c>
      <c r="AM460" s="50">
        <f t="shared" ca="1" si="723"/>
        <v>3.7399042013695691</v>
      </c>
      <c r="AN460" s="50">
        <f t="shared" ca="1" si="723"/>
        <v>4.5623210344882636</v>
      </c>
      <c r="AO460" s="50">
        <f t="shared" ca="1" si="723"/>
        <v>5.467293278727368</v>
      </c>
      <c r="AP460" s="50">
        <f t="shared" ca="1" si="723"/>
        <v>6.4620150532697664</v>
      </c>
      <c r="AQ460" s="50">
        <f t="shared" ca="1" si="723"/>
        <v>7.5542807736071609</v>
      </c>
      <c r="AR460" s="50">
        <f t="shared" ca="1" si="723"/>
        <v>8.7525344949569615</v>
      </c>
      <c r="AS460" s="50">
        <f t="shared" ca="1" si="723"/>
        <v>10.065923289745754</v>
      </c>
      <c r="AT460" s="50">
        <f t="shared" ca="1" si="723"/>
        <v>11.504354988313352</v>
      </c>
      <c r="AU460" s="50">
        <f t="shared" ca="1" si="723"/>
        <v>13.078560638827796</v>
      </c>
      <c r="AV460" s="50">
        <f t="shared" ca="1" si="723"/>
        <v>14.800162071428176</v>
      </c>
      <c r="AW460" s="50">
        <f t="shared" ca="1" si="723"/>
        <v>16.6817449830016</v>
      </c>
      <c r="AX460" s="50">
        <f t="shared" ca="1" si="723"/>
        <v>18.736937992950793</v>
      </c>
      <c r="AY460" s="50">
        <f t="shared" ca="1" si="723"/>
        <v>20.980498157025863</v>
      </c>
      <c r="AZ460" s="50">
        <f t="shared" ref="AZ460:DA460" ca="1" si="724">IF(AZ47="",0,AZ357-BA357)</f>
        <v>23.428403466002607</v>
      </c>
      <c r="BA460" s="50">
        <f t="shared" si="724"/>
        <v>0</v>
      </c>
      <c r="BB460" s="50">
        <f t="shared" si="724"/>
        <v>0</v>
      </c>
      <c r="BC460" s="50">
        <f t="shared" si="724"/>
        <v>0</v>
      </c>
      <c r="BD460" s="50">
        <f t="shared" si="724"/>
        <v>0</v>
      </c>
      <c r="BE460" s="50">
        <f t="shared" si="724"/>
        <v>0</v>
      </c>
      <c r="BF460" s="50">
        <f t="shared" si="724"/>
        <v>0</v>
      </c>
      <c r="BG460" s="50">
        <f t="shared" si="724"/>
        <v>0</v>
      </c>
      <c r="BH460" s="50">
        <f t="shared" si="724"/>
        <v>0</v>
      </c>
      <c r="BI460" s="50">
        <f t="shared" si="724"/>
        <v>0</v>
      </c>
      <c r="BJ460" s="50">
        <f t="shared" si="724"/>
        <v>0</v>
      </c>
      <c r="BK460" s="50">
        <f t="shared" si="724"/>
        <v>0</v>
      </c>
      <c r="BL460" s="50">
        <f t="shared" si="724"/>
        <v>0</v>
      </c>
      <c r="BM460" s="50">
        <f t="shared" si="724"/>
        <v>0</v>
      </c>
      <c r="BN460" s="50">
        <f t="shared" si="724"/>
        <v>0</v>
      </c>
      <c r="BO460" s="50">
        <f t="shared" si="724"/>
        <v>0</v>
      </c>
      <c r="BP460" s="50">
        <f t="shared" si="724"/>
        <v>0</v>
      </c>
      <c r="BQ460" s="50">
        <f t="shared" si="724"/>
        <v>0</v>
      </c>
      <c r="BR460" s="50">
        <f t="shared" si="724"/>
        <v>0</v>
      </c>
      <c r="BS460" s="50">
        <f t="shared" si="724"/>
        <v>0</v>
      </c>
      <c r="BT460" s="50">
        <f t="shared" si="724"/>
        <v>0</v>
      </c>
      <c r="BU460" s="50">
        <f t="shared" si="724"/>
        <v>0</v>
      </c>
      <c r="BV460" s="50">
        <f t="shared" si="724"/>
        <v>0</v>
      </c>
      <c r="BW460" s="50">
        <f t="shared" si="724"/>
        <v>0</v>
      </c>
      <c r="BX460" s="50">
        <f t="shared" si="724"/>
        <v>0</v>
      </c>
      <c r="BY460" s="50">
        <f t="shared" si="724"/>
        <v>0</v>
      </c>
      <c r="BZ460" s="50">
        <f t="shared" si="724"/>
        <v>0</v>
      </c>
      <c r="CA460" s="50">
        <f t="shared" si="724"/>
        <v>0</v>
      </c>
      <c r="CB460" s="50">
        <f t="shared" si="724"/>
        <v>0</v>
      </c>
      <c r="CC460" s="50">
        <f t="shared" si="724"/>
        <v>0</v>
      </c>
      <c r="CD460" s="50">
        <f t="shared" si="724"/>
        <v>0</v>
      </c>
      <c r="CE460" s="50">
        <f t="shared" si="724"/>
        <v>0</v>
      </c>
      <c r="CF460" s="50">
        <f t="shared" si="724"/>
        <v>0</v>
      </c>
      <c r="CG460" s="50">
        <f t="shared" si="724"/>
        <v>0</v>
      </c>
      <c r="CH460" s="50">
        <f t="shared" si="724"/>
        <v>0</v>
      </c>
      <c r="CI460" s="50">
        <f t="shared" si="724"/>
        <v>0</v>
      </c>
      <c r="CJ460" s="50">
        <f t="shared" si="724"/>
        <v>0</v>
      </c>
      <c r="CK460" s="50">
        <f t="shared" si="724"/>
        <v>0</v>
      </c>
      <c r="CL460" s="50">
        <f t="shared" si="724"/>
        <v>0</v>
      </c>
      <c r="CM460" s="50">
        <f t="shared" si="724"/>
        <v>0</v>
      </c>
      <c r="CN460" s="50">
        <f t="shared" si="724"/>
        <v>0</v>
      </c>
      <c r="CO460" s="50">
        <f t="shared" si="724"/>
        <v>0</v>
      </c>
      <c r="CP460" s="50">
        <f t="shared" si="724"/>
        <v>0</v>
      </c>
      <c r="CQ460" s="50">
        <f t="shared" si="724"/>
        <v>0</v>
      </c>
      <c r="CR460" s="50">
        <f t="shared" si="724"/>
        <v>0</v>
      </c>
      <c r="CS460" s="50">
        <f t="shared" si="724"/>
        <v>0</v>
      </c>
      <c r="CT460" s="50">
        <f t="shared" si="724"/>
        <v>0</v>
      </c>
      <c r="CU460" s="50">
        <f t="shared" si="724"/>
        <v>0</v>
      </c>
      <c r="CV460" s="50">
        <f t="shared" si="724"/>
        <v>0</v>
      </c>
      <c r="CW460" s="50">
        <f t="shared" si="724"/>
        <v>0</v>
      </c>
      <c r="CX460" s="50">
        <f t="shared" si="724"/>
        <v>0</v>
      </c>
      <c r="CY460" s="50">
        <f t="shared" si="724"/>
        <v>0</v>
      </c>
      <c r="CZ460" s="50">
        <f t="shared" si="724"/>
        <v>0</v>
      </c>
      <c r="DA460" s="50">
        <f t="shared" si="724"/>
        <v>0</v>
      </c>
      <c r="DB460" s="50">
        <f t="shared" ref="DB460" si="725">IF(DB47="",0,DB357-DC357)</f>
        <v>0</v>
      </c>
    </row>
    <row r="461" spans="1:106">
      <c r="A461" s="87"/>
      <c r="B461" s="20">
        <f t="shared" si="680"/>
        <v>18</v>
      </c>
      <c r="G461" s="50">
        <f t="shared" ref="G461:AY461" si="726">IF(G48="",0,G358-H358)</f>
        <v>0</v>
      </c>
      <c r="H461" s="50">
        <f t="shared" si="726"/>
        <v>0</v>
      </c>
      <c r="I461" s="50">
        <f t="shared" si="726"/>
        <v>0</v>
      </c>
      <c r="J461" s="50">
        <f t="shared" si="726"/>
        <v>0</v>
      </c>
      <c r="K461" s="50">
        <f t="shared" si="726"/>
        <v>0</v>
      </c>
      <c r="L461" s="50">
        <f t="shared" si="726"/>
        <v>0</v>
      </c>
      <c r="M461" s="50">
        <f t="shared" si="726"/>
        <v>0</v>
      </c>
      <c r="N461" s="50">
        <f t="shared" si="726"/>
        <v>0</v>
      </c>
      <c r="O461" s="50">
        <f t="shared" si="726"/>
        <v>0</v>
      </c>
      <c r="P461" s="50">
        <f t="shared" si="726"/>
        <v>0</v>
      </c>
      <c r="Q461" s="50">
        <f t="shared" si="726"/>
        <v>0</v>
      </c>
      <c r="R461" s="50">
        <f t="shared" si="726"/>
        <v>0</v>
      </c>
      <c r="S461" s="50">
        <f t="shared" si="726"/>
        <v>0</v>
      </c>
      <c r="T461" s="50">
        <f t="shared" si="726"/>
        <v>0</v>
      </c>
      <c r="U461" s="50">
        <f t="shared" si="726"/>
        <v>0</v>
      </c>
      <c r="V461" s="50">
        <f t="shared" si="726"/>
        <v>0</v>
      </c>
      <c r="W461" s="50">
        <f t="shared" si="726"/>
        <v>0</v>
      </c>
      <c r="X461" s="50">
        <f t="shared" ca="1" si="726"/>
        <v>-2.396136826838358</v>
      </c>
      <c r="Y461" s="50">
        <f t="shared" ca="1" si="726"/>
        <v>-2.2591848369404204</v>
      </c>
      <c r="Z461" s="50">
        <f t="shared" ca="1" si="726"/>
        <v>-2.1011041456272039</v>
      </c>
      <c r="AA461" s="50">
        <f t="shared" ca="1" si="726"/>
        <v>-1.9198737503062659</v>
      </c>
      <c r="AB461" s="50">
        <f t="shared" ca="1" si="726"/>
        <v>-1.713298966270969</v>
      </c>
      <c r="AC461" s="50">
        <f t="shared" ca="1" si="726"/>
        <v>-1.4789970024962145</v>
      </c>
      <c r="AD461" s="50">
        <f t="shared" ca="1" si="726"/>
        <v>-1.2143813537880703</v>
      </c>
      <c r="AE461" s="50">
        <f t="shared" ca="1" si="726"/>
        <v>-0.9166449125778513</v>
      </c>
      <c r="AF461" s="50">
        <f t="shared" ca="1" si="726"/>
        <v>-0.58274169576270651</v>
      </c>
      <c r="AG461" s="50">
        <f t="shared" ca="1" si="726"/>
        <v>-0.20936707346140793</v>
      </c>
      <c r="AH461" s="50">
        <f t="shared" ca="1" si="726"/>
        <v>0.2070636226726208</v>
      </c>
      <c r="AI461" s="50">
        <f t="shared" ca="1" si="726"/>
        <v>0.67043824392018792</v>
      </c>
      <c r="AJ461" s="50">
        <f t="shared" ca="1" si="726"/>
        <v>1.1849728648794553</v>
      </c>
      <c r="AK461" s="50">
        <f t="shared" ca="1" si="726"/>
        <v>1.7552388745693293</v>
      </c>
      <c r="AL461" s="50">
        <f t="shared" ca="1" si="726"/>
        <v>2.386192285684956</v>
      </c>
      <c r="AM461" s="50">
        <f t="shared" ca="1" si="726"/>
        <v>3.0832054430916287</v>
      </c>
      <c r="AN461" s="50">
        <f t="shared" ca="1" si="726"/>
        <v>3.8521013274106508</v>
      </c>
      <c r="AO461" s="50">
        <f t="shared" ca="1" si="726"/>
        <v>4.6991906655229343</v>
      </c>
      <c r="AP461" s="50">
        <f t="shared" ca="1" si="726"/>
        <v>5.6313120770891771</v>
      </c>
      <c r="AQ461" s="50">
        <f t="shared" ca="1" si="726"/>
        <v>6.6558755048678506</v>
      </c>
      <c r="AR461" s="50">
        <f t="shared" ca="1" si="726"/>
        <v>7.7809091968153723</v>
      </c>
      <c r="AS461" s="50">
        <f t="shared" ca="1" si="726"/>
        <v>9.0151105298056677</v>
      </c>
      <c r="AT461" s="50">
        <f t="shared" ca="1" si="726"/>
        <v>10.367900988438137</v>
      </c>
      <c r="AU461" s="50">
        <f t="shared" ca="1" si="726"/>
        <v>11.849485637962758</v>
      </c>
      <c r="AV461" s="50">
        <f t="shared" ca="1" si="726"/>
        <v>13.470917457992641</v>
      </c>
      <c r="AW461" s="50">
        <f t="shared" ca="1" si="726"/>
        <v>15.244166933571037</v>
      </c>
      <c r="AX461" s="50">
        <f t="shared" ca="1" si="726"/>
        <v>17.18219733249164</v>
      </c>
      <c r="AY461" s="50">
        <f t="shared" ca="1" si="726"/>
        <v>19.299046132739313</v>
      </c>
      <c r="AZ461" s="50">
        <f t="shared" ref="AZ461:DA461" ca="1" si="727">IF(AZ48="",0,AZ358-BA358)</f>
        <v>21.609913101736641</v>
      </c>
      <c r="BA461" s="50">
        <f t="shared" ca="1" si="727"/>
        <v>24.131255569982692</v>
      </c>
      <c r="BB461" s="50">
        <f t="shared" si="727"/>
        <v>0</v>
      </c>
      <c r="BC461" s="50">
        <f t="shared" si="727"/>
        <v>0</v>
      </c>
      <c r="BD461" s="50">
        <f t="shared" si="727"/>
        <v>0</v>
      </c>
      <c r="BE461" s="50">
        <f t="shared" si="727"/>
        <v>0</v>
      </c>
      <c r="BF461" s="50">
        <f t="shared" si="727"/>
        <v>0</v>
      </c>
      <c r="BG461" s="50">
        <f t="shared" si="727"/>
        <v>0</v>
      </c>
      <c r="BH461" s="50">
        <f t="shared" si="727"/>
        <v>0</v>
      </c>
      <c r="BI461" s="50">
        <f t="shared" si="727"/>
        <v>0</v>
      </c>
      <c r="BJ461" s="50">
        <f t="shared" si="727"/>
        <v>0</v>
      </c>
      <c r="BK461" s="50">
        <f t="shared" si="727"/>
        <v>0</v>
      </c>
      <c r="BL461" s="50">
        <f t="shared" si="727"/>
        <v>0</v>
      </c>
      <c r="BM461" s="50">
        <f t="shared" si="727"/>
        <v>0</v>
      </c>
      <c r="BN461" s="50">
        <f t="shared" si="727"/>
        <v>0</v>
      </c>
      <c r="BO461" s="50">
        <f t="shared" si="727"/>
        <v>0</v>
      </c>
      <c r="BP461" s="50">
        <f t="shared" si="727"/>
        <v>0</v>
      </c>
      <c r="BQ461" s="50">
        <f t="shared" si="727"/>
        <v>0</v>
      </c>
      <c r="BR461" s="50">
        <f t="shared" si="727"/>
        <v>0</v>
      </c>
      <c r="BS461" s="50">
        <f t="shared" si="727"/>
        <v>0</v>
      </c>
      <c r="BT461" s="50">
        <f t="shared" si="727"/>
        <v>0</v>
      </c>
      <c r="BU461" s="50">
        <f t="shared" si="727"/>
        <v>0</v>
      </c>
      <c r="BV461" s="50">
        <f t="shared" si="727"/>
        <v>0</v>
      </c>
      <c r="BW461" s="50">
        <f t="shared" si="727"/>
        <v>0</v>
      </c>
      <c r="BX461" s="50">
        <f t="shared" si="727"/>
        <v>0</v>
      </c>
      <c r="BY461" s="50">
        <f t="shared" si="727"/>
        <v>0</v>
      </c>
      <c r="BZ461" s="50">
        <f t="shared" si="727"/>
        <v>0</v>
      </c>
      <c r="CA461" s="50">
        <f t="shared" si="727"/>
        <v>0</v>
      </c>
      <c r="CB461" s="50">
        <f t="shared" si="727"/>
        <v>0</v>
      </c>
      <c r="CC461" s="50">
        <f t="shared" si="727"/>
        <v>0</v>
      </c>
      <c r="CD461" s="50">
        <f t="shared" si="727"/>
        <v>0</v>
      </c>
      <c r="CE461" s="50">
        <f t="shared" si="727"/>
        <v>0</v>
      </c>
      <c r="CF461" s="50">
        <f t="shared" si="727"/>
        <v>0</v>
      </c>
      <c r="CG461" s="50">
        <f t="shared" si="727"/>
        <v>0</v>
      </c>
      <c r="CH461" s="50">
        <f t="shared" si="727"/>
        <v>0</v>
      </c>
      <c r="CI461" s="50">
        <f t="shared" si="727"/>
        <v>0</v>
      </c>
      <c r="CJ461" s="50">
        <f t="shared" si="727"/>
        <v>0</v>
      </c>
      <c r="CK461" s="50">
        <f t="shared" si="727"/>
        <v>0</v>
      </c>
      <c r="CL461" s="50">
        <f t="shared" si="727"/>
        <v>0</v>
      </c>
      <c r="CM461" s="50">
        <f t="shared" si="727"/>
        <v>0</v>
      </c>
      <c r="CN461" s="50">
        <f t="shared" si="727"/>
        <v>0</v>
      </c>
      <c r="CO461" s="50">
        <f t="shared" si="727"/>
        <v>0</v>
      </c>
      <c r="CP461" s="50">
        <f t="shared" si="727"/>
        <v>0</v>
      </c>
      <c r="CQ461" s="50">
        <f t="shared" si="727"/>
        <v>0</v>
      </c>
      <c r="CR461" s="50">
        <f t="shared" si="727"/>
        <v>0</v>
      </c>
      <c r="CS461" s="50">
        <f t="shared" si="727"/>
        <v>0</v>
      </c>
      <c r="CT461" s="50">
        <f t="shared" si="727"/>
        <v>0</v>
      </c>
      <c r="CU461" s="50">
        <f t="shared" si="727"/>
        <v>0</v>
      </c>
      <c r="CV461" s="50">
        <f t="shared" si="727"/>
        <v>0</v>
      </c>
      <c r="CW461" s="50">
        <f t="shared" si="727"/>
        <v>0</v>
      </c>
      <c r="CX461" s="50">
        <f t="shared" si="727"/>
        <v>0</v>
      </c>
      <c r="CY461" s="50">
        <f t="shared" si="727"/>
        <v>0</v>
      </c>
      <c r="CZ461" s="50">
        <f t="shared" si="727"/>
        <v>0</v>
      </c>
      <c r="DA461" s="50">
        <f t="shared" si="727"/>
        <v>0</v>
      </c>
      <c r="DB461" s="50">
        <f t="shared" ref="DB461" si="728">IF(DB48="",0,DB358-DC358)</f>
        <v>0</v>
      </c>
    </row>
    <row r="462" spans="1:106">
      <c r="A462" s="87"/>
      <c r="B462" s="20">
        <f t="shared" si="680"/>
        <v>19</v>
      </c>
      <c r="G462" s="50">
        <f t="shared" ref="G462:AY462" si="729">IF(G49="",0,G359-H359)</f>
        <v>0</v>
      </c>
      <c r="H462" s="50">
        <f t="shared" si="729"/>
        <v>0</v>
      </c>
      <c r="I462" s="50">
        <f t="shared" si="729"/>
        <v>0</v>
      </c>
      <c r="J462" s="50">
        <f t="shared" si="729"/>
        <v>0</v>
      </c>
      <c r="K462" s="50">
        <f t="shared" si="729"/>
        <v>0</v>
      </c>
      <c r="L462" s="50">
        <f t="shared" si="729"/>
        <v>0</v>
      </c>
      <c r="M462" s="50">
        <f t="shared" si="729"/>
        <v>0</v>
      </c>
      <c r="N462" s="50">
        <f t="shared" si="729"/>
        <v>0</v>
      </c>
      <c r="O462" s="50">
        <f t="shared" si="729"/>
        <v>0</v>
      </c>
      <c r="P462" s="50">
        <f t="shared" si="729"/>
        <v>0</v>
      </c>
      <c r="Q462" s="50">
        <f t="shared" si="729"/>
        <v>0</v>
      </c>
      <c r="R462" s="50">
        <f t="shared" si="729"/>
        <v>0</v>
      </c>
      <c r="S462" s="50">
        <f t="shared" si="729"/>
        <v>0</v>
      </c>
      <c r="T462" s="50">
        <f t="shared" si="729"/>
        <v>0</v>
      </c>
      <c r="U462" s="50">
        <f t="shared" si="729"/>
        <v>0</v>
      </c>
      <c r="V462" s="50">
        <f t="shared" si="729"/>
        <v>0</v>
      </c>
      <c r="W462" s="50">
        <f t="shared" si="729"/>
        <v>0</v>
      </c>
      <c r="X462" s="50">
        <f t="shared" si="729"/>
        <v>0</v>
      </c>
      <c r="Y462" s="50">
        <f t="shared" ca="1" si="729"/>
        <v>-2.4680209316435366</v>
      </c>
      <c r="Z462" s="50">
        <f t="shared" ca="1" si="729"/>
        <v>-2.3269603820486395</v>
      </c>
      <c r="AA462" s="50">
        <f t="shared" ca="1" si="729"/>
        <v>-2.1641372699960186</v>
      </c>
      <c r="AB462" s="50">
        <f t="shared" ca="1" si="729"/>
        <v>-1.9774699628154337</v>
      </c>
      <c r="AC462" s="50">
        <f t="shared" ca="1" si="729"/>
        <v>-1.764697935259079</v>
      </c>
      <c r="AD462" s="50">
        <f t="shared" ca="1" si="729"/>
        <v>-1.523366912571106</v>
      </c>
      <c r="AE462" s="50">
        <f t="shared" ca="1" si="729"/>
        <v>-1.2508127944016962</v>
      </c>
      <c r="AF462" s="50">
        <f t="shared" ca="1" si="729"/>
        <v>-0.94414425995520901</v>
      </c>
      <c r="AG462" s="50">
        <f t="shared" ca="1" si="729"/>
        <v>-0.60022394663559453</v>
      </c>
      <c r="AH462" s="50">
        <f t="shared" ca="1" si="729"/>
        <v>-0.21564808566523652</v>
      </c>
      <c r="AI462" s="50">
        <f t="shared" ca="1" si="729"/>
        <v>0.21327553135279231</v>
      </c>
      <c r="AJ462" s="50">
        <f t="shared" ca="1" si="729"/>
        <v>0.6905513912378467</v>
      </c>
      <c r="AK462" s="50">
        <f t="shared" ca="1" si="729"/>
        <v>1.2205220508258492</v>
      </c>
      <c r="AL462" s="50">
        <f t="shared" ca="1" si="729"/>
        <v>1.8078960408063836</v>
      </c>
      <c r="AM462" s="50">
        <f t="shared" ca="1" si="729"/>
        <v>2.457778054255499</v>
      </c>
      <c r="AN462" s="50">
        <f t="shared" ca="1" si="729"/>
        <v>3.175701606384365</v>
      </c>
      <c r="AO462" s="50">
        <f t="shared" ca="1" si="729"/>
        <v>3.9676643672329988</v>
      </c>
      <c r="AP462" s="50">
        <f t="shared" ca="1" si="729"/>
        <v>4.840166385488601</v>
      </c>
      <c r="AQ462" s="50">
        <f t="shared" ca="1" si="729"/>
        <v>5.8002514394018476</v>
      </c>
      <c r="AR462" s="50">
        <f t="shared" ca="1" si="729"/>
        <v>6.8555517700139035</v>
      </c>
      <c r="AS462" s="50">
        <f t="shared" ca="1" si="729"/>
        <v>8.0143364727198616</v>
      </c>
      <c r="AT462" s="50">
        <f t="shared" ca="1" si="729"/>
        <v>9.2855638456998122</v>
      </c>
      <c r="AU462" s="50">
        <f t="shared" ca="1" si="729"/>
        <v>10.678938018091273</v>
      </c>
      <c r="AV462" s="50">
        <f t="shared" ca="1" si="729"/>
        <v>12.204970207101638</v>
      </c>
      <c r="AW462" s="50">
        <f t="shared" ca="1" si="729"/>
        <v>13.875044981732415</v>
      </c>
      <c r="AX462" s="50">
        <f t="shared" ca="1" si="729"/>
        <v>15.701491941578169</v>
      </c>
      <c r="AY462" s="50">
        <f t="shared" ca="1" si="729"/>
        <v>17.697663252466384</v>
      </c>
      <c r="AZ462" s="50">
        <f t="shared" ref="AZ462:DA462" ca="1" si="730">IF(AZ49="",0,AZ359-BA359)</f>
        <v>19.878017516721485</v>
      </c>
      <c r="BA462" s="50">
        <f t="shared" ca="1" si="730"/>
        <v>22.258210494788738</v>
      </c>
      <c r="BB462" s="50">
        <f t="shared" ca="1" si="730"/>
        <v>24.855193237082169</v>
      </c>
      <c r="BC462" s="50">
        <f t="shared" si="730"/>
        <v>0</v>
      </c>
      <c r="BD462" s="50">
        <f t="shared" si="730"/>
        <v>0</v>
      </c>
      <c r="BE462" s="50">
        <f t="shared" si="730"/>
        <v>0</v>
      </c>
      <c r="BF462" s="50">
        <f t="shared" si="730"/>
        <v>0</v>
      </c>
      <c r="BG462" s="50">
        <f t="shared" si="730"/>
        <v>0</v>
      </c>
      <c r="BH462" s="50">
        <f t="shared" si="730"/>
        <v>0</v>
      </c>
      <c r="BI462" s="50">
        <f t="shared" si="730"/>
        <v>0</v>
      </c>
      <c r="BJ462" s="50">
        <f t="shared" si="730"/>
        <v>0</v>
      </c>
      <c r="BK462" s="50">
        <f t="shared" si="730"/>
        <v>0</v>
      </c>
      <c r="BL462" s="50">
        <f t="shared" si="730"/>
        <v>0</v>
      </c>
      <c r="BM462" s="50">
        <f t="shared" si="730"/>
        <v>0</v>
      </c>
      <c r="BN462" s="50">
        <f t="shared" si="730"/>
        <v>0</v>
      </c>
      <c r="BO462" s="50">
        <f t="shared" si="730"/>
        <v>0</v>
      </c>
      <c r="BP462" s="50">
        <f t="shared" si="730"/>
        <v>0</v>
      </c>
      <c r="BQ462" s="50">
        <f t="shared" si="730"/>
        <v>0</v>
      </c>
      <c r="BR462" s="50">
        <f t="shared" si="730"/>
        <v>0</v>
      </c>
      <c r="BS462" s="50">
        <f t="shared" si="730"/>
        <v>0</v>
      </c>
      <c r="BT462" s="50">
        <f t="shared" si="730"/>
        <v>0</v>
      </c>
      <c r="BU462" s="50">
        <f t="shared" si="730"/>
        <v>0</v>
      </c>
      <c r="BV462" s="50">
        <f t="shared" si="730"/>
        <v>0</v>
      </c>
      <c r="BW462" s="50">
        <f t="shared" si="730"/>
        <v>0</v>
      </c>
      <c r="BX462" s="50">
        <f t="shared" si="730"/>
        <v>0</v>
      </c>
      <c r="BY462" s="50">
        <f t="shared" si="730"/>
        <v>0</v>
      </c>
      <c r="BZ462" s="50">
        <f t="shared" si="730"/>
        <v>0</v>
      </c>
      <c r="CA462" s="50">
        <f t="shared" si="730"/>
        <v>0</v>
      </c>
      <c r="CB462" s="50">
        <f t="shared" si="730"/>
        <v>0</v>
      </c>
      <c r="CC462" s="50">
        <f t="shared" si="730"/>
        <v>0</v>
      </c>
      <c r="CD462" s="50">
        <f t="shared" si="730"/>
        <v>0</v>
      </c>
      <c r="CE462" s="50">
        <f t="shared" si="730"/>
        <v>0</v>
      </c>
      <c r="CF462" s="50">
        <f t="shared" si="730"/>
        <v>0</v>
      </c>
      <c r="CG462" s="50">
        <f t="shared" si="730"/>
        <v>0</v>
      </c>
      <c r="CH462" s="50">
        <f t="shared" si="730"/>
        <v>0</v>
      </c>
      <c r="CI462" s="50">
        <f t="shared" si="730"/>
        <v>0</v>
      </c>
      <c r="CJ462" s="50">
        <f t="shared" si="730"/>
        <v>0</v>
      </c>
      <c r="CK462" s="50">
        <f t="shared" si="730"/>
        <v>0</v>
      </c>
      <c r="CL462" s="50">
        <f t="shared" si="730"/>
        <v>0</v>
      </c>
      <c r="CM462" s="50">
        <f t="shared" si="730"/>
        <v>0</v>
      </c>
      <c r="CN462" s="50">
        <f t="shared" si="730"/>
        <v>0</v>
      </c>
      <c r="CO462" s="50">
        <f t="shared" si="730"/>
        <v>0</v>
      </c>
      <c r="CP462" s="50">
        <f t="shared" si="730"/>
        <v>0</v>
      </c>
      <c r="CQ462" s="50">
        <f t="shared" si="730"/>
        <v>0</v>
      </c>
      <c r="CR462" s="50">
        <f t="shared" si="730"/>
        <v>0</v>
      </c>
      <c r="CS462" s="50">
        <f t="shared" si="730"/>
        <v>0</v>
      </c>
      <c r="CT462" s="50">
        <f t="shared" si="730"/>
        <v>0</v>
      </c>
      <c r="CU462" s="50">
        <f t="shared" si="730"/>
        <v>0</v>
      </c>
      <c r="CV462" s="50">
        <f t="shared" si="730"/>
        <v>0</v>
      </c>
      <c r="CW462" s="50">
        <f t="shared" si="730"/>
        <v>0</v>
      </c>
      <c r="CX462" s="50">
        <f t="shared" si="730"/>
        <v>0</v>
      </c>
      <c r="CY462" s="50">
        <f t="shared" si="730"/>
        <v>0</v>
      </c>
      <c r="CZ462" s="50">
        <f t="shared" si="730"/>
        <v>0</v>
      </c>
      <c r="DA462" s="50">
        <f t="shared" si="730"/>
        <v>0</v>
      </c>
      <c r="DB462" s="50">
        <f t="shared" ref="DB462" si="731">IF(DB49="",0,DB359-DC359)</f>
        <v>0</v>
      </c>
    </row>
    <row r="463" spans="1:106">
      <c r="A463" s="87"/>
      <c r="B463" s="20">
        <f t="shared" si="680"/>
        <v>20</v>
      </c>
      <c r="G463" s="50">
        <f t="shared" ref="G463:AY463" si="732">IF(G50="",0,G360-H360)</f>
        <v>0</v>
      </c>
      <c r="H463" s="50">
        <f t="shared" si="732"/>
        <v>0</v>
      </c>
      <c r="I463" s="50">
        <f t="shared" si="732"/>
        <v>0</v>
      </c>
      <c r="J463" s="50">
        <f t="shared" si="732"/>
        <v>0</v>
      </c>
      <c r="K463" s="50">
        <f t="shared" si="732"/>
        <v>0</v>
      </c>
      <c r="L463" s="50">
        <f t="shared" si="732"/>
        <v>0</v>
      </c>
      <c r="M463" s="50">
        <f t="shared" si="732"/>
        <v>0</v>
      </c>
      <c r="N463" s="50">
        <f t="shared" si="732"/>
        <v>0</v>
      </c>
      <c r="O463" s="50">
        <f t="shared" si="732"/>
        <v>0</v>
      </c>
      <c r="P463" s="50">
        <f t="shared" si="732"/>
        <v>0</v>
      </c>
      <c r="Q463" s="50">
        <f t="shared" si="732"/>
        <v>0</v>
      </c>
      <c r="R463" s="50">
        <f t="shared" si="732"/>
        <v>0</v>
      </c>
      <c r="S463" s="50">
        <f t="shared" si="732"/>
        <v>0</v>
      </c>
      <c r="T463" s="50">
        <f t="shared" si="732"/>
        <v>0</v>
      </c>
      <c r="U463" s="50">
        <f t="shared" si="732"/>
        <v>0</v>
      </c>
      <c r="V463" s="50">
        <f t="shared" si="732"/>
        <v>0</v>
      </c>
      <c r="W463" s="50">
        <f t="shared" si="732"/>
        <v>0</v>
      </c>
      <c r="X463" s="50">
        <f t="shared" si="732"/>
        <v>0</v>
      </c>
      <c r="Y463" s="50">
        <f t="shared" si="732"/>
        <v>0</v>
      </c>
      <c r="Z463" s="50">
        <f t="shared" ca="1" si="732"/>
        <v>-2.5420615595928382</v>
      </c>
      <c r="AA463" s="50">
        <f t="shared" ca="1" si="732"/>
        <v>-2.3967691935100959</v>
      </c>
      <c r="AB463" s="50">
        <f t="shared" ca="1" si="732"/>
        <v>-2.2290613880959143</v>
      </c>
      <c r="AC463" s="50">
        <f t="shared" ca="1" si="732"/>
        <v>-2.0367940616998794</v>
      </c>
      <c r="AD463" s="50">
        <f t="shared" ca="1" si="732"/>
        <v>-1.8176388733168665</v>
      </c>
      <c r="AE463" s="50">
        <f t="shared" ca="1" si="732"/>
        <v>-1.5690679199482247</v>
      </c>
      <c r="AF463" s="50">
        <f t="shared" ca="1" si="732"/>
        <v>-1.2883371782337747</v>
      </c>
      <c r="AG463" s="50">
        <f t="shared" ca="1" si="732"/>
        <v>-0.97246858775383771</v>
      </c>
      <c r="AH463" s="50">
        <f t="shared" ca="1" si="732"/>
        <v>-0.61823066503464474</v>
      </c>
      <c r="AI463" s="50">
        <f t="shared" ca="1" si="732"/>
        <v>-0.22211752823523057</v>
      </c>
      <c r="AJ463" s="50">
        <f t="shared" ca="1" si="732"/>
        <v>0.21967379729341019</v>
      </c>
      <c r="AK463" s="50">
        <f t="shared" ca="1" si="732"/>
        <v>0.71126793297494828</v>
      </c>
      <c r="AL463" s="50">
        <f t="shared" ca="1" si="732"/>
        <v>1.2571377123506124</v>
      </c>
      <c r="AM463" s="50">
        <f t="shared" ca="1" si="732"/>
        <v>1.8621329220305824</v>
      </c>
      <c r="AN463" s="50">
        <f t="shared" ca="1" si="732"/>
        <v>2.5315113958831432</v>
      </c>
      <c r="AO463" s="50">
        <f t="shared" ca="1" si="732"/>
        <v>3.2709726545758997</v>
      </c>
      <c r="AP463" s="50">
        <f t="shared" ca="1" si="732"/>
        <v>4.0866942982499666</v>
      </c>
      <c r="AQ463" s="50">
        <f t="shared" ca="1" si="732"/>
        <v>4.9853713770532693</v>
      </c>
      <c r="AR463" s="50">
        <f t="shared" ca="1" si="732"/>
        <v>5.9742589825839048</v>
      </c>
      <c r="AS463" s="50">
        <f t="shared" ca="1" si="732"/>
        <v>7.061218323114332</v>
      </c>
      <c r="AT463" s="50">
        <f t="shared" ca="1" si="732"/>
        <v>8.2547665669014521</v>
      </c>
      <c r="AU463" s="50">
        <f t="shared" ca="1" si="732"/>
        <v>9.5641307610708282</v>
      </c>
      <c r="AV463" s="50">
        <f t="shared" ca="1" si="732"/>
        <v>10.999306158634027</v>
      </c>
      <c r="AW463" s="50">
        <f t="shared" ca="1" si="732"/>
        <v>12.571119313314696</v>
      </c>
      <c r="AX463" s="50">
        <f t="shared" ca="1" si="732"/>
        <v>14.291296331184384</v>
      </c>
      <c r="AY463" s="50">
        <f t="shared" ca="1" si="732"/>
        <v>16.1725366998255</v>
      </c>
      <c r="AZ463" s="50">
        <f t="shared" ref="AZ463:DA463" ca="1" si="733">IF(AZ50="",0,AZ360-BA360)</f>
        <v>18.228593150040382</v>
      </c>
      <c r="BA463" s="50">
        <f t="shared" ca="1" si="733"/>
        <v>20.474358042223137</v>
      </c>
      <c r="BB463" s="50">
        <f t="shared" ca="1" si="733"/>
        <v>22.925956809632407</v>
      </c>
      <c r="BC463" s="50">
        <f t="shared" ca="1" si="733"/>
        <v>25.600849034194638</v>
      </c>
      <c r="BD463" s="50">
        <f t="shared" si="733"/>
        <v>0</v>
      </c>
      <c r="BE463" s="50">
        <f t="shared" si="733"/>
        <v>0</v>
      </c>
      <c r="BF463" s="50">
        <f t="shared" si="733"/>
        <v>0</v>
      </c>
      <c r="BG463" s="50">
        <f t="shared" si="733"/>
        <v>0</v>
      </c>
      <c r="BH463" s="50">
        <f t="shared" si="733"/>
        <v>0</v>
      </c>
      <c r="BI463" s="50">
        <f t="shared" si="733"/>
        <v>0</v>
      </c>
      <c r="BJ463" s="50">
        <f t="shared" si="733"/>
        <v>0</v>
      </c>
      <c r="BK463" s="50">
        <f t="shared" si="733"/>
        <v>0</v>
      </c>
      <c r="BL463" s="50">
        <f t="shared" si="733"/>
        <v>0</v>
      </c>
      <c r="BM463" s="50">
        <f t="shared" si="733"/>
        <v>0</v>
      </c>
      <c r="BN463" s="50">
        <f t="shared" si="733"/>
        <v>0</v>
      </c>
      <c r="BO463" s="50">
        <f t="shared" si="733"/>
        <v>0</v>
      </c>
      <c r="BP463" s="50">
        <f t="shared" si="733"/>
        <v>0</v>
      </c>
      <c r="BQ463" s="50">
        <f t="shared" si="733"/>
        <v>0</v>
      </c>
      <c r="BR463" s="50">
        <f t="shared" si="733"/>
        <v>0</v>
      </c>
      <c r="BS463" s="50">
        <f t="shared" si="733"/>
        <v>0</v>
      </c>
      <c r="BT463" s="50">
        <f t="shared" si="733"/>
        <v>0</v>
      </c>
      <c r="BU463" s="50">
        <f t="shared" si="733"/>
        <v>0</v>
      </c>
      <c r="BV463" s="50">
        <f t="shared" si="733"/>
        <v>0</v>
      </c>
      <c r="BW463" s="50">
        <f t="shared" si="733"/>
        <v>0</v>
      </c>
      <c r="BX463" s="50">
        <f t="shared" si="733"/>
        <v>0</v>
      </c>
      <c r="BY463" s="50">
        <f t="shared" si="733"/>
        <v>0</v>
      </c>
      <c r="BZ463" s="50">
        <f t="shared" si="733"/>
        <v>0</v>
      </c>
      <c r="CA463" s="50">
        <f t="shared" si="733"/>
        <v>0</v>
      </c>
      <c r="CB463" s="50">
        <f t="shared" si="733"/>
        <v>0</v>
      </c>
      <c r="CC463" s="50">
        <f t="shared" si="733"/>
        <v>0</v>
      </c>
      <c r="CD463" s="50">
        <f t="shared" si="733"/>
        <v>0</v>
      </c>
      <c r="CE463" s="50">
        <f t="shared" si="733"/>
        <v>0</v>
      </c>
      <c r="CF463" s="50">
        <f t="shared" si="733"/>
        <v>0</v>
      </c>
      <c r="CG463" s="50">
        <f t="shared" si="733"/>
        <v>0</v>
      </c>
      <c r="CH463" s="50">
        <f t="shared" si="733"/>
        <v>0</v>
      </c>
      <c r="CI463" s="50">
        <f t="shared" si="733"/>
        <v>0</v>
      </c>
      <c r="CJ463" s="50">
        <f t="shared" si="733"/>
        <v>0</v>
      </c>
      <c r="CK463" s="50">
        <f t="shared" si="733"/>
        <v>0</v>
      </c>
      <c r="CL463" s="50">
        <f t="shared" si="733"/>
        <v>0</v>
      </c>
      <c r="CM463" s="50">
        <f t="shared" si="733"/>
        <v>0</v>
      </c>
      <c r="CN463" s="50">
        <f t="shared" si="733"/>
        <v>0</v>
      </c>
      <c r="CO463" s="50">
        <f t="shared" si="733"/>
        <v>0</v>
      </c>
      <c r="CP463" s="50">
        <f t="shared" si="733"/>
        <v>0</v>
      </c>
      <c r="CQ463" s="50">
        <f t="shared" si="733"/>
        <v>0</v>
      </c>
      <c r="CR463" s="50">
        <f t="shared" si="733"/>
        <v>0</v>
      </c>
      <c r="CS463" s="50">
        <f t="shared" si="733"/>
        <v>0</v>
      </c>
      <c r="CT463" s="50">
        <f t="shared" si="733"/>
        <v>0</v>
      </c>
      <c r="CU463" s="50">
        <f t="shared" si="733"/>
        <v>0</v>
      </c>
      <c r="CV463" s="50">
        <f t="shared" si="733"/>
        <v>0</v>
      </c>
      <c r="CW463" s="50">
        <f t="shared" si="733"/>
        <v>0</v>
      </c>
      <c r="CX463" s="50">
        <f t="shared" si="733"/>
        <v>0</v>
      </c>
      <c r="CY463" s="50">
        <f t="shared" si="733"/>
        <v>0</v>
      </c>
      <c r="CZ463" s="50">
        <f t="shared" si="733"/>
        <v>0</v>
      </c>
      <c r="DA463" s="50">
        <f t="shared" si="733"/>
        <v>0</v>
      </c>
      <c r="DB463" s="50">
        <f t="shared" ref="DB463" si="734">IF(DB50="",0,DB360-DC360)</f>
        <v>0</v>
      </c>
    </row>
    <row r="464" spans="1:106" s="48" customFormat="1">
      <c r="A464" s="87"/>
      <c r="B464" s="20">
        <f t="shared" si="680"/>
        <v>21</v>
      </c>
      <c r="E464" s="47"/>
      <c r="F464" s="47"/>
      <c r="G464" s="50">
        <f t="shared" ref="G464:AY464" si="735">IF(G51="",0,G361-H361)</f>
        <v>0</v>
      </c>
      <c r="H464" s="50">
        <f t="shared" si="735"/>
        <v>0</v>
      </c>
      <c r="I464" s="50">
        <f t="shared" si="735"/>
        <v>0</v>
      </c>
      <c r="J464" s="50">
        <f t="shared" si="735"/>
        <v>0</v>
      </c>
      <c r="K464" s="50">
        <f t="shared" si="735"/>
        <v>0</v>
      </c>
      <c r="L464" s="50">
        <f t="shared" si="735"/>
        <v>0</v>
      </c>
      <c r="M464" s="50">
        <f t="shared" si="735"/>
        <v>0</v>
      </c>
      <c r="N464" s="50">
        <f t="shared" si="735"/>
        <v>0</v>
      </c>
      <c r="O464" s="50">
        <f t="shared" si="735"/>
        <v>0</v>
      </c>
      <c r="P464" s="50">
        <f t="shared" si="735"/>
        <v>0</v>
      </c>
      <c r="Q464" s="50">
        <f t="shared" si="735"/>
        <v>0</v>
      </c>
      <c r="R464" s="50">
        <f t="shared" si="735"/>
        <v>0</v>
      </c>
      <c r="S464" s="50">
        <f t="shared" si="735"/>
        <v>0</v>
      </c>
      <c r="T464" s="50">
        <f t="shared" si="735"/>
        <v>0</v>
      </c>
      <c r="U464" s="50">
        <f t="shared" si="735"/>
        <v>0</v>
      </c>
      <c r="V464" s="50">
        <f t="shared" si="735"/>
        <v>0</v>
      </c>
      <c r="W464" s="50">
        <f t="shared" si="735"/>
        <v>0</v>
      </c>
      <c r="X464" s="50">
        <f t="shared" si="735"/>
        <v>0</v>
      </c>
      <c r="Y464" s="50">
        <f t="shared" si="735"/>
        <v>0</v>
      </c>
      <c r="Z464" s="50">
        <f t="shared" si="735"/>
        <v>0</v>
      </c>
      <c r="AA464" s="50">
        <f t="shared" ca="1" si="735"/>
        <v>-2.6183234063806253</v>
      </c>
      <c r="AB464" s="50">
        <f t="shared" ca="1" si="735"/>
        <v>-2.4686722693153911</v>
      </c>
      <c r="AC464" s="50">
        <f t="shared" ca="1" si="735"/>
        <v>-2.2959332297387505</v>
      </c>
      <c r="AD464" s="50">
        <f t="shared" ca="1" si="735"/>
        <v>-2.0978978835508997</v>
      </c>
      <c r="AE464" s="50">
        <f t="shared" ca="1" si="735"/>
        <v>-1.8721680395163673</v>
      </c>
      <c r="AF464" s="50">
        <f t="shared" ca="1" si="735"/>
        <v>-1.616139957546693</v>
      </c>
      <c r="AG464" s="50">
        <f t="shared" ca="1" si="735"/>
        <v>-1.3269872935807712</v>
      </c>
      <c r="AH464" s="50">
        <f t="shared" ca="1" si="735"/>
        <v>-1.0016426453864824</v>
      </c>
      <c r="AI464" s="50">
        <f t="shared" ca="1" si="735"/>
        <v>-0.63677758498570824</v>
      </c>
      <c r="AJ464" s="50">
        <f t="shared" ca="1" si="735"/>
        <v>-0.22878105408224769</v>
      </c>
      <c r="AK464" s="50">
        <f t="shared" ca="1" si="735"/>
        <v>0.22626401121218009</v>
      </c>
      <c r="AL464" s="50">
        <f t="shared" ca="1" si="735"/>
        <v>0.7326059709642152</v>
      </c>
      <c r="AM464" s="50">
        <f t="shared" ca="1" si="735"/>
        <v>1.2948518437211476</v>
      </c>
      <c r="AN464" s="50">
        <f t="shared" ca="1" si="735"/>
        <v>1.9179969096914817</v>
      </c>
      <c r="AO464" s="50">
        <f t="shared" ca="1" si="735"/>
        <v>2.6074567377596338</v>
      </c>
      <c r="AP464" s="50">
        <f t="shared" ca="1" si="735"/>
        <v>3.3691018342131827</v>
      </c>
      <c r="AQ464" s="50">
        <f t="shared" ca="1" si="735"/>
        <v>4.2092951271974641</v>
      </c>
      <c r="AR464" s="50">
        <f t="shared" ca="1" si="735"/>
        <v>5.1349325183648773</v>
      </c>
      <c r="AS464" s="50">
        <f t="shared" ca="1" si="735"/>
        <v>6.1534867520614398</v>
      </c>
      <c r="AT464" s="50">
        <f t="shared" ca="1" si="735"/>
        <v>7.2730548728077338</v>
      </c>
      <c r="AU464" s="50">
        <f t="shared" ca="1" si="735"/>
        <v>8.5024095639084862</v>
      </c>
      <c r="AV464" s="50">
        <f t="shared" ca="1" si="735"/>
        <v>9.8510546839029587</v>
      </c>
      <c r="AW464" s="50">
        <f t="shared" ca="1" si="735"/>
        <v>11.329285343393025</v>
      </c>
      <c r="AX464" s="50">
        <f t="shared" ca="1" si="735"/>
        <v>12.948252892714137</v>
      </c>
      <c r="AY464" s="50">
        <f t="shared" ca="1" si="735"/>
        <v>14.720035221119915</v>
      </c>
      <c r="AZ464" s="50">
        <f t="shared" ref="AZ464:DA464" ca="1" si="736">IF(AZ51="",0,AZ361-BA361)</f>
        <v>16.657712800820278</v>
      </c>
      <c r="BA464" s="50">
        <f t="shared" ca="1" si="736"/>
        <v>18.775450944541603</v>
      </c>
      <c r="BB464" s="50">
        <f t="shared" ca="1" si="736"/>
        <v>21.08858878348984</v>
      </c>
      <c r="BC464" s="50">
        <f t="shared" ca="1" si="736"/>
        <v>23.613735513921377</v>
      </c>
      <c r="BD464" s="50">
        <f t="shared" ca="1" si="736"/>
        <v>26.368874505220486</v>
      </c>
      <c r="BE464" s="50">
        <f t="shared" si="736"/>
        <v>0</v>
      </c>
      <c r="BF464" s="50">
        <f t="shared" si="736"/>
        <v>0</v>
      </c>
      <c r="BG464" s="50">
        <f t="shared" si="736"/>
        <v>0</v>
      </c>
      <c r="BH464" s="50">
        <f t="shared" si="736"/>
        <v>0</v>
      </c>
      <c r="BI464" s="50">
        <f t="shared" si="736"/>
        <v>0</v>
      </c>
      <c r="BJ464" s="50">
        <f t="shared" si="736"/>
        <v>0</v>
      </c>
      <c r="BK464" s="50">
        <f t="shared" si="736"/>
        <v>0</v>
      </c>
      <c r="BL464" s="50">
        <f t="shared" si="736"/>
        <v>0</v>
      </c>
      <c r="BM464" s="50">
        <f t="shared" si="736"/>
        <v>0</v>
      </c>
      <c r="BN464" s="50">
        <f t="shared" si="736"/>
        <v>0</v>
      </c>
      <c r="BO464" s="50">
        <f t="shared" si="736"/>
        <v>0</v>
      </c>
      <c r="BP464" s="50">
        <f t="shared" si="736"/>
        <v>0</v>
      </c>
      <c r="BQ464" s="50">
        <f t="shared" si="736"/>
        <v>0</v>
      </c>
      <c r="BR464" s="50">
        <f t="shared" si="736"/>
        <v>0</v>
      </c>
      <c r="BS464" s="50">
        <f t="shared" si="736"/>
        <v>0</v>
      </c>
      <c r="BT464" s="50">
        <f t="shared" si="736"/>
        <v>0</v>
      </c>
      <c r="BU464" s="50">
        <f t="shared" si="736"/>
        <v>0</v>
      </c>
      <c r="BV464" s="50">
        <f t="shared" si="736"/>
        <v>0</v>
      </c>
      <c r="BW464" s="50">
        <f t="shared" si="736"/>
        <v>0</v>
      </c>
      <c r="BX464" s="50">
        <f t="shared" si="736"/>
        <v>0</v>
      </c>
      <c r="BY464" s="50">
        <f t="shared" si="736"/>
        <v>0</v>
      </c>
      <c r="BZ464" s="50">
        <f t="shared" si="736"/>
        <v>0</v>
      </c>
      <c r="CA464" s="50">
        <f t="shared" si="736"/>
        <v>0</v>
      </c>
      <c r="CB464" s="50">
        <f t="shared" si="736"/>
        <v>0</v>
      </c>
      <c r="CC464" s="50">
        <f t="shared" si="736"/>
        <v>0</v>
      </c>
      <c r="CD464" s="50">
        <f t="shared" si="736"/>
        <v>0</v>
      </c>
      <c r="CE464" s="50">
        <f t="shared" si="736"/>
        <v>0</v>
      </c>
      <c r="CF464" s="50">
        <f t="shared" si="736"/>
        <v>0</v>
      </c>
      <c r="CG464" s="50">
        <f t="shared" si="736"/>
        <v>0</v>
      </c>
      <c r="CH464" s="50">
        <f t="shared" si="736"/>
        <v>0</v>
      </c>
      <c r="CI464" s="50">
        <f t="shared" si="736"/>
        <v>0</v>
      </c>
      <c r="CJ464" s="50">
        <f t="shared" si="736"/>
        <v>0</v>
      </c>
      <c r="CK464" s="50">
        <f t="shared" si="736"/>
        <v>0</v>
      </c>
      <c r="CL464" s="50">
        <f t="shared" si="736"/>
        <v>0</v>
      </c>
      <c r="CM464" s="50">
        <f t="shared" si="736"/>
        <v>0</v>
      </c>
      <c r="CN464" s="50">
        <f t="shared" si="736"/>
        <v>0</v>
      </c>
      <c r="CO464" s="50">
        <f t="shared" si="736"/>
        <v>0</v>
      </c>
      <c r="CP464" s="50">
        <f t="shared" si="736"/>
        <v>0</v>
      </c>
      <c r="CQ464" s="50">
        <f t="shared" si="736"/>
        <v>0</v>
      </c>
      <c r="CR464" s="50">
        <f t="shared" si="736"/>
        <v>0</v>
      </c>
      <c r="CS464" s="50">
        <f t="shared" si="736"/>
        <v>0</v>
      </c>
      <c r="CT464" s="50">
        <f t="shared" si="736"/>
        <v>0</v>
      </c>
      <c r="CU464" s="50">
        <f t="shared" si="736"/>
        <v>0</v>
      </c>
      <c r="CV464" s="50">
        <f t="shared" si="736"/>
        <v>0</v>
      </c>
      <c r="CW464" s="50">
        <f t="shared" si="736"/>
        <v>0</v>
      </c>
      <c r="CX464" s="50">
        <f t="shared" si="736"/>
        <v>0</v>
      </c>
      <c r="CY464" s="50">
        <f t="shared" si="736"/>
        <v>0</v>
      </c>
      <c r="CZ464" s="50">
        <f t="shared" si="736"/>
        <v>0</v>
      </c>
      <c r="DA464" s="50">
        <f t="shared" si="736"/>
        <v>0</v>
      </c>
      <c r="DB464" s="50">
        <f t="shared" ref="DB464" si="737">IF(DB51="",0,DB361-DC361)</f>
        <v>0</v>
      </c>
    </row>
    <row r="465" spans="1:106">
      <c r="A465" s="87"/>
      <c r="B465" s="20">
        <f t="shared" si="680"/>
        <v>22</v>
      </c>
      <c r="G465" s="50">
        <f t="shared" ref="G465:AY465" si="738">IF(G52="",0,G362-H362)</f>
        <v>0</v>
      </c>
      <c r="H465" s="50">
        <f t="shared" si="738"/>
        <v>0</v>
      </c>
      <c r="I465" s="50">
        <f t="shared" si="738"/>
        <v>0</v>
      </c>
      <c r="J465" s="50">
        <f t="shared" si="738"/>
        <v>0</v>
      </c>
      <c r="K465" s="50">
        <f t="shared" si="738"/>
        <v>0</v>
      </c>
      <c r="L465" s="50">
        <f t="shared" si="738"/>
        <v>0</v>
      </c>
      <c r="M465" s="50">
        <f t="shared" si="738"/>
        <v>0</v>
      </c>
      <c r="N465" s="50">
        <f t="shared" si="738"/>
        <v>0</v>
      </c>
      <c r="O465" s="50">
        <f t="shared" si="738"/>
        <v>0</v>
      </c>
      <c r="P465" s="50">
        <f t="shared" si="738"/>
        <v>0</v>
      </c>
      <c r="Q465" s="50">
        <f t="shared" si="738"/>
        <v>0</v>
      </c>
      <c r="R465" s="50">
        <f t="shared" si="738"/>
        <v>0</v>
      </c>
      <c r="S465" s="50">
        <f t="shared" si="738"/>
        <v>0</v>
      </c>
      <c r="T465" s="50">
        <f t="shared" si="738"/>
        <v>0</v>
      </c>
      <c r="U465" s="50">
        <f t="shared" si="738"/>
        <v>0</v>
      </c>
      <c r="V465" s="50">
        <f t="shared" si="738"/>
        <v>0</v>
      </c>
      <c r="W465" s="50">
        <f t="shared" si="738"/>
        <v>0</v>
      </c>
      <c r="X465" s="50">
        <f t="shared" si="738"/>
        <v>0</v>
      </c>
      <c r="Y465" s="50">
        <f t="shared" si="738"/>
        <v>0</v>
      </c>
      <c r="Z465" s="50">
        <f t="shared" si="738"/>
        <v>0</v>
      </c>
      <c r="AA465" s="50">
        <f t="shared" si="738"/>
        <v>0</v>
      </c>
      <c r="AB465" s="50">
        <f t="shared" ca="1" si="738"/>
        <v>-2.6968731085720492</v>
      </c>
      <c r="AC465" s="50">
        <f t="shared" ca="1" si="738"/>
        <v>-2.5427324373948181</v>
      </c>
      <c r="AD465" s="50">
        <f t="shared" ca="1" si="738"/>
        <v>-2.364811226630934</v>
      </c>
      <c r="AE465" s="50">
        <f t="shared" ca="1" si="738"/>
        <v>-2.1608348200574028</v>
      </c>
      <c r="AF465" s="50">
        <f t="shared" ca="1" si="738"/>
        <v>-1.9283330807018331</v>
      </c>
      <c r="AG465" s="50">
        <f t="shared" ca="1" si="738"/>
        <v>-1.6646241562731063</v>
      </c>
      <c r="AH465" s="50">
        <f t="shared" ca="1" si="738"/>
        <v>-1.366796912388196</v>
      </c>
      <c r="AI465" s="50">
        <f t="shared" ca="1" si="738"/>
        <v>-1.0316919247480882</v>
      </c>
      <c r="AJ465" s="50">
        <f t="shared" ca="1" si="738"/>
        <v>-0.65588091253528091</v>
      </c>
      <c r="AK465" s="50">
        <f t="shared" ca="1" si="738"/>
        <v>-0.23564448570473928</v>
      </c>
      <c r="AL465" s="50">
        <f t="shared" ca="1" si="738"/>
        <v>0.23305193154857307</v>
      </c>
      <c r="AM465" s="50">
        <f t="shared" ca="1" si="738"/>
        <v>0.75458415009310897</v>
      </c>
      <c r="AN465" s="50">
        <f t="shared" ca="1" si="738"/>
        <v>1.3336973990327863</v>
      </c>
      <c r="AO465" s="50">
        <f t="shared" ca="1" si="738"/>
        <v>1.9755368169822418</v>
      </c>
      <c r="AP465" s="50">
        <f t="shared" ca="1" si="738"/>
        <v>2.6856804398924226</v>
      </c>
      <c r="AQ465" s="50">
        <f t="shared" ca="1" si="738"/>
        <v>3.4701748892396154</v>
      </c>
      <c r="AR465" s="50">
        <f t="shared" ca="1" si="738"/>
        <v>4.3355739810133969</v>
      </c>
      <c r="AS465" s="50">
        <f t="shared" ca="1" si="738"/>
        <v>5.2889804939158012</v>
      </c>
      <c r="AT465" s="50">
        <f t="shared" ca="1" si="738"/>
        <v>6.3380913546232591</v>
      </c>
      <c r="AU465" s="50">
        <f t="shared" ca="1" si="738"/>
        <v>7.4912465189919715</v>
      </c>
      <c r="AV465" s="50">
        <f t="shared" ca="1" si="738"/>
        <v>8.7574818508257408</v>
      </c>
      <c r="AW465" s="50">
        <f t="shared" ca="1" si="738"/>
        <v>10.146586324420042</v>
      </c>
      <c r="AX465" s="50">
        <f t="shared" ca="1" si="738"/>
        <v>11.669163903694823</v>
      </c>
      <c r="AY465" s="50">
        <f t="shared" ca="1" si="738"/>
        <v>13.336700479495562</v>
      </c>
      <c r="AZ465" s="50">
        <f t="shared" ref="AZ465:DA465" ca="1" si="739">IF(AZ52="",0,AZ362-BA362)</f>
        <v>15.161636277753516</v>
      </c>
      <c r="BA465" s="50">
        <f t="shared" ca="1" si="739"/>
        <v>17.157444184844877</v>
      </c>
      <c r="BB465" s="50">
        <f t="shared" ca="1" si="739"/>
        <v>19.33871447287784</v>
      </c>
      <c r="BC465" s="50">
        <f t="shared" ca="1" si="739"/>
        <v>21.721246446994535</v>
      </c>
      <c r="BD465" s="50">
        <f t="shared" ca="1" si="739"/>
        <v>24.322147579339024</v>
      </c>
      <c r="BE465" s="50">
        <f t="shared" ca="1" si="739"/>
        <v>27.159940740377102</v>
      </c>
      <c r="BF465" s="50">
        <f t="shared" si="739"/>
        <v>0</v>
      </c>
      <c r="BG465" s="50">
        <f t="shared" si="739"/>
        <v>0</v>
      </c>
      <c r="BH465" s="50">
        <f t="shared" si="739"/>
        <v>0</v>
      </c>
      <c r="BI465" s="50">
        <f t="shared" si="739"/>
        <v>0</v>
      </c>
      <c r="BJ465" s="50">
        <f t="shared" si="739"/>
        <v>0</v>
      </c>
      <c r="BK465" s="50">
        <f t="shared" si="739"/>
        <v>0</v>
      </c>
      <c r="BL465" s="50">
        <f t="shared" si="739"/>
        <v>0</v>
      </c>
      <c r="BM465" s="50">
        <f t="shared" si="739"/>
        <v>0</v>
      </c>
      <c r="BN465" s="50">
        <f t="shared" si="739"/>
        <v>0</v>
      </c>
      <c r="BO465" s="50">
        <f t="shared" si="739"/>
        <v>0</v>
      </c>
      <c r="BP465" s="50">
        <f t="shared" si="739"/>
        <v>0</v>
      </c>
      <c r="BQ465" s="50">
        <f t="shared" si="739"/>
        <v>0</v>
      </c>
      <c r="BR465" s="50">
        <f t="shared" si="739"/>
        <v>0</v>
      </c>
      <c r="BS465" s="50">
        <f t="shared" si="739"/>
        <v>0</v>
      </c>
      <c r="BT465" s="50">
        <f t="shared" si="739"/>
        <v>0</v>
      </c>
      <c r="BU465" s="50">
        <f t="shared" si="739"/>
        <v>0</v>
      </c>
      <c r="BV465" s="50">
        <f t="shared" si="739"/>
        <v>0</v>
      </c>
      <c r="BW465" s="50">
        <f t="shared" si="739"/>
        <v>0</v>
      </c>
      <c r="BX465" s="50">
        <f t="shared" si="739"/>
        <v>0</v>
      </c>
      <c r="BY465" s="50">
        <f t="shared" si="739"/>
        <v>0</v>
      </c>
      <c r="BZ465" s="50">
        <f t="shared" si="739"/>
        <v>0</v>
      </c>
      <c r="CA465" s="50">
        <f t="shared" si="739"/>
        <v>0</v>
      </c>
      <c r="CB465" s="50">
        <f t="shared" si="739"/>
        <v>0</v>
      </c>
      <c r="CC465" s="50">
        <f t="shared" si="739"/>
        <v>0</v>
      </c>
      <c r="CD465" s="50">
        <f t="shared" si="739"/>
        <v>0</v>
      </c>
      <c r="CE465" s="50">
        <f t="shared" si="739"/>
        <v>0</v>
      </c>
      <c r="CF465" s="50">
        <f t="shared" si="739"/>
        <v>0</v>
      </c>
      <c r="CG465" s="50">
        <f t="shared" si="739"/>
        <v>0</v>
      </c>
      <c r="CH465" s="50">
        <f t="shared" si="739"/>
        <v>0</v>
      </c>
      <c r="CI465" s="50">
        <f t="shared" si="739"/>
        <v>0</v>
      </c>
      <c r="CJ465" s="50">
        <f t="shared" si="739"/>
        <v>0</v>
      </c>
      <c r="CK465" s="50">
        <f t="shared" si="739"/>
        <v>0</v>
      </c>
      <c r="CL465" s="50">
        <f t="shared" si="739"/>
        <v>0</v>
      </c>
      <c r="CM465" s="50">
        <f t="shared" si="739"/>
        <v>0</v>
      </c>
      <c r="CN465" s="50">
        <f t="shared" si="739"/>
        <v>0</v>
      </c>
      <c r="CO465" s="50">
        <f t="shared" si="739"/>
        <v>0</v>
      </c>
      <c r="CP465" s="50">
        <f t="shared" si="739"/>
        <v>0</v>
      </c>
      <c r="CQ465" s="50">
        <f t="shared" si="739"/>
        <v>0</v>
      </c>
      <c r="CR465" s="50">
        <f t="shared" si="739"/>
        <v>0</v>
      </c>
      <c r="CS465" s="50">
        <f t="shared" si="739"/>
        <v>0</v>
      </c>
      <c r="CT465" s="50">
        <f t="shared" si="739"/>
        <v>0</v>
      </c>
      <c r="CU465" s="50">
        <f t="shared" si="739"/>
        <v>0</v>
      </c>
      <c r="CV465" s="50">
        <f t="shared" si="739"/>
        <v>0</v>
      </c>
      <c r="CW465" s="50">
        <f t="shared" si="739"/>
        <v>0</v>
      </c>
      <c r="CX465" s="50">
        <f t="shared" si="739"/>
        <v>0</v>
      </c>
      <c r="CY465" s="50">
        <f t="shared" si="739"/>
        <v>0</v>
      </c>
      <c r="CZ465" s="50">
        <f t="shared" si="739"/>
        <v>0</v>
      </c>
      <c r="DA465" s="50">
        <f t="shared" si="739"/>
        <v>0</v>
      </c>
      <c r="DB465" s="50">
        <f t="shared" ref="DB465" si="740">IF(DB52="",0,DB362-DC362)</f>
        <v>0</v>
      </c>
    </row>
    <row r="466" spans="1:106">
      <c r="A466" s="87"/>
      <c r="B466" s="20">
        <f t="shared" si="680"/>
        <v>23</v>
      </c>
      <c r="G466" s="50">
        <f t="shared" ref="G466:AY466" si="741">IF(G53="",0,G363-H363)</f>
        <v>0</v>
      </c>
      <c r="H466" s="50">
        <f t="shared" si="741"/>
        <v>0</v>
      </c>
      <c r="I466" s="50">
        <f t="shared" si="741"/>
        <v>0</v>
      </c>
      <c r="J466" s="50">
        <f t="shared" si="741"/>
        <v>0</v>
      </c>
      <c r="K466" s="50">
        <f t="shared" si="741"/>
        <v>0</v>
      </c>
      <c r="L466" s="50">
        <f t="shared" si="741"/>
        <v>0</v>
      </c>
      <c r="M466" s="50">
        <f t="shared" si="741"/>
        <v>0</v>
      </c>
      <c r="N466" s="50">
        <f t="shared" si="741"/>
        <v>0</v>
      </c>
      <c r="O466" s="50">
        <f t="shared" si="741"/>
        <v>0</v>
      </c>
      <c r="P466" s="50">
        <f t="shared" si="741"/>
        <v>0</v>
      </c>
      <c r="Q466" s="50">
        <f t="shared" si="741"/>
        <v>0</v>
      </c>
      <c r="R466" s="50">
        <f t="shared" si="741"/>
        <v>0</v>
      </c>
      <c r="S466" s="50">
        <f t="shared" si="741"/>
        <v>0</v>
      </c>
      <c r="T466" s="50">
        <f t="shared" si="741"/>
        <v>0</v>
      </c>
      <c r="U466" s="50">
        <f t="shared" si="741"/>
        <v>0</v>
      </c>
      <c r="V466" s="50">
        <f t="shared" si="741"/>
        <v>0</v>
      </c>
      <c r="W466" s="50">
        <f t="shared" si="741"/>
        <v>0</v>
      </c>
      <c r="X466" s="50">
        <f t="shared" si="741"/>
        <v>0</v>
      </c>
      <c r="Y466" s="50">
        <f t="shared" si="741"/>
        <v>0</v>
      </c>
      <c r="Z466" s="50">
        <f t="shared" si="741"/>
        <v>0</v>
      </c>
      <c r="AA466" s="50">
        <f t="shared" si="741"/>
        <v>0</v>
      </c>
      <c r="AB466" s="50">
        <f t="shared" si="741"/>
        <v>0</v>
      </c>
      <c r="AC466" s="50">
        <f t="shared" ca="1" si="741"/>
        <v>-2.7777793018291845</v>
      </c>
      <c r="AD466" s="50">
        <f t="shared" ca="1" si="741"/>
        <v>-2.6190144105166837</v>
      </c>
      <c r="AE466" s="50">
        <f t="shared" ca="1" si="741"/>
        <v>-2.4357555634298649</v>
      </c>
      <c r="AF466" s="50">
        <f t="shared" ca="1" si="741"/>
        <v>-2.2256598646591499</v>
      </c>
      <c r="AG466" s="50">
        <f t="shared" ca="1" si="741"/>
        <v>-1.9861830731228736</v>
      </c>
      <c r="AH466" s="50">
        <f t="shared" ca="1" si="741"/>
        <v>-1.7145628809612674</v>
      </c>
      <c r="AI466" s="50">
        <f t="shared" ca="1" si="741"/>
        <v>-1.4078008197598422</v>
      </c>
      <c r="AJ466" s="50">
        <f t="shared" ca="1" si="741"/>
        <v>-1.0626426824905195</v>
      </c>
      <c r="AK466" s="50">
        <f t="shared" ca="1" si="741"/>
        <v>-0.67555733991133593</v>
      </c>
      <c r="AL466" s="50">
        <f t="shared" ca="1" si="741"/>
        <v>-0.24271382027589539</v>
      </c>
      <c r="AM466" s="50">
        <f t="shared" ca="1" si="741"/>
        <v>0.24004348949500809</v>
      </c>
      <c r="AN466" s="50">
        <f t="shared" ca="1" si="741"/>
        <v>0.77722167459592129</v>
      </c>
      <c r="AO466" s="50">
        <f t="shared" ca="1" si="741"/>
        <v>1.3737083210037895</v>
      </c>
      <c r="AP466" s="50">
        <f t="shared" ca="1" si="741"/>
        <v>2.0348029214917176</v>
      </c>
      <c r="AQ466" s="50">
        <f t="shared" ca="1" si="741"/>
        <v>2.7662508530891898</v>
      </c>
      <c r="AR466" s="50">
        <f t="shared" ca="1" si="741"/>
        <v>3.57428013591678</v>
      </c>
      <c r="AS466" s="50">
        <f t="shared" ca="1" si="741"/>
        <v>4.4656412004437982</v>
      </c>
      <c r="AT466" s="50">
        <f t="shared" ca="1" si="741"/>
        <v>5.4476499087332968</v>
      </c>
      <c r="AU466" s="50">
        <f t="shared" ca="1" si="741"/>
        <v>6.5282340952619791</v>
      </c>
      <c r="AV466" s="50">
        <f t="shared" ca="1" si="741"/>
        <v>7.7159839145617468</v>
      </c>
      <c r="AW466" s="50">
        <f t="shared" ca="1" si="741"/>
        <v>9.0202063063505307</v>
      </c>
      <c r="AX466" s="50">
        <f t="shared" ca="1" si="741"/>
        <v>10.45098391415263</v>
      </c>
      <c r="AY466" s="50">
        <f t="shared" ca="1" si="741"/>
        <v>12.019238820805668</v>
      </c>
      <c r="AZ466" s="50">
        <f t="shared" ref="AZ466:DA466" ca="1" si="742">IF(AZ53="",0,AZ363-BA363)</f>
        <v>13.736801493880421</v>
      </c>
      <c r="BA466" s="50">
        <f t="shared" ca="1" si="742"/>
        <v>15.61648536608611</v>
      </c>
      <c r="BB466" s="50">
        <f t="shared" ca="1" si="742"/>
        <v>17.672167510390224</v>
      </c>
      <c r="BC466" s="50">
        <f t="shared" ca="1" si="742"/>
        <v>19.918875907064162</v>
      </c>
      <c r="BD466" s="50">
        <f t="shared" ca="1" si="742"/>
        <v>22.372883840404356</v>
      </c>
      <c r="BE466" s="50">
        <f t="shared" ca="1" si="742"/>
        <v>25.051812006719175</v>
      </c>
      <c r="BF466" s="50">
        <f t="shared" ca="1" si="742"/>
        <v>27.974738962588397</v>
      </c>
      <c r="BG466" s="50">
        <f t="shared" si="742"/>
        <v>0</v>
      </c>
      <c r="BH466" s="50">
        <f t="shared" si="742"/>
        <v>0</v>
      </c>
      <c r="BI466" s="50">
        <f t="shared" si="742"/>
        <v>0</v>
      </c>
      <c r="BJ466" s="50">
        <f t="shared" si="742"/>
        <v>0</v>
      </c>
      <c r="BK466" s="50">
        <f t="shared" si="742"/>
        <v>0</v>
      </c>
      <c r="BL466" s="50">
        <f t="shared" si="742"/>
        <v>0</v>
      </c>
      <c r="BM466" s="50">
        <f t="shared" si="742"/>
        <v>0</v>
      </c>
      <c r="BN466" s="50">
        <f t="shared" si="742"/>
        <v>0</v>
      </c>
      <c r="BO466" s="50">
        <f t="shared" si="742"/>
        <v>0</v>
      </c>
      <c r="BP466" s="50">
        <f t="shared" si="742"/>
        <v>0</v>
      </c>
      <c r="BQ466" s="50">
        <f t="shared" si="742"/>
        <v>0</v>
      </c>
      <c r="BR466" s="50">
        <f t="shared" si="742"/>
        <v>0</v>
      </c>
      <c r="BS466" s="50">
        <f t="shared" si="742"/>
        <v>0</v>
      </c>
      <c r="BT466" s="50">
        <f t="shared" si="742"/>
        <v>0</v>
      </c>
      <c r="BU466" s="50">
        <f t="shared" si="742"/>
        <v>0</v>
      </c>
      <c r="BV466" s="50">
        <f t="shared" si="742"/>
        <v>0</v>
      </c>
      <c r="BW466" s="50">
        <f t="shared" si="742"/>
        <v>0</v>
      </c>
      <c r="BX466" s="50">
        <f t="shared" si="742"/>
        <v>0</v>
      </c>
      <c r="BY466" s="50">
        <f t="shared" si="742"/>
        <v>0</v>
      </c>
      <c r="BZ466" s="50">
        <f t="shared" si="742"/>
        <v>0</v>
      </c>
      <c r="CA466" s="50">
        <f t="shared" si="742"/>
        <v>0</v>
      </c>
      <c r="CB466" s="50">
        <f t="shared" si="742"/>
        <v>0</v>
      </c>
      <c r="CC466" s="50">
        <f t="shared" si="742"/>
        <v>0</v>
      </c>
      <c r="CD466" s="50">
        <f t="shared" si="742"/>
        <v>0</v>
      </c>
      <c r="CE466" s="50">
        <f t="shared" si="742"/>
        <v>0</v>
      </c>
      <c r="CF466" s="50">
        <f t="shared" si="742"/>
        <v>0</v>
      </c>
      <c r="CG466" s="50">
        <f t="shared" si="742"/>
        <v>0</v>
      </c>
      <c r="CH466" s="50">
        <f t="shared" si="742"/>
        <v>0</v>
      </c>
      <c r="CI466" s="50">
        <f t="shared" si="742"/>
        <v>0</v>
      </c>
      <c r="CJ466" s="50">
        <f t="shared" si="742"/>
        <v>0</v>
      </c>
      <c r="CK466" s="50">
        <f t="shared" si="742"/>
        <v>0</v>
      </c>
      <c r="CL466" s="50">
        <f t="shared" si="742"/>
        <v>0</v>
      </c>
      <c r="CM466" s="50">
        <f t="shared" si="742"/>
        <v>0</v>
      </c>
      <c r="CN466" s="50">
        <f t="shared" si="742"/>
        <v>0</v>
      </c>
      <c r="CO466" s="50">
        <f t="shared" si="742"/>
        <v>0</v>
      </c>
      <c r="CP466" s="50">
        <f t="shared" si="742"/>
        <v>0</v>
      </c>
      <c r="CQ466" s="50">
        <f t="shared" si="742"/>
        <v>0</v>
      </c>
      <c r="CR466" s="50">
        <f t="shared" si="742"/>
        <v>0</v>
      </c>
      <c r="CS466" s="50">
        <f t="shared" si="742"/>
        <v>0</v>
      </c>
      <c r="CT466" s="50">
        <f t="shared" si="742"/>
        <v>0</v>
      </c>
      <c r="CU466" s="50">
        <f t="shared" si="742"/>
        <v>0</v>
      </c>
      <c r="CV466" s="50">
        <f t="shared" si="742"/>
        <v>0</v>
      </c>
      <c r="CW466" s="50">
        <f t="shared" si="742"/>
        <v>0</v>
      </c>
      <c r="CX466" s="50">
        <f t="shared" si="742"/>
        <v>0</v>
      </c>
      <c r="CY466" s="50">
        <f t="shared" si="742"/>
        <v>0</v>
      </c>
      <c r="CZ466" s="50">
        <f t="shared" si="742"/>
        <v>0</v>
      </c>
      <c r="DA466" s="50">
        <f t="shared" si="742"/>
        <v>0</v>
      </c>
      <c r="DB466" s="50">
        <f t="shared" ref="DB466" si="743">IF(DB53="",0,DB363-DC363)</f>
        <v>0</v>
      </c>
    </row>
    <row r="467" spans="1:106">
      <c r="A467" s="87"/>
      <c r="B467" s="20">
        <f t="shared" si="680"/>
        <v>24</v>
      </c>
      <c r="G467" s="50">
        <f t="shared" ref="G467:AY467" si="744">IF(G54="",0,G364-H364)</f>
        <v>0</v>
      </c>
      <c r="H467" s="50">
        <f t="shared" si="744"/>
        <v>0</v>
      </c>
      <c r="I467" s="50">
        <f t="shared" si="744"/>
        <v>0</v>
      </c>
      <c r="J467" s="50">
        <f t="shared" si="744"/>
        <v>0</v>
      </c>
      <c r="K467" s="50">
        <f t="shared" si="744"/>
        <v>0</v>
      </c>
      <c r="L467" s="50">
        <f t="shared" si="744"/>
        <v>0</v>
      </c>
      <c r="M467" s="50">
        <f t="shared" si="744"/>
        <v>0</v>
      </c>
      <c r="N467" s="50">
        <f t="shared" si="744"/>
        <v>0</v>
      </c>
      <c r="O467" s="50">
        <f t="shared" si="744"/>
        <v>0</v>
      </c>
      <c r="P467" s="50">
        <f t="shared" si="744"/>
        <v>0</v>
      </c>
      <c r="Q467" s="50">
        <f t="shared" si="744"/>
        <v>0</v>
      </c>
      <c r="R467" s="50">
        <f t="shared" si="744"/>
        <v>0</v>
      </c>
      <c r="S467" s="50">
        <f t="shared" si="744"/>
        <v>0</v>
      </c>
      <c r="T467" s="50">
        <f t="shared" si="744"/>
        <v>0</v>
      </c>
      <c r="U467" s="50">
        <f t="shared" si="744"/>
        <v>0</v>
      </c>
      <c r="V467" s="50">
        <f t="shared" si="744"/>
        <v>0</v>
      </c>
      <c r="W467" s="50">
        <f t="shared" si="744"/>
        <v>0</v>
      </c>
      <c r="X467" s="50">
        <f t="shared" si="744"/>
        <v>0</v>
      </c>
      <c r="Y467" s="50">
        <f t="shared" si="744"/>
        <v>0</v>
      </c>
      <c r="Z467" s="50">
        <f t="shared" si="744"/>
        <v>0</v>
      </c>
      <c r="AA467" s="50">
        <f t="shared" si="744"/>
        <v>0</v>
      </c>
      <c r="AB467" s="50">
        <f t="shared" si="744"/>
        <v>0</v>
      </c>
      <c r="AC467" s="50">
        <f t="shared" si="744"/>
        <v>0</v>
      </c>
      <c r="AD467" s="50">
        <f t="shared" ca="1" si="744"/>
        <v>-2.8611126808840766</v>
      </c>
      <c r="AE467" s="50">
        <f t="shared" ca="1" si="744"/>
        <v>-2.6975848428321569</v>
      </c>
      <c r="AF467" s="50">
        <f t="shared" ca="1" si="744"/>
        <v>-2.5088282303327674</v>
      </c>
      <c r="AG467" s="50">
        <f t="shared" ca="1" si="744"/>
        <v>-2.2924296605989127</v>
      </c>
      <c r="AH467" s="50">
        <f t="shared" ca="1" si="744"/>
        <v>-2.0457685653165925</v>
      </c>
      <c r="AI467" s="50">
        <f t="shared" ca="1" si="744"/>
        <v>-1.7659997673901273</v>
      </c>
      <c r="AJ467" s="50">
        <f t="shared" ca="1" si="744"/>
        <v>-1.4500348443526434</v>
      </c>
      <c r="AK467" s="50">
        <f t="shared" ca="1" si="744"/>
        <v>-1.0945219629652172</v>
      </c>
      <c r="AL467" s="50">
        <f t="shared" ca="1" si="744"/>
        <v>-0.69582406010866293</v>
      </c>
      <c r="AM467" s="50">
        <f t="shared" ca="1" si="744"/>
        <v>-0.24999523488412478</v>
      </c>
      <c r="AN467" s="50">
        <f t="shared" ca="1" si="744"/>
        <v>0.24724479417986345</v>
      </c>
      <c r="AO467" s="50">
        <f t="shared" ca="1" si="744"/>
        <v>0.80053832483380916</v>
      </c>
      <c r="AP467" s="50">
        <f t="shared" ca="1" si="744"/>
        <v>1.4149195706338844</v>
      </c>
      <c r="AQ467" s="50">
        <f t="shared" ca="1" si="744"/>
        <v>2.0958470091364632</v>
      </c>
      <c r="AR467" s="50">
        <f t="shared" ca="1" si="744"/>
        <v>2.8492383786818891</v>
      </c>
      <c r="AS467" s="50">
        <f t="shared" ca="1" si="744"/>
        <v>3.6815085399942689</v>
      </c>
      <c r="AT467" s="50">
        <f t="shared" ca="1" si="744"/>
        <v>4.5996104364571408</v>
      </c>
      <c r="AU467" s="50">
        <f t="shared" ca="1" si="744"/>
        <v>5.6110794059952696</v>
      </c>
      <c r="AV467" s="50">
        <f t="shared" ca="1" si="744"/>
        <v>6.724081118119841</v>
      </c>
      <c r="AW467" s="50">
        <f t="shared" ca="1" si="744"/>
        <v>7.9474634319985853</v>
      </c>
      <c r="AX467" s="50">
        <f t="shared" ca="1" si="744"/>
        <v>9.2908124955410187</v>
      </c>
      <c r="AY467" s="50">
        <f t="shared" ca="1" si="744"/>
        <v>10.764513431577228</v>
      </c>
      <c r="AZ467" s="50">
        <f t="shared" ref="AZ467:DA467" ca="1" si="745">IF(AZ54="",0,AZ364-BA364)</f>
        <v>12.379815985429843</v>
      </c>
      <c r="BA467" s="50">
        <f t="shared" ca="1" si="745"/>
        <v>14.148905538696823</v>
      </c>
      <c r="BB467" s="50">
        <f t="shared" ca="1" si="745"/>
        <v>16.084979927068716</v>
      </c>
      <c r="BC467" s="50">
        <f t="shared" ca="1" si="745"/>
        <v>18.202332535701927</v>
      </c>
      <c r="BD467" s="50">
        <f t="shared" ca="1" si="745"/>
        <v>20.516442184276087</v>
      </c>
      <c r="BE467" s="50">
        <f t="shared" ca="1" si="745"/>
        <v>23.044070355616483</v>
      </c>
      <c r="BF467" s="50">
        <f t="shared" ca="1" si="745"/>
        <v>25.803366366920745</v>
      </c>
      <c r="BG467" s="50">
        <f t="shared" ca="1" si="745"/>
        <v>28.81398113146604</v>
      </c>
      <c r="BH467" s="50">
        <f t="shared" si="745"/>
        <v>0</v>
      </c>
      <c r="BI467" s="50">
        <f t="shared" si="745"/>
        <v>0</v>
      </c>
      <c r="BJ467" s="50">
        <f t="shared" si="745"/>
        <v>0</v>
      </c>
      <c r="BK467" s="50">
        <f t="shared" si="745"/>
        <v>0</v>
      </c>
      <c r="BL467" s="50">
        <f t="shared" si="745"/>
        <v>0</v>
      </c>
      <c r="BM467" s="50">
        <f t="shared" si="745"/>
        <v>0</v>
      </c>
      <c r="BN467" s="50">
        <f t="shared" si="745"/>
        <v>0</v>
      </c>
      <c r="BO467" s="50">
        <f t="shared" si="745"/>
        <v>0</v>
      </c>
      <c r="BP467" s="50">
        <f t="shared" si="745"/>
        <v>0</v>
      </c>
      <c r="BQ467" s="50">
        <f t="shared" si="745"/>
        <v>0</v>
      </c>
      <c r="BR467" s="50">
        <f t="shared" si="745"/>
        <v>0</v>
      </c>
      <c r="BS467" s="50">
        <f t="shared" si="745"/>
        <v>0</v>
      </c>
      <c r="BT467" s="50">
        <f t="shared" si="745"/>
        <v>0</v>
      </c>
      <c r="BU467" s="50">
        <f t="shared" si="745"/>
        <v>0</v>
      </c>
      <c r="BV467" s="50">
        <f t="shared" si="745"/>
        <v>0</v>
      </c>
      <c r="BW467" s="50">
        <f t="shared" si="745"/>
        <v>0</v>
      </c>
      <c r="BX467" s="50">
        <f t="shared" si="745"/>
        <v>0</v>
      </c>
      <c r="BY467" s="50">
        <f t="shared" si="745"/>
        <v>0</v>
      </c>
      <c r="BZ467" s="50">
        <f t="shared" si="745"/>
        <v>0</v>
      </c>
      <c r="CA467" s="50">
        <f t="shared" si="745"/>
        <v>0</v>
      </c>
      <c r="CB467" s="50">
        <f t="shared" si="745"/>
        <v>0</v>
      </c>
      <c r="CC467" s="50">
        <f t="shared" si="745"/>
        <v>0</v>
      </c>
      <c r="CD467" s="50">
        <f t="shared" si="745"/>
        <v>0</v>
      </c>
      <c r="CE467" s="50">
        <f t="shared" si="745"/>
        <v>0</v>
      </c>
      <c r="CF467" s="50">
        <f t="shared" si="745"/>
        <v>0</v>
      </c>
      <c r="CG467" s="50">
        <f t="shared" si="745"/>
        <v>0</v>
      </c>
      <c r="CH467" s="50">
        <f t="shared" si="745"/>
        <v>0</v>
      </c>
      <c r="CI467" s="50">
        <f t="shared" si="745"/>
        <v>0</v>
      </c>
      <c r="CJ467" s="50">
        <f t="shared" si="745"/>
        <v>0</v>
      </c>
      <c r="CK467" s="50">
        <f t="shared" si="745"/>
        <v>0</v>
      </c>
      <c r="CL467" s="50">
        <f t="shared" si="745"/>
        <v>0</v>
      </c>
      <c r="CM467" s="50">
        <f t="shared" si="745"/>
        <v>0</v>
      </c>
      <c r="CN467" s="50">
        <f t="shared" si="745"/>
        <v>0</v>
      </c>
      <c r="CO467" s="50">
        <f t="shared" si="745"/>
        <v>0</v>
      </c>
      <c r="CP467" s="50">
        <f t="shared" si="745"/>
        <v>0</v>
      </c>
      <c r="CQ467" s="50">
        <f t="shared" si="745"/>
        <v>0</v>
      </c>
      <c r="CR467" s="50">
        <f t="shared" si="745"/>
        <v>0</v>
      </c>
      <c r="CS467" s="50">
        <f t="shared" si="745"/>
        <v>0</v>
      </c>
      <c r="CT467" s="50">
        <f t="shared" si="745"/>
        <v>0</v>
      </c>
      <c r="CU467" s="50">
        <f t="shared" si="745"/>
        <v>0</v>
      </c>
      <c r="CV467" s="50">
        <f t="shared" si="745"/>
        <v>0</v>
      </c>
      <c r="CW467" s="50">
        <f t="shared" si="745"/>
        <v>0</v>
      </c>
      <c r="CX467" s="50">
        <f t="shared" si="745"/>
        <v>0</v>
      </c>
      <c r="CY467" s="50">
        <f t="shared" si="745"/>
        <v>0</v>
      </c>
      <c r="CZ467" s="50">
        <f t="shared" si="745"/>
        <v>0</v>
      </c>
      <c r="DA467" s="50">
        <f t="shared" si="745"/>
        <v>0</v>
      </c>
      <c r="DB467" s="50">
        <f t="shared" ref="DB467" si="746">IF(DB54="",0,DB364-DC364)</f>
        <v>0</v>
      </c>
    </row>
    <row r="468" spans="1:106">
      <c r="A468" s="87"/>
      <c r="B468" s="20">
        <f t="shared" si="680"/>
        <v>25</v>
      </c>
      <c r="G468" s="50">
        <f t="shared" ref="G468:AY468" si="747">IF(G55="",0,G365-H365)</f>
        <v>0</v>
      </c>
      <c r="H468" s="50">
        <f t="shared" si="747"/>
        <v>0</v>
      </c>
      <c r="I468" s="50">
        <f t="shared" si="747"/>
        <v>0</v>
      </c>
      <c r="J468" s="50">
        <f t="shared" si="747"/>
        <v>0</v>
      </c>
      <c r="K468" s="50">
        <f t="shared" si="747"/>
        <v>0</v>
      </c>
      <c r="L468" s="50">
        <f t="shared" si="747"/>
        <v>0</v>
      </c>
      <c r="M468" s="50">
        <f t="shared" si="747"/>
        <v>0</v>
      </c>
      <c r="N468" s="50">
        <f t="shared" si="747"/>
        <v>0</v>
      </c>
      <c r="O468" s="50">
        <f t="shared" si="747"/>
        <v>0</v>
      </c>
      <c r="P468" s="50">
        <f t="shared" si="747"/>
        <v>0</v>
      </c>
      <c r="Q468" s="50">
        <f t="shared" si="747"/>
        <v>0</v>
      </c>
      <c r="R468" s="50">
        <f t="shared" si="747"/>
        <v>0</v>
      </c>
      <c r="S468" s="50">
        <f t="shared" si="747"/>
        <v>0</v>
      </c>
      <c r="T468" s="50">
        <f t="shared" si="747"/>
        <v>0</v>
      </c>
      <c r="U468" s="50">
        <f t="shared" si="747"/>
        <v>0</v>
      </c>
      <c r="V468" s="50">
        <f t="shared" si="747"/>
        <v>0</v>
      </c>
      <c r="W468" s="50">
        <f t="shared" si="747"/>
        <v>0</v>
      </c>
      <c r="X468" s="50">
        <f t="shared" si="747"/>
        <v>0</v>
      </c>
      <c r="Y468" s="50">
        <f t="shared" si="747"/>
        <v>0</v>
      </c>
      <c r="Z468" s="50">
        <f t="shared" si="747"/>
        <v>0</v>
      </c>
      <c r="AA468" s="50">
        <f t="shared" si="747"/>
        <v>0</v>
      </c>
      <c r="AB468" s="50">
        <f t="shared" si="747"/>
        <v>0</v>
      </c>
      <c r="AC468" s="50">
        <f t="shared" si="747"/>
        <v>0</v>
      </c>
      <c r="AD468" s="50">
        <f t="shared" si="747"/>
        <v>0</v>
      </c>
      <c r="AE468" s="50">
        <f t="shared" ca="1" si="747"/>
        <v>-2.9469460613105696</v>
      </c>
      <c r="AF468" s="50">
        <f t="shared" ca="1" si="747"/>
        <v>-2.7785123881171501</v>
      </c>
      <c r="AG468" s="50">
        <f t="shared" ca="1" si="747"/>
        <v>-2.5840930772427555</v>
      </c>
      <c r="AH468" s="50">
        <f t="shared" ca="1" si="747"/>
        <v>-2.3612025504168628</v>
      </c>
      <c r="AI468" s="50">
        <f t="shared" ca="1" si="747"/>
        <v>-2.1071416222760888</v>
      </c>
      <c r="AJ468" s="50">
        <f t="shared" ca="1" si="747"/>
        <v>-1.8189797604118212</v>
      </c>
      <c r="AK468" s="50">
        <f t="shared" ca="1" si="747"/>
        <v>-1.493535889683244</v>
      </c>
      <c r="AL468" s="50">
        <f t="shared" ca="1" si="747"/>
        <v>-1.1273576218541734</v>
      </c>
      <c r="AM468" s="50">
        <f t="shared" ca="1" si="747"/>
        <v>-0.71669878191195835</v>
      </c>
      <c r="AN468" s="50">
        <f t="shared" ca="1" si="747"/>
        <v>-0.25749509193067865</v>
      </c>
      <c r="AO468" s="50">
        <f t="shared" ca="1" si="747"/>
        <v>0.25466213800524429</v>
      </c>
      <c r="AP468" s="50">
        <f t="shared" ca="1" si="747"/>
        <v>0.82455447457880382</v>
      </c>
      <c r="AQ468" s="50">
        <f t="shared" ca="1" si="747"/>
        <v>1.4573671577528842</v>
      </c>
      <c r="AR468" s="50">
        <f t="shared" ca="1" si="747"/>
        <v>2.1587224194105659</v>
      </c>
      <c r="AS468" s="50">
        <f t="shared" ca="1" si="747"/>
        <v>2.9347155300423537</v>
      </c>
      <c r="AT468" s="50">
        <f t="shared" ca="1" si="747"/>
        <v>3.7919537961940932</v>
      </c>
      <c r="AU468" s="50">
        <f t="shared" ca="1" si="747"/>
        <v>4.7375987495508411</v>
      </c>
      <c r="AV468" s="50">
        <f t="shared" ca="1" si="747"/>
        <v>5.779411788175139</v>
      </c>
      <c r="AW468" s="50">
        <f t="shared" ca="1" si="747"/>
        <v>6.9258035516634209</v>
      </c>
      <c r="AX468" s="50">
        <f t="shared" ca="1" si="747"/>
        <v>8.1858873349585508</v>
      </c>
      <c r="AY468" s="50">
        <f t="shared" ca="1" si="747"/>
        <v>9.5695368704072621</v>
      </c>
      <c r="AZ468" s="50">
        <f t="shared" ref="AZ468:DA468" ca="1" si="748">IF(AZ55="",0,AZ365-BA365)</f>
        <v>11.087448834524537</v>
      </c>
      <c r="BA468" s="50">
        <f t="shared" ca="1" si="748"/>
        <v>12.751210464992738</v>
      </c>
      <c r="BB468" s="50">
        <f t="shared" ca="1" si="748"/>
        <v>14.573372704857746</v>
      </c>
      <c r="BC468" s="50">
        <f t="shared" ca="1" si="748"/>
        <v>16.56752932488078</v>
      </c>
      <c r="BD468" s="50">
        <f t="shared" ca="1" si="748"/>
        <v>18.748402511772994</v>
      </c>
      <c r="BE468" s="50">
        <f t="shared" ca="1" si="748"/>
        <v>21.131935449804402</v>
      </c>
      <c r="BF468" s="50">
        <f t="shared" ca="1" si="748"/>
        <v>23.735392466284985</v>
      </c>
      <c r="BG468" s="50">
        <f t="shared" ca="1" si="748"/>
        <v>26.577467357928384</v>
      </c>
      <c r="BH468" s="50">
        <f t="shared" ca="1" si="748"/>
        <v>29.67840056541004</v>
      </c>
      <c r="BI468" s="50">
        <f t="shared" si="748"/>
        <v>0</v>
      </c>
      <c r="BJ468" s="50">
        <f t="shared" si="748"/>
        <v>0</v>
      </c>
      <c r="BK468" s="50">
        <f t="shared" si="748"/>
        <v>0</v>
      </c>
      <c r="BL468" s="50">
        <f t="shared" si="748"/>
        <v>0</v>
      </c>
      <c r="BM468" s="50">
        <f t="shared" si="748"/>
        <v>0</v>
      </c>
      <c r="BN468" s="50">
        <f t="shared" si="748"/>
        <v>0</v>
      </c>
      <c r="BO468" s="50">
        <f t="shared" si="748"/>
        <v>0</v>
      </c>
      <c r="BP468" s="50">
        <f t="shared" si="748"/>
        <v>0</v>
      </c>
      <c r="BQ468" s="50">
        <f t="shared" si="748"/>
        <v>0</v>
      </c>
      <c r="BR468" s="50">
        <f t="shared" si="748"/>
        <v>0</v>
      </c>
      <c r="BS468" s="50">
        <f t="shared" si="748"/>
        <v>0</v>
      </c>
      <c r="BT468" s="50">
        <f t="shared" si="748"/>
        <v>0</v>
      </c>
      <c r="BU468" s="50">
        <f t="shared" si="748"/>
        <v>0</v>
      </c>
      <c r="BV468" s="50">
        <f t="shared" si="748"/>
        <v>0</v>
      </c>
      <c r="BW468" s="50">
        <f t="shared" si="748"/>
        <v>0</v>
      </c>
      <c r="BX468" s="50">
        <f t="shared" si="748"/>
        <v>0</v>
      </c>
      <c r="BY468" s="50">
        <f t="shared" si="748"/>
        <v>0</v>
      </c>
      <c r="BZ468" s="50">
        <f t="shared" si="748"/>
        <v>0</v>
      </c>
      <c r="CA468" s="50">
        <f t="shared" si="748"/>
        <v>0</v>
      </c>
      <c r="CB468" s="50">
        <f t="shared" si="748"/>
        <v>0</v>
      </c>
      <c r="CC468" s="50">
        <f t="shared" si="748"/>
        <v>0</v>
      </c>
      <c r="CD468" s="50">
        <f t="shared" si="748"/>
        <v>0</v>
      </c>
      <c r="CE468" s="50">
        <f t="shared" si="748"/>
        <v>0</v>
      </c>
      <c r="CF468" s="50">
        <f t="shared" si="748"/>
        <v>0</v>
      </c>
      <c r="CG468" s="50">
        <f t="shared" si="748"/>
        <v>0</v>
      </c>
      <c r="CH468" s="50">
        <f t="shared" si="748"/>
        <v>0</v>
      </c>
      <c r="CI468" s="50">
        <f t="shared" si="748"/>
        <v>0</v>
      </c>
      <c r="CJ468" s="50">
        <f t="shared" si="748"/>
        <v>0</v>
      </c>
      <c r="CK468" s="50">
        <f t="shared" si="748"/>
        <v>0</v>
      </c>
      <c r="CL468" s="50">
        <f t="shared" si="748"/>
        <v>0</v>
      </c>
      <c r="CM468" s="50">
        <f t="shared" si="748"/>
        <v>0</v>
      </c>
      <c r="CN468" s="50">
        <f t="shared" si="748"/>
        <v>0</v>
      </c>
      <c r="CO468" s="50">
        <f t="shared" si="748"/>
        <v>0</v>
      </c>
      <c r="CP468" s="50">
        <f t="shared" si="748"/>
        <v>0</v>
      </c>
      <c r="CQ468" s="50">
        <f t="shared" si="748"/>
        <v>0</v>
      </c>
      <c r="CR468" s="50">
        <f t="shared" si="748"/>
        <v>0</v>
      </c>
      <c r="CS468" s="50">
        <f t="shared" si="748"/>
        <v>0</v>
      </c>
      <c r="CT468" s="50">
        <f t="shared" si="748"/>
        <v>0</v>
      </c>
      <c r="CU468" s="50">
        <f t="shared" si="748"/>
        <v>0</v>
      </c>
      <c r="CV468" s="50">
        <f t="shared" si="748"/>
        <v>0</v>
      </c>
      <c r="CW468" s="50">
        <f t="shared" si="748"/>
        <v>0</v>
      </c>
      <c r="CX468" s="50">
        <f t="shared" si="748"/>
        <v>0</v>
      </c>
      <c r="CY468" s="50">
        <f t="shared" si="748"/>
        <v>0</v>
      </c>
      <c r="CZ468" s="50">
        <f t="shared" si="748"/>
        <v>0</v>
      </c>
      <c r="DA468" s="50">
        <f t="shared" si="748"/>
        <v>0</v>
      </c>
      <c r="DB468" s="50">
        <f t="shared" ref="DB468" si="749">IF(DB55="",0,DB365-DC365)</f>
        <v>0</v>
      </c>
    </row>
    <row r="469" spans="1:106">
      <c r="A469" s="87"/>
      <c r="B469" s="20">
        <f t="shared" si="680"/>
        <v>26</v>
      </c>
      <c r="G469" s="50">
        <f t="shared" ref="G469:AY469" si="750">IF(G56="",0,G366-H366)</f>
        <v>0</v>
      </c>
      <c r="H469" s="50">
        <f t="shared" si="750"/>
        <v>0</v>
      </c>
      <c r="I469" s="50">
        <f t="shared" si="750"/>
        <v>0</v>
      </c>
      <c r="J469" s="50">
        <f t="shared" si="750"/>
        <v>0</v>
      </c>
      <c r="K469" s="50">
        <f t="shared" si="750"/>
        <v>0</v>
      </c>
      <c r="L469" s="50">
        <f t="shared" si="750"/>
        <v>0</v>
      </c>
      <c r="M469" s="50">
        <f t="shared" si="750"/>
        <v>0</v>
      </c>
      <c r="N469" s="50">
        <f t="shared" si="750"/>
        <v>0</v>
      </c>
      <c r="O469" s="50">
        <f t="shared" si="750"/>
        <v>0</v>
      </c>
      <c r="P469" s="50">
        <f t="shared" si="750"/>
        <v>0</v>
      </c>
      <c r="Q469" s="50">
        <f t="shared" si="750"/>
        <v>0</v>
      </c>
      <c r="R469" s="50">
        <f t="shared" si="750"/>
        <v>0</v>
      </c>
      <c r="S469" s="50">
        <f t="shared" si="750"/>
        <v>0</v>
      </c>
      <c r="T469" s="50">
        <f t="shared" si="750"/>
        <v>0</v>
      </c>
      <c r="U469" s="50">
        <f t="shared" si="750"/>
        <v>0</v>
      </c>
      <c r="V469" s="50">
        <f t="shared" si="750"/>
        <v>0</v>
      </c>
      <c r="W469" s="50">
        <f t="shared" si="750"/>
        <v>0</v>
      </c>
      <c r="X469" s="50">
        <f t="shared" si="750"/>
        <v>0</v>
      </c>
      <c r="Y469" s="50">
        <f t="shared" si="750"/>
        <v>0</v>
      </c>
      <c r="Z469" s="50">
        <f t="shared" si="750"/>
        <v>0</v>
      </c>
      <c r="AA469" s="50">
        <f t="shared" si="750"/>
        <v>0</v>
      </c>
      <c r="AB469" s="50">
        <f t="shared" si="750"/>
        <v>0</v>
      </c>
      <c r="AC469" s="50">
        <f t="shared" si="750"/>
        <v>0</v>
      </c>
      <c r="AD469" s="50">
        <f t="shared" si="750"/>
        <v>0</v>
      </c>
      <c r="AE469" s="50">
        <f t="shared" si="750"/>
        <v>0</v>
      </c>
      <c r="AF469" s="50">
        <f t="shared" ca="1" si="750"/>
        <v>-3.0353544431499131</v>
      </c>
      <c r="AG469" s="50">
        <f t="shared" ca="1" si="750"/>
        <v>-2.8618677597606563</v>
      </c>
      <c r="AH469" s="50">
        <f t="shared" ca="1" si="750"/>
        <v>-2.6616158695600234</v>
      </c>
      <c r="AI469" s="50">
        <f t="shared" ca="1" si="750"/>
        <v>-2.4320386269293977</v>
      </c>
      <c r="AJ469" s="50">
        <f t="shared" ca="1" si="750"/>
        <v>-2.1703558709443769</v>
      </c>
      <c r="AK469" s="50">
        <f t="shared" ca="1" si="750"/>
        <v>-1.8735491532241895</v>
      </c>
      <c r="AL469" s="50">
        <f t="shared" ca="1" si="750"/>
        <v>-1.5383419663737357</v>
      </c>
      <c r="AM469" s="50">
        <f t="shared" ca="1" si="750"/>
        <v>-1.1611783505098003</v>
      </c>
      <c r="AN469" s="50">
        <f t="shared" ca="1" si="750"/>
        <v>-0.73819974536928612</v>
      </c>
      <c r="AO469" s="50">
        <f t="shared" ca="1" si="750"/>
        <v>-0.26521994468859589</v>
      </c>
      <c r="AP469" s="50">
        <f t="shared" ca="1" si="750"/>
        <v>0.2623020021454181</v>
      </c>
      <c r="AQ469" s="50">
        <f t="shared" ca="1" si="750"/>
        <v>0.84929110881617476</v>
      </c>
      <c r="AR469" s="50">
        <f t="shared" ca="1" si="750"/>
        <v>1.5010881724854812</v>
      </c>
      <c r="AS469" s="50">
        <f t="shared" ca="1" si="750"/>
        <v>2.2234840919928729</v>
      </c>
      <c r="AT469" s="50">
        <f t="shared" ca="1" si="750"/>
        <v>3.0227569959436096</v>
      </c>
      <c r="AU469" s="50">
        <f t="shared" ca="1" si="750"/>
        <v>3.9057124100799285</v>
      </c>
      <c r="AV469" s="50">
        <f t="shared" ca="1" si="750"/>
        <v>4.8797267120373533</v>
      </c>
      <c r="AW469" s="50">
        <f t="shared" ca="1" si="750"/>
        <v>5.9527941418203909</v>
      </c>
      <c r="AX469" s="50">
        <f t="shared" ca="1" si="750"/>
        <v>7.1335776582133121</v>
      </c>
      <c r="AY469" s="50">
        <f t="shared" ca="1" si="750"/>
        <v>8.4314639550073025</v>
      </c>
      <c r="AZ469" s="50">
        <f t="shared" ref="AZ469:DA469" ca="1" si="751">IF(AZ56="",0,AZ366-BA366)</f>
        <v>9.8566229765195033</v>
      </c>
      <c r="BA469" s="50">
        <f t="shared" ca="1" si="751"/>
        <v>11.420072299560275</v>
      </c>
      <c r="BB469" s="50">
        <f t="shared" ca="1" si="751"/>
        <v>13.133746778942509</v>
      </c>
      <c r="BC469" s="50">
        <f t="shared" ca="1" si="751"/>
        <v>15.010573886003471</v>
      </c>
      <c r="BD469" s="50">
        <f t="shared" ca="1" si="751"/>
        <v>17.064555204627197</v>
      </c>
      <c r="BE469" s="50">
        <f t="shared" ca="1" si="751"/>
        <v>19.310854587126187</v>
      </c>
      <c r="BF469" s="50">
        <f t="shared" ca="1" si="751"/>
        <v>21.765893513298536</v>
      </c>
      <c r="BG469" s="50">
        <f t="shared" ca="1" si="751"/>
        <v>24.447454240273544</v>
      </c>
      <c r="BH469" s="50">
        <f t="shared" ca="1" si="751"/>
        <v>27.374791378666245</v>
      </c>
      <c r="BI469" s="50">
        <f t="shared" ca="1" si="751"/>
        <v>30.568752582372344</v>
      </c>
      <c r="BJ469" s="50">
        <f t="shared" si="751"/>
        <v>0</v>
      </c>
      <c r="BK469" s="50">
        <f t="shared" si="751"/>
        <v>0</v>
      </c>
      <c r="BL469" s="50">
        <f t="shared" si="751"/>
        <v>0</v>
      </c>
      <c r="BM469" s="50">
        <f t="shared" si="751"/>
        <v>0</v>
      </c>
      <c r="BN469" s="50">
        <f t="shared" si="751"/>
        <v>0</v>
      </c>
      <c r="BO469" s="50">
        <f t="shared" si="751"/>
        <v>0</v>
      </c>
      <c r="BP469" s="50">
        <f t="shared" si="751"/>
        <v>0</v>
      </c>
      <c r="BQ469" s="50">
        <f t="shared" si="751"/>
        <v>0</v>
      </c>
      <c r="BR469" s="50">
        <f t="shared" si="751"/>
        <v>0</v>
      </c>
      <c r="BS469" s="50">
        <f t="shared" si="751"/>
        <v>0</v>
      </c>
      <c r="BT469" s="50">
        <f t="shared" si="751"/>
        <v>0</v>
      </c>
      <c r="BU469" s="50">
        <f t="shared" si="751"/>
        <v>0</v>
      </c>
      <c r="BV469" s="50">
        <f t="shared" si="751"/>
        <v>0</v>
      </c>
      <c r="BW469" s="50">
        <f t="shared" si="751"/>
        <v>0</v>
      </c>
      <c r="BX469" s="50">
        <f t="shared" si="751"/>
        <v>0</v>
      </c>
      <c r="BY469" s="50">
        <f t="shared" si="751"/>
        <v>0</v>
      </c>
      <c r="BZ469" s="50">
        <f t="shared" si="751"/>
        <v>0</v>
      </c>
      <c r="CA469" s="50">
        <f t="shared" si="751"/>
        <v>0</v>
      </c>
      <c r="CB469" s="50">
        <f t="shared" si="751"/>
        <v>0</v>
      </c>
      <c r="CC469" s="50">
        <f t="shared" si="751"/>
        <v>0</v>
      </c>
      <c r="CD469" s="50">
        <f t="shared" si="751"/>
        <v>0</v>
      </c>
      <c r="CE469" s="50">
        <f t="shared" si="751"/>
        <v>0</v>
      </c>
      <c r="CF469" s="50">
        <f t="shared" si="751"/>
        <v>0</v>
      </c>
      <c r="CG469" s="50">
        <f t="shared" si="751"/>
        <v>0</v>
      </c>
      <c r="CH469" s="50">
        <f t="shared" si="751"/>
        <v>0</v>
      </c>
      <c r="CI469" s="50">
        <f t="shared" si="751"/>
        <v>0</v>
      </c>
      <c r="CJ469" s="50">
        <f t="shared" si="751"/>
        <v>0</v>
      </c>
      <c r="CK469" s="50">
        <f t="shared" si="751"/>
        <v>0</v>
      </c>
      <c r="CL469" s="50">
        <f t="shared" si="751"/>
        <v>0</v>
      </c>
      <c r="CM469" s="50">
        <f t="shared" si="751"/>
        <v>0</v>
      </c>
      <c r="CN469" s="50">
        <f t="shared" si="751"/>
        <v>0</v>
      </c>
      <c r="CO469" s="50">
        <f t="shared" si="751"/>
        <v>0</v>
      </c>
      <c r="CP469" s="50">
        <f t="shared" si="751"/>
        <v>0</v>
      </c>
      <c r="CQ469" s="50">
        <f t="shared" si="751"/>
        <v>0</v>
      </c>
      <c r="CR469" s="50">
        <f t="shared" si="751"/>
        <v>0</v>
      </c>
      <c r="CS469" s="50">
        <f t="shared" si="751"/>
        <v>0</v>
      </c>
      <c r="CT469" s="50">
        <f t="shared" si="751"/>
        <v>0</v>
      </c>
      <c r="CU469" s="50">
        <f t="shared" si="751"/>
        <v>0</v>
      </c>
      <c r="CV469" s="50">
        <f t="shared" si="751"/>
        <v>0</v>
      </c>
      <c r="CW469" s="50">
        <f t="shared" si="751"/>
        <v>0</v>
      </c>
      <c r="CX469" s="50">
        <f t="shared" si="751"/>
        <v>0</v>
      </c>
      <c r="CY469" s="50">
        <f t="shared" si="751"/>
        <v>0</v>
      </c>
      <c r="CZ469" s="50">
        <f t="shared" si="751"/>
        <v>0</v>
      </c>
      <c r="DA469" s="50">
        <f t="shared" si="751"/>
        <v>0</v>
      </c>
      <c r="DB469" s="50">
        <f t="shared" ref="DB469" si="752">IF(DB56="",0,DB366-DC366)</f>
        <v>0</v>
      </c>
    </row>
    <row r="470" spans="1:106">
      <c r="A470" s="87"/>
      <c r="B470" s="20">
        <f t="shared" si="680"/>
        <v>27</v>
      </c>
      <c r="G470" s="50">
        <f t="shared" ref="G470:AY470" si="753">IF(G57="",0,G367-H367)</f>
        <v>0</v>
      </c>
      <c r="H470" s="50">
        <f t="shared" si="753"/>
        <v>0</v>
      </c>
      <c r="I470" s="50">
        <f t="shared" si="753"/>
        <v>0</v>
      </c>
      <c r="J470" s="50">
        <f t="shared" si="753"/>
        <v>0</v>
      </c>
      <c r="K470" s="50">
        <f t="shared" si="753"/>
        <v>0</v>
      </c>
      <c r="L470" s="50">
        <f t="shared" si="753"/>
        <v>0</v>
      </c>
      <c r="M470" s="50">
        <f t="shared" si="753"/>
        <v>0</v>
      </c>
      <c r="N470" s="50">
        <f t="shared" si="753"/>
        <v>0</v>
      </c>
      <c r="O470" s="50">
        <f t="shared" si="753"/>
        <v>0</v>
      </c>
      <c r="P470" s="50">
        <f t="shared" si="753"/>
        <v>0</v>
      </c>
      <c r="Q470" s="50">
        <f t="shared" si="753"/>
        <v>0</v>
      </c>
      <c r="R470" s="50">
        <f t="shared" si="753"/>
        <v>0</v>
      </c>
      <c r="S470" s="50">
        <f t="shared" si="753"/>
        <v>0</v>
      </c>
      <c r="T470" s="50">
        <f t="shared" si="753"/>
        <v>0</v>
      </c>
      <c r="U470" s="50">
        <f t="shared" si="753"/>
        <v>0</v>
      </c>
      <c r="V470" s="50">
        <f t="shared" si="753"/>
        <v>0</v>
      </c>
      <c r="W470" s="50">
        <f t="shared" si="753"/>
        <v>0</v>
      </c>
      <c r="X470" s="50">
        <f t="shared" si="753"/>
        <v>0</v>
      </c>
      <c r="Y470" s="50">
        <f t="shared" si="753"/>
        <v>0</v>
      </c>
      <c r="Z470" s="50">
        <f t="shared" si="753"/>
        <v>0</v>
      </c>
      <c r="AA470" s="50">
        <f t="shared" si="753"/>
        <v>0</v>
      </c>
      <c r="AB470" s="50">
        <f t="shared" si="753"/>
        <v>0</v>
      </c>
      <c r="AC470" s="50">
        <f t="shared" si="753"/>
        <v>0</v>
      </c>
      <c r="AD470" s="50">
        <f t="shared" si="753"/>
        <v>0</v>
      </c>
      <c r="AE470" s="50">
        <f t="shared" si="753"/>
        <v>0</v>
      </c>
      <c r="AF470" s="50">
        <f t="shared" si="753"/>
        <v>0</v>
      </c>
      <c r="AG470" s="50">
        <f t="shared" ca="1" si="753"/>
        <v>-3.1264150764444025</v>
      </c>
      <c r="AH470" s="50">
        <f t="shared" ca="1" si="753"/>
        <v>-2.947723792553461</v>
      </c>
      <c r="AI470" s="50">
        <f t="shared" ca="1" si="753"/>
        <v>-2.7414643456468184</v>
      </c>
      <c r="AJ470" s="50">
        <f t="shared" ca="1" si="753"/>
        <v>-2.504999785737283</v>
      </c>
      <c r="AK470" s="50">
        <f t="shared" ca="1" si="753"/>
        <v>-2.2354665470727184</v>
      </c>
      <c r="AL470" s="50">
        <f t="shared" ca="1" si="753"/>
        <v>-1.9297556278209242</v>
      </c>
      <c r="AM470" s="50">
        <f t="shared" ca="1" si="753"/>
        <v>-1.5844922253649543</v>
      </c>
      <c r="AN470" s="50">
        <f t="shared" ca="1" si="753"/>
        <v>-1.1960137010250946</v>
      </c>
      <c r="AO470" s="50">
        <f t="shared" ca="1" si="753"/>
        <v>-0.7603457377303755</v>
      </c>
      <c r="AP470" s="50">
        <f t="shared" ca="1" si="753"/>
        <v>-0.27317654302925121</v>
      </c>
      <c r="AQ470" s="50">
        <f t="shared" ca="1" si="753"/>
        <v>0.27017106220978349</v>
      </c>
      <c r="AR470" s="50">
        <f t="shared" ca="1" si="753"/>
        <v>0.8747698420806671</v>
      </c>
      <c r="AS470" s="50">
        <f t="shared" ca="1" si="753"/>
        <v>1.5461208176600394</v>
      </c>
      <c r="AT470" s="50">
        <f t="shared" ca="1" si="753"/>
        <v>2.2901886147526795</v>
      </c>
      <c r="AU470" s="50">
        <f t="shared" ca="1" si="753"/>
        <v>3.1134397058219179</v>
      </c>
      <c r="AV470" s="50">
        <f t="shared" ca="1" si="753"/>
        <v>4.0228837823823369</v>
      </c>
      <c r="AW470" s="50">
        <f t="shared" ca="1" si="753"/>
        <v>5.0261185133984725</v>
      </c>
      <c r="AX470" s="50">
        <f t="shared" ca="1" si="753"/>
        <v>6.1313779660750072</v>
      </c>
      <c r="AY470" s="50">
        <f t="shared" ca="1" si="753"/>
        <v>7.3475849879597206</v>
      </c>
      <c r="AZ470" s="50">
        <f t="shared" ref="AZ470:DA470" ca="1" si="754">IF(AZ57="",0,AZ367-BA367)</f>
        <v>8.6844078736575057</v>
      </c>
      <c r="BA470" s="50">
        <f t="shared" ca="1" si="754"/>
        <v>10.152321665815066</v>
      </c>
      <c r="BB470" s="50">
        <f t="shared" ca="1" si="754"/>
        <v>11.762674468547061</v>
      </c>
      <c r="BC470" s="50">
        <f t="shared" ca="1" si="754"/>
        <v>13.527759182310803</v>
      </c>
      <c r="BD470" s="50">
        <f t="shared" ca="1" si="754"/>
        <v>15.460891102583588</v>
      </c>
      <c r="BE470" s="50">
        <f t="shared" ca="1" si="754"/>
        <v>17.576491860766012</v>
      </c>
      <c r="BF470" s="50">
        <f t="shared" ca="1" si="754"/>
        <v>19.890180224739979</v>
      </c>
      <c r="BG470" s="50">
        <f t="shared" ca="1" si="754"/>
        <v>22.418870318697472</v>
      </c>
      <c r="BH470" s="50">
        <f t="shared" ca="1" si="754"/>
        <v>25.180877867481755</v>
      </c>
      <c r="BI470" s="50">
        <f t="shared" ca="1" si="754"/>
        <v>28.196035120026238</v>
      </c>
      <c r="BJ470" s="50">
        <f t="shared" ca="1" si="754"/>
        <v>31.485815159843519</v>
      </c>
      <c r="BK470" s="50">
        <f t="shared" si="754"/>
        <v>0</v>
      </c>
      <c r="BL470" s="50">
        <f t="shared" si="754"/>
        <v>0</v>
      </c>
      <c r="BM470" s="50">
        <f t="shared" si="754"/>
        <v>0</v>
      </c>
      <c r="BN470" s="50">
        <f t="shared" si="754"/>
        <v>0</v>
      </c>
      <c r="BO470" s="50">
        <f t="shared" si="754"/>
        <v>0</v>
      </c>
      <c r="BP470" s="50">
        <f t="shared" si="754"/>
        <v>0</v>
      </c>
      <c r="BQ470" s="50">
        <f t="shared" si="754"/>
        <v>0</v>
      </c>
      <c r="BR470" s="50">
        <f t="shared" si="754"/>
        <v>0</v>
      </c>
      <c r="BS470" s="50">
        <f t="shared" si="754"/>
        <v>0</v>
      </c>
      <c r="BT470" s="50">
        <f t="shared" si="754"/>
        <v>0</v>
      </c>
      <c r="BU470" s="50">
        <f t="shared" si="754"/>
        <v>0</v>
      </c>
      <c r="BV470" s="50">
        <f t="shared" si="754"/>
        <v>0</v>
      </c>
      <c r="BW470" s="50">
        <f t="shared" si="754"/>
        <v>0</v>
      </c>
      <c r="BX470" s="50">
        <f t="shared" si="754"/>
        <v>0</v>
      </c>
      <c r="BY470" s="50">
        <f t="shared" si="754"/>
        <v>0</v>
      </c>
      <c r="BZ470" s="50">
        <f t="shared" si="754"/>
        <v>0</v>
      </c>
      <c r="CA470" s="50">
        <f t="shared" si="754"/>
        <v>0</v>
      </c>
      <c r="CB470" s="50">
        <f t="shared" si="754"/>
        <v>0</v>
      </c>
      <c r="CC470" s="50">
        <f t="shared" si="754"/>
        <v>0</v>
      </c>
      <c r="CD470" s="50">
        <f t="shared" si="754"/>
        <v>0</v>
      </c>
      <c r="CE470" s="50">
        <f t="shared" si="754"/>
        <v>0</v>
      </c>
      <c r="CF470" s="50">
        <f t="shared" si="754"/>
        <v>0</v>
      </c>
      <c r="CG470" s="50">
        <f t="shared" si="754"/>
        <v>0</v>
      </c>
      <c r="CH470" s="50">
        <f t="shared" si="754"/>
        <v>0</v>
      </c>
      <c r="CI470" s="50">
        <f t="shared" si="754"/>
        <v>0</v>
      </c>
      <c r="CJ470" s="50">
        <f t="shared" si="754"/>
        <v>0</v>
      </c>
      <c r="CK470" s="50">
        <f t="shared" si="754"/>
        <v>0</v>
      </c>
      <c r="CL470" s="50">
        <f t="shared" si="754"/>
        <v>0</v>
      </c>
      <c r="CM470" s="50">
        <f t="shared" si="754"/>
        <v>0</v>
      </c>
      <c r="CN470" s="50">
        <f t="shared" si="754"/>
        <v>0</v>
      </c>
      <c r="CO470" s="50">
        <f t="shared" si="754"/>
        <v>0</v>
      </c>
      <c r="CP470" s="50">
        <f t="shared" si="754"/>
        <v>0</v>
      </c>
      <c r="CQ470" s="50">
        <f t="shared" si="754"/>
        <v>0</v>
      </c>
      <c r="CR470" s="50">
        <f t="shared" si="754"/>
        <v>0</v>
      </c>
      <c r="CS470" s="50">
        <f t="shared" si="754"/>
        <v>0</v>
      </c>
      <c r="CT470" s="50">
        <f t="shared" si="754"/>
        <v>0</v>
      </c>
      <c r="CU470" s="50">
        <f t="shared" si="754"/>
        <v>0</v>
      </c>
      <c r="CV470" s="50">
        <f t="shared" si="754"/>
        <v>0</v>
      </c>
      <c r="CW470" s="50">
        <f t="shared" si="754"/>
        <v>0</v>
      </c>
      <c r="CX470" s="50">
        <f t="shared" si="754"/>
        <v>0</v>
      </c>
      <c r="CY470" s="50">
        <f t="shared" si="754"/>
        <v>0</v>
      </c>
      <c r="CZ470" s="50">
        <f t="shared" si="754"/>
        <v>0</v>
      </c>
      <c r="DA470" s="50">
        <f t="shared" si="754"/>
        <v>0</v>
      </c>
      <c r="DB470" s="50">
        <f t="shared" ref="DB470" si="755">IF(DB57="",0,DB367-DC367)</f>
        <v>0</v>
      </c>
    </row>
    <row r="471" spans="1:106">
      <c r="A471" s="87"/>
      <c r="B471" s="20">
        <f t="shared" si="680"/>
        <v>28</v>
      </c>
      <c r="G471" s="50">
        <f t="shared" ref="G471:AY471" si="756">IF(G58="",0,G368-H368)</f>
        <v>0</v>
      </c>
      <c r="H471" s="50">
        <f t="shared" si="756"/>
        <v>0</v>
      </c>
      <c r="I471" s="50">
        <f t="shared" si="756"/>
        <v>0</v>
      </c>
      <c r="J471" s="50">
        <f t="shared" si="756"/>
        <v>0</v>
      </c>
      <c r="K471" s="50">
        <f t="shared" si="756"/>
        <v>0</v>
      </c>
      <c r="L471" s="50">
        <f t="shared" si="756"/>
        <v>0</v>
      </c>
      <c r="M471" s="50">
        <f t="shared" si="756"/>
        <v>0</v>
      </c>
      <c r="N471" s="50">
        <f t="shared" si="756"/>
        <v>0</v>
      </c>
      <c r="O471" s="50">
        <f t="shared" si="756"/>
        <v>0</v>
      </c>
      <c r="P471" s="50">
        <f t="shared" si="756"/>
        <v>0</v>
      </c>
      <c r="Q471" s="50">
        <f t="shared" si="756"/>
        <v>0</v>
      </c>
      <c r="R471" s="50">
        <f t="shared" si="756"/>
        <v>0</v>
      </c>
      <c r="S471" s="50">
        <f t="shared" si="756"/>
        <v>0</v>
      </c>
      <c r="T471" s="50">
        <f t="shared" si="756"/>
        <v>0</v>
      </c>
      <c r="U471" s="50">
        <f t="shared" si="756"/>
        <v>0</v>
      </c>
      <c r="V471" s="50">
        <f t="shared" si="756"/>
        <v>0</v>
      </c>
      <c r="W471" s="50">
        <f t="shared" si="756"/>
        <v>0</v>
      </c>
      <c r="X471" s="50">
        <f t="shared" si="756"/>
        <v>0</v>
      </c>
      <c r="Y471" s="50">
        <f t="shared" si="756"/>
        <v>0</v>
      </c>
      <c r="Z471" s="50">
        <f t="shared" si="756"/>
        <v>0</v>
      </c>
      <c r="AA471" s="50">
        <f t="shared" si="756"/>
        <v>0</v>
      </c>
      <c r="AB471" s="50">
        <f t="shared" si="756"/>
        <v>0</v>
      </c>
      <c r="AC471" s="50">
        <f t="shared" si="756"/>
        <v>0</v>
      </c>
      <c r="AD471" s="50">
        <f t="shared" si="756"/>
        <v>0</v>
      </c>
      <c r="AE471" s="50">
        <f t="shared" si="756"/>
        <v>0</v>
      </c>
      <c r="AF471" s="50">
        <f t="shared" si="756"/>
        <v>0</v>
      </c>
      <c r="AG471" s="50">
        <f t="shared" si="756"/>
        <v>0</v>
      </c>
      <c r="AH471" s="50">
        <f t="shared" ca="1" si="756"/>
        <v>-3.220207528737717</v>
      </c>
      <c r="AI471" s="50">
        <f t="shared" ca="1" si="756"/>
        <v>-3.0361555063300898</v>
      </c>
      <c r="AJ471" s="50">
        <f t="shared" ca="1" si="756"/>
        <v>-2.823708276016248</v>
      </c>
      <c r="AK471" s="50">
        <f t="shared" ca="1" si="756"/>
        <v>-2.5801497793093802</v>
      </c>
      <c r="AL471" s="50">
        <f t="shared" ca="1" si="756"/>
        <v>-2.3025305434848633</v>
      </c>
      <c r="AM471" s="50">
        <f t="shared" ca="1" si="756"/>
        <v>-1.98764829665555</v>
      </c>
      <c r="AN471" s="50">
        <f t="shared" ca="1" si="756"/>
        <v>-1.6320269921259012</v>
      </c>
      <c r="AO471" s="50">
        <f t="shared" ca="1" si="756"/>
        <v>-1.2318941120558407</v>
      </c>
      <c r="AP471" s="50">
        <f t="shared" ca="1" si="756"/>
        <v>-0.78315610986226147</v>
      </c>
      <c r="AQ471" s="50">
        <f t="shared" ca="1" si="756"/>
        <v>-0.28137183932014409</v>
      </c>
      <c r="AR471" s="50">
        <f t="shared" ca="1" si="756"/>
        <v>0.27827619407605653</v>
      </c>
      <c r="AS471" s="50">
        <f t="shared" ca="1" si="756"/>
        <v>0.90101293734309706</v>
      </c>
      <c r="AT471" s="50">
        <f t="shared" ca="1" si="756"/>
        <v>1.5925044421898633</v>
      </c>
      <c r="AU471" s="50">
        <f t="shared" ca="1" si="756"/>
        <v>2.3588942731952613</v>
      </c>
      <c r="AV471" s="50">
        <f t="shared" ca="1" si="756"/>
        <v>3.2068428969965908</v>
      </c>
      <c r="AW471" s="50">
        <f t="shared" ca="1" si="756"/>
        <v>4.1435702958538059</v>
      </c>
      <c r="AX471" s="50">
        <f t="shared" ca="1" si="756"/>
        <v>5.1769020688004446</v>
      </c>
      <c r="AY471" s="50">
        <f t="shared" ca="1" si="756"/>
        <v>6.3153193050572725</v>
      </c>
      <c r="AZ471" s="50">
        <f t="shared" ref="AZ471:DA471" ca="1" si="757">IF(AZ58="",0,AZ368-BA368)</f>
        <v>7.5680125375985199</v>
      </c>
      <c r="BA471" s="50">
        <f t="shared" ca="1" si="757"/>
        <v>8.9449401098672467</v>
      </c>
      <c r="BB471" s="50">
        <f t="shared" ca="1" si="757"/>
        <v>10.456891315789505</v>
      </c>
      <c r="BC471" s="50">
        <f t="shared" ca="1" si="757"/>
        <v>12.115554702603475</v>
      </c>
      <c r="BD471" s="50">
        <f t="shared" ca="1" si="757"/>
        <v>13.933591957780123</v>
      </c>
      <c r="BE471" s="50">
        <f t="shared" ca="1" si="757"/>
        <v>15.924717835661085</v>
      </c>
      <c r="BF471" s="50">
        <f t="shared" ca="1" si="757"/>
        <v>18.103786616588991</v>
      </c>
      <c r="BG471" s="50">
        <f t="shared" ca="1" si="757"/>
        <v>20.486885631482153</v>
      </c>
      <c r="BH471" s="50">
        <f t="shared" ca="1" si="757"/>
        <v>23.09143642825839</v>
      </c>
      <c r="BI471" s="50">
        <f t="shared" ca="1" si="757"/>
        <v>25.936304203506197</v>
      </c>
      <c r="BJ471" s="50">
        <f t="shared" ca="1" si="757"/>
        <v>29.041916173627001</v>
      </c>
      <c r="BK471" s="50">
        <f t="shared" ca="1" si="757"/>
        <v>32.430389614638806</v>
      </c>
      <c r="BL471" s="50">
        <f t="shared" si="757"/>
        <v>0</v>
      </c>
      <c r="BM471" s="50">
        <f t="shared" si="757"/>
        <v>0</v>
      </c>
      <c r="BN471" s="50">
        <f t="shared" si="757"/>
        <v>0</v>
      </c>
      <c r="BO471" s="50">
        <f t="shared" si="757"/>
        <v>0</v>
      </c>
      <c r="BP471" s="50">
        <f t="shared" si="757"/>
        <v>0</v>
      </c>
      <c r="BQ471" s="50">
        <f t="shared" si="757"/>
        <v>0</v>
      </c>
      <c r="BR471" s="50">
        <f t="shared" si="757"/>
        <v>0</v>
      </c>
      <c r="BS471" s="50">
        <f t="shared" si="757"/>
        <v>0</v>
      </c>
      <c r="BT471" s="50">
        <f t="shared" si="757"/>
        <v>0</v>
      </c>
      <c r="BU471" s="50">
        <f t="shared" si="757"/>
        <v>0</v>
      </c>
      <c r="BV471" s="50">
        <f t="shared" si="757"/>
        <v>0</v>
      </c>
      <c r="BW471" s="50">
        <f t="shared" si="757"/>
        <v>0</v>
      </c>
      <c r="BX471" s="50">
        <f t="shared" si="757"/>
        <v>0</v>
      </c>
      <c r="BY471" s="50">
        <f t="shared" si="757"/>
        <v>0</v>
      </c>
      <c r="BZ471" s="50">
        <f t="shared" si="757"/>
        <v>0</v>
      </c>
      <c r="CA471" s="50">
        <f t="shared" si="757"/>
        <v>0</v>
      </c>
      <c r="CB471" s="50">
        <f t="shared" si="757"/>
        <v>0</v>
      </c>
      <c r="CC471" s="50">
        <f t="shared" si="757"/>
        <v>0</v>
      </c>
      <c r="CD471" s="50">
        <f t="shared" si="757"/>
        <v>0</v>
      </c>
      <c r="CE471" s="50">
        <f t="shared" si="757"/>
        <v>0</v>
      </c>
      <c r="CF471" s="50">
        <f t="shared" si="757"/>
        <v>0</v>
      </c>
      <c r="CG471" s="50">
        <f t="shared" si="757"/>
        <v>0</v>
      </c>
      <c r="CH471" s="50">
        <f t="shared" si="757"/>
        <v>0</v>
      </c>
      <c r="CI471" s="50">
        <f t="shared" si="757"/>
        <v>0</v>
      </c>
      <c r="CJ471" s="50">
        <f t="shared" si="757"/>
        <v>0</v>
      </c>
      <c r="CK471" s="50">
        <f t="shared" si="757"/>
        <v>0</v>
      </c>
      <c r="CL471" s="50">
        <f t="shared" si="757"/>
        <v>0</v>
      </c>
      <c r="CM471" s="50">
        <f t="shared" si="757"/>
        <v>0</v>
      </c>
      <c r="CN471" s="50">
        <f t="shared" si="757"/>
        <v>0</v>
      </c>
      <c r="CO471" s="50">
        <f t="shared" si="757"/>
        <v>0</v>
      </c>
      <c r="CP471" s="50">
        <f t="shared" si="757"/>
        <v>0</v>
      </c>
      <c r="CQ471" s="50">
        <f t="shared" si="757"/>
        <v>0</v>
      </c>
      <c r="CR471" s="50">
        <f t="shared" si="757"/>
        <v>0</v>
      </c>
      <c r="CS471" s="50">
        <f t="shared" si="757"/>
        <v>0</v>
      </c>
      <c r="CT471" s="50">
        <f t="shared" si="757"/>
        <v>0</v>
      </c>
      <c r="CU471" s="50">
        <f t="shared" si="757"/>
        <v>0</v>
      </c>
      <c r="CV471" s="50">
        <f t="shared" si="757"/>
        <v>0</v>
      </c>
      <c r="CW471" s="50">
        <f t="shared" si="757"/>
        <v>0</v>
      </c>
      <c r="CX471" s="50">
        <f t="shared" si="757"/>
        <v>0</v>
      </c>
      <c r="CY471" s="50">
        <f t="shared" si="757"/>
        <v>0</v>
      </c>
      <c r="CZ471" s="50">
        <f t="shared" si="757"/>
        <v>0</v>
      </c>
      <c r="DA471" s="50">
        <f t="shared" si="757"/>
        <v>0</v>
      </c>
      <c r="DB471" s="50">
        <f t="shared" ref="DB471" si="758">IF(DB58="",0,DB368-DC368)</f>
        <v>0</v>
      </c>
    </row>
    <row r="472" spans="1:106">
      <c r="A472" s="87"/>
      <c r="B472" s="20">
        <f t="shared" si="680"/>
        <v>29</v>
      </c>
      <c r="G472" s="50">
        <f t="shared" ref="G472:AY472" si="759">IF(G59="",0,G369-H369)</f>
        <v>0</v>
      </c>
      <c r="H472" s="50">
        <f t="shared" si="759"/>
        <v>0</v>
      </c>
      <c r="I472" s="50">
        <f t="shared" si="759"/>
        <v>0</v>
      </c>
      <c r="J472" s="50">
        <f t="shared" si="759"/>
        <v>0</v>
      </c>
      <c r="K472" s="50">
        <f t="shared" si="759"/>
        <v>0</v>
      </c>
      <c r="L472" s="50">
        <f t="shared" si="759"/>
        <v>0</v>
      </c>
      <c r="M472" s="50">
        <f t="shared" si="759"/>
        <v>0</v>
      </c>
      <c r="N472" s="50">
        <f t="shared" si="759"/>
        <v>0</v>
      </c>
      <c r="O472" s="50">
        <f t="shared" si="759"/>
        <v>0</v>
      </c>
      <c r="P472" s="50">
        <f t="shared" si="759"/>
        <v>0</v>
      </c>
      <c r="Q472" s="50">
        <f t="shared" si="759"/>
        <v>0</v>
      </c>
      <c r="R472" s="50">
        <f t="shared" si="759"/>
        <v>0</v>
      </c>
      <c r="S472" s="50">
        <f t="shared" si="759"/>
        <v>0</v>
      </c>
      <c r="T472" s="50">
        <f t="shared" si="759"/>
        <v>0</v>
      </c>
      <c r="U472" s="50">
        <f t="shared" si="759"/>
        <v>0</v>
      </c>
      <c r="V472" s="50">
        <f t="shared" si="759"/>
        <v>0</v>
      </c>
      <c r="W472" s="50">
        <f t="shared" si="759"/>
        <v>0</v>
      </c>
      <c r="X472" s="50">
        <f t="shared" si="759"/>
        <v>0</v>
      </c>
      <c r="Y472" s="50">
        <f t="shared" si="759"/>
        <v>0</v>
      </c>
      <c r="Z472" s="50">
        <f t="shared" si="759"/>
        <v>0</v>
      </c>
      <c r="AA472" s="50">
        <f t="shared" si="759"/>
        <v>0</v>
      </c>
      <c r="AB472" s="50">
        <f t="shared" si="759"/>
        <v>0</v>
      </c>
      <c r="AC472" s="50">
        <f t="shared" si="759"/>
        <v>0</v>
      </c>
      <c r="AD472" s="50">
        <f t="shared" si="759"/>
        <v>0</v>
      </c>
      <c r="AE472" s="50">
        <f t="shared" si="759"/>
        <v>0</v>
      </c>
      <c r="AF472" s="50">
        <f t="shared" si="759"/>
        <v>0</v>
      </c>
      <c r="AG472" s="50">
        <f t="shared" si="759"/>
        <v>0</v>
      </c>
      <c r="AH472" s="50">
        <f t="shared" si="759"/>
        <v>0</v>
      </c>
      <c r="AI472" s="50">
        <f t="shared" ca="1" si="759"/>
        <v>-3.3168137545998775</v>
      </c>
      <c r="AJ472" s="50">
        <f t="shared" ca="1" si="759"/>
        <v>-3.1272401715199862</v>
      </c>
      <c r="AK472" s="50">
        <f t="shared" ca="1" si="759"/>
        <v>-2.9084195242967326</v>
      </c>
      <c r="AL472" s="50">
        <f t="shared" ca="1" si="759"/>
        <v>-2.6575542726886567</v>
      </c>
      <c r="AM472" s="50">
        <f t="shared" ca="1" si="759"/>
        <v>-2.3716064597894331</v>
      </c>
      <c r="AN472" s="50">
        <f t="shared" ca="1" si="759"/>
        <v>-2.047277745555192</v>
      </c>
      <c r="AO472" s="50">
        <f t="shared" ca="1" si="759"/>
        <v>-1.6809878018896427</v>
      </c>
      <c r="AP472" s="50">
        <f t="shared" ca="1" si="759"/>
        <v>-1.2688509354175324</v>
      </c>
      <c r="AQ472" s="50">
        <f t="shared" ca="1" si="759"/>
        <v>-0.80665079315815547</v>
      </c>
      <c r="AR472" s="50">
        <f t="shared" ca="1" si="759"/>
        <v>-0.28981299449972653</v>
      </c>
      <c r="AS472" s="50">
        <f t="shared" ca="1" si="759"/>
        <v>0.28662447989836437</v>
      </c>
      <c r="AT472" s="50">
        <f t="shared" ca="1" si="759"/>
        <v>0.92804332546339197</v>
      </c>
      <c r="AU472" s="50">
        <f t="shared" ca="1" si="759"/>
        <v>1.640279575455537</v>
      </c>
      <c r="AV472" s="50">
        <f t="shared" ca="1" si="759"/>
        <v>2.4296611013911047</v>
      </c>
      <c r="AW472" s="50">
        <f t="shared" ca="1" si="759"/>
        <v>3.3030481839064691</v>
      </c>
      <c r="AX472" s="50">
        <f t="shared" ca="1" si="759"/>
        <v>4.2678774047294041</v>
      </c>
      <c r="AY472" s="50">
        <f t="shared" ca="1" si="759"/>
        <v>5.3322091308644417</v>
      </c>
      <c r="AZ472" s="50">
        <f t="shared" ref="AZ472:DA472" ca="1" si="760">IF(AZ59="",0,AZ369-BA369)</f>
        <v>6.5047788842089744</v>
      </c>
      <c r="BA472" s="50">
        <f t="shared" ca="1" si="760"/>
        <v>7.7950529137264652</v>
      </c>
      <c r="BB472" s="50">
        <f t="shared" ca="1" si="760"/>
        <v>9.2132883131632468</v>
      </c>
      <c r="BC472" s="50">
        <f t="shared" ca="1" si="760"/>
        <v>10.770598055263207</v>
      </c>
      <c r="BD472" s="50">
        <f t="shared" ca="1" si="760"/>
        <v>12.47902134368158</v>
      </c>
      <c r="BE472" s="50">
        <f t="shared" ca="1" si="760"/>
        <v>14.351599716513533</v>
      </c>
      <c r="BF472" s="50">
        <f t="shared" ca="1" si="760"/>
        <v>16.402459370730924</v>
      </c>
      <c r="BG472" s="50">
        <f t="shared" ca="1" si="760"/>
        <v>18.646900215086674</v>
      </c>
      <c r="BH472" s="50">
        <f t="shared" ca="1" si="760"/>
        <v>21.101492200426634</v>
      </c>
      <c r="BI472" s="50">
        <f t="shared" ca="1" si="760"/>
        <v>23.784179521106154</v>
      </c>
      <c r="BJ472" s="50">
        <f t="shared" ca="1" si="760"/>
        <v>26.714393329611383</v>
      </c>
      <c r="BK472" s="50">
        <f t="shared" ca="1" si="760"/>
        <v>29.913173658835824</v>
      </c>
      <c r="BL472" s="50">
        <f t="shared" ca="1" si="760"/>
        <v>33.403301303077981</v>
      </c>
      <c r="BM472" s="50">
        <f t="shared" si="760"/>
        <v>0</v>
      </c>
      <c r="BN472" s="50">
        <f t="shared" si="760"/>
        <v>0</v>
      </c>
      <c r="BO472" s="50">
        <f t="shared" si="760"/>
        <v>0</v>
      </c>
      <c r="BP472" s="50">
        <f t="shared" si="760"/>
        <v>0</v>
      </c>
      <c r="BQ472" s="50">
        <f t="shared" si="760"/>
        <v>0</v>
      </c>
      <c r="BR472" s="50">
        <f t="shared" si="760"/>
        <v>0</v>
      </c>
      <c r="BS472" s="50">
        <f t="shared" si="760"/>
        <v>0</v>
      </c>
      <c r="BT472" s="50">
        <f t="shared" si="760"/>
        <v>0</v>
      </c>
      <c r="BU472" s="50">
        <f t="shared" si="760"/>
        <v>0</v>
      </c>
      <c r="BV472" s="50">
        <f t="shared" si="760"/>
        <v>0</v>
      </c>
      <c r="BW472" s="50">
        <f t="shared" si="760"/>
        <v>0</v>
      </c>
      <c r="BX472" s="50">
        <f t="shared" si="760"/>
        <v>0</v>
      </c>
      <c r="BY472" s="50">
        <f t="shared" si="760"/>
        <v>0</v>
      </c>
      <c r="BZ472" s="50">
        <f t="shared" si="760"/>
        <v>0</v>
      </c>
      <c r="CA472" s="50">
        <f t="shared" si="760"/>
        <v>0</v>
      </c>
      <c r="CB472" s="50">
        <f t="shared" si="760"/>
        <v>0</v>
      </c>
      <c r="CC472" s="50">
        <f t="shared" si="760"/>
        <v>0</v>
      </c>
      <c r="CD472" s="50">
        <f t="shared" si="760"/>
        <v>0</v>
      </c>
      <c r="CE472" s="50">
        <f t="shared" si="760"/>
        <v>0</v>
      </c>
      <c r="CF472" s="50">
        <f t="shared" si="760"/>
        <v>0</v>
      </c>
      <c r="CG472" s="50">
        <f t="shared" si="760"/>
        <v>0</v>
      </c>
      <c r="CH472" s="50">
        <f t="shared" si="760"/>
        <v>0</v>
      </c>
      <c r="CI472" s="50">
        <f t="shared" si="760"/>
        <v>0</v>
      </c>
      <c r="CJ472" s="50">
        <f t="shared" si="760"/>
        <v>0</v>
      </c>
      <c r="CK472" s="50">
        <f t="shared" si="760"/>
        <v>0</v>
      </c>
      <c r="CL472" s="50">
        <f t="shared" si="760"/>
        <v>0</v>
      </c>
      <c r="CM472" s="50">
        <f t="shared" si="760"/>
        <v>0</v>
      </c>
      <c r="CN472" s="50">
        <f t="shared" si="760"/>
        <v>0</v>
      </c>
      <c r="CO472" s="50">
        <f t="shared" si="760"/>
        <v>0</v>
      </c>
      <c r="CP472" s="50">
        <f t="shared" si="760"/>
        <v>0</v>
      </c>
      <c r="CQ472" s="50">
        <f t="shared" si="760"/>
        <v>0</v>
      </c>
      <c r="CR472" s="50">
        <f t="shared" si="760"/>
        <v>0</v>
      </c>
      <c r="CS472" s="50">
        <f t="shared" si="760"/>
        <v>0</v>
      </c>
      <c r="CT472" s="50">
        <f t="shared" si="760"/>
        <v>0</v>
      </c>
      <c r="CU472" s="50">
        <f t="shared" si="760"/>
        <v>0</v>
      </c>
      <c r="CV472" s="50">
        <f t="shared" si="760"/>
        <v>0</v>
      </c>
      <c r="CW472" s="50">
        <f t="shared" si="760"/>
        <v>0</v>
      </c>
      <c r="CX472" s="50">
        <f t="shared" si="760"/>
        <v>0</v>
      </c>
      <c r="CY472" s="50">
        <f t="shared" si="760"/>
        <v>0</v>
      </c>
      <c r="CZ472" s="50">
        <f t="shared" si="760"/>
        <v>0</v>
      </c>
      <c r="DA472" s="50">
        <f t="shared" si="760"/>
        <v>0</v>
      </c>
      <c r="DB472" s="50">
        <f t="shared" ref="DB472" si="761">IF(DB59="",0,DB369-DC369)</f>
        <v>0</v>
      </c>
    </row>
    <row r="473" spans="1:106">
      <c r="A473" s="87"/>
      <c r="B473" s="20">
        <f t="shared" si="680"/>
        <v>30</v>
      </c>
      <c r="G473" s="50">
        <f t="shared" ref="G473:AY473" si="762">IF(G60="",0,G370-H370)</f>
        <v>0</v>
      </c>
      <c r="H473" s="50">
        <f t="shared" si="762"/>
        <v>0</v>
      </c>
      <c r="I473" s="50">
        <f t="shared" si="762"/>
        <v>0</v>
      </c>
      <c r="J473" s="50">
        <f t="shared" si="762"/>
        <v>0</v>
      </c>
      <c r="K473" s="50">
        <f t="shared" si="762"/>
        <v>0</v>
      </c>
      <c r="L473" s="50">
        <f t="shared" si="762"/>
        <v>0</v>
      </c>
      <c r="M473" s="50">
        <f t="shared" si="762"/>
        <v>0</v>
      </c>
      <c r="N473" s="50">
        <f t="shared" si="762"/>
        <v>0</v>
      </c>
      <c r="O473" s="50">
        <f t="shared" si="762"/>
        <v>0</v>
      </c>
      <c r="P473" s="50">
        <f t="shared" si="762"/>
        <v>0</v>
      </c>
      <c r="Q473" s="50">
        <f t="shared" si="762"/>
        <v>0</v>
      </c>
      <c r="R473" s="50">
        <f t="shared" si="762"/>
        <v>0</v>
      </c>
      <c r="S473" s="50">
        <f t="shared" si="762"/>
        <v>0</v>
      </c>
      <c r="T473" s="50">
        <f t="shared" si="762"/>
        <v>0</v>
      </c>
      <c r="U473" s="50">
        <f t="shared" si="762"/>
        <v>0</v>
      </c>
      <c r="V473" s="50">
        <f t="shared" si="762"/>
        <v>0</v>
      </c>
      <c r="W473" s="50">
        <f t="shared" si="762"/>
        <v>0</v>
      </c>
      <c r="X473" s="50">
        <f t="shared" si="762"/>
        <v>0</v>
      </c>
      <c r="Y473" s="50">
        <f t="shared" si="762"/>
        <v>0</v>
      </c>
      <c r="Z473" s="50">
        <f t="shared" si="762"/>
        <v>0</v>
      </c>
      <c r="AA473" s="50">
        <f t="shared" si="762"/>
        <v>0</v>
      </c>
      <c r="AB473" s="50">
        <f t="shared" si="762"/>
        <v>0</v>
      </c>
      <c r="AC473" s="50">
        <f t="shared" si="762"/>
        <v>0</v>
      </c>
      <c r="AD473" s="50">
        <f t="shared" si="762"/>
        <v>0</v>
      </c>
      <c r="AE473" s="50">
        <f t="shared" si="762"/>
        <v>0</v>
      </c>
      <c r="AF473" s="50">
        <f t="shared" si="762"/>
        <v>0</v>
      </c>
      <c r="AG473" s="50">
        <f t="shared" si="762"/>
        <v>0</v>
      </c>
      <c r="AH473" s="50">
        <f t="shared" si="762"/>
        <v>0</v>
      </c>
      <c r="AI473" s="50">
        <f t="shared" si="762"/>
        <v>0</v>
      </c>
      <c r="AJ473" s="50">
        <f t="shared" ca="1" si="762"/>
        <v>-3.4163181672378471</v>
      </c>
      <c r="AK473" s="50">
        <f t="shared" ca="1" si="762"/>
        <v>-3.2210573766656125</v>
      </c>
      <c r="AL473" s="50">
        <f t="shared" ca="1" si="762"/>
        <v>-2.9956721100256232</v>
      </c>
      <c r="AM473" s="50">
        <f t="shared" ca="1" si="762"/>
        <v>-2.7372809008693082</v>
      </c>
      <c r="AN473" s="50">
        <f t="shared" ca="1" si="762"/>
        <v>-2.4427546535831084</v>
      </c>
      <c r="AO473" s="50">
        <f t="shared" ca="1" si="762"/>
        <v>-2.1086960779218487</v>
      </c>
      <c r="AP473" s="50">
        <f t="shared" ca="1" si="762"/>
        <v>-1.731417435946355</v>
      </c>
      <c r="AQ473" s="50">
        <f t="shared" ca="1" si="762"/>
        <v>-1.3069164634800643</v>
      </c>
      <c r="AR473" s="50">
        <f t="shared" ca="1" si="762"/>
        <v>-0.83085031695290468</v>
      </c>
      <c r="AS473" s="50">
        <f t="shared" ca="1" si="762"/>
        <v>-0.29850738433469814</v>
      </c>
      <c r="AT473" s="50">
        <f t="shared" ca="1" si="762"/>
        <v>0.29522321429527665</v>
      </c>
      <c r="AU473" s="50">
        <f t="shared" ca="1" si="762"/>
        <v>0.95588462522729856</v>
      </c>
      <c r="AV473" s="50">
        <f t="shared" ca="1" si="762"/>
        <v>1.6894879627192267</v>
      </c>
      <c r="AW473" s="50">
        <f t="shared" ca="1" si="762"/>
        <v>2.5025509344328327</v>
      </c>
      <c r="AX473" s="50">
        <f t="shared" ca="1" si="762"/>
        <v>3.4021396294236581</v>
      </c>
      <c r="AY473" s="50">
        <f t="shared" ca="1" si="762"/>
        <v>4.3959137268712993</v>
      </c>
      <c r="AZ473" s="50">
        <f t="shared" ref="AZ473:DA473" ca="1" si="763">IF(AZ60="",0,AZ370-BA370)</f>
        <v>5.4921754047903732</v>
      </c>
      <c r="BA473" s="50">
        <f t="shared" ca="1" si="763"/>
        <v>6.6999222507352272</v>
      </c>
      <c r="BB473" s="50">
        <f t="shared" ca="1" si="763"/>
        <v>8.0289045011382427</v>
      </c>
      <c r="BC473" s="50">
        <f t="shared" ca="1" si="763"/>
        <v>9.4896869625581814</v>
      </c>
      <c r="BD473" s="50">
        <f t="shared" ca="1" si="763"/>
        <v>11.093715996921077</v>
      </c>
      <c r="BE473" s="50">
        <f t="shared" ca="1" si="763"/>
        <v>12.853391983992054</v>
      </c>
      <c r="BF473" s="50">
        <f t="shared" ca="1" si="763"/>
        <v>14.782147708008921</v>
      </c>
      <c r="BG473" s="50">
        <f t="shared" ca="1" si="763"/>
        <v>16.894533151852841</v>
      </c>
      <c r="BH473" s="50">
        <f t="shared" ca="1" si="763"/>
        <v>19.206307221539248</v>
      </c>
      <c r="BI473" s="50">
        <f t="shared" ca="1" si="763"/>
        <v>21.734536966439435</v>
      </c>
      <c r="BJ473" s="50">
        <f t="shared" ca="1" si="763"/>
        <v>24.49770490673933</v>
      </c>
      <c r="BK473" s="50">
        <f t="shared" ca="1" si="763"/>
        <v>27.515825129499746</v>
      </c>
      <c r="BL473" s="50">
        <f t="shared" ca="1" si="763"/>
        <v>30.81056886860091</v>
      </c>
      <c r="BM473" s="50">
        <f t="shared" ca="1" si="763"/>
        <v>34.405400342170331</v>
      </c>
      <c r="BN473" s="50">
        <f t="shared" si="763"/>
        <v>0</v>
      </c>
      <c r="BO473" s="50">
        <f t="shared" si="763"/>
        <v>0</v>
      </c>
      <c r="BP473" s="50">
        <f t="shared" si="763"/>
        <v>0</v>
      </c>
      <c r="BQ473" s="50">
        <f t="shared" si="763"/>
        <v>0</v>
      </c>
      <c r="BR473" s="50">
        <f t="shared" si="763"/>
        <v>0</v>
      </c>
      <c r="BS473" s="50">
        <f t="shared" si="763"/>
        <v>0</v>
      </c>
      <c r="BT473" s="50">
        <f t="shared" si="763"/>
        <v>0</v>
      </c>
      <c r="BU473" s="50">
        <f t="shared" si="763"/>
        <v>0</v>
      </c>
      <c r="BV473" s="50">
        <f t="shared" si="763"/>
        <v>0</v>
      </c>
      <c r="BW473" s="50">
        <f t="shared" si="763"/>
        <v>0</v>
      </c>
      <c r="BX473" s="50">
        <f t="shared" si="763"/>
        <v>0</v>
      </c>
      <c r="BY473" s="50">
        <f t="shared" si="763"/>
        <v>0</v>
      </c>
      <c r="BZ473" s="50">
        <f t="shared" si="763"/>
        <v>0</v>
      </c>
      <c r="CA473" s="50">
        <f t="shared" si="763"/>
        <v>0</v>
      </c>
      <c r="CB473" s="50">
        <f t="shared" si="763"/>
        <v>0</v>
      </c>
      <c r="CC473" s="50">
        <f t="shared" si="763"/>
        <v>0</v>
      </c>
      <c r="CD473" s="50">
        <f t="shared" si="763"/>
        <v>0</v>
      </c>
      <c r="CE473" s="50">
        <f t="shared" si="763"/>
        <v>0</v>
      </c>
      <c r="CF473" s="50">
        <f t="shared" si="763"/>
        <v>0</v>
      </c>
      <c r="CG473" s="50">
        <f t="shared" si="763"/>
        <v>0</v>
      </c>
      <c r="CH473" s="50">
        <f t="shared" si="763"/>
        <v>0</v>
      </c>
      <c r="CI473" s="50">
        <f t="shared" si="763"/>
        <v>0</v>
      </c>
      <c r="CJ473" s="50">
        <f t="shared" si="763"/>
        <v>0</v>
      </c>
      <c r="CK473" s="50">
        <f t="shared" si="763"/>
        <v>0</v>
      </c>
      <c r="CL473" s="50">
        <f t="shared" si="763"/>
        <v>0</v>
      </c>
      <c r="CM473" s="50">
        <f t="shared" si="763"/>
        <v>0</v>
      </c>
      <c r="CN473" s="50">
        <f t="shared" si="763"/>
        <v>0</v>
      </c>
      <c r="CO473" s="50">
        <f t="shared" si="763"/>
        <v>0</v>
      </c>
      <c r="CP473" s="50">
        <f t="shared" si="763"/>
        <v>0</v>
      </c>
      <c r="CQ473" s="50">
        <f t="shared" si="763"/>
        <v>0</v>
      </c>
      <c r="CR473" s="50">
        <f t="shared" si="763"/>
        <v>0</v>
      </c>
      <c r="CS473" s="50">
        <f t="shared" si="763"/>
        <v>0</v>
      </c>
      <c r="CT473" s="50">
        <f t="shared" si="763"/>
        <v>0</v>
      </c>
      <c r="CU473" s="50">
        <f t="shared" si="763"/>
        <v>0</v>
      </c>
      <c r="CV473" s="50">
        <f t="shared" si="763"/>
        <v>0</v>
      </c>
      <c r="CW473" s="50">
        <f t="shared" si="763"/>
        <v>0</v>
      </c>
      <c r="CX473" s="50">
        <f t="shared" si="763"/>
        <v>0</v>
      </c>
      <c r="CY473" s="50">
        <f t="shared" si="763"/>
        <v>0</v>
      </c>
      <c r="CZ473" s="50">
        <f t="shared" si="763"/>
        <v>0</v>
      </c>
      <c r="DA473" s="50">
        <f t="shared" si="763"/>
        <v>0</v>
      </c>
      <c r="DB473" s="50">
        <f t="shared" ref="DB473" si="764">IF(DB60="",0,DB370-DC370)</f>
        <v>0</v>
      </c>
    </row>
    <row r="474" spans="1:106">
      <c r="A474" s="87"/>
      <c r="B474" s="20">
        <f t="shared" si="680"/>
        <v>31</v>
      </c>
      <c r="G474" s="50">
        <f t="shared" ref="G474:AY474" si="765">IF(G61="",0,G371-H371)</f>
        <v>0</v>
      </c>
      <c r="H474" s="50">
        <f t="shared" si="765"/>
        <v>0</v>
      </c>
      <c r="I474" s="50">
        <f t="shared" si="765"/>
        <v>0</v>
      </c>
      <c r="J474" s="50">
        <f t="shared" si="765"/>
        <v>0</v>
      </c>
      <c r="K474" s="50">
        <f t="shared" si="765"/>
        <v>0</v>
      </c>
      <c r="L474" s="50">
        <f t="shared" si="765"/>
        <v>0</v>
      </c>
      <c r="M474" s="50">
        <f t="shared" si="765"/>
        <v>0</v>
      </c>
      <c r="N474" s="50">
        <f t="shared" si="765"/>
        <v>0</v>
      </c>
      <c r="O474" s="50">
        <f t="shared" si="765"/>
        <v>0</v>
      </c>
      <c r="P474" s="50">
        <f t="shared" si="765"/>
        <v>0</v>
      </c>
      <c r="Q474" s="50">
        <f t="shared" si="765"/>
        <v>0</v>
      </c>
      <c r="R474" s="50">
        <f t="shared" si="765"/>
        <v>0</v>
      </c>
      <c r="S474" s="50">
        <f t="shared" si="765"/>
        <v>0</v>
      </c>
      <c r="T474" s="50">
        <f t="shared" si="765"/>
        <v>0</v>
      </c>
      <c r="U474" s="50">
        <f t="shared" si="765"/>
        <v>0</v>
      </c>
      <c r="V474" s="50">
        <f t="shared" si="765"/>
        <v>0</v>
      </c>
      <c r="W474" s="50">
        <f t="shared" si="765"/>
        <v>0</v>
      </c>
      <c r="X474" s="50">
        <f t="shared" si="765"/>
        <v>0</v>
      </c>
      <c r="Y474" s="50">
        <f t="shared" si="765"/>
        <v>0</v>
      </c>
      <c r="Z474" s="50">
        <f t="shared" si="765"/>
        <v>0</v>
      </c>
      <c r="AA474" s="50">
        <f t="shared" si="765"/>
        <v>0</v>
      </c>
      <c r="AB474" s="50">
        <f t="shared" si="765"/>
        <v>0</v>
      </c>
      <c r="AC474" s="50">
        <f t="shared" si="765"/>
        <v>0</v>
      </c>
      <c r="AD474" s="50">
        <f t="shared" si="765"/>
        <v>0</v>
      </c>
      <c r="AE474" s="50">
        <f t="shared" si="765"/>
        <v>0</v>
      </c>
      <c r="AF474" s="50">
        <f t="shared" si="765"/>
        <v>0</v>
      </c>
      <c r="AG474" s="50">
        <f t="shared" si="765"/>
        <v>0</v>
      </c>
      <c r="AH474" s="50">
        <f t="shared" si="765"/>
        <v>0</v>
      </c>
      <c r="AI474" s="50">
        <f t="shared" si="765"/>
        <v>0</v>
      </c>
      <c r="AJ474" s="50">
        <f t="shared" si="765"/>
        <v>0</v>
      </c>
      <c r="AK474" s="50">
        <f t="shared" ca="1" si="765"/>
        <v>-3.5188077122550112</v>
      </c>
      <c r="AL474" s="50">
        <f t="shared" ca="1" si="765"/>
        <v>-3.3176890979655411</v>
      </c>
      <c r="AM474" s="50">
        <f t="shared" ca="1" si="765"/>
        <v>-3.0855422733263822</v>
      </c>
      <c r="AN474" s="50">
        <f t="shared" ca="1" si="765"/>
        <v>-2.819399327895411</v>
      </c>
      <c r="AO474" s="50">
        <f t="shared" ca="1" si="765"/>
        <v>-2.5160372931905783</v>
      </c>
      <c r="AP474" s="50">
        <f t="shared" ca="1" si="765"/>
        <v>-2.1719569602594788</v>
      </c>
      <c r="AQ474" s="50">
        <f t="shared" ca="1" si="765"/>
        <v>-1.7833599590247218</v>
      </c>
      <c r="AR474" s="50">
        <f t="shared" ca="1" si="765"/>
        <v>-1.3461239573844637</v>
      </c>
      <c r="AS474" s="50">
        <f t="shared" ca="1" si="765"/>
        <v>-0.85577582646146766</v>
      </c>
      <c r="AT474" s="50">
        <f t="shared" ca="1" si="765"/>
        <v>-0.30746260586477092</v>
      </c>
      <c r="AU474" s="50">
        <f t="shared" ca="1" si="765"/>
        <v>0.30407991072416962</v>
      </c>
      <c r="AV474" s="50">
        <f t="shared" ca="1" si="765"/>
        <v>0.98456116398409677</v>
      </c>
      <c r="AW474" s="50">
        <f t="shared" ca="1" si="765"/>
        <v>1.7401726016008183</v>
      </c>
      <c r="AX474" s="50">
        <f t="shared" ca="1" si="765"/>
        <v>2.5776274624658413</v>
      </c>
      <c r="AY474" s="50">
        <f t="shared" ca="1" si="765"/>
        <v>3.5042038183063653</v>
      </c>
      <c r="AZ474" s="50">
        <f t="shared" ref="AZ474:DA474" ca="1" si="766">IF(AZ61="",0,AZ371-BA371)</f>
        <v>4.5277911386774292</v>
      </c>
      <c r="BA474" s="50">
        <f t="shared" ca="1" si="766"/>
        <v>5.6569406669340765</v>
      </c>
      <c r="BB474" s="50">
        <f t="shared" ca="1" si="766"/>
        <v>6.9009199182572729</v>
      </c>
      <c r="BC474" s="50">
        <f t="shared" ca="1" si="766"/>
        <v>8.2697716361724076</v>
      </c>
      <c r="BD474" s="50">
        <f t="shared" ca="1" si="766"/>
        <v>9.7743775714349113</v>
      </c>
      <c r="BE474" s="50">
        <f t="shared" ca="1" si="766"/>
        <v>11.426527476828738</v>
      </c>
      <c r="BF474" s="50">
        <f t="shared" ca="1" si="766"/>
        <v>13.238993743511799</v>
      </c>
      <c r="BG474" s="50">
        <f t="shared" ca="1" si="766"/>
        <v>15.225612139249193</v>
      </c>
      <c r="BH474" s="50">
        <f t="shared" ca="1" si="766"/>
        <v>17.401369146408427</v>
      </c>
      <c r="BI474" s="50">
        <f t="shared" ca="1" si="766"/>
        <v>19.782496438185433</v>
      </c>
      <c r="BJ474" s="50">
        <f t="shared" ca="1" si="766"/>
        <v>22.386573075432608</v>
      </c>
      <c r="BK474" s="50">
        <f t="shared" ca="1" si="766"/>
        <v>25.232636053941491</v>
      </c>
      <c r="BL474" s="50">
        <f t="shared" ca="1" si="766"/>
        <v>28.341299883384707</v>
      </c>
      <c r="BM474" s="50">
        <f t="shared" ca="1" si="766"/>
        <v>31.734885934658912</v>
      </c>
      <c r="BN474" s="50">
        <f t="shared" ca="1" si="766"/>
        <v>35.437562352435407</v>
      </c>
      <c r="BO474" s="50">
        <f t="shared" si="766"/>
        <v>0</v>
      </c>
      <c r="BP474" s="50">
        <f t="shared" si="766"/>
        <v>0</v>
      </c>
      <c r="BQ474" s="50">
        <f t="shared" si="766"/>
        <v>0</v>
      </c>
      <c r="BR474" s="50">
        <f t="shared" si="766"/>
        <v>0</v>
      </c>
      <c r="BS474" s="50">
        <f t="shared" si="766"/>
        <v>0</v>
      </c>
      <c r="BT474" s="50">
        <f t="shared" si="766"/>
        <v>0</v>
      </c>
      <c r="BU474" s="50">
        <f t="shared" si="766"/>
        <v>0</v>
      </c>
      <c r="BV474" s="50">
        <f t="shared" si="766"/>
        <v>0</v>
      </c>
      <c r="BW474" s="50">
        <f t="shared" si="766"/>
        <v>0</v>
      </c>
      <c r="BX474" s="50">
        <f t="shared" si="766"/>
        <v>0</v>
      </c>
      <c r="BY474" s="50">
        <f t="shared" si="766"/>
        <v>0</v>
      </c>
      <c r="BZ474" s="50">
        <f t="shared" si="766"/>
        <v>0</v>
      </c>
      <c r="CA474" s="50">
        <f t="shared" si="766"/>
        <v>0</v>
      </c>
      <c r="CB474" s="50">
        <f t="shared" si="766"/>
        <v>0</v>
      </c>
      <c r="CC474" s="50">
        <f t="shared" si="766"/>
        <v>0</v>
      </c>
      <c r="CD474" s="50">
        <f t="shared" si="766"/>
        <v>0</v>
      </c>
      <c r="CE474" s="50">
        <f t="shared" si="766"/>
        <v>0</v>
      </c>
      <c r="CF474" s="50">
        <f t="shared" si="766"/>
        <v>0</v>
      </c>
      <c r="CG474" s="50">
        <f t="shared" si="766"/>
        <v>0</v>
      </c>
      <c r="CH474" s="50">
        <f t="shared" si="766"/>
        <v>0</v>
      </c>
      <c r="CI474" s="50">
        <f t="shared" si="766"/>
        <v>0</v>
      </c>
      <c r="CJ474" s="50">
        <f t="shared" si="766"/>
        <v>0</v>
      </c>
      <c r="CK474" s="50">
        <f t="shared" si="766"/>
        <v>0</v>
      </c>
      <c r="CL474" s="50">
        <f t="shared" si="766"/>
        <v>0</v>
      </c>
      <c r="CM474" s="50">
        <f t="shared" si="766"/>
        <v>0</v>
      </c>
      <c r="CN474" s="50">
        <f t="shared" si="766"/>
        <v>0</v>
      </c>
      <c r="CO474" s="50">
        <f t="shared" si="766"/>
        <v>0</v>
      </c>
      <c r="CP474" s="50">
        <f t="shared" si="766"/>
        <v>0</v>
      </c>
      <c r="CQ474" s="50">
        <f t="shared" si="766"/>
        <v>0</v>
      </c>
      <c r="CR474" s="50">
        <f t="shared" si="766"/>
        <v>0</v>
      </c>
      <c r="CS474" s="50">
        <f t="shared" si="766"/>
        <v>0</v>
      </c>
      <c r="CT474" s="50">
        <f t="shared" si="766"/>
        <v>0</v>
      </c>
      <c r="CU474" s="50">
        <f t="shared" si="766"/>
        <v>0</v>
      </c>
      <c r="CV474" s="50">
        <f t="shared" si="766"/>
        <v>0</v>
      </c>
      <c r="CW474" s="50">
        <f t="shared" si="766"/>
        <v>0</v>
      </c>
      <c r="CX474" s="50">
        <f t="shared" si="766"/>
        <v>0</v>
      </c>
      <c r="CY474" s="50">
        <f t="shared" si="766"/>
        <v>0</v>
      </c>
      <c r="CZ474" s="50">
        <f t="shared" si="766"/>
        <v>0</v>
      </c>
      <c r="DA474" s="50">
        <f t="shared" si="766"/>
        <v>0</v>
      </c>
      <c r="DB474" s="50">
        <f t="shared" ref="DB474" si="767">IF(DB61="",0,DB371-DC371)</f>
        <v>0</v>
      </c>
    </row>
    <row r="475" spans="1:106">
      <c r="A475" s="87"/>
      <c r="B475" s="20">
        <f t="shared" si="680"/>
        <v>32</v>
      </c>
      <c r="G475" s="50">
        <f t="shared" ref="G475:AY475" si="768">IF(G62="",0,G372-H372)</f>
        <v>0</v>
      </c>
      <c r="H475" s="50">
        <f t="shared" si="768"/>
        <v>0</v>
      </c>
      <c r="I475" s="50">
        <f t="shared" si="768"/>
        <v>0</v>
      </c>
      <c r="J475" s="50">
        <f t="shared" si="768"/>
        <v>0</v>
      </c>
      <c r="K475" s="50">
        <f t="shared" si="768"/>
        <v>0</v>
      </c>
      <c r="L475" s="50">
        <f t="shared" si="768"/>
        <v>0</v>
      </c>
      <c r="M475" s="50">
        <f t="shared" si="768"/>
        <v>0</v>
      </c>
      <c r="N475" s="50">
        <f t="shared" si="768"/>
        <v>0</v>
      </c>
      <c r="O475" s="50">
        <f t="shared" si="768"/>
        <v>0</v>
      </c>
      <c r="P475" s="50">
        <f t="shared" si="768"/>
        <v>0</v>
      </c>
      <c r="Q475" s="50">
        <f t="shared" si="768"/>
        <v>0</v>
      </c>
      <c r="R475" s="50">
        <f t="shared" si="768"/>
        <v>0</v>
      </c>
      <c r="S475" s="50">
        <f t="shared" si="768"/>
        <v>0</v>
      </c>
      <c r="T475" s="50">
        <f t="shared" si="768"/>
        <v>0</v>
      </c>
      <c r="U475" s="50">
        <f t="shared" si="768"/>
        <v>0</v>
      </c>
      <c r="V475" s="50">
        <f t="shared" si="768"/>
        <v>0</v>
      </c>
      <c r="W475" s="50">
        <f t="shared" si="768"/>
        <v>0</v>
      </c>
      <c r="X475" s="50">
        <f t="shared" si="768"/>
        <v>0</v>
      </c>
      <c r="Y475" s="50">
        <f t="shared" si="768"/>
        <v>0</v>
      </c>
      <c r="Z475" s="50">
        <f t="shared" si="768"/>
        <v>0</v>
      </c>
      <c r="AA475" s="50">
        <f t="shared" si="768"/>
        <v>0</v>
      </c>
      <c r="AB475" s="50">
        <f t="shared" si="768"/>
        <v>0</v>
      </c>
      <c r="AC475" s="50">
        <f t="shared" si="768"/>
        <v>0</v>
      </c>
      <c r="AD475" s="50">
        <f t="shared" si="768"/>
        <v>0</v>
      </c>
      <c r="AE475" s="50">
        <f t="shared" si="768"/>
        <v>0</v>
      </c>
      <c r="AF475" s="50">
        <f t="shared" si="768"/>
        <v>0</v>
      </c>
      <c r="AG475" s="50">
        <f t="shared" si="768"/>
        <v>0</v>
      </c>
      <c r="AH475" s="50">
        <f t="shared" si="768"/>
        <v>0</v>
      </c>
      <c r="AI475" s="50">
        <f t="shared" si="768"/>
        <v>0</v>
      </c>
      <c r="AJ475" s="50">
        <f t="shared" si="768"/>
        <v>0</v>
      </c>
      <c r="AK475" s="50">
        <f t="shared" si="768"/>
        <v>0</v>
      </c>
      <c r="AL475" s="50">
        <f t="shared" ca="1" si="768"/>
        <v>-3.6243719436226627</v>
      </c>
      <c r="AM475" s="50">
        <f t="shared" ca="1" si="768"/>
        <v>-3.417219770904552</v>
      </c>
      <c r="AN475" s="50">
        <f t="shared" ca="1" si="768"/>
        <v>-3.1781085415261714</v>
      </c>
      <c r="AO475" s="50">
        <f t="shared" ca="1" si="768"/>
        <v>-2.9039813077322947</v>
      </c>
      <c r="AP475" s="50">
        <f t="shared" ca="1" si="768"/>
        <v>-2.5915184119863284</v>
      </c>
      <c r="AQ475" s="50">
        <f t="shared" ca="1" si="768"/>
        <v>-2.2371156690672933</v>
      </c>
      <c r="AR475" s="50">
        <f t="shared" ca="1" si="768"/>
        <v>-1.8368607577954776</v>
      </c>
      <c r="AS475" s="50">
        <f t="shared" ca="1" si="768"/>
        <v>-1.386507676105964</v>
      </c>
      <c r="AT475" s="50">
        <f t="shared" ca="1" si="768"/>
        <v>-0.88144910125532761</v>
      </c>
      <c r="AU475" s="50">
        <f t="shared" ca="1" si="768"/>
        <v>-0.31668648404070154</v>
      </c>
      <c r="AV475" s="50">
        <f t="shared" ca="1" si="768"/>
        <v>0.3132023080459021</v>
      </c>
      <c r="AW475" s="50">
        <f t="shared" ca="1" si="768"/>
        <v>1.0140979989035941</v>
      </c>
      <c r="AX475" s="50">
        <f t="shared" ca="1" si="768"/>
        <v>1.7923777796488025</v>
      </c>
      <c r="AY475" s="50">
        <f t="shared" ca="1" si="768"/>
        <v>2.6549562863397682</v>
      </c>
      <c r="AZ475" s="50">
        <f t="shared" ref="AZ475:DA475" ca="1" si="769">IF(AZ62="",0,AZ372-BA372)</f>
        <v>3.6093299328555304</v>
      </c>
      <c r="BA475" s="50">
        <f t="shared" ca="1" si="769"/>
        <v>4.6636248728377723</v>
      </c>
      <c r="BB475" s="50">
        <f t="shared" ca="1" si="769"/>
        <v>5.826648886942138</v>
      </c>
      <c r="BC475" s="50">
        <f t="shared" ca="1" si="769"/>
        <v>7.1079475158050514</v>
      </c>
      <c r="BD475" s="50">
        <f t="shared" ca="1" si="769"/>
        <v>8.517864785257558</v>
      </c>
      <c r="BE475" s="50">
        <f t="shared" ca="1" si="769"/>
        <v>10.067608898577959</v>
      </c>
      <c r="BF475" s="50">
        <f t="shared" ca="1" si="769"/>
        <v>11.769323301133596</v>
      </c>
      <c r="BG475" s="50">
        <f t="shared" ca="1" si="769"/>
        <v>13.636163555817177</v>
      </c>
      <c r="BH475" s="50">
        <f t="shared" ca="1" si="769"/>
        <v>15.682380503426685</v>
      </c>
      <c r="BI475" s="50">
        <f t="shared" ca="1" si="769"/>
        <v>17.92341022080069</v>
      </c>
      <c r="BJ475" s="50">
        <f t="shared" ca="1" si="769"/>
        <v>20.375971331331016</v>
      </c>
      <c r="BK475" s="50">
        <f t="shared" ca="1" si="769"/>
        <v>23.058170267695601</v>
      </c>
      <c r="BL475" s="50">
        <f t="shared" ca="1" si="769"/>
        <v>25.98961513555976</v>
      </c>
      <c r="BM475" s="50">
        <f t="shared" ca="1" si="769"/>
        <v>29.191538879886266</v>
      </c>
      <c r="BN475" s="50">
        <f t="shared" ca="1" si="769"/>
        <v>32.686932512698689</v>
      </c>
      <c r="BO475" s="50">
        <f t="shared" ca="1" si="769"/>
        <v>36.500689223008486</v>
      </c>
      <c r="BP475" s="50">
        <f t="shared" si="769"/>
        <v>0</v>
      </c>
      <c r="BQ475" s="50">
        <f t="shared" si="769"/>
        <v>0</v>
      </c>
      <c r="BR475" s="50">
        <f t="shared" si="769"/>
        <v>0</v>
      </c>
      <c r="BS475" s="50">
        <f t="shared" si="769"/>
        <v>0</v>
      </c>
      <c r="BT475" s="50">
        <f t="shared" si="769"/>
        <v>0</v>
      </c>
      <c r="BU475" s="50">
        <f t="shared" si="769"/>
        <v>0</v>
      </c>
      <c r="BV475" s="50">
        <f t="shared" si="769"/>
        <v>0</v>
      </c>
      <c r="BW475" s="50">
        <f t="shared" si="769"/>
        <v>0</v>
      </c>
      <c r="BX475" s="50">
        <f t="shared" si="769"/>
        <v>0</v>
      </c>
      <c r="BY475" s="50">
        <f t="shared" si="769"/>
        <v>0</v>
      </c>
      <c r="BZ475" s="50">
        <f t="shared" si="769"/>
        <v>0</v>
      </c>
      <c r="CA475" s="50">
        <f t="shared" si="769"/>
        <v>0</v>
      </c>
      <c r="CB475" s="50">
        <f t="shared" si="769"/>
        <v>0</v>
      </c>
      <c r="CC475" s="50">
        <f t="shared" si="769"/>
        <v>0</v>
      </c>
      <c r="CD475" s="50">
        <f t="shared" si="769"/>
        <v>0</v>
      </c>
      <c r="CE475" s="50">
        <f t="shared" si="769"/>
        <v>0</v>
      </c>
      <c r="CF475" s="50">
        <f t="shared" si="769"/>
        <v>0</v>
      </c>
      <c r="CG475" s="50">
        <f t="shared" si="769"/>
        <v>0</v>
      </c>
      <c r="CH475" s="50">
        <f t="shared" si="769"/>
        <v>0</v>
      </c>
      <c r="CI475" s="50">
        <f t="shared" si="769"/>
        <v>0</v>
      </c>
      <c r="CJ475" s="50">
        <f t="shared" si="769"/>
        <v>0</v>
      </c>
      <c r="CK475" s="50">
        <f t="shared" si="769"/>
        <v>0</v>
      </c>
      <c r="CL475" s="50">
        <f t="shared" si="769"/>
        <v>0</v>
      </c>
      <c r="CM475" s="50">
        <f t="shared" si="769"/>
        <v>0</v>
      </c>
      <c r="CN475" s="50">
        <f t="shared" si="769"/>
        <v>0</v>
      </c>
      <c r="CO475" s="50">
        <f t="shared" si="769"/>
        <v>0</v>
      </c>
      <c r="CP475" s="50">
        <f t="shared" si="769"/>
        <v>0</v>
      </c>
      <c r="CQ475" s="50">
        <f t="shared" si="769"/>
        <v>0</v>
      </c>
      <c r="CR475" s="50">
        <f t="shared" si="769"/>
        <v>0</v>
      </c>
      <c r="CS475" s="50">
        <f t="shared" si="769"/>
        <v>0</v>
      </c>
      <c r="CT475" s="50">
        <f t="shared" si="769"/>
        <v>0</v>
      </c>
      <c r="CU475" s="50">
        <f t="shared" si="769"/>
        <v>0</v>
      </c>
      <c r="CV475" s="50">
        <f t="shared" si="769"/>
        <v>0</v>
      </c>
      <c r="CW475" s="50">
        <f t="shared" si="769"/>
        <v>0</v>
      </c>
      <c r="CX475" s="50">
        <f t="shared" si="769"/>
        <v>0</v>
      </c>
      <c r="CY475" s="50">
        <f t="shared" si="769"/>
        <v>0</v>
      </c>
      <c r="CZ475" s="50">
        <f t="shared" si="769"/>
        <v>0</v>
      </c>
      <c r="DA475" s="50">
        <f t="shared" si="769"/>
        <v>0</v>
      </c>
      <c r="DB475" s="50">
        <f t="shared" ref="DB475" si="770">IF(DB62="",0,DB372-DC372)</f>
        <v>0</v>
      </c>
    </row>
    <row r="476" spans="1:106">
      <c r="A476" s="87"/>
      <c r="B476" s="20">
        <f t="shared" si="680"/>
        <v>33</v>
      </c>
      <c r="G476" s="50">
        <f t="shared" ref="G476:AY476" si="771">IF(G63="",0,G373-H373)</f>
        <v>0</v>
      </c>
      <c r="H476" s="50">
        <f t="shared" si="771"/>
        <v>0</v>
      </c>
      <c r="I476" s="50">
        <f t="shared" si="771"/>
        <v>0</v>
      </c>
      <c r="J476" s="50">
        <f t="shared" si="771"/>
        <v>0</v>
      </c>
      <c r="K476" s="50">
        <f t="shared" si="771"/>
        <v>0</v>
      </c>
      <c r="L476" s="50">
        <f t="shared" si="771"/>
        <v>0</v>
      </c>
      <c r="M476" s="50">
        <f t="shared" si="771"/>
        <v>0</v>
      </c>
      <c r="N476" s="50">
        <f t="shared" si="771"/>
        <v>0</v>
      </c>
      <c r="O476" s="50">
        <f t="shared" si="771"/>
        <v>0</v>
      </c>
      <c r="P476" s="50">
        <f t="shared" si="771"/>
        <v>0</v>
      </c>
      <c r="Q476" s="50">
        <f t="shared" si="771"/>
        <v>0</v>
      </c>
      <c r="R476" s="50">
        <f t="shared" si="771"/>
        <v>0</v>
      </c>
      <c r="S476" s="50">
        <f t="shared" si="771"/>
        <v>0</v>
      </c>
      <c r="T476" s="50">
        <f t="shared" si="771"/>
        <v>0</v>
      </c>
      <c r="U476" s="50">
        <f t="shared" si="771"/>
        <v>0</v>
      </c>
      <c r="V476" s="50">
        <f t="shared" si="771"/>
        <v>0</v>
      </c>
      <c r="W476" s="50">
        <f t="shared" si="771"/>
        <v>0</v>
      </c>
      <c r="X476" s="50">
        <f t="shared" si="771"/>
        <v>0</v>
      </c>
      <c r="Y476" s="50">
        <f t="shared" si="771"/>
        <v>0</v>
      </c>
      <c r="Z476" s="50">
        <f t="shared" si="771"/>
        <v>0</v>
      </c>
      <c r="AA476" s="50">
        <f t="shared" si="771"/>
        <v>0</v>
      </c>
      <c r="AB476" s="50">
        <f t="shared" si="771"/>
        <v>0</v>
      </c>
      <c r="AC476" s="50">
        <f t="shared" si="771"/>
        <v>0</v>
      </c>
      <c r="AD476" s="50">
        <f t="shared" si="771"/>
        <v>0</v>
      </c>
      <c r="AE476" s="50">
        <f t="shared" si="771"/>
        <v>0</v>
      </c>
      <c r="AF476" s="50">
        <f t="shared" si="771"/>
        <v>0</v>
      </c>
      <c r="AG476" s="50">
        <f t="shared" si="771"/>
        <v>0</v>
      </c>
      <c r="AH476" s="50">
        <f t="shared" si="771"/>
        <v>0</v>
      </c>
      <c r="AI476" s="50">
        <f t="shared" si="771"/>
        <v>0</v>
      </c>
      <c r="AJ476" s="50">
        <f t="shared" si="771"/>
        <v>0</v>
      </c>
      <c r="AK476" s="50">
        <f t="shared" si="771"/>
        <v>0</v>
      </c>
      <c r="AL476" s="50">
        <f t="shared" si="771"/>
        <v>0</v>
      </c>
      <c r="AM476" s="50">
        <f t="shared" ca="1" si="771"/>
        <v>-3.7331031019313059</v>
      </c>
      <c r="AN476" s="50">
        <f t="shared" ca="1" si="771"/>
        <v>-3.5197363640316439</v>
      </c>
      <c r="AO476" s="50">
        <f t="shared" ca="1" si="771"/>
        <v>-3.2734517977719406</v>
      </c>
      <c r="AP476" s="50">
        <f t="shared" ca="1" si="771"/>
        <v>-2.9911007469642072</v>
      </c>
      <c r="AQ476" s="50">
        <f t="shared" ca="1" si="771"/>
        <v>-2.6692639643459302</v>
      </c>
      <c r="AR476" s="50">
        <f t="shared" ca="1" si="771"/>
        <v>-2.3042291391392951</v>
      </c>
      <c r="AS476" s="50">
        <f t="shared" ca="1" si="771"/>
        <v>-1.8919665805293562</v>
      </c>
      <c r="AT476" s="50">
        <f t="shared" ca="1" si="771"/>
        <v>-1.4281029063891424</v>
      </c>
      <c r="AU476" s="50">
        <f t="shared" ca="1" si="771"/>
        <v>-0.90789257429298686</v>
      </c>
      <c r="AV476" s="50">
        <f t="shared" ca="1" si="771"/>
        <v>-0.32618707856192941</v>
      </c>
      <c r="AW476" s="50">
        <f t="shared" ca="1" si="771"/>
        <v>0.3225983772872496</v>
      </c>
      <c r="AX476" s="50">
        <f t="shared" ca="1" si="771"/>
        <v>1.0445209388707326</v>
      </c>
      <c r="AY476" s="50">
        <f t="shared" ca="1" si="771"/>
        <v>1.8461491130382797</v>
      </c>
      <c r="AZ476" s="50">
        <f t="shared" ref="AZ476:DA476" ca="1" si="772">IF(AZ63="",0,AZ373-BA373)</f>
        <v>2.7346049749299937</v>
      </c>
      <c r="BA476" s="50">
        <f t="shared" ca="1" si="772"/>
        <v>3.7176098308412406</v>
      </c>
      <c r="BB476" s="50">
        <f t="shared" ca="1" si="772"/>
        <v>4.8035336190228577</v>
      </c>
      <c r="BC476" s="50">
        <f t="shared" ca="1" si="772"/>
        <v>6.0014483535503587</v>
      </c>
      <c r="BD476" s="50">
        <f t="shared" ca="1" si="772"/>
        <v>7.3211859412791682</v>
      </c>
      <c r="BE476" s="50">
        <f t="shared" ca="1" si="772"/>
        <v>8.773400728815318</v>
      </c>
      <c r="BF476" s="50">
        <f t="shared" ca="1" si="772"/>
        <v>10.369637165535295</v>
      </c>
      <c r="BG476" s="50">
        <f t="shared" ca="1" si="772"/>
        <v>12.122403000167623</v>
      </c>
      <c r="BH476" s="50">
        <f t="shared" ca="1" si="772"/>
        <v>14.045248462491656</v>
      </c>
      <c r="BI476" s="50">
        <f t="shared" ca="1" si="772"/>
        <v>16.15285191852945</v>
      </c>
      <c r="BJ476" s="50">
        <f t="shared" ca="1" si="772"/>
        <v>18.461112527424717</v>
      </c>
      <c r="BK476" s="50">
        <f t="shared" ca="1" si="772"/>
        <v>20.987250471270954</v>
      </c>
      <c r="BL476" s="50">
        <f t="shared" ca="1" si="772"/>
        <v>23.749915375726459</v>
      </c>
      <c r="BM476" s="50">
        <f t="shared" ca="1" si="772"/>
        <v>26.769303589626531</v>
      </c>
      <c r="BN476" s="50">
        <f t="shared" ca="1" si="772"/>
        <v>30.067285046282848</v>
      </c>
      <c r="BO476" s="50">
        <f t="shared" ca="1" si="772"/>
        <v>33.667540488079645</v>
      </c>
      <c r="BP476" s="50">
        <f t="shared" ca="1" si="772"/>
        <v>37.59570989969874</v>
      </c>
      <c r="BQ476" s="50">
        <f t="shared" si="772"/>
        <v>0</v>
      </c>
      <c r="BR476" s="50">
        <f t="shared" si="772"/>
        <v>0</v>
      </c>
      <c r="BS476" s="50">
        <f t="shared" si="772"/>
        <v>0</v>
      </c>
      <c r="BT476" s="50">
        <f t="shared" si="772"/>
        <v>0</v>
      </c>
      <c r="BU476" s="50">
        <f t="shared" si="772"/>
        <v>0</v>
      </c>
      <c r="BV476" s="50">
        <f t="shared" si="772"/>
        <v>0</v>
      </c>
      <c r="BW476" s="50">
        <f t="shared" si="772"/>
        <v>0</v>
      </c>
      <c r="BX476" s="50">
        <f t="shared" si="772"/>
        <v>0</v>
      </c>
      <c r="BY476" s="50">
        <f t="shared" si="772"/>
        <v>0</v>
      </c>
      <c r="BZ476" s="50">
        <f t="shared" si="772"/>
        <v>0</v>
      </c>
      <c r="CA476" s="50">
        <f t="shared" si="772"/>
        <v>0</v>
      </c>
      <c r="CB476" s="50">
        <f t="shared" si="772"/>
        <v>0</v>
      </c>
      <c r="CC476" s="50">
        <f t="shared" si="772"/>
        <v>0</v>
      </c>
      <c r="CD476" s="50">
        <f t="shared" si="772"/>
        <v>0</v>
      </c>
      <c r="CE476" s="50">
        <f t="shared" si="772"/>
        <v>0</v>
      </c>
      <c r="CF476" s="50">
        <f t="shared" si="772"/>
        <v>0</v>
      </c>
      <c r="CG476" s="50">
        <f t="shared" si="772"/>
        <v>0</v>
      </c>
      <c r="CH476" s="50">
        <f t="shared" si="772"/>
        <v>0</v>
      </c>
      <c r="CI476" s="50">
        <f t="shared" si="772"/>
        <v>0</v>
      </c>
      <c r="CJ476" s="50">
        <f t="shared" si="772"/>
        <v>0</v>
      </c>
      <c r="CK476" s="50">
        <f t="shared" si="772"/>
        <v>0</v>
      </c>
      <c r="CL476" s="50">
        <f t="shared" si="772"/>
        <v>0</v>
      </c>
      <c r="CM476" s="50">
        <f t="shared" si="772"/>
        <v>0</v>
      </c>
      <c r="CN476" s="50">
        <f t="shared" si="772"/>
        <v>0</v>
      </c>
      <c r="CO476" s="50">
        <f t="shared" si="772"/>
        <v>0</v>
      </c>
      <c r="CP476" s="50">
        <f t="shared" si="772"/>
        <v>0</v>
      </c>
      <c r="CQ476" s="50">
        <f t="shared" si="772"/>
        <v>0</v>
      </c>
      <c r="CR476" s="50">
        <f t="shared" si="772"/>
        <v>0</v>
      </c>
      <c r="CS476" s="50">
        <f t="shared" si="772"/>
        <v>0</v>
      </c>
      <c r="CT476" s="50">
        <f t="shared" si="772"/>
        <v>0</v>
      </c>
      <c r="CU476" s="50">
        <f t="shared" si="772"/>
        <v>0</v>
      </c>
      <c r="CV476" s="50">
        <f t="shared" si="772"/>
        <v>0</v>
      </c>
      <c r="CW476" s="50">
        <f t="shared" si="772"/>
        <v>0</v>
      </c>
      <c r="CX476" s="50">
        <f t="shared" si="772"/>
        <v>0</v>
      </c>
      <c r="CY476" s="50">
        <f t="shared" si="772"/>
        <v>0</v>
      </c>
      <c r="CZ476" s="50">
        <f t="shared" si="772"/>
        <v>0</v>
      </c>
      <c r="DA476" s="50">
        <f t="shared" si="772"/>
        <v>0</v>
      </c>
      <c r="DB476" s="50">
        <f t="shared" ref="DB476" si="773">IF(DB63="",0,DB373-DC373)</f>
        <v>0</v>
      </c>
    </row>
    <row r="477" spans="1:106">
      <c r="A477" s="87"/>
      <c r="B477" s="20">
        <f t="shared" si="680"/>
        <v>34</v>
      </c>
      <c r="G477" s="50">
        <f t="shared" ref="G477:AY477" si="774">IF(G64="",0,G374-H374)</f>
        <v>0</v>
      </c>
      <c r="H477" s="50">
        <f t="shared" si="774"/>
        <v>0</v>
      </c>
      <c r="I477" s="50">
        <f t="shared" si="774"/>
        <v>0</v>
      </c>
      <c r="J477" s="50">
        <f t="shared" si="774"/>
        <v>0</v>
      </c>
      <c r="K477" s="50">
        <f t="shared" si="774"/>
        <v>0</v>
      </c>
      <c r="L477" s="50">
        <f t="shared" si="774"/>
        <v>0</v>
      </c>
      <c r="M477" s="50">
        <f t="shared" si="774"/>
        <v>0</v>
      </c>
      <c r="N477" s="50">
        <f t="shared" si="774"/>
        <v>0</v>
      </c>
      <c r="O477" s="50">
        <f t="shared" si="774"/>
        <v>0</v>
      </c>
      <c r="P477" s="50">
        <f t="shared" si="774"/>
        <v>0</v>
      </c>
      <c r="Q477" s="50">
        <f t="shared" si="774"/>
        <v>0</v>
      </c>
      <c r="R477" s="50">
        <f t="shared" si="774"/>
        <v>0</v>
      </c>
      <c r="S477" s="50">
        <f t="shared" si="774"/>
        <v>0</v>
      </c>
      <c r="T477" s="50">
        <f t="shared" si="774"/>
        <v>0</v>
      </c>
      <c r="U477" s="50">
        <f t="shared" si="774"/>
        <v>0</v>
      </c>
      <c r="V477" s="50">
        <f t="shared" si="774"/>
        <v>0</v>
      </c>
      <c r="W477" s="50">
        <f t="shared" si="774"/>
        <v>0</v>
      </c>
      <c r="X477" s="50">
        <f t="shared" si="774"/>
        <v>0</v>
      </c>
      <c r="Y477" s="50">
        <f t="shared" si="774"/>
        <v>0</v>
      </c>
      <c r="Z477" s="50">
        <f t="shared" si="774"/>
        <v>0</v>
      </c>
      <c r="AA477" s="50">
        <f t="shared" si="774"/>
        <v>0</v>
      </c>
      <c r="AB477" s="50">
        <f t="shared" si="774"/>
        <v>0</v>
      </c>
      <c r="AC477" s="50">
        <f t="shared" si="774"/>
        <v>0</v>
      </c>
      <c r="AD477" s="50">
        <f t="shared" si="774"/>
        <v>0</v>
      </c>
      <c r="AE477" s="50">
        <f t="shared" si="774"/>
        <v>0</v>
      </c>
      <c r="AF477" s="50">
        <f t="shared" si="774"/>
        <v>0</v>
      </c>
      <c r="AG477" s="50">
        <f t="shared" si="774"/>
        <v>0</v>
      </c>
      <c r="AH477" s="50">
        <f t="shared" si="774"/>
        <v>0</v>
      </c>
      <c r="AI477" s="50">
        <f t="shared" si="774"/>
        <v>0</v>
      </c>
      <c r="AJ477" s="50">
        <f t="shared" si="774"/>
        <v>0</v>
      </c>
      <c r="AK477" s="50">
        <f t="shared" si="774"/>
        <v>0</v>
      </c>
      <c r="AL477" s="50">
        <f t="shared" si="774"/>
        <v>0</v>
      </c>
      <c r="AM477" s="50">
        <f t="shared" si="774"/>
        <v>0</v>
      </c>
      <c r="AN477" s="50">
        <f t="shared" ca="1" si="774"/>
        <v>-3.845096194989253</v>
      </c>
      <c r="AO477" s="50">
        <f t="shared" ca="1" si="774"/>
        <v>-3.6253284549525802</v>
      </c>
      <c r="AP477" s="50">
        <f t="shared" ca="1" si="774"/>
        <v>-3.3716553517051011</v>
      </c>
      <c r="AQ477" s="50">
        <f t="shared" ca="1" si="774"/>
        <v>-3.0808337693731573</v>
      </c>
      <c r="AR477" s="50">
        <f t="shared" ca="1" si="774"/>
        <v>-2.7493418832762586</v>
      </c>
      <c r="AS477" s="50">
        <f t="shared" ca="1" si="774"/>
        <v>-2.3733560133134688</v>
      </c>
      <c r="AT477" s="50">
        <f t="shared" ca="1" si="774"/>
        <v>-1.9487255779451971</v>
      </c>
      <c r="AU477" s="50">
        <f t="shared" ca="1" si="774"/>
        <v>-1.4709459935808127</v>
      </c>
      <c r="AV477" s="50">
        <f t="shared" ca="1" si="774"/>
        <v>-0.93512935152176624</v>
      </c>
      <c r="AW477" s="50">
        <f t="shared" ca="1" si="774"/>
        <v>-0.33597269091876569</v>
      </c>
      <c r="AX477" s="50">
        <f t="shared" ca="1" si="774"/>
        <v>0.33227632860587164</v>
      </c>
      <c r="AY477" s="50">
        <f t="shared" ca="1" si="774"/>
        <v>1.0758565670368512</v>
      </c>
      <c r="AZ477" s="50">
        <f t="shared" ref="AZ477:DA477" ca="1" si="775">IF(AZ64="",0,AZ374-BA374)</f>
        <v>1.9015335864294229</v>
      </c>
      <c r="BA477" s="50">
        <f t="shared" ca="1" si="775"/>
        <v>2.8166431241779151</v>
      </c>
      <c r="BB477" s="50">
        <f t="shared" ca="1" si="775"/>
        <v>3.8291381257664625</v>
      </c>
      <c r="BC477" s="50">
        <f t="shared" ca="1" si="775"/>
        <v>4.9476396275935599</v>
      </c>
      <c r="BD477" s="50">
        <f t="shared" ca="1" si="775"/>
        <v>6.181491804156849</v>
      </c>
      <c r="BE477" s="50">
        <f t="shared" ca="1" si="775"/>
        <v>7.5408215195175217</v>
      </c>
      <c r="BF477" s="50">
        <f t="shared" ca="1" si="775"/>
        <v>9.0366027506797479</v>
      </c>
      <c r="BG477" s="50">
        <f t="shared" ca="1" si="775"/>
        <v>10.680726280501347</v>
      </c>
      <c r="BH477" s="50">
        <f t="shared" ca="1" si="775"/>
        <v>12.486075090172619</v>
      </c>
      <c r="BI477" s="50">
        <f t="shared" ca="1" si="775"/>
        <v>14.466605916366404</v>
      </c>
      <c r="BJ477" s="50">
        <f t="shared" ca="1" si="775"/>
        <v>16.637437476085353</v>
      </c>
      <c r="BK477" s="50">
        <f t="shared" ca="1" si="775"/>
        <v>19.014945903247423</v>
      </c>
      <c r="BL477" s="50">
        <f t="shared" ca="1" si="775"/>
        <v>21.616867985409044</v>
      </c>
      <c r="BM477" s="50">
        <f t="shared" ca="1" si="775"/>
        <v>24.462412836998254</v>
      </c>
      <c r="BN477" s="50">
        <f t="shared" ca="1" si="775"/>
        <v>27.572382697315334</v>
      </c>
      <c r="BO477" s="50">
        <f t="shared" ca="1" si="775"/>
        <v>30.969303597671328</v>
      </c>
      <c r="BP477" s="50">
        <f t="shared" ca="1" si="775"/>
        <v>34.677566702722025</v>
      </c>
      <c r="BQ477" s="50">
        <f t="shared" ca="1" si="775"/>
        <v>38.7235811966897</v>
      </c>
      <c r="BR477" s="50">
        <f t="shared" si="775"/>
        <v>0</v>
      </c>
      <c r="BS477" s="50">
        <f t="shared" si="775"/>
        <v>0</v>
      </c>
      <c r="BT477" s="50">
        <f t="shared" si="775"/>
        <v>0</v>
      </c>
      <c r="BU477" s="50">
        <f t="shared" si="775"/>
        <v>0</v>
      </c>
      <c r="BV477" s="50">
        <f t="shared" si="775"/>
        <v>0</v>
      </c>
      <c r="BW477" s="50">
        <f t="shared" si="775"/>
        <v>0</v>
      </c>
      <c r="BX477" s="50">
        <f t="shared" si="775"/>
        <v>0</v>
      </c>
      <c r="BY477" s="50">
        <f t="shared" si="775"/>
        <v>0</v>
      </c>
      <c r="BZ477" s="50">
        <f t="shared" si="775"/>
        <v>0</v>
      </c>
      <c r="CA477" s="50">
        <f t="shared" si="775"/>
        <v>0</v>
      </c>
      <c r="CB477" s="50">
        <f t="shared" si="775"/>
        <v>0</v>
      </c>
      <c r="CC477" s="50">
        <f t="shared" si="775"/>
        <v>0</v>
      </c>
      <c r="CD477" s="50">
        <f t="shared" si="775"/>
        <v>0</v>
      </c>
      <c r="CE477" s="50">
        <f t="shared" si="775"/>
        <v>0</v>
      </c>
      <c r="CF477" s="50">
        <f t="shared" si="775"/>
        <v>0</v>
      </c>
      <c r="CG477" s="50">
        <f t="shared" si="775"/>
        <v>0</v>
      </c>
      <c r="CH477" s="50">
        <f t="shared" si="775"/>
        <v>0</v>
      </c>
      <c r="CI477" s="50">
        <f t="shared" si="775"/>
        <v>0</v>
      </c>
      <c r="CJ477" s="50">
        <f t="shared" si="775"/>
        <v>0</v>
      </c>
      <c r="CK477" s="50">
        <f t="shared" si="775"/>
        <v>0</v>
      </c>
      <c r="CL477" s="50">
        <f t="shared" si="775"/>
        <v>0</v>
      </c>
      <c r="CM477" s="50">
        <f t="shared" si="775"/>
        <v>0</v>
      </c>
      <c r="CN477" s="50">
        <f t="shared" si="775"/>
        <v>0</v>
      </c>
      <c r="CO477" s="50">
        <f t="shared" si="775"/>
        <v>0</v>
      </c>
      <c r="CP477" s="50">
        <f t="shared" si="775"/>
        <v>0</v>
      </c>
      <c r="CQ477" s="50">
        <f t="shared" si="775"/>
        <v>0</v>
      </c>
      <c r="CR477" s="50">
        <f t="shared" si="775"/>
        <v>0</v>
      </c>
      <c r="CS477" s="50">
        <f t="shared" si="775"/>
        <v>0</v>
      </c>
      <c r="CT477" s="50">
        <f t="shared" si="775"/>
        <v>0</v>
      </c>
      <c r="CU477" s="50">
        <f t="shared" si="775"/>
        <v>0</v>
      </c>
      <c r="CV477" s="50">
        <f t="shared" si="775"/>
        <v>0</v>
      </c>
      <c r="CW477" s="50">
        <f t="shared" si="775"/>
        <v>0</v>
      </c>
      <c r="CX477" s="50">
        <f t="shared" si="775"/>
        <v>0</v>
      </c>
      <c r="CY477" s="50">
        <f t="shared" si="775"/>
        <v>0</v>
      </c>
      <c r="CZ477" s="50">
        <f t="shared" si="775"/>
        <v>0</v>
      </c>
      <c r="DA477" s="50">
        <f t="shared" si="775"/>
        <v>0</v>
      </c>
      <c r="DB477" s="50">
        <f t="shared" ref="DB477" si="776">IF(DB64="",0,DB374-DC374)</f>
        <v>0</v>
      </c>
    </row>
    <row r="478" spans="1:106">
      <c r="A478" s="87"/>
      <c r="B478" s="20">
        <f t="shared" si="680"/>
        <v>35</v>
      </c>
      <c r="G478" s="50">
        <f t="shared" ref="G478:AY478" si="777">IF(G65="",0,G375-H375)</f>
        <v>0</v>
      </c>
      <c r="H478" s="50">
        <f t="shared" si="777"/>
        <v>0</v>
      </c>
      <c r="I478" s="50">
        <f t="shared" si="777"/>
        <v>0</v>
      </c>
      <c r="J478" s="50">
        <f t="shared" si="777"/>
        <v>0</v>
      </c>
      <c r="K478" s="50">
        <f t="shared" si="777"/>
        <v>0</v>
      </c>
      <c r="L478" s="50">
        <f t="shared" si="777"/>
        <v>0</v>
      </c>
      <c r="M478" s="50">
        <f t="shared" si="777"/>
        <v>0</v>
      </c>
      <c r="N478" s="50">
        <f t="shared" si="777"/>
        <v>0</v>
      </c>
      <c r="O478" s="50">
        <f t="shared" si="777"/>
        <v>0</v>
      </c>
      <c r="P478" s="50">
        <f t="shared" si="777"/>
        <v>0</v>
      </c>
      <c r="Q478" s="50">
        <f t="shared" si="777"/>
        <v>0</v>
      </c>
      <c r="R478" s="50">
        <f t="shared" si="777"/>
        <v>0</v>
      </c>
      <c r="S478" s="50">
        <f t="shared" si="777"/>
        <v>0</v>
      </c>
      <c r="T478" s="50">
        <f t="shared" si="777"/>
        <v>0</v>
      </c>
      <c r="U478" s="50">
        <f t="shared" si="777"/>
        <v>0</v>
      </c>
      <c r="V478" s="50">
        <f t="shared" si="777"/>
        <v>0</v>
      </c>
      <c r="W478" s="50">
        <f t="shared" si="777"/>
        <v>0</v>
      </c>
      <c r="X478" s="50">
        <f t="shared" si="777"/>
        <v>0</v>
      </c>
      <c r="Y478" s="50">
        <f t="shared" si="777"/>
        <v>0</v>
      </c>
      <c r="Z478" s="50">
        <f t="shared" si="777"/>
        <v>0</v>
      </c>
      <c r="AA478" s="50">
        <f t="shared" si="777"/>
        <v>0</v>
      </c>
      <c r="AB478" s="50">
        <f t="shared" si="777"/>
        <v>0</v>
      </c>
      <c r="AC478" s="50">
        <f t="shared" si="777"/>
        <v>0</v>
      </c>
      <c r="AD478" s="50">
        <f t="shared" si="777"/>
        <v>0</v>
      </c>
      <c r="AE478" s="50">
        <f t="shared" si="777"/>
        <v>0</v>
      </c>
      <c r="AF478" s="50">
        <f t="shared" si="777"/>
        <v>0</v>
      </c>
      <c r="AG478" s="50">
        <f t="shared" si="777"/>
        <v>0</v>
      </c>
      <c r="AH478" s="50">
        <f t="shared" si="777"/>
        <v>0</v>
      </c>
      <c r="AI478" s="50">
        <f t="shared" si="777"/>
        <v>0</v>
      </c>
      <c r="AJ478" s="50">
        <f t="shared" si="777"/>
        <v>0</v>
      </c>
      <c r="AK478" s="50">
        <f t="shared" si="777"/>
        <v>0</v>
      </c>
      <c r="AL478" s="50">
        <f t="shared" si="777"/>
        <v>0</v>
      </c>
      <c r="AM478" s="50">
        <f t="shared" si="777"/>
        <v>0</v>
      </c>
      <c r="AN478" s="50">
        <f t="shared" si="777"/>
        <v>0</v>
      </c>
      <c r="AO478" s="50">
        <f t="shared" ca="1" si="777"/>
        <v>-3.9604490808389414</v>
      </c>
      <c r="AP478" s="50">
        <f t="shared" ca="1" si="777"/>
        <v>-3.7340883086012013</v>
      </c>
      <c r="AQ478" s="50">
        <f t="shared" ca="1" si="777"/>
        <v>-3.4728050122562308</v>
      </c>
      <c r="AR478" s="50">
        <f t="shared" ca="1" si="777"/>
        <v>-3.1732587824543543</v>
      </c>
      <c r="AS478" s="50">
        <f t="shared" ca="1" si="777"/>
        <v>-2.8318221397745447</v>
      </c>
      <c r="AT478" s="50">
        <f t="shared" ca="1" si="777"/>
        <v>-2.4445566937128547</v>
      </c>
      <c r="AU478" s="50">
        <f t="shared" ca="1" si="777"/>
        <v>-2.0071873452835689</v>
      </c>
      <c r="AV478" s="50">
        <f t="shared" ca="1" si="777"/>
        <v>-1.515074373388245</v>
      </c>
      <c r="AW478" s="50">
        <f t="shared" ca="1" si="777"/>
        <v>-0.96318323206742207</v>
      </c>
      <c r="AX478" s="50">
        <f t="shared" ca="1" si="777"/>
        <v>-0.34605187164635254</v>
      </c>
      <c r="AY478" s="50">
        <f t="shared" ca="1" si="777"/>
        <v>0.34224461846406484</v>
      </c>
      <c r="AZ478" s="50">
        <f t="shared" ref="AZ478:DA478" ca="1" si="778">IF(AZ65="",0,AZ375-BA375)</f>
        <v>1.1081322640479243</v>
      </c>
      <c r="BA478" s="50">
        <f t="shared" ca="1" si="778"/>
        <v>1.9585795940222965</v>
      </c>
      <c r="BB478" s="50">
        <f t="shared" ca="1" si="778"/>
        <v>2.9011424179032019</v>
      </c>
      <c r="BC478" s="50">
        <f t="shared" ca="1" si="778"/>
        <v>3.9440122695394848</v>
      </c>
      <c r="BD478" s="50">
        <f t="shared" ca="1" si="778"/>
        <v>5.0960688164213366</v>
      </c>
      <c r="BE478" s="50">
        <f t="shared" ca="1" si="778"/>
        <v>6.3669365582815658</v>
      </c>
      <c r="BF478" s="50">
        <f t="shared" ca="1" si="778"/>
        <v>7.7670461651030678</v>
      </c>
      <c r="BG478" s="50">
        <f t="shared" ca="1" si="778"/>
        <v>9.3077008332001583</v>
      </c>
      <c r="BH478" s="50">
        <f t="shared" ca="1" si="778"/>
        <v>11.001148068916393</v>
      </c>
      <c r="BI478" s="50">
        <f t="shared" ca="1" si="778"/>
        <v>12.860657342877801</v>
      </c>
      <c r="BJ478" s="50">
        <f t="shared" ca="1" si="778"/>
        <v>14.900604093857396</v>
      </c>
      <c r="BK478" s="50">
        <f t="shared" ca="1" si="778"/>
        <v>17.136560600367886</v>
      </c>
      <c r="BL478" s="50">
        <f t="shared" ca="1" si="778"/>
        <v>19.585394280344872</v>
      </c>
      <c r="BM478" s="50">
        <f t="shared" ca="1" si="778"/>
        <v>22.265374024971322</v>
      </c>
      <c r="BN478" s="50">
        <f t="shared" ca="1" si="778"/>
        <v>25.196285222108202</v>
      </c>
      <c r="BO478" s="50">
        <f t="shared" ca="1" si="778"/>
        <v>28.399554178234808</v>
      </c>
      <c r="BP478" s="50">
        <f t="shared" ca="1" si="778"/>
        <v>31.898382705601477</v>
      </c>
      <c r="BQ478" s="50">
        <f t="shared" ca="1" si="778"/>
        <v>35.717893703803711</v>
      </c>
      <c r="BR478" s="50">
        <f t="shared" ca="1" si="778"/>
        <v>39.885288632590409</v>
      </c>
      <c r="BS478" s="50">
        <f t="shared" si="778"/>
        <v>0</v>
      </c>
      <c r="BT478" s="50">
        <f t="shared" si="778"/>
        <v>0</v>
      </c>
      <c r="BU478" s="50">
        <f t="shared" si="778"/>
        <v>0</v>
      </c>
      <c r="BV478" s="50">
        <f t="shared" si="778"/>
        <v>0</v>
      </c>
      <c r="BW478" s="50">
        <f t="shared" si="778"/>
        <v>0</v>
      </c>
      <c r="BX478" s="50">
        <f t="shared" si="778"/>
        <v>0</v>
      </c>
      <c r="BY478" s="50">
        <f t="shared" si="778"/>
        <v>0</v>
      </c>
      <c r="BZ478" s="50">
        <f t="shared" si="778"/>
        <v>0</v>
      </c>
      <c r="CA478" s="50">
        <f t="shared" si="778"/>
        <v>0</v>
      </c>
      <c r="CB478" s="50">
        <f t="shared" si="778"/>
        <v>0</v>
      </c>
      <c r="CC478" s="50">
        <f t="shared" si="778"/>
        <v>0</v>
      </c>
      <c r="CD478" s="50">
        <f t="shared" si="778"/>
        <v>0</v>
      </c>
      <c r="CE478" s="50">
        <f t="shared" si="778"/>
        <v>0</v>
      </c>
      <c r="CF478" s="50">
        <f t="shared" si="778"/>
        <v>0</v>
      </c>
      <c r="CG478" s="50">
        <f t="shared" si="778"/>
        <v>0</v>
      </c>
      <c r="CH478" s="50">
        <f t="shared" si="778"/>
        <v>0</v>
      </c>
      <c r="CI478" s="50">
        <f t="shared" si="778"/>
        <v>0</v>
      </c>
      <c r="CJ478" s="50">
        <f t="shared" si="778"/>
        <v>0</v>
      </c>
      <c r="CK478" s="50">
        <f t="shared" si="778"/>
        <v>0</v>
      </c>
      <c r="CL478" s="50">
        <f t="shared" si="778"/>
        <v>0</v>
      </c>
      <c r="CM478" s="50">
        <f t="shared" si="778"/>
        <v>0</v>
      </c>
      <c r="CN478" s="50">
        <f t="shared" si="778"/>
        <v>0</v>
      </c>
      <c r="CO478" s="50">
        <f t="shared" si="778"/>
        <v>0</v>
      </c>
      <c r="CP478" s="50">
        <f t="shared" si="778"/>
        <v>0</v>
      </c>
      <c r="CQ478" s="50">
        <f t="shared" si="778"/>
        <v>0</v>
      </c>
      <c r="CR478" s="50">
        <f t="shared" si="778"/>
        <v>0</v>
      </c>
      <c r="CS478" s="50">
        <f t="shared" si="778"/>
        <v>0</v>
      </c>
      <c r="CT478" s="50">
        <f t="shared" si="778"/>
        <v>0</v>
      </c>
      <c r="CU478" s="50">
        <f t="shared" si="778"/>
        <v>0</v>
      </c>
      <c r="CV478" s="50">
        <f t="shared" si="778"/>
        <v>0</v>
      </c>
      <c r="CW478" s="50">
        <f t="shared" si="778"/>
        <v>0</v>
      </c>
      <c r="CX478" s="50">
        <f t="shared" si="778"/>
        <v>0</v>
      </c>
      <c r="CY478" s="50">
        <f t="shared" si="778"/>
        <v>0</v>
      </c>
      <c r="CZ478" s="50">
        <f t="shared" si="778"/>
        <v>0</v>
      </c>
      <c r="DA478" s="50">
        <f t="shared" si="778"/>
        <v>0</v>
      </c>
      <c r="DB478" s="50">
        <f t="shared" ref="DB478" si="779">IF(DB65="",0,DB375-DC375)</f>
        <v>0</v>
      </c>
    </row>
    <row r="479" spans="1:106">
      <c r="A479" s="87"/>
      <c r="B479" s="20">
        <f t="shared" si="680"/>
        <v>36</v>
      </c>
      <c r="G479" s="50">
        <f t="shared" ref="G479:AY479" si="780">IF(G66="",0,G376-H376)</f>
        <v>0</v>
      </c>
      <c r="H479" s="50">
        <f t="shared" si="780"/>
        <v>0</v>
      </c>
      <c r="I479" s="50">
        <f t="shared" si="780"/>
        <v>0</v>
      </c>
      <c r="J479" s="50">
        <f t="shared" si="780"/>
        <v>0</v>
      </c>
      <c r="K479" s="50">
        <f t="shared" si="780"/>
        <v>0</v>
      </c>
      <c r="L479" s="50">
        <f t="shared" si="780"/>
        <v>0</v>
      </c>
      <c r="M479" s="50">
        <f t="shared" si="780"/>
        <v>0</v>
      </c>
      <c r="N479" s="50">
        <f t="shared" si="780"/>
        <v>0</v>
      </c>
      <c r="O479" s="50">
        <f t="shared" si="780"/>
        <v>0</v>
      </c>
      <c r="P479" s="50">
        <f t="shared" si="780"/>
        <v>0</v>
      </c>
      <c r="Q479" s="50">
        <f t="shared" si="780"/>
        <v>0</v>
      </c>
      <c r="R479" s="50">
        <f t="shared" si="780"/>
        <v>0</v>
      </c>
      <c r="S479" s="50">
        <f t="shared" si="780"/>
        <v>0</v>
      </c>
      <c r="T479" s="50">
        <f t="shared" si="780"/>
        <v>0</v>
      </c>
      <c r="U479" s="50">
        <f t="shared" si="780"/>
        <v>0</v>
      </c>
      <c r="V479" s="50">
        <f t="shared" si="780"/>
        <v>0</v>
      </c>
      <c r="W479" s="50">
        <f t="shared" si="780"/>
        <v>0</v>
      </c>
      <c r="X479" s="50">
        <f t="shared" si="780"/>
        <v>0</v>
      </c>
      <c r="Y479" s="50">
        <f t="shared" si="780"/>
        <v>0</v>
      </c>
      <c r="Z479" s="50">
        <f t="shared" si="780"/>
        <v>0</v>
      </c>
      <c r="AA479" s="50">
        <f t="shared" si="780"/>
        <v>0</v>
      </c>
      <c r="AB479" s="50">
        <f t="shared" si="780"/>
        <v>0</v>
      </c>
      <c r="AC479" s="50">
        <f t="shared" si="780"/>
        <v>0</v>
      </c>
      <c r="AD479" s="50">
        <f t="shared" si="780"/>
        <v>0</v>
      </c>
      <c r="AE479" s="50">
        <f t="shared" si="780"/>
        <v>0</v>
      </c>
      <c r="AF479" s="50">
        <f t="shared" si="780"/>
        <v>0</v>
      </c>
      <c r="AG479" s="50">
        <f t="shared" si="780"/>
        <v>0</v>
      </c>
      <c r="AH479" s="50">
        <f t="shared" si="780"/>
        <v>0</v>
      </c>
      <c r="AI479" s="50">
        <f t="shared" si="780"/>
        <v>0</v>
      </c>
      <c r="AJ479" s="50">
        <f t="shared" si="780"/>
        <v>0</v>
      </c>
      <c r="AK479" s="50">
        <f t="shared" si="780"/>
        <v>0</v>
      </c>
      <c r="AL479" s="50">
        <f t="shared" si="780"/>
        <v>0</v>
      </c>
      <c r="AM479" s="50">
        <f t="shared" si="780"/>
        <v>0</v>
      </c>
      <c r="AN479" s="50">
        <f t="shared" si="780"/>
        <v>0</v>
      </c>
      <c r="AO479" s="50">
        <f t="shared" si="780"/>
        <v>0</v>
      </c>
      <c r="AP479" s="50">
        <f t="shared" ca="1" si="780"/>
        <v>-4.0792625532641296</v>
      </c>
      <c r="AQ479" s="50">
        <f t="shared" ca="1" si="780"/>
        <v>-3.8461109578591959</v>
      </c>
      <c r="AR479" s="50">
        <f t="shared" ca="1" si="780"/>
        <v>-3.5769891626239314</v>
      </c>
      <c r="AS479" s="50">
        <f t="shared" ca="1" si="780"/>
        <v>-3.2684565459279611</v>
      </c>
      <c r="AT479" s="50">
        <f t="shared" ca="1" si="780"/>
        <v>-2.9167768039678208</v>
      </c>
      <c r="AU479" s="50">
        <f t="shared" ca="1" si="780"/>
        <v>-2.5178933945242647</v>
      </c>
      <c r="AV479" s="50">
        <f t="shared" ca="1" si="780"/>
        <v>-2.0674029656420885</v>
      </c>
      <c r="AW479" s="50">
        <f t="shared" ca="1" si="780"/>
        <v>-1.5605266045899384</v>
      </c>
      <c r="AX479" s="50">
        <f t="shared" ca="1" si="780"/>
        <v>-0.99207872902945837</v>
      </c>
      <c r="AY479" s="50">
        <f t="shared" ca="1" si="780"/>
        <v>-0.35643342779576415</v>
      </c>
      <c r="AZ479" s="50">
        <f t="shared" ref="AZ479:DA479" ca="1" si="781">IF(AZ66="",0,AZ376-BA376)</f>
        <v>0.35251195701795268</v>
      </c>
      <c r="BA479" s="50">
        <f t="shared" ca="1" si="781"/>
        <v>1.1413762319693888</v>
      </c>
      <c r="BB479" s="50">
        <f t="shared" ca="1" si="781"/>
        <v>2.0173369818429592</v>
      </c>
      <c r="BC479" s="50">
        <f t="shared" ca="1" si="781"/>
        <v>2.988176690440298</v>
      </c>
      <c r="BD479" s="50">
        <f t="shared" ca="1" si="781"/>
        <v>4.0623326376256728</v>
      </c>
      <c r="BE479" s="50">
        <f t="shared" ca="1" si="781"/>
        <v>5.2489508809139807</v>
      </c>
      <c r="BF479" s="50">
        <f t="shared" ca="1" si="781"/>
        <v>6.5579446550300418</v>
      </c>
      <c r="BG479" s="50">
        <f t="shared" ca="1" si="781"/>
        <v>8.0000575500561695</v>
      </c>
      <c r="BH479" s="50">
        <f t="shared" ca="1" si="781"/>
        <v>9.5869318581961807</v>
      </c>
      <c r="BI479" s="50">
        <f t="shared" ca="1" si="781"/>
        <v>11.331182510983894</v>
      </c>
      <c r="BJ479" s="50">
        <f t="shared" ca="1" si="781"/>
        <v>13.24647706316415</v>
      </c>
      <c r="BK479" s="50">
        <f t="shared" ca="1" si="781"/>
        <v>15.347622216673159</v>
      </c>
      <c r="BL479" s="50">
        <f t="shared" ca="1" si="781"/>
        <v>17.650657418378927</v>
      </c>
      <c r="BM479" s="50">
        <f t="shared" ca="1" si="781"/>
        <v>20.172956108755216</v>
      </c>
      <c r="BN479" s="50">
        <f t="shared" ca="1" si="781"/>
        <v>22.933335245720457</v>
      </c>
      <c r="BO479" s="50">
        <f t="shared" ca="1" si="781"/>
        <v>25.952173778771453</v>
      </c>
      <c r="BP479" s="50">
        <f t="shared" ca="1" si="781"/>
        <v>29.251540803581861</v>
      </c>
      <c r="BQ479" s="50">
        <f t="shared" ca="1" si="781"/>
        <v>32.855334186769525</v>
      </c>
      <c r="BR479" s="50">
        <f t="shared" ca="1" si="781"/>
        <v>36.789430514917818</v>
      </c>
      <c r="BS479" s="50">
        <f t="shared" ca="1" si="781"/>
        <v>41.08184729156811</v>
      </c>
      <c r="BT479" s="50">
        <f t="shared" si="781"/>
        <v>0</v>
      </c>
      <c r="BU479" s="50">
        <f t="shared" si="781"/>
        <v>0</v>
      </c>
      <c r="BV479" s="50">
        <f t="shared" si="781"/>
        <v>0</v>
      </c>
      <c r="BW479" s="50">
        <f t="shared" si="781"/>
        <v>0</v>
      </c>
      <c r="BX479" s="50">
        <f t="shared" si="781"/>
        <v>0</v>
      </c>
      <c r="BY479" s="50">
        <f t="shared" si="781"/>
        <v>0</v>
      </c>
      <c r="BZ479" s="50">
        <f t="shared" si="781"/>
        <v>0</v>
      </c>
      <c r="CA479" s="50">
        <f t="shared" si="781"/>
        <v>0</v>
      </c>
      <c r="CB479" s="50">
        <f t="shared" si="781"/>
        <v>0</v>
      </c>
      <c r="CC479" s="50">
        <f t="shared" si="781"/>
        <v>0</v>
      </c>
      <c r="CD479" s="50">
        <f t="shared" si="781"/>
        <v>0</v>
      </c>
      <c r="CE479" s="50">
        <f t="shared" si="781"/>
        <v>0</v>
      </c>
      <c r="CF479" s="50">
        <f t="shared" si="781"/>
        <v>0</v>
      </c>
      <c r="CG479" s="50">
        <f t="shared" si="781"/>
        <v>0</v>
      </c>
      <c r="CH479" s="50">
        <f t="shared" si="781"/>
        <v>0</v>
      </c>
      <c r="CI479" s="50">
        <f t="shared" si="781"/>
        <v>0</v>
      </c>
      <c r="CJ479" s="50">
        <f t="shared" si="781"/>
        <v>0</v>
      </c>
      <c r="CK479" s="50">
        <f t="shared" si="781"/>
        <v>0</v>
      </c>
      <c r="CL479" s="50">
        <f t="shared" si="781"/>
        <v>0</v>
      </c>
      <c r="CM479" s="50">
        <f t="shared" si="781"/>
        <v>0</v>
      </c>
      <c r="CN479" s="50">
        <f t="shared" si="781"/>
        <v>0</v>
      </c>
      <c r="CO479" s="50">
        <f t="shared" si="781"/>
        <v>0</v>
      </c>
      <c r="CP479" s="50">
        <f t="shared" si="781"/>
        <v>0</v>
      </c>
      <c r="CQ479" s="50">
        <f t="shared" si="781"/>
        <v>0</v>
      </c>
      <c r="CR479" s="50">
        <f t="shared" si="781"/>
        <v>0</v>
      </c>
      <c r="CS479" s="50">
        <f t="shared" si="781"/>
        <v>0</v>
      </c>
      <c r="CT479" s="50">
        <f t="shared" si="781"/>
        <v>0</v>
      </c>
      <c r="CU479" s="50">
        <f t="shared" si="781"/>
        <v>0</v>
      </c>
      <c r="CV479" s="50">
        <f t="shared" si="781"/>
        <v>0</v>
      </c>
      <c r="CW479" s="50">
        <f t="shared" si="781"/>
        <v>0</v>
      </c>
      <c r="CX479" s="50">
        <f t="shared" si="781"/>
        <v>0</v>
      </c>
      <c r="CY479" s="50">
        <f t="shared" si="781"/>
        <v>0</v>
      </c>
      <c r="CZ479" s="50">
        <f t="shared" si="781"/>
        <v>0</v>
      </c>
      <c r="DA479" s="50">
        <f t="shared" si="781"/>
        <v>0</v>
      </c>
      <c r="DB479" s="50">
        <f t="shared" ref="DB479" si="782">IF(DB66="",0,DB376-DC376)</f>
        <v>0</v>
      </c>
    </row>
    <row r="480" spans="1:106">
      <c r="A480" s="87"/>
      <c r="B480" s="20">
        <f t="shared" si="680"/>
        <v>37</v>
      </c>
      <c r="G480" s="50">
        <f t="shared" ref="G480:AY480" si="783">IF(G67="",0,G377-H377)</f>
        <v>0</v>
      </c>
      <c r="H480" s="50">
        <f t="shared" si="783"/>
        <v>0</v>
      </c>
      <c r="I480" s="50">
        <f t="shared" si="783"/>
        <v>0</v>
      </c>
      <c r="J480" s="50">
        <f t="shared" si="783"/>
        <v>0</v>
      </c>
      <c r="K480" s="50">
        <f t="shared" si="783"/>
        <v>0</v>
      </c>
      <c r="L480" s="50">
        <f t="shared" si="783"/>
        <v>0</v>
      </c>
      <c r="M480" s="50">
        <f t="shared" si="783"/>
        <v>0</v>
      </c>
      <c r="N480" s="50">
        <f t="shared" si="783"/>
        <v>0</v>
      </c>
      <c r="O480" s="50">
        <f t="shared" si="783"/>
        <v>0</v>
      </c>
      <c r="P480" s="50">
        <f t="shared" si="783"/>
        <v>0</v>
      </c>
      <c r="Q480" s="50">
        <f t="shared" si="783"/>
        <v>0</v>
      </c>
      <c r="R480" s="50">
        <f t="shared" si="783"/>
        <v>0</v>
      </c>
      <c r="S480" s="50">
        <f t="shared" si="783"/>
        <v>0</v>
      </c>
      <c r="T480" s="50">
        <f t="shared" si="783"/>
        <v>0</v>
      </c>
      <c r="U480" s="50">
        <f t="shared" si="783"/>
        <v>0</v>
      </c>
      <c r="V480" s="50">
        <f t="shared" si="783"/>
        <v>0</v>
      </c>
      <c r="W480" s="50">
        <f t="shared" si="783"/>
        <v>0</v>
      </c>
      <c r="X480" s="50">
        <f t="shared" si="783"/>
        <v>0</v>
      </c>
      <c r="Y480" s="50">
        <f t="shared" si="783"/>
        <v>0</v>
      </c>
      <c r="Z480" s="50">
        <f t="shared" si="783"/>
        <v>0</v>
      </c>
      <c r="AA480" s="50">
        <f t="shared" si="783"/>
        <v>0</v>
      </c>
      <c r="AB480" s="50">
        <f t="shared" si="783"/>
        <v>0</v>
      </c>
      <c r="AC480" s="50">
        <f t="shared" si="783"/>
        <v>0</v>
      </c>
      <c r="AD480" s="50">
        <f t="shared" si="783"/>
        <v>0</v>
      </c>
      <c r="AE480" s="50">
        <f t="shared" si="783"/>
        <v>0</v>
      </c>
      <c r="AF480" s="50">
        <f t="shared" si="783"/>
        <v>0</v>
      </c>
      <c r="AG480" s="50">
        <f t="shared" si="783"/>
        <v>0</v>
      </c>
      <c r="AH480" s="50">
        <f t="shared" si="783"/>
        <v>0</v>
      </c>
      <c r="AI480" s="50">
        <f t="shared" si="783"/>
        <v>0</v>
      </c>
      <c r="AJ480" s="50">
        <f t="shared" si="783"/>
        <v>0</v>
      </c>
      <c r="AK480" s="50">
        <f t="shared" si="783"/>
        <v>0</v>
      </c>
      <c r="AL480" s="50">
        <f t="shared" si="783"/>
        <v>0</v>
      </c>
      <c r="AM480" s="50">
        <f t="shared" si="783"/>
        <v>0</v>
      </c>
      <c r="AN480" s="50">
        <f t="shared" si="783"/>
        <v>0</v>
      </c>
      <c r="AO480" s="50">
        <f t="shared" si="783"/>
        <v>0</v>
      </c>
      <c r="AP480" s="50">
        <f t="shared" si="783"/>
        <v>0</v>
      </c>
      <c r="AQ480" s="50">
        <f t="shared" ca="1" si="783"/>
        <v>-4.2016404298620387</v>
      </c>
      <c r="AR480" s="50">
        <f t="shared" ca="1" si="783"/>
        <v>-3.9614942865949843</v>
      </c>
      <c r="AS480" s="50">
        <f t="shared" ca="1" si="783"/>
        <v>-3.684298837502638</v>
      </c>
      <c r="AT480" s="50">
        <f t="shared" ca="1" si="783"/>
        <v>-3.3665102423058215</v>
      </c>
      <c r="AU480" s="50">
        <f t="shared" ca="1" si="783"/>
        <v>-3.0042801080868458</v>
      </c>
      <c r="AV480" s="50">
        <f t="shared" ca="1" si="783"/>
        <v>-2.5934301963599751</v>
      </c>
      <c r="AW480" s="50">
        <f t="shared" ca="1" si="783"/>
        <v>-2.1294250546113176</v>
      </c>
      <c r="AX480" s="50">
        <f t="shared" ca="1" si="783"/>
        <v>-1.6073424027276246</v>
      </c>
      <c r="AY480" s="50">
        <f t="shared" ca="1" si="783"/>
        <v>-1.0218410909003524</v>
      </c>
      <c r="AZ480" s="50">
        <f t="shared" ref="AZ480:DA480" ca="1" si="784">IF(AZ67="",0,AZ377-BA377)</f>
        <v>-0.36712643062963934</v>
      </c>
      <c r="BA480" s="50">
        <f t="shared" ca="1" si="784"/>
        <v>0.36308731572853503</v>
      </c>
      <c r="BB480" s="50">
        <f t="shared" ca="1" si="784"/>
        <v>1.1756175189284477</v>
      </c>
      <c r="BC480" s="50">
        <f t="shared" ca="1" si="784"/>
        <v>2.0778570912982559</v>
      </c>
      <c r="BD480" s="50">
        <f t="shared" ca="1" si="784"/>
        <v>3.0778219911535416</v>
      </c>
      <c r="BE480" s="50">
        <f t="shared" ca="1" si="784"/>
        <v>4.1842026167544191</v>
      </c>
      <c r="BF480" s="50">
        <f t="shared" ca="1" si="784"/>
        <v>5.4064194073414455</v>
      </c>
      <c r="BG480" s="50">
        <f t="shared" ca="1" si="784"/>
        <v>6.7546829946809908</v>
      </c>
      <c r="BH480" s="50">
        <f t="shared" ca="1" si="784"/>
        <v>8.2400592765578153</v>
      </c>
      <c r="BI480" s="50">
        <f t="shared" ca="1" si="784"/>
        <v>9.8745398139420217</v>
      </c>
      <c r="BJ480" s="50">
        <f t="shared" ca="1" si="784"/>
        <v>11.671117986313391</v>
      </c>
      <c r="BK480" s="50">
        <f t="shared" ca="1" si="784"/>
        <v>13.643871375059064</v>
      </c>
      <c r="BL480" s="50">
        <f t="shared" ca="1" si="784"/>
        <v>15.808050883173308</v>
      </c>
      <c r="BM480" s="50">
        <f t="shared" ca="1" si="784"/>
        <v>18.180177140930311</v>
      </c>
      <c r="BN480" s="50">
        <f t="shared" ca="1" si="784"/>
        <v>20.778144792017883</v>
      </c>
      <c r="BO480" s="50">
        <f t="shared" ca="1" si="784"/>
        <v>23.621335303092081</v>
      </c>
      <c r="BP480" s="50">
        <f t="shared" ca="1" si="784"/>
        <v>26.730738992134576</v>
      </c>
      <c r="BQ480" s="50">
        <f t="shared" ca="1" si="784"/>
        <v>30.129087027689309</v>
      </c>
      <c r="BR480" s="50">
        <f t="shared" ca="1" si="784"/>
        <v>33.840994212372593</v>
      </c>
      <c r="BS480" s="50">
        <f t="shared" ca="1" si="784"/>
        <v>37.893113430365347</v>
      </c>
      <c r="BT480" s="50">
        <f t="shared" ca="1" si="784"/>
        <v>42.314302710315161</v>
      </c>
      <c r="BU480" s="50">
        <f t="shared" si="784"/>
        <v>0</v>
      </c>
      <c r="BV480" s="50">
        <f t="shared" si="784"/>
        <v>0</v>
      </c>
      <c r="BW480" s="50">
        <f t="shared" si="784"/>
        <v>0</v>
      </c>
      <c r="BX480" s="50">
        <f t="shared" si="784"/>
        <v>0</v>
      </c>
      <c r="BY480" s="50">
        <f t="shared" si="784"/>
        <v>0</v>
      </c>
      <c r="BZ480" s="50">
        <f t="shared" si="784"/>
        <v>0</v>
      </c>
      <c r="CA480" s="50">
        <f t="shared" si="784"/>
        <v>0</v>
      </c>
      <c r="CB480" s="50">
        <f t="shared" si="784"/>
        <v>0</v>
      </c>
      <c r="CC480" s="50">
        <f t="shared" si="784"/>
        <v>0</v>
      </c>
      <c r="CD480" s="50">
        <f t="shared" si="784"/>
        <v>0</v>
      </c>
      <c r="CE480" s="50">
        <f t="shared" si="784"/>
        <v>0</v>
      </c>
      <c r="CF480" s="50">
        <f t="shared" si="784"/>
        <v>0</v>
      </c>
      <c r="CG480" s="50">
        <f t="shared" si="784"/>
        <v>0</v>
      </c>
      <c r="CH480" s="50">
        <f t="shared" si="784"/>
        <v>0</v>
      </c>
      <c r="CI480" s="50">
        <f t="shared" si="784"/>
        <v>0</v>
      </c>
      <c r="CJ480" s="50">
        <f t="shared" si="784"/>
        <v>0</v>
      </c>
      <c r="CK480" s="50">
        <f t="shared" si="784"/>
        <v>0</v>
      </c>
      <c r="CL480" s="50">
        <f t="shared" si="784"/>
        <v>0</v>
      </c>
      <c r="CM480" s="50">
        <f t="shared" si="784"/>
        <v>0</v>
      </c>
      <c r="CN480" s="50">
        <f t="shared" si="784"/>
        <v>0</v>
      </c>
      <c r="CO480" s="50">
        <f t="shared" si="784"/>
        <v>0</v>
      </c>
      <c r="CP480" s="50">
        <f t="shared" si="784"/>
        <v>0</v>
      </c>
      <c r="CQ480" s="50">
        <f t="shared" si="784"/>
        <v>0</v>
      </c>
      <c r="CR480" s="50">
        <f t="shared" si="784"/>
        <v>0</v>
      </c>
      <c r="CS480" s="50">
        <f t="shared" si="784"/>
        <v>0</v>
      </c>
      <c r="CT480" s="50">
        <f t="shared" si="784"/>
        <v>0</v>
      </c>
      <c r="CU480" s="50">
        <f t="shared" si="784"/>
        <v>0</v>
      </c>
      <c r="CV480" s="50">
        <f t="shared" si="784"/>
        <v>0</v>
      </c>
      <c r="CW480" s="50">
        <f t="shared" si="784"/>
        <v>0</v>
      </c>
      <c r="CX480" s="50">
        <f t="shared" si="784"/>
        <v>0</v>
      </c>
      <c r="CY480" s="50">
        <f t="shared" si="784"/>
        <v>0</v>
      </c>
      <c r="CZ480" s="50">
        <f t="shared" si="784"/>
        <v>0</v>
      </c>
      <c r="DA480" s="50">
        <f t="shared" si="784"/>
        <v>0</v>
      </c>
      <c r="DB480" s="50">
        <f t="shared" ref="DB480" si="785">IF(DB67="",0,DB377-DC377)</f>
        <v>0</v>
      </c>
    </row>
    <row r="481" spans="1:106">
      <c r="A481" s="87"/>
      <c r="B481" s="20">
        <f t="shared" si="680"/>
        <v>38</v>
      </c>
      <c r="G481" s="50">
        <f t="shared" ref="G481:AY481" si="786">IF(G68="",0,G378-H378)</f>
        <v>0</v>
      </c>
      <c r="H481" s="50">
        <f t="shared" si="786"/>
        <v>0</v>
      </c>
      <c r="I481" s="50">
        <f t="shared" si="786"/>
        <v>0</v>
      </c>
      <c r="J481" s="50">
        <f t="shared" si="786"/>
        <v>0</v>
      </c>
      <c r="K481" s="50">
        <f t="shared" si="786"/>
        <v>0</v>
      </c>
      <c r="L481" s="50">
        <f t="shared" si="786"/>
        <v>0</v>
      </c>
      <c r="M481" s="50">
        <f t="shared" si="786"/>
        <v>0</v>
      </c>
      <c r="N481" s="50">
        <f t="shared" si="786"/>
        <v>0</v>
      </c>
      <c r="O481" s="50">
        <f t="shared" si="786"/>
        <v>0</v>
      </c>
      <c r="P481" s="50">
        <f t="shared" si="786"/>
        <v>0</v>
      </c>
      <c r="Q481" s="50">
        <f t="shared" si="786"/>
        <v>0</v>
      </c>
      <c r="R481" s="50">
        <f t="shared" si="786"/>
        <v>0</v>
      </c>
      <c r="S481" s="50">
        <f t="shared" si="786"/>
        <v>0</v>
      </c>
      <c r="T481" s="50">
        <f t="shared" si="786"/>
        <v>0</v>
      </c>
      <c r="U481" s="50">
        <f t="shared" si="786"/>
        <v>0</v>
      </c>
      <c r="V481" s="50">
        <f t="shared" si="786"/>
        <v>0</v>
      </c>
      <c r="W481" s="50">
        <f t="shared" si="786"/>
        <v>0</v>
      </c>
      <c r="X481" s="50">
        <f t="shared" si="786"/>
        <v>0</v>
      </c>
      <c r="Y481" s="50">
        <f t="shared" si="786"/>
        <v>0</v>
      </c>
      <c r="Z481" s="50">
        <f t="shared" si="786"/>
        <v>0</v>
      </c>
      <c r="AA481" s="50">
        <f t="shared" si="786"/>
        <v>0</v>
      </c>
      <c r="AB481" s="50">
        <f t="shared" si="786"/>
        <v>0</v>
      </c>
      <c r="AC481" s="50">
        <f t="shared" si="786"/>
        <v>0</v>
      </c>
      <c r="AD481" s="50">
        <f t="shared" si="786"/>
        <v>0</v>
      </c>
      <c r="AE481" s="50">
        <f t="shared" si="786"/>
        <v>0</v>
      </c>
      <c r="AF481" s="50">
        <f t="shared" si="786"/>
        <v>0</v>
      </c>
      <c r="AG481" s="50">
        <f t="shared" si="786"/>
        <v>0</v>
      </c>
      <c r="AH481" s="50">
        <f t="shared" si="786"/>
        <v>0</v>
      </c>
      <c r="AI481" s="50">
        <f t="shared" si="786"/>
        <v>0</v>
      </c>
      <c r="AJ481" s="50">
        <f t="shared" si="786"/>
        <v>0</v>
      </c>
      <c r="AK481" s="50">
        <f t="shared" si="786"/>
        <v>0</v>
      </c>
      <c r="AL481" s="50">
        <f t="shared" si="786"/>
        <v>0</v>
      </c>
      <c r="AM481" s="50">
        <f t="shared" si="786"/>
        <v>0</v>
      </c>
      <c r="AN481" s="50">
        <f t="shared" si="786"/>
        <v>0</v>
      </c>
      <c r="AO481" s="50">
        <f t="shared" si="786"/>
        <v>0</v>
      </c>
      <c r="AP481" s="50">
        <f t="shared" si="786"/>
        <v>0</v>
      </c>
      <c r="AQ481" s="50">
        <f t="shared" si="786"/>
        <v>0</v>
      </c>
      <c r="AR481" s="50">
        <f t="shared" ca="1" si="786"/>
        <v>-4.327689642757889</v>
      </c>
      <c r="AS481" s="50">
        <f t="shared" ca="1" si="786"/>
        <v>-4.0803391151928281</v>
      </c>
      <c r="AT481" s="50">
        <f t="shared" ca="1" si="786"/>
        <v>-3.7948278026277649</v>
      </c>
      <c r="AU481" s="50">
        <f t="shared" ca="1" si="786"/>
        <v>-3.4675055495749803</v>
      </c>
      <c r="AV481" s="50">
        <f t="shared" ca="1" si="786"/>
        <v>-3.0944085113294477</v>
      </c>
      <c r="AW481" s="50">
        <f t="shared" ca="1" si="786"/>
        <v>-2.6712331022508238</v>
      </c>
      <c r="AX481" s="50">
        <f t="shared" ca="1" si="786"/>
        <v>-2.1933078062497202</v>
      </c>
      <c r="AY481" s="50">
        <f t="shared" ca="1" si="786"/>
        <v>-1.6555626748094596</v>
      </c>
      <c r="AZ481" s="50">
        <f t="shared" ref="AZ481:DA481" ca="1" si="787">IF(AZ68="",0,AZ378-BA378)</f>
        <v>-1.0524963236273379</v>
      </c>
      <c r="BA481" s="50">
        <f t="shared" ca="1" si="787"/>
        <v>-0.37814022354848476</v>
      </c>
      <c r="BB481" s="50">
        <f t="shared" ca="1" si="787"/>
        <v>0.37397993520039563</v>
      </c>
      <c r="BC481" s="50">
        <f t="shared" ca="1" si="787"/>
        <v>1.2108860444963057</v>
      </c>
      <c r="BD481" s="50">
        <f t="shared" ca="1" si="787"/>
        <v>2.1401928040372127</v>
      </c>
      <c r="BE481" s="50">
        <f t="shared" ca="1" si="787"/>
        <v>3.1701566508880887</v>
      </c>
      <c r="BF481" s="50">
        <f t="shared" ca="1" si="787"/>
        <v>4.3097286952570357</v>
      </c>
      <c r="BG481" s="50">
        <f t="shared" ca="1" si="787"/>
        <v>5.5686119895617026</v>
      </c>
      <c r="BH481" s="50">
        <f t="shared" ca="1" si="787"/>
        <v>6.957323484521396</v>
      </c>
      <c r="BI481" s="50">
        <f t="shared" ca="1" si="787"/>
        <v>8.4872610548545708</v>
      </c>
      <c r="BJ481" s="50">
        <f t="shared" ca="1" si="787"/>
        <v>10.170776008360292</v>
      </c>
      <c r="BK481" s="50">
        <f t="shared" ca="1" si="787"/>
        <v>12.021251525902812</v>
      </c>
      <c r="BL481" s="50">
        <f t="shared" ca="1" si="787"/>
        <v>14.053187516310857</v>
      </c>
      <c r="BM481" s="50">
        <f t="shared" ca="1" si="787"/>
        <v>16.282292409668514</v>
      </c>
      <c r="BN481" s="50">
        <f t="shared" ca="1" si="787"/>
        <v>18.725582455158218</v>
      </c>
      <c r="BO481" s="50">
        <f t="shared" ca="1" si="787"/>
        <v>21.401489135778405</v>
      </c>
      <c r="BP481" s="50">
        <f t="shared" ca="1" si="787"/>
        <v>24.329975362184854</v>
      </c>
      <c r="BQ481" s="50">
        <f t="shared" ca="1" si="787"/>
        <v>27.532661161898659</v>
      </c>
      <c r="BR481" s="50">
        <f t="shared" ca="1" si="787"/>
        <v>31.032959638519998</v>
      </c>
      <c r="BS481" s="50">
        <f t="shared" ca="1" si="787"/>
        <v>34.856224038743775</v>
      </c>
      <c r="BT481" s="50">
        <f t="shared" ca="1" si="787"/>
        <v>39.029906833276314</v>
      </c>
      <c r="BU481" s="50">
        <f t="shared" ca="1" si="787"/>
        <v>43.583731791624615</v>
      </c>
      <c r="BV481" s="50">
        <f t="shared" si="787"/>
        <v>0</v>
      </c>
      <c r="BW481" s="50">
        <f t="shared" si="787"/>
        <v>0</v>
      </c>
      <c r="BX481" s="50">
        <f t="shared" si="787"/>
        <v>0</v>
      </c>
      <c r="BY481" s="50">
        <f t="shared" si="787"/>
        <v>0</v>
      </c>
      <c r="BZ481" s="50">
        <f t="shared" si="787"/>
        <v>0</v>
      </c>
      <c r="CA481" s="50">
        <f t="shared" si="787"/>
        <v>0</v>
      </c>
      <c r="CB481" s="50">
        <f t="shared" si="787"/>
        <v>0</v>
      </c>
      <c r="CC481" s="50">
        <f t="shared" si="787"/>
        <v>0</v>
      </c>
      <c r="CD481" s="50">
        <f t="shared" si="787"/>
        <v>0</v>
      </c>
      <c r="CE481" s="50">
        <f t="shared" si="787"/>
        <v>0</v>
      </c>
      <c r="CF481" s="50">
        <f t="shared" si="787"/>
        <v>0</v>
      </c>
      <c r="CG481" s="50">
        <f t="shared" si="787"/>
        <v>0</v>
      </c>
      <c r="CH481" s="50">
        <f t="shared" si="787"/>
        <v>0</v>
      </c>
      <c r="CI481" s="50">
        <f t="shared" si="787"/>
        <v>0</v>
      </c>
      <c r="CJ481" s="50">
        <f t="shared" si="787"/>
        <v>0</v>
      </c>
      <c r="CK481" s="50">
        <f t="shared" si="787"/>
        <v>0</v>
      </c>
      <c r="CL481" s="50">
        <f t="shared" si="787"/>
        <v>0</v>
      </c>
      <c r="CM481" s="50">
        <f t="shared" si="787"/>
        <v>0</v>
      </c>
      <c r="CN481" s="50">
        <f t="shared" si="787"/>
        <v>0</v>
      </c>
      <c r="CO481" s="50">
        <f t="shared" si="787"/>
        <v>0</v>
      </c>
      <c r="CP481" s="50">
        <f t="shared" si="787"/>
        <v>0</v>
      </c>
      <c r="CQ481" s="50">
        <f t="shared" si="787"/>
        <v>0</v>
      </c>
      <c r="CR481" s="50">
        <f t="shared" si="787"/>
        <v>0</v>
      </c>
      <c r="CS481" s="50">
        <f t="shared" si="787"/>
        <v>0</v>
      </c>
      <c r="CT481" s="50">
        <f t="shared" si="787"/>
        <v>0</v>
      </c>
      <c r="CU481" s="50">
        <f t="shared" si="787"/>
        <v>0</v>
      </c>
      <c r="CV481" s="50">
        <f t="shared" si="787"/>
        <v>0</v>
      </c>
      <c r="CW481" s="50">
        <f t="shared" si="787"/>
        <v>0</v>
      </c>
      <c r="CX481" s="50">
        <f t="shared" si="787"/>
        <v>0</v>
      </c>
      <c r="CY481" s="50">
        <f t="shared" si="787"/>
        <v>0</v>
      </c>
      <c r="CZ481" s="50">
        <f t="shared" si="787"/>
        <v>0</v>
      </c>
      <c r="DA481" s="50">
        <f t="shared" si="787"/>
        <v>0</v>
      </c>
      <c r="DB481" s="50">
        <f t="shared" ref="DB481" si="788">IF(DB68="",0,DB378-DC378)</f>
        <v>0</v>
      </c>
    </row>
    <row r="482" spans="1:106">
      <c r="A482" s="87"/>
      <c r="B482" s="20">
        <f t="shared" si="680"/>
        <v>39</v>
      </c>
      <c r="G482" s="50">
        <f t="shared" ref="G482:AY482" si="789">IF(G69="",0,G379-H379)</f>
        <v>0</v>
      </c>
      <c r="H482" s="50">
        <f t="shared" si="789"/>
        <v>0</v>
      </c>
      <c r="I482" s="50">
        <f t="shared" si="789"/>
        <v>0</v>
      </c>
      <c r="J482" s="50">
        <f t="shared" si="789"/>
        <v>0</v>
      </c>
      <c r="K482" s="50">
        <f t="shared" si="789"/>
        <v>0</v>
      </c>
      <c r="L482" s="50">
        <f t="shared" si="789"/>
        <v>0</v>
      </c>
      <c r="M482" s="50">
        <f t="shared" si="789"/>
        <v>0</v>
      </c>
      <c r="N482" s="50">
        <f t="shared" si="789"/>
        <v>0</v>
      </c>
      <c r="O482" s="50">
        <f t="shared" si="789"/>
        <v>0</v>
      </c>
      <c r="P482" s="50">
        <f t="shared" si="789"/>
        <v>0</v>
      </c>
      <c r="Q482" s="50">
        <f t="shared" si="789"/>
        <v>0</v>
      </c>
      <c r="R482" s="50">
        <f t="shared" si="789"/>
        <v>0</v>
      </c>
      <c r="S482" s="50">
        <f t="shared" si="789"/>
        <v>0</v>
      </c>
      <c r="T482" s="50">
        <f t="shared" si="789"/>
        <v>0</v>
      </c>
      <c r="U482" s="50">
        <f t="shared" si="789"/>
        <v>0</v>
      </c>
      <c r="V482" s="50">
        <f t="shared" si="789"/>
        <v>0</v>
      </c>
      <c r="W482" s="50">
        <f t="shared" si="789"/>
        <v>0</v>
      </c>
      <c r="X482" s="50">
        <f t="shared" si="789"/>
        <v>0</v>
      </c>
      <c r="Y482" s="50">
        <f t="shared" si="789"/>
        <v>0</v>
      </c>
      <c r="Z482" s="50">
        <f t="shared" si="789"/>
        <v>0</v>
      </c>
      <c r="AA482" s="50">
        <f t="shared" si="789"/>
        <v>0</v>
      </c>
      <c r="AB482" s="50">
        <f t="shared" si="789"/>
        <v>0</v>
      </c>
      <c r="AC482" s="50">
        <f t="shared" si="789"/>
        <v>0</v>
      </c>
      <c r="AD482" s="50">
        <f t="shared" si="789"/>
        <v>0</v>
      </c>
      <c r="AE482" s="50">
        <f t="shared" si="789"/>
        <v>0</v>
      </c>
      <c r="AF482" s="50">
        <f t="shared" si="789"/>
        <v>0</v>
      </c>
      <c r="AG482" s="50">
        <f t="shared" si="789"/>
        <v>0</v>
      </c>
      <c r="AH482" s="50">
        <f t="shared" si="789"/>
        <v>0</v>
      </c>
      <c r="AI482" s="50">
        <f t="shared" si="789"/>
        <v>0</v>
      </c>
      <c r="AJ482" s="50">
        <f t="shared" si="789"/>
        <v>0</v>
      </c>
      <c r="AK482" s="50">
        <f t="shared" si="789"/>
        <v>0</v>
      </c>
      <c r="AL482" s="50">
        <f t="shared" si="789"/>
        <v>0</v>
      </c>
      <c r="AM482" s="50">
        <f t="shared" si="789"/>
        <v>0</v>
      </c>
      <c r="AN482" s="50">
        <f t="shared" si="789"/>
        <v>0</v>
      </c>
      <c r="AO482" s="50">
        <f t="shared" si="789"/>
        <v>0</v>
      </c>
      <c r="AP482" s="50">
        <f t="shared" si="789"/>
        <v>0</v>
      </c>
      <c r="AQ482" s="50">
        <f t="shared" si="789"/>
        <v>0</v>
      </c>
      <c r="AR482" s="50">
        <f t="shared" si="789"/>
        <v>0</v>
      </c>
      <c r="AS482" s="50">
        <f t="shared" ca="1" si="789"/>
        <v>-4.4575203320406445</v>
      </c>
      <c r="AT482" s="50">
        <f t="shared" ca="1" si="789"/>
        <v>-4.2027492886486471</v>
      </c>
      <c r="AU482" s="50">
        <f t="shared" ca="1" si="789"/>
        <v>-3.9086726367065694</v>
      </c>
      <c r="AV482" s="50">
        <f t="shared" ca="1" si="789"/>
        <v>-3.5715307160622274</v>
      </c>
      <c r="AW482" s="50">
        <f t="shared" ca="1" si="789"/>
        <v>-3.1872407666693334</v>
      </c>
      <c r="AX482" s="50">
        <f t="shared" ca="1" si="789"/>
        <v>-2.7513700953183502</v>
      </c>
      <c r="AY482" s="50">
        <f t="shared" ca="1" si="789"/>
        <v>-2.2591070404371862</v>
      </c>
      <c r="AZ482" s="50">
        <f t="shared" ref="AZ482:DA482" ca="1" si="790">IF(AZ69="",0,AZ379-BA379)</f>
        <v>-1.7052295550536769</v>
      </c>
      <c r="BA482" s="50">
        <f t="shared" ca="1" si="790"/>
        <v>-1.0840712133361308</v>
      </c>
      <c r="BB482" s="50">
        <f t="shared" ca="1" si="790"/>
        <v>-0.38948443025498136</v>
      </c>
      <c r="BC482" s="50">
        <f t="shared" ca="1" si="790"/>
        <v>0.38519933325636657</v>
      </c>
      <c r="BD482" s="50">
        <f t="shared" ca="1" si="790"/>
        <v>1.247212625831196</v>
      </c>
      <c r="BE482" s="50">
        <f t="shared" ca="1" si="790"/>
        <v>2.2043985881583126</v>
      </c>
      <c r="BF482" s="50">
        <f t="shared" ca="1" si="790"/>
        <v>3.2652613504147894</v>
      </c>
      <c r="BG482" s="50">
        <f t="shared" ca="1" si="790"/>
        <v>4.4390205561147695</v>
      </c>
      <c r="BH482" s="50">
        <f t="shared" ca="1" si="790"/>
        <v>5.7356703492485508</v>
      </c>
      <c r="BI482" s="50">
        <f t="shared" ca="1" si="790"/>
        <v>7.1660431890570067</v>
      </c>
      <c r="BJ482" s="50">
        <f t="shared" ca="1" si="790"/>
        <v>8.741878886500217</v>
      </c>
      <c r="BK482" s="50">
        <f t="shared" ca="1" si="790"/>
        <v>10.475899288611117</v>
      </c>
      <c r="BL482" s="50">
        <f t="shared" ca="1" si="790"/>
        <v>12.381889071679893</v>
      </c>
      <c r="BM482" s="50">
        <f t="shared" ca="1" si="790"/>
        <v>14.474783141800174</v>
      </c>
      <c r="BN482" s="50">
        <f t="shared" ca="1" si="790"/>
        <v>16.770761181958591</v>
      </c>
      <c r="BO482" s="50">
        <f t="shared" ca="1" si="790"/>
        <v>19.287349928812972</v>
      </c>
      <c r="BP482" s="50">
        <f t="shared" ca="1" si="790"/>
        <v>22.043533809851766</v>
      </c>
      <c r="BQ482" s="50">
        <f t="shared" ca="1" si="790"/>
        <v>25.059874623050376</v>
      </c>
      <c r="BR482" s="50">
        <f t="shared" ca="1" si="790"/>
        <v>28.358640996755582</v>
      </c>
      <c r="BS482" s="50">
        <f t="shared" ca="1" si="790"/>
        <v>31.963948427675589</v>
      </c>
      <c r="BT482" s="50">
        <f t="shared" ca="1" si="790"/>
        <v>35.901910759906087</v>
      </c>
      <c r="BU482" s="50">
        <f t="shared" ca="1" si="790"/>
        <v>40.200804038274597</v>
      </c>
      <c r="BV482" s="50">
        <f t="shared" ca="1" si="790"/>
        <v>44.891243745373345</v>
      </c>
      <c r="BW482" s="50">
        <f t="shared" si="790"/>
        <v>0</v>
      </c>
      <c r="BX482" s="50">
        <f t="shared" si="790"/>
        <v>0</v>
      </c>
      <c r="BY482" s="50">
        <f t="shared" si="790"/>
        <v>0</v>
      </c>
      <c r="BZ482" s="50">
        <f t="shared" si="790"/>
        <v>0</v>
      </c>
      <c r="CA482" s="50">
        <f t="shared" si="790"/>
        <v>0</v>
      </c>
      <c r="CB482" s="50">
        <f t="shared" si="790"/>
        <v>0</v>
      </c>
      <c r="CC482" s="50">
        <f t="shared" si="790"/>
        <v>0</v>
      </c>
      <c r="CD482" s="50">
        <f t="shared" si="790"/>
        <v>0</v>
      </c>
      <c r="CE482" s="50">
        <f t="shared" si="790"/>
        <v>0</v>
      </c>
      <c r="CF482" s="50">
        <f t="shared" si="790"/>
        <v>0</v>
      </c>
      <c r="CG482" s="50">
        <f t="shared" si="790"/>
        <v>0</v>
      </c>
      <c r="CH482" s="50">
        <f t="shared" si="790"/>
        <v>0</v>
      </c>
      <c r="CI482" s="50">
        <f t="shared" si="790"/>
        <v>0</v>
      </c>
      <c r="CJ482" s="50">
        <f t="shared" si="790"/>
        <v>0</v>
      </c>
      <c r="CK482" s="50">
        <f t="shared" si="790"/>
        <v>0</v>
      </c>
      <c r="CL482" s="50">
        <f t="shared" si="790"/>
        <v>0</v>
      </c>
      <c r="CM482" s="50">
        <f t="shared" si="790"/>
        <v>0</v>
      </c>
      <c r="CN482" s="50">
        <f t="shared" si="790"/>
        <v>0</v>
      </c>
      <c r="CO482" s="50">
        <f t="shared" si="790"/>
        <v>0</v>
      </c>
      <c r="CP482" s="50">
        <f t="shared" si="790"/>
        <v>0</v>
      </c>
      <c r="CQ482" s="50">
        <f t="shared" si="790"/>
        <v>0</v>
      </c>
      <c r="CR482" s="50">
        <f t="shared" si="790"/>
        <v>0</v>
      </c>
      <c r="CS482" s="50">
        <f t="shared" si="790"/>
        <v>0</v>
      </c>
      <c r="CT482" s="50">
        <f t="shared" si="790"/>
        <v>0</v>
      </c>
      <c r="CU482" s="50">
        <f t="shared" si="790"/>
        <v>0</v>
      </c>
      <c r="CV482" s="50">
        <f t="shared" si="790"/>
        <v>0</v>
      </c>
      <c r="CW482" s="50">
        <f t="shared" si="790"/>
        <v>0</v>
      </c>
      <c r="CX482" s="50">
        <f t="shared" si="790"/>
        <v>0</v>
      </c>
      <c r="CY482" s="50">
        <f t="shared" si="790"/>
        <v>0</v>
      </c>
      <c r="CZ482" s="50">
        <f t="shared" si="790"/>
        <v>0</v>
      </c>
      <c r="DA482" s="50">
        <f t="shared" si="790"/>
        <v>0</v>
      </c>
      <c r="DB482" s="50">
        <f t="shared" ref="DB482" si="791">IF(DB69="",0,DB379-DC379)</f>
        <v>0</v>
      </c>
    </row>
    <row r="483" spans="1:106">
      <c r="A483" s="87"/>
      <c r="B483" s="20">
        <f t="shared" si="680"/>
        <v>40</v>
      </c>
      <c r="G483" s="50">
        <f t="shared" ref="G483:AY483" si="792">IF(G70="",0,G380-H380)</f>
        <v>0</v>
      </c>
      <c r="H483" s="50">
        <f t="shared" si="792"/>
        <v>0</v>
      </c>
      <c r="I483" s="50">
        <f t="shared" si="792"/>
        <v>0</v>
      </c>
      <c r="J483" s="50">
        <f t="shared" si="792"/>
        <v>0</v>
      </c>
      <c r="K483" s="50">
        <f t="shared" si="792"/>
        <v>0</v>
      </c>
      <c r="L483" s="50">
        <f t="shared" si="792"/>
        <v>0</v>
      </c>
      <c r="M483" s="50">
        <f t="shared" si="792"/>
        <v>0</v>
      </c>
      <c r="N483" s="50">
        <f t="shared" si="792"/>
        <v>0</v>
      </c>
      <c r="O483" s="50">
        <f t="shared" si="792"/>
        <v>0</v>
      </c>
      <c r="P483" s="50">
        <f t="shared" si="792"/>
        <v>0</v>
      </c>
      <c r="Q483" s="50">
        <f t="shared" si="792"/>
        <v>0</v>
      </c>
      <c r="R483" s="50">
        <f t="shared" si="792"/>
        <v>0</v>
      </c>
      <c r="S483" s="50">
        <f t="shared" si="792"/>
        <v>0</v>
      </c>
      <c r="T483" s="50">
        <f t="shared" si="792"/>
        <v>0</v>
      </c>
      <c r="U483" s="50">
        <f t="shared" si="792"/>
        <v>0</v>
      </c>
      <c r="V483" s="50">
        <f t="shared" si="792"/>
        <v>0</v>
      </c>
      <c r="W483" s="50">
        <f t="shared" si="792"/>
        <v>0</v>
      </c>
      <c r="X483" s="50">
        <f t="shared" si="792"/>
        <v>0</v>
      </c>
      <c r="Y483" s="50">
        <f t="shared" si="792"/>
        <v>0</v>
      </c>
      <c r="Z483" s="50">
        <f t="shared" si="792"/>
        <v>0</v>
      </c>
      <c r="AA483" s="50">
        <f t="shared" si="792"/>
        <v>0</v>
      </c>
      <c r="AB483" s="50">
        <f t="shared" si="792"/>
        <v>0</v>
      </c>
      <c r="AC483" s="50">
        <f t="shared" si="792"/>
        <v>0</v>
      </c>
      <c r="AD483" s="50">
        <f t="shared" si="792"/>
        <v>0</v>
      </c>
      <c r="AE483" s="50">
        <f t="shared" si="792"/>
        <v>0</v>
      </c>
      <c r="AF483" s="50">
        <f t="shared" si="792"/>
        <v>0</v>
      </c>
      <c r="AG483" s="50">
        <f t="shared" si="792"/>
        <v>0</v>
      </c>
      <c r="AH483" s="50">
        <f t="shared" si="792"/>
        <v>0</v>
      </c>
      <c r="AI483" s="50">
        <f t="shared" si="792"/>
        <v>0</v>
      </c>
      <c r="AJ483" s="50">
        <f t="shared" si="792"/>
        <v>0</v>
      </c>
      <c r="AK483" s="50">
        <f t="shared" si="792"/>
        <v>0</v>
      </c>
      <c r="AL483" s="50">
        <f t="shared" si="792"/>
        <v>0</v>
      </c>
      <c r="AM483" s="50">
        <f t="shared" si="792"/>
        <v>0</v>
      </c>
      <c r="AN483" s="50">
        <f t="shared" si="792"/>
        <v>0</v>
      </c>
      <c r="AO483" s="50">
        <f t="shared" si="792"/>
        <v>0</v>
      </c>
      <c r="AP483" s="50">
        <f t="shared" si="792"/>
        <v>0</v>
      </c>
      <c r="AQ483" s="50">
        <f t="shared" si="792"/>
        <v>0</v>
      </c>
      <c r="AR483" s="50">
        <f t="shared" si="792"/>
        <v>0</v>
      </c>
      <c r="AS483" s="50">
        <f t="shared" si="792"/>
        <v>0</v>
      </c>
      <c r="AT483" s="50">
        <f t="shared" ca="1" si="792"/>
        <v>-4.5912459420018195</v>
      </c>
      <c r="AU483" s="50">
        <f t="shared" ca="1" si="792"/>
        <v>-4.3288317673080883</v>
      </c>
      <c r="AV483" s="50">
        <f t="shared" ca="1" si="792"/>
        <v>-4.0259328158077778</v>
      </c>
      <c r="AW483" s="50">
        <f t="shared" ca="1" si="792"/>
        <v>-3.6786766375441289</v>
      </c>
      <c r="AX483" s="50">
        <f t="shared" ca="1" si="792"/>
        <v>-3.2828579896694237</v>
      </c>
      <c r="AY483" s="50">
        <f t="shared" ca="1" si="792"/>
        <v>-2.8339111981778728</v>
      </c>
      <c r="AZ483" s="50">
        <f t="shared" ref="AZ483:DA483" ca="1" si="793">IF(AZ70="",0,AZ380-BA380)</f>
        <v>-2.3268802516503229</v>
      </c>
      <c r="BA483" s="50">
        <f t="shared" ca="1" si="793"/>
        <v>-1.756386441705331</v>
      </c>
      <c r="BB483" s="50">
        <f t="shared" ca="1" si="793"/>
        <v>-1.116593349736263</v>
      </c>
      <c r="BC483" s="50">
        <f t="shared" ca="1" si="793"/>
        <v>-0.40116896316260409</v>
      </c>
      <c r="BD483" s="50">
        <f t="shared" ca="1" si="793"/>
        <v>0.39675531325411839</v>
      </c>
      <c r="BE483" s="50">
        <f t="shared" ca="1" si="793"/>
        <v>1.2846290046061313</v>
      </c>
      <c r="BF483" s="50">
        <f t="shared" ca="1" si="793"/>
        <v>2.2705305458030693</v>
      </c>
      <c r="BG483" s="50">
        <f t="shared" ca="1" si="793"/>
        <v>3.3632191909272251</v>
      </c>
      <c r="BH483" s="50">
        <f t="shared" ca="1" si="793"/>
        <v>4.5721911727982274</v>
      </c>
      <c r="BI483" s="50">
        <f t="shared" ca="1" si="793"/>
        <v>5.9077404597259715</v>
      </c>
      <c r="BJ483" s="50">
        <f t="shared" ca="1" si="793"/>
        <v>7.3810244847286981</v>
      </c>
      <c r="BK483" s="50">
        <f t="shared" ca="1" si="793"/>
        <v>9.0041352530952281</v>
      </c>
      <c r="BL483" s="50">
        <f t="shared" ca="1" si="793"/>
        <v>10.79017626726943</v>
      </c>
      <c r="BM483" s="50">
        <f t="shared" ca="1" si="793"/>
        <v>12.753345743830323</v>
      </c>
      <c r="BN483" s="50">
        <f t="shared" ca="1" si="793"/>
        <v>14.909026636054193</v>
      </c>
      <c r="BO483" s="50">
        <f t="shared" ca="1" si="793"/>
        <v>17.273884017417345</v>
      </c>
      <c r="BP483" s="50">
        <f t="shared" ca="1" si="793"/>
        <v>19.865970426677364</v>
      </c>
      <c r="BQ483" s="50">
        <f t="shared" ca="1" si="793"/>
        <v>22.704839824147314</v>
      </c>
      <c r="BR483" s="50">
        <f t="shared" ca="1" si="793"/>
        <v>25.811670861741902</v>
      </c>
      <c r="BS483" s="50">
        <f t="shared" ca="1" si="793"/>
        <v>29.209400226658261</v>
      </c>
      <c r="BT483" s="50">
        <f t="shared" ca="1" si="793"/>
        <v>32.92286688050585</v>
      </c>
      <c r="BU483" s="50">
        <f t="shared" ca="1" si="793"/>
        <v>36.978968082703275</v>
      </c>
      <c r="BV483" s="50">
        <f t="shared" ca="1" si="793"/>
        <v>41.406828159422837</v>
      </c>
      <c r="BW483" s="50">
        <f t="shared" ca="1" si="793"/>
        <v>46.237981057734551</v>
      </c>
      <c r="BX483" s="50">
        <f t="shared" si="793"/>
        <v>0</v>
      </c>
      <c r="BY483" s="50">
        <f t="shared" si="793"/>
        <v>0</v>
      </c>
      <c r="BZ483" s="50">
        <f t="shared" si="793"/>
        <v>0</v>
      </c>
      <c r="CA483" s="50">
        <f t="shared" si="793"/>
        <v>0</v>
      </c>
      <c r="CB483" s="50">
        <f t="shared" si="793"/>
        <v>0</v>
      </c>
      <c r="CC483" s="50">
        <f t="shared" si="793"/>
        <v>0</v>
      </c>
      <c r="CD483" s="50">
        <f t="shared" si="793"/>
        <v>0</v>
      </c>
      <c r="CE483" s="50">
        <f t="shared" si="793"/>
        <v>0</v>
      </c>
      <c r="CF483" s="50">
        <f t="shared" si="793"/>
        <v>0</v>
      </c>
      <c r="CG483" s="50">
        <f t="shared" si="793"/>
        <v>0</v>
      </c>
      <c r="CH483" s="50">
        <f t="shared" si="793"/>
        <v>0</v>
      </c>
      <c r="CI483" s="50">
        <f t="shared" si="793"/>
        <v>0</v>
      </c>
      <c r="CJ483" s="50">
        <f t="shared" si="793"/>
        <v>0</v>
      </c>
      <c r="CK483" s="50">
        <f t="shared" si="793"/>
        <v>0</v>
      </c>
      <c r="CL483" s="50">
        <f t="shared" si="793"/>
        <v>0</v>
      </c>
      <c r="CM483" s="50">
        <f t="shared" si="793"/>
        <v>0</v>
      </c>
      <c r="CN483" s="50">
        <f t="shared" si="793"/>
        <v>0</v>
      </c>
      <c r="CO483" s="50">
        <f t="shared" si="793"/>
        <v>0</v>
      </c>
      <c r="CP483" s="50">
        <f t="shared" si="793"/>
        <v>0</v>
      </c>
      <c r="CQ483" s="50">
        <f t="shared" si="793"/>
        <v>0</v>
      </c>
      <c r="CR483" s="50">
        <f t="shared" si="793"/>
        <v>0</v>
      </c>
      <c r="CS483" s="50">
        <f t="shared" si="793"/>
        <v>0</v>
      </c>
      <c r="CT483" s="50">
        <f t="shared" si="793"/>
        <v>0</v>
      </c>
      <c r="CU483" s="50">
        <f t="shared" si="793"/>
        <v>0</v>
      </c>
      <c r="CV483" s="50">
        <f t="shared" si="793"/>
        <v>0</v>
      </c>
      <c r="CW483" s="50">
        <f t="shared" si="793"/>
        <v>0</v>
      </c>
      <c r="CX483" s="50">
        <f t="shared" si="793"/>
        <v>0</v>
      </c>
      <c r="CY483" s="50">
        <f t="shared" si="793"/>
        <v>0</v>
      </c>
      <c r="CZ483" s="50">
        <f t="shared" si="793"/>
        <v>0</v>
      </c>
      <c r="DA483" s="50">
        <f t="shared" si="793"/>
        <v>0</v>
      </c>
      <c r="DB483" s="50">
        <f t="shared" ref="DB483" si="794">IF(DB70="",0,DB380-DC380)</f>
        <v>0</v>
      </c>
    </row>
    <row r="484" spans="1:106">
      <c r="A484" s="87"/>
      <c r="B484" s="20">
        <f>B483+1</f>
        <v>41</v>
      </c>
      <c r="G484" s="50">
        <f t="shared" ref="G484:AY484" si="795">IF(G71="",0,G381-H381)</f>
        <v>0</v>
      </c>
      <c r="H484" s="50">
        <f t="shared" si="795"/>
        <v>0</v>
      </c>
      <c r="I484" s="50">
        <f t="shared" si="795"/>
        <v>0</v>
      </c>
      <c r="J484" s="50">
        <f t="shared" si="795"/>
        <v>0</v>
      </c>
      <c r="K484" s="50">
        <f t="shared" si="795"/>
        <v>0</v>
      </c>
      <c r="L484" s="50">
        <f t="shared" si="795"/>
        <v>0</v>
      </c>
      <c r="M484" s="50">
        <f t="shared" si="795"/>
        <v>0</v>
      </c>
      <c r="N484" s="50">
        <f t="shared" si="795"/>
        <v>0</v>
      </c>
      <c r="O484" s="50">
        <f t="shared" si="795"/>
        <v>0</v>
      </c>
      <c r="P484" s="50">
        <f t="shared" si="795"/>
        <v>0</v>
      </c>
      <c r="Q484" s="50">
        <f t="shared" si="795"/>
        <v>0</v>
      </c>
      <c r="R484" s="50">
        <f t="shared" si="795"/>
        <v>0</v>
      </c>
      <c r="S484" s="50">
        <f t="shared" si="795"/>
        <v>0</v>
      </c>
      <c r="T484" s="50">
        <f t="shared" si="795"/>
        <v>0</v>
      </c>
      <c r="U484" s="50">
        <f t="shared" si="795"/>
        <v>0</v>
      </c>
      <c r="V484" s="50">
        <f t="shared" si="795"/>
        <v>0</v>
      </c>
      <c r="W484" s="50">
        <f t="shared" si="795"/>
        <v>0</v>
      </c>
      <c r="X484" s="50">
        <f t="shared" si="795"/>
        <v>0</v>
      </c>
      <c r="Y484" s="50">
        <f t="shared" si="795"/>
        <v>0</v>
      </c>
      <c r="Z484" s="50">
        <f t="shared" si="795"/>
        <v>0</v>
      </c>
      <c r="AA484" s="50">
        <f t="shared" si="795"/>
        <v>0</v>
      </c>
      <c r="AB484" s="50">
        <f t="shared" si="795"/>
        <v>0</v>
      </c>
      <c r="AC484" s="50">
        <f t="shared" si="795"/>
        <v>0</v>
      </c>
      <c r="AD484" s="50">
        <f t="shared" si="795"/>
        <v>0</v>
      </c>
      <c r="AE484" s="50">
        <f t="shared" si="795"/>
        <v>0</v>
      </c>
      <c r="AF484" s="50">
        <f t="shared" si="795"/>
        <v>0</v>
      </c>
      <c r="AG484" s="50">
        <f t="shared" si="795"/>
        <v>0</v>
      </c>
      <c r="AH484" s="50">
        <f t="shared" si="795"/>
        <v>0</v>
      </c>
      <c r="AI484" s="50">
        <f t="shared" si="795"/>
        <v>0</v>
      </c>
      <c r="AJ484" s="50">
        <f t="shared" si="795"/>
        <v>0</v>
      </c>
      <c r="AK484" s="50">
        <f t="shared" si="795"/>
        <v>0</v>
      </c>
      <c r="AL484" s="50">
        <f t="shared" si="795"/>
        <v>0</v>
      </c>
      <c r="AM484" s="50">
        <f t="shared" si="795"/>
        <v>0</v>
      </c>
      <c r="AN484" s="50">
        <f t="shared" si="795"/>
        <v>0</v>
      </c>
      <c r="AO484" s="50">
        <f t="shared" si="795"/>
        <v>0</v>
      </c>
      <c r="AP484" s="50">
        <f t="shared" si="795"/>
        <v>0</v>
      </c>
      <c r="AQ484" s="50">
        <f t="shared" si="795"/>
        <v>0</v>
      </c>
      <c r="AR484" s="50">
        <f t="shared" si="795"/>
        <v>0</v>
      </c>
      <c r="AS484" s="50">
        <f t="shared" si="795"/>
        <v>0</v>
      </c>
      <c r="AT484" s="50">
        <f t="shared" si="795"/>
        <v>0</v>
      </c>
      <c r="AU484" s="50">
        <f t="shared" ca="1" si="795"/>
        <v>-4.7289833202618752</v>
      </c>
      <c r="AV484" s="50">
        <f t="shared" ca="1" si="795"/>
        <v>-4.4586967203273389</v>
      </c>
      <c r="AW484" s="50">
        <f t="shared" ca="1" si="795"/>
        <v>-4.1467108002819941</v>
      </c>
      <c r="AX484" s="50">
        <f t="shared" ca="1" si="795"/>
        <v>-3.7890369366704704</v>
      </c>
      <c r="AY484" s="50">
        <f t="shared" ca="1" si="795"/>
        <v>-3.3813437293595143</v>
      </c>
      <c r="AZ484" s="50">
        <f t="shared" ref="AZ484:DA484" ca="1" si="796">IF(AZ71="",0,AZ381-BA381)</f>
        <v>-2.9189285341232676</v>
      </c>
      <c r="BA484" s="50">
        <f t="shared" ca="1" si="796"/>
        <v>-2.3966866591998155</v>
      </c>
      <c r="BB484" s="50">
        <f t="shared" ca="1" si="796"/>
        <v>-1.8090780349564852</v>
      </c>
      <c r="BC484" s="50">
        <f t="shared" ca="1" si="796"/>
        <v>-1.1500911502283202</v>
      </c>
      <c r="BD484" s="50">
        <f t="shared" ca="1" si="796"/>
        <v>-0.4132040320574788</v>
      </c>
      <c r="BE484" s="50">
        <f t="shared" ca="1" si="796"/>
        <v>0.40865797265166748</v>
      </c>
      <c r="BF484" s="50">
        <f t="shared" ca="1" si="796"/>
        <v>1.3231678747443425</v>
      </c>
      <c r="BG484" s="50">
        <f t="shared" ca="1" si="796"/>
        <v>2.3386464621772234</v>
      </c>
      <c r="BH484" s="50">
        <f t="shared" ca="1" si="796"/>
        <v>3.4641157666550839</v>
      </c>
      <c r="BI484" s="50">
        <f t="shared" ca="1" si="796"/>
        <v>4.7093569079821123</v>
      </c>
      <c r="BJ484" s="50">
        <f t="shared" ca="1" si="796"/>
        <v>6.0849726735177683</v>
      </c>
      <c r="BK484" s="50">
        <f t="shared" ca="1" si="796"/>
        <v>7.6024552192705528</v>
      </c>
      <c r="BL484" s="50">
        <f t="shared" ca="1" si="796"/>
        <v>9.2742593106880804</v>
      </c>
      <c r="BM484" s="50">
        <f t="shared" ca="1" si="796"/>
        <v>11.113881555287549</v>
      </c>
      <c r="BN484" s="50">
        <f t="shared" ca="1" si="796"/>
        <v>13.135946116145192</v>
      </c>
      <c r="BO484" s="50">
        <f t="shared" ca="1" si="796"/>
        <v>15.356297435135787</v>
      </c>
      <c r="BP484" s="50">
        <f t="shared" ca="1" si="796"/>
        <v>17.792100537939859</v>
      </c>
      <c r="BQ484" s="50">
        <f t="shared" ca="1" si="796"/>
        <v>20.4619495394777</v>
      </c>
      <c r="BR484" s="50">
        <f t="shared" ca="1" si="796"/>
        <v>23.385985018871736</v>
      </c>
      <c r="BS484" s="50">
        <f t="shared" ca="1" si="796"/>
        <v>26.586020987594168</v>
      </c>
      <c r="BT484" s="50">
        <f t="shared" ca="1" si="796"/>
        <v>30.085682233458016</v>
      </c>
      <c r="BU484" s="50">
        <f t="shared" ca="1" si="796"/>
        <v>33.910552886921039</v>
      </c>
      <c r="BV484" s="50">
        <f t="shared" ca="1" si="796"/>
        <v>38.088337125184367</v>
      </c>
      <c r="BW484" s="50">
        <f t="shared" ca="1" si="796"/>
        <v>42.649033004205535</v>
      </c>
      <c r="BX484" s="50">
        <f t="shared" ca="1" si="796"/>
        <v>47.625120489466603</v>
      </c>
      <c r="BY484" s="50">
        <f t="shared" si="796"/>
        <v>0</v>
      </c>
      <c r="BZ484" s="50">
        <f t="shared" si="796"/>
        <v>0</v>
      </c>
      <c r="CA484" s="50">
        <f t="shared" si="796"/>
        <v>0</v>
      </c>
      <c r="CB484" s="50">
        <f t="shared" si="796"/>
        <v>0</v>
      </c>
      <c r="CC484" s="50">
        <f t="shared" si="796"/>
        <v>0</v>
      </c>
      <c r="CD484" s="50">
        <f t="shared" si="796"/>
        <v>0</v>
      </c>
      <c r="CE484" s="50">
        <f t="shared" si="796"/>
        <v>0</v>
      </c>
      <c r="CF484" s="50">
        <f t="shared" si="796"/>
        <v>0</v>
      </c>
      <c r="CG484" s="50">
        <f t="shared" si="796"/>
        <v>0</v>
      </c>
      <c r="CH484" s="50">
        <f t="shared" si="796"/>
        <v>0</v>
      </c>
      <c r="CI484" s="50">
        <f t="shared" si="796"/>
        <v>0</v>
      </c>
      <c r="CJ484" s="50">
        <f t="shared" si="796"/>
        <v>0</v>
      </c>
      <c r="CK484" s="50">
        <f t="shared" si="796"/>
        <v>0</v>
      </c>
      <c r="CL484" s="50">
        <f t="shared" si="796"/>
        <v>0</v>
      </c>
      <c r="CM484" s="50">
        <f t="shared" si="796"/>
        <v>0</v>
      </c>
      <c r="CN484" s="50">
        <f t="shared" si="796"/>
        <v>0</v>
      </c>
      <c r="CO484" s="50">
        <f t="shared" si="796"/>
        <v>0</v>
      </c>
      <c r="CP484" s="50">
        <f t="shared" si="796"/>
        <v>0</v>
      </c>
      <c r="CQ484" s="50">
        <f t="shared" si="796"/>
        <v>0</v>
      </c>
      <c r="CR484" s="50">
        <f t="shared" si="796"/>
        <v>0</v>
      </c>
      <c r="CS484" s="50">
        <f t="shared" si="796"/>
        <v>0</v>
      </c>
      <c r="CT484" s="50">
        <f t="shared" si="796"/>
        <v>0</v>
      </c>
      <c r="CU484" s="50">
        <f t="shared" si="796"/>
        <v>0</v>
      </c>
      <c r="CV484" s="50">
        <f t="shared" si="796"/>
        <v>0</v>
      </c>
      <c r="CW484" s="50">
        <f t="shared" si="796"/>
        <v>0</v>
      </c>
      <c r="CX484" s="50">
        <f t="shared" si="796"/>
        <v>0</v>
      </c>
      <c r="CY484" s="50">
        <f t="shared" si="796"/>
        <v>0</v>
      </c>
      <c r="CZ484" s="50">
        <f t="shared" si="796"/>
        <v>0</v>
      </c>
      <c r="DA484" s="50">
        <f t="shared" si="796"/>
        <v>0</v>
      </c>
      <c r="DB484" s="50">
        <f t="shared" ref="DB484" si="797">IF(DB71="",0,DB381-DC381)</f>
        <v>0</v>
      </c>
    </row>
    <row r="485" spans="1:106">
      <c r="A485" s="87"/>
      <c r="B485" s="20">
        <f>B484+1</f>
        <v>42</v>
      </c>
      <c r="G485" s="50">
        <f t="shared" ref="G485:AY485" si="798">IF(G72="",0,G382-H382)</f>
        <v>0</v>
      </c>
      <c r="H485" s="50">
        <f t="shared" si="798"/>
        <v>0</v>
      </c>
      <c r="I485" s="50">
        <f t="shared" si="798"/>
        <v>0</v>
      </c>
      <c r="J485" s="50">
        <f t="shared" si="798"/>
        <v>0</v>
      </c>
      <c r="K485" s="50">
        <f t="shared" si="798"/>
        <v>0</v>
      </c>
      <c r="L485" s="50">
        <f t="shared" si="798"/>
        <v>0</v>
      </c>
      <c r="M485" s="50">
        <f t="shared" si="798"/>
        <v>0</v>
      </c>
      <c r="N485" s="50">
        <f t="shared" si="798"/>
        <v>0</v>
      </c>
      <c r="O485" s="50">
        <f t="shared" si="798"/>
        <v>0</v>
      </c>
      <c r="P485" s="50">
        <f t="shared" si="798"/>
        <v>0</v>
      </c>
      <c r="Q485" s="50">
        <f t="shared" si="798"/>
        <v>0</v>
      </c>
      <c r="R485" s="50">
        <f t="shared" si="798"/>
        <v>0</v>
      </c>
      <c r="S485" s="50">
        <f t="shared" si="798"/>
        <v>0</v>
      </c>
      <c r="T485" s="50">
        <f t="shared" si="798"/>
        <v>0</v>
      </c>
      <c r="U485" s="50">
        <f t="shared" si="798"/>
        <v>0</v>
      </c>
      <c r="V485" s="50">
        <f t="shared" si="798"/>
        <v>0</v>
      </c>
      <c r="W485" s="50">
        <f t="shared" si="798"/>
        <v>0</v>
      </c>
      <c r="X485" s="50">
        <f t="shared" si="798"/>
        <v>0</v>
      </c>
      <c r="Y485" s="50">
        <f t="shared" si="798"/>
        <v>0</v>
      </c>
      <c r="Z485" s="50">
        <f t="shared" si="798"/>
        <v>0</v>
      </c>
      <c r="AA485" s="50">
        <f t="shared" si="798"/>
        <v>0</v>
      </c>
      <c r="AB485" s="50">
        <f t="shared" si="798"/>
        <v>0</v>
      </c>
      <c r="AC485" s="50">
        <f t="shared" si="798"/>
        <v>0</v>
      </c>
      <c r="AD485" s="50">
        <f t="shared" si="798"/>
        <v>0</v>
      </c>
      <c r="AE485" s="50">
        <f t="shared" si="798"/>
        <v>0</v>
      </c>
      <c r="AF485" s="50">
        <f t="shared" si="798"/>
        <v>0</v>
      </c>
      <c r="AG485" s="50">
        <f t="shared" si="798"/>
        <v>0</v>
      </c>
      <c r="AH485" s="50">
        <f t="shared" si="798"/>
        <v>0</v>
      </c>
      <c r="AI485" s="50">
        <f t="shared" si="798"/>
        <v>0</v>
      </c>
      <c r="AJ485" s="50">
        <f t="shared" si="798"/>
        <v>0</v>
      </c>
      <c r="AK485" s="50">
        <f t="shared" si="798"/>
        <v>0</v>
      </c>
      <c r="AL485" s="50">
        <f t="shared" si="798"/>
        <v>0</v>
      </c>
      <c r="AM485" s="50">
        <f t="shared" si="798"/>
        <v>0</v>
      </c>
      <c r="AN485" s="50">
        <f t="shared" si="798"/>
        <v>0</v>
      </c>
      <c r="AO485" s="50">
        <f t="shared" si="798"/>
        <v>0</v>
      </c>
      <c r="AP485" s="50">
        <f t="shared" si="798"/>
        <v>0</v>
      </c>
      <c r="AQ485" s="50">
        <f t="shared" si="798"/>
        <v>0</v>
      </c>
      <c r="AR485" s="50">
        <f t="shared" si="798"/>
        <v>0</v>
      </c>
      <c r="AS485" s="50">
        <f t="shared" si="798"/>
        <v>0</v>
      </c>
      <c r="AT485" s="50">
        <f t="shared" si="798"/>
        <v>0</v>
      </c>
      <c r="AU485" s="50">
        <f t="shared" si="798"/>
        <v>0</v>
      </c>
      <c r="AV485" s="50">
        <f t="shared" ca="1" si="798"/>
        <v>-4.8708528198697536</v>
      </c>
      <c r="AW485" s="50">
        <f t="shared" ca="1" si="798"/>
        <v>-4.5924576219371716</v>
      </c>
      <c r="AX485" s="50">
        <f t="shared" ca="1" si="798"/>
        <v>-4.2711121242904824</v>
      </c>
      <c r="AY485" s="50">
        <f t="shared" ca="1" si="798"/>
        <v>-3.9027080447705202</v>
      </c>
      <c r="AZ485" s="50">
        <f t="shared" ref="AZ485:DA485" ca="1" si="799">IF(AZ72="",0,AZ382-BA382)</f>
        <v>-3.4827840412402793</v>
      </c>
      <c r="BA485" s="50">
        <f t="shared" ca="1" si="799"/>
        <v>-3.0064963901468786</v>
      </c>
      <c r="BB485" s="50">
        <f t="shared" ca="1" si="799"/>
        <v>-2.4685872589758446</v>
      </c>
      <c r="BC485" s="50">
        <f t="shared" ca="1" si="799"/>
        <v>-1.8633503760052008</v>
      </c>
      <c r="BD485" s="50">
        <f t="shared" ca="1" si="799"/>
        <v>-1.1845938847351931</v>
      </c>
      <c r="BE485" s="50">
        <f t="shared" ca="1" si="799"/>
        <v>-0.42560015301921794</v>
      </c>
      <c r="BF485" s="50">
        <f t="shared" ca="1" si="799"/>
        <v>0.42091771183123683</v>
      </c>
      <c r="BG485" s="50">
        <f t="shared" ca="1" si="799"/>
        <v>1.3628629109866779</v>
      </c>
      <c r="BH485" s="50">
        <f t="shared" ca="1" si="799"/>
        <v>2.408805856042477</v>
      </c>
      <c r="BI485" s="50">
        <f t="shared" ca="1" si="799"/>
        <v>3.5680392396546949</v>
      </c>
      <c r="BJ485" s="50">
        <f t="shared" ca="1" si="799"/>
        <v>4.8506376152216149</v>
      </c>
      <c r="BK485" s="50">
        <f t="shared" ca="1" si="799"/>
        <v>6.2675218537232809</v>
      </c>
      <c r="BL485" s="50">
        <f t="shared" ca="1" si="799"/>
        <v>7.8305288758486995</v>
      </c>
      <c r="BM485" s="50">
        <f t="shared" ca="1" si="799"/>
        <v>9.5524870900087535</v>
      </c>
      <c r="BN485" s="50">
        <f t="shared" ca="1" si="799"/>
        <v>11.447298001946194</v>
      </c>
      <c r="BO485" s="50">
        <f t="shared" ca="1" si="799"/>
        <v>13.530024499629576</v>
      </c>
      <c r="BP485" s="50">
        <f t="shared" ca="1" si="799"/>
        <v>15.816986358189865</v>
      </c>
      <c r="BQ485" s="50">
        <f t="shared" ca="1" si="799"/>
        <v>18.325863554078069</v>
      </c>
      <c r="BR485" s="50">
        <f t="shared" ca="1" si="799"/>
        <v>21.075808025662013</v>
      </c>
      <c r="BS485" s="50">
        <f t="shared" ca="1" si="799"/>
        <v>24.087564569437916</v>
      </c>
      <c r="BT485" s="50">
        <f t="shared" ca="1" si="799"/>
        <v>27.383601617221984</v>
      </c>
      <c r="BU485" s="50">
        <f t="shared" ca="1" si="799"/>
        <v>30.988252700461743</v>
      </c>
      <c r="BV485" s="50">
        <f t="shared" ca="1" si="799"/>
        <v>34.927869473528659</v>
      </c>
      <c r="BW485" s="50">
        <f t="shared" ca="1" si="799"/>
        <v>39.230987238939889</v>
      </c>
      <c r="BX485" s="50">
        <f t="shared" ca="1" si="799"/>
        <v>43.92850399433167</v>
      </c>
      <c r="BY485" s="50">
        <f t="shared" ca="1" si="799"/>
        <v>49.053874104150559</v>
      </c>
      <c r="BZ485" s="50">
        <f t="shared" si="799"/>
        <v>0</v>
      </c>
      <c r="CA485" s="50">
        <f t="shared" si="799"/>
        <v>0</v>
      </c>
      <c r="CB485" s="50">
        <f t="shared" si="799"/>
        <v>0</v>
      </c>
      <c r="CC485" s="50">
        <f t="shared" si="799"/>
        <v>0</v>
      </c>
      <c r="CD485" s="50">
        <f t="shared" si="799"/>
        <v>0</v>
      </c>
      <c r="CE485" s="50">
        <f t="shared" si="799"/>
        <v>0</v>
      </c>
      <c r="CF485" s="50">
        <f t="shared" si="799"/>
        <v>0</v>
      </c>
      <c r="CG485" s="50">
        <f t="shared" si="799"/>
        <v>0</v>
      </c>
      <c r="CH485" s="50">
        <f t="shared" si="799"/>
        <v>0</v>
      </c>
      <c r="CI485" s="50">
        <f t="shared" si="799"/>
        <v>0</v>
      </c>
      <c r="CJ485" s="50">
        <f t="shared" si="799"/>
        <v>0</v>
      </c>
      <c r="CK485" s="50">
        <f t="shared" si="799"/>
        <v>0</v>
      </c>
      <c r="CL485" s="50">
        <f t="shared" si="799"/>
        <v>0</v>
      </c>
      <c r="CM485" s="50">
        <f t="shared" si="799"/>
        <v>0</v>
      </c>
      <c r="CN485" s="50">
        <f t="shared" si="799"/>
        <v>0</v>
      </c>
      <c r="CO485" s="50">
        <f t="shared" si="799"/>
        <v>0</v>
      </c>
      <c r="CP485" s="50">
        <f t="shared" si="799"/>
        <v>0</v>
      </c>
      <c r="CQ485" s="50">
        <f t="shared" si="799"/>
        <v>0</v>
      </c>
      <c r="CR485" s="50">
        <f t="shared" si="799"/>
        <v>0</v>
      </c>
      <c r="CS485" s="50">
        <f t="shared" si="799"/>
        <v>0</v>
      </c>
      <c r="CT485" s="50">
        <f t="shared" si="799"/>
        <v>0</v>
      </c>
      <c r="CU485" s="50">
        <f t="shared" si="799"/>
        <v>0</v>
      </c>
      <c r="CV485" s="50">
        <f t="shared" si="799"/>
        <v>0</v>
      </c>
      <c r="CW485" s="50">
        <f t="shared" si="799"/>
        <v>0</v>
      </c>
      <c r="CX485" s="50">
        <f t="shared" si="799"/>
        <v>0</v>
      </c>
      <c r="CY485" s="50">
        <f t="shared" si="799"/>
        <v>0</v>
      </c>
      <c r="CZ485" s="50">
        <f t="shared" si="799"/>
        <v>0</v>
      </c>
      <c r="DA485" s="50">
        <f t="shared" si="799"/>
        <v>0</v>
      </c>
      <c r="DB485" s="50">
        <f t="shared" ref="DB485" si="800">IF(DB72="",0,DB382-DC382)</f>
        <v>0</v>
      </c>
    </row>
    <row r="486" spans="1:106">
      <c r="A486" s="87"/>
      <c r="B486" s="20">
        <f t="shared" ref="B486:B543" si="801">B485+1</f>
        <v>43</v>
      </c>
      <c r="G486" s="50">
        <f t="shared" ref="G486:AY486" si="802">IF(G73="",0,G383-H383)</f>
        <v>0</v>
      </c>
      <c r="H486" s="50">
        <f t="shared" si="802"/>
        <v>0</v>
      </c>
      <c r="I486" s="50">
        <f t="shared" si="802"/>
        <v>0</v>
      </c>
      <c r="J486" s="50">
        <f t="shared" si="802"/>
        <v>0</v>
      </c>
      <c r="K486" s="50">
        <f t="shared" si="802"/>
        <v>0</v>
      </c>
      <c r="L486" s="50">
        <f t="shared" si="802"/>
        <v>0</v>
      </c>
      <c r="M486" s="50">
        <f t="shared" si="802"/>
        <v>0</v>
      </c>
      <c r="N486" s="50">
        <f t="shared" si="802"/>
        <v>0</v>
      </c>
      <c r="O486" s="50">
        <f t="shared" si="802"/>
        <v>0</v>
      </c>
      <c r="P486" s="50">
        <f t="shared" si="802"/>
        <v>0</v>
      </c>
      <c r="Q486" s="50">
        <f t="shared" si="802"/>
        <v>0</v>
      </c>
      <c r="R486" s="50">
        <f t="shared" si="802"/>
        <v>0</v>
      </c>
      <c r="S486" s="50">
        <f t="shared" si="802"/>
        <v>0</v>
      </c>
      <c r="T486" s="50">
        <f t="shared" si="802"/>
        <v>0</v>
      </c>
      <c r="U486" s="50">
        <f t="shared" si="802"/>
        <v>0</v>
      </c>
      <c r="V486" s="50">
        <f t="shared" si="802"/>
        <v>0</v>
      </c>
      <c r="W486" s="50">
        <f t="shared" si="802"/>
        <v>0</v>
      </c>
      <c r="X486" s="50">
        <f t="shared" si="802"/>
        <v>0</v>
      </c>
      <c r="Y486" s="50">
        <f t="shared" si="802"/>
        <v>0</v>
      </c>
      <c r="Z486" s="50">
        <f t="shared" si="802"/>
        <v>0</v>
      </c>
      <c r="AA486" s="50">
        <f t="shared" si="802"/>
        <v>0</v>
      </c>
      <c r="AB486" s="50">
        <f t="shared" si="802"/>
        <v>0</v>
      </c>
      <c r="AC486" s="50">
        <f t="shared" si="802"/>
        <v>0</v>
      </c>
      <c r="AD486" s="50">
        <f t="shared" si="802"/>
        <v>0</v>
      </c>
      <c r="AE486" s="50">
        <f t="shared" si="802"/>
        <v>0</v>
      </c>
      <c r="AF486" s="50">
        <f t="shared" si="802"/>
        <v>0</v>
      </c>
      <c r="AG486" s="50">
        <f t="shared" si="802"/>
        <v>0</v>
      </c>
      <c r="AH486" s="50">
        <f t="shared" si="802"/>
        <v>0</v>
      </c>
      <c r="AI486" s="50">
        <f t="shared" si="802"/>
        <v>0</v>
      </c>
      <c r="AJ486" s="50">
        <f t="shared" si="802"/>
        <v>0</v>
      </c>
      <c r="AK486" s="50">
        <f t="shared" si="802"/>
        <v>0</v>
      </c>
      <c r="AL486" s="50">
        <f t="shared" si="802"/>
        <v>0</v>
      </c>
      <c r="AM486" s="50">
        <f t="shared" si="802"/>
        <v>0</v>
      </c>
      <c r="AN486" s="50">
        <f t="shared" si="802"/>
        <v>0</v>
      </c>
      <c r="AO486" s="50">
        <f t="shared" si="802"/>
        <v>0</v>
      </c>
      <c r="AP486" s="50">
        <f t="shared" si="802"/>
        <v>0</v>
      </c>
      <c r="AQ486" s="50">
        <f t="shared" si="802"/>
        <v>0</v>
      </c>
      <c r="AR486" s="50">
        <f t="shared" si="802"/>
        <v>0</v>
      </c>
      <c r="AS486" s="50">
        <f t="shared" si="802"/>
        <v>0</v>
      </c>
      <c r="AT486" s="50">
        <f t="shared" si="802"/>
        <v>0</v>
      </c>
      <c r="AU486" s="50">
        <f t="shared" si="802"/>
        <v>0</v>
      </c>
      <c r="AV486" s="50">
        <f t="shared" si="802"/>
        <v>0</v>
      </c>
      <c r="AW486" s="50">
        <f t="shared" ca="1" si="802"/>
        <v>-5.0169784044658741</v>
      </c>
      <c r="AX486" s="50">
        <f t="shared" ca="1" si="802"/>
        <v>-4.7302313505952611</v>
      </c>
      <c r="AY486" s="50">
        <f t="shared" ca="1" si="802"/>
        <v>-4.3992454880192327</v>
      </c>
      <c r="AZ486" s="50">
        <f t="shared" ref="AZ486:DA486" ca="1" si="803">IF(AZ73="",0,AZ383-BA383)</f>
        <v>-4.0197892861136779</v>
      </c>
      <c r="BA486" s="50">
        <f t="shared" ca="1" si="803"/>
        <v>-3.587267562477507</v>
      </c>
      <c r="BB486" s="50">
        <f t="shared" ca="1" si="803"/>
        <v>-3.0966912818513492</v>
      </c>
      <c r="BC486" s="50">
        <f t="shared" ca="1" si="803"/>
        <v>-2.5426448767451006</v>
      </c>
      <c r="BD486" s="50">
        <f t="shared" ca="1" si="803"/>
        <v>-1.9192508872853296</v>
      </c>
      <c r="BE486" s="50">
        <f t="shared" ca="1" si="803"/>
        <v>-1.2201317012772392</v>
      </c>
      <c r="BF486" s="50">
        <f t="shared" ca="1" si="803"/>
        <v>-0.43836815760977288</v>
      </c>
      <c r="BG486" s="50">
        <f t="shared" ca="1" si="803"/>
        <v>0.43354524318618815</v>
      </c>
      <c r="BH486" s="50">
        <f t="shared" ca="1" si="803"/>
        <v>1.4037487983163146</v>
      </c>
      <c r="BI486" s="50">
        <f t="shared" ca="1" si="803"/>
        <v>2.481070031723732</v>
      </c>
      <c r="BJ486" s="50">
        <f t="shared" ca="1" si="803"/>
        <v>3.6750804168443096</v>
      </c>
      <c r="BK486" s="50">
        <f t="shared" ca="1" si="803"/>
        <v>4.9961567436782275</v>
      </c>
      <c r="BL486" s="50">
        <f t="shared" ca="1" si="803"/>
        <v>6.4555475093350196</v>
      </c>
      <c r="BM486" s="50">
        <f t="shared" ca="1" si="803"/>
        <v>8.0654447421241571</v>
      </c>
      <c r="BN486" s="50">
        <f t="shared" ca="1" si="803"/>
        <v>9.8390617027089888</v>
      </c>
      <c r="BO486" s="50">
        <f t="shared" ca="1" si="803"/>
        <v>11.790716942004565</v>
      </c>
      <c r="BP486" s="50">
        <f t="shared" ca="1" si="803"/>
        <v>13.935925234618423</v>
      </c>
      <c r="BQ486" s="50">
        <f t="shared" ca="1" si="803"/>
        <v>16.291495948935619</v>
      </c>
      <c r="BR486" s="50">
        <f t="shared" ca="1" si="803"/>
        <v>18.875639460700427</v>
      </c>
      <c r="BS486" s="50">
        <f t="shared" ca="1" si="803"/>
        <v>21.708082266431859</v>
      </c>
      <c r="BT486" s="50">
        <f t="shared" ca="1" si="803"/>
        <v>24.810191506521051</v>
      </c>
      <c r="BU486" s="50">
        <f t="shared" ca="1" si="803"/>
        <v>28.205109665738661</v>
      </c>
      <c r="BV486" s="50">
        <f t="shared" ca="1" si="803"/>
        <v>31.917900281475596</v>
      </c>
      <c r="BW486" s="50">
        <f t="shared" ca="1" si="803"/>
        <v>35.975705557734528</v>
      </c>
      <c r="BX486" s="50">
        <f t="shared" ca="1" si="803"/>
        <v>40.407916856108116</v>
      </c>
      <c r="BY486" s="50">
        <f t="shared" ca="1" si="803"/>
        <v>45.246359114161635</v>
      </c>
      <c r="BZ486" s="50">
        <f t="shared" ca="1" si="803"/>
        <v>50.525490327275115</v>
      </c>
      <c r="CA486" s="50">
        <f t="shared" si="803"/>
        <v>0</v>
      </c>
      <c r="CB486" s="50">
        <f t="shared" si="803"/>
        <v>0</v>
      </c>
      <c r="CC486" s="50">
        <f t="shared" si="803"/>
        <v>0</v>
      </c>
      <c r="CD486" s="50">
        <f t="shared" si="803"/>
        <v>0</v>
      </c>
      <c r="CE486" s="50">
        <f t="shared" si="803"/>
        <v>0</v>
      </c>
      <c r="CF486" s="50">
        <f t="shared" si="803"/>
        <v>0</v>
      </c>
      <c r="CG486" s="50">
        <f t="shared" si="803"/>
        <v>0</v>
      </c>
      <c r="CH486" s="50">
        <f t="shared" si="803"/>
        <v>0</v>
      </c>
      <c r="CI486" s="50">
        <f t="shared" si="803"/>
        <v>0</v>
      </c>
      <c r="CJ486" s="50">
        <f t="shared" si="803"/>
        <v>0</v>
      </c>
      <c r="CK486" s="50">
        <f t="shared" si="803"/>
        <v>0</v>
      </c>
      <c r="CL486" s="50">
        <f t="shared" si="803"/>
        <v>0</v>
      </c>
      <c r="CM486" s="50">
        <f t="shared" si="803"/>
        <v>0</v>
      </c>
      <c r="CN486" s="50">
        <f t="shared" si="803"/>
        <v>0</v>
      </c>
      <c r="CO486" s="50">
        <f t="shared" si="803"/>
        <v>0</v>
      </c>
      <c r="CP486" s="50">
        <f t="shared" si="803"/>
        <v>0</v>
      </c>
      <c r="CQ486" s="50">
        <f t="shared" si="803"/>
        <v>0</v>
      </c>
      <c r="CR486" s="50">
        <f t="shared" si="803"/>
        <v>0</v>
      </c>
      <c r="CS486" s="50">
        <f t="shared" si="803"/>
        <v>0</v>
      </c>
      <c r="CT486" s="50">
        <f t="shared" si="803"/>
        <v>0</v>
      </c>
      <c r="CU486" s="50">
        <f t="shared" si="803"/>
        <v>0</v>
      </c>
      <c r="CV486" s="50">
        <f t="shared" si="803"/>
        <v>0</v>
      </c>
      <c r="CW486" s="50">
        <f t="shared" si="803"/>
        <v>0</v>
      </c>
      <c r="CX486" s="50">
        <f t="shared" si="803"/>
        <v>0</v>
      </c>
      <c r="CY486" s="50">
        <f t="shared" si="803"/>
        <v>0</v>
      </c>
      <c r="CZ486" s="50">
        <f t="shared" si="803"/>
        <v>0</v>
      </c>
      <c r="DA486" s="50">
        <f t="shared" si="803"/>
        <v>0</v>
      </c>
      <c r="DB486" s="50">
        <f t="shared" ref="DB486" si="804">IF(DB73="",0,DB383-DC383)</f>
        <v>0</v>
      </c>
    </row>
    <row r="487" spans="1:106">
      <c r="A487" s="49"/>
      <c r="B487" s="20">
        <f t="shared" si="801"/>
        <v>44</v>
      </c>
      <c r="G487" s="50">
        <f t="shared" ref="G487:AY487" si="805">IF(G74="",0,G384-H384)</f>
        <v>0</v>
      </c>
      <c r="H487" s="50">
        <f t="shared" si="805"/>
        <v>0</v>
      </c>
      <c r="I487" s="50">
        <f t="shared" si="805"/>
        <v>0</v>
      </c>
      <c r="J487" s="50">
        <f t="shared" si="805"/>
        <v>0</v>
      </c>
      <c r="K487" s="50">
        <f t="shared" si="805"/>
        <v>0</v>
      </c>
      <c r="L487" s="50">
        <f t="shared" si="805"/>
        <v>0</v>
      </c>
      <c r="M487" s="50">
        <f t="shared" si="805"/>
        <v>0</v>
      </c>
      <c r="N487" s="50">
        <f t="shared" si="805"/>
        <v>0</v>
      </c>
      <c r="O487" s="50">
        <f t="shared" si="805"/>
        <v>0</v>
      </c>
      <c r="P487" s="50">
        <f t="shared" si="805"/>
        <v>0</v>
      </c>
      <c r="Q487" s="50">
        <f t="shared" si="805"/>
        <v>0</v>
      </c>
      <c r="R487" s="50">
        <f t="shared" si="805"/>
        <v>0</v>
      </c>
      <c r="S487" s="50">
        <f t="shared" si="805"/>
        <v>0</v>
      </c>
      <c r="T487" s="50">
        <f t="shared" si="805"/>
        <v>0</v>
      </c>
      <c r="U487" s="50">
        <f t="shared" si="805"/>
        <v>0</v>
      </c>
      <c r="V487" s="50">
        <f t="shared" si="805"/>
        <v>0</v>
      </c>
      <c r="W487" s="50">
        <f t="shared" si="805"/>
        <v>0</v>
      </c>
      <c r="X487" s="50">
        <f t="shared" si="805"/>
        <v>0</v>
      </c>
      <c r="Y487" s="50">
        <f t="shared" si="805"/>
        <v>0</v>
      </c>
      <c r="Z487" s="50">
        <f t="shared" si="805"/>
        <v>0</v>
      </c>
      <c r="AA487" s="50">
        <f t="shared" si="805"/>
        <v>0</v>
      </c>
      <c r="AB487" s="50">
        <f t="shared" si="805"/>
        <v>0</v>
      </c>
      <c r="AC487" s="50">
        <f t="shared" si="805"/>
        <v>0</v>
      </c>
      <c r="AD487" s="50">
        <f t="shared" si="805"/>
        <v>0</v>
      </c>
      <c r="AE487" s="50">
        <f t="shared" si="805"/>
        <v>0</v>
      </c>
      <c r="AF487" s="50">
        <f t="shared" si="805"/>
        <v>0</v>
      </c>
      <c r="AG487" s="50">
        <f t="shared" si="805"/>
        <v>0</v>
      </c>
      <c r="AH487" s="50">
        <f t="shared" si="805"/>
        <v>0</v>
      </c>
      <c r="AI487" s="50">
        <f t="shared" si="805"/>
        <v>0</v>
      </c>
      <c r="AJ487" s="50">
        <f t="shared" si="805"/>
        <v>0</v>
      </c>
      <c r="AK487" s="50">
        <f t="shared" si="805"/>
        <v>0</v>
      </c>
      <c r="AL487" s="50">
        <f t="shared" si="805"/>
        <v>0</v>
      </c>
      <c r="AM487" s="50">
        <f t="shared" si="805"/>
        <v>0</v>
      </c>
      <c r="AN487" s="50">
        <f t="shared" si="805"/>
        <v>0</v>
      </c>
      <c r="AO487" s="50">
        <f t="shared" si="805"/>
        <v>0</v>
      </c>
      <c r="AP487" s="50">
        <f t="shared" si="805"/>
        <v>0</v>
      </c>
      <c r="AQ487" s="50">
        <f t="shared" si="805"/>
        <v>0</v>
      </c>
      <c r="AR487" s="50">
        <f t="shared" si="805"/>
        <v>0</v>
      </c>
      <c r="AS487" s="50">
        <f t="shared" si="805"/>
        <v>0</v>
      </c>
      <c r="AT487" s="50">
        <f t="shared" si="805"/>
        <v>0</v>
      </c>
      <c r="AU487" s="50">
        <f t="shared" si="805"/>
        <v>0</v>
      </c>
      <c r="AV487" s="50">
        <f t="shared" si="805"/>
        <v>0</v>
      </c>
      <c r="AW487" s="50">
        <f t="shared" si="805"/>
        <v>0</v>
      </c>
      <c r="AX487" s="50">
        <f t="shared" ca="1" si="805"/>
        <v>-5.1674877565998258</v>
      </c>
      <c r="AY487" s="50">
        <f t="shared" ca="1" si="805"/>
        <v>-4.8721382911131741</v>
      </c>
      <c r="AZ487" s="50">
        <f t="shared" ref="AZ487:DA487" ca="1" si="806">IF(AZ74="",0,AZ384-BA384)</f>
        <v>-4.5312228526598233</v>
      </c>
      <c r="BA487" s="50">
        <f t="shared" ca="1" si="806"/>
        <v>-4.1403829646970962</v>
      </c>
      <c r="BB487" s="50">
        <f t="shared" ca="1" si="806"/>
        <v>-3.6948855893517702</v>
      </c>
      <c r="BC487" s="50">
        <f t="shared" ca="1" si="806"/>
        <v>-3.1895920203068613</v>
      </c>
      <c r="BD487" s="50">
        <f t="shared" ca="1" si="806"/>
        <v>-2.6189242230474292</v>
      </c>
      <c r="BE487" s="50">
        <f t="shared" ca="1" si="806"/>
        <v>-1.9768284139039451</v>
      </c>
      <c r="BF487" s="50">
        <f t="shared" ca="1" si="806"/>
        <v>-1.2567356523155695</v>
      </c>
      <c r="BG487" s="50">
        <f t="shared" ca="1" si="806"/>
        <v>-0.45151920233809051</v>
      </c>
      <c r="BH487" s="50">
        <f t="shared" ca="1" si="806"/>
        <v>0.44655160048176867</v>
      </c>
      <c r="BI487" s="50">
        <f t="shared" ca="1" si="806"/>
        <v>1.4458612622657938</v>
      </c>
      <c r="BJ487" s="50">
        <f t="shared" ca="1" si="806"/>
        <v>2.5555021326754854</v>
      </c>
      <c r="BK487" s="50">
        <f t="shared" ca="1" si="806"/>
        <v>3.7853328293496133</v>
      </c>
      <c r="BL487" s="50">
        <f t="shared" ca="1" si="806"/>
        <v>5.146041445988601</v>
      </c>
      <c r="BM487" s="50">
        <f t="shared" ca="1" si="806"/>
        <v>6.6492139346150338</v>
      </c>
      <c r="BN487" s="50">
        <f t="shared" ca="1" si="806"/>
        <v>8.3074080843879301</v>
      </c>
      <c r="BO487" s="50">
        <f t="shared" ca="1" si="806"/>
        <v>10.134233553790295</v>
      </c>
      <c r="BP487" s="50">
        <f t="shared" ca="1" si="806"/>
        <v>12.144438450264715</v>
      </c>
      <c r="BQ487" s="50">
        <f t="shared" ca="1" si="806"/>
        <v>14.354002991657012</v>
      </c>
      <c r="BR487" s="50">
        <f t="shared" ca="1" si="806"/>
        <v>16.780240827403645</v>
      </c>
      <c r="BS487" s="50">
        <f t="shared" ca="1" si="806"/>
        <v>19.441908644521391</v>
      </c>
      <c r="BT487" s="50">
        <f t="shared" ca="1" si="806"/>
        <v>22.359324734424831</v>
      </c>
      <c r="BU487" s="50">
        <f t="shared" ca="1" si="806"/>
        <v>25.55449725171664</v>
      </c>
      <c r="BV487" s="50">
        <f t="shared" ca="1" si="806"/>
        <v>29.051262955710797</v>
      </c>
      <c r="BW487" s="50">
        <f t="shared" ca="1" si="806"/>
        <v>32.875437289919887</v>
      </c>
      <c r="BX487" s="50">
        <f t="shared" ca="1" si="806"/>
        <v>37.05497672446657</v>
      </c>
      <c r="BY487" s="50">
        <f t="shared" ca="1" si="806"/>
        <v>41.62015436179135</v>
      </c>
      <c r="BZ487" s="50">
        <f t="shared" ca="1" si="806"/>
        <v>46.60374988758651</v>
      </c>
      <c r="CA487" s="50">
        <f t="shared" ca="1" si="806"/>
        <v>52.041255037093379</v>
      </c>
      <c r="CB487" s="50">
        <f t="shared" si="806"/>
        <v>0</v>
      </c>
      <c r="CC487" s="50">
        <f t="shared" si="806"/>
        <v>0</v>
      </c>
      <c r="CD487" s="50">
        <f t="shared" si="806"/>
        <v>0</v>
      </c>
      <c r="CE487" s="50">
        <f t="shared" si="806"/>
        <v>0</v>
      </c>
      <c r="CF487" s="50">
        <f t="shared" si="806"/>
        <v>0</v>
      </c>
      <c r="CG487" s="50">
        <f t="shared" si="806"/>
        <v>0</v>
      </c>
      <c r="CH487" s="50">
        <f t="shared" si="806"/>
        <v>0</v>
      </c>
      <c r="CI487" s="50">
        <f t="shared" si="806"/>
        <v>0</v>
      </c>
      <c r="CJ487" s="50">
        <f t="shared" si="806"/>
        <v>0</v>
      </c>
      <c r="CK487" s="50">
        <f t="shared" si="806"/>
        <v>0</v>
      </c>
      <c r="CL487" s="50">
        <f t="shared" si="806"/>
        <v>0</v>
      </c>
      <c r="CM487" s="50">
        <f t="shared" si="806"/>
        <v>0</v>
      </c>
      <c r="CN487" s="50">
        <f t="shared" si="806"/>
        <v>0</v>
      </c>
      <c r="CO487" s="50">
        <f t="shared" si="806"/>
        <v>0</v>
      </c>
      <c r="CP487" s="50">
        <f t="shared" si="806"/>
        <v>0</v>
      </c>
      <c r="CQ487" s="50">
        <f t="shared" si="806"/>
        <v>0</v>
      </c>
      <c r="CR487" s="50">
        <f t="shared" si="806"/>
        <v>0</v>
      </c>
      <c r="CS487" s="50">
        <f t="shared" si="806"/>
        <v>0</v>
      </c>
      <c r="CT487" s="50">
        <f t="shared" si="806"/>
        <v>0</v>
      </c>
      <c r="CU487" s="50">
        <f t="shared" si="806"/>
        <v>0</v>
      </c>
      <c r="CV487" s="50">
        <f t="shared" si="806"/>
        <v>0</v>
      </c>
      <c r="CW487" s="50">
        <f t="shared" si="806"/>
        <v>0</v>
      </c>
      <c r="CX487" s="50">
        <f t="shared" si="806"/>
        <v>0</v>
      </c>
      <c r="CY487" s="50">
        <f t="shared" si="806"/>
        <v>0</v>
      </c>
      <c r="CZ487" s="50">
        <f t="shared" si="806"/>
        <v>0</v>
      </c>
      <c r="DA487" s="50">
        <f t="shared" si="806"/>
        <v>0</v>
      </c>
      <c r="DB487" s="50">
        <f t="shared" ref="DB487" si="807">IF(DB74="",0,DB384-DC384)</f>
        <v>0</v>
      </c>
    </row>
    <row r="488" spans="1:106">
      <c r="A488" s="92"/>
      <c r="B488" s="93">
        <f t="shared" si="801"/>
        <v>45</v>
      </c>
      <c r="C488" s="94"/>
      <c r="D488" s="94"/>
      <c r="G488" s="50">
        <f t="shared" ref="G488:AY488" si="808">IF(G75="",0,G385-H385)</f>
        <v>0</v>
      </c>
      <c r="H488" s="50">
        <f t="shared" si="808"/>
        <v>0</v>
      </c>
      <c r="I488" s="50">
        <f t="shared" si="808"/>
        <v>0</v>
      </c>
      <c r="J488" s="50">
        <f t="shared" si="808"/>
        <v>0</v>
      </c>
      <c r="K488" s="50">
        <f t="shared" si="808"/>
        <v>0</v>
      </c>
      <c r="L488" s="50">
        <f t="shared" si="808"/>
        <v>0</v>
      </c>
      <c r="M488" s="50">
        <f t="shared" si="808"/>
        <v>0</v>
      </c>
      <c r="N488" s="50">
        <f t="shared" si="808"/>
        <v>0</v>
      </c>
      <c r="O488" s="50">
        <f t="shared" si="808"/>
        <v>0</v>
      </c>
      <c r="P488" s="50">
        <f t="shared" si="808"/>
        <v>0</v>
      </c>
      <c r="Q488" s="50">
        <f t="shared" si="808"/>
        <v>0</v>
      </c>
      <c r="R488" s="50">
        <f t="shared" si="808"/>
        <v>0</v>
      </c>
      <c r="S488" s="50">
        <f t="shared" si="808"/>
        <v>0</v>
      </c>
      <c r="T488" s="50">
        <f t="shared" si="808"/>
        <v>0</v>
      </c>
      <c r="U488" s="50">
        <f t="shared" si="808"/>
        <v>0</v>
      </c>
      <c r="V488" s="50">
        <f t="shared" si="808"/>
        <v>0</v>
      </c>
      <c r="W488" s="50">
        <f t="shared" si="808"/>
        <v>0</v>
      </c>
      <c r="X488" s="50">
        <f t="shared" si="808"/>
        <v>0</v>
      </c>
      <c r="Y488" s="50">
        <f t="shared" si="808"/>
        <v>0</v>
      </c>
      <c r="Z488" s="50">
        <f t="shared" si="808"/>
        <v>0</v>
      </c>
      <c r="AA488" s="50">
        <f t="shared" si="808"/>
        <v>0</v>
      </c>
      <c r="AB488" s="50">
        <f t="shared" si="808"/>
        <v>0</v>
      </c>
      <c r="AC488" s="50">
        <f t="shared" si="808"/>
        <v>0</v>
      </c>
      <c r="AD488" s="50">
        <f t="shared" si="808"/>
        <v>0</v>
      </c>
      <c r="AE488" s="50">
        <f t="shared" si="808"/>
        <v>0</v>
      </c>
      <c r="AF488" s="50">
        <f t="shared" si="808"/>
        <v>0</v>
      </c>
      <c r="AG488" s="50">
        <f t="shared" si="808"/>
        <v>0</v>
      </c>
      <c r="AH488" s="50">
        <f t="shared" si="808"/>
        <v>0</v>
      </c>
      <c r="AI488" s="50">
        <f t="shared" si="808"/>
        <v>0</v>
      </c>
      <c r="AJ488" s="50">
        <f t="shared" si="808"/>
        <v>0</v>
      </c>
      <c r="AK488" s="50">
        <f t="shared" si="808"/>
        <v>0</v>
      </c>
      <c r="AL488" s="50">
        <f t="shared" si="808"/>
        <v>0</v>
      </c>
      <c r="AM488" s="50">
        <f t="shared" si="808"/>
        <v>0</v>
      </c>
      <c r="AN488" s="50">
        <f t="shared" si="808"/>
        <v>0</v>
      </c>
      <c r="AO488" s="50">
        <f t="shared" si="808"/>
        <v>0</v>
      </c>
      <c r="AP488" s="50">
        <f t="shared" si="808"/>
        <v>0</v>
      </c>
      <c r="AQ488" s="50">
        <f t="shared" si="808"/>
        <v>0</v>
      </c>
      <c r="AR488" s="50">
        <f t="shared" si="808"/>
        <v>0</v>
      </c>
      <c r="AS488" s="50">
        <f t="shared" si="808"/>
        <v>0</v>
      </c>
      <c r="AT488" s="50">
        <f t="shared" si="808"/>
        <v>0</v>
      </c>
      <c r="AU488" s="50">
        <f t="shared" si="808"/>
        <v>0</v>
      </c>
      <c r="AV488" s="50">
        <f t="shared" si="808"/>
        <v>0</v>
      </c>
      <c r="AW488" s="50">
        <f t="shared" si="808"/>
        <v>0</v>
      </c>
      <c r="AX488" s="50">
        <f t="shared" si="808"/>
        <v>0</v>
      </c>
      <c r="AY488" s="50">
        <f t="shared" ca="1" si="808"/>
        <v>-5.3225123892978559</v>
      </c>
      <c r="AZ488" s="50">
        <f t="shared" ref="AZ488:DA488" ca="1" si="809">IF(AZ75="",0,AZ385-BA385)</f>
        <v>-5.0183024398464795</v>
      </c>
      <c r="BA488" s="50">
        <f t="shared" ca="1" si="809"/>
        <v>-4.6671595382395594</v>
      </c>
      <c r="BB488" s="50">
        <f t="shared" ca="1" si="809"/>
        <v>-4.264594453637983</v>
      </c>
      <c r="BC488" s="50">
        <f t="shared" ca="1" si="809"/>
        <v>-3.8057321570323666</v>
      </c>
      <c r="BD488" s="50">
        <f t="shared" ca="1" si="809"/>
        <v>-3.2852797809160847</v>
      </c>
      <c r="BE488" s="50">
        <f t="shared" ca="1" si="809"/>
        <v>-2.6974919497388896</v>
      </c>
      <c r="BF488" s="50">
        <f t="shared" ca="1" si="809"/>
        <v>-2.0361332663210305</v>
      </c>
      <c r="BG488" s="50">
        <f t="shared" ca="1" si="809"/>
        <v>-1.2944377218850036</v>
      </c>
      <c r="BH488" s="50">
        <f t="shared" ca="1" si="809"/>
        <v>-0.46506477840819116</v>
      </c>
      <c r="BI488" s="50">
        <f t="shared" ca="1" si="809"/>
        <v>0.4599481484962098</v>
      </c>
      <c r="BJ488" s="50">
        <f t="shared" ca="1" si="809"/>
        <v>1.489237100133721</v>
      </c>
      <c r="BK488" s="50">
        <f t="shared" ca="1" si="809"/>
        <v>2.6321671966557574</v>
      </c>
      <c r="BL488" s="50">
        <f t="shared" ca="1" si="809"/>
        <v>3.8988928142301233</v>
      </c>
      <c r="BM488" s="50">
        <f t="shared" ca="1" si="809"/>
        <v>5.300422689368304</v>
      </c>
      <c r="BN488" s="50">
        <f t="shared" ca="1" si="809"/>
        <v>6.8486903526535343</v>
      </c>
      <c r="BO488" s="50">
        <f t="shared" ca="1" si="809"/>
        <v>8.55663032691956</v>
      </c>
      <c r="BP488" s="50">
        <f t="shared" ca="1" si="809"/>
        <v>10.438260560403933</v>
      </c>
      <c r="BQ488" s="50">
        <f t="shared" ca="1" si="809"/>
        <v>12.50877160377263</v>
      </c>
      <c r="BR488" s="50">
        <f t="shared" ca="1" si="809"/>
        <v>14.784623081406721</v>
      </c>
      <c r="BS488" s="50">
        <f t="shared" ca="1" si="809"/>
        <v>17.283648052225772</v>
      </c>
      <c r="BT488" s="50">
        <f t="shared" ca="1" si="809"/>
        <v>20.025165903857044</v>
      </c>
      <c r="BU488" s="50">
        <f t="shared" ca="1" si="809"/>
        <v>23.030104476457552</v>
      </c>
      <c r="BV488" s="50">
        <f t="shared" ca="1" si="809"/>
        <v>26.321132169268168</v>
      </c>
      <c r="BW488" s="50">
        <f t="shared" ca="1" si="809"/>
        <v>29.922800844382124</v>
      </c>
      <c r="BX488" s="50">
        <f t="shared" ca="1" si="809"/>
        <v>33.86170040861748</v>
      </c>
      <c r="BY488" s="50">
        <f t="shared" ca="1" si="809"/>
        <v>38.166626026200561</v>
      </c>
      <c r="BZ488" s="50">
        <f t="shared" ca="1" si="809"/>
        <v>42.86875899264507</v>
      </c>
      <c r="CA488" s="50">
        <f t="shared" ca="1" si="809"/>
        <v>48.001862384214071</v>
      </c>
      <c r="CB488" s="50">
        <f t="shared" ca="1" si="809"/>
        <v>53.602492688206155</v>
      </c>
      <c r="CC488" s="50">
        <f t="shared" si="809"/>
        <v>0</v>
      </c>
      <c r="CD488" s="50">
        <f t="shared" si="809"/>
        <v>0</v>
      </c>
      <c r="CE488" s="50">
        <f t="shared" si="809"/>
        <v>0</v>
      </c>
      <c r="CF488" s="50">
        <f t="shared" si="809"/>
        <v>0</v>
      </c>
      <c r="CG488" s="50">
        <f t="shared" si="809"/>
        <v>0</v>
      </c>
      <c r="CH488" s="50">
        <f t="shared" si="809"/>
        <v>0</v>
      </c>
      <c r="CI488" s="50">
        <f t="shared" si="809"/>
        <v>0</v>
      </c>
      <c r="CJ488" s="50">
        <f t="shared" si="809"/>
        <v>0</v>
      </c>
      <c r="CK488" s="50">
        <f t="shared" si="809"/>
        <v>0</v>
      </c>
      <c r="CL488" s="50">
        <f t="shared" si="809"/>
        <v>0</v>
      </c>
      <c r="CM488" s="50">
        <f t="shared" si="809"/>
        <v>0</v>
      </c>
      <c r="CN488" s="50">
        <f t="shared" si="809"/>
        <v>0</v>
      </c>
      <c r="CO488" s="50">
        <f t="shared" si="809"/>
        <v>0</v>
      </c>
      <c r="CP488" s="50">
        <f t="shared" si="809"/>
        <v>0</v>
      </c>
      <c r="CQ488" s="50">
        <f t="shared" si="809"/>
        <v>0</v>
      </c>
      <c r="CR488" s="50">
        <f t="shared" si="809"/>
        <v>0</v>
      </c>
      <c r="CS488" s="50">
        <f t="shared" si="809"/>
        <v>0</v>
      </c>
      <c r="CT488" s="50">
        <f t="shared" si="809"/>
        <v>0</v>
      </c>
      <c r="CU488" s="50">
        <f t="shared" si="809"/>
        <v>0</v>
      </c>
      <c r="CV488" s="50">
        <f t="shared" si="809"/>
        <v>0</v>
      </c>
      <c r="CW488" s="50">
        <f t="shared" si="809"/>
        <v>0</v>
      </c>
      <c r="CX488" s="50">
        <f t="shared" si="809"/>
        <v>0</v>
      </c>
      <c r="CY488" s="50">
        <f t="shared" si="809"/>
        <v>0</v>
      </c>
      <c r="CZ488" s="50">
        <f t="shared" si="809"/>
        <v>0</v>
      </c>
      <c r="DA488" s="50">
        <f t="shared" si="809"/>
        <v>0</v>
      </c>
      <c r="DB488" s="50">
        <f t="shared" ref="DB488:DB543" si="810">IF(DB75="",0,DB385-DC385)</f>
        <v>0</v>
      </c>
    </row>
    <row r="489" spans="1:106">
      <c r="A489" s="92"/>
      <c r="B489" s="93">
        <f t="shared" si="801"/>
        <v>46</v>
      </c>
      <c r="C489" s="94"/>
      <c r="D489" s="94"/>
      <c r="G489" s="50">
        <f t="shared" ref="G489:BR489" si="811">IF(G76="",0,G386-H386)</f>
        <v>0</v>
      </c>
      <c r="H489" s="50">
        <f t="shared" si="811"/>
        <v>0</v>
      </c>
      <c r="I489" s="50">
        <f t="shared" si="811"/>
        <v>0</v>
      </c>
      <c r="J489" s="50">
        <f t="shared" si="811"/>
        <v>0</v>
      </c>
      <c r="K489" s="50">
        <f t="shared" si="811"/>
        <v>0</v>
      </c>
      <c r="L489" s="50">
        <f t="shared" si="811"/>
        <v>0</v>
      </c>
      <c r="M489" s="50">
        <f t="shared" si="811"/>
        <v>0</v>
      </c>
      <c r="N489" s="50">
        <f t="shared" si="811"/>
        <v>0</v>
      </c>
      <c r="O489" s="50">
        <f t="shared" si="811"/>
        <v>0</v>
      </c>
      <c r="P489" s="50">
        <f t="shared" si="811"/>
        <v>0</v>
      </c>
      <c r="Q489" s="50">
        <f t="shared" si="811"/>
        <v>0</v>
      </c>
      <c r="R489" s="50">
        <f t="shared" si="811"/>
        <v>0</v>
      </c>
      <c r="S489" s="50">
        <f t="shared" si="811"/>
        <v>0</v>
      </c>
      <c r="T489" s="50">
        <f t="shared" si="811"/>
        <v>0</v>
      </c>
      <c r="U489" s="50">
        <f t="shared" si="811"/>
        <v>0</v>
      </c>
      <c r="V489" s="50">
        <f t="shared" si="811"/>
        <v>0</v>
      </c>
      <c r="W489" s="50">
        <f t="shared" si="811"/>
        <v>0</v>
      </c>
      <c r="X489" s="50">
        <f t="shared" si="811"/>
        <v>0</v>
      </c>
      <c r="Y489" s="50">
        <f t="shared" si="811"/>
        <v>0</v>
      </c>
      <c r="Z489" s="50">
        <f t="shared" si="811"/>
        <v>0</v>
      </c>
      <c r="AA489" s="50">
        <f t="shared" si="811"/>
        <v>0</v>
      </c>
      <c r="AB489" s="50">
        <f t="shared" si="811"/>
        <v>0</v>
      </c>
      <c r="AC489" s="50">
        <f t="shared" si="811"/>
        <v>0</v>
      </c>
      <c r="AD489" s="50">
        <f t="shared" si="811"/>
        <v>0</v>
      </c>
      <c r="AE489" s="50">
        <f t="shared" si="811"/>
        <v>0</v>
      </c>
      <c r="AF489" s="50">
        <f t="shared" si="811"/>
        <v>0</v>
      </c>
      <c r="AG489" s="50">
        <f t="shared" si="811"/>
        <v>0</v>
      </c>
      <c r="AH489" s="50">
        <f t="shared" si="811"/>
        <v>0</v>
      </c>
      <c r="AI489" s="50">
        <f t="shared" si="811"/>
        <v>0</v>
      </c>
      <c r="AJ489" s="50">
        <f t="shared" si="811"/>
        <v>0</v>
      </c>
      <c r="AK489" s="50">
        <f t="shared" si="811"/>
        <v>0</v>
      </c>
      <c r="AL489" s="50">
        <f t="shared" si="811"/>
        <v>0</v>
      </c>
      <c r="AM489" s="50">
        <f t="shared" si="811"/>
        <v>0</v>
      </c>
      <c r="AN489" s="50">
        <f t="shared" si="811"/>
        <v>0</v>
      </c>
      <c r="AO489" s="50">
        <f t="shared" si="811"/>
        <v>0</v>
      </c>
      <c r="AP489" s="50">
        <f t="shared" si="811"/>
        <v>0</v>
      </c>
      <c r="AQ489" s="50">
        <f t="shared" si="811"/>
        <v>0</v>
      </c>
      <c r="AR489" s="50">
        <f t="shared" si="811"/>
        <v>0</v>
      </c>
      <c r="AS489" s="50">
        <f t="shared" si="811"/>
        <v>0</v>
      </c>
      <c r="AT489" s="50">
        <f t="shared" si="811"/>
        <v>0</v>
      </c>
      <c r="AU489" s="50">
        <f t="shared" si="811"/>
        <v>0</v>
      </c>
      <c r="AV489" s="50">
        <f t="shared" si="811"/>
        <v>0</v>
      </c>
      <c r="AW489" s="50">
        <f t="shared" si="811"/>
        <v>0</v>
      </c>
      <c r="AX489" s="50">
        <f t="shared" si="811"/>
        <v>0</v>
      </c>
      <c r="AY489" s="50">
        <f t="shared" si="811"/>
        <v>0</v>
      </c>
      <c r="AZ489" s="50">
        <f t="shared" ca="1" si="811"/>
        <v>-5.4821877609767284</v>
      </c>
      <c r="BA489" s="50">
        <f t="shared" ca="1" si="811"/>
        <v>-5.1688515130418864</v>
      </c>
      <c r="BB489" s="50">
        <f t="shared" ca="1" si="811"/>
        <v>-4.8071743243867786</v>
      </c>
      <c r="BC489" s="50">
        <f t="shared" ca="1" si="811"/>
        <v>-4.3925322872471497</v>
      </c>
      <c r="BD489" s="50">
        <f t="shared" ca="1" si="811"/>
        <v>-3.9199041217433432</v>
      </c>
      <c r="BE489" s="50">
        <f t="shared" ca="1" si="811"/>
        <v>-3.3838381743435662</v>
      </c>
      <c r="BF489" s="50">
        <f t="shared" ca="1" si="811"/>
        <v>-2.7784167082310205</v>
      </c>
      <c r="BG489" s="50">
        <f t="shared" ca="1" si="811"/>
        <v>-2.0972172643106433</v>
      </c>
      <c r="BH489" s="50">
        <f t="shared" ca="1" si="811"/>
        <v>-1.333270853541535</v>
      </c>
      <c r="BI489" s="50">
        <f t="shared" ca="1" si="811"/>
        <v>-0.4790167217605017</v>
      </c>
      <c r="BJ489" s="50">
        <f t="shared" ca="1" si="811"/>
        <v>0.47374659295110177</v>
      </c>
      <c r="BK489" s="50">
        <f t="shared" ca="1" si="811"/>
        <v>1.5339142131377344</v>
      </c>
      <c r="BL489" s="50">
        <f t="shared" ca="1" si="811"/>
        <v>2.7111322125554125</v>
      </c>
      <c r="BM489" s="50">
        <f t="shared" ca="1" si="811"/>
        <v>4.0158595986570731</v>
      </c>
      <c r="BN489" s="50">
        <f t="shared" ca="1" si="811"/>
        <v>5.4594353700493343</v>
      </c>
      <c r="BO489" s="50">
        <f t="shared" ca="1" si="811"/>
        <v>7.054151063233121</v>
      </c>
      <c r="BP489" s="50">
        <f t="shared" ca="1" si="811"/>
        <v>8.8133292367270997</v>
      </c>
      <c r="BQ489" s="50">
        <f t="shared" ca="1" si="811"/>
        <v>10.75140837721608</v>
      </c>
      <c r="BR489" s="50">
        <f t="shared" ca="1" si="811"/>
        <v>12.884034751885849</v>
      </c>
      <c r="BS489" s="50">
        <f t="shared" ref="BS489:DA489" ca="1" si="812">IF(BS76="",0,BS386-BT386)</f>
        <v>15.22816177384891</v>
      </c>
      <c r="BT489" s="50">
        <f t="shared" ca="1" si="812"/>
        <v>17.802157493792492</v>
      </c>
      <c r="BU489" s="50">
        <f t="shared" ca="1" si="812"/>
        <v>20.625920880972785</v>
      </c>
      <c r="BV489" s="50">
        <f t="shared" ca="1" si="812"/>
        <v>23.721007610751258</v>
      </c>
      <c r="BW489" s="50">
        <f t="shared" ca="1" si="812"/>
        <v>27.110766134346193</v>
      </c>
      <c r="BX489" s="50">
        <f t="shared" ca="1" si="812"/>
        <v>30.820484869713596</v>
      </c>
      <c r="BY489" s="50">
        <f t="shared" ca="1" si="812"/>
        <v>34.877551420875989</v>
      </c>
      <c r="BZ489" s="50">
        <f t="shared" ca="1" si="812"/>
        <v>39.311624806986572</v>
      </c>
      <c r="CA489" s="50">
        <f t="shared" ca="1" si="812"/>
        <v>44.154821762424447</v>
      </c>
      <c r="CB489" s="50">
        <f t="shared" ca="1" si="812"/>
        <v>49.441918255740518</v>
      </c>
      <c r="CC489" s="50">
        <f t="shared" ca="1" si="812"/>
        <v>55.210567468852354</v>
      </c>
      <c r="CD489" s="50">
        <f t="shared" si="812"/>
        <v>0</v>
      </c>
      <c r="CE489" s="50">
        <f t="shared" si="812"/>
        <v>0</v>
      </c>
      <c r="CF489" s="50">
        <f t="shared" si="812"/>
        <v>0</v>
      </c>
      <c r="CG489" s="50">
        <f t="shared" si="812"/>
        <v>0</v>
      </c>
      <c r="CH489" s="50">
        <f t="shared" si="812"/>
        <v>0</v>
      </c>
      <c r="CI489" s="50">
        <f t="shared" si="812"/>
        <v>0</v>
      </c>
      <c r="CJ489" s="50">
        <f t="shared" si="812"/>
        <v>0</v>
      </c>
      <c r="CK489" s="50">
        <f t="shared" si="812"/>
        <v>0</v>
      </c>
      <c r="CL489" s="50">
        <f t="shared" si="812"/>
        <v>0</v>
      </c>
      <c r="CM489" s="50">
        <f t="shared" si="812"/>
        <v>0</v>
      </c>
      <c r="CN489" s="50">
        <f t="shared" si="812"/>
        <v>0</v>
      </c>
      <c r="CO489" s="50">
        <f t="shared" si="812"/>
        <v>0</v>
      </c>
      <c r="CP489" s="50">
        <f t="shared" si="812"/>
        <v>0</v>
      </c>
      <c r="CQ489" s="50">
        <f t="shared" si="812"/>
        <v>0</v>
      </c>
      <c r="CR489" s="50">
        <f t="shared" si="812"/>
        <v>0</v>
      </c>
      <c r="CS489" s="50">
        <f t="shared" si="812"/>
        <v>0</v>
      </c>
      <c r="CT489" s="50">
        <f t="shared" si="812"/>
        <v>0</v>
      </c>
      <c r="CU489" s="50">
        <f t="shared" si="812"/>
        <v>0</v>
      </c>
      <c r="CV489" s="50">
        <f t="shared" si="812"/>
        <v>0</v>
      </c>
      <c r="CW489" s="50">
        <f t="shared" si="812"/>
        <v>0</v>
      </c>
      <c r="CX489" s="50">
        <f t="shared" si="812"/>
        <v>0</v>
      </c>
      <c r="CY489" s="50">
        <f t="shared" si="812"/>
        <v>0</v>
      </c>
      <c r="CZ489" s="50">
        <f t="shared" si="812"/>
        <v>0</v>
      </c>
      <c r="DA489" s="50">
        <f t="shared" si="812"/>
        <v>0</v>
      </c>
      <c r="DB489" s="50">
        <f t="shared" si="810"/>
        <v>0</v>
      </c>
    </row>
    <row r="490" spans="1:106">
      <c r="A490" s="92"/>
      <c r="B490" s="93">
        <f t="shared" si="801"/>
        <v>47</v>
      </c>
      <c r="C490" s="94"/>
      <c r="D490" s="94"/>
      <c r="G490" s="50">
        <f t="shared" ref="G490:BR490" si="813">IF(G77="",0,G387-H387)</f>
        <v>0</v>
      </c>
      <c r="H490" s="50">
        <f t="shared" si="813"/>
        <v>0</v>
      </c>
      <c r="I490" s="50">
        <f t="shared" si="813"/>
        <v>0</v>
      </c>
      <c r="J490" s="50">
        <f t="shared" si="813"/>
        <v>0</v>
      </c>
      <c r="K490" s="50">
        <f t="shared" si="813"/>
        <v>0</v>
      </c>
      <c r="L490" s="50">
        <f t="shared" si="813"/>
        <v>0</v>
      </c>
      <c r="M490" s="50">
        <f t="shared" si="813"/>
        <v>0</v>
      </c>
      <c r="N490" s="50">
        <f t="shared" si="813"/>
        <v>0</v>
      </c>
      <c r="O490" s="50">
        <f t="shared" si="813"/>
        <v>0</v>
      </c>
      <c r="P490" s="50">
        <f t="shared" si="813"/>
        <v>0</v>
      </c>
      <c r="Q490" s="50">
        <f t="shared" si="813"/>
        <v>0</v>
      </c>
      <c r="R490" s="50">
        <f t="shared" si="813"/>
        <v>0</v>
      </c>
      <c r="S490" s="50">
        <f t="shared" si="813"/>
        <v>0</v>
      </c>
      <c r="T490" s="50">
        <f t="shared" si="813"/>
        <v>0</v>
      </c>
      <c r="U490" s="50">
        <f t="shared" si="813"/>
        <v>0</v>
      </c>
      <c r="V490" s="50">
        <f t="shared" si="813"/>
        <v>0</v>
      </c>
      <c r="W490" s="50">
        <f t="shared" si="813"/>
        <v>0</v>
      </c>
      <c r="X490" s="50">
        <f t="shared" si="813"/>
        <v>0</v>
      </c>
      <c r="Y490" s="50">
        <f t="shared" si="813"/>
        <v>0</v>
      </c>
      <c r="Z490" s="50">
        <f t="shared" si="813"/>
        <v>0</v>
      </c>
      <c r="AA490" s="50">
        <f t="shared" si="813"/>
        <v>0</v>
      </c>
      <c r="AB490" s="50">
        <f t="shared" si="813"/>
        <v>0</v>
      </c>
      <c r="AC490" s="50">
        <f t="shared" si="813"/>
        <v>0</v>
      </c>
      <c r="AD490" s="50">
        <f t="shared" si="813"/>
        <v>0</v>
      </c>
      <c r="AE490" s="50">
        <f t="shared" si="813"/>
        <v>0</v>
      </c>
      <c r="AF490" s="50">
        <f t="shared" si="813"/>
        <v>0</v>
      </c>
      <c r="AG490" s="50">
        <f t="shared" si="813"/>
        <v>0</v>
      </c>
      <c r="AH490" s="50">
        <f t="shared" si="813"/>
        <v>0</v>
      </c>
      <c r="AI490" s="50">
        <f t="shared" si="813"/>
        <v>0</v>
      </c>
      <c r="AJ490" s="50">
        <f t="shared" si="813"/>
        <v>0</v>
      </c>
      <c r="AK490" s="50">
        <f t="shared" si="813"/>
        <v>0</v>
      </c>
      <c r="AL490" s="50">
        <f t="shared" si="813"/>
        <v>0</v>
      </c>
      <c r="AM490" s="50">
        <f t="shared" si="813"/>
        <v>0</v>
      </c>
      <c r="AN490" s="50">
        <f t="shared" si="813"/>
        <v>0</v>
      </c>
      <c r="AO490" s="50">
        <f t="shared" si="813"/>
        <v>0</v>
      </c>
      <c r="AP490" s="50">
        <f t="shared" si="813"/>
        <v>0</v>
      </c>
      <c r="AQ490" s="50">
        <f t="shared" si="813"/>
        <v>0</v>
      </c>
      <c r="AR490" s="50">
        <f t="shared" si="813"/>
        <v>0</v>
      </c>
      <c r="AS490" s="50">
        <f t="shared" si="813"/>
        <v>0</v>
      </c>
      <c r="AT490" s="50">
        <f t="shared" si="813"/>
        <v>0</v>
      </c>
      <c r="AU490" s="50">
        <f t="shared" si="813"/>
        <v>0</v>
      </c>
      <c r="AV490" s="50">
        <f t="shared" si="813"/>
        <v>0</v>
      </c>
      <c r="AW490" s="50">
        <f t="shared" si="813"/>
        <v>0</v>
      </c>
      <c r="AX490" s="50">
        <f t="shared" si="813"/>
        <v>0</v>
      </c>
      <c r="AY490" s="50">
        <f t="shared" si="813"/>
        <v>0</v>
      </c>
      <c r="AZ490" s="50">
        <f t="shared" si="813"/>
        <v>0</v>
      </c>
      <c r="BA490" s="50">
        <f t="shared" ca="1" si="813"/>
        <v>-5.6466533938060479</v>
      </c>
      <c r="BB490" s="50">
        <f t="shared" ca="1" si="813"/>
        <v>-5.3239170584331532</v>
      </c>
      <c r="BC490" s="50">
        <f t="shared" ca="1" si="813"/>
        <v>-4.9513895541183501</v>
      </c>
      <c r="BD490" s="50">
        <f t="shared" ca="1" si="813"/>
        <v>-4.5243082558645256</v>
      </c>
      <c r="BE490" s="50">
        <f t="shared" ca="1" si="813"/>
        <v>-4.0375012453956742</v>
      </c>
      <c r="BF490" s="50">
        <f t="shared" ca="1" si="813"/>
        <v>-3.4853533195738464</v>
      </c>
      <c r="BG490" s="50">
        <f t="shared" ca="1" si="813"/>
        <v>-2.8617692094779272</v>
      </c>
      <c r="BH490" s="50">
        <f t="shared" ca="1" si="813"/>
        <v>-2.1601337822399387</v>
      </c>
      <c r="BI490" s="50">
        <f t="shared" ca="1" si="813"/>
        <v>-1.3732689791478379</v>
      </c>
      <c r="BJ490" s="50">
        <f t="shared" ca="1" si="813"/>
        <v>-0.49338722341332186</v>
      </c>
      <c r="BK490" s="50">
        <f t="shared" ca="1" si="813"/>
        <v>0.48795899073962801</v>
      </c>
      <c r="BL490" s="50">
        <f t="shared" ca="1" si="813"/>
        <v>1.5799316395318783</v>
      </c>
      <c r="BM490" s="50">
        <f t="shared" ca="1" si="813"/>
        <v>2.7924661789320453</v>
      </c>
      <c r="BN490" s="50">
        <f t="shared" ca="1" si="813"/>
        <v>4.1363353866167927</v>
      </c>
      <c r="BO490" s="50">
        <f t="shared" ca="1" si="813"/>
        <v>5.6232184311508036</v>
      </c>
      <c r="BP490" s="50">
        <f t="shared" ca="1" si="813"/>
        <v>7.2657755951300942</v>
      </c>
      <c r="BQ490" s="50">
        <f t="shared" ca="1" si="813"/>
        <v>9.0777291138289229</v>
      </c>
      <c r="BR490" s="50">
        <f t="shared" ca="1" si="813"/>
        <v>11.0739506285326</v>
      </c>
      <c r="BS490" s="50">
        <f t="shared" ref="BS490:DA490" ca="1" si="814">IF(BS77="",0,BS387-BT387)</f>
        <v>13.27055579444243</v>
      </c>
      <c r="BT490" s="50">
        <f t="shared" ca="1" si="814"/>
        <v>15.685006627064354</v>
      </c>
      <c r="BU490" s="50">
        <f t="shared" ca="1" si="814"/>
        <v>18.336222218606281</v>
      </c>
      <c r="BV490" s="50">
        <f t="shared" ca="1" si="814"/>
        <v>21.244698507401949</v>
      </c>
      <c r="BW490" s="50">
        <f t="shared" ca="1" si="814"/>
        <v>24.432637839073891</v>
      </c>
      <c r="BX490" s="50">
        <f t="shared" ca="1" si="814"/>
        <v>27.924089118376571</v>
      </c>
      <c r="BY490" s="50">
        <f t="shared" ca="1" si="814"/>
        <v>31.745099415804987</v>
      </c>
      <c r="BZ490" s="50">
        <f t="shared" ca="1" si="814"/>
        <v>35.923877963502264</v>
      </c>
      <c r="CA490" s="50">
        <f t="shared" ca="1" si="814"/>
        <v>40.490973551196163</v>
      </c>
      <c r="CB490" s="50">
        <f t="shared" ca="1" si="814"/>
        <v>45.479466415297168</v>
      </c>
      <c r="CC490" s="50">
        <f t="shared" ca="1" si="814"/>
        <v>50.925175803412728</v>
      </c>
      <c r="CD490" s="50">
        <f t="shared" ca="1" si="814"/>
        <v>56.866884492917926</v>
      </c>
      <c r="CE490" s="50">
        <f t="shared" si="814"/>
        <v>0</v>
      </c>
      <c r="CF490" s="50">
        <f t="shared" si="814"/>
        <v>0</v>
      </c>
      <c r="CG490" s="50">
        <f t="shared" si="814"/>
        <v>0</v>
      </c>
      <c r="CH490" s="50">
        <f t="shared" si="814"/>
        <v>0</v>
      </c>
      <c r="CI490" s="50">
        <f t="shared" si="814"/>
        <v>0</v>
      </c>
      <c r="CJ490" s="50">
        <f t="shared" si="814"/>
        <v>0</v>
      </c>
      <c r="CK490" s="50">
        <f t="shared" si="814"/>
        <v>0</v>
      </c>
      <c r="CL490" s="50">
        <f t="shared" si="814"/>
        <v>0</v>
      </c>
      <c r="CM490" s="50">
        <f t="shared" si="814"/>
        <v>0</v>
      </c>
      <c r="CN490" s="50">
        <f t="shared" si="814"/>
        <v>0</v>
      </c>
      <c r="CO490" s="50">
        <f t="shared" si="814"/>
        <v>0</v>
      </c>
      <c r="CP490" s="50">
        <f t="shared" si="814"/>
        <v>0</v>
      </c>
      <c r="CQ490" s="50">
        <f t="shared" si="814"/>
        <v>0</v>
      </c>
      <c r="CR490" s="50">
        <f t="shared" si="814"/>
        <v>0</v>
      </c>
      <c r="CS490" s="50">
        <f t="shared" si="814"/>
        <v>0</v>
      </c>
      <c r="CT490" s="50">
        <f t="shared" si="814"/>
        <v>0</v>
      </c>
      <c r="CU490" s="50">
        <f t="shared" si="814"/>
        <v>0</v>
      </c>
      <c r="CV490" s="50">
        <f t="shared" si="814"/>
        <v>0</v>
      </c>
      <c r="CW490" s="50">
        <f t="shared" si="814"/>
        <v>0</v>
      </c>
      <c r="CX490" s="50">
        <f t="shared" si="814"/>
        <v>0</v>
      </c>
      <c r="CY490" s="50">
        <f t="shared" si="814"/>
        <v>0</v>
      </c>
      <c r="CZ490" s="50">
        <f t="shared" si="814"/>
        <v>0</v>
      </c>
      <c r="DA490" s="50">
        <f t="shared" si="814"/>
        <v>0</v>
      </c>
      <c r="DB490" s="50">
        <f t="shared" si="810"/>
        <v>0</v>
      </c>
    </row>
    <row r="491" spans="1:106">
      <c r="A491" s="92"/>
      <c r="B491" s="93">
        <f t="shared" si="801"/>
        <v>48</v>
      </c>
      <c r="C491" s="94"/>
      <c r="D491" s="94"/>
      <c r="G491" s="50">
        <f t="shared" ref="G491:BR491" si="815">IF(G78="",0,G388-H388)</f>
        <v>0</v>
      </c>
      <c r="H491" s="50">
        <f t="shared" si="815"/>
        <v>0</v>
      </c>
      <c r="I491" s="50">
        <f t="shared" si="815"/>
        <v>0</v>
      </c>
      <c r="J491" s="50">
        <f t="shared" si="815"/>
        <v>0</v>
      </c>
      <c r="K491" s="50">
        <f t="shared" si="815"/>
        <v>0</v>
      </c>
      <c r="L491" s="50">
        <f t="shared" si="815"/>
        <v>0</v>
      </c>
      <c r="M491" s="50">
        <f t="shared" si="815"/>
        <v>0</v>
      </c>
      <c r="N491" s="50">
        <f t="shared" si="815"/>
        <v>0</v>
      </c>
      <c r="O491" s="50">
        <f t="shared" si="815"/>
        <v>0</v>
      </c>
      <c r="P491" s="50">
        <f t="shared" si="815"/>
        <v>0</v>
      </c>
      <c r="Q491" s="50">
        <f t="shared" si="815"/>
        <v>0</v>
      </c>
      <c r="R491" s="50">
        <f t="shared" si="815"/>
        <v>0</v>
      </c>
      <c r="S491" s="50">
        <f t="shared" si="815"/>
        <v>0</v>
      </c>
      <c r="T491" s="50">
        <f t="shared" si="815"/>
        <v>0</v>
      </c>
      <c r="U491" s="50">
        <f t="shared" si="815"/>
        <v>0</v>
      </c>
      <c r="V491" s="50">
        <f t="shared" si="815"/>
        <v>0</v>
      </c>
      <c r="W491" s="50">
        <f t="shared" si="815"/>
        <v>0</v>
      </c>
      <c r="X491" s="50">
        <f t="shared" si="815"/>
        <v>0</v>
      </c>
      <c r="Y491" s="50">
        <f t="shared" si="815"/>
        <v>0</v>
      </c>
      <c r="Z491" s="50">
        <f t="shared" si="815"/>
        <v>0</v>
      </c>
      <c r="AA491" s="50">
        <f t="shared" si="815"/>
        <v>0</v>
      </c>
      <c r="AB491" s="50">
        <f t="shared" si="815"/>
        <v>0</v>
      </c>
      <c r="AC491" s="50">
        <f t="shared" si="815"/>
        <v>0</v>
      </c>
      <c r="AD491" s="50">
        <f t="shared" si="815"/>
        <v>0</v>
      </c>
      <c r="AE491" s="50">
        <f t="shared" si="815"/>
        <v>0</v>
      </c>
      <c r="AF491" s="50">
        <f t="shared" si="815"/>
        <v>0</v>
      </c>
      <c r="AG491" s="50">
        <f t="shared" si="815"/>
        <v>0</v>
      </c>
      <c r="AH491" s="50">
        <f t="shared" si="815"/>
        <v>0</v>
      </c>
      <c r="AI491" s="50">
        <f t="shared" si="815"/>
        <v>0</v>
      </c>
      <c r="AJ491" s="50">
        <f t="shared" si="815"/>
        <v>0</v>
      </c>
      <c r="AK491" s="50">
        <f t="shared" si="815"/>
        <v>0</v>
      </c>
      <c r="AL491" s="50">
        <f t="shared" si="815"/>
        <v>0</v>
      </c>
      <c r="AM491" s="50">
        <f t="shared" si="815"/>
        <v>0</v>
      </c>
      <c r="AN491" s="50">
        <f t="shared" si="815"/>
        <v>0</v>
      </c>
      <c r="AO491" s="50">
        <f t="shared" si="815"/>
        <v>0</v>
      </c>
      <c r="AP491" s="50">
        <f t="shared" si="815"/>
        <v>0</v>
      </c>
      <c r="AQ491" s="50">
        <f t="shared" si="815"/>
        <v>0</v>
      </c>
      <c r="AR491" s="50">
        <f t="shared" si="815"/>
        <v>0</v>
      </c>
      <c r="AS491" s="50">
        <f t="shared" si="815"/>
        <v>0</v>
      </c>
      <c r="AT491" s="50">
        <f t="shared" si="815"/>
        <v>0</v>
      </c>
      <c r="AU491" s="50">
        <f t="shared" si="815"/>
        <v>0</v>
      </c>
      <c r="AV491" s="50">
        <f t="shared" si="815"/>
        <v>0</v>
      </c>
      <c r="AW491" s="50">
        <f t="shared" si="815"/>
        <v>0</v>
      </c>
      <c r="AX491" s="50">
        <f t="shared" si="815"/>
        <v>0</v>
      </c>
      <c r="AY491" s="50">
        <f t="shared" si="815"/>
        <v>0</v>
      </c>
      <c r="AZ491" s="50">
        <f t="shared" si="815"/>
        <v>0</v>
      </c>
      <c r="BA491" s="50">
        <f t="shared" si="815"/>
        <v>0</v>
      </c>
      <c r="BB491" s="50">
        <f t="shared" ca="1" si="815"/>
        <v>-5.8160529956202254</v>
      </c>
      <c r="BC491" s="50">
        <f t="shared" ca="1" si="815"/>
        <v>-5.4836345701862115</v>
      </c>
      <c r="BD491" s="50">
        <f t="shared" ca="1" si="815"/>
        <v>-5.0999312407419097</v>
      </c>
      <c r="BE491" s="50">
        <f t="shared" ca="1" si="815"/>
        <v>-4.6600375035404795</v>
      </c>
      <c r="BF491" s="50">
        <f t="shared" ca="1" si="815"/>
        <v>-4.1586262827574956</v>
      </c>
      <c r="BG491" s="50">
        <f t="shared" ca="1" si="815"/>
        <v>-3.5899139191610629</v>
      </c>
      <c r="BH491" s="50">
        <f t="shared" ca="1" si="815"/>
        <v>-2.9476222857622929</v>
      </c>
      <c r="BI491" s="50">
        <f t="shared" ca="1" si="815"/>
        <v>-2.2249377957071488</v>
      </c>
      <c r="BJ491" s="50">
        <f t="shared" ca="1" si="815"/>
        <v>-1.4144670485222832</v>
      </c>
      <c r="BK491" s="50">
        <f t="shared" ca="1" si="815"/>
        <v>-0.50818884011573573</v>
      </c>
      <c r="BL491" s="50">
        <f t="shared" ca="1" si="815"/>
        <v>0.50259776046181059</v>
      </c>
      <c r="BM491" s="50">
        <f t="shared" ca="1" si="815"/>
        <v>1.6273295887178278</v>
      </c>
      <c r="BN491" s="50">
        <f t="shared" ca="1" si="815"/>
        <v>2.876240164300043</v>
      </c>
      <c r="BO491" s="50">
        <f t="shared" ca="1" si="815"/>
        <v>4.260425448215301</v>
      </c>
      <c r="BP491" s="50">
        <f t="shared" ca="1" si="815"/>
        <v>5.7919149840853379</v>
      </c>
      <c r="BQ491" s="50">
        <f t="shared" ca="1" si="815"/>
        <v>7.4837488629840436</v>
      </c>
      <c r="BR491" s="50">
        <f t="shared" ca="1" si="815"/>
        <v>9.3500609872438076</v>
      </c>
      <c r="BS491" s="50">
        <f t="shared" ref="BS491:DA491" ca="1" si="816">IF(BS78="",0,BS388-BT388)</f>
        <v>11.406169147388596</v>
      </c>
      <c r="BT491" s="50">
        <f t="shared" ca="1" si="816"/>
        <v>13.668672468275645</v>
      </c>
      <c r="BU491" s="50">
        <f t="shared" ca="1" si="816"/>
        <v>16.155556825876317</v>
      </c>
      <c r="BV491" s="50">
        <f t="shared" ca="1" si="816"/>
        <v>18.88630888516451</v>
      </c>
      <c r="BW491" s="50">
        <f t="shared" ca="1" si="816"/>
        <v>21.88203946262405</v>
      </c>
      <c r="BX491" s="50">
        <f t="shared" ca="1" si="816"/>
        <v>25.165616974246063</v>
      </c>
      <c r="BY491" s="50">
        <f t="shared" ca="1" si="816"/>
        <v>28.761811791927869</v>
      </c>
      <c r="BZ491" s="50">
        <f t="shared" ca="1" si="816"/>
        <v>32.697452398279154</v>
      </c>
      <c r="CA491" s="50">
        <f t="shared" ca="1" si="816"/>
        <v>37.001594302407341</v>
      </c>
      <c r="CB491" s="50">
        <f t="shared" ca="1" si="816"/>
        <v>41.705702757732041</v>
      </c>
      <c r="CC491" s="50">
        <f t="shared" ca="1" si="816"/>
        <v>46.843850407756094</v>
      </c>
      <c r="CD491" s="50">
        <f t="shared" ca="1" si="816"/>
        <v>52.452931077515103</v>
      </c>
      <c r="CE491" s="50">
        <f t="shared" ca="1" si="816"/>
        <v>58.572891027705467</v>
      </c>
      <c r="CF491" s="50">
        <f t="shared" si="816"/>
        <v>0</v>
      </c>
      <c r="CG491" s="50">
        <f t="shared" si="816"/>
        <v>0</v>
      </c>
      <c r="CH491" s="50">
        <f t="shared" si="816"/>
        <v>0</v>
      </c>
      <c r="CI491" s="50">
        <f t="shared" si="816"/>
        <v>0</v>
      </c>
      <c r="CJ491" s="50">
        <f t="shared" si="816"/>
        <v>0</v>
      </c>
      <c r="CK491" s="50">
        <f t="shared" si="816"/>
        <v>0</v>
      </c>
      <c r="CL491" s="50">
        <f t="shared" si="816"/>
        <v>0</v>
      </c>
      <c r="CM491" s="50">
        <f t="shared" si="816"/>
        <v>0</v>
      </c>
      <c r="CN491" s="50">
        <f t="shared" si="816"/>
        <v>0</v>
      </c>
      <c r="CO491" s="50">
        <f t="shared" si="816"/>
        <v>0</v>
      </c>
      <c r="CP491" s="50">
        <f t="shared" si="816"/>
        <v>0</v>
      </c>
      <c r="CQ491" s="50">
        <f t="shared" si="816"/>
        <v>0</v>
      </c>
      <c r="CR491" s="50">
        <f t="shared" si="816"/>
        <v>0</v>
      </c>
      <c r="CS491" s="50">
        <f t="shared" si="816"/>
        <v>0</v>
      </c>
      <c r="CT491" s="50">
        <f t="shared" si="816"/>
        <v>0</v>
      </c>
      <c r="CU491" s="50">
        <f t="shared" si="816"/>
        <v>0</v>
      </c>
      <c r="CV491" s="50">
        <f t="shared" si="816"/>
        <v>0</v>
      </c>
      <c r="CW491" s="50">
        <f t="shared" si="816"/>
        <v>0</v>
      </c>
      <c r="CX491" s="50">
        <f t="shared" si="816"/>
        <v>0</v>
      </c>
      <c r="CY491" s="50">
        <f t="shared" si="816"/>
        <v>0</v>
      </c>
      <c r="CZ491" s="50">
        <f t="shared" si="816"/>
        <v>0</v>
      </c>
      <c r="DA491" s="50">
        <f t="shared" si="816"/>
        <v>0</v>
      </c>
      <c r="DB491" s="50">
        <f t="shared" si="810"/>
        <v>0</v>
      </c>
    </row>
    <row r="492" spans="1:106">
      <c r="A492" s="92"/>
      <c r="B492" s="93">
        <f t="shared" si="801"/>
        <v>49</v>
      </c>
      <c r="C492" s="94"/>
      <c r="D492" s="94"/>
      <c r="G492" s="50">
        <f t="shared" ref="G492:BR492" si="817">IF(G79="",0,G389-H389)</f>
        <v>0</v>
      </c>
      <c r="H492" s="50">
        <f t="shared" si="817"/>
        <v>0</v>
      </c>
      <c r="I492" s="50">
        <f t="shared" si="817"/>
        <v>0</v>
      </c>
      <c r="J492" s="50">
        <f t="shared" si="817"/>
        <v>0</v>
      </c>
      <c r="K492" s="50">
        <f t="shared" si="817"/>
        <v>0</v>
      </c>
      <c r="L492" s="50">
        <f t="shared" si="817"/>
        <v>0</v>
      </c>
      <c r="M492" s="50">
        <f t="shared" si="817"/>
        <v>0</v>
      </c>
      <c r="N492" s="50">
        <f t="shared" si="817"/>
        <v>0</v>
      </c>
      <c r="O492" s="50">
        <f t="shared" si="817"/>
        <v>0</v>
      </c>
      <c r="P492" s="50">
        <f t="shared" si="817"/>
        <v>0</v>
      </c>
      <c r="Q492" s="50">
        <f t="shared" si="817"/>
        <v>0</v>
      </c>
      <c r="R492" s="50">
        <f t="shared" si="817"/>
        <v>0</v>
      </c>
      <c r="S492" s="50">
        <f t="shared" si="817"/>
        <v>0</v>
      </c>
      <c r="T492" s="50">
        <f t="shared" si="817"/>
        <v>0</v>
      </c>
      <c r="U492" s="50">
        <f t="shared" si="817"/>
        <v>0</v>
      </c>
      <c r="V492" s="50">
        <f t="shared" si="817"/>
        <v>0</v>
      </c>
      <c r="W492" s="50">
        <f t="shared" si="817"/>
        <v>0</v>
      </c>
      <c r="X492" s="50">
        <f t="shared" si="817"/>
        <v>0</v>
      </c>
      <c r="Y492" s="50">
        <f t="shared" si="817"/>
        <v>0</v>
      </c>
      <c r="Z492" s="50">
        <f t="shared" si="817"/>
        <v>0</v>
      </c>
      <c r="AA492" s="50">
        <f t="shared" si="817"/>
        <v>0</v>
      </c>
      <c r="AB492" s="50">
        <f t="shared" si="817"/>
        <v>0</v>
      </c>
      <c r="AC492" s="50">
        <f t="shared" si="817"/>
        <v>0</v>
      </c>
      <c r="AD492" s="50">
        <f t="shared" si="817"/>
        <v>0</v>
      </c>
      <c r="AE492" s="50">
        <f t="shared" si="817"/>
        <v>0</v>
      </c>
      <c r="AF492" s="50">
        <f t="shared" si="817"/>
        <v>0</v>
      </c>
      <c r="AG492" s="50">
        <f t="shared" si="817"/>
        <v>0</v>
      </c>
      <c r="AH492" s="50">
        <f t="shared" si="817"/>
        <v>0</v>
      </c>
      <c r="AI492" s="50">
        <f t="shared" si="817"/>
        <v>0</v>
      </c>
      <c r="AJ492" s="50">
        <f t="shared" si="817"/>
        <v>0</v>
      </c>
      <c r="AK492" s="50">
        <f t="shared" si="817"/>
        <v>0</v>
      </c>
      <c r="AL492" s="50">
        <f t="shared" si="817"/>
        <v>0</v>
      </c>
      <c r="AM492" s="50">
        <f t="shared" si="817"/>
        <v>0</v>
      </c>
      <c r="AN492" s="50">
        <f t="shared" si="817"/>
        <v>0</v>
      </c>
      <c r="AO492" s="50">
        <f t="shared" si="817"/>
        <v>0</v>
      </c>
      <c r="AP492" s="50">
        <f t="shared" si="817"/>
        <v>0</v>
      </c>
      <c r="AQ492" s="50">
        <f t="shared" si="817"/>
        <v>0</v>
      </c>
      <c r="AR492" s="50">
        <f t="shared" si="817"/>
        <v>0</v>
      </c>
      <c r="AS492" s="50">
        <f t="shared" si="817"/>
        <v>0</v>
      </c>
      <c r="AT492" s="50">
        <f t="shared" si="817"/>
        <v>0</v>
      </c>
      <c r="AU492" s="50">
        <f t="shared" si="817"/>
        <v>0</v>
      </c>
      <c r="AV492" s="50">
        <f t="shared" si="817"/>
        <v>0</v>
      </c>
      <c r="AW492" s="50">
        <f t="shared" si="817"/>
        <v>0</v>
      </c>
      <c r="AX492" s="50">
        <f t="shared" si="817"/>
        <v>0</v>
      </c>
      <c r="AY492" s="50">
        <f t="shared" si="817"/>
        <v>0</v>
      </c>
      <c r="AZ492" s="50">
        <f t="shared" si="817"/>
        <v>0</v>
      </c>
      <c r="BA492" s="50">
        <f t="shared" si="817"/>
        <v>0</v>
      </c>
      <c r="BB492" s="50">
        <f t="shared" si="817"/>
        <v>0</v>
      </c>
      <c r="BC492" s="50">
        <f t="shared" ca="1" si="817"/>
        <v>-5.9905345854888878</v>
      </c>
      <c r="BD492" s="50">
        <f t="shared" ca="1" si="817"/>
        <v>-5.648143607291729</v>
      </c>
      <c r="BE492" s="50">
        <f t="shared" ca="1" si="817"/>
        <v>-5.2529291779641767</v>
      </c>
      <c r="BF492" s="50">
        <f t="shared" ca="1" si="817"/>
        <v>-4.7998386286467394</v>
      </c>
      <c r="BG492" s="50">
        <f t="shared" ca="1" si="817"/>
        <v>-4.2833850712402182</v>
      </c>
      <c r="BH492" s="50">
        <f t="shared" ca="1" si="817"/>
        <v>-3.6976113367359176</v>
      </c>
      <c r="BI492" s="50">
        <f t="shared" ca="1" si="817"/>
        <v>-3.0360509543351668</v>
      </c>
      <c r="BJ492" s="50">
        <f t="shared" ca="1" si="817"/>
        <v>-2.2916859295783638</v>
      </c>
      <c r="BK492" s="50">
        <f t="shared" ca="1" si="817"/>
        <v>-1.4569010599779517</v>
      </c>
      <c r="BL492" s="50">
        <f t="shared" ca="1" si="817"/>
        <v>-0.52343450531913049</v>
      </c>
      <c r="BM492" s="50">
        <f t="shared" ca="1" si="817"/>
        <v>0.51767569327569163</v>
      </c>
      <c r="BN492" s="50">
        <f t="shared" ca="1" si="817"/>
        <v>1.6761494763793507</v>
      </c>
      <c r="BO492" s="50">
        <f t="shared" ca="1" si="817"/>
        <v>2.9625273692290648</v>
      </c>
      <c r="BP492" s="50">
        <f t="shared" ca="1" si="817"/>
        <v>4.3882382116617578</v>
      </c>
      <c r="BQ492" s="50">
        <f t="shared" ca="1" si="817"/>
        <v>5.9656724336078355</v>
      </c>
      <c r="BR492" s="50">
        <f t="shared" ca="1" si="817"/>
        <v>7.7082613288735047</v>
      </c>
      <c r="BS492" s="50">
        <f t="shared" ref="BS492:DA492" ca="1" si="818">IF(BS79="",0,BS389-BT389)</f>
        <v>9.6305628168611292</v>
      </c>
      <c r="BT492" s="50">
        <f t="shared" ca="1" si="818"/>
        <v>11.748354221810189</v>
      </c>
      <c r="BU492" s="50">
        <f t="shared" ca="1" si="818"/>
        <v>14.078732642323928</v>
      </c>
      <c r="BV492" s="50">
        <f t="shared" ca="1" si="818"/>
        <v>16.640223530652577</v>
      </c>
      <c r="BW492" s="50">
        <f t="shared" ca="1" si="818"/>
        <v>19.45289815171941</v>
      </c>
      <c r="BX492" s="50">
        <f t="shared" ca="1" si="818"/>
        <v>22.538500646502769</v>
      </c>
      <c r="BY492" s="50">
        <f t="shared" ca="1" si="818"/>
        <v>25.920585483473474</v>
      </c>
      <c r="BZ492" s="50">
        <f t="shared" ca="1" si="818"/>
        <v>29.624666145685751</v>
      </c>
      <c r="CA492" s="50">
        <f t="shared" ca="1" si="818"/>
        <v>33.678375970227535</v>
      </c>
      <c r="CB492" s="50">
        <f t="shared" ca="1" si="818"/>
        <v>38.111642131479556</v>
      </c>
      <c r="CC492" s="50">
        <f t="shared" ca="1" si="818"/>
        <v>42.956873840464056</v>
      </c>
      <c r="CD492" s="50">
        <f t="shared" ca="1" si="818"/>
        <v>48.249165919988798</v>
      </c>
      <c r="CE492" s="50">
        <f t="shared" ca="1" si="818"/>
        <v>54.026519009840584</v>
      </c>
      <c r="CF492" s="50">
        <f t="shared" ca="1" si="818"/>
        <v>60.330077758536646</v>
      </c>
      <c r="CG492" s="50">
        <f t="shared" si="818"/>
        <v>0</v>
      </c>
      <c r="CH492" s="50">
        <f t="shared" si="818"/>
        <v>0</v>
      </c>
      <c r="CI492" s="50">
        <f t="shared" si="818"/>
        <v>0</v>
      </c>
      <c r="CJ492" s="50">
        <f t="shared" si="818"/>
        <v>0</v>
      </c>
      <c r="CK492" s="50">
        <f t="shared" si="818"/>
        <v>0</v>
      </c>
      <c r="CL492" s="50">
        <f t="shared" si="818"/>
        <v>0</v>
      </c>
      <c r="CM492" s="50">
        <f t="shared" si="818"/>
        <v>0</v>
      </c>
      <c r="CN492" s="50">
        <f t="shared" si="818"/>
        <v>0</v>
      </c>
      <c r="CO492" s="50">
        <f t="shared" si="818"/>
        <v>0</v>
      </c>
      <c r="CP492" s="50">
        <f t="shared" si="818"/>
        <v>0</v>
      </c>
      <c r="CQ492" s="50">
        <f t="shared" si="818"/>
        <v>0</v>
      </c>
      <c r="CR492" s="50">
        <f t="shared" si="818"/>
        <v>0</v>
      </c>
      <c r="CS492" s="50">
        <f t="shared" si="818"/>
        <v>0</v>
      </c>
      <c r="CT492" s="50">
        <f t="shared" si="818"/>
        <v>0</v>
      </c>
      <c r="CU492" s="50">
        <f t="shared" si="818"/>
        <v>0</v>
      </c>
      <c r="CV492" s="50">
        <f t="shared" si="818"/>
        <v>0</v>
      </c>
      <c r="CW492" s="50">
        <f t="shared" si="818"/>
        <v>0</v>
      </c>
      <c r="CX492" s="50">
        <f t="shared" si="818"/>
        <v>0</v>
      </c>
      <c r="CY492" s="50">
        <f t="shared" si="818"/>
        <v>0</v>
      </c>
      <c r="CZ492" s="50">
        <f t="shared" si="818"/>
        <v>0</v>
      </c>
      <c r="DA492" s="50">
        <f t="shared" si="818"/>
        <v>0</v>
      </c>
      <c r="DB492" s="50">
        <f t="shared" si="810"/>
        <v>0</v>
      </c>
    </row>
    <row r="493" spans="1:106">
      <c r="A493" s="92"/>
      <c r="B493" s="93">
        <f t="shared" si="801"/>
        <v>50</v>
      </c>
      <c r="C493" s="94"/>
      <c r="D493" s="94"/>
      <c r="G493" s="50">
        <f t="shared" ref="G493:BR493" si="819">IF(G80="",0,G390-H390)</f>
        <v>0</v>
      </c>
      <c r="H493" s="50">
        <f t="shared" si="819"/>
        <v>0</v>
      </c>
      <c r="I493" s="50">
        <f t="shared" si="819"/>
        <v>0</v>
      </c>
      <c r="J493" s="50">
        <f t="shared" si="819"/>
        <v>0</v>
      </c>
      <c r="K493" s="50">
        <f t="shared" si="819"/>
        <v>0</v>
      </c>
      <c r="L493" s="50">
        <f t="shared" si="819"/>
        <v>0</v>
      </c>
      <c r="M493" s="50">
        <f t="shared" si="819"/>
        <v>0</v>
      </c>
      <c r="N493" s="50">
        <f t="shared" si="819"/>
        <v>0</v>
      </c>
      <c r="O493" s="50">
        <f t="shared" si="819"/>
        <v>0</v>
      </c>
      <c r="P493" s="50">
        <f t="shared" si="819"/>
        <v>0</v>
      </c>
      <c r="Q493" s="50">
        <f t="shared" si="819"/>
        <v>0</v>
      </c>
      <c r="R493" s="50">
        <f t="shared" si="819"/>
        <v>0</v>
      </c>
      <c r="S493" s="50">
        <f t="shared" si="819"/>
        <v>0</v>
      </c>
      <c r="T493" s="50">
        <f t="shared" si="819"/>
        <v>0</v>
      </c>
      <c r="U493" s="50">
        <f t="shared" si="819"/>
        <v>0</v>
      </c>
      <c r="V493" s="50">
        <f t="shared" si="819"/>
        <v>0</v>
      </c>
      <c r="W493" s="50">
        <f t="shared" si="819"/>
        <v>0</v>
      </c>
      <c r="X493" s="50">
        <f t="shared" si="819"/>
        <v>0</v>
      </c>
      <c r="Y493" s="50">
        <f t="shared" si="819"/>
        <v>0</v>
      </c>
      <c r="Z493" s="50">
        <f t="shared" si="819"/>
        <v>0</v>
      </c>
      <c r="AA493" s="50">
        <f t="shared" si="819"/>
        <v>0</v>
      </c>
      <c r="AB493" s="50">
        <f t="shared" si="819"/>
        <v>0</v>
      </c>
      <c r="AC493" s="50">
        <f t="shared" si="819"/>
        <v>0</v>
      </c>
      <c r="AD493" s="50">
        <f t="shared" si="819"/>
        <v>0</v>
      </c>
      <c r="AE493" s="50">
        <f t="shared" si="819"/>
        <v>0</v>
      </c>
      <c r="AF493" s="50">
        <f t="shared" si="819"/>
        <v>0</v>
      </c>
      <c r="AG493" s="50">
        <f t="shared" si="819"/>
        <v>0</v>
      </c>
      <c r="AH493" s="50">
        <f t="shared" si="819"/>
        <v>0</v>
      </c>
      <c r="AI493" s="50">
        <f t="shared" si="819"/>
        <v>0</v>
      </c>
      <c r="AJ493" s="50">
        <f t="shared" si="819"/>
        <v>0</v>
      </c>
      <c r="AK493" s="50">
        <f t="shared" si="819"/>
        <v>0</v>
      </c>
      <c r="AL493" s="50">
        <f t="shared" si="819"/>
        <v>0</v>
      </c>
      <c r="AM493" s="50">
        <f t="shared" si="819"/>
        <v>0</v>
      </c>
      <c r="AN493" s="50">
        <f t="shared" si="819"/>
        <v>0</v>
      </c>
      <c r="AO493" s="50">
        <f t="shared" si="819"/>
        <v>0</v>
      </c>
      <c r="AP493" s="50">
        <f t="shared" si="819"/>
        <v>0</v>
      </c>
      <c r="AQ493" s="50">
        <f t="shared" si="819"/>
        <v>0</v>
      </c>
      <c r="AR493" s="50">
        <f t="shared" si="819"/>
        <v>0</v>
      </c>
      <c r="AS493" s="50">
        <f t="shared" si="819"/>
        <v>0</v>
      </c>
      <c r="AT493" s="50">
        <f t="shared" si="819"/>
        <v>0</v>
      </c>
      <c r="AU493" s="50">
        <f t="shared" si="819"/>
        <v>0</v>
      </c>
      <c r="AV493" s="50">
        <f t="shared" si="819"/>
        <v>0</v>
      </c>
      <c r="AW493" s="50">
        <f t="shared" si="819"/>
        <v>0</v>
      </c>
      <c r="AX493" s="50">
        <f t="shared" si="819"/>
        <v>0</v>
      </c>
      <c r="AY493" s="50">
        <f t="shared" si="819"/>
        <v>0</v>
      </c>
      <c r="AZ493" s="50">
        <f t="shared" si="819"/>
        <v>0</v>
      </c>
      <c r="BA493" s="50">
        <f t="shared" si="819"/>
        <v>0</v>
      </c>
      <c r="BB493" s="50">
        <f t="shared" si="819"/>
        <v>0</v>
      </c>
      <c r="BC493" s="50">
        <f t="shared" si="819"/>
        <v>0</v>
      </c>
      <c r="BD493" s="50">
        <f t="shared" ca="1" si="819"/>
        <v>-6.170250623053505</v>
      </c>
      <c r="BE493" s="50">
        <f t="shared" ca="1" si="819"/>
        <v>-5.8175879155105008</v>
      </c>
      <c r="BF493" s="50">
        <f t="shared" ca="1" si="819"/>
        <v>-5.4105170533030673</v>
      </c>
      <c r="BG493" s="50">
        <f t="shared" ca="1" si="819"/>
        <v>-4.9438337875060938</v>
      </c>
      <c r="BH493" s="50">
        <f t="shared" ca="1" si="819"/>
        <v>-4.411886623377427</v>
      </c>
      <c r="BI493" s="50">
        <f t="shared" ca="1" si="819"/>
        <v>-3.8085396768379951</v>
      </c>
      <c r="BJ493" s="50">
        <f t="shared" ca="1" si="819"/>
        <v>-3.1271324829652372</v>
      </c>
      <c r="BK493" s="50">
        <f t="shared" ca="1" si="819"/>
        <v>-2.3604365074657494</v>
      </c>
      <c r="BL493" s="50">
        <f t="shared" ca="1" si="819"/>
        <v>-1.5006080917772806</v>
      </c>
      <c r="BM493" s="50">
        <f t="shared" ca="1" si="819"/>
        <v>-0.53913754047874818</v>
      </c>
      <c r="BN493" s="50">
        <f t="shared" ca="1" si="819"/>
        <v>0.53320596407394305</v>
      </c>
      <c r="BO493" s="50">
        <f t="shared" ca="1" si="819"/>
        <v>1.7264339606707608</v>
      </c>
      <c r="BP493" s="50">
        <f t="shared" ca="1" si="819"/>
        <v>3.0514031903059617</v>
      </c>
      <c r="BQ493" s="50">
        <f t="shared" ca="1" si="819"/>
        <v>4.5198853580115497</v>
      </c>
      <c r="BR493" s="50">
        <f t="shared" ca="1" si="819"/>
        <v>6.1446426066161166</v>
      </c>
      <c r="BS493" s="50">
        <f t="shared" ref="BS493:DA493" ca="1" si="820">IF(BS80="",0,BS390-BT390)</f>
        <v>7.9395091687397326</v>
      </c>
      <c r="BT493" s="50">
        <f t="shared" ca="1" si="820"/>
        <v>9.9194797013669245</v>
      </c>
      <c r="BU493" s="50">
        <f t="shared" ca="1" si="820"/>
        <v>12.10080484846452</v>
      </c>
      <c r="BV493" s="50">
        <f t="shared" ca="1" si="820"/>
        <v>14.501094621593666</v>
      </c>
      <c r="BW493" s="50">
        <f t="shared" ca="1" si="820"/>
        <v>17.139430236572139</v>
      </c>
      <c r="BX493" s="50">
        <f t="shared" ca="1" si="820"/>
        <v>20.036485096270951</v>
      </c>
      <c r="BY493" s="50">
        <f t="shared" ca="1" si="820"/>
        <v>23.214655665897794</v>
      </c>
      <c r="BZ493" s="50">
        <f t="shared" ca="1" si="820"/>
        <v>26.698203047977643</v>
      </c>
      <c r="CA493" s="50">
        <f t="shared" ca="1" si="820"/>
        <v>30.513406130056296</v>
      </c>
      <c r="CB493" s="50">
        <f t="shared" ca="1" si="820"/>
        <v>34.688727249334363</v>
      </c>
      <c r="CC493" s="50">
        <f t="shared" ca="1" si="820"/>
        <v>39.254991395423986</v>
      </c>
      <c r="CD493" s="50">
        <f t="shared" ca="1" si="820"/>
        <v>44.245580055677976</v>
      </c>
      <c r="CE493" s="50">
        <f t="shared" ca="1" si="820"/>
        <v>49.69664089758848</v>
      </c>
      <c r="CF493" s="50">
        <f t="shared" ca="1" si="820"/>
        <v>55.647314580135827</v>
      </c>
      <c r="CG493" s="50">
        <f t="shared" ca="1" si="820"/>
        <v>62.139980091292763</v>
      </c>
      <c r="CH493" s="50">
        <f t="shared" si="820"/>
        <v>0</v>
      </c>
      <c r="CI493" s="50">
        <f t="shared" si="820"/>
        <v>0</v>
      </c>
      <c r="CJ493" s="50">
        <f t="shared" si="820"/>
        <v>0</v>
      </c>
      <c r="CK493" s="50">
        <f t="shared" si="820"/>
        <v>0</v>
      </c>
      <c r="CL493" s="50">
        <f t="shared" si="820"/>
        <v>0</v>
      </c>
      <c r="CM493" s="50">
        <f t="shared" si="820"/>
        <v>0</v>
      </c>
      <c r="CN493" s="50">
        <f t="shared" si="820"/>
        <v>0</v>
      </c>
      <c r="CO493" s="50">
        <f t="shared" si="820"/>
        <v>0</v>
      </c>
      <c r="CP493" s="50">
        <f t="shared" si="820"/>
        <v>0</v>
      </c>
      <c r="CQ493" s="50">
        <f t="shared" si="820"/>
        <v>0</v>
      </c>
      <c r="CR493" s="50">
        <f t="shared" si="820"/>
        <v>0</v>
      </c>
      <c r="CS493" s="50">
        <f t="shared" si="820"/>
        <v>0</v>
      </c>
      <c r="CT493" s="50">
        <f t="shared" si="820"/>
        <v>0</v>
      </c>
      <c r="CU493" s="50">
        <f t="shared" si="820"/>
        <v>0</v>
      </c>
      <c r="CV493" s="50">
        <f t="shared" si="820"/>
        <v>0</v>
      </c>
      <c r="CW493" s="50">
        <f t="shared" si="820"/>
        <v>0</v>
      </c>
      <c r="CX493" s="50">
        <f t="shared" si="820"/>
        <v>0</v>
      </c>
      <c r="CY493" s="50">
        <f t="shared" si="820"/>
        <v>0</v>
      </c>
      <c r="CZ493" s="50">
        <f t="shared" si="820"/>
        <v>0</v>
      </c>
      <c r="DA493" s="50">
        <f t="shared" si="820"/>
        <v>0</v>
      </c>
      <c r="DB493" s="50">
        <f t="shared" si="810"/>
        <v>0</v>
      </c>
    </row>
    <row r="494" spans="1:106">
      <c r="A494" s="92"/>
      <c r="B494" s="93">
        <f t="shared" si="801"/>
        <v>51</v>
      </c>
      <c r="C494" s="94"/>
      <c r="D494" s="94"/>
      <c r="G494" s="50">
        <f t="shared" ref="G494:BR494" si="821">IF(G81="",0,G391-H391)</f>
        <v>0</v>
      </c>
      <c r="H494" s="50">
        <f t="shared" si="821"/>
        <v>0</v>
      </c>
      <c r="I494" s="50">
        <f t="shared" si="821"/>
        <v>0</v>
      </c>
      <c r="J494" s="50">
        <f t="shared" si="821"/>
        <v>0</v>
      </c>
      <c r="K494" s="50">
        <f t="shared" si="821"/>
        <v>0</v>
      </c>
      <c r="L494" s="50">
        <f t="shared" si="821"/>
        <v>0</v>
      </c>
      <c r="M494" s="50">
        <f t="shared" si="821"/>
        <v>0</v>
      </c>
      <c r="N494" s="50">
        <f t="shared" si="821"/>
        <v>0</v>
      </c>
      <c r="O494" s="50">
        <f t="shared" si="821"/>
        <v>0</v>
      </c>
      <c r="P494" s="50">
        <f t="shared" si="821"/>
        <v>0</v>
      </c>
      <c r="Q494" s="50">
        <f t="shared" si="821"/>
        <v>0</v>
      </c>
      <c r="R494" s="50">
        <f t="shared" si="821"/>
        <v>0</v>
      </c>
      <c r="S494" s="50">
        <f t="shared" si="821"/>
        <v>0</v>
      </c>
      <c r="T494" s="50">
        <f t="shared" si="821"/>
        <v>0</v>
      </c>
      <c r="U494" s="50">
        <f t="shared" si="821"/>
        <v>0</v>
      </c>
      <c r="V494" s="50">
        <f t="shared" si="821"/>
        <v>0</v>
      </c>
      <c r="W494" s="50">
        <f t="shared" si="821"/>
        <v>0</v>
      </c>
      <c r="X494" s="50">
        <f t="shared" si="821"/>
        <v>0</v>
      </c>
      <c r="Y494" s="50">
        <f t="shared" si="821"/>
        <v>0</v>
      </c>
      <c r="Z494" s="50">
        <f t="shared" si="821"/>
        <v>0</v>
      </c>
      <c r="AA494" s="50">
        <f t="shared" si="821"/>
        <v>0</v>
      </c>
      <c r="AB494" s="50">
        <f t="shared" si="821"/>
        <v>0</v>
      </c>
      <c r="AC494" s="50">
        <f t="shared" si="821"/>
        <v>0</v>
      </c>
      <c r="AD494" s="50">
        <f t="shared" si="821"/>
        <v>0</v>
      </c>
      <c r="AE494" s="50">
        <f t="shared" si="821"/>
        <v>0</v>
      </c>
      <c r="AF494" s="50">
        <f t="shared" si="821"/>
        <v>0</v>
      </c>
      <c r="AG494" s="50">
        <f t="shared" si="821"/>
        <v>0</v>
      </c>
      <c r="AH494" s="50">
        <f t="shared" si="821"/>
        <v>0</v>
      </c>
      <c r="AI494" s="50">
        <f t="shared" si="821"/>
        <v>0</v>
      </c>
      <c r="AJ494" s="50">
        <f t="shared" si="821"/>
        <v>0</v>
      </c>
      <c r="AK494" s="50">
        <f t="shared" si="821"/>
        <v>0</v>
      </c>
      <c r="AL494" s="50">
        <f t="shared" si="821"/>
        <v>0</v>
      </c>
      <c r="AM494" s="50">
        <f t="shared" si="821"/>
        <v>0</v>
      </c>
      <c r="AN494" s="50">
        <f t="shared" si="821"/>
        <v>0</v>
      </c>
      <c r="AO494" s="50">
        <f t="shared" si="821"/>
        <v>0</v>
      </c>
      <c r="AP494" s="50">
        <f t="shared" si="821"/>
        <v>0</v>
      </c>
      <c r="AQ494" s="50">
        <f t="shared" si="821"/>
        <v>0</v>
      </c>
      <c r="AR494" s="50">
        <f t="shared" si="821"/>
        <v>0</v>
      </c>
      <c r="AS494" s="50">
        <f t="shared" si="821"/>
        <v>0</v>
      </c>
      <c r="AT494" s="50">
        <f t="shared" si="821"/>
        <v>0</v>
      </c>
      <c r="AU494" s="50">
        <f t="shared" si="821"/>
        <v>0</v>
      </c>
      <c r="AV494" s="50">
        <f t="shared" si="821"/>
        <v>0</v>
      </c>
      <c r="AW494" s="50">
        <f t="shared" si="821"/>
        <v>0</v>
      </c>
      <c r="AX494" s="50">
        <f t="shared" si="821"/>
        <v>0</v>
      </c>
      <c r="AY494" s="50">
        <f t="shared" si="821"/>
        <v>0</v>
      </c>
      <c r="AZ494" s="50">
        <f t="shared" si="821"/>
        <v>0</v>
      </c>
      <c r="BA494" s="50">
        <f t="shared" si="821"/>
        <v>0</v>
      </c>
      <c r="BB494" s="50">
        <f t="shared" si="821"/>
        <v>0</v>
      </c>
      <c r="BC494" s="50">
        <f t="shared" si="821"/>
        <v>0</v>
      </c>
      <c r="BD494" s="50">
        <f t="shared" si="821"/>
        <v>0</v>
      </c>
      <c r="BE494" s="50">
        <f t="shared" ca="1" si="821"/>
        <v>-6.355358141745171</v>
      </c>
      <c r="BF494" s="50">
        <f t="shared" ca="1" si="821"/>
        <v>-5.9921155529758039</v>
      </c>
      <c r="BG494" s="50">
        <f t="shared" ca="1" si="821"/>
        <v>-5.5728325649021713</v>
      </c>
      <c r="BH494" s="50">
        <f t="shared" ca="1" si="821"/>
        <v>-5.092148801131259</v>
      </c>
      <c r="BI494" s="50">
        <f t="shared" ca="1" si="821"/>
        <v>-4.5442432220787623</v>
      </c>
      <c r="BJ494" s="50">
        <f t="shared" ca="1" si="821"/>
        <v>-3.9227958671431225</v>
      </c>
      <c r="BK494" s="50">
        <f t="shared" ca="1" si="821"/>
        <v>-3.2209464574542039</v>
      </c>
      <c r="BL494" s="50">
        <f t="shared" ca="1" si="821"/>
        <v>-2.4312496026896611</v>
      </c>
      <c r="BM494" s="50">
        <f t="shared" ca="1" si="821"/>
        <v>-1.5456263345305388</v>
      </c>
      <c r="BN494" s="50">
        <f t="shared" ca="1" si="821"/>
        <v>-0.55531166669305776</v>
      </c>
      <c r="BO494" s="50">
        <f t="shared" ca="1" si="821"/>
        <v>0.54920214299619374</v>
      </c>
      <c r="BP494" s="50">
        <f t="shared" ca="1" si="821"/>
        <v>1.7782269794909098</v>
      </c>
      <c r="BQ494" s="50">
        <f t="shared" ca="1" si="821"/>
        <v>3.1429452860151059</v>
      </c>
      <c r="BR494" s="50">
        <f t="shared" ca="1" si="821"/>
        <v>4.6554819187519456</v>
      </c>
      <c r="BS494" s="50">
        <f t="shared" ref="BS494:DA494" ca="1" si="822">IF(BS81="",0,BS391-BT391)</f>
        <v>6.3289818848145956</v>
      </c>
      <c r="BT494" s="50">
        <f t="shared" ca="1" si="822"/>
        <v>8.1776944438019541</v>
      </c>
      <c r="BU494" s="50">
        <f t="shared" ca="1" si="822"/>
        <v>10.217064092407952</v>
      </c>
      <c r="BV494" s="50">
        <f t="shared" ca="1" si="822"/>
        <v>12.463828993918469</v>
      </c>
      <c r="BW494" s="50">
        <f t="shared" ca="1" si="822"/>
        <v>14.936127460241494</v>
      </c>
      <c r="BX494" s="50">
        <f t="shared" ca="1" si="822"/>
        <v>17.653613143669361</v>
      </c>
      <c r="BY494" s="50">
        <f t="shared" ca="1" si="822"/>
        <v>20.637579649159079</v>
      </c>
      <c r="BZ494" s="50">
        <f t="shared" ca="1" si="822"/>
        <v>23.911095335874734</v>
      </c>
      <c r="CA494" s="50">
        <f t="shared" ca="1" si="822"/>
        <v>27.499149139417</v>
      </c>
      <c r="CB494" s="50">
        <f t="shared" ca="1" si="822"/>
        <v>31.428808313957973</v>
      </c>
      <c r="CC494" s="50">
        <f t="shared" ca="1" si="822"/>
        <v>35.729389066814349</v>
      </c>
      <c r="CD494" s="50">
        <f t="shared" ca="1" si="822"/>
        <v>40.432641137286623</v>
      </c>
      <c r="CE494" s="50">
        <f t="shared" ca="1" si="822"/>
        <v>45.572947457348249</v>
      </c>
      <c r="CF494" s="50">
        <f t="shared" ca="1" si="822"/>
        <v>51.18754012451609</v>
      </c>
      <c r="CG494" s="50">
        <f t="shared" ca="1" si="822"/>
        <v>57.316734017539829</v>
      </c>
      <c r="CH494" s="50">
        <f t="shared" ca="1" si="822"/>
        <v>64.004179494031476</v>
      </c>
      <c r="CI494" s="50">
        <f t="shared" si="822"/>
        <v>0</v>
      </c>
      <c r="CJ494" s="50">
        <f t="shared" si="822"/>
        <v>0</v>
      </c>
      <c r="CK494" s="50">
        <f t="shared" si="822"/>
        <v>0</v>
      </c>
      <c r="CL494" s="50">
        <f t="shared" si="822"/>
        <v>0</v>
      </c>
      <c r="CM494" s="50">
        <f t="shared" si="822"/>
        <v>0</v>
      </c>
      <c r="CN494" s="50">
        <f t="shared" si="822"/>
        <v>0</v>
      </c>
      <c r="CO494" s="50">
        <f t="shared" si="822"/>
        <v>0</v>
      </c>
      <c r="CP494" s="50">
        <f t="shared" si="822"/>
        <v>0</v>
      </c>
      <c r="CQ494" s="50">
        <f t="shared" si="822"/>
        <v>0</v>
      </c>
      <c r="CR494" s="50">
        <f t="shared" si="822"/>
        <v>0</v>
      </c>
      <c r="CS494" s="50">
        <f t="shared" si="822"/>
        <v>0</v>
      </c>
      <c r="CT494" s="50">
        <f t="shared" si="822"/>
        <v>0</v>
      </c>
      <c r="CU494" s="50">
        <f t="shared" si="822"/>
        <v>0</v>
      </c>
      <c r="CV494" s="50">
        <f t="shared" si="822"/>
        <v>0</v>
      </c>
      <c r="CW494" s="50">
        <f t="shared" si="822"/>
        <v>0</v>
      </c>
      <c r="CX494" s="50">
        <f t="shared" si="822"/>
        <v>0</v>
      </c>
      <c r="CY494" s="50">
        <f t="shared" si="822"/>
        <v>0</v>
      </c>
      <c r="CZ494" s="50">
        <f t="shared" si="822"/>
        <v>0</v>
      </c>
      <c r="DA494" s="50">
        <f t="shared" si="822"/>
        <v>0</v>
      </c>
      <c r="DB494" s="50">
        <f t="shared" si="810"/>
        <v>0</v>
      </c>
    </row>
    <row r="495" spans="1:106">
      <c r="A495" s="92"/>
      <c r="B495" s="93">
        <f t="shared" si="801"/>
        <v>52</v>
      </c>
      <c r="C495" s="94"/>
      <c r="D495" s="94"/>
      <c r="G495" s="50">
        <f t="shared" ref="G495:BR495" si="823">IF(G82="",0,G392-H392)</f>
        <v>0</v>
      </c>
      <c r="H495" s="50">
        <f t="shared" si="823"/>
        <v>0</v>
      </c>
      <c r="I495" s="50">
        <f t="shared" si="823"/>
        <v>0</v>
      </c>
      <c r="J495" s="50">
        <f t="shared" si="823"/>
        <v>0</v>
      </c>
      <c r="K495" s="50">
        <f t="shared" si="823"/>
        <v>0</v>
      </c>
      <c r="L495" s="50">
        <f t="shared" si="823"/>
        <v>0</v>
      </c>
      <c r="M495" s="50">
        <f t="shared" si="823"/>
        <v>0</v>
      </c>
      <c r="N495" s="50">
        <f t="shared" si="823"/>
        <v>0</v>
      </c>
      <c r="O495" s="50">
        <f t="shared" si="823"/>
        <v>0</v>
      </c>
      <c r="P495" s="50">
        <f t="shared" si="823"/>
        <v>0</v>
      </c>
      <c r="Q495" s="50">
        <f t="shared" si="823"/>
        <v>0</v>
      </c>
      <c r="R495" s="50">
        <f t="shared" si="823"/>
        <v>0</v>
      </c>
      <c r="S495" s="50">
        <f t="shared" si="823"/>
        <v>0</v>
      </c>
      <c r="T495" s="50">
        <f t="shared" si="823"/>
        <v>0</v>
      </c>
      <c r="U495" s="50">
        <f t="shared" si="823"/>
        <v>0</v>
      </c>
      <c r="V495" s="50">
        <f t="shared" si="823"/>
        <v>0</v>
      </c>
      <c r="W495" s="50">
        <f t="shared" si="823"/>
        <v>0</v>
      </c>
      <c r="X495" s="50">
        <f t="shared" si="823"/>
        <v>0</v>
      </c>
      <c r="Y495" s="50">
        <f t="shared" si="823"/>
        <v>0</v>
      </c>
      <c r="Z495" s="50">
        <f t="shared" si="823"/>
        <v>0</v>
      </c>
      <c r="AA495" s="50">
        <f t="shared" si="823"/>
        <v>0</v>
      </c>
      <c r="AB495" s="50">
        <f t="shared" si="823"/>
        <v>0</v>
      </c>
      <c r="AC495" s="50">
        <f t="shared" si="823"/>
        <v>0</v>
      </c>
      <c r="AD495" s="50">
        <f t="shared" si="823"/>
        <v>0</v>
      </c>
      <c r="AE495" s="50">
        <f t="shared" si="823"/>
        <v>0</v>
      </c>
      <c r="AF495" s="50">
        <f t="shared" si="823"/>
        <v>0</v>
      </c>
      <c r="AG495" s="50">
        <f t="shared" si="823"/>
        <v>0</v>
      </c>
      <c r="AH495" s="50">
        <f t="shared" si="823"/>
        <v>0</v>
      </c>
      <c r="AI495" s="50">
        <f t="shared" si="823"/>
        <v>0</v>
      </c>
      <c r="AJ495" s="50">
        <f t="shared" si="823"/>
        <v>0</v>
      </c>
      <c r="AK495" s="50">
        <f t="shared" si="823"/>
        <v>0</v>
      </c>
      <c r="AL495" s="50">
        <f t="shared" si="823"/>
        <v>0</v>
      </c>
      <c r="AM495" s="50">
        <f t="shared" si="823"/>
        <v>0</v>
      </c>
      <c r="AN495" s="50">
        <f t="shared" si="823"/>
        <v>0</v>
      </c>
      <c r="AO495" s="50">
        <f t="shared" si="823"/>
        <v>0</v>
      </c>
      <c r="AP495" s="50">
        <f t="shared" si="823"/>
        <v>0</v>
      </c>
      <c r="AQ495" s="50">
        <f t="shared" si="823"/>
        <v>0</v>
      </c>
      <c r="AR495" s="50">
        <f t="shared" si="823"/>
        <v>0</v>
      </c>
      <c r="AS495" s="50">
        <f t="shared" si="823"/>
        <v>0</v>
      </c>
      <c r="AT495" s="50">
        <f t="shared" si="823"/>
        <v>0</v>
      </c>
      <c r="AU495" s="50">
        <f t="shared" si="823"/>
        <v>0</v>
      </c>
      <c r="AV495" s="50">
        <f t="shared" si="823"/>
        <v>0</v>
      </c>
      <c r="AW495" s="50">
        <f t="shared" si="823"/>
        <v>0</v>
      </c>
      <c r="AX495" s="50">
        <f t="shared" si="823"/>
        <v>0</v>
      </c>
      <c r="AY495" s="50">
        <f t="shared" si="823"/>
        <v>0</v>
      </c>
      <c r="AZ495" s="50">
        <f t="shared" si="823"/>
        <v>0</v>
      </c>
      <c r="BA495" s="50">
        <f t="shared" si="823"/>
        <v>0</v>
      </c>
      <c r="BB495" s="50">
        <f t="shared" si="823"/>
        <v>0</v>
      </c>
      <c r="BC495" s="50">
        <f t="shared" si="823"/>
        <v>0</v>
      </c>
      <c r="BD495" s="50">
        <f t="shared" si="823"/>
        <v>0</v>
      </c>
      <c r="BE495" s="50">
        <f t="shared" si="823"/>
        <v>0</v>
      </c>
      <c r="BF495" s="50">
        <f t="shared" ca="1" si="823"/>
        <v>-6.5460188859975119</v>
      </c>
      <c r="BG495" s="50">
        <f t="shared" ca="1" si="823"/>
        <v>-6.1718790195650968</v>
      </c>
      <c r="BH495" s="50">
        <f t="shared" ca="1" si="823"/>
        <v>-5.7400175418492267</v>
      </c>
      <c r="BI495" s="50">
        <f t="shared" ca="1" si="823"/>
        <v>-5.2449132651652803</v>
      </c>
      <c r="BJ495" s="50">
        <f t="shared" ca="1" si="823"/>
        <v>-4.680570518741149</v>
      </c>
      <c r="BK495" s="50">
        <f t="shared" ca="1" si="823"/>
        <v>-4.040479743157448</v>
      </c>
      <c r="BL495" s="50">
        <f t="shared" ca="1" si="823"/>
        <v>-3.3175748511778238</v>
      </c>
      <c r="BM495" s="50">
        <f t="shared" ca="1" si="823"/>
        <v>-2.5041870907704151</v>
      </c>
      <c r="BN495" s="50">
        <f t="shared" ca="1" si="823"/>
        <v>-1.5919951245664947</v>
      </c>
      <c r="BO495" s="50">
        <f t="shared" ca="1" si="823"/>
        <v>-0.57197101669390804</v>
      </c>
      <c r="BP495" s="50">
        <f t="shared" ca="1" si="823"/>
        <v>0.56567820728605511</v>
      </c>
      <c r="BQ495" s="50">
        <f t="shared" ca="1" si="823"/>
        <v>1.8315737888756303</v>
      </c>
      <c r="BR495" s="50">
        <f t="shared" ca="1" si="823"/>
        <v>3.2372336445955625</v>
      </c>
      <c r="BS495" s="50">
        <f t="shared" ref="BS495:DA495" ca="1" si="824">IF(BS82="",0,BS392-BT392)</f>
        <v>4.7951463763145057</v>
      </c>
      <c r="BT495" s="50">
        <f t="shared" ca="1" si="824"/>
        <v>6.5188513413590385</v>
      </c>
      <c r="BU495" s="50">
        <f t="shared" ca="1" si="824"/>
        <v>8.4230252771159826</v>
      </c>
      <c r="BV495" s="50">
        <f t="shared" ca="1" si="824"/>
        <v>10.523576015180197</v>
      </c>
      <c r="BW495" s="50">
        <f t="shared" ca="1" si="824"/>
        <v>12.837743863736023</v>
      </c>
      <c r="BX495" s="50">
        <f t="shared" ca="1" si="824"/>
        <v>15.384211284048661</v>
      </c>
      <c r="BY495" s="50">
        <f t="shared" ca="1" si="824"/>
        <v>18.183221537979421</v>
      </c>
      <c r="BZ495" s="50">
        <f t="shared" ca="1" si="824"/>
        <v>21.256707038633863</v>
      </c>
      <c r="CA495" s="50">
        <f t="shared" ca="1" si="824"/>
        <v>24.628428195951017</v>
      </c>
      <c r="CB495" s="50">
        <f t="shared" ca="1" si="824"/>
        <v>28.324123613599511</v>
      </c>
      <c r="CC495" s="50">
        <f t="shared" ca="1" si="824"/>
        <v>32.371672563376762</v>
      </c>
      <c r="CD495" s="50">
        <f t="shared" ca="1" si="824"/>
        <v>36.801270738818857</v>
      </c>
      <c r="CE495" s="50">
        <f t="shared" ca="1" si="824"/>
        <v>41.645620371405272</v>
      </c>
      <c r="CF495" s="50">
        <f t="shared" ca="1" si="824"/>
        <v>46.940135881068755</v>
      </c>
      <c r="CG495" s="50">
        <f t="shared" ca="1" si="824"/>
        <v>52.723166328251608</v>
      </c>
      <c r="CH495" s="50">
        <f t="shared" ca="1" si="824"/>
        <v>59.036236038066079</v>
      </c>
      <c r="CI495" s="50">
        <f t="shared" ca="1" si="824"/>
        <v>65.924304878852482</v>
      </c>
      <c r="CJ495" s="50">
        <f t="shared" si="824"/>
        <v>0</v>
      </c>
      <c r="CK495" s="50">
        <f t="shared" si="824"/>
        <v>0</v>
      </c>
      <c r="CL495" s="50">
        <f t="shared" si="824"/>
        <v>0</v>
      </c>
      <c r="CM495" s="50">
        <f t="shared" si="824"/>
        <v>0</v>
      </c>
      <c r="CN495" s="50">
        <f t="shared" si="824"/>
        <v>0</v>
      </c>
      <c r="CO495" s="50">
        <f t="shared" si="824"/>
        <v>0</v>
      </c>
      <c r="CP495" s="50">
        <f t="shared" si="824"/>
        <v>0</v>
      </c>
      <c r="CQ495" s="50">
        <f t="shared" si="824"/>
        <v>0</v>
      </c>
      <c r="CR495" s="50">
        <f t="shared" si="824"/>
        <v>0</v>
      </c>
      <c r="CS495" s="50">
        <f t="shared" si="824"/>
        <v>0</v>
      </c>
      <c r="CT495" s="50">
        <f t="shared" si="824"/>
        <v>0</v>
      </c>
      <c r="CU495" s="50">
        <f t="shared" si="824"/>
        <v>0</v>
      </c>
      <c r="CV495" s="50">
        <f t="shared" si="824"/>
        <v>0</v>
      </c>
      <c r="CW495" s="50">
        <f t="shared" si="824"/>
        <v>0</v>
      </c>
      <c r="CX495" s="50">
        <f t="shared" si="824"/>
        <v>0</v>
      </c>
      <c r="CY495" s="50">
        <f t="shared" si="824"/>
        <v>0</v>
      </c>
      <c r="CZ495" s="50">
        <f t="shared" si="824"/>
        <v>0</v>
      </c>
      <c r="DA495" s="50">
        <f t="shared" si="824"/>
        <v>0</v>
      </c>
      <c r="DB495" s="50">
        <f t="shared" si="810"/>
        <v>0</v>
      </c>
    </row>
    <row r="496" spans="1:106">
      <c r="A496" s="92"/>
      <c r="B496" s="93">
        <f t="shared" si="801"/>
        <v>53</v>
      </c>
      <c r="C496" s="94"/>
      <c r="D496" s="94"/>
      <c r="G496" s="50">
        <f t="shared" ref="G496:BR496" si="825">IF(G83="",0,G393-H393)</f>
        <v>0</v>
      </c>
      <c r="H496" s="50">
        <f t="shared" si="825"/>
        <v>0</v>
      </c>
      <c r="I496" s="50">
        <f t="shared" si="825"/>
        <v>0</v>
      </c>
      <c r="J496" s="50">
        <f t="shared" si="825"/>
        <v>0</v>
      </c>
      <c r="K496" s="50">
        <f t="shared" si="825"/>
        <v>0</v>
      </c>
      <c r="L496" s="50">
        <f t="shared" si="825"/>
        <v>0</v>
      </c>
      <c r="M496" s="50">
        <f t="shared" si="825"/>
        <v>0</v>
      </c>
      <c r="N496" s="50">
        <f t="shared" si="825"/>
        <v>0</v>
      </c>
      <c r="O496" s="50">
        <f t="shared" si="825"/>
        <v>0</v>
      </c>
      <c r="P496" s="50">
        <f t="shared" si="825"/>
        <v>0</v>
      </c>
      <c r="Q496" s="50">
        <f t="shared" si="825"/>
        <v>0</v>
      </c>
      <c r="R496" s="50">
        <f t="shared" si="825"/>
        <v>0</v>
      </c>
      <c r="S496" s="50">
        <f t="shared" si="825"/>
        <v>0</v>
      </c>
      <c r="T496" s="50">
        <f t="shared" si="825"/>
        <v>0</v>
      </c>
      <c r="U496" s="50">
        <f t="shared" si="825"/>
        <v>0</v>
      </c>
      <c r="V496" s="50">
        <f t="shared" si="825"/>
        <v>0</v>
      </c>
      <c r="W496" s="50">
        <f t="shared" si="825"/>
        <v>0</v>
      </c>
      <c r="X496" s="50">
        <f t="shared" si="825"/>
        <v>0</v>
      </c>
      <c r="Y496" s="50">
        <f t="shared" si="825"/>
        <v>0</v>
      </c>
      <c r="Z496" s="50">
        <f t="shared" si="825"/>
        <v>0</v>
      </c>
      <c r="AA496" s="50">
        <f t="shared" si="825"/>
        <v>0</v>
      </c>
      <c r="AB496" s="50">
        <f t="shared" si="825"/>
        <v>0</v>
      </c>
      <c r="AC496" s="50">
        <f t="shared" si="825"/>
        <v>0</v>
      </c>
      <c r="AD496" s="50">
        <f t="shared" si="825"/>
        <v>0</v>
      </c>
      <c r="AE496" s="50">
        <f t="shared" si="825"/>
        <v>0</v>
      </c>
      <c r="AF496" s="50">
        <f t="shared" si="825"/>
        <v>0</v>
      </c>
      <c r="AG496" s="50">
        <f t="shared" si="825"/>
        <v>0</v>
      </c>
      <c r="AH496" s="50">
        <f t="shared" si="825"/>
        <v>0</v>
      </c>
      <c r="AI496" s="50">
        <f t="shared" si="825"/>
        <v>0</v>
      </c>
      <c r="AJ496" s="50">
        <f t="shared" si="825"/>
        <v>0</v>
      </c>
      <c r="AK496" s="50">
        <f t="shared" si="825"/>
        <v>0</v>
      </c>
      <c r="AL496" s="50">
        <f t="shared" si="825"/>
        <v>0</v>
      </c>
      <c r="AM496" s="50">
        <f t="shared" si="825"/>
        <v>0</v>
      </c>
      <c r="AN496" s="50">
        <f t="shared" si="825"/>
        <v>0</v>
      </c>
      <c r="AO496" s="50">
        <f t="shared" si="825"/>
        <v>0</v>
      </c>
      <c r="AP496" s="50">
        <f t="shared" si="825"/>
        <v>0</v>
      </c>
      <c r="AQ496" s="50">
        <f t="shared" si="825"/>
        <v>0</v>
      </c>
      <c r="AR496" s="50">
        <f t="shared" si="825"/>
        <v>0</v>
      </c>
      <c r="AS496" s="50">
        <f t="shared" si="825"/>
        <v>0</v>
      </c>
      <c r="AT496" s="50">
        <f t="shared" si="825"/>
        <v>0</v>
      </c>
      <c r="AU496" s="50">
        <f t="shared" si="825"/>
        <v>0</v>
      </c>
      <c r="AV496" s="50">
        <f t="shared" si="825"/>
        <v>0</v>
      </c>
      <c r="AW496" s="50">
        <f t="shared" si="825"/>
        <v>0</v>
      </c>
      <c r="AX496" s="50">
        <f t="shared" si="825"/>
        <v>0</v>
      </c>
      <c r="AY496" s="50">
        <f t="shared" si="825"/>
        <v>0</v>
      </c>
      <c r="AZ496" s="50">
        <f t="shared" si="825"/>
        <v>0</v>
      </c>
      <c r="BA496" s="50">
        <f t="shared" si="825"/>
        <v>0</v>
      </c>
      <c r="BB496" s="50">
        <f t="shared" si="825"/>
        <v>0</v>
      </c>
      <c r="BC496" s="50">
        <f t="shared" si="825"/>
        <v>0</v>
      </c>
      <c r="BD496" s="50">
        <f t="shared" si="825"/>
        <v>0</v>
      </c>
      <c r="BE496" s="50">
        <f t="shared" si="825"/>
        <v>0</v>
      </c>
      <c r="BF496" s="50">
        <f t="shared" si="825"/>
        <v>0</v>
      </c>
      <c r="BG496" s="50">
        <f t="shared" ca="1" si="825"/>
        <v>-6.7423994525773878</v>
      </c>
      <c r="BH496" s="50">
        <f t="shared" ca="1" si="825"/>
        <v>-6.3570353901520207</v>
      </c>
      <c r="BI496" s="50">
        <f t="shared" ca="1" si="825"/>
        <v>-5.9122180681047212</v>
      </c>
      <c r="BJ496" s="50">
        <f t="shared" ca="1" si="825"/>
        <v>-5.4022606631202166</v>
      </c>
      <c r="BK496" s="50">
        <f t="shared" ca="1" si="825"/>
        <v>-4.8209876343033784</v>
      </c>
      <c r="BL496" s="50">
        <f t="shared" ca="1" si="825"/>
        <v>-4.1616941354521373</v>
      </c>
      <c r="BM496" s="50">
        <f t="shared" ca="1" si="825"/>
        <v>-3.4171020967131085</v>
      </c>
      <c r="BN496" s="50">
        <f t="shared" ca="1" si="825"/>
        <v>-2.5793127034934855</v>
      </c>
      <c r="BO496" s="50">
        <f t="shared" ca="1" si="825"/>
        <v>-1.6397549783034719</v>
      </c>
      <c r="BP496" s="50">
        <f t="shared" ca="1" si="825"/>
        <v>-0.58913014719468038</v>
      </c>
      <c r="BQ496" s="50">
        <f t="shared" ca="1" si="825"/>
        <v>0.58264855350461175</v>
      </c>
      <c r="BR496" s="50">
        <f t="shared" ca="1" si="825"/>
        <v>1.8865210025418833</v>
      </c>
      <c r="BS496" s="50">
        <f t="shared" ref="BS496:DA496" ca="1" si="826">IF(BS83="",0,BS393-BT393)</f>
        <v>3.3343506539333703</v>
      </c>
      <c r="BT496" s="50">
        <f t="shared" ca="1" si="826"/>
        <v>4.9390007676039431</v>
      </c>
      <c r="BU496" s="50">
        <f t="shared" ca="1" si="826"/>
        <v>6.7144168815998455</v>
      </c>
      <c r="BV496" s="50">
        <f t="shared" ca="1" si="826"/>
        <v>8.6757160354295024</v>
      </c>
      <c r="BW496" s="50">
        <f t="shared" ca="1" si="826"/>
        <v>10.839283295635596</v>
      </c>
      <c r="BX496" s="50">
        <f t="shared" ca="1" si="826"/>
        <v>13.222876179648097</v>
      </c>
      <c r="BY496" s="50">
        <f t="shared" ca="1" si="826"/>
        <v>15.845737622570198</v>
      </c>
      <c r="BZ496" s="50">
        <f t="shared" ca="1" si="826"/>
        <v>18.728718184118804</v>
      </c>
      <c r="CA496" s="50">
        <f t="shared" ca="1" si="826"/>
        <v>21.894408249792889</v>
      </c>
      <c r="CB496" s="50">
        <f t="shared" ca="1" si="826"/>
        <v>25.367281041829528</v>
      </c>
      <c r="CC496" s="50">
        <f t="shared" ca="1" si="826"/>
        <v>29.173847322007475</v>
      </c>
      <c r="CD496" s="50">
        <f t="shared" ca="1" si="826"/>
        <v>33.342822740278052</v>
      </c>
      <c r="CE496" s="50">
        <f t="shared" ca="1" si="826"/>
        <v>37.905308860983382</v>
      </c>
      <c r="CF496" s="50">
        <f t="shared" ca="1" si="826"/>
        <v>42.894988982547432</v>
      </c>
      <c r="CG496" s="50">
        <f t="shared" ca="1" si="826"/>
        <v>48.348339957500741</v>
      </c>
      <c r="CH496" s="50">
        <f t="shared" ca="1" si="826"/>
        <v>54.304861318099086</v>
      </c>
      <c r="CI496" s="50">
        <f t="shared" ca="1" si="826"/>
        <v>60.807323119208007</v>
      </c>
      <c r="CJ496" s="50">
        <f t="shared" ca="1" si="826"/>
        <v>67.902034025217986</v>
      </c>
      <c r="CK496" s="50">
        <f t="shared" si="826"/>
        <v>0</v>
      </c>
      <c r="CL496" s="50">
        <f t="shared" si="826"/>
        <v>0</v>
      </c>
      <c r="CM496" s="50">
        <f t="shared" si="826"/>
        <v>0</v>
      </c>
      <c r="CN496" s="50">
        <f t="shared" si="826"/>
        <v>0</v>
      </c>
      <c r="CO496" s="50">
        <f t="shared" si="826"/>
        <v>0</v>
      </c>
      <c r="CP496" s="50">
        <f t="shared" si="826"/>
        <v>0</v>
      </c>
      <c r="CQ496" s="50">
        <f t="shared" si="826"/>
        <v>0</v>
      </c>
      <c r="CR496" s="50">
        <f t="shared" si="826"/>
        <v>0</v>
      </c>
      <c r="CS496" s="50">
        <f t="shared" si="826"/>
        <v>0</v>
      </c>
      <c r="CT496" s="50">
        <f t="shared" si="826"/>
        <v>0</v>
      </c>
      <c r="CU496" s="50">
        <f t="shared" si="826"/>
        <v>0</v>
      </c>
      <c r="CV496" s="50">
        <f t="shared" si="826"/>
        <v>0</v>
      </c>
      <c r="CW496" s="50">
        <f t="shared" si="826"/>
        <v>0</v>
      </c>
      <c r="CX496" s="50">
        <f t="shared" si="826"/>
        <v>0</v>
      </c>
      <c r="CY496" s="50">
        <f t="shared" si="826"/>
        <v>0</v>
      </c>
      <c r="CZ496" s="50">
        <f t="shared" si="826"/>
        <v>0</v>
      </c>
      <c r="DA496" s="50">
        <f t="shared" si="826"/>
        <v>0</v>
      </c>
      <c r="DB496" s="50">
        <f t="shared" si="810"/>
        <v>0</v>
      </c>
    </row>
    <row r="497" spans="1:106">
      <c r="A497" s="92"/>
      <c r="B497" s="93">
        <f t="shared" si="801"/>
        <v>54</v>
      </c>
      <c r="C497" s="94"/>
      <c r="D497" s="94"/>
      <c r="G497" s="50">
        <f t="shared" ref="G497:BR497" si="827">IF(G84="",0,G394-H394)</f>
        <v>0</v>
      </c>
      <c r="H497" s="50">
        <f t="shared" si="827"/>
        <v>0</v>
      </c>
      <c r="I497" s="50">
        <f t="shared" si="827"/>
        <v>0</v>
      </c>
      <c r="J497" s="50">
        <f t="shared" si="827"/>
        <v>0</v>
      </c>
      <c r="K497" s="50">
        <f t="shared" si="827"/>
        <v>0</v>
      </c>
      <c r="L497" s="50">
        <f t="shared" si="827"/>
        <v>0</v>
      </c>
      <c r="M497" s="50">
        <f t="shared" si="827"/>
        <v>0</v>
      </c>
      <c r="N497" s="50">
        <f t="shared" si="827"/>
        <v>0</v>
      </c>
      <c r="O497" s="50">
        <f t="shared" si="827"/>
        <v>0</v>
      </c>
      <c r="P497" s="50">
        <f t="shared" si="827"/>
        <v>0</v>
      </c>
      <c r="Q497" s="50">
        <f t="shared" si="827"/>
        <v>0</v>
      </c>
      <c r="R497" s="50">
        <f t="shared" si="827"/>
        <v>0</v>
      </c>
      <c r="S497" s="50">
        <f t="shared" si="827"/>
        <v>0</v>
      </c>
      <c r="T497" s="50">
        <f t="shared" si="827"/>
        <v>0</v>
      </c>
      <c r="U497" s="50">
        <f t="shared" si="827"/>
        <v>0</v>
      </c>
      <c r="V497" s="50">
        <f t="shared" si="827"/>
        <v>0</v>
      </c>
      <c r="W497" s="50">
        <f t="shared" si="827"/>
        <v>0</v>
      </c>
      <c r="X497" s="50">
        <f t="shared" si="827"/>
        <v>0</v>
      </c>
      <c r="Y497" s="50">
        <f t="shared" si="827"/>
        <v>0</v>
      </c>
      <c r="Z497" s="50">
        <f t="shared" si="827"/>
        <v>0</v>
      </c>
      <c r="AA497" s="50">
        <f t="shared" si="827"/>
        <v>0</v>
      </c>
      <c r="AB497" s="50">
        <f t="shared" si="827"/>
        <v>0</v>
      </c>
      <c r="AC497" s="50">
        <f t="shared" si="827"/>
        <v>0</v>
      </c>
      <c r="AD497" s="50">
        <f t="shared" si="827"/>
        <v>0</v>
      </c>
      <c r="AE497" s="50">
        <f t="shared" si="827"/>
        <v>0</v>
      </c>
      <c r="AF497" s="50">
        <f t="shared" si="827"/>
        <v>0</v>
      </c>
      <c r="AG497" s="50">
        <f t="shared" si="827"/>
        <v>0</v>
      </c>
      <c r="AH497" s="50">
        <f t="shared" si="827"/>
        <v>0</v>
      </c>
      <c r="AI497" s="50">
        <f t="shared" si="827"/>
        <v>0</v>
      </c>
      <c r="AJ497" s="50">
        <f t="shared" si="827"/>
        <v>0</v>
      </c>
      <c r="AK497" s="50">
        <f t="shared" si="827"/>
        <v>0</v>
      </c>
      <c r="AL497" s="50">
        <f t="shared" si="827"/>
        <v>0</v>
      </c>
      <c r="AM497" s="50">
        <f t="shared" si="827"/>
        <v>0</v>
      </c>
      <c r="AN497" s="50">
        <f t="shared" si="827"/>
        <v>0</v>
      </c>
      <c r="AO497" s="50">
        <f t="shared" si="827"/>
        <v>0</v>
      </c>
      <c r="AP497" s="50">
        <f t="shared" si="827"/>
        <v>0</v>
      </c>
      <c r="AQ497" s="50">
        <f t="shared" si="827"/>
        <v>0</v>
      </c>
      <c r="AR497" s="50">
        <f t="shared" si="827"/>
        <v>0</v>
      </c>
      <c r="AS497" s="50">
        <f t="shared" si="827"/>
        <v>0</v>
      </c>
      <c r="AT497" s="50">
        <f t="shared" si="827"/>
        <v>0</v>
      </c>
      <c r="AU497" s="50">
        <f t="shared" si="827"/>
        <v>0</v>
      </c>
      <c r="AV497" s="50">
        <f t="shared" si="827"/>
        <v>0</v>
      </c>
      <c r="AW497" s="50">
        <f t="shared" si="827"/>
        <v>0</v>
      </c>
      <c r="AX497" s="50">
        <f t="shared" si="827"/>
        <v>0</v>
      </c>
      <c r="AY497" s="50">
        <f t="shared" si="827"/>
        <v>0</v>
      </c>
      <c r="AZ497" s="50">
        <f t="shared" si="827"/>
        <v>0</v>
      </c>
      <c r="BA497" s="50">
        <f t="shared" si="827"/>
        <v>0</v>
      </c>
      <c r="BB497" s="50">
        <f t="shared" si="827"/>
        <v>0</v>
      </c>
      <c r="BC497" s="50">
        <f t="shared" si="827"/>
        <v>0</v>
      </c>
      <c r="BD497" s="50">
        <f t="shared" si="827"/>
        <v>0</v>
      </c>
      <c r="BE497" s="50">
        <f t="shared" si="827"/>
        <v>0</v>
      </c>
      <c r="BF497" s="50">
        <f t="shared" si="827"/>
        <v>0</v>
      </c>
      <c r="BG497" s="50">
        <f t="shared" si="827"/>
        <v>0</v>
      </c>
      <c r="BH497" s="50">
        <f t="shared" ca="1" si="827"/>
        <v>-6.9446714361546924</v>
      </c>
      <c r="BI497" s="50">
        <f t="shared" ca="1" si="827"/>
        <v>-6.5477464518566535</v>
      </c>
      <c r="BJ497" s="50">
        <f t="shared" ca="1" si="827"/>
        <v>-6.089584610147881</v>
      </c>
      <c r="BK497" s="50">
        <f t="shared" ca="1" si="827"/>
        <v>-5.5643284830137532</v>
      </c>
      <c r="BL497" s="50">
        <f t="shared" ca="1" si="827"/>
        <v>-4.96561726333249</v>
      </c>
      <c r="BM497" s="50">
        <f t="shared" ca="1" si="827"/>
        <v>-4.2865449595157088</v>
      </c>
      <c r="BN497" s="50">
        <f t="shared" ca="1" si="827"/>
        <v>-3.5196151596145455</v>
      </c>
      <c r="BO497" s="50">
        <f t="shared" ca="1" si="827"/>
        <v>-2.6566920845983759</v>
      </c>
      <c r="BP497" s="50">
        <f t="shared" ca="1" si="827"/>
        <v>-1.6889476276526239</v>
      </c>
      <c r="BQ497" s="50">
        <f t="shared" ca="1" si="827"/>
        <v>-0.60680405161053841</v>
      </c>
      <c r="BR497" s="50">
        <f t="shared" ca="1" si="827"/>
        <v>0.60012801010975636</v>
      </c>
      <c r="BS497" s="50">
        <f t="shared" ref="BS497:DA497" ca="1" si="828">IF(BS84="",0,BS394-BT394)</f>
        <v>1.943116632618171</v>
      </c>
      <c r="BT497" s="50">
        <f t="shared" ca="1" si="828"/>
        <v>3.4343811735514009</v>
      </c>
      <c r="BU497" s="50">
        <f t="shared" ca="1" si="828"/>
        <v>5.087170790632058</v>
      </c>
      <c r="BV497" s="50">
        <f t="shared" ca="1" si="828"/>
        <v>6.9158493880478318</v>
      </c>
      <c r="BW497" s="50">
        <f t="shared" ca="1" si="828"/>
        <v>8.9359875164923324</v>
      </c>
      <c r="BX497" s="50">
        <f t="shared" ca="1" si="828"/>
        <v>11.164461794504632</v>
      </c>
      <c r="BY497" s="50">
        <f t="shared" ca="1" si="828"/>
        <v>13.619562465037518</v>
      </c>
      <c r="BZ497" s="50">
        <f t="shared" ca="1" si="828"/>
        <v>16.321109751247263</v>
      </c>
      <c r="CA497" s="50">
        <f t="shared" ca="1" si="828"/>
        <v>19.290579729642388</v>
      </c>
      <c r="CB497" s="50">
        <f t="shared" ca="1" si="828"/>
        <v>22.551240497286699</v>
      </c>
      <c r="CC497" s="50">
        <f t="shared" ca="1" si="828"/>
        <v>26.128299473084382</v>
      </c>
      <c r="CD497" s="50">
        <f t="shared" ca="1" si="828"/>
        <v>30.04906274166774</v>
      </c>
      <c r="CE497" s="50">
        <f t="shared" ca="1" si="828"/>
        <v>34.343107422486355</v>
      </c>
      <c r="CF497" s="50">
        <f t="shared" ca="1" si="828"/>
        <v>39.042468126812878</v>
      </c>
      <c r="CG497" s="50">
        <f t="shared" ca="1" si="828"/>
        <v>44.181838652023856</v>
      </c>
      <c r="CH497" s="50">
        <f t="shared" ca="1" si="828"/>
        <v>49.798790156225834</v>
      </c>
      <c r="CI497" s="50">
        <f t="shared" ca="1" si="828"/>
        <v>55.934007157642156</v>
      </c>
      <c r="CJ497" s="50">
        <f t="shared" ca="1" si="828"/>
        <v>62.631542812784318</v>
      </c>
      <c r="CK497" s="50">
        <f t="shared" ca="1" si="828"/>
        <v>69.939095045974611</v>
      </c>
      <c r="CL497" s="50">
        <f t="shared" si="828"/>
        <v>0</v>
      </c>
      <c r="CM497" s="50">
        <f t="shared" si="828"/>
        <v>0</v>
      </c>
      <c r="CN497" s="50">
        <f t="shared" si="828"/>
        <v>0</v>
      </c>
      <c r="CO497" s="50">
        <f t="shared" si="828"/>
        <v>0</v>
      </c>
      <c r="CP497" s="50">
        <f t="shared" si="828"/>
        <v>0</v>
      </c>
      <c r="CQ497" s="50">
        <f t="shared" si="828"/>
        <v>0</v>
      </c>
      <c r="CR497" s="50">
        <f t="shared" si="828"/>
        <v>0</v>
      </c>
      <c r="CS497" s="50">
        <f t="shared" si="828"/>
        <v>0</v>
      </c>
      <c r="CT497" s="50">
        <f t="shared" si="828"/>
        <v>0</v>
      </c>
      <c r="CU497" s="50">
        <f t="shared" si="828"/>
        <v>0</v>
      </c>
      <c r="CV497" s="50">
        <f t="shared" si="828"/>
        <v>0</v>
      </c>
      <c r="CW497" s="50">
        <f t="shared" si="828"/>
        <v>0</v>
      </c>
      <c r="CX497" s="50">
        <f t="shared" si="828"/>
        <v>0</v>
      </c>
      <c r="CY497" s="50">
        <f t="shared" si="828"/>
        <v>0</v>
      </c>
      <c r="CZ497" s="50">
        <f t="shared" si="828"/>
        <v>0</v>
      </c>
      <c r="DA497" s="50">
        <f t="shared" si="828"/>
        <v>0</v>
      </c>
      <c r="DB497" s="50">
        <f t="shared" si="810"/>
        <v>0</v>
      </c>
    </row>
    <row r="498" spans="1:106">
      <c r="A498" s="92"/>
      <c r="B498" s="93">
        <f t="shared" si="801"/>
        <v>55</v>
      </c>
      <c r="C498" s="94"/>
      <c r="D498" s="94"/>
      <c r="G498" s="50">
        <f t="shared" ref="G498:BR498" si="829">IF(G85="",0,G395-H395)</f>
        <v>0</v>
      </c>
      <c r="H498" s="50">
        <f t="shared" si="829"/>
        <v>0</v>
      </c>
      <c r="I498" s="50">
        <f t="shared" si="829"/>
        <v>0</v>
      </c>
      <c r="J498" s="50">
        <f t="shared" si="829"/>
        <v>0</v>
      </c>
      <c r="K498" s="50">
        <f t="shared" si="829"/>
        <v>0</v>
      </c>
      <c r="L498" s="50">
        <f t="shared" si="829"/>
        <v>0</v>
      </c>
      <c r="M498" s="50">
        <f t="shared" si="829"/>
        <v>0</v>
      </c>
      <c r="N498" s="50">
        <f t="shared" si="829"/>
        <v>0</v>
      </c>
      <c r="O498" s="50">
        <f t="shared" si="829"/>
        <v>0</v>
      </c>
      <c r="P498" s="50">
        <f t="shared" si="829"/>
        <v>0</v>
      </c>
      <c r="Q498" s="50">
        <f t="shared" si="829"/>
        <v>0</v>
      </c>
      <c r="R498" s="50">
        <f t="shared" si="829"/>
        <v>0</v>
      </c>
      <c r="S498" s="50">
        <f t="shared" si="829"/>
        <v>0</v>
      </c>
      <c r="T498" s="50">
        <f t="shared" si="829"/>
        <v>0</v>
      </c>
      <c r="U498" s="50">
        <f t="shared" si="829"/>
        <v>0</v>
      </c>
      <c r="V498" s="50">
        <f t="shared" si="829"/>
        <v>0</v>
      </c>
      <c r="W498" s="50">
        <f t="shared" si="829"/>
        <v>0</v>
      </c>
      <c r="X498" s="50">
        <f t="shared" si="829"/>
        <v>0</v>
      </c>
      <c r="Y498" s="50">
        <f t="shared" si="829"/>
        <v>0</v>
      </c>
      <c r="Z498" s="50">
        <f t="shared" si="829"/>
        <v>0</v>
      </c>
      <c r="AA498" s="50">
        <f t="shared" si="829"/>
        <v>0</v>
      </c>
      <c r="AB498" s="50">
        <f t="shared" si="829"/>
        <v>0</v>
      </c>
      <c r="AC498" s="50">
        <f t="shared" si="829"/>
        <v>0</v>
      </c>
      <c r="AD498" s="50">
        <f t="shared" si="829"/>
        <v>0</v>
      </c>
      <c r="AE498" s="50">
        <f t="shared" si="829"/>
        <v>0</v>
      </c>
      <c r="AF498" s="50">
        <f t="shared" si="829"/>
        <v>0</v>
      </c>
      <c r="AG498" s="50">
        <f t="shared" si="829"/>
        <v>0</v>
      </c>
      <c r="AH498" s="50">
        <f t="shared" si="829"/>
        <v>0</v>
      </c>
      <c r="AI498" s="50">
        <f t="shared" si="829"/>
        <v>0</v>
      </c>
      <c r="AJ498" s="50">
        <f t="shared" si="829"/>
        <v>0</v>
      </c>
      <c r="AK498" s="50">
        <f t="shared" si="829"/>
        <v>0</v>
      </c>
      <c r="AL498" s="50">
        <f t="shared" si="829"/>
        <v>0</v>
      </c>
      <c r="AM498" s="50">
        <f t="shared" si="829"/>
        <v>0</v>
      </c>
      <c r="AN498" s="50">
        <f t="shared" si="829"/>
        <v>0</v>
      </c>
      <c r="AO498" s="50">
        <f t="shared" si="829"/>
        <v>0</v>
      </c>
      <c r="AP498" s="50">
        <f t="shared" si="829"/>
        <v>0</v>
      </c>
      <c r="AQ498" s="50">
        <f t="shared" si="829"/>
        <v>0</v>
      </c>
      <c r="AR498" s="50">
        <f t="shared" si="829"/>
        <v>0</v>
      </c>
      <c r="AS498" s="50">
        <f t="shared" si="829"/>
        <v>0</v>
      </c>
      <c r="AT498" s="50">
        <f t="shared" si="829"/>
        <v>0</v>
      </c>
      <c r="AU498" s="50">
        <f t="shared" si="829"/>
        <v>0</v>
      </c>
      <c r="AV498" s="50">
        <f t="shared" si="829"/>
        <v>0</v>
      </c>
      <c r="AW498" s="50">
        <f t="shared" si="829"/>
        <v>0</v>
      </c>
      <c r="AX498" s="50">
        <f t="shared" si="829"/>
        <v>0</v>
      </c>
      <c r="AY498" s="50">
        <f t="shared" si="829"/>
        <v>0</v>
      </c>
      <c r="AZ498" s="50">
        <f t="shared" si="829"/>
        <v>0</v>
      </c>
      <c r="BA498" s="50">
        <f t="shared" si="829"/>
        <v>0</v>
      </c>
      <c r="BB498" s="50">
        <f t="shared" si="829"/>
        <v>0</v>
      </c>
      <c r="BC498" s="50">
        <f t="shared" si="829"/>
        <v>0</v>
      </c>
      <c r="BD498" s="50">
        <f t="shared" si="829"/>
        <v>0</v>
      </c>
      <c r="BE498" s="50">
        <f t="shared" si="829"/>
        <v>0</v>
      </c>
      <c r="BF498" s="50">
        <f t="shared" si="829"/>
        <v>0</v>
      </c>
      <c r="BG498" s="50">
        <f t="shared" si="829"/>
        <v>0</v>
      </c>
      <c r="BH498" s="50">
        <f t="shared" si="829"/>
        <v>0</v>
      </c>
      <c r="BI498" s="50">
        <f t="shared" ca="1" si="829"/>
        <v>-7.1530115792393758</v>
      </c>
      <c r="BJ498" s="50">
        <f t="shared" ca="1" si="829"/>
        <v>-6.7441788454123639</v>
      </c>
      <c r="BK498" s="50">
        <f t="shared" ca="1" si="829"/>
        <v>-6.2722721484523163</v>
      </c>
      <c r="BL498" s="50">
        <f t="shared" ca="1" si="829"/>
        <v>-5.7312583375041868</v>
      </c>
      <c r="BM498" s="50">
        <f t="shared" ca="1" si="829"/>
        <v>-5.1145857812324493</v>
      </c>
      <c r="BN498" s="50">
        <f t="shared" ca="1" si="829"/>
        <v>-4.4151413083011448</v>
      </c>
      <c r="BO498" s="50">
        <f t="shared" ca="1" si="829"/>
        <v>-3.6252036144029489</v>
      </c>
      <c r="BP498" s="50">
        <f t="shared" ca="1" si="829"/>
        <v>-2.7363928471362442</v>
      </c>
      <c r="BQ498" s="50">
        <f t="shared" ca="1" si="829"/>
        <v>-1.7396160564821912</v>
      </c>
      <c r="BR498" s="50">
        <f t="shared" ca="1" si="829"/>
        <v>-0.62500817315890345</v>
      </c>
      <c r="BS498" s="50">
        <f t="shared" ref="BS498:DA498" ca="1" si="830">IF(BS85="",0,BS395-BT395)</f>
        <v>0.61813185041307861</v>
      </c>
      <c r="BT498" s="50">
        <f t="shared" ca="1" si="830"/>
        <v>2.0014101315966855</v>
      </c>
      <c r="BU498" s="50">
        <f t="shared" ca="1" si="830"/>
        <v>3.537412608758018</v>
      </c>
      <c r="BV498" s="50">
        <f t="shared" ca="1" si="830"/>
        <v>5.2397859143510459</v>
      </c>
      <c r="BW498" s="50">
        <f t="shared" ca="1" si="830"/>
        <v>7.1233248696892133</v>
      </c>
      <c r="BX498" s="50">
        <f t="shared" ca="1" si="830"/>
        <v>9.2040671419870819</v>
      </c>
      <c r="BY498" s="50">
        <f t="shared" ca="1" si="830"/>
        <v>11.499395648339828</v>
      </c>
      <c r="BZ498" s="50">
        <f t="shared" ca="1" si="830"/>
        <v>14.028149338988669</v>
      </c>
      <c r="CA498" s="50">
        <f t="shared" ca="1" si="830"/>
        <v>16.810743043784669</v>
      </c>
      <c r="CB498" s="50">
        <f t="shared" ca="1" si="830"/>
        <v>19.869297121531645</v>
      </c>
      <c r="CC498" s="50">
        <f t="shared" ca="1" si="830"/>
        <v>23.227777712205295</v>
      </c>
      <c r="CD498" s="50">
        <f t="shared" ca="1" si="830"/>
        <v>26.912148457276999</v>
      </c>
      <c r="CE498" s="50">
        <f t="shared" ca="1" si="830"/>
        <v>30.950534623917747</v>
      </c>
      <c r="CF498" s="50">
        <f t="shared" ca="1" si="830"/>
        <v>35.373400645160984</v>
      </c>
      <c r="CG498" s="50">
        <f t="shared" ca="1" si="830"/>
        <v>40.213742170617309</v>
      </c>
      <c r="CH498" s="50">
        <f t="shared" ca="1" si="830"/>
        <v>45.50729381158456</v>
      </c>
      <c r="CI498" s="50">
        <f t="shared" ca="1" si="830"/>
        <v>51.292753860912597</v>
      </c>
      <c r="CJ498" s="50">
        <f t="shared" ca="1" si="830"/>
        <v>57.61202737237133</v>
      </c>
      <c r="CK498" s="50">
        <f t="shared" ca="1" si="830"/>
        <v>64.510489097167778</v>
      </c>
      <c r="CL498" s="50">
        <f t="shared" ca="1" si="830"/>
        <v>72.037267897353786</v>
      </c>
      <c r="CM498" s="50">
        <f t="shared" si="830"/>
        <v>0</v>
      </c>
      <c r="CN498" s="50">
        <f t="shared" si="830"/>
        <v>0</v>
      </c>
      <c r="CO498" s="50">
        <f t="shared" si="830"/>
        <v>0</v>
      </c>
      <c r="CP498" s="50">
        <f t="shared" si="830"/>
        <v>0</v>
      </c>
      <c r="CQ498" s="50">
        <f t="shared" si="830"/>
        <v>0</v>
      </c>
      <c r="CR498" s="50">
        <f t="shared" si="830"/>
        <v>0</v>
      </c>
      <c r="CS498" s="50">
        <f t="shared" si="830"/>
        <v>0</v>
      </c>
      <c r="CT498" s="50">
        <f t="shared" si="830"/>
        <v>0</v>
      </c>
      <c r="CU498" s="50">
        <f t="shared" si="830"/>
        <v>0</v>
      </c>
      <c r="CV498" s="50">
        <f t="shared" si="830"/>
        <v>0</v>
      </c>
      <c r="CW498" s="50">
        <f t="shared" si="830"/>
        <v>0</v>
      </c>
      <c r="CX498" s="50">
        <f t="shared" si="830"/>
        <v>0</v>
      </c>
      <c r="CY498" s="50">
        <f t="shared" si="830"/>
        <v>0</v>
      </c>
      <c r="CZ498" s="50">
        <f t="shared" si="830"/>
        <v>0</v>
      </c>
      <c r="DA498" s="50">
        <f t="shared" si="830"/>
        <v>0</v>
      </c>
      <c r="DB498" s="50">
        <f t="shared" si="810"/>
        <v>0</v>
      </c>
    </row>
    <row r="499" spans="1:106">
      <c r="A499" s="92"/>
      <c r="B499" s="93">
        <f t="shared" si="801"/>
        <v>56</v>
      </c>
      <c r="C499" s="94"/>
      <c r="D499" s="94"/>
      <c r="G499" s="50">
        <f t="shared" ref="G499:BR499" si="831">IF(G86="",0,G396-H396)</f>
        <v>0</v>
      </c>
      <c r="H499" s="50">
        <f t="shared" si="831"/>
        <v>0</v>
      </c>
      <c r="I499" s="50">
        <f t="shared" si="831"/>
        <v>0</v>
      </c>
      <c r="J499" s="50">
        <f t="shared" si="831"/>
        <v>0</v>
      </c>
      <c r="K499" s="50">
        <f t="shared" si="831"/>
        <v>0</v>
      </c>
      <c r="L499" s="50">
        <f t="shared" si="831"/>
        <v>0</v>
      </c>
      <c r="M499" s="50">
        <f t="shared" si="831"/>
        <v>0</v>
      </c>
      <c r="N499" s="50">
        <f t="shared" si="831"/>
        <v>0</v>
      </c>
      <c r="O499" s="50">
        <f t="shared" si="831"/>
        <v>0</v>
      </c>
      <c r="P499" s="50">
        <f t="shared" si="831"/>
        <v>0</v>
      </c>
      <c r="Q499" s="50">
        <f t="shared" si="831"/>
        <v>0</v>
      </c>
      <c r="R499" s="50">
        <f t="shared" si="831"/>
        <v>0</v>
      </c>
      <c r="S499" s="50">
        <f t="shared" si="831"/>
        <v>0</v>
      </c>
      <c r="T499" s="50">
        <f t="shared" si="831"/>
        <v>0</v>
      </c>
      <c r="U499" s="50">
        <f t="shared" si="831"/>
        <v>0</v>
      </c>
      <c r="V499" s="50">
        <f t="shared" si="831"/>
        <v>0</v>
      </c>
      <c r="W499" s="50">
        <f t="shared" si="831"/>
        <v>0</v>
      </c>
      <c r="X499" s="50">
        <f t="shared" si="831"/>
        <v>0</v>
      </c>
      <c r="Y499" s="50">
        <f t="shared" si="831"/>
        <v>0</v>
      </c>
      <c r="Z499" s="50">
        <f t="shared" si="831"/>
        <v>0</v>
      </c>
      <c r="AA499" s="50">
        <f t="shared" si="831"/>
        <v>0</v>
      </c>
      <c r="AB499" s="50">
        <f t="shared" si="831"/>
        <v>0</v>
      </c>
      <c r="AC499" s="50">
        <f t="shared" si="831"/>
        <v>0</v>
      </c>
      <c r="AD499" s="50">
        <f t="shared" si="831"/>
        <v>0</v>
      </c>
      <c r="AE499" s="50">
        <f t="shared" si="831"/>
        <v>0</v>
      </c>
      <c r="AF499" s="50">
        <f t="shared" si="831"/>
        <v>0</v>
      </c>
      <c r="AG499" s="50">
        <f t="shared" si="831"/>
        <v>0</v>
      </c>
      <c r="AH499" s="50">
        <f t="shared" si="831"/>
        <v>0</v>
      </c>
      <c r="AI499" s="50">
        <f t="shared" si="831"/>
        <v>0</v>
      </c>
      <c r="AJ499" s="50">
        <f t="shared" si="831"/>
        <v>0</v>
      </c>
      <c r="AK499" s="50">
        <f t="shared" si="831"/>
        <v>0</v>
      </c>
      <c r="AL499" s="50">
        <f t="shared" si="831"/>
        <v>0</v>
      </c>
      <c r="AM499" s="50">
        <f t="shared" si="831"/>
        <v>0</v>
      </c>
      <c r="AN499" s="50">
        <f t="shared" si="831"/>
        <v>0</v>
      </c>
      <c r="AO499" s="50">
        <f t="shared" si="831"/>
        <v>0</v>
      </c>
      <c r="AP499" s="50">
        <f t="shared" si="831"/>
        <v>0</v>
      </c>
      <c r="AQ499" s="50">
        <f t="shared" si="831"/>
        <v>0</v>
      </c>
      <c r="AR499" s="50">
        <f t="shared" si="831"/>
        <v>0</v>
      </c>
      <c r="AS499" s="50">
        <f t="shared" si="831"/>
        <v>0</v>
      </c>
      <c r="AT499" s="50">
        <f t="shared" si="831"/>
        <v>0</v>
      </c>
      <c r="AU499" s="50">
        <f t="shared" si="831"/>
        <v>0</v>
      </c>
      <c r="AV499" s="50">
        <f t="shared" si="831"/>
        <v>0</v>
      </c>
      <c r="AW499" s="50">
        <f t="shared" si="831"/>
        <v>0</v>
      </c>
      <c r="AX499" s="50">
        <f t="shared" si="831"/>
        <v>0</v>
      </c>
      <c r="AY499" s="50">
        <f t="shared" si="831"/>
        <v>0</v>
      </c>
      <c r="AZ499" s="50">
        <f t="shared" si="831"/>
        <v>0</v>
      </c>
      <c r="BA499" s="50">
        <f t="shared" si="831"/>
        <v>0</v>
      </c>
      <c r="BB499" s="50">
        <f t="shared" si="831"/>
        <v>0</v>
      </c>
      <c r="BC499" s="50">
        <f t="shared" si="831"/>
        <v>0</v>
      </c>
      <c r="BD499" s="50">
        <f t="shared" si="831"/>
        <v>0</v>
      </c>
      <c r="BE499" s="50">
        <f t="shared" si="831"/>
        <v>0</v>
      </c>
      <c r="BF499" s="50">
        <f t="shared" si="831"/>
        <v>0</v>
      </c>
      <c r="BG499" s="50">
        <f t="shared" si="831"/>
        <v>0</v>
      </c>
      <c r="BH499" s="50">
        <f t="shared" si="831"/>
        <v>0</v>
      </c>
      <c r="BI499" s="50">
        <f t="shared" si="831"/>
        <v>0</v>
      </c>
      <c r="BJ499" s="50">
        <f t="shared" ca="1" si="831"/>
        <v>-7.3676019266166008</v>
      </c>
      <c r="BK499" s="50">
        <f t="shared" ca="1" si="831"/>
        <v>-6.9465042107746058</v>
      </c>
      <c r="BL499" s="50">
        <f t="shared" ca="1" si="831"/>
        <v>-6.4604403129059165</v>
      </c>
      <c r="BM499" s="50">
        <f t="shared" ca="1" si="831"/>
        <v>-5.9031960876293397</v>
      </c>
      <c r="BN499" s="50">
        <f t="shared" ca="1" si="831"/>
        <v>-5.2680233546693671</v>
      </c>
      <c r="BO499" s="50">
        <f t="shared" ca="1" si="831"/>
        <v>-4.5475955475501451</v>
      </c>
      <c r="BP499" s="50">
        <f t="shared" ca="1" si="831"/>
        <v>-3.7339597228350385</v>
      </c>
      <c r="BQ499" s="50">
        <f t="shared" ca="1" si="831"/>
        <v>-2.8184846325503941</v>
      </c>
      <c r="BR499" s="50">
        <f t="shared" ca="1" si="831"/>
        <v>-1.7918045381766206</v>
      </c>
      <c r="BS499" s="50">
        <f t="shared" ref="BS499:DA499" ca="1" si="832">IF(BS86="",0,BS396-BT396)</f>
        <v>-0.64375841835362735</v>
      </c>
      <c r="BT499" s="50">
        <f t="shared" ca="1" si="832"/>
        <v>0.63667580592550621</v>
      </c>
      <c r="BU499" s="50">
        <f t="shared" ca="1" si="832"/>
        <v>2.0614524355445383</v>
      </c>
      <c r="BV499" s="50">
        <f t="shared" ca="1" si="832"/>
        <v>3.6435349870206437</v>
      </c>
      <c r="BW499" s="50">
        <f t="shared" ca="1" si="832"/>
        <v>5.3969794917815079</v>
      </c>
      <c r="BX499" s="50">
        <f t="shared" ca="1" si="832"/>
        <v>7.3370246157799102</v>
      </c>
      <c r="BY499" s="50">
        <f t="shared" ca="1" si="832"/>
        <v>9.4801891562467517</v>
      </c>
      <c r="BZ499" s="50">
        <f t="shared" ca="1" si="832"/>
        <v>11.844377517790008</v>
      </c>
      <c r="CA499" s="50">
        <f t="shared" ca="1" si="832"/>
        <v>14.448993819158318</v>
      </c>
      <c r="CB499" s="50">
        <f t="shared" ca="1" si="832"/>
        <v>17.315065335098268</v>
      </c>
      <c r="CC499" s="50">
        <f t="shared" ca="1" si="832"/>
        <v>20.465376035177542</v>
      </c>
      <c r="CD499" s="50">
        <f t="shared" ca="1" si="832"/>
        <v>23.924611043571474</v>
      </c>
      <c r="CE499" s="50">
        <f t="shared" ca="1" si="832"/>
        <v>27.719512910995206</v>
      </c>
      <c r="CF499" s="50">
        <f t="shared" ca="1" si="832"/>
        <v>31.879050662635279</v>
      </c>
      <c r="CG499" s="50">
        <f t="shared" ca="1" si="832"/>
        <v>36.434602664515808</v>
      </c>
      <c r="CH499" s="50">
        <f t="shared" ca="1" si="832"/>
        <v>41.42015443573581</v>
      </c>
      <c r="CI499" s="50">
        <f t="shared" ca="1" si="832"/>
        <v>46.872512625932103</v>
      </c>
      <c r="CJ499" s="50">
        <f t="shared" ca="1" si="832"/>
        <v>52.831536476739984</v>
      </c>
      <c r="CK499" s="50">
        <f t="shared" ca="1" si="832"/>
        <v>59.340388193542509</v>
      </c>
      <c r="CL499" s="50">
        <f t="shared" ca="1" si="832"/>
        <v>66.445803770082861</v>
      </c>
      <c r="CM499" s="50">
        <f t="shared" ca="1" si="832"/>
        <v>74.198385934274441</v>
      </c>
      <c r="CN499" s="50">
        <f t="shared" si="832"/>
        <v>0</v>
      </c>
      <c r="CO499" s="50">
        <f t="shared" si="832"/>
        <v>0</v>
      </c>
      <c r="CP499" s="50">
        <f t="shared" si="832"/>
        <v>0</v>
      </c>
      <c r="CQ499" s="50">
        <f t="shared" si="832"/>
        <v>0</v>
      </c>
      <c r="CR499" s="50">
        <f t="shared" si="832"/>
        <v>0</v>
      </c>
      <c r="CS499" s="50">
        <f t="shared" si="832"/>
        <v>0</v>
      </c>
      <c r="CT499" s="50">
        <f t="shared" si="832"/>
        <v>0</v>
      </c>
      <c r="CU499" s="50">
        <f t="shared" si="832"/>
        <v>0</v>
      </c>
      <c r="CV499" s="50">
        <f t="shared" si="832"/>
        <v>0</v>
      </c>
      <c r="CW499" s="50">
        <f t="shared" si="832"/>
        <v>0</v>
      </c>
      <c r="CX499" s="50">
        <f t="shared" si="832"/>
        <v>0</v>
      </c>
      <c r="CY499" s="50">
        <f t="shared" si="832"/>
        <v>0</v>
      </c>
      <c r="CZ499" s="50">
        <f t="shared" si="832"/>
        <v>0</v>
      </c>
      <c r="DA499" s="50">
        <f t="shared" si="832"/>
        <v>0</v>
      </c>
      <c r="DB499" s="50">
        <f t="shared" si="810"/>
        <v>0</v>
      </c>
    </row>
    <row r="500" spans="1:106">
      <c r="A500" s="92"/>
      <c r="B500" s="93">
        <f t="shared" si="801"/>
        <v>57</v>
      </c>
      <c r="C500" s="94"/>
      <c r="D500" s="94"/>
      <c r="G500" s="50">
        <f t="shared" ref="G500:BR500" si="833">IF(G87="",0,G397-H397)</f>
        <v>0</v>
      </c>
      <c r="H500" s="50">
        <f t="shared" si="833"/>
        <v>0</v>
      </c>
      <c r="I500" s="50">
        <f t="shared" si="833"/>
        <v>0</v>
      </c>
      <c r="J500" s="50">
        <f t="shared" si="833"/>
        <v>0</v>
      </c>
      <c r="K500" s="50">
        <f t="shared" si="833"/>
        <v>0</v>
      </c>
      <c r="L500" s="50">
        <f t="shared" si="833"/>
        <v>0</v>
      </c>
      <c r="M500" s="50">
        <f t="shared" si="833"/>
        <v>0</v>
      </c>
      <c r="N500" s="50">
        <f t="shared" si="833"/>
        <v>0</v>
      </c>
      <c r="O500" s="50">
        <f t="shared" si="833"/>
        <v>0</v>
      </c>
      <c r="P500" s="50">
        <f t="shared" si="833"/>
        <v>0</v>
      </c>
      <c r="Q500" s="50">
        <f t="shared" si="833"/>
        <v>0</v>
      </c>
      <c r="R500" s="50">
        <f t="shared" si="833"/>
        <v>0</v>
      </c>
      <c r="S500" s="50">
        <f t="shared" si="833"/>
        <v>0</v>
      </c>
      <c r="T500" s="50">
        <f t="shared" si="833"/>
        <v>0</v>
      </c>
      <c r="U500" s="50">
        <f t="shared" si="833"/>
        <v>0</v>
      </c>
      <c r="V500" s="50">
        <f t="shared" si="833"/>
        <v>0</v>
      </c>
      <c r="W500" s="50">
        <f t="shared" si="833"/>
        <v>0</v>
      </c>
      <c r="X500" s="50">
        <f t="shared" si="833"/>
        <v>0</v>
      </c>
      <c r="Y500" s="50">
        <f t="shared" si="833"/>
        <v>0</v>
      </c>
      <c r="Z500" s="50">
        <f t="shared" si="833"/>
        <v>0</v>
      </c>
      <c r="AA500" s="50">
        <f t="shared" si="833"/>
        <v>0</v>
      </c>
      <c r="AB500" s="50">
        <f t="shared" si="833"/>
        <v>0</v>
      </c>
      <c r="AC500" s="50">
        <f t="shared" si="833"/>
        <v>0</v>
      </c>
      <c r="AD500" s="50">
        <f t="shared" si="833"/>
        <v>0</v>
      </c>
      <c r="AE500" s="50">
        <f t="shared" si="833"/>
        <v>0</v>
      </c>
      <c r="AF500" s="50">
        <f t="shared" si="833"/>
        <v>0</v>
      </c>
      <c r="AG500" s="50">
        <f t="shared" si="833"/>
        <v>0</v>
      </c>
      <c r="AH500" s="50">
        <f t="shared" si="833"/>
        <v>0</v>
      </c>
      <c r="AI500" s="50">
        <f t="shared" si="833"/>
        <v>0</v>
      </c>
      <c r="AJ500" s="50">
        <f t="shared" si="833"/>
        <v>0</v>
      </c>
      <c r="AK500" s="50">
        <f t="shared" si="833"/>
        <v>0</v>
      </c>
      <c r="AL500" s="50">
        <f t="shared" si="833"/>
        <v>0</v>
      </c>
      <c r="AM500" s="50">
        <f t="shared" si="833"/>
        <v>0</v>
      </c>
      <c r="AN500" s="50">
        <f t="shared" si="833"/>
        <v>0</v>
      </c>
      <c r="AO500" s="50">
        <f t="shared" si="833"/>
        <v>0</v>
      </c>
      <c r="AP500" s="50">
        <f t="shared" si="833"/>
        <v>0</v>
      </c>
      <c r="AQ500" s="50">
        <f t="shared" si="833"/>
        <v>0</v>
      </c>
      <c r="AR500" s="50">
        <f t="shared" si="833"/>
        <v>0</v>
      </c>
      <c r="AS500" s="50">
        <f t="shared" si="833"/>
        <v>0</v>
      </c>
      <c r="AT500" s="50">
        <f t="shared" si="833"/>
        <v>0</v>
      </c>
      <c r="AU500" s="50">
        <f t="shared" si="833"/>
        <v>0</v>
      </c>
      <c r="AV500" s="50">
        <f t="shared" si="833"/>
        <v>0</v>
      </c>
      <c r="AW500" s="50">
        <f t="shared" si="833"/>
        <v>0</v>
      </c>
      <c r="AX500" s="50">
        <f t="shared" si="833"/>
        <v>0</v>
      </c>
      <c r="AY500" s="50">
        <f t="shared" si="833"/>
        <v>0</v>
      </c>
      <c r="AZ500" s="50">
        <f t="shared" si="833"/>
        <v>0</v>
      </c>
      <c r="BA500" s="50">
        <f t="shared" si="833"/>
        <v>0</v>
      </c>
      <c r="BB500" s="50">
        <f t="shared" si="833"/>
        <v>0</v>
      </c>
      <c r="BC500" s="50">
        <f t="shared" si="833"/>
        <v>0</v>
      </c>
      <c r="BD500" s="50">
        <f t="shared" si="833"/>
        <v>0</v>
      </c>
      <c r="BE500" s="50">
        <f t="shared" si="833"/>
        <v>0</v>
      </c>
      <c r="BF500" s="50">
        <f t="shared" si="833"/>
        <v>0</v>
      </c>
      <c r="BG500" s="50">
        <f t="shared" si="833"/>
        <v>0</v>
      </c>
      <c r="BH500" s="50">
        <f t="shared" si="833"/>
        <v>0</v>
      </c>
      <c r="BI500" s="50">
        <f t="shared" si="833"/>
        <v>0</v>
      </c>
      <c r="BJ500" s="50">
        <f t="shared" si="833"/>
        <v>0</v>
      </c>
      <c r="BK500" s="50">
        <f t="shared" ca="1" si="833"/>
        <v>-7.5886299844150926</v>
      </c>
      <c r="BL500" s="50">
        <f t="shared" ca="1" si="833"/>
        <v>-7.1548993370979588</v>
      </c>
      <c r="BM500" s="50">
        <f t="shared" ca="1" si="833"/>
        <v>-6.654253522293061</v>
      </c>
      <c r="BN500" s="50">
        <f t="shared" ca="1" si="833"/>
        <v>-6.0802919702582585</v>
      </c>
      <c r="BO500" s="50">
        <f t="shared" ca="1" si="833"/>
        <v>-5.426064055309439</v>
      </c>
      <c r="BP500" s="50">
        <f t="shared" ca="1" si="833"/>
        <v>-4.6840234139766608</v>
      </c>
      <c r="BQ500" s="50">
        <f t="shared" ca="1" si="833"/>
        <v>-3.845978514520084</v>
      </c>
      <c r="BR500" s="50">
        <f t="shared" ca="1" si="833"/>
        <v>-2.9030391715268706</v>
      </c>
      <c r="BS500" s="50">
        <f t="shared" ref="BS500:DA500" ca="1" si="834">IF(BS87="",0,BS397-BT397)</f>
        <v>-1.8455586743219783</v>
      </c>
      <c r="BT500" s="50">
        <f t="shared" ca="1" si="834"/>
        <v>-0.66307117090423162</v>
      </c>
      <c r="BU500" s="50">
        <f t="shared" ca="1" si="834"/>
        <v>0.65577608010323729</v>
      </c>
      <c r="BV500" s="50">
        <f t="shared" ca="1" si="834"/>
        <v>2.1232960086109642</v>
      </c>
      <c r="BW500" s="50">
        <f t="shared" ca="1" si="834"/>
        <v>3.7528410366313665</v>
      </c>
      <c r="BX500" s="50">
        <f t="shared" ca="1" si="834"/>
        <v>5.5588888765349793</v>
      </c>
      <c r="BY500" s="50">
        <f t="shared" ca="1" si="834"/>
        <v>7.5571353542533188</v>
      </c>
      <c r="BZ500" s="50">
        <f t="shared" ca="1" si="834"/>
        <v>9.7645948309341293</v>
      </c>
      <c r="CA500" s="50">
        <f t="shared" ca="1" si="834"/>
        <v>12.19970884332372</v>
      </c>
      <c r="CB500" s="50">
        <f t="shared" ca="1" si="834"/>
        <v>14.882463633733096</v>
      </c>
      <c r="CC500" s="50">
        <f t="shared" ca="1" si="834"/>
        <v>17.834517295151159</v>
      </c>
      <c r="CD500" s="50">
        <f t="shared" ca="1" si="834"/>
        <v>21.079337316232909</v>
      </c>
      <c r="CE500" s="50">
        <f t="shared" ca="1" si="834"/>
        <v>24.642349374878563</v>
      </c>
      <c r="CF500" s="50">
        <f t="shared" ca="1" si="834"/>
        <v>28.551098298325144</v>
      </c>
      <c r="CG500" s="50">
        <f t="shared" ca="1" si="834"/>
        <v>32.835422182514321</v>
      </c>
      <c r="CH500" s="50">
        <f t="shared" ca="1" si="834"/>
        <v>37.527640744451276</v>
      </c>
      <c r="CI500" s="50">
        <f t="shared" ca="1" si="834"/>
        <v>42.662759068807873</v>
      </c>
      <c r="CJ500" s="50">
        <f t="shared" ca="1" si="834"/>
        <v>48.278688004710034</v>
      </c>
      <c r="CK500" s="50">
        <f t="shared" ca="1" si="834"/>
        <v>54.416482571042195</v>
      </c>
      <c r="CL500" s="50">
        <f t="shared" ca="1" si="834"/>
        <v>61.120599839348785</v>
      </c>
      <c r="CM500" s="50">
        <f t="shared" ca="1" si="834"/>
        <v>68.439177883185309</v>
      </c>
      <c r="CN500" s="50">
        <f t="shared" ca="1" si="834"/>
        <v>76.424337512302642</v>
      </c>
      <c r="CO500" s="50">
        <f t="shared" si="834"/>
        <v>0</v>
      </c>
      <c r="CP500" s="50">
        <f t="shared" si="834"/>
        <v>0</v>
      </c>
      <c r="CQ500" s="50">
        <f t="shared" si="834"/>
        <v>0</v>
      </c>
      <c r="CR500" s="50">
        <f t="shared" si="834"/>
        <v>0</v>
      </c>
      <c r="CS500" s="50">
        <f t="shared" si="834"/>
        <v>0</v>
      </c>
      <c r="CT500" s="50">
        <f t="shared" si="834"/>
        <v>0</v>
      </c>
      <c r="CU500" s="50">
        <f t="shared" si="834"/>
        <v>0</v>
      </c>
      <c r="CV500" s="50">
        <f t="shared" si="834"/>
        <v>0</v>
      </c>
      <c r="CW500" s="50">
        <f t="shared" si="834"/>
        <v>0</v>
      </c>
      <c r="CX500" s="50">
        <f t="shared" si="834"/>
        <v>0</v>
      </c>
      <c r="CY500" s="50">
        <f t="shared" si="834"/>
        <v>0</v>
      </c>
      <c r="CZ500" s="50">
        <f t="shared" si="834"/>
        <v>0</v>
      </c>
      <c r="DA500" s="50">
        <f t="shared" si="834"/>
        <v>0</v>
      </c>
      <c r="DB500" s="50">
        <f t="shared" si="810"/>
        <v>0</v>
      </c>
    </row>
    <row r="501" spans="1:106">
      <c r="A501" s="92"/>
      <c r="B501" s="93">
        <f t="shared" si="801"/>
        <v>58</v>
      </c>
      <c r="C501" s="94"/>
      <c r="D501" s="94"/>
      <c r="G501" s="50">
        <f t="shared" ref="G501:BR501" si="835">IF(G88="",0,G398-H398)</f>
        <v>0</v>
      </c>
      <c r="H501" s="50">
        <f t="shared" si="835"/>
        <v>0</v>
      </c>
      <c r="I501" s="50">
        <f t="shared" si="835"/>
        <v>0</v>
      </c>
      <c r="J501" s="50">
        <f t="shared" si="835"/>
        <v>0</v>
      </c>
      <c r="K501" s="50">
        <f t="shared" si="835"/>
        <v>0</v>
      </c>
      <c r="L501" s="50">
        <f t="shared" si="835"/>
        <v>0</v>
      </c>
      <c r="M501" s="50">
        <f t="shared" si="835"/>
        <v>0</v>
      </c>
      <c r="N501" s="50">
        <f t="shared" si="835"/>
        <v>0</v>
      </c>
      <c r="O501" s="50">
        <f t="shared" si="835"/>
        <v>0</v>
      </c>
      <c r="P501" s="50">
        <f t="shared" si="835"/>
        <v>0</v>
      </c>
      <c r="Q501" s="50">
        <f t="shared" si="835"/>
        <v>0</v>
      </c>
      <c r="R501" s="50">
        <f t="shared" si="835"/>
        <v>0</v>
      </c>
      <c r="S501" s="50">
        <f t="shared" si="835"/>
        <v>0</v>
      </c>
      <c r="T501" s="50">
        <f t="shared" si="835"/>
        <v>0</v>
      </c>
      <c r="U501" s="50">
        <f t="shared" si="835"/>
        <v>0</v>
      </c>
      <c r="V501" s="50">
        <f t="shared" si="835"/>
        <v>0</v>
      </c>
      <c r="W501" s="50">
        <f t="shared" si="835"/>
        <v>0</v>
      </c>
      <c r="X501" s="50">
        <f t="shared" si="835"/>
        <v>0</v>
      </c>
      <c r="Y501" s="50">
        <f t="shared" si="835"/>
        <v>0</v>
      </c>
      <c r="Z501" s="50">
        <f t="shared" si="835"/>
        <v>0</v>
      </c>
      <c r="AA501" s="50">
        <f t="shared" si="835"/>
        <v>0</v>
      </c>
      <c r="AB501" s="50">
        <f t="shared" si="835"/>
        <v>0</v>
      </c>
      <c r="AC501" s="50">
        <f t="shared" si="835"/>
        <v>0</v>
      </c>
      <c r="AD501" s="50">
        <f t="shared" si="835"/>
        <v>0</v>
      </c>
      <c r="AE501" s="50">
        <f t="shared" si="835"/>
        <v>0</v>
      </c>
      <c r="AF501" s="50">
        <f t="shared" si="835"/>
        <v>0</v>
      </c>
      <c r="AG501" s="50">
        <f t="shared" si="835"/>
        <v>0</v>
      </c>
      <c r="AH501" s="50">
        <f t="shared" si="835"/>
        <v>0</v>
      </c>
      <c r="AI501" s="50">
        <f t="shared" si="835"/>
        <v>0</v>
      </c>
      <c r="AJ501" s="50">
        <f t="shared" si="835"/>
        <v>0</v>
      </c>
      <c r="AK501" s="50">
        <f t="shared" si="835"/>
        <v>0</v>
      </c>
      <c r="AL501" s="50">
        <f t="shared" si="835"/>
        <v>0</v>
      </c>
      <c r="AM501" s="50">
        <f t="shared" si="835"/>
        <v>0</v>
      </c>
      <c r="AN501" s="50">
        <f t="shared" si="835"/>
        <v>0</v>
      </c>
      <c r="AO501" s="50">
        <f t="shared" si="835"/>
        <v>0</v>
      </c>
      <c r="AP501" s="50">
        <f t="shared" si="835"/>
        <v>0</v>
      </c>
      <c r="AQ501" s="50">
        <f t="shared" si="835"/>
        <v>0</v>
      </c>
      <c r="AR501" s="50">
        <f t="shared" si="835"/>
        <v>0</v>
      </c>
      <c r="AS501" s="50">
        <f t="shared" si="835"/>
        <v>0</v>
      </c>
      <c r="AT501" s="50">
        <f t="shared" si="835"/>
        <v>0</v>
      </c>
      <c r="AU501" s="50">
        <f t="shared" si="835"/>
        <v>0</v>
      </c>
      <c r="AV501" s="50">
        <f t="shared" si="835"/>
        <v>0</v>
      </c>
      <c r="AW501" s="50">
        <f t="shared" si="835"/>
        <v>0</v>
      </c>
      <c r="AX501" s="50">
        <f t="shared" si="835"/>
        <v>0</v>
      </c>
      <c r="AY501" s="50">
        <f t="shared" si="835"/>
        <v>0</v>
      </c>
      <c r="AZ501" s="50">
        <f t="shared" si="835"/>
        <v>0</v>
      </c>
      <c r="BA501" s="50">
        <f t="shared" si="835"/>
        <v>0</v>
      </c>
      <c r="BB501" s="50">
        <f t="shared" si="835"/>
        <v>0</v>
      </c>
      <c r="BC501" s="50">
        <f t="shared" si="835"/>
        <v>0</v>
      </c>
      <c r="BD501" s="50">
        <f t="shared" si="835"/>
        <v>0</v>
      </c>
      <c r="BE501" s="50">
        <f t="shared" si="835"/>
        <v>0</v>
      </c>
      <c r="BF501" s="50">
        <f t="shared" si="835"/>
        <v>0</v>
      </c>
      <c r="BG501" s="50">
        <f t="shared" si="835"/>
        <v>0</v>
      </c>
      <c r="BH501" s="50">
        <f t="shared" si="835"/>
        <v>0</v>
      </c>
      <c r="BI501" s="50">
        <f t="shared" si="835"/>
        <v>0</v>
      </c>
      <c r="BJ501" s="50">
        <f t="shared" si="835"/>
        <v>0</v>
      </c>
      <c r="BK501" s="50">
        <f t="shared" si="835"/>
        <v>0</v>
      </c>
      <c r="BL501" s="50">
        <f t="shared" ca="1" si="835"/>
        <v>-7.8162888839475499</v>
      </c>
      <c r="BM501" s="50">
        <f t="shared" ca="1" si="835"/>
        <v>-7.3695463172108475</v>
      </c>
      <c r="BN501" s="50">
        <f t="shared" ca="1" si="835"/>
        <v>-6.8538811279619267</v>
      </c>
      <c r="BO501" s="50">
        <f t="shared" ca="1" si="835"/>
        <v>-6.2627007293658608</v>
      </c>
      <c r="BP501" s="50">
        <f t="shared" ca="1" si="835"/>
        <v>-5.5888459769687415</v>
      </c>
      <c r="BQ501" s="50">
        <f t="shared" ca="1" si="835"/>
        <v>-4.8245441163959413</v>
      </c>
      <c r="BR501" s="50">
        <f t="shared" ca="1" si="835"/>
        <v>-3.9613578699556911</v>
      </c>
      <c r="BS501" s="50">
        <f t="shared" ref="BS501:DA501" ca="1" si="836">IF(BS88="",0,BS398-BT398)</f>
        <v>-2.9901303466726858</v>
      </c>
      <c r="BT501" s="50">
        <f t="shared" ca="1" si="836"/>
        <v>-1.9009254345515956</v>
      </c>
      <c r="BU501" s="50">
        <f t="shared" ca="1" si="836"/>
        <v>-0.68296330603141087</v>
      </c>
      <c r="BV501" s="50">
        <f t="shared" ca="1" si="836"/>
        <v>0.67544936250635601</v>
      </c>
      <c r="BW501" s="50">
        <f t="shared" ca="1" si="836"/>
        <v>2.1869948888692079</v>
      </c>
      <c r="BX501" s="50">
        <f t="shared" ca="1" si="836"/>
        <v>3.8654262677302995</v>
      </c>
      <c r="BY501" s="50">
        <f t="shared" ca="1" si="836"/>
        <v>5.7256555428310776</v>
      </c>
      <c r="BZ501" s="50">
        <f t="shared" ca="1" si="836"/>
        <v>7.7838494148809332</v>
      </c>
      <c r="CA501" s="50">
        <f t="shared" ca="1" si="836"/>
        <v>10.057532675862149</v>
      </c>
      <c r="CB501" s="50">
        <f t="shared" ca="1" si="836"/>
        <v>12.565700108623446</v>
      </c>
      <c r="CC501" s="50">
        <f t="shared" ca="1" si="836"/>
        <v>15.328937542745052</v>
      </c>
      <c r="CD501" s="50">
        <f t="shared" ca="1" si="836"/>
        <v>18.369552814005715</v>
      </c>
      <c r="CE501" s="50">
        <f t="shared" ca="1" si="836"/>
        <v>21.711717435719947</v>
      </c>
      <c r="CF501" s="50">
        <f t="shared" ca="1" si="836"/>
        <v>25.381619856124985</v>
      </c>
      <c r="CG501" s="50">
        <f t="shared" ca="1" si="836"/>
        <v>29.407631247274821</v>
      </c>
      <c r="CH501" s="50">
        <f t="shared" ca="1" si="836"/>
        <v>33.820484847989746</v>
      </c>
      <c r="CI501" s="50">
        <f t="shared" ca="1" si="836"/>
        <v>38.653469966784826</v>
      </c>
      <c r="CJ501" s="50">
        <f t="shared" ca="1" si="836"/>
        <v>43.942641840872113</v>
      </c>
      <c r="CK501" s="50">
        <f t="shared" ca="1" si="836"/>
        <v>49.727048644851379</v>
      </c>
      <c r="CL501" s="50">
        <f t="shared" ca="1" si="836"/>
        <v>56.048977048173441</v>
      </c>
      <c r="CM501" s="50">
        <f t="shared" ca="1" si="836"/>
        <v>62.954217834529231</v>
      </c>
      <c r="CN501" s="50">
        <f t="shared" ca="1" si="836"/>
        <v>70.492353219680865</v>
      </c>
      <c r="CO501" s="50">
        <f t="shared" ca="1" si="836"/>
        <v>78.71706763767169</v>
      </c>
      <c r="CP501" s="50">
        <f t="shared" si="836"/>
        <v>0</v>
      </c>
      <c r="CQ501" s="50">
        <f t="shared" si="836"/>
        <v>0</v>
      </c>
      <c r="CR501" s="50">
        <f t="shared" si="836"/>
        <v>0</v>
      </c>
      <c r="CS501" s="50">
        <f t="shared" si="836"/>
        <v>0</v>
      </c>
      <c r="CT501" s="50">
        <f t="shared" si="836"/>
        <v>0</v>
      </c>
      <c r="CU501" s="50">
        <f t="shared" si="836"/>
        <v>0</v>
      </c>
      <c r="CV501" s="50">
        <f t="shared" si="836"/>
        <v>0</v>
      </c>
      <c r="CW501" s="50">
        <f t="shared" si="836"/>
        <v>0</v>
      </c>
      <c r="CX501" s="50">
        <f t="shared" si="836"/>
        <v>0</v>
      </c>
      <c r="CY501" s="50">
        <f t="shared" si="836"/>
        <v>0</v>
      </c>
      <c r="CZ501" s="50">
        <f t="shared" si="836"/>
        <v>0</v>
      </c>
      <c r="DA501" s="50">
        <f t="shared" si="836"/>
        <v>0</v>
      </c>
      <c r="DB501" s="50">
        <f t="shared" si="810"/>
        <v>0</v>
      </c>
    </row>
    <row r="502" spans="1:106">
      <c r="A502" s="92"/>
      <c r="B502" s="93">
        <f t="shared" si="801"/>
        <v>59</v>
      </c>
      <c r="C502" s="94"/>
      <c r="D502" s="94"/>
      <c r="G502" s="50">
        <f t="shared" ref="G502:BR502" si="837">IF(G89="",0,G399-H399)</f>
        <v>0</v>
      </c>
      <c r="H502" s="50">
        <f t="shared" si="837"/>
        <v>0</v>
      </c>
      <c r="I502" s="50">
        <f t="shared" si="837"/>
        <v>0</v>
      </c>
      <c r="J502" s="50">
        <f t="shared" si="837"/>
        <v>0</v>
      </c>
      <c r="K502" s="50">
        <f t="shared" si="837"/>
        <v>0</v>
      </c>
      <c r="L502" s="50">
        <f t="shared" si="837"/>
        <v>0</v>
      </c>
      <c r="M502" s="50">
        <f t="shared" si="837"/>
        <v>0</v>
      </c>
      <c r="N502" s="50">
        <f t="shared" si="837"/>
        <v>0</v>
      </c>
      <c r="O502" s="50">
        <f t="shared" si="837"/>
        <v>0</v>
      </c>
      <c r="P502" s="50">
        <f t="shared" si="837"/>
        <v>0</v>
      </c>
      <c r="Q502" s="50">
        <f t="shared" si="837"/>
        <v>0</v>
      </c>
      <c r="R502" s="50">
        <f t="shared" si="837"/>
        <v>0</v>
      </c>
      <c r="S502" s="50">
        <f t="shared" si="837"/>
        <v>0</v>
      </c>
      <c r="T502" s="50">
        <f t="shared" si="837"/>
        <v>0</v>
      </c>
      <c r="U502" s="50">
        <f t="shared" si="837"/>
        <v>0</v>
      </c>
      <c r="V502" s="50">
        <f t="shared" si="837"/>
        <v>0</v>
      </c>
      <c r="W502" s="50">
        <f t="shared" si="837"/>
        <v>0</v>
      </c>
      <c r="X502" s="50">
        <f t="shared" si="837"/>
        <v>0</v>
      </c>
      <c r="Y502" s="50">
        <f t="shared" si="837"/>
        <v>0</v>
      </c>
      <c r="Z502" s="50">
        <f t="shared" si="837"/>
        <v>0</v>
      </c>
      <c r="AA502" s="50">
        <f t="shared" si="837"/>
        <v>0</v>
      </c>
      <c r="AB502" s="50">
        <f t="shared" si="837"/>
        <v>0</v>
      </c>
      <c r="AC502" s="50">
        <f t="shared" si="837"/>
        <v>0</v>
      </c>
      <c r="AD502" s="50">
        <f t="shared" si="837"/>
        <v>0</v>
      </c>
      <c r="AE502" s="50">
        <f t="shared" si="837"/>
        <v>0</v>
      </c>
      <c r="AF502" s="50">
        <f t="shared" si="837"/>
        <v>0</v>
      </c>
      <c r="AG502" s="50">
        <f t="shared" si="837"/>
        <v>0</v>
      </c>
      <c r="AH502" s="50">
        <f t="shared" si="837"/>
        <v>0</v>
      </c>
      <c r="AI502" s="50">
        <f t="shared" si="837"/>
        <v>0</v>
      </c>
      <c r="AJ502" s="50">
        <f t="shared" si="837"/>
        <v>0</v>
      </c>
      <c r="AK502" s="50">
        <f t="shared" si="837"/>
        <v>0</v>
      </c>
      <c r="AL502" s="50">
        <f t="shared" si="837"/>
        <v>0</v>
      </c>
      <c r="AM502" s="50">
        <f t="shared" si="837"/>
        <v>0</v>
      </c>
      <c r="AN502" s="50">
        <f t="shared" si="837"/>
        <v>0</v>
      </c>
      <c r="AO502" s="50">
        <f t="shared" si="837"/>
        <v>0</v>
      </c>
      <c r="AP502" s="50">
        <f t="shared" si="837"/>
        <v>0</v>
      </c>
      <c r="AQ502" s="50">
        <f t="shared" si="837"/>
        <v>0</v>
      </c>
      <c r="AR502" s="50">
        <f t="shared" si="837"/>
        <v>0</v>
      </c>
      <c r="AS502" s="50">
        <f t="shared" si="837"/>
        <v>0</v>
      </c>
      <c r="AT502" s="50">
        <f t="shared" si="837"/>
        <v>0</v>
      </c>
      <c r="AU502" s="50">
        <f t="shared" si="837"/>
        <v>0</v>
      </c>
      <c r="AV502" s="50">
        <f t="shared" si="837"/>
        <v>0</v>
      </c>
      <c r="AW502" s="50">
        <f t="shared" si="837"/>
        <v>0</v>
      </c>
      <c r="AX502" s="50">
        <f t="shared" si="837"/>
        <v>0</v>
      </c>
      <c r="AY502" s="50">
        <f t="shared" si="837"/>
        <v>0</v>
      </c>
      <c r="AZ502" s="50">
        <f t="shared" si="837"/>
        <v>0</v>
      </c>
      <c r="BA502" s="50">
        <f t="shared" si="837"/>
        <v>0</v>
      </c>
      <c r="BB502" s="50">
        <f t="shared" si="837"/>
        <v>0</v>
      </c>
      <c r="BC502" s="50">
        <f t="shared" si="837"/>
        <v>0</v>
      </c>
      <c r="BD502" s="50">
        <f t="shared" si="837"/>
        <v>0</v>
      </c>
      <c r="BE502" s="50">
        <f t="shared" si="837"/>
        <v>0</v>
      </c>
      <c r="BF502" s="50">
        <f t="shared" si="837"/>
        <v>0</v>
      </c>
      <c r="BG502" s="50">
        <f t="shared" si="837"/>
        <v>0</v>
      </c>
      <c r="BH502" s="50">
        <f t="shared" si="837"/>
        <v>0</v>
      </c>
      <c r="BI502" s="50">
        <f t="shared" si="837"/>
        <v>0</v>
      </c>
      <c r="BJ502" s="50">
        <f t="shared" si="837"/>
        <v>0</v>
      </c>
      <c r="BK502" s="50">
        <f t="shared" si="837"/>
        <v>0</v>
      </c>
      <c r="BL502" s="50">
        <f t="shared" si="837"/>
        <v>0</v>
      </c>
      <c r="BM502" s="50">
        <f t="shared" ca="1" si="837"/>
        <v>-8.0507775504660231</v>
      </c>
      <c r="BN502" s="50">
        <f t="shared" ca="1" si="837"/>
        <v>-7.5906327067272059</v>
      </c>
      <c r="BO502" s="50">
        <f t="shared" ca="1" si="837"/>
        <v>-7.0594975618007538</v>
      </c>
      <c r="BP502" s="50">
        <f t="shared" ca="1" si="837"/>
        <v>-6.4505817512468866</v>
      </c>
      <c r="BQ502" s="50">
        <f t="shared" ca="1" si="837"/>
        <v>-5.7565113562777697</v>
      </c>
      <c r="BR502" s="50">
        <f t="shared" ca="1" si="837"/>
        <v>-4.9692804398879389</v>
      </c>
      <c r="BS502" s="50">
        <f t="shared" ref="BS502:DA502" ca="1" si="838">IF(BS89="",0,BS399-BT399)</f>
        <v>-4.0801986060544095</v>
      </c>
      <c r="BT502" s="50">
        <f t="shared" ca="1" si="838"/>
        <v>-3.0798342570728892</v>
      </c>
      <c r="BU502" s="50">
        <f t="shared" ca="1" si="838"/>
        <v>-1.9579531975881537</v>
      </c>
      <c r="BV502" s="50">
        <f t="shared" ca="1" si="838"/>
        <v>-0.70345220521232932</v>
      </c>
      <c r="BW502" s="50">
        <f t="shared" ca="1" si="838"/>
        <v>0.69571284338155692</v>
      </c>
      <c r="BX502" s="50">
        <f t="shared" ca="1" si="838"/>
        <v>2.2526047355353285</v>
      </c>
      <c r="BY502" s="50">
        <f t="shared" ca="1" si="838"/>
        <v>3.9813890557621789</v>
      </c>
      <c r="BZ502" s="50">
        <f t="shared" ca="1" si="838"/>
        <v>5.8974252091159087</v>
      </c>
      <c r="CA502" s="50">
        <f t="shared" ca="1" si="838"/>
        <v>8.0173648973274112</v>
      </c>
      <c r="CB502" s="50">
        <f t="shared" ca="1" si="838"/>
        <v>10.359258656137968</v>
      </c>
      <c r="CC502" s="50">
        <f t="shared" ca="1" si="838"/>
        <v>12.942671111882191</v>
      </c>
      <c r="CD502" s="50">
        <f t="shared" ca="1" si="838"/>
        <v>15.788805669027397</v>
      </c>
      <c r="CE502" s="50">
        <f t="shared" ca="1" si="838"/>
        <v>18.920639398425919</v>
      </c>
      <c r="CF502" s="50">
        <f t="shared" ca="1" si="838"/>
        <v>22.363068958791473</v>
      </c>
      <c r="CG502" s="50">
        <f t="shared" ca="1" si="838"/>
        <v>26.143068451808745</v>
      </c>
      <c r="CH502" s="50">
        <f t="shared" ca="1" si="838"/>
        <v>30.289860184693111</v>
      </c>
      <c r="CI502" s="50">
        <f t="shared" ca="1" si="838"/>
        <v>34.835099393429516</v>
      </c>
      <c r="CJ502" s="50">
        <f t="shared" ca="1" si="838"/>
        <v>39.813074065788385</v>
      </c>
      <c r="CK502" s="50">
        <f t="shared" ca="1" si="838"/>
        <v>45.260921096098286</v>
      </c>
      <c r="CL502" s="50">
        <f t="shared" ca="1" si="838"/>
        <v>51.218860104196892</v>
      </c>
      <c r="CM502" s="50">
        <f t="shared" ca="1" si="838"/>
        <v>57.730446359618668</v>
      </c>
      <c r="CN502" s="50">
        <f t="shared" ca="1" si="838"/>
        <v>64.842844369565171</v>
      </c>
      <c r="CO502" s="50">
        <f t="shared" ca="1" si="838"/>
        <v>72.607123816271326</v>
      </c>
      <c r="CP502" s="50">
        <f t="shared" ca="1" si="838"/>
        <v>81.078579666801886</v>
      </c>
      <c r="CQ502" s="50">
        <f t="shared" si="838"/>
        <v>0</v>
      </c>
      <c r="CR502" s="50">
        <f t="shared" si="838"/>
        <v>0</v>
      </c>
      <c r="CS502" s="50">
        <f t="shared" si="838"/>
        <v>0</v>
      </c>
      <c r="CT502" s="50">
        <f t="shared" si="838"/>
        <v>0</v>
      </c>
      <c r="CU502" s="50">
        <f t="shared" si="838"/>
        <v>0</v>
      </c>
      <c r="CV502" s="50">
        <f t="shared" si="838"/>
        <v>0</v>
      </c>
      <c r="CW502" s="50">
        <f t="shared" si="838"/>
        <v>0</v>
      </c>
      <c r="CX502" s="50">
        <f t="shared" si="838"/>
        <v>0</v>
      </c>
      <c r="CY502" s="50">
        <f t="shared" si="838"/>
        <v>0</v>
      </c>
      <c r="CZ502" s="50">
        <f t="shared" si="838"/>
        <v>0</v>
      </c>
      <c r="DA502" s="50">
        <f t="shared" si="838"/>
        <v>0</v>
      </c>
      <c r="DB502" s="50">
        <f t="shared" si="810"/>
        <v>0</v>
      </c>
    </row>
    <row r="503" spans="1:106">
      <c r="A503" s="92"/>
      <c r="B503" s="93">
        <f t="shared" si="801"/>
        <v>60</v>
      </c>
      <c r="C503" s="94"/>
      <c r="D503" s="94"/>
      <c r="G503" s="50">
        <f t="shared" ref="G503:BR503" si="839">IF(G90="",0,G400-H400)</f>
        <v>0</v>
      </c>
      <c r="H503" s="50">
        <f t="shared" si="839"/>
        <v>0</v>
      </c>
      <c r="I503" s="50">
        <f t="shared" si="839"/>
        <v>0</v>
      </c>
      <c r="J503" s="50">
        <f t="shared" si="839"/>
        <v>0</v>
      </c>
      <c r="K503" s="50">
        <f t="shared" si="839"/>
        <v>0</v>
      </c>
      <c r="L503" s="50">
        <f t="shared" si="839"/>
        <v>0</v>
      </c>
      <c r="M503" s="50">
        <f t="shared" si="839"/>
        <v>0</v>
      </c>
      <c r="N503" s="50">
        <f t="shared" si="839"/>
        <v>0</v>
      </c>
      <c r="O503" s="50">
        <f t="shared" si="839"/>
        <v>0</v>
      </c>
      <c r="P503" s="50">
        <f t="shared" si="839"/>
        <v>0</v>
      </c>
      <c r="Q503" s="50">
        <f t="shared" si="839"/>
        <v>0</v>
      </c>
      <c r="R503" s="50">
        <f t="shared" si="839"/>
        <v>0</v>
      </c>
      <c r="S503" s="50">
        <f t="shared" si="839"/>
        <v>0</v>
      </c>
      <c r="T503" s="50">
        <f t="shared" si="839"/>
        <v>0</v>
      </c>
      <c r="U503" s="50">
        <f t="shared" si="839"/>
        <v>0</v>
      </c>
      <c r="V503" s="50">
        <f t="shared" si="839"/>
        <v>0</v>
      </c>
      <c r="W503" s="50">
        <f t="shared" si="839"/>
        <v>0</v>
      </c>
      <c r="X503" s="50">
        <f t="shared" si="839"/>
        <v>0</v>
      </c>
      <c r="Y503" s="50">
        <f t="shared" si="839"/>
        <v>0</v>
      </c>
      <c r="Z503" s="50">
        <f t="shared" si="839"/>
        <v>0</v>
      </c>
      <c r="AA503" s="50">
        <f t="shared" si="839"/>
        <v>0</v>
      </c>
      <c r="AB503" s="50">
        <f t="shared" si="839"/>
        <v>0</v>
      </c>
      <c r="AC503" s="50">
        <f t="shared" si="839"/>
        <v>0</v>
      </c>
      <c r="AD503" s="50">
        <f t="shared" si="839"/>
        <v>0</v>
      </c>
      <c r="AE503" s="50">
        <f t="shared" si="839"/>
        <v>0</v>
      </c>
      <c r="AF503" s="50">
        <f t="shared" si="839"/>
        <v>0</v>
      </c>
      <c r="AG503" s="50">
        <f t="shared" si="839"/>
        <v>0</v>
      </c>
      <c r="AH503" s="50">
        <f t="shared" si="839"/>
        <v>0</v>
      </c>
      <c r="AI503" s="50">
        <f t="shared" si="839"/>
        <v>0</v>
      </c>
      <c r="AJ503" s="50">
        <f t="shared" si="839"/>
        <v>0</v>
      </c>
      <c r="AK503" s="50">
        <f t="shared" si="839"/>
        <v>0</v>
      </c>
      <c r="AL503" s="50">
        <f t="shared" si="839"/>
        <v>0</v>
      </c>
      <c r="AM503" s="50">
        <f t="shared" si="839"/>
        <v>0</v>
      </c>
      <c r="AN503" s="50">
        <f t="shared" si="839"/>
        <v>0</v>
      </c>
      <c r="AO503" s="50">
        <f t="shared" si="839"/>
        <v>0</v>
      </c>
      <c r="AP503" s="50">
        <f t="shared" si="839"/>
        <v>0</v>
      </c>
      <c r="AQ503" s="50">
        <f t="shared" si="839"/>
        <v>0</v>
      </c>
      <c r="AR503" s="50">
        <f t="shared" si="839"/>
        <v>0</v>
      </c>
      <c r="AS503" s="50">
        <f t="shared" si="839"/>
        <v>0</v>
      </c>
      <c r="AT503" s="50">
        <f t="shared" si="839"/>
        <v>0</v>
      </c>
      <c r="AU503" s="50">
        <f t="shared" si="839"/>
        <v>0</v>
      </c>
      <c r="AV503" s="50">
        <f t="shared" si="839"/>
        <v>0</v>
      </c>
      <c r="AW503" s="50">
        <f t="shared" si="839"/>
        <v>0</v>
      </c>
      <c r="AX503" s="50">
        <f t="shared" si="839"/>
        <v>0</v>
      </c>
      <c r="AY503" s="50">
        <f t="shared" si="839"/>
        <v>0</v>
      </c>
      <c r="AZ503" s="50">
        <f t="shared" si="839"/>
        <v>0</v>
      </c>
      <c r="BA503" s="50">
        <f t="shared" si="839"/>
        <v>0</v>
      </c>
      <c r="BB503" s="50">
        <f t="shared" si="839"/>
        <v>0</v>
      </c>
      <c r="BC503" s="50">
        <f t="shared" si="839"/>
        <v>0</v>
      </c>
      <c r="BD503" s="50">
        <f t="shared" si="839"/>
        <v>0</v>
      </c>
      <c r="BE503" s="50">
        <f t="shared" si="839"/>
        <v>0</v>
      </c>
      <c r="BF503" s="50">
        <f t="shared" si="839"/>
        <v>0</v>
      </c>
      <c r="BG503" s="50">
        <f t="shared" si="839"/>
        <v>0</v>
      </c>
      <c r="BH503" s="50">
        <f t="shared" si="839"/>
        <v>0</v>
      </c>
      <c r="BI503" s="50">
        <f t="shared" si="839"/>
        <v>0</v>
      </c>
      <c r="BJ503" s="50">
        <f t="shared" si="839"/>
        <v>0</v>
      </c>
      <c r="BK503" s="50">
        <f t="shared" si="839"/>
        <v>0</v>
      </c>
      <c r="BL503" s="50">
        <f t="shared" si="839"/>
        <v>0</v>
      </c>
      <c r="BM503" s="50">
        <f t="shared" si="839"/>
        <v>0</v>
      </c>
      <c r="BN503" s="50">
        <f t="shared" ca="1" si="839"/>
        <v>-8.2923008769799935</v>
      </c>
      <c r="BO503" s="50">
        <f t="shared" ca="1" si="839"/>
        <v>-7.8183516879289527</v>
      </c>
      <c r="BP503" s="50">
        <f t="shared" ca="1" si="839"/>
        <v>-7.2712824886547196</v>
      </c>
      <c r="BQ503" s="50">
        <f t="shared" ca="1" si="839"/>
        <v>-6.6440992037843216</v>
      </c>
      <c r="BR503" s="50">
        <f t="shared" ca="1" si="839"/>
        <v>-5.9292066969661619</v>
      </c>
      <c r="BS503" s="50">
        <f t="shared" ref="BS503:DA503" ca="1" si="840">IF(BS90="",0,BS400-BT400)</f>
        <v>-5.1183588530846009</v>
      </c>
      <c r="BT503" s="50">
        <f t="shared" ca="1" si="840"/>
        <v>-4.2026045642360259</v>
      </c>
      <c r="BU503" s="50">
        <f t="shared" ca="1" si="840"/>
        <v>-3.1722292847850895</v>
      </c>
      <c r="BV503" s="50">
        <f t="shared" ca="1" si="840"/>
        <v>-2.0166917935157471</v>
      </c>
      <c r="BW503" s="50">
        <f t="shared" ca="1" si="840"/>
        <v>-0.72455577136872762</v>
      </c>
      <c r="BX503" s="50">
        <f t="shared" ca="1" si="840"/>
        <v>0.71658422868290472</v>
      </c>
      <c r="BY503" s="50">
        <f t="shared" ca="1" si="840"/>
        <v>2.3201828776013826</v>
      </c>
      <c r="BZ503" s="50">
        <f t="shared" ca="1" si="840"/>
        <v>4.1008307274349818</v>
      </c>
      <c r="CA503" s="50">
        <f t="shared" ca="1" si="840"/>
        <v>6.0743479653893928</v>
      </c>
      <c r="CB503" s="50">
        <f t="shared" ca="1" si="840"/>
        <v>8.2578858442471983</v>
      </c>
      <c r="CC503" s="50">
        <f t="shared" ca="1" si="840"/>
        <v>10.67003641582221</v>
      </c>
      <c r="CD503" s="50">
        <f t="shared" ca="1" si="840"/>
        <v>13.330951245238566</v>
      </c>
      <c r="CE503" s="50">
        <f t="shared" ca="1" si="840"/>
        <v>16.26246983909823</v>
      </c>
      <c r="CF503" s="50">
        <f t="shared" ca="1" si="840"/>
        <v>19.48825858037867</v>
      </c>
      <c r="CG503" s="50">
        <f t="shared" ca="1" si="840"/>
        <v>23.033961027555279</v>
      </c>
      <c r="CH503" s="50">
        <f t="shared" ca="1" si="840"/>
        <v>26.927360505362969</v>
      </c>
      <c r="CI503" s="50">
        <f t="shared" ca="1" si="840"/>
        <v>31.198555990233956</v>
      </c>
      <c r="CJ503" s="50">
        <f t="shared" ca="1" si="840"/>
        <v>35.880152375232399</v>
      </c>
      <c r="CK503" s="50">
        <f t="shared" ca="1" si="840"/>
        <v>41.007466287762043</v>
      </c>
      <c r="CL503" s="50">
        <f t="shared" ca="1" si="840"/>
        <v>46.618748728981245</v>
      </c>
      <c r="CM503" s="50">
        <f t="shared" ca="1" si="840"/>
        <v>52.755425907322831</v>
      </c>
      <c r="CN503" s="50">
        <f t="shared" ca="1" si="840"/>
        <v>59.462359750407217</v>
      </c>
      <c r="CO503" s="50">
        <f t="shared" ca="1" si="840"/>
        <v>66.788129700652121</v>
      </c>
      <c r="CP503" s="50">
        <f t="shared" ca="1" si="840"/>
        <v>74.785337530759492</v>
      </c>
      <c r="CQ503" s="50">
        <f t="shared" ca="1" si="840"/>
        <v>83.510937056805986</v>
      </c>
      <c r="CR503" s="50">
        <f t="shared" si="840"/>
        <v>0</v>
      </c>
      <c r="CS503" s="50">
        <f t="shared" si="840"/>
        <v>0</v>
      </c>
      <c r="CT503" s="50">
        <f t="shared" si="840"/>
        <v>0</v>
      </c>
      <c r="CU503" s="50">
        <f t="shared" si="840"/>
        <v>0</v>
      </c>
      <c r="CV503" s="50">
        <f t="shared" si="840"/>
        <v>0</v>
      </c>
      <c r="CW503" s="50">
        <f t="shared" si="840"/>
        <v>0</v>
      </c>
      <c r="CX503" s="50">
        <f t="shared" si="840"/>
        <v>0</v>
      </c>
      <c r="CY503" s="50">
        <f t="shared" si="840"/>
        <v>0</v>
      </c>
      <c r="CZ503" s="50">
        <f t="shared" si="840"/>
        <v>0</v>
      </c>
      <c r="DA503" s="50">
        <f t="shared" si="840"/>
        <v>0</v>
      </c>
      <c r="DB503" s="50">
        <f t="shared" si="810"/>
        <v>0</v>
      </c>
    </row>
    <row r="504" spans="1:106">
      <c r="A504" s="92"/>
      <c r="B504" s="93">
        <f t="shared" si="801"/>
        <v>61</v>
      </c>
      <c r="C504" s="94"/>
      <c r="D504" s="94"/>
      <c r="G504" s="50">
        <f t="shared" ref="G504:BR504" si="841">IF(G91="",0,G401-H401)</f>
        <v>0</v>
      </c>
      <c r="H504" s="50">
        <f t="shared" si="841"/>
        <v>0</v>
      </c>
      <c r="I504" s="50">
        <f t="shared" si="841"/>
        <v>0</v>
      </c>
      <c r="J504" s="50">
        <f t="shared" si="841"/>
        <v>0</v>
      </c>
      <c r="K504" s="50">
        <f t="shared" si="841"/>
        <v>0</v>
      </c>
      <c r="L504" s="50">
        <f t="shared" si="841"/>
        <v>0</v>
      </c>
      <c r="M504" s="50">
        <f t="shared" si="841"/>
        <v>0</v>
      </c>
      <c r="N504" s="50">
        <f t="shared" si="841"/>
        <v>0</v>
      </c>
      <c r="O504" s="50">
        <f t="shared" si="841"/>
        <v>0</v>
      </c>
      <c r="P504" s="50">
        <f t="shared" si="841"/>
        <v>0</v>
      </c>
      <c r="Q504" s="50">
        <f t="shared" si="841"/>
        <v>0</v>
      </c>
      <c r="R504" s="50">
        <f t="shared" si="841"/>
        <v>0</v>
      </c>
      <c r="S504" s="50">
        <f t="shared" si="841"/>
        <v>0</v>
      </c>
      <c r="T504" s="50">
        <f t="shared" si="841"/>
        <v>0</v>
      </c>
      <c r="U504" s="50">
        <f t="shared" si="841"/>
        <v>0</v>
      </c>
      <c r="V504" s="50">
        <f t="shared" si="841"/>
        <v>0</v>
      </c>
      <c r="W504" s="50">
        <f t="shared" si="841"/>
        <v>0</v>
      </c>
      <c r="X504" s="50">
        <f t="shared" si="841"/>
        <v>0</v>
      </c>
      <c r="Y504" s="50">
        <f t="shared" si="841"/>
        <v>0</v>
      </c>
      <c r="Z504" s="50">
        <f t="shared" si="841"/>
        <v>0</v>
      </c>
      <c r="AA504" s="50">
        <f t="shared" si="841"/>
        <v>0</v>
      </c>
      <c r="AB504" s="50">
        <f t="shared" si="841"/>
        <v>0</v>
      </c>
      <c r="AC504" s="50">
        <f t="shared" si="841"/>
        <v>0</v>
      </c>
      <c r="AD504" s="50">
        <f t="shared" si="841"/>
        <v>0</v>
      </c>
      <c r="AE504" s="50">
        <f t="shared" si="841"/>
        <v>0</v>
      </c>
      <c r="AF504" s="50">
        <f t="shared" si="841"/>
        <v>0</v>
      </c>
      <c r="AG504" s="50">
        <f t="shared" si="841"/>
        <v>0</v>
      </c>
      <c r="AH504" s="50">
        <f t="shared" si="841"/>
        <v>0</v>
      </c>
      <c r="AI504" s="50">
        <f t="shared" si="841"/>
        <v>0</v>
      </c>
      <c r="AJ504" s="50">
        <f t="shared" si="841"/>
        <v>0</v>
      </c>
      <c r="AK504" s="50">
        <f t="shared" si="841"/>
        <v>0</v>
      </c>
      <c r="AL504" s="50">
        <f t="shared" si="841"/>
        <v>0</v>
      </c>
      <c r="AM504" s="50">
        <f t="shared" si="841"/>
        <v>0</v>
      </c>
      <c r="AN504" s="50">
        <f t="shared" si="841"/>
        <v>0</v>
      </c>
      <c r="AO504" s="50">
        <f t="shared" si="841"/>
        <v>0</v>
      </c>
      <c r="AP504" s="50">
        <f t="shared" si="841"/>
        <v>0</v>
      </c>
      <c r="AQ504" s="50">
        <f t="shared" si="841"/>
        <v>0</v>
      </c>
      <c r="AR504" s="50">
        <f t="shared" si="841"/>
        <v>0</v>
      </c>
      <c r="AS504" s="50">
        <f t="shared" si="841"/>
        <v>0</v>
      </c>
      <c r="AT504" s="50">
        <f t="shared" si="841"/>
        <v>0</v>
      </c>
      <c r="AU504" s="50">
        <f t="shared" si="841"/>
        <v>0</v>
      </c>
      <c r="AV504" s="50">
        <f t="shared" si="841"/>
        <v>0</v>
      </c>
      <c r="AW504" s="50">
        <f t="shared" si="841"/>
        <v>0</v>
      </c>
      <c r="AX504" s="50">
        <f t="shared" si="841"/>
        <v>0</v>
      </c>
      <c r="AY504" s="50">
        <f t="shared" si="841"/>
        <v>0</v>
      </c>
      <c r="AZ504" s="50">
        <f t="shared" si="841"/>
        <v>0</v>
      </c>
      <c r="BA504" s="50">
        <f t="shared" si="841"/>
        <v>0</v>
      </c>
      <c r="BB504" s="50">
        <f t="shared" si="841"/>
        <v>0</v>
      </c>
      <c r="BC504" s="50">
        <f t="shared" si="841"/>
        <v>0</v>
      </c>
      <c r="BD504" s="50">
        <f t="shared" si="841"/>
        <v>0</v>
      </c>
      <c r="BE504" s="50">
        <f t="shared" si="841"/>
        <v>0</v>
      </c>
      <c r="BF504" s="50">
        <f t="shared" si="841"/>
        <v>0</v>
      </c>
      <c r="BG504" s="50">
        <f t="shared" si="841"/>
        <v>0</v>
      </c>
      <c r="BH504" s="50">
        <f t="shared" si="841"/>
        <v>0</v>
      </c>
      <c r="BI504" s="50">
        <f t="shared" si="841"/>
        <v>0</v>
      </c>
      <c r="BJ504" s="50">
        <f t="shared" si="841"/>
        <v>0</v>
      </c>
      <c r="BK504" s="50">
        <f t="shared" si="841"/>
        <v>0</v>
      </c>
      <c r="BL504" s="50">
        <f t="shared" si="841"/>
        <v>0</v>
      </c>
      <c r="BM504" s="50">
        <f t="shared" si="841"/>
        <v>0</v>
      </c>
      <c r="BN504" s="50">
        <f t="shared" si="841"/>
        <v>0</v>
      </c>
      <c r="BO504" s="50">
        <f t="shared" ca="1" si="841"/>
        <v>-8.5410699032893262</v>
      </c>
      <c r="BP504" s="50">
        <f t="shared" ca="1" si="841"/>
        <v>-8.0529022385668441</v>
      </c>
      <c r="BQ504" s="50">
        <f t="shared" ca="1" si="841"/>
        <v>-7.4894209633142736</v>
      </c>
      <c r="BR504" s="50">
        <f t="shared" ca="1" si="841"/>
        <v>-6.8434221798978569</v>
      </c>
      <c r="BS504" s="50">
        <f t="shared" ref="BS504:DA504" ca="1" si="842">IF(BS91="",0,BS401-BT401)</f>
        <v>-6.1070828978752161</v>
      </c>
      <c r="BT504" s="50">
        <f t="shared" ca="1" si="842"/>
        <v>-5.2719096186771139</v>
      </c>
      <c r="BU504" s="50">
        <f t="shared" ca="1" si="842"/>
        <v>-4.3286827011630749</v>
      </c>
      <c r="BV504" s="50">
        <f t="shared" ca="1" si="842"/>
        <v>-3.2673961633286126</v>
      </c>
      <c r="BW504" s="50">
        <f t="shared" ca="1" si="842"/>
        <v>-2.0771925473212605</v>
      </c>
      <c r="BX504" s="50">
        <f t="shared" ca="1" si="842"/>
        <v>-0.74629244450977694</v>
      </c>
      <c r="BY504" s="50">
        <f t="shared" ca="1" si="842"/>
        <v>0.73808175554347599</v>
      </c>
      <c r="BZ504" s="50">
        <f t="shared" ca="1" si="842"/>
        <v>2.3897883639293696</v>
      </c>
      <c r="CA504" s="50">
        <f t="shared" ca="1" si="842"/>
        <v>4.2238556492580983</v>
      </c>
      <c r="CB504" s="50">
        <f t="shared" ca="1" si="842"/>
        <v>6.256578404351103</v>
      </c>
      <c r="CC504" s="50">
        <f t="shared" ca="1" si="842"/>
        <v>8.5056224195745926</v>
      </c>
      <c r="CD504" s="50">
        <f t="shared" ca="1" si="842"/>
        <v>10.990137508296812</v>
      </c>
      <c r="CE504" s="50">
        <f t="shared" ca="1" si="842"/>
        <v>13.730879782595707</v>
      </c>
      <c r="CF504" s="50">
        <f t="shared" ca="1" si="842"/>
        <v>16.7503439342712</v>
      </c>
      <c r="CG504" s="50">
        <f t="shared" ca="1" si="842"/>
        <v>20.072906337789959</v>
      </c>
      <c r="CH504" s="50">
        <f t="shared" ca="1" si="842"/>
        <v>23.724979858381857</v>
      </c>
      <c r="CI504" s="50">
        <f t="shared" ca="1" si="842"/>
        <v>27.735181320523907</v>
      </c>
      <c r="CJ504" s="50">
        <f t="shared" ca="1" si="842"/>
        <v>32.134512669940932</v>
      </c>
      <c r="CK504" s="50">
        <f t="shared" ca="1" si="842"/>
        <v>36.956556946489343</v>
      </c>
      <c r="CL504" s="50">
        <f t="shared" ca="1" si="842"/>
        <v>42.237690276394858</v>
      </c>
      <c r="CM504" s="50">
        <f t="shared" ca="1" si="842"/>
        <v>48.017311190850705</v>
      </c>
      <c r="CN504" s="50">
        <f t="shared" ca="1" si="842"/>
        <v>54.338088684542527</v>
      </c>
      <c r="CO504" s="50">
        <f t="shared" ca="1" si="842"/>
        <v>61.246230542919477</v>
      </c>
      <c r="CP504" s="50">
        <f t="shared" ca="1" si="842"/>
        <v>68.791773591671671</v>
      </c>
      <c r="CQ504" s="50">
        <f t="shared" ca="1" si="842"/>
        <v>77.028897656682261</v>
      </c>
      <c r="CR504" s="50">
        <f t="shared" ca="1" si="842"/>
        <v>86.016265168510159</v>
      </c>
      <c r="CS504" s="50">
        <f t="shared" si="842"/>
        <v>0</v>
      </c>
      <c r="CT504" s="50">
        <f t="shared" si="842"/>
        <v>0</v>
      </c>
      <c r="CU504" s="50">
        <f t="shared" si="842"/>
        <v>0</v>
      </c>
      <c r="CV504" s="50">
        <f t="shared" si="842"/>
        <v>0</v>
      </c>
      <c r="CW504" s="50">
        <f t="shared" si="842"/>
        <v>0</v>
      </c>
      <c r="CX504" s="50">
        <f t="shared" si="842"/>
        <v>0</v>
      </c>
      <c r="CY504" s="50">
        <f t="shared" si="842"/>
        <v>0</v>
      </c>
      <c r="CZ504" s="50">
        <f t="shared" si="842"/>
        <v>0</v>
      </c>
      <c r="DA504" s="50">
        <f t="shared" si="842"/>
        <v>0</v>
      </c>
      <c r="DB504" s="50">
        <f t="shared" si="810"/>
        <v>0</v>
      </c>
    </row>
    <row r="505" spans="1:106">
      <c r="A505" s="92"/>
      <c r="B505" s="93">
        <f t="shared" si="801"/>
        <v>62</v>
      </c>
      <c r="C505" s="94"/>
      <c r="D505" s="94"/>
      <c r="G505" s="50">
        <f t="shared" ref="G505:BR505" si="843">IF(G92="",0,G402-H402)</f>
        <v>0</v>
      </c>
      <c r="H505" s="50">
        <f t="shared" si="843"/>
        <v>0</v>
      </c>
      <c r="I505" s="50">
        <f t="shared" si="843"/>
        <v>0</v>
      </c>
      <c r="J505" s="50">
        <f t="shared" si="843"/>
        <v>0</v>
      </c>
      <c r="K505" s="50">
        <f t="shared" si="843"/>
        <v>0</v>
      </c>
      <c r="L505" s="50">
        <f t="shared" si="843"/>
        <v>0</v>
      </c>
      <c r="M505" s="50">
        <f t="shared" si="843"/>
        <v>0</v>
      </c>
      <c r="N505" s="50">
        <f t="shared" si="843"/>
        <v>0</v>
      </c>
      <c r="O505" s="50">
        <f t="shared" si="843"/>
        <v>0</v>
      </c>
      <c r="P505" s="50">
        <f t="shared" si="843"/>
        <v>0</v>
      </c>
      <c r="Q505" s="50">
        <f t="shared" si="843"/>
        <v>0</v>
      </c>
      <c r="R505" s="50">
        <f t="shared" si="843"/>
        <v>0</v>
      </c>
      <c r="S505" s="50">
        <f t="shared" si="843"/>
        <v>0</v>
      </c>
      <c r="T505" s="50">
        <f t="shared" si="843"/>
        <v>0</v>
      </c>
      <c r="U505" s="50">
        <f t="shared" si="843"/>
        <v>0</v>
      </c>
      <c r="V505" s="50">
        <f t="shared" si="843"/>
        <v>0</v>
      </c>
      <c r="W505" s="50">
        <f t="shared" si="843"/>
        <v>0</v>
      </c>
      <c r="X505" s="50">
        <f t="shared" si="843"/>
        <v>0</v>
      </c>
      <c r="Y505" s="50">
        <f t="shared" si="843"/>
        <v>0</v>
      </c>
      <c r="Z505" s="50">
        <f t="shared" si="843"/>
        <v>0</v>
      </c>
      <c r="AA505" s="50">
        <f t="shared" si="843"/>
        <v>0</v>
      </c>
      <c r="AB505" s="50">
        <f t="shared" si="843"/>
        <v>0</v>
      </c>
      <c r="AC505" s="50">
        <f t="shared" si="843"/>
        <v>0</v>
      </c>
      <c r="AD505" s="50">
        <f t="shared" si="843"/>
        <v>0</v>
      </c>
      <c r="AE505" s="50">
        <f t="shared" si="843"/>
        <v>0</v>
      </c>
      <c r="AF505" s="50">
        <f t="shared" si="843"/>
        <v>0</v>
      </c>
      <c r="AG505" s="50">
        <f t="shared" si="843"/>
        <v>0</v>
      </c>
      <c r="AH505" s="50">
        <f t="shared" si="843"/>
        <v>0</v>
      </c>
      <c r="AI505" s="50">
        <f t="shared" si="843"/>
        <v>0</v>
      </c>
      <c r="AJ505" s="50">
        <f t="shared" si="843"/>
        <v>0</v>
      </c>
      <c r="AK505" s="50">
        <f t="shared" si="843"/>
        <v>0</v>
      </c>
      <c r="AL505" s="50">
        <f t="shared" si="843"/>
        <v>0</v>
      </c>
      <c r="AM505" s="50">
        <f t="shared" si="843"/>
        <v>0</v>
      </c>
      <c r="AN505" s="50">
        <f t="shared" si="843"/>
        <v>0</v>
      </c>
      <c r="AO505" s="50">
        <f t="shared" si="843"/>
        <v>0</v>
      </c>
      <c r="AP505" s="50">
        <f t="shared" si="843"/>
        <v>0</v>
      </c>
      <c r="AQ505" s="50">
        <f t="shared" si="843"/>
        <v>0</v>
      </c>
      <c r="AR505" s="50">
        <f t="shared" si="843"/>
        <v>0</v>
      </c>
      <c r="AS505" s="50">
        <f t="shared" si="843"/>
        <v>0</v>
      </c>
      <c r="AT505" s="50">
        <f t="shared" si="843"/>
        <v>0</v>
      </c>
      <c r="AU505" s="50">
        <f t="shared" si="843"/>
        <v>0</v>
      </c>
      <c r="AV505" s="50">
        <f t="shared" si="843"/>
        <v>0</v>
      </c>
      <c r="AW505" s="50">
        <f t="shared" si="843"/>
        <v>0</v>
      </c>
      <c r="AX505" s="50">
        <f t="shared" si="843"/>
        <v>0</v>
      </c>
      <c r="AY505" s="50">
        <f t="shared" si="843"/>
        <v>0</v>
      </c>
      <c r="AZ505" s="50">
        <f t="shared" si="843"/>
        <v>0</v>
      </c>
      <c r="BA505" s="50">
        <f t="shared" si="843"/>
        <v>0</v>
      </c>
      <c r="BB505" s="50">
        <f t="shared" si="843"/>
        <v>0</v>
      </c>
      <c r="BC505" s="50">
        <f t="shared" si="843"/>
        <v>0</v>
      </c>
      <c r="BD505" s="50">
        <f t="shared" si="843"/>
        <v>0</v>
      </c>
      <c r="BE505" s="50">
        <f t="shared" si="843"/>
        <v>0</v>
      </c>
      <c r="BF505" s="50">
        <f t="shared" si="843"/>
        <v>0</v>
      </c>
      <c r="BG505" s="50">
        <f t="shared" si="843"/>
        <v>0</v>
      </c>
      <c r="BH505" s="50">
        <f t="shared" si="843"/>
        <v>0</v>
      </c>
      <c r="BI505" s="50">
        <f t="shared" si="843"/>
        <v>0</v>
      </c>
      <c r="BJ505" s="50">
        <f t="shared" si="843"/>
        <v>0</v>
      </c>
      <c r="BK505" s="50">
        <f t="shared" si="843"/>
        <v>0</v>
      </c>
      <c r="BL505" s="50">
        <f t="shared" si="843"/>
        <v>0</v>
      </c>
      <c r="BM505" s="50">
        <f t="shared" si="843"/>
        <v>0</v>
      </c>
      <c r="BN505" s="50">
        <f t="shared" si="843"/>
        <v>0</v>
      </c>
      <c r="BO505" s="50">
        <f t="shared" si="843"/>
        <v>0</v>
      </c>
      <c r="BP505" s="50">
        <f t="shared" ca="1" si="843"/>
        <v>-8.7973020003879583</v>
      </c>
      <c r="BQ505" s="50">
        <f t="shared" ca="1" si="843"/>
        <v>-8.2944893057239142</v>
      </c>
      <c r="BR505" s="50">
        <f t="shared" ca="1" si="843"/>
        <v>-7.7141035922137462</v>
      </c>
      <c r="BS505" s="50">
        <f t="shared" ref="BS505:DA505" ca="1" si="844">IF(BS92="",0,BS402-BT402)</f>
        <v>-7.0487248452948279</v>
      </c>
      <c r="BT505" s="50">
        <f t="shared" ca="1" si="844"/>
        <v>-6.2902953848114294</v>
      </c>
      <c r="BU505" s="50">
        <f t="shared" ca="1" si="844"/>
        <v>-5.4300669072373466</v>
      </c>
      <c r="BV505" s="50">
        <f t="shared" ca="1" si="844"/>
        <v>-4.4585431821980137</v>
      </c>
      <c r="BW505" s="50">
        <f t="shared" ca="1" si="844"/>
        <v>-3.3654180482284346</v>
      </c>
      <c r="BX505" s="50">
        <f t="shared" ca="1" si="844"/>
        <v>-2.1395083237408699</v>
      </c>
      <c r="BY505" s="50">
        <f t="shared" ca="1" si="844"/>
        <v>-0.76868121784514187</v>
      </c>
      <c r="BZ505" s="50">
        <f t="shared" ca="1" si="844"/>
        <v>0.76022420820970638</v>
      </c>
      <c r="CA505" s="50">
        <f t="shared" ca="1" si="844"/>
        <v>2.46148201484732</v>
      </c>
      <c r="CB505" s="50">
        <f t="shared" ca="1" si="844"/>
        <v>4.3505713187358879</v>
      </c>
      <c r="CC505" s="50">
        <f t="shared" ca="1" si="844"/>
        <v>6.4442757564817157</v>
      </c>
      <c r="CD505" s="50">
        <f t="shared" ca="1" si="844"/>
        <v>8.7607910921618668</v>
      </c>
      <c r="CE505" s="50">
        <f t="shared" ca="1" si="844"/>
        <v>11.319841633545707</v>
      </c>
      <c r="CF505" s="50">
        <f t="shared" ca="1" si="844"/>
        <v>14.142806176073577</v>
      </c>
      <c r="CG505" s="50">
        <f t="shared" ca="1" si="844"/>
        <v>17.252854252299244</v>
      </c>
      <c r="CH505" s="50">
        <f t="shared" ca="1" si="844"/>
        <v>20.675093527923764</v>
      </c>
      <c r="CI505" s="50">
        <f t="shared" ca="1" si="844"/>
        <v>24.436729254133411</v>
      </c>
      <c r="CJ505" s="50">
        <f t="shared" ca="1" si="844"/>
        <v>28.567236760139622</v>
      </c>
      <c r="CK505" s="50">
        <f t="shared" ca="1" si="844"/>
        <v>33.098548050039199</v>
      </c>
      <c r="CL505" s="50">
        <f t="shared" ca="1" si="844"/>
        <v>38.065253654883975</v>
      </c>
      <c r="CM505" s="50">
        <f t="shared" ca="1" si="844"/>
        <v>43.504820984686717</v>
      </c>
      <c r="CN505" s="50">
        <f t="shared" ca="1" si="844"/>
        <v>49.457830526576174</v>
      </c>
      <c r="CO505" s="50">
        <f t="shared" ca="1" si="844"/>
        <v>55.968231345078777</v>
      </c>
      <c r="CP505" s="50">
        <f t="shared" ca="1" si="844"/>
        <v>63.083617459207034</v>
      </c>
      <c r="CQ505" s="50">
        <f t="shared" ca="1" si="844"/>
        <v>70.855526799421796</v>
      </c>
      <c r="CR505" s="50">
        <f t="shared" ca="1" si="844"/>
        <v>79.339764586382728</v>
      </c>
      <c r="CS505" s="50">
        <f t="shared" ca="1" si="844"/>
        <v>88.596753123565435</v>
      </c>
      <c r="CT505" s="50">
        <f t="shared" si="844"/>
        <v>0</v>
      </c>
      <c r="CU505" s="50">
        <f t="shared" si="844"/>
        <v>0</v>
      </c>
      <c r="CV505" s="50">
        <f t="shared" si="844"/>
        <v>0</v>
      </c>
      <c r="CW505" s="50">
        <f t="shared" si="844"/>
        <v>0</v>
      </c>
      <c r="CX505" s="50">
        <f t="shared" si="844"/>
        <v>0</v>
      </c>
      <c r="CY505" s="50">
        <f t="shared" si="844"/>
        <v>0</v>
      </c>
      <c r="CZ505" s="50">
        <f t="shared" si="844"/>
        <v>0</v>
      </c>
      <c r="DA505" s="50">
        <f t="shared" si="844"/>
        <v>0</v>
      </c>
      <c r="DB505" s="50">
        <f t="shared" si="810"/>
        <v>0</v>
      </c>
    </row>
    <row r="506" spans="1:106">
      <c r="A506" s="92"/>
      <c r="B506" s="93">
        <f t="shared" si="801"/>
        <v>63</v>
      </c>
      <c r="C506" s="94"/>
      <c r="D506" s="94"/>
      <c r="G506" s="50">
        <f t="shared" ref="G506:BR506" si="845">IF(G93="",0,G403-H403)</f>
        <v>0</v>
      </c>
      <c r="H506" s="50">
        <f t="shared" si="845"/>
        <v>0</v>
      </c>
      <c r="I506" s="50">
        <f t="shared" si="845"/>
        <v>0</v>
      </c>
      <c r="J506" s="50">
        <f t="shared" si="845"/>
        <v>0</v>
      </c>
      <c r="K506" s="50">
        <f t="shared" si="845"/>
        <v>0</v>
      </c>
      <c r="L506" s="50">
        <f t="shared" si="845"/>
        <v>0</v>
      </c>
      <c r="M506" s="50">
        <f t="shared" si="845"/>
        <v>0</v>
      </c>
      <c r="N506" s="50">
        <f t="shared" si="845"/>
        <v>0</v>
      </c>
      <c r="O506" s="50">
        <f t="shared" si="845"/>
        <v>0</v>
      </c>
      <c r="P506" s="50">
        <f t="shared" si="845"/>
        <v>0</v>
      </c>
      <c r="Q506" s="50">
        <f t="shared" si="845"/>
        <v>0</v>
      </c>
      <c r="R506" s="50">
        <f t="shared" si="845"/>
        <v>0</v>
      </c>
      <c r="S506" s="50">
        <f t="shared" si="845"/>
        <v>0</v>
      </c>
      <c r="T506" s="50">
        <f t="shared" si="845"/>
        <v>0</v>
      </c>
      <c r="U506" s="50">
        <f t="shared" si="845"/>
        <v>0</v>
      </c>
      <c r="V506" s="50">
        <f t="shared" si="845"/>
        <v>0</v>
      </c>
      <c r="W506" s="50">
        <f t="shared" si="845"/>
        <v>0</v>
      </c>
      <c r="X506" s="50">
        <f t="shared" si="845"/>
        <v>0</v>
      </c>
      <c r="Y506" s="50">
        <f t="shared" si="845"/>
        <v>0</v>
      </c>
      <c r="Z506" s="50">
        <f t="shared" si="845"/>
        <v>0</v>
      </c>
      <c r="AA506" s="50">
        <f t="shared" si="845"/>
        <v>0</v>
      </c>
      <c r="AB506" s="50">
        <f t="shared" si="845"/>
        <v>0</v>
      </c>
      <c r="AC506" s="50">
        <f t="shared" si="845"/>
        <v>0</v>
      </c>
      <c r="AD506" s="50">
        <f t="shared" si="845"/>
        <v>0</v>
      </c>
      <c r="AE506" s="50">
        <f t="shared" si="845"/>
        <v>0</v>
      </c>
      <c r="AF506" s="50">
        <f t="shared" si="845"/>
        <v>0</v>
      </c>
      <c r="AG506" s="50">
        <f t="shared" si="845"/>
        <v>0</v>
      </c>
      <c r="AH506" s="50">
        <f t="shared" si="845"/>
        <v>0</v>
      </c>
      <c r="AI506" s="50">
        <f t="shared" si="845"/>
        <v>0</v>
      </c>
      <c r="AJ506" s="50">
        <f t="shared" si="845"/>
        <v>0</v>
      </c>
      <c r="AK506" s="50">
        <f t="shared" si="845"/>
        <v>0</v>
      </c>
      <c r="AL506" s="50">
        <f t="shared" si="845"/>
        <v>0</v>
      </c>
      <c r="AM506" s="50">
        <f t="shared" si="845"/>
        <v>0</v>
      </c>
      <c r="AN506" s="50">
        <f t="shared" si="845"/>
        <v>0</v>
      </c>
      <c r="AO506" s="50">
        <f t="shared" si="845"/>
        <v>0</v>
      </c>
      <c r="AP506" s="50">
        <f t="shared" si="845"/>
        <v>0</v>
      </c>
      <c r="AQ506" s="50">
        <f t="shared" si="845"/>
        <v>0</v>
      </c>
      <c r="AR506" s="50">
        <f t="shared" si="845"/>
        <v>0</v>
      </c>
      <c r="AS506" s="50">
        <f t="shared" si="845"/>
        <v>0</v>
      </c>
      <c r="AT506" s="50">
        <f t="shared" si="845"/>
        <v>0</v>
      </c>
      <c r="AU506" s="50">
        <f t="shared" si="845"/>
        <v>0</v>
      </c>
      <c r="AV506" s="50">
        <f t="shared" si="845"/>
        <v>0</v>
      </c>
      <c r="AW506" s="50">
        <f t="shared" si="845"/>
        <v>0</v>
      </c>
      <c r="AX506" s="50">
        <f t="shared" si="845"/>
        <v>0</v>
      </c>
      <c r="AY506" s="50">
        <f t="shared" si="845"/>
        <v>0</v>
      </c>
      <c r="AZ506" s="50">
        <f t="shared" si="845"/>
        <v>0</v>
      </c>
      <c r="BA506" s="50">
        <f t="shared" si="845"/>
        <v>0</v>
      </c>
      <c r="BB506" s="50">
        <f t="shared" si="845"/>
        <v>0</v>
      </c>
      <c r="BC506" s="50">
        <f t="shared" si="845"/>
        <v>0</v>
      </c>
      <c r="BD506" s="50">
        <f t="shared" si="845"/>
        <v>0</v>
      </c>
      <c r="BE506" s="50">
        <f t="shared" si="845"/>
        <v>0</v>
      </c>
      <c r="BF506" s="50">
        <f t="shared" si="845"/>
        <v>0</v>
      </c>
      <c r="BG506" s="50">
        <f t="shared" si="845"/>
        <v>0</v>
      </c>
      <c r="BH506" s="50">
        <f t="shared" si="845"/>
        <v>0</v>
      </c>
      <c r="BI506" s="50">
        <f t="shared" si="845"/>
        <v>0</v>
      </c>
      <c r="BJ506" s="50">
        <f t="shared" si="845"/>
        <v>0</v>
      </c>
      <c r="BK506" s="50">
        <f t="shared" si="845"/>
        <v>0</v>
      </c>
      <c r="BL506" s="50">
        <f t="shared" si="845"/>
        <v>0</v>
      </c>
      <c r="BM506" s="50">
        <f t="shared" si="845"/>
        <v>0</v>
      </c>
      <c r="BN506" s="50">
        <f t="shared" si="845"/>
        <v>0</v>
      </c>
      <c r="BO506" s="50">
        <f t="shared" si="845"/>
        <v>0</v>
      </c>
      <c r="BP506" s="50">
        <f t="shared" si="845"/>
        <v>0</v>
      </c>
      <c r="BQ506" s="50">
        <f t="shared" ca="1" si="845"/>
        <v>-9.0612210603995891</v>
      </c>
      <c r="BR506" s="50">
        <f t="shared" ca="1" si="845"/>
        <v>-8.5433239848955509</v>
      </c>
      <c r="BS506" s="50">
        <f t="shared" ref="BS506:DA506" ca="1" si="846">IF(BS93="",0,BS403-BT403)</f>
        <v>-7.9455266999802916</v>
      </c>
      <c r="BT506" s="50">
        <f t="shared" ca="1" si="846"/>
        <v>-7.2601865906536887</v>
      </c>
      <c r="BU506" s="50">
        <f t="shared" ca="1" si="846"/>
        <v>-6.4790042463557711</v>
      </c>
      <c r="BV506" s="50">
        <f t="shared" ca="1" si="846"/>
        <v>-5.5929689144545591</v>
      </c>
      <c r="BW506" s="50">
        <f t="shared" ca="1" si="846"/>
        <v>-4.5922994776639143</v>
      </c>
      <c r="BX506" s="50">
        <f t="shared" ca="1" si="846"/>
        <v>-3.4663805896753956</v>
      </c>
      <c r="BY506" s="50">
        <f t="shared" ca="1" si="846"/>
        <v>-2.2036935734530516</v>
      </c>
      <c r="BZ506" s="50">
        <f t="shared" ca="1" si="846"/>
        <v>-0.79174165438041655</v>
      </c>
      <c r="CA506" s="50">
        <f t="shared" ca="1" si="846"/>
        <v>0.78303093445606464</v>
      </c>
      <c r="CB506" s="50">
        <f t="shared" ca="1" si="846"/>
        <v>2.5353264752926634</v>
      </c>
      <c r="CC506" s="50">
        <f t="shared" ca="1" si="846"/>
        <v>4.4810884582979043</v>
      </c>
      <c r="CD506" s="50">
        <f t="shared" ca="1" si="846"/>
        <v>6.6376040291761456</v>
      </c>
      <c r="CE506" s="50">
        <f t="shared" ca="1" si="846"/>
        <v>9.0236148249267671</v>
      </c>
      <c r="CF506" s="50">
        <f t="shared" ca="1" si="846"/>
        <v>11.659436882552086</v>
      </c>
      <c r="CG506" s="50">
        <f t="shared" ca="1" si="846"/>
        <v>14.567090361355895</v>
      </c>
      <c r="CH506" s="50">
        <f t="shared" ca="1" si="846"/>
        <v>17.770439879868263</v>
      </c>
      <c r="CI506" s="50">
        <f t="shared" ca="1" si="846"/>
        <v>21.295346333761472</v>
      </c>
      <c r="CJ506" s="50">
        <f t="shared" ca="1" si="846"/>
        <v>25.169831131757405</v>
      </c>
      <c r="CK506" s="50">
        <f t="shared" ca="1" si="846"/>
        <v>29.424253862943829</v>
      </c>
      <c r="CL506" s="50">
        <f t="shared" ca="1" si="846"/>
        <v>34.09150449154032</v>
      </c>
      <c r="CM506" s="50">
        <f t="shared" ca="1" si="846"/>
        <v>39.207211264530486</v>
      </c>
      <c r="CN506" s="50">
        <f t="shared" ca="1" si="846"/>
        <v>44.809965614227281</v>
      </c>
      <c r="CO506" s="50">
        <f t="shared" ca="1" si="846"/>
        <v>50.941565442373474</v>
      </c>
      <c r="CP506" s="50">
        <f t="shared" ca="1" si="846"/>
        <v>57.647278285431128</v>
      </c>
      <c r="CQ506" s="50">
        <f t="shared" ca="1" si="846"/>
        <v>64.976125982983262</v>
      </c>
      <c r="CR506" s="50">
        <f t="shared" ca="1" si="846"/>
        <v>72.98119260340448</v>
      </c>
      <c r="CS506" s="50">
        <f t="shared" ca="1" si="846"/>
        <v>81.71995752397423</v>
      </c>
      <c r="CT506" s="50">
        <f t="shared" ca="1" si="846"/>
        <v>91.254655717272428</v>
      </c>
      <c r="CU506" s="50">
        <f t="shared" si="846"/>
        <v>0</v>
      </c>
      <c r="CV506" s="50">
        <f t="shared" si="846"/>
        <v>0</v>
      </c>
      <c r="CW506" s="50">
        <f t="shared" si="846"/>
        <v>0</v>
      </c>
      <c r="CX506" s="50">
        <f t="shared" si="846"/>
        <v>0</v>
      </c>
      <c r="CY506" s="50">
        <f t="shared" si="846"/>
        <v>0</v>
      </c>
      <c r="CZ506" s="50">
        <f t="shared" si="846"/>
        <v>0</v>
      </c>
      <c r="DA506" s="50">
        <f t="shared" si="846"/>
        <v>0</v>
      </c>
      <c r="DB506" s="50">
        <f t="shared" si="810"/>
        <v>0</v>
      </c>
    </row>
    <row r="507" spans="1:106">
      <c r="A507" s="92"/>
      <c r="B507" s="93">
        <f t="shared" si="801"/>
        <v>64</v>
      </c>
      <c r="C507" s="94"/>
      <c r="D507" s="94"/>
      <c r="G507" s="50">
        <f t="shared" ref="G507:BR507" si="847">IF(G94="",0,G404-H404)</f>
        <v>0</v>
      </c>
      <c r="H507" s="50">
        <f t="shared" si="847"/>
        <v>0</v>
      </c>
      <c r="I507" s="50">
        <f t="shared" si="847"/>
        <v>0</v>
      </c>
      <c r="J507" s="50">
        <f t="shared" si="847"/>
        <v>0</v>
      </c>
      <c r="K507" s="50">
        <f t="shared" si="847"/>
        <v>0</v>
      </c>
      <c r="L507" s="50">
        <f t="shared" si="847"/>
        <v>0</v>
      </c>
      <c r="M507" s="50">
        <f t="shared" si="847"/>
        <v>0</v>
      </c>
      <c r="N507" s="50">
        <f t="shared" si="847"/>
        <v>0</v>
      </c>
      <c r="O507" s="50">
        <f t="shared" si="847"/>
        <v>0</v>
      </c>
      <c r="P507" s="50">
        <f t="shared" si="847"/>
        <v>0</v>
      </c>
      <c r="Q507" s="50">
        <f t="shared" si="847"/>
        <v>0</v>
      </c>
      <c r="R507" s="50">
        <f t="shared" si="847"/>
        <v>0</v>
      </c>
      <c r="S507" s="50">
        <f t="shared" si="847"/>
        <v>0</v>
      </c>
      <c r="T507" s="50">
        <f t="shared" si="847"/>
        <v>0</v>
      </c>
      <c r="U507" s="50">
        <f t="shared" si="847"/>
        <v>0</v>
      </c>
      <c r="V507" s="50">
        <f t="shared" si="847"/>
        <v>0</v>
      </c>
      <c r="W507" s="50">
        <f t="shared" si="847"/>
        <v>0</v>
      </c>
      <c r="X507" s="50">
        <f t="shared" si="847"/>
        <v>0</v>
      </c>
      <c r="Y507" s="50">
        <f t="shared" si="847"/>
        <v>0</v>
      </c>
      <c r="Z507" s="50">
        <f t="shared" si="847"/>
        <v>0</v>
      </c>
      <c r="AA507" s="50">
        <f t="shared" si="847"/>
        <v>0</v>
      </c>
      <c r="AB507" s="50">
        <f t="shared" si="847"/>
        <v>0</v>
      </c>
      <c r="AC507" s="50">
        <f t="shared" si="847"/>
        <v>0</v>
      </c>
      <c r="AD507" s="50">
        <f t="shared" si="847"/>
        <v>0</v>
      </c>
      <c r="AE507" s="50">
        <f t="shared" si="847"/>
        <v>0</v>
      </c>
      <c r="AF507" s="50">
        <f t="shared" si="847"/>
        <v>0</v>
      </c>
      <c r="AG507" s="50">
        <f t="shared" si="847"/>
        <v>0</v>
      </c>
      <c r="AH507" s="50">
        <f t="shared" si="847"/>
        <v>0</v>
      </c>
      <c r="AI507" s="50">
        <f t="shared" si="847"/>
        <v>0</v>
      </c>
      <c r="AJ507" s="50">
        <f t="shared" si="847"/>
        <v>0</v>
      </c>
      <c r="AK507" s="50">
        <f t="shared" si="847"/>
        <v>0</v>
      </c>
      <c r="AL507" s="50">
        <f t="shared" si="847"/>
        <v>0</v>
      </c>
      <c r="AM507" s="50">
        <f t="shared" si="847"/>
        <v>0</v>
      </c>
      <c r="AN507" s="50">
        <f t="shared" si="847"/>
        <v>0</v>
      </c>
      <c r="AO507" s="50">
        <f t="shared" si="847"/>
        <v>0</v>
      </c>
      <c r="AP507" s="50">
        <f t="shared" si="847"/>
        <v>0</v>
      </c>
      <c r="AQ507" s="50">
        <f t="shared" si="847"/>
        <v>0</v>
      </c>
      <c r="AR507" s="50">
        <f t="shared" si="847"/>
        <v>0</v>
      </c>
      <c r="AS507" s="50">
        <f t="shared" si="847"/>
        <v>0</v>
      </c>
      <c r="AT507" s="50">
        <f t="shared" si="847"/>
        <v>0</v>
      </c>
      <c r="AU507" s="50">
        <f t="shared" si="847"/>
        <v>0</v>
      </c>
      <c r="AV507" s="50">
        <f t="shared" si="847"/>
        <v>0</v>
      </c>
      <c r="AW507" s="50">
        <f t="shared" si="847"/>
        <v>0</v>
      </c>
      <c r="AX507" s="50">
        <f t="shared" si="847"/>
        <v>0</v>
      </c>
      <c r="AY507" s="50">
        <f t="shared" si="847"/>
        <v>0</v>
      </c>
      <c r="AZ507" s="50">
        <f t="shared" si="847"/>
        <v>0</v>
      </c>
      <c r="BA507" s="50">
        <f t="shared" si="847"/>
        <v>0</v>
      </c>
      <c r="BB507" s="50">
        <f t="shared" si="847"/>
        <v>0</v>
      </c>
      <c r="BC507" s="50">
        <f t="shared" si="847"/>
        <v>0</v>
      </c>
      <c r="BD507" s="50">
        <f t="shared" si="847"/>
        <v>0</v>
      </c>
      <c r="BE507" s="50">
        <f t="shared" si="847"/>
        <v>0</v>
      </c>
      <c r="BF507" s="50">
        <f t="shared" si="847"/>
        <v>0</v>
      </c>
      <c r="BG507" s="50">
        <f t="shared" si="847"/>
        <v>0</v>
      </c>
      <c r="BH507" s="50">
        <f t="shared" si="847"/>
        <v>0</v>
      </c>
      <c r="BI507" s="50">
        <f t="shared" si="847"/>
        <v>0</v>
      </c>
      <c r="BJ507" s="50">
        <f t="shared" si="847"/>
        <v>0</v>
      </c>
      <c r="BK507" s="50">
        <f t="shared" si="847"/>
        <v>0</v>
      </c>
      <c r="BL507" s="50">
        <f t="shared" si="847"/>
        <v>0</v>
      </c>
      <c r="BM507" s="50">
        <f t="shared" si="847"/>
        <v>0</v>
      </c>
      <c r="BN507" s="50">
        <f t="shared" si="847"/>
        <v>0</v>
      </c>
      <c r="BO507" s="50">
        <f t="shared" si="847"/>
        <v>0</v>
      </c>
      <c r="BP507" s="50">
        <f t="shared" si="847"/>
        <v>0</v>
      </c>
      <c r="BQ507" s="50">
        <f t="shared" si="847"/>
        <v>0</v>
      </c>
      <c r="BR507" s="50">
        <f t="shared" ca="1" si="847"/>
        <v>-9.3330576922115824</v>
      </c>
      <c r="BS507" s="50">
        <f t="shared" ref="BS507:DA507" ca="1" si="848">IF(BS94="",0,BS404-BT404)</f>
        <v>-8.7996237044425243</v>
      </c>
      <c r="BT507" s="50">
        <f t="shared" ca="1" si="848"/>
        <v>-8.1838925009795958</v>
      </c>
      <c r="BU507" s="50">
        <f t="shared" ca="1" si="848"/>
        <v>-7.4779921883732641</v>
      </c>
      <c r="BV507" s="50">
        <f t="shared" ca="1" si="848"/>
        <v>-6.6733743737464692</v>
      </c>
      <c r="BW507" s="50">
        <f t="shared" ca="1" si="848"/>
        <v>-5.760757981888105</v>
      </c>
      <c r="BX507" s="50">
        <f t="shared" ca="1" si="848"/>
        <v>-4.7300684619938238</v>
      </c>
      <c r="BY507" s="50">
        <f t="shared" ca="1" si="848"/>
        <v>-3.5703720073655631</v>
      </c>
      <c r="BZ507" s="50">
        <f t="shared" ca="1" si="848"/>
        <v>-2.2698043806567512</v>
      </c>
      <c r="CA507" s="50">
        <f t="shared" ca="1" si="848"/>
        <v>-0.8154939040117597</v>
      </c>
      <c r="CB507" s="50">
        <f t="shared" ca="1" si="848"/>
        <v>0.80652186248971702</v>
      </c>
      <c r="CC507" s="50">
        <f t="shared" ca="1" si="848"/>
        <v>2.6113862695515309</v>
      </c>
      <c r="CD507" s="50">
        <f t="shared" ca="1" si="848"/>
        <v>4.6155211120468493</v>
      </c>
      <c r="CE507" s="50">
        <f t="shared" ca="1" si="848"/>
        <v>6.836732150051489</v>
      </c>
      <c r="CF507" s="50">
        <f t="shared" ca="1" si="848"/>
        <v>9.2943232696744644</v>
      </c>
      <c r="CG507" s="50">
        <f t="shared" ca="1" si="848"/>
        <v>12.009219989028679</v>
      </c>
      <c r="CH507" s="50">
        <f t="shared" ca="1" si="848"/>
        <v>15.004103072196472</v>
      </c>
      <c r="CI507" s="50">
        <f t="shared" ca="1" si="848"/>
        <v>18.303553076264393</v>
      </c>
      <c r="CJ507" s="50">
        <f t="shared" ca="1" si="848"/>
        <v>21.934206723774309</v>
      </c>
      <c r="CK507" s="50">
        <f t="shared" ca="1" si="848"/>
        <v>25.92492606571011</v>
      </c>
      <c r="CL507" s="50">
        <f t="shared" ca="1" si="848"/>
        <v>30.306981478832085</v>
      </c>
      <c r="CM507" s="50">
        <f t="shared" ca="1" si="848"/>
        <v>35.114249626286551</v>
      </c>
      <c r="CN507" s="50">
        <f t="shared" ca="1" si="848"/>
        <v>40.38342760246644</v>
      </c>
      <c r="CO507" s="50">
        <f t="shared" ca="1" si="848"/>
        <v>46.15426458265415</v>
      </c>
      <c r="CP507" s="50">
        <f t="shared" ca="1" si="848"/>
        <v>52.469812405644689</v>
      </c>
      <c r="CQ507" s="50">
        <f t="shared" ca="1" si="848"/>
        <v>59.376696633994072</v>
      </c>
      <c r="CR507" s="50">
        <f t="shared" ca="1" si="848"/>
        <v>66.925409762472725</v>
      </c>
      <c r="CS507" s="50">
        <f t="shared" ca="1" si="848"/>
        <v>75.17062838150656</v>
      </c>
      <c r="CT507" s="50">
        <f t="shared" ca="1" si="848"/>
        <v>84.171556249693396</v>
      </c>
      <c r="CU507" s="50">
        <f t="shared" ca="1" si="848"/>
        <v>93.992295388790552</v>
      </c>
      <c r="CV507" s="50">
        <f t="shared" si="848"/>
        <v>0</v>
      </c>
      <c r="CW507" s="50">
        <f t="shared" si="848"/>
        <v>0</v>
      </c>
      <c r="CX507" s="50">
        <f t="shared" si="848"/>
        <v>0</v>
      </c>
      <c r="CY507" s="50">
        <f t="shared" si="848"/>
        <v>0</v>
      </c>
      <c r="CZ507" s="50">
        <f t="shared" si="848"/>
        <v>0</v>
      </c>
      <c r="DA507" s="50">
        <f t="shared" si="848"/>
        <v>0</v>
      </c>
      <c r="DB507" s="50">
        <f t="shared" si="810"/>
        <v>0</v>
      </c>
    </row>
    <row r="508" spans="1:106">
      <c r="A508" s="92"/>
      <c r="B508" s="93">
        <f t="shared" si="801"/>
        <v>65</v>
      </c>
      <c r="C508" s="94"/>
      <c r="D508" s="94"/>
      <c r="G508" s="50">
        <f t="shared" ref="G508:BR508" si="849">IF(G95="",0,G405-H405)</f>
        <v>0</v>
      </c>
      <c r="H508" s="50">
        <f t="shared" si="849"/>
        <v>0</v>
      </c>
      <c r="I508" s="50">
        <f t="shared" si="849"/>
        <v>0</v>
      </c>
      <c r="J508" s="50">
        <f t="shared" si="849"/>
        <v>0</v>
      </c>
      <c r="K508" s="50">
        <f t="shared" si="849"/>
        <v>0</v>
      </c>
      <c r="L508" s="50">
        <f t="shared" si="849"/>
        <v>0</v>
      </c>
      <c r="M508" s="50">
        <f t="shared" si="849"/>
        <v>0</v>
      </c>
      <c r="N508" s="50">
        <f t="shared" si="849"/>
        <v>0</v>
      </c>
      <c r="O508" s="50">
        <f t="shared" si="849"/>
        <v>0</v>
      </c>
      <c r="P508" s="50">
        <f t="shared" si="849"/>
        <v>0</v>
      </c>
      <c r="Q508" s="50">
        <f t="shared" si="849"/>
        <v>0</v>
      </c>
      <c r="R508" s="50">
        <f t="shared" si="849"/>
        <v>0</v>
      </c>
      <c r="S508" s="50">
        <f t="shared" si="849"/>
        <v>0</v>
      </c>
      <c r="T508" s="50">
        <f t="shared" si="849"/>
        <v>0</v>
      </c>
      <c r="U508" s="50">
        <f t="shared" si="849"/>
        <v>0</v>
      </c>
      <c r="V508" s="50">
        <f t="shared" si="849"/>
        <v>0</v>
      </c>
      <c r="W508" s="50">
        <f t="shared" si="849"/>
        <v>0</v>
      </c>
      <c r="X508" s="50">
        <f t="shared" si="849"/>
        <v>0</v>
      </c>
      <c r="Y508" s="50">
        <f t="shared" si="849"/>
        <v>0</v>
      </c>
      <c r="Z508" s="50">
        <f t="shared" si="849"/>
        <v>0</v>
      </c>
      <c r="AA508" s="50">
        <f t="shared" si="849"/>
        <v>0</v>
      </c>
      <c r="AB508" s="50">
        <f t="shared" si="849"/>
        <v>0</v>
      </c>
      <c r="AC508" s="50">
        <f t="shared" si="849"/>
        <v>0</v>
      </c>
      <c r="AD508" s="50">
        <f t="shared" si="849"/>
        <v>0</v>
      </c>
      <c r="AE508" s="50">
        <f t="shared" si="849"/>
        <v>0</v>
      </c>
      <c r="AF508" s="50">
        <f t="shared" si="849"/>
        <v>0</v>
      </c>
      <c r="AG508" s="50">
        <f t="shared" si="849"/>
        <v>0</v>
      </c>
      <c r="AH508" s="50">
        <f t="shared" si="849"/>
        <v>0</v>
      </c>
      <c r="AI508" s="50">
        <f t="shared" si="849"/>
        <v>0</v>
      </c>
      <c r="AJ508" s="50">
        <f t="shared" si="849"/>
        <v>0</v>
      </c>
      <c r="AK508" s="50">
        <f t="shared" si="849"/>
        <v>0</v>
      </c>
      <c r="AL508" s="50">
        <f t="shared" si="849"/>
        <v>0</v>
      </c>
      <c r="AM508" s="50">
        <f t="shared" si="849"/>
        <v>0</v>
      </c>
      <c r="AN508" s="50">
        <f t="shared" si="849"/>
        <v>0</v>
      </c>
      <c r="AO508" s="50">
        <f t="shared" si="849"/>
        <v>0</v>
      </c>
      <c r="AP508" s="50">
        <f t="shared" si="849"/>
        <v>0</v>
      </c>
      <c r="AQ508" s="50">
        <f t="shared" si="849"/>
        <v>0</v>
      </c>
      <c r="AR508" s="50">
        <f t="shared" si="849"/>
        <v>0</v>
      </c>
      <c r="AS508" s="50">
        <f t="shared" si="849"/>
        <v>0</v>
      </c>
      <c r="AT508" s="50">
        <f t="shared" si="849"/>
        <v>0</v>
      </c>
      <c r="AU508" s="50">
        <f t="shared" si="849"/>
        <v>0</v>
      </c>
      <c r="AV508" s="50">
        <f t="shared" si="849"/>
        <v>0</v>
      </c>
      <c r="AW508" s="50">
        <f t="shared" si="849"/>
        <v>0</v>
      </c>
      <c r="AX508" s="50">
        <f t="shared" si="849"/>
        <v>0</v>
      </c>
      <c r="AY508" s="50">
        <f t="shared" si="849"/>
        <v>0</v>
      </c>
      <c r="AZ508" s="50">
        <f t="shared" si="849"/>
        <v>0</v>
      </c>
      <c r="BA508" s="50">
        <f t="shared" si="849"/>
        <v>0</v>
      </c>
      <c r="BB508" s="50">
        <f t="shared" si="849"/>
        <v>0</v>
      </c>
      <c r="BC508" s="50">
        <f t="shared" si="849"/>
        <v>0</v>
      </c>
      <c r="BD508" s="50">
        <f t="shared" si="849"/>
        <v>0</v>
      </c>
      <c r="BE508" s="50">
        <f t="shared" si="849"/>
        <v>0</v>
      </c>
      <c r="BF508" s="50">
        <f t="shared" si="849"/>
        <v>0</v>
      </c>
      <c r="BG508" s="50">
        <f t="shared" si="849"/>
        <v>0</v>
      </c>
      <c r="BH508" s="50">
        <f t="shared" si="849"/>
        <v>0</v>
      </c>
      <c r="BI508" s="50">
        <f t="shared" si="849"/>
        <v>0</v>
      </c>
      <c r="BJ508" s="50">
        <f t="shared" si="849"/>
        <v>0</v>
      </c>
      <c r="BK508" s="50">
        <f t="shared" si="849"/>
        <v>0</v>
      </c>
      <c r="BL508" s="50">
        <f t="shared" si="849"/>
        <v>0</v>
      </c>
      <c r="BM508" s="50">
        <f t="shared" si="849"/>
        <v>0</v>
      </c>
      <c r="BN508" s="50">
        <f t="shared" si="849"/>
        <v>0</v>
      </c>
      <c r="BO508" s="50">
        <f t="shared" si="849"/>
        <v>0</v>
      </c>
      <c r="BP508" s="50">
        <f t="shared" si="849"/>
        <v>0</v>
      </c>
      <c r="BQ508" s="50">
        <f t="shared" si="849"/>
        <v>0</v>
      </c>
      <c r="BR508" s="50">
        <f t="shared" si="849"/>
        <v>0</v>
      </c>
      <c r="BS508" s="50">
        <f t="shared" ref="BS508:DA508" ca="1" si="850">IF(BS95="",0,BS405-BT405)</f>
        <v>-9.6130494229780652</v>
      </c>
      <c r="BT508" s="50">
        <f t="shared" ca="1" si="850"/>
        <v>-9.0636124155757898</v>
      </c>
      <c r="BU508" s="50">
        <f t="shared" ca="1" si="850"/>
        <v>-8.4294092760089825</v>
      </c>
      <c r="BV508" s="50">
        <f t="shared" ca="1" si="850"/>
        <v>-7.7023319540244302</v>
      </c>
      <c r="BW508" s="50">
        <f t="shared" ca="1" si="850"/>
        <v>-6.8735756049588872</v>
      </c>
      <c r="BX508" s="50">
        <f t="shared" ca="1" si="850"/>
        <v>-5.9335807213448106</v>
      </c>
      <c r="BY508" s="50">
        <f t="shared" ca="1" si="850"/>
        <v>-4.8719705158536044</v>
      </c>
      <c r="BZ508" s="50">
        <f t="shared" ca="1" si="850"/>
        <v>-3.6774831675866153</v>
      </c>
      <c r="CA508" s="50">
        <f t="shared" ca="1" si="850"/>
        <v>-2.3378985120764355</v>
      </c>
      <c r="CB508" s="50">
        <f t="shared" ca="1" si="850"/>
        <v>-0.83995872113212044</v>
      </c>
      <c r="CC508" s="50">
        <f t="shared" ca="1" si="850"/>
        <v>0.83071751836439489</v>
      </c>
      <c r="CD508" s="50">
        <f t="shared" ca="1" si="850"/>
        <v>2.6897278576379904</v>
      </c>
      <c r="CE508" s="50">
        <f t="shared" ca="1" si="850"/>
        <v>4.7539867454082696</v>
      </c>
      <c r="CF508" s="50">
        <f t="shared" ca="1" si="850"/>
        <v>7.0418341145528984</v>
      </c>
      <c r="CG508" s="50">
        <f t="shared" ca="1" si="850"/>
        <v>9.5731529677647131</v>
      </c>
      <c r="CH508" s="50">
        <f t="shared" ca="1" si="850"/>
        <v>12.369496588699462</v>
      </c>
      <c r="CI508" s="50">
        <f t="shared" ca="1" si="850"/>
        <v>15.454226164362353</v>
      </c>
      <c r="CJ508" s="50">
        <f t="shared" ca="1" si="850"/>
        <v>18.852659668552292</v>
      </c>
      <c r="CK508" s="50">
        <f t="shared" ca="1" si="850"/>
        <v>22.592232925487451</v>
      </c>
      <c r="CL508" s="50">
        <f t="shared" ca="1" si="850"/>
        <v>26.702673847681353</v>
      </c>
      <c r="CM508" s="50">
        <f t="shared" ca="1" si="850"/>
        <v>31.216190923197018</v>
      </c>
      <c r="CN508" s="50">
        <f t="shared" ca="1" si="850"/>
        <v>36.167677115075207</v>
      </c>
      <c r="CO508" s="50">
        <f t="shared" ca="1" si="850"/>
        <v>41.594930430540444</v>
      </c>
      <c r="CP508" s="50">
        <f t="shared" ca="1" si="850"/>
        <v>47.538892520133857</v>
      </c>
      <c r="CQ508" s="50">
        <f t="shared" ca="1" si="850"/>
        <v>54.043906777814129</v>
      </c>
      <c r="CR508" s="50">
        <f t="shared" ca="1" si="850"/>
        <v>61.157997533013997</v>
      </c>
      <c r="CS508" s="50">
        <f t="shared" ca="1" si="850"/>
        <v>68.933172055346972</v>
      </c>
      <c r="CT508" s="50">
        <f t="shared" ca="1" si="850"/>
        <v>77.425747232951863</v>
      </c>
      <c r="CU508" s="50">
        <f t="shared" ca="1" si="850"/>
        <v>86.696702937184298</v>
      </c>
      <c r="CV508" s="50">
        <f t="shared" ca="1" si="850"/>
        <v>96.812064250454355</v>
      </c>
      <c r="CW508" s="50">
        <f t="shared" si="850"/>
        <v>0</v>
      </c>
      <c r="CX508" s="50">
        <f t="shared" si="850"/>
        <v>0</v>
      </c>
      <c r="CY508" s="50">
        <f t="shared" si="850"/>
        <v>0</v>
      </c>
      <c r="CZ508" s="50">
        <f t="shared" si="850"/>
        <v>0</v>
      </c>
      <c r="DA508" s="50">
        <f t="shared" si="850"/>
        <v>0</v>
      </c>
      <c r="DB508" s="50">
        <f t="shared" si="810"/>
        <v>0</v>
      </c>
    </row>
    <row r="509" spans="1:106">
      <c r="A509" s="92"/>
      <c r="B509" s="93">
        <f t="shared" si="801"/>
        <v>66</v>
      </c>
      <c r="C509" s="94"/>
      <c r="D509" s="94"/>
      <c r="G509" s="50">
        <f t="shared" ref="G509:BR509" si="851">IF(G96="",0,G406-H406)</f>
        <v>0</v>
      </c>
      <c r="H509" s="50">
        <f t="shared" si="851"/>
        <v>0</v>
      </c>
      <c r="I509" s="50">
        <f t="shared" si="851"/>
        <v>0</v>
      </c>
      <c r="J509" s="50">
        <f t="shared" si="851"/>
        <v>0</v>
      </c>
      <c r="K509" s="50">
        <f t="shared" si="851"/>
        <v>0</v>
      </c>
      <c r="L509" s="50">
        <f t="shared" si="851"/>
        <v>0</v>
      </c>
      <c r="M509" s="50">
        <f t="shared" si="851"/>
        <v>0</v>
      </c>
      <c r="N509" s="50">
        <f t="shared" si="851"/>
        <v>0</v>
      </c>
      <c r="O509" s="50">
        <f t="shared" si="851"/>
        <v>0</v>
      </c>
      <c r="P509" s="50">
        <f t="shared" si="851"/>
        <v>0</v>
      </c>
      <c r="Q509" s="50">
        <f t="shared" si="851"/>
        <v>0</v>
      </c>
      <c r="R509" s="50">
        <f t="shared" si="851"/>
        <v>0</v>
      </c>
      <c r="S509" s="50">
        <f t="shared" si="851"/>
        <v>0</v>
      </c>
      <c r="T509" s="50">
        <f t="shared" si="851"/>
        <v>0</v>
      </c>
      <c r="U509" s="50">
        <f t="shared" si="851"/>
        <v>0</v>
      </c>
      <c r="V509" s="50">
        <f t="shared" si="851"/>
        <v>0</v>
      </c>
      <c r="W509" s="50">
        <f t="shared" si="851"/>
        <v>0</v>
      </c>
      <c r="X509" s="50">
        <f t="shared" si="851"/>
        <v>0</v>
      </c>
      <c r="Y509" s="50">
        <f t="shared" si="851"/>
        <v>0</v>
      </c>
      <c r="Z509" s="50">
        <f t="shared" si="851"/>
        <v>0</v>
      </c>
      <c r="AA509" s="50">
        <f t="shared" si="851"/>
        <v>0</v>
      </c>
      <c r="AB509" s="50">
        <f t="shared" si="851"/>
        <v>0</v>
      </c>
      <c r="AC509" s="50">
        <f t="shared" si="851"/>
        <v>0</v>
      </c>
      <c r="AD509" s="50">
        <f t="shared" si="851"/>
        <v>0</v>
      </c>
      <c r="AE509" s="50">
        <f t="shared" si="851"/>
        <v>0</v>
      </c>
      <c r="AF509" s="50">
        <f t="shared" si="851"/>
        <v>0</v>
      </c>
      <c r="AG509" s="50">
        <f t="shared" si="851"/>
        <v>0</v>
      </c>
      <c r="AH509" s="50">
        <f t="shared" si="851"/>
        <v>0</v>
      </c>
      <c r="AI509" s="50">
        <f t="shared" si="851"/>
        <v>0</v>
      </c>
      <c r="AJ509" s="50">
        <f t="shared" si="851"/>
        <v>0</v>
      </c>
      <c r="AK509" s="50">
        <f t="shared" si="851"/>
        <v>0</v>
      </c>
      <c r="AL509" s="50">
        <f t="shared" si="851"/>
        <v>0</v>
      </c>
      <c r="AM509" s="50">
        <f t="shared" si="851"/>
        <v>0</v>
      </c>
      <c r="AN509" s="50">
        <f t="shared" si="851"/>
        <v>0</v>
      </c>
      <c r="AO509" s="50">
        <f t="shared" si="851"/>
        <v>0</v>
      </c>
      <c r="AP509" s="50">
        <f t="shared" si="851"/>
        <v>0</v>
      </c>
      <c r="AQ509" s="50">
        <f t="shared" si="851"/>
        <v>0</v>
      </c>
      <c r="AR509" s="50">
        <f t="shared" si="851"/>
        <v>0</v>
      </c>
      <c r="AS509" s="50">
        <f t="shared" si="851"/>
        <v>0</v>
      </c>
      <c r="AT509" s="50">
        <f t="shared" si="851"/>
        <v>0</v>
      </c>
      <c r="AU509" s="50">
        <f t="shared" si="851"/>
        <v>0</v>
      </c>
      <c r="AV509" s="50">
        <f t="shared" si="851"/>
        <v>0</v>
      </c>
      <c r="AW509" s="50">
        <f t="shared" si="851"/>
        <v>0</v>
      </c>
      <c r="AX509" s="50">
        <f t="shared" si="851"/>
        <v>0</v>
      </c>
      <c r="AY509" s="50">
        <f t="shared" si="851"/>
        <v>0</v>
      </c>
      <c r="AZ509" s="50">
        <f t="shared" si="851"/>
        <v>0</v>
      </c>
      <c r="BA509" s="50">
        <f t="shared" si="851"/>
        <v>0</v>
      </c>
      <c r="BB509" s="50">
        <f t="shared" si="851"/>
        <v>0</v>
      </c>
      <c r="BC509" s="50">
        <f t="shared" si="851"/>
        <v>0</v>
      </c>
      <c r="BD509" s="50">
        <f t="shared" si="851"/>
        <v>0</v>
      </c>
      <c r="BE509" s="50">
        <f t="shared" si="851"/>
        <v>0</v>
      </c>
      <c r="BF509" s="50">
        <f t="shared" si="851"/>
        <v>0</v>
      </c>
      <c r="BG509" s="50">
        <f t="shared" si="851"/>
        <v>0</v>
      </c>
      <c r="BH509" s="50">
        <f t="shared" si="851"/>
        <v>0</v>
      </c>
      <c r="BI509" s="50">
        <f t="shared" si="851"/>
        <v>0</v>
      </c>
      <c r="BJ509" s="50">
        <f t="shared" si="851"/>
        <v>0</v>
      </c>
      <c r="BK509" s="50">
        <f t="shared" si="851"/>
        <v>0</v>
      </c>
      <c r="BL509" s="50">
        <f t="shared" si="851"/>
        <v>0</v>
      </c>
      <c r="BM509" s="50">
        <f t="shared" si="851"/>
        <v>0</v>
      </c>
      <c r="BN509" s="50">
        <f t="shared" si="851"/>
        <v>0</v>
      </c>
      <c r="BO509" s="50">
        <f t="shared" si="851"/>
        <v>0</v>
      </c>
      <c r="BP509" s="50">
        <f t="shared" si="851"/>
        <v>0</v>
      </c>
      <c r="BQ509" s="50">
        <f t="shared" si="851"/>
        <v>0</v>
      </c>
      <c r="BR509" s="50">
        <f t="shared" si="851"/>
        <v>0</v>
      </c>
      <c r="BS509" s="50">
        <f t="shared" ref="BS509:DA509" si="852">IF(BS96="",0,BS406-BT406)</f>
        <v>0</v>
      </c>
      <c r="BT509" s="50">
        <f t="shared" ca="1" si="852"/>
        <v>-9.9014409056673003</v>
      </c>
      <c r="BU509" s="50">
        <f t="shared" ca="1" si="852"/>
        <v>-9.3355207880430271</v>
      </c>
      <c r="BV509" s="50">
        <f t="shared" ca="1" si="852"/>
        <v>-8.682291554289236</v>
      </c>
      <c r="BW509" s="50">
        <f t="shared" ca="1" si="852"/>
        <v>-7.9334019126451949</v>
      </c>
      <c r="BX509" s="50">
        <f t="shared" ca="1" si="852"/>
        <v>-7.0797828731076606</v>
      </c>
      <c r="BY509" s="50">
        <f t="shared" ca="1" si="852"/>
        <v>-6.111588142985056</v>
      </c>
      <c r="BZ509" s="50">
        <f t="shared" ca="1" si="852"/>
        <v>-5.0181296313292023</v>
      </c>
      <c r="CA509" s="50">
        <f t="shared" ca="1" si="852"/>
        <v>-3.7878076626141137</v>
      </c>
      <c r="CB509" s="50">
        <f t="shared" ca="1" si="852"/>
        <v>-2.4080354674387081</v>
      </c>
      <c r="CC509" s="50">
        <f t="shared" ca="1" si="852"/>
        <v>-0.86515748276610793</v>
      </c>
      <c r="CD509" s="50">
        <f t="shared" ca="1" si="852"/>
        <v>0.85563904391540291</v>
      </c>
      <c r="CE509" s="50">
        <f t="shared" ca="1" si="852"/>
        <v>2.7704196933671028</v>
      </c>
      <c r="CF509" s="50">
        <f t="shared" ca="1" si="852"/>
        <v>4.8966063477705575</v>
      </c>
      <c r="CG509" s="50">
        <f t="shared" ca="1" si="852"/>
        <v>7.2530891379896048</v>
      </c>
      <c r="CH509" s="50">
        <f t="shared" ca="1" si="852"/>
        <v>9.8603475567977057</v>
      </c>
      <c r="CI509" s="50">
        <f t="shared" ca="1" si="852"/>
        <v>12.740581486360611</v>
      </c>
      <c r="CJ509" s="50">
        <f t="shared" ca="1" si="852"/>
        <v>15.917852949293206</v>
      </c>
      <c r="CK509" s="50">
        <f t="shared" ca="1" si="852"/>
        <v>19.418239458608923</v>
      </c>
      <c r="CL509" s="50">
        <f t="shared" ca="1" si="852"/>
        <v>23.26999991325215</v>
      </c>
      <c r="CM509" s="50">
        <f t="shared" ca="1" si="852"/>
        <v>27.503754063111842</v>
      </c>
      <c r="CN509" s="50">
        <f t="shared" ca="1" si="852"/>
        <v>32.152676650893</v>
      </c>
      <c r="CO509" s="50">
        <f t="shared" ca="1" si="852"/>
        <v>37.252707428527401</v>
      </c>
      <c r="CP509" s="50">
        <f t="shared" ca="1" si="852"/>
        <v>42.842778343456587</v>
      </c>
      <c r="CQ509" s="50">
        <f t="shared" ca="1" si="852"/>
        <v>48.965059295737774</v>
      </c>
      <c r="CR509" s="50">
        <f t="shared" ca="1" si="852"/>
        <v>55.665223981148415</v>
      </c>
      <c r="CS509" s="50">
        <f t="shared" ca="1" si="852"/>
        <v>62.992737459004331</v>
      </c>
      <c r="CT509" s="50">
        <f t="shared" ca="1" si="852"/>
        <v>71.001167217007264</v>
      </c>
      <c r="CU509" s="50">
        <f t="shared" ca="1" si="852"/>
        <v>79.748519649940306</v>
      </c>
      <c r="CV509" s="50">
        <f t="shared" ca="1" si="852"/>
        <v>89.297604025299705</v>
      </c>
      <c r="CW509" s="50">
        <f t="shared" ca="1" si="852"/>
        <v>99.716426177967875</v>
      </c>
      <c r="CX509" s="50">
        <f t="shared" si="852"/>
        <v>0</v>
      </c>
      <c r="CY509" s="50">
        <f t="shared" si="852"/>
        <v>0</v>
      </c>
      <c r="CZ509" s="50">
        <f t="shared" si="852"/>
        <v>0</v>
      </c>
      <c r="DA509" s="50">
        <f t="shared" si="852"/>
        <v>0</v>
      </c>
      <c r="DB509" s="50">
        <f t="shared" si="810"/>
        <v>0</v>
      </c>
    </row>
    <row r="510" spans="1:106">
      <c r="A510" s="92"/>
      <c r="B510" s="93">
        <f t="shared" si="801"/>
        <v>67</v>
      </c>
      <c r="C510" s="94"/>
      <c r="D510" s="94"/>
      <c r="G510" s="50">
        <f t="shared" ref="G510:BR510" si="853">IF(G97="",0,G407-H407)</f>
        <v>0</v>
      </c>
      <c r="H510" s="50">
        <f t="shared" si="853"/>
        <v>0</v>
      </c>
      <c r="I510" s="50">
        <f t="shared" si="853"/>
        <v>0</v>
      </c>
      <c r="J510" s="50">
        <f t="shared" si="853"/>
        <v>0</v>
      </c>
      <c r="K510" s="50">
        <f t="shared" si="853"/>
        <v>0</v>
      </c>
      <c r="L510" s="50">
        <f t="shared" si="853"/>
        <v>0</v>
      </c>
      <c r="M510" s="50">
        <f t="shared" si="853"/>
        <v>0</v>
      </c>
      <c r="N510" s="50">
        <f t="shared" si="853"/>
        <v>0</v>
      </c>
      <c r="O510" s="50">
        <f t="shared" si="853"/>
        <v>0</v>
      </c>
      <c r="P510" s="50">
        <f t="shared" si="853"/>
        <v>0</v>
      </c>
      <c r="Q510" s="50">
        <f t="shared" si="853"/>
        <v>0</v>
      </c>
      <c r="R510" s="50">
        <f t="shared" si="853"/>
        <v>0</v>
      </c>
      <c r="S510" s="50">
        <f t="shared" si="853"/>
        <v>0</v>
      </c>
      <c r="T510" s="50">
        <f t="shared" si="853"/>
        <v>0</v>
      </c>
      <c r="U510" s="50">
        <f t="shared" si="853"/>
        <v>0</v>
      </c>
      <c r="V510" s="50">
        <f t="shared" si="853"/>
        <v>0</v>
      </c>
      <c r="W510" s="50">
        <f t="shared" si="853"/>
        <v>0</v>
      </c>
      <c r="X510" s="50">
        <f t="shared" si="853"/>
        <v>0</v>
      </c>
      <c r="Y510" s="50">
        <f t="shared" si="853"/>
        <v>0</v>
      </c>
      <c r="Z510" s="50">
        <f t="shared" si="853"/>
        <v>0</v>
      </c>
      <c r="AA510" s="50">
        <f t="shared" si="853"/>
        <v>0</v>
      </c>
      <c r="AB510" s="50">
        <f t="shared" si="853"/>
        <v>0</v>
      </c>
      <c r="AC510" s="50">
        <f t="shared" si="853"/>
        <v>0</v>
      </c>
      <c r="AD510" s="50">
        <f t="shared" si="853"/>
        <v>0</v>
      </c>
      <c r="AE510" s="50">
        <f t="shared" si="853"/>
        <v>0</v>
      </c>
      <c r="AF510" s="50">
        <f t="shared" si="853"/>
        <v>0</v>
      </c>
      <c r="AG510" s="50">
        <f t="shared" si="853"/>
        <v>0</v>
      </c>
      <c r="AH510" s="50">
        <f t="shared" si="853"/>
        <v>0</v>
      </c>
      <c r="AI510" s="50">
        <f t="shared" si="853"/>
        <v>0</v>
      </c>
      <c r="AJ510" s="50">
        <f t="shared" si="853"/>
        <v>0</v>
      </c>
      <c r="AK510" s="50">
        <f t="shared" si="853"/>
        <v>0</v>
      </c>
      <c r="AL510" s="50">
        <f t="shared" si="853"/>
        <v>0</v>
      </c>
      <c r="AM510" s="50">
        <f t="shared" si="853"/>
        <v>0</v>
      </c>
      <c r="AN510" s="50">
        <f t="shared" si="853"/>
        <v>0</v>
      </c>
      <c r="AO510" s="50">
        <f t="shared" si="853"/>
        <v>0</v>
      </c>
      <c r="AP510" s="50">
        <f t="shared" si="853"/>
        <v>0</v>
      </c>
      <c r="AQ510" s="50">
        <f t="shared" si="853"/>
        <v>0</v>
      </c>
      <c r="AR510" s="50">
        <f t="shared" si="853"/>
        <v>0</v>
      </c>
      <c r="AS510" s="50">
        <f t="shared" si="853"/>
        <v>0</v>
      </c>
      <c r="AT510" s="50">
        <f t="shared" si="853"/>
        <v>0</v>
      </c>
      <c r="AU510" s="50">
        <f t="shared" si="853"/>
        <v>0</v>
      </c>
      <c r="AV510" s="50">
        <f t="shared" si="853"/>
        <v>0</v>
      </c>
      <c r="AW510" s="50">
        <f t="shared" si="853"/>
        <v>0</v>
      </c>
      <c r="AX510" s="50">
        <f t="shared" si="853"/>
        <v>0</v>
      </c>
      <c r="AY510" s="50">
        <f t="shared" si="853"/>
        <v>0</v>
      </c>
      <c r="AZ510" s="50">
        <f t="shared" si="853"/>
        <v>0</v>
      </c>
      <c r="BA510" s="50">
        <f t="shared" si="853"/>
        <v>0</v>
      </c>
      <c r="BB510" s="50">
        <f t="shared" si="853"/>
        <v>0</v>
      </c>
      <c r="BC510" s="50">
        <f t="shared" si="853"/>
        <v>0</v>
      </c>
      <c r="BD510" s="50">
        <f t="shared" si="853"/>
        <v>0</v>
      </c>
      <c r="BE510" s="50">
        <f t="shared" si="853"/>
        <v>0</v>
      </c>
      <c r="BF510" s="50">
        <f t="shared" si="853"/>
        <v>0</v>
      </c>
      <c r="BG510" s="50">
        <f t="shared" si="853"/>
        <v>0</v>
      </c>
      <c r="BH510" s="50">
        <f t="shared" si="853"/>
        <v>0</v>
      </c>
      <c r="BI510" s="50">
        <f t="shared" si="853"/>
        <v>0</v>
      </c>
      <c r="BJ510" s="50">
        <f t="shared" si="853"/>
        <v>0</v>
      </c>
      <c r="BK510" s="50">
        <f t="shared" si="853"/>
        <v>0</v>
      </c>
      <c r="BL510" s="50">
        <f t="shared" si="853"/>
        <v>0</v>
      </c>
      <c r="BM510" s="50">
        <f t="shared" si="853"/>
        <v>0</v>
      </c>
      <c r="BN510" s="50">
        <f t="shared" si="853"/>
        <v>0</v>
      </c>
      <c r="BO510" s="50">
        <f t="shared" si="853"/>
        <v>0</v>
      </c>
      <c r="BP510" s="50">
        <f t="shared" si="853"/>
        <v>0</v>
      </c>
      <c r="BQ510" s="50">
        <f t="shared" si="853"/>
        <v>0</v>
      </c>
      <c r="BR510" s="50">
        <f t="shared" si="853"/>
        <v>0</v>
      </c>
      <c r="BS510" s="50">
        <f t="shared" ref="BS510:DA510" si="854">IF(BS97="",0,BS407-BT407)</f>
        <v>0</v>
      </c>
      <c r="BT510" s="50">
        <f t="shared" si="854"/>
        <v>0</v>
      </c>
      <c r="BU510" s="50">
        <f t="shared" ca="1" si="854"/>
        <v>-10.19848413283728</v>
      </c>
      <c r="BV510" s="50">
        <f t="shared" ca="1" si="854"/>
        <v>-9.6155864116842622</v>
      </c>
      <c r="BW510" s="50">
        <f t="shared" ca="1" si="854"/>
        <v>-8.9427603009179393</v>
      </c>
      <c r="BX510" s="50">
        <f t="shared" ca="1" si="854"/>
        <v>-8.1714039700245849</v>
      </c>
      <c r="BY510" s="50">
        <f t="shared" ca="1" si="854"/>
        <v>-7.2921763593009246</v>
      </c>
      <c r="BZ510" s="50">
        <f t="shared" ca="1" si="854"/>
        <v>-6.2949357872746532</v>
      </c>
      <c r="CA510" s="50">
        <f t="shared" ca="1" si="854"/>
        <v>-5.168673520269067</v>
      </c>
      <c r="CB510" s="50">
        <f t="shared" ca="1" si="854"/>
        <v>-3.9014418924925849</v>
      </c>
      <c r="CC510" s="50">
        <f t="shared" ca="1" si="854"/>
        <v>-2.4802765314618682</v>
      </c>
      <c r="CD510" s="50">
        <f t="shared" ca="1" si="854"/>
        <v>-0.8911122072490798</v>
      </c>
      <c r="CE510" s="50">
        <f t="shared" ca="1" si="854"/>
        <v>0.88130821523282066</v>
      </c>
      <c r="CF510" s="50">
        <f t="shared" ca="1" si="854"/>
        <v>2.8535322841681818</v>
      </c>
      <c r="CG510" s="50">
        <f t="shared" ca="1" si="854"/>
        <v>5.043504538203706</v>
      </c>
      <c r="CH510" s="50">
        <f t="shared" ca="1" si="854"/>
        <v>7.4706818121292144</v>
      </c>
      <c r="CI510" s="50">
        <f t="shared" ca="1" si="854"/>
        <v>10.156157983501657</v>
      </c>
      <c r="CJ510" s="50">
        <f t="shared" ca="1" si="854"/>
        <v>13.122798930951262</v>
      </c>
      <c r="CK510" s="50">
        <f t="shared" ca="1" si="854"/>
        <v>16.395388537772078</v>
      </c>
      <c r="CL510" s="50">
        <f t="shared" ca="1" si="854"/>
        <v>20.000786642367075</v>
      </c>
      <c r="CM510" s="50">
        <f t="shared" ca="1" si="854"/>
        <v>23.968099910649698</v>
      </c>
      <c r="CN510" s="50">
        <f t="shared" ca="1" si="854"/>
        <v>28.32886668500521</v>
      </c>
      <c r="CO510" s="50">
        <f t="shared" ca="1" si="854"/>
        <v>33.117256950419801</v>
      </c>
      <c r="CP510" s="50">
        <f t="shared" ca="1" si="854"/>
        <v>38.370288651383248</v>
      </c>
      <c r="CQ510" s="50">
        <f t="shared" ca="1" si="854"/>
        <v>44.128061693760287</v>
      </c>
      <c r="CR510" s="50">
        <f t="shared" ca="1" si="854"/>
        <v>50.434011074609884</v>
      </c>
      <c r="CS510" s="50">
        <f t="shared" ca="1" si="854"/>
        <v>57.335180700582896</v>
      </c>
      <c r="CT510" s="50">
        <f t="shared" ca="1" si="854"/>
        <v>64.882519582774478</v>
      </c>
      <c r="CU510" s="50">
        <f t="shared" ca="1" si="854"/>
        <v>73.131202233517513</v>
      </c>
      <c r="CV510" s="50">
        <f t="shared" ca="1" si="854"/>
        <v>82.140975239438546</v>
      </c>
      <c r="CW510" s="50">
        <f t="shared" ca="1" si="854"/>
        <v>91.976532146058744</v>
      </c>
      <c r="CX510" s="50">
        <f t="shared" ca="1" si="854"/>
        <v>102.70791896330694</v>
      </c>
      <c r="CY510" s="50">
        <f t="shared" si="854"/>
        <v>0</v>
      </c>
      <c r="CZ510" s="50">
        <f t="shared" si="854"/>
        <v>0</v>
      </c>
      <c r="DA510" s="50">
        <f t="shared" si="854"/>
        <v>0</v>
      </c>
      <c r="DB510" s="50">
        <f t="shared" si="810"/>
        <v>0</v>
      </c>
    </row>
    <row r="511" spans="1:106">
      <c r="A511" s="92"/>
      <c r="B511" s="93">
        <f t="shared" si="801"/>
        <v>68</v>
      </c>
      <c r="C511" s="94"/>
      <c r="D511" s="94"/>
      <c r="G511" s="50">
        <f t="shared" ref="G511:BR511" si="855">IF(G98="",0,G408-H408)</f>
        <v>0</v>
      </c>
      <c r="H511" s="50">
        <f t="shared" si="855"/>
        <v>0</v>
      </c>
      <c r="I511" s="50">
        <f t="shared" si="855"/>
        <v>0</v>
      </c>
      <c r="J511" s="50">
        <f t="shared" si="855"/>
        <v>0</v>
      </c>
      <c r="K511" s="50">
        <f t="shared" si="855"/>
        <v>0</v>
      </c>
      <c r="L511" s="50">
        <f t="shared" si="855"/>
        <v>0</v>
      </c>
      <c r="M511" s="50">
        <f t="shared" si="855"/>
        <v>0</v>
      </c>
      <c r="N511" s="50">
        <f t="shared" si="855"/>
        <v>0</v>
      </c>
      <c r="O511" s="50">
        <f t="shared" si="855"/>
        <v>0</v>
      </c>
      <c r="P511" s="50">
        <f t="shared" si="855"/>
        <v>0</v>
      </c>
      <c r="Q511" s="50">
        <f t="shared" si="855"/>
        <v>0</v>
      </c>
      <c r="R511" s="50">
        <f t="shared" si="855"/>
        <v>0</v>
      </c>
      <c r="S511" s="50">
        <f t="shared" si="855"/>
        <v>0</v>
      </c>
      <c r="T511" s="50">
        <f t="shared" si="855"/>
        <v>0</v>
      </c>
      <c r="U511" s="50">
        <f t="shared" si="855"/>
        <v>0</v>
      </c>
      <c r="V511" s="50">
        <f t="shared" si="855"/>
        <v>0</v>
      </c>
      <c r="W511" s="50">
        <f t="shared" si="855"/>
        <v>0</v>
      </c>
      <c r="X511" s="50">
        <f t="shared" si="855"/>
        <v>0</v>
      </c>
      <c r="Y511" s="50">
        <f t="shared" si="855"/>
        <v>0</v>
      </c>
      <c r="Z511" s="50">
        <f t="shared" si="855"/>
        <v>0</v>
      </c>
      <c r="AA511" s="50">
        <f t="shared" si="855"/>
        <v>0</v>
      </c>
      <c r="AB511" s="50">
        <f t="shared" si="855"/>
        <v>0</v>
      </c>
      <c r="AC511" s="50">
        <f t="shared" si="855"/>
        <v>0</v>
      </c>
      <c r="AD511" s="50">
        <f t="shared" si="855"/>
        <v>0</v>
      </c>
      <c r="AE511" s="50">
        <f t="shared" si="855"/>
        <v>0</v>
      </c>
      <c r="AF511" s="50">
        <f t="shared" si="855"/>
        <v>0</v>
      </c>
      <c r="AG511" s="50">
        <f t="shared" si="855"/>
        <v>0</v>
      </c>
      <c r="AH511" s="50">
        <f t="shared" si="855"/>
        <v>0</v>
      </c>
      <c r="AI511" s="50">
        <f t="shared" si="855"/>
        <v>0</v>
      </c>
      <c r="AJ511" s="50">
        <f t="shared" si="855"/>
        <v>0</v>
      </c>
      <c r="AK511" s="50">
        <f t="shared" si="855"/>
        <v>0</v>
      </c>
      <c r="AL511" s="50">
        <f t="shared" si="855"/>
        <v>0</v>
      </c>
      <c r="AM511" s="50">
        <f t="shared" si="855"/>
        <v>0</v>
      </c>
      <c r="AN511" s="50">
        <f t="shared" si="855"/>
        <v>0</v>
      </c>
      <c r="AO511" s="50">
        <f t="shared" si="855"/>
        <v>0</v>
      </c>
      <c r="AP511" s="50">
        <f t="shared" si="855"/>
        <v>0</v>
      </c>
      <c r="AQ511" s="50">
        <f t="shared" si="855"/>
        <v>0</v>
      </c>
      <c r="AR511" s="50">
        <f t="shared" si="855"/>
        <v>0</v>
      </c>
      <c r="AS511" s="50">
        <f t="shared" si="855"/>
        <v>0</v>
      </c>
      <c r="AT511" s="50">
        <f t="shared" si="855"/>
        <v>0</v>
      </c>
      <c r="AU511" s="50">
        <f t="shared" si="855"/>
        <v>0</v>
      </c>
      <c r="AV511" s="50">
        <f t="shared" si="855"/>
        <v>0</v>
      </c>
      <c r="AW511" s="50">
        <f t="shared" si="855"/>
        <v>0</v>
      </c>
      <c r="AX511" s="50">
        <f t="shared" si="855"/>
        <v>0</v>
      </c>
      <c r="AY511" s="50">
        <f t="shared" si="855"/>
        <v>0</v>
      </c>
      <c r="AZ511" s="50">
        <f t="shared" si="855"/>
        <v>0</v>
      </c>
      <c r="BA511" s="50">
        <f t="shared" si="855"/>
        <v>0</v>
      </c>
      <c r="BB511" s="50">
        <f t="shared" si="855"/>
        <v>0</v>
      </c>
      <c r="BC511" s="50">
        <f t="shared" si="855"/>
        <v>0</v>
      </c>
      <c r="BD511" s="50">
        <f t="shared" si="855"/>
        <v>0</v>
      </c>
      <c r="BE511" s="50">
        <f t="shared" si="855"/>
        <v>0</v>
      </c>
      <c r="BF511" s="50">
        <f t="shared" si="855"/>
        <v>0</v>
      </c>
      <c r="BG511" s="50">
        <f t="shared" si="855"/>
        <v>0</v>
      </c>
      <c r="BH511" s="50">
        <f t="shared" si="855"/>
        <v>0</v>
      </c>
      <c r="BI511" s="50">
        <f t="shared" si="855"/>
        <v>0</v>
      </c>
      <c r="BJ511" s="50">
        <f t="shared" si="855"/>
        <v>0</v>
      </c>
      <c r="BK511" s="50">
        <f t="shared" si="855"/>
        <v>0</v>
      </c>
      <c r="BL511" s="50">
        <f t="shared" si="855"/>
        <v>0</v>
      </c>
      <c r="BM511" s="50">
        <f t="shared" si="855"/>
        <v>0</v>
      </c>
      <c r="BN511" s="50">
        <f t="shared" si="855"/>
        <v>0</v>
      </c>
      <c r="BO511" s="50">
        <f t="shared" si="855"/>
        <v>0</v>
      </c>
      <c r="BP511" s="50">
        <f t="shared" si="855"/>
        <v>0</v>
      </c>
      <c r="BQ511" s="50">
        <f t="shared" si="855"/>
        <v>0</v>
      </c>
      <c r="BR511" s="50">
        <f t="shared" si="855"/>
        <v>0</v>
      </c>
      <c r="BS511" s="50">
        <f t="shared" ref="BS511:DA511" si="856">IF(BS98="",0,BS408-BT408)</f>
        <v>0</v>
      </c>
      <c r="BT511" s="50">
        <f t="shared" si="856"/>
        <v>0</v>
      </c>
      <c r="BU511" s="50">
        <f t="shared" si="856"/>
        <v>0</v>
      </c>
      <c r="BV511" s="50">
        <f t="shared" ca="1" si="856"/>
        <v>-10.504438656822458</v>
      </c>
      <c r="BW511" s="50">
        <f t="shared" ca="1" si="856"/>
        <v>-9.9040540040348333</v>
      </c>
      <c r="BX511" s="50">
        <f t="shared" ca="1" si="856"/>
        <v>-9.2110431099455354</v>
      </c>
      <c r="BY511" s="50">
        <f t="shared" ca="1" si="856"/>
        <v>-8.4165460891252906</v>
      </c>
      <c r="BZ511" s="50">
        <f t="shared" ca="1" si="856"/>
        <v>-7.5109416500798716</v>
      </c>
      <c r="CA511" s="50">
        <f t="shared" ca="1" si="856"/>
        <v>-6.4837838608929133</v>
      </c>
      <c r="CB511" s="50">
        <f t="shared" ca="1" si="856"/>
        <v>-5.3237337258772186</v>
      </c>
      <c r="CC511" s="50">
        <f t="shared" ca="1" si="856"/>
        <v>-4.0184851492673488</v>
      </c>
      <c r="CD511" s="50">
        <f t="shared" ca="1" si="856"/>
        <v>-2.5546848274057083</v>
      </c>
      <c r="CE511" s="50">
        <f t="shared" ca="1" si="856"/>
        <v>-0.91784557346659312</v>
      </c>
      <c r="CF511" s="50">
        <f t="shared" ca="1" si="856"/>
        <v>0.90774746168983711</v>
      </c>
      <c r="CG511" s="50">
        <f t="shared" ca="1" si="856"/>
        <v>2.939138252693283</v>
      </c>
      <c r="CH511" s="50">
        <f t="shared" ca="1" si="856"/>
        <v>5.194809674349699</v>
      </c>
      <c r="CI511" s="50">
        <f t="shared" ca="1" si="856"/>
        <v>7.6948022664930704</v>
      </c>
      <c r="CJ511" s="50">
        <f t="shared" ca="1" si="856"/>
        <v>10.460842723006635</v>
      </c>
      <c r="CK511" s="50">
        <f t="shared" ca="1" si="856"/>
        <v>13.516482898879872</v>
      </c>
      <c r="CL511" s="50">
        <f t="shared" ca="1" si="856"/>
        <v>16.887250193905288</v>
      </c>
      <c r="CM511" s="50">
        <f t="shared" ca="1" si="856"/>
        <v>20.600810241638214</v>
      </c>
      <c r="CN511" s="50">
        <f t="shared" ca="1" si="856"/>
        <v>24.687142907969132</v>
      </c>
      <c r="CO511" s="50">
        <f t="shared" ca="1" si="856"/>
        <v>29.17873268555536</v>
      </c>
      <c r="CP511" s="50">
        <f t="shared" ca="1" si="856"/>
        <v>34.110774658932314</v>
      </c>
      <c r="CQ511" s="50">
        <f t="shared" ca="1" si="856"/>
        <v>39.521397310924726</v>
      </c>
      <c r="CR511" s="50">
        <f t="shared" ca="1" si="856"/>
        <v>45.451903544573156</v>
      </c>
      <c r="CS511" s="50">
        <f t="shared" ca="1" si="856"/>
        <v>51.947031406848225</v>
      </c>
      <c r="CT511" s="50">
        <f t="shared" ca="1" si="856"/>
        <v>59.055236121600331</v>
      </c>
      <c r="CU511" s="50">
        <f t="shared" ca="1" si="856"/>
        <v>66.828995170257713</v>
      </c>
      <c r="CV511" s="50">
        <f t="shared" ca="1" si="856"/>
        <v>75.325138300523122</v>
      </c>
      <c r="CW511" s="50">
        <f t="shared" ca="1" si="856"/>
        <v>84.605204496621724</v>
      </c>
      <c r="CX511" s="50">
        <f t="shared" ca="1" si="856"/>
        <v>94.735828110440536</v>
      </c>
      <c r="CY511" s="50">
        <f t="shared" ca="1" si="856"/>
        <v>105.78915653220621</v>
      </c>
      <c r="CZ511" s="50">
        <f t="shared" si="856"/>
        <v>0</v>
      </c>
      <c r="DA511" s="50">
        <f t="shared" si="856"/>
        <v>0</v>
      </c>
      <c r="DB511" s="50">
        <f t="shared" si="810"/>
        <v>0</v>
      </c>
    </row>
    <row r="512" spans="1:106">
      <c r="A512" s="92"/>
      <c r="B512" s="93">
        <f t="shared" si="801"/>
        <v>69</v>
      </c>
      <c r="C512" s="94"/>
      <c r="D512" s="94"/>
      <c r="G512" s="50">
        <f t="shared" ref="G512:BR512" si="857">IF(G99="",0,G409-H409)</f>
        <v>0</v>
      </c>
      <c r="H512" s="50">
        <f t="shared" si="857"/>
        <v>0</v>
      </c>
      <c r="I512" s="50">
        <f t="shared" si="857"/>
        <v>0</v>
      </c>
      <c r="J512" s="50">
        <f t="shared" si="857"/>
        <v>0</v>
      </c>
      <c r="K512" s="50">
        <f t="shared" si="857"/>
        <v>0</v>
      </c>
      <c r="L512" s="50">
        <f t="shared" si="857"/>
        <v>0</v>
      </c>
      <c r="M512" s="50">
        <f t="shared" si="857"/>
        <v>0</v>
      </c>
      <c r="N512" s="50">
        <f t="shared" si="857"/>
        <v>0</v>
      </c>
      <c r="O512" s="50">
        <f t="shared" si="857"/>
        <v>0</v>
      </c>
      <c r="P512" s="50">
        <f t="shared" si="857"/>
        <v>0</v>
      </c>
      <c r="Q512" s="50">
        <f t="shared" si="857"/>
        <v>0</v>
      </c>
      <c r="R512" s="50">
        <f t="shared" si="857"/>
        <v>0</v>
      </c>
      <c r="S512" s="50">
        <f t="shared" si="857"/>
        <v>0</v>
      </c>
      <c r="T512" s="50">
        <f t="shared" si="857"/>
        <v>0</v>
      </c>
      <c r="U512" s="50">
        <f t="shared" si="857"/>
        <v>0</v>
      </c>
      <c r="V512" s="50">
        <f t="shared" si="857"/>
        <v>0</v>
      </c>
      <c r="W512" s="50">
        <f t="shared" si="857"/>
        <v>0</v>
      </c>
      <c r="X512" s="50">
        <f t="shared" si="857"/>
        <v>0</v>
      </c>
      <c r="Y512" s="50">
        <f t="shared" si="857"/>
        <v>0</v>
      </c>
      <c r="Z512" s="50">
        <f t="shared" si="857"/>
        <v>0</v>
      </c>
      <c r="AA512" s="50">
        <f t="shared" si="857"/>
        <v>0</v>
      </c>
      <c r="AB512" s="50">
        <f t="shared" si="857"/>
        <v>0</v>
      </c>
      <c r="AC512" s="50">
        <f t="shared" si="857"/>
        <v>0</v>
      </c>
      <c r="AD512" s="50">
        <f t="shared" si="857"/>
        <v>0</v>
      </c>
      <c r="AE512" s="50">
        <f t="shared" si="857"/>
        <v>0</v>
      </c>
      <c r="AF512" s="50">
        <f t="shared" si="857"/>
        <v>0</v>
      </c>
      <c r="AG512" s="50">
        <f t="shared" si="857"/>
        <v>0</v>
      </c>
      <c r="AH512" s="50">
        <f t="shared" si="857"/>
        <v>0</v>
      </c>
      <c r="AI512" s="50">
        <f t="shared" si="857"/>
        <v>0</v>
      </c>
      <c r="AJ512" s="50">
        <f t="shared" si="857"/>
        <v>0</v>
      </c>
      <c r="AK512" s="50">
        <f t="shared" si="857"/>
        <v>0</v>
      </c>
      <c r="AL512" s="50">
        <f t="shared" si="857"/>
        <v>0</v>
      </c>
      <c r="AM512" s="50">
        <f t="shared" si="857"/>
        <v>0</v>
      </c>
      <c r="AN512" s="50">
        <f t="shared" si="857"/>
        <v>0</v>
      </c>
      <c r="AO512" s="50">
        <f t="shared" si="857"/>
        <v>0</v>
      </c>
      <c r="AP512" s="50">
        <f t="shared" si="857"/>
        <v>0</v>
      </c>
      <c r="AQ512" s="50">
        <f t="shared" si="857"/>
        <v>0</v>
      </c>
      <c r="AR512" s="50">
        <f t="shared" si="857"/>
        <v>0</v>
      </c>
      <c r="AS512" s="50">
        <f t="shared" si="857"/>
        <v>0</v>
      </c>
      <c r="AT512" s="50">
        <f t="shared" si="857"/>
        <v>0</v>
      </c>
      <c r="AU512" s="50">
        <f t="shared" si="857"/>
        <v>0</v>
      </c>
      <c r="AV512" s="50">
        <f t="shared" si="857"/>
        <v>0</v>
      </c>
      <c r="AW512" s="50">
        <f t="shared" si="857"/>
        <v>0</v>
      </c>
      <c r="AX512" s="50">
        <f t="shared" si="857"/>
        <v>0</v>
      </c>
      <c r="AY512" s="50">
        <f t="shared" si="857"/>
        <v>0</v>
      </c>
      <c r="AZ512" s="50">
        <f t="shared" si="857"/>
        <v>0</v>
      </c>
      <c r="BA512" s="50">
        <f t="shared" si="857"/>
        <v>0</v>
      </c>
      <c r="BB512" s="50">
        <f t="shared" si="857"/>
        <v>0</v>
      </c>
      <c r="BC512" s="50">
        <f t="shared" si="857"/>
        <v>0</v>
      </c>
      <c r="BD512" s="50">
        <f t="shared" si="857"/>
        <v>0</v>
      </c>
      <c r="BE512" s="50">
        <f t="shared" si="857"/>
        <v>0</v>
      </c>
      <c r="BF512" s="50">
        <f t="shared" si="857"/>
        <v>0</v>
      </c>
      <c r="BG512" s="50">
        <f t="shared" si="857"/>
        <v>0</v>
      </c>
      <c r="BH512" s="50">
        <f t="shared" si="857"/>
        <v>0</v>
      </c>
      <c r="BI512" s="50">
        <f t="shared" si="857"/>
        <v>0</v>
      </c>
      <c r="BJ512" s="50">
        <f t="shared" si="857"/>
        <v>0</v>
      </c>
      <c r="BK512" s="50">
        <f t="shared" si="857"/>
        <v>0</v>
      </c>
      <c r="BL512" s="50">
        <f t="shared" si="857"/>
        <v>0</v>
      </c>
      <c r="BM512" s="50">
        <f t="shared" si="857"/>
        <v>0</v>
      </c>
      <c r="BN512" s="50">
        <f t="shared" si="857"/>
        <v>0</v>
      </c>
      <c r="BO512" s="50">
        <f t="shared" si="857"/>
        <v>0</v>
      </c>
      <c r="BP512" s="50">
        <f t="shared" si="857"/>
        <v>0</v>
      </c>
      <c r="BQ512" s="50">
        <f t="shared" si="857"/>
        <v>0</v>
      </c>
      <c r="BR512" s="50">
        <f t="shared" si="857"/>
        <v>0</v>
      </c>
      <c r="BS512" s="50">
        <f t="shared" ref="BS512:DA512" si="858">IF(BS99="",0,BS409-BT409)</f>
        <v>0</v>
      </c>
      <c r="BT512" s="50">
        <f t="shared" si="858"/>
        <v>0</v>
      </c>
      <c r="BU512" s="50">
        <f t="shared" si="858"/>
        <v>0</v>
      </c>
      <c r="BV512" s="50">
        <f t="shared" si="858"/>
        <v>0</v>
      </c>
      <c r="BW512" s="50">
        <f t="shared" ca="1" si="858"/>
        <v>-10.819571816527173</v>
      </c>
      <c r="BX512" s="50">
        <f t="shared" ca="1" si="858"/>
        <v>-10.201175624155894</v>
      </c>
      <c r="BY512" s="50">
        <f t="shared" ca="1" si="858"/>
        <v>-9.4873744032438481</v>
      </c>
      <c r="BZ512" s="50">
        <f t="shared" ca="1" si="858"/>
        <v>-8.6690424717991164</v>
      </c>
      <c r="CA512" s="50">
        <f t="shared" ca="1" si="858"/>
        <v>-7.7362698995822257</v>
      </c>
      <c r="CB512" s="50">
        <f t="shared" ca="1" si="858"/>
        <v>-6.6782973767196836</v>
      </c>
      <c r="CC512" s="50">
        <f t="shared" ca="1" si="858"/>
        <v>-5.4834457376534829</v>
      </c>
      <c r="CD512" s="50">
        <f t="shared" ca="1" si="858"/>
        <v>-4.139039703745425</v>
      </c>
      <c r="CE512" s="50">
        <f t="shared" ca="1" si="858"/>
        <v>-2.6313253722279342</v>
      </c>
      <c r="CF512" s="50">
        <f t="shared" ca="1" si="858"/>
        <v>-0.94538094067058864</v>
      </c>
      <c r="CG512" s="50">
        <f t="shared" ca="1" si="858"/>
        <v>0.93497988554054245</v>
      </c>
      <c r="CH512" s="50">
        <f t="shared" ca="1" si="858"/>
        <v>3.0273124002740133</v>
      </c>
      <c r="CI512" s="50">
        <f t="shared" ca="1" si="858"/>
        <v>5.3506539645802604</v>
      </c>
      <c r="CJ512" s="50">
        <f t="shared" ca="1" si="858"/>
        <v>7.9256463344879649</v>
      </c>
      <c r="CK512" s="50">
        <f t="shared" ca="1" si="858"/>
        <v>10.774668004696878</v>
      </c>
      <c r="CL512" s="50">
        <f t="shared" ca="1" si="858"/>
        <v>13.921977385846276</v>
      </c>
      <c r="CM512" s="50">
        <f t="shared" ca="1" si="858"/>
        <v>17.393867699722364</v>
      </c>
      <c r="CN512" s="50">
        <f t="shared" ca="1" si="858"/>
        <v>21.21883454888723</v>
      </c>
      <c r="CO512" s="50">
        <f t="shared" ca="1" si="858"/>
        <v>25.427757195208301</v>
      </c>
      <c r="CP512" s="50">
        <f t="shared" ca="1" si="858"/>
        <v>30.054094666122069</v>
      </c>
      <c r="CQ512" s="50">
        <f t="shared" ca="1" si="858"/>
        <v>35.134097898700361</v>
      </c>
      <c r="CR512" s="50">
        <f t="shared" ca="1" si="858"/>
        <v>40.707039230252462</v>
      </c>
      <c r="CS512" s="50">
        <f t="shared" ca="1" si="858"/>
        <v>46.815460650910381</v>
      </c>
      <c r="CT512" s="50">
        <f t="shared" ca="1" si="858"/>
        <v>53.505442349053681</v>
      </c>
      <c r="CU512" s="50">
        <f t="shared" ca="1" si="858"/>
        <v>60.826893205248382</v>
      </c>
      <c r="CV512" s="50">
        <f t="shared" ca="1" si="858"/>
        <v>68.833865025365412</v>
      </c>
      <c r="CW512" s="50">
        <f t="shared" ca="1" si="858"/>
        <v>77.584892449538756</v>
      </c>
      <c r="CX512" s="50">
        <f t="shared" ca="1" si="858"/>
        <v>87.143360631520352</v>
      </c>
      <c r="CY512" s="50">
        <f t="shared" ca="1" si="858"/>
        <v>97.577902953753721</v>
      </c>
      <c r="CZ512" s="50">
        <f t="shared" ca="1" si="858"/>
        <v>108.96283122817233</v>
      </c>
      <c r="DA512" s="50">
        <f t="shared" si="858"/>
        <v>0</v>
      </c>
      <c r="DB512" s="50">
        <f t="shared" si="810"/>
        <v>0</v>
      </c>
    </row>
    <row r="513" spans="1:106">
      <c r="A513" s="92"/>
      <c r="B513" s="93">
        <f t="shared" si="801"/>
        <v>70</v>
      </c>
      <c r="C513" s="94"/>
      <c r="D513" s="94"/>
      <c r="G513" s="50">
        <f t="shared" ref="G513:BR513" si="859">IF(G100="",0,G410-H410)</f>
        <v>0</v>
      </c>
      <c r="H513" s="50">
        <f t="shared" si="859"/>
        <v>0</v>
      </c>
      <c r="I513" s="50">
        <f t="shared" si="859"/>
        <v>0</v>
      </c>
      <c r="J513" s="50">
        <f t="shared" si="859"/>
        <v>0</v>
      </c>
      <c r="K513" s="50">
        <f t="shared" si="859"/>
        <v>0</v>
      </c>
      <c r="L513" s="50">
        <f t="shared" si="859"/>
        <v>0</v>
      </c>
      <c r="M513" s="50">
        <f t="shared" si="859"/>
        <v>0</v>
      </c>
      <c r="N513" s="50">
        <f t="shared" si="859"/>
        <v>0</v>
      </c>
      <c r="O513" s="50">
        <f t="shared" si="859"/>
        <v>0</v>
      </c>
      <c r="P513" s="50">
        <f t="shared" si="859"/>
        <v>0</v>
      </c>
      <c r="Q513" s="50">
        <f t="shared" si="859"/>
        <v>0</v>
      </c>
      <c r="R513" s="50">
        <f t="shared" si="859"/>
        <v>0</v>
      </c>
      <c r="S513" s="50">
        <f t="shared" si="859"/>
        <v>0</v>
      </c>
      <c r="T513" s="50">
        <f t="shared" si="859"/>
        <v>0</v>
      </c>
      <c r="U513" s="50">
        <f t="shared" si="859"/>
        <v>0</v>
      </c>
      <c r="V513" s="50">
        <f t="shared" si="859"/>
        <v>0</v>
      </c>
      <c r="W513" s="50">
        <f t="shared" si="859"/>
        <v>0</v>
      </c>
      <c r="X513" s="50">
        <f t="shared" si="859"/>
        <v>0</v>
      </c>
      <c r="Y513" s="50">
        <f t="shared" si="859"/>
        <v>0</v>
      </c>
      <c r="Z513" s="50">
        <f t="shared" si="859"/>
        <v>0</v>
      </c>
      <c r="AA513" s="50">
        <f t="shared" si="859"/>
        <v>0</v>
      </c>
      <c r="AB513" s="50">
        <f t="shared" si="859"/>
        <v>0</v>
      </c>
      <c r="AC513" s="50">
        <f t="shared" si="859"/>
        <v>0</v>
      </c>
      <c r="AD513" s="50">
        <f t="shared" si="859"/>
        <v>0</v>
      </c>
      <c r="AE513" s="50">
        <f t="shared" si="859"/>
        <v>0</v>
      </c>
      <c r="AF513" s="50">
        <f t="shared" si="859"/>
        <v>0</v>
      </c>
      <c r="AG513" s="50">
        <f t="shared" si="859"/>
        <v>0</v>
      </c>
      <c r="AH513" s="50">
        <f t="shared" si="859"/>
        <v>0</v>
      </c>
      <c r="AI513" s="50">
        <f t="shared" si="859"/>
        <v>0</v>
      </c>
      <c r="AJ513" s="50">
        <f t="shared" si="859"/>
        <v>0</v>
      </c>
      <c r="AK513" s="50">
        <f t="shared" si="859"/>
        <v>0</v>
      </c>
      <c r="AL513" s="50">
        <f t="shared" si="859"/>
        <v>0</v>
      </c>
      <c r="AM513" s="50">
        <f t="shared" si="859"/>
        <v>0</v>
      </c>
      <c r="AN513" s="50">
        <f t="shared" si="859"/>
        <v>0</v>
      </c>
      <c r="AO513" s="50">
        <f t="shared" si="859"/>
        <v>0</v>
      </c>
      <c r="AP513" s="50">
        <f t="shared" si="859"/>
        <v>0</v>
      </c>
      <c r="AQ513" s="50">
        <f t="shared" si="859"/>
        <v>0</v>
      </c>
      <c r="AR513" s="50">
        <f t="shared" si="859"/>
        <v>0</v>
      </c>
      <c r="AS513" s="50">
        <f t="shared" si="859"/>
        <v>0</v>
      </c>
      <c r="AT513" s="50">
        <f t="shared" si="859"/>
        <v>0</v>
      </c>
      <c r="AU513" s="50">
        <f t="shared" si="859"/>
        <v>0</v>
      </c>
      <c r="AV513" s="50">
        <f t="shared" si="859"/>
        <v>0</v>
      </c>
      <c r="AW513" s="50">
        <f t="shared" si="859"/>
        <v>0</v>
      </c>
      <c r="AX513" s="50">
        <f t="shared" si="859"/>
        <v>0</v>
      </c>
      <c r="AY513" s="50">
        <f t="shared" si="859"/>
        <v>0</v>
      </c>
      <c r="AZ513" s="50">
        <f t="shared" si="859"/>
        <v>0</v>
      </c>
      <c r="BA513" s="50">
        <f t="shared" si="859"/>
        <v>0</v>
      </c>
      <c r="BB513" s="50">
        <f t="shared" si="859"/>
        <v>0</v>
      </c>
      <c r="BC513" s="50">
        <f t="shared" si="859"/>
        <v>0</v>
      </c>
      <c r="BD513" s="50">
        <f t="shared" si="859"/>
        <v>0</v>
      </c>
      <c r="BE513" s="50">
        <f t="shared" si="859"/>
        <v>0</v>
      </c>
      <c r="BF513" s="50">
        <f t="shared" si="859"/>
        <v>0</v>
      </c>
      <c r="BG513" s="50">
        <f t="shared" si="859"/>
        <v>0</v>
      </c>
      <c r="BH513" s="50">
        <f t="shared" si="859"/>
        <v>0</v>
      </c>
      <c r="BI513" s="50">
        <f t="shared" si="859"/>
        <v>0</v>
      </c>
      <c r="BJ513" s="50">
        <f t="shared" si="859"/>
        <v>0</v>
      </c>
      <c r="BK513" s="50">
        <f t="shared" si="859"/>
        <v>0</v>
      </c>
      <c r="BL513" s="50">
        <f t="shared" si="859"/>
        <v>0</v>
      </c>
      <c r="BM513" s="50">
        <f t="shared" si="859"/>
        <v>0</v>
      </c>
      <c r="BN513" s="50">
        <f t="shared" si="859"/>
        <v>0</v>
      </c>
      <c r="BO513" s="50">
        <f t="shared" si="859"/>
        <v>0</v>
      </c>
      <c r="BP513" s="50">
        <f t="shared" si="859"/>
        <v>0</v>
      </c>
      <c r="BQ513" s="50">
        <f t="shared" si="859"/>
        <v>0</v>
      </c>
      <c r="BR513" s="50">
        <f t="shared" si="859"/>
        <v>0</v>
      </c>
      <c r="BS513" s="50">
        <f t="shared" ref="BS513:DA513" si="860">IF(BS100="",0,BS410-BT410)</f>
        <v>0</v>
      </c>
      <c r="BT513" s="50">
        <f t="shared" si="860"/>
        <v>0</v>
      </c>
      <c r="BU513" s="50">
        <f t="shared" si="860"/>
        <v>0</v>
      </c>
      <c r="BV513" s="50">
        <f t="shared" si="860"/>
        <v>0</v>
      </c>
      <c r="BW513" s="50">
        <f t="shared" si="860"/>
        <v>0</v>
      </c>
      <c r="BX513" s="50">
        <f t="shared" ca="1" si="860"/>
        <v>-11.144158971022989</v>
      </c>
      <c r="BY513" s="50">
        <f t="shared" ca="1" si="860"/>
        <v>-10.507210892880494</v>
      </c>
      <c r="BZ513" s="50">
        <f t="shared" ca="1" si="860"/>
        <v>-9.7719956353411135</v>
      </c>
      <c r="CA513" s="50">
        <f t="shared" ca="1" si="860"/>
        <v>-8.9291137459530319</v>
      </c>
      <c r="CB513" s="50">
        <f t="shared" ca="1" si="860"/>
        <v>-7.9683579965696936</v>
      </c>
      <c r="CC513" s="50">
        <f t="shared" ca="1" si="860"/>
        <v>-6.8786462980212946</v>
      </c>
      <c r="CD513" s="50">
        <f t="shared" ca="1" si="860"/>
        <v>-5.6479491097830987</v>
      </c>
      <c r="CE513" s="50">
        <f t="shared" ca="1" si="860"/>
        <v>-4.2632108948578207</v>
      </c>
      <c r="CF513" s="50">
        <f t="shared" ca="1" si="860"/>
        <v>-2.7102651333947279</v>
      </c>
      <c r="CG513" s="50">
        <f t="shared" ca="1" si="860"/>
        <v>-0.97374236889061194</v>
      </c>
      <c r="CH513" s="50">
        <f t="shared" ca="1" si="860"/>
        <v>0.96302928210673144</v>
      </c>
      <c r="CI513" s="50">
        <f t="shared" ca="1" si="860"/>
        <v>3.1181317722822541</v>
      </c>
      <c r="CJ513" s="50">
        <f t="shared" ca="1" si="860"/>
        <v>5.511173583517575</v>
      </c>
      <c r="CK513" s="50">
        <f t="shared" ca="1" si="860"/>
        <v>8.1634157245225651</v>
      </c>
      <c r="CL513" s="50">
        <f t="shared" ca="1" si="860"/>
        <v>11.097908044837709</v>
      </c>
      <c r="CM513" s="50">
        <f t="shared" ca="1" si="860"/>
        <v>14.339636707421732</v>
      </c>
      <c r="CN513" s="50">
        <f t="shared" ca="1" si="860"/>
        <v>17.915683730714022</v>
      </c>
      <c r="CO513" s="50">
        <f t="shared" ca="1" si="860"/>
        <v>21.855399585353894</v>
      </c>
      <c r="CP513" s="50">
        <f t="shared" ca="1" si="860"/>
        <v>26.190589911064535</v>
      </c>
      <c r="CQ513" s="50">
        <f t="shared" ca="1" si="860"/>
        <v>30.955717506105657</v>
      </c>
      <c r="CR513" s="50">
        <f t="shared" ca="1" si="860"/>
        <v>36.18812083566138</v>
      </c>
      <c r="CS513" s="50">
        <f t="shared" ca="1" si="860"/>
        <v>41.928250407160021</v>
      </c>
      <c r="CT513" s="50">
        <f t="shared" ca="1" si="860"/>
        <v>48.219924470437718</v>
      </c>
      <c r="CU513" s="50">
        <f t="shared" ca="1" si="860"/>
        <v>55.110605619525245</v>
      </c>
      <c r="CV513" s="50">
        <f t="shared" ca="1" si="860"/>
        <v>62.6517000014058</v>
      </c>
      <c r="CW513" s="50">
        <f t="shared" ca="1" si="860"/>
        <v>70.89888097612635</v>
      </c>
      <c r="CX513" s="50">
        <f t="shared" ca="1" si="860"/>
        <v>79.912439223024933</v>
      </c>
      <c r="CY513" s="50">
        <f t="shared" ca="1" si="860"/>
        <v>89.757661450466003</v>
      </c>
      <c r="CZ513" s="50">
        <f t="shared" ca="1" si="860"/>
        <v>100.50524004236635</v>
      </c>
      <c r="DA513" s="50">
        <f t="shared" ca="1" si="860"/>
        <v>112.23171616501753</v>
      </c>
      <c r="DB513" s="50">
        <f t="shared" si="810"/>
        <v>0</v>
      </c>
    </row>
    <row r="514" spans="1:106">
      <c r="A514" s="92"/>
      <c r="B514" s="93">
        <f t="shared" si="801"/>
        <v>71</v>
      </c>
      <c r="C514" s="94"/>
      <c r="D514" s="94"/>
      <c r="G514" s="50">
        <f t="shared" ref="G514:BR514" si="861">IF(G101="",0,G411-H411)</f>
        <v>0</v>
      </c>
      <c r="H514" s="50">
        <f t="shared" si="861"/>
        <v>0</v>
      </c>
      <c r="I514" s="50">
        <f t="shared" si="861"/>
        <v>0</v>
      </c>
      <c r="J514" s="50">
        <f t="shared" si="861"/>
        <v>0</v>
      </c>
      <c r="K514" s="50">
        <f t="shared" si="861"/>
        <v>0</v>
      </c>
      <c r="L514" s="50">
        <f t="shared" si="861"/>
        <v>0</v>
      </c>
      <c r="M514" s="50">
        <f t="shared" si="861"/>
        <v>0</v>
      </c>
      <c r="N514" s="50">
        <f t="shared" si="861"/>
        <v>0</v>
      </c>
      <c r="O514" s="50">
        <f t="shared" si="861"/>
        <v>0</v>
      </c>
      <c r="P514" s="50">
        <f t="shared" si="861"/>
        <v>0</v>
      </c>
      <c r="Q514" s="50">
        <f t="shared" si="861"/>
        <v>0</v>
      </c>
      <c r="R514" s="50">
        <f t="shared" si="861"/>
        <v>0</v>
      </c>
      <c r="S514" s="50">
        <f t="shared" si="861"/>
        <v>0</v>
      </c>
      <c r="T514" s="50">
        <f t="shared" si="861"/>
        <v>0</v>
      </c>
      <c r="U514" s="50">
        <f t="shared" si="861"/>
        <v>0</v>
      </c>
      <c r="V514" s="50">
        <f t="shared" si="861"/>
        <v>0</v>
      </c>
      <c r="W514" s="50">
        <f t="shared" si="861"/>
        <v>0</v>
      </c>
      <c r="X514" s="50">
        <f t="shared" si="861"/>
        <v>0</v>
      </c>
      <c r="Y514" s="50">
        <f t="shared" si="861"/>
        <v>0</v>
      </c>
      <c r="Z514" s="50">
        <f t="shared" si="861"/>
        <v>0</v>
      </c>
      <c r="AA514" s="50">
        <f t="shared" si="861"/>
        <v>0</v>
      </c>
      <c r="AB514" s="50">
        <f t="shared" si="861"/>
        <v>0</v>
      </c>
      <c r="AC514" s="50">
        <f t="shared" si="861"/>
        <v>0</v>
      </c>
      <c r="AD514" s="50">
        <f t="shared" si="861"/>
        <v>0</v>
      </c>
      <c r="AE514" s="50">
        <f t="shared" si="861"/>
        <v>0</v>
      </c>
      <c r="AF514" s="50">
        <f t="shared" si="861"/>
        <v>0</v>
      </c>
      <c r="AG514" s="50">
        <f t="shared" si="861"/>
        <v>0</v>
      </c>
      <c r="AH514" s="50">
        <f t="shared" si="861"/>
        <v>0</v>
      </c>
      <c r="AI514" s="50">
        <f t="shared" si="861"/>
        <v>0</v>
      </c>
      <c r="AJ514" s="50">
        <f t="shared" si="861"/>
        <v>0</v>
      </c>
      <c r="AK514" s="50">
        <f t="shared" si="861"/>
        <v>0</v>
      </c>
      <c r="AL514" s="50">
        <f t="shared" si="861"/>
        <v>0</v>
      </c>
      <c r="AM514" s="50">
        <f t="shared" si="861"/>
        <v>0</v>
      </c>
      <c r="AN514" s="50">
        <f t="shared" si="861"/>
        <v>0</v>
      </c>
      <c r="AO514" s="50">
        <f t="shared" si="861"/>
        <v>0</v>
      </c>
      <c r="AP514" s="50">
        <f t="shared" si="861"/>
        <v>0</v>
      </c>
      <c r="AQ514" s="50">
        <f t="shared" si="861"/>
        <v>0</v>
      </c>
      <c r="AR514" s="50">
        <f t="shared" si="861"/>
        <v>0</v>
      </c>
      <c r="AS514" s="50">
        <f t="shared" si="861"/>
        <v>0</v>
      </c>
      <c r="AT514" s="50">
        <f t="shared" si="861"/>
        <v>0</v>
      </c>
      <c r="AU514" s="50">
        <f t="shared" si="861"/>
        <v>0</v>
      </c>
      <c r="AV514" s="50">
        <f t="shared" si="861"/>
        <v>0</v>
      </c>
      <c r="AW514" s="50">
        <f t="shared" si="861"/>
        <v>0</v>
      </c>
      <c r="AX514" s="50">
        <f t="shared" si="861"/>
        <v>0</v>
      </c>
      <c r="AY514" s="50">
        <f t="shared" si="861"/>
        <v>0</v>
      </c>
      <c r="AZ514" s="50">
        <f t="shared" si="861"/>
        <v>0</v>
      </c>
      <c r="BA514" s="50">
        <f t="shared" si="861"/>
        <v>0</v>
      </c>
      <c r="BB514" s="50">
        <f t="shared" si="861"/>
        <v>0</v>
      </c>
      <c r="BC514" s="50">
        <f t="shared" si="861"/>
        <v>0</v>
      </c>
      <c r="BD514" s="50">
        <f t="shared" si="861"/>
        <v>0</v>
      </c>
      <c r="BE514" s="50">
        <f t="shared" si="861"/>
        <v>0</v>
      </c>
      <c r="BF514" s="50">
        <f t="shared" si="861"/>
        <v>0</v>
      </c>
      <c r="BG514" s="50">
        <f t="shared" si="861"/>
        <v>0</v>
      </c>
      <c r="BH514" s="50">
        <f t="shared" si="861"/>
        <v>0</v>
      </c>
      <c r="BI514" s="50">
        <f t="shared" si="861"/>
        <v>0</v>
      </c>
      <c r="BJ514" s="50">
        <f t="shared" si="861"/>
        <v>0</v>
      </c>
      <c r="BK514" s="50">
        <f t="shared" si="861"/>
        <v>0</v>
      </c>
      <c r="BL514" s="50">
        <f t="shared" si="861"/>
        <v>0</v>
      </c>
      <c r="BM514" s="50">
        <f t="shared" si="861"/>
        <v>0</v>
      </c>
      <c r="BN514" s="50">
        <f t="shared" si="861"/>
        <v>0</v>
      </c>
      <c r="BO514" s="50">
        <f t="shared" si="861"/>
        <v>0</v>
      </c>
      <c r="BP514" s="50">
        <f t="shared" si="861"/>
        <v>0</v>
      </c>
      <c r="BQ514" s="50">
        <f t="shared" si="861"/>
        <v>0</v>
      </c>
      <c r="BR514" s="50">
        <f t="shared" si="861"/>
        <v>0</v>
      </c>
      <c r="BS514" s="50">
        <f t="shared" ref="BS514:DA514" si="862">IF(BS101="",0,BS411-BT411)</f>
        <v>0</v>
      </c>
      <c r="BT514" s="50">
        <f t="shared" si="862"/>
        <v>0</v>
      </c>
      <c r="BU514" s="50">
        <f t="shared" si="862"/>
        <v>0</v>
      </c>
      <c r="BV514" s="50">
        <f t="shared" si="862"/>
        <v>0</v>
      </c>
      <c r="BW514" s="50">
        <f t="shared" si="862"/>
        <v>0</v>
      </c>
      <c r="BX514" s="50">
        <f t="shared" si="862"/>
        <v>0</v>
      </c>
      <c r="BY514" s="50">
        <f t="shared" ca="1" si="862"/>
        <v>0</v>
      </c>
      <c r="BZ514" s="50">
        <f t="shared" ca="1" si="862"/>
        <v>0</v>
      </c>
      <c r="CA514" s="50">
        <f t="shared" ca="1" si="862"/>
        <v>0</v>
      </c>
      <c r="CB514" s="50">
        <f t="shared" ca="1" si="862"/>
        <v>0</v>
      </c>
      <c r="CC514" s="50">
        <f t="shared" ca="1" si="862"/>
        <v>0</v>
      </c>
      <c r="CD514" s="50">
        <f t="shared" ca="1" si="862"/>
        <v>0</v>
      </c>
      <c r="CE514" s="50">
        <f t="shared" ca="1" si="862"/>
        <v>0</v>
      </c>
      <c r="CF514" s="50">
        <f t="shared" ca="1" si="862"/>
        <v>0</v>
      </c>
      <c r="CG514" s="50">
        <f t="shared" ca="1" si="862"/>
        <v>0</v>
      </c>
      <c r="CH514" s="50">
        <f t="shared" ca="1" si="862"/>
        <v>0</v>
      </c>
      <c r="CI514" s="50">
        <f t="shared" ca="1" si="862"/>
        <v>0</v>
      </c>
      <c r="CJ514" s="50">
        <f t="shared" ca="1" si="862"/>
        <v>0</v>
      </c>
      <c r="CK514" s="50">
        <f t="shared" ca="1" si="862"/>
        <v>0</v>
      </c>
      <c r="CL514" s="50">
        <f t="shared" ca="1" si="862"/>
        <v>0</v>
      </c>
      <c r="CM514" s="50">
        <f t="shared" ca="1" si="862"/>
        <v>0</v>
      </c>
      <c r="CN514" s="50">
        <f t="shared" ca="1" si="862"/>
        <v>0</v>
      </c>
      <c r="CO514" s="50">
        <f t="shared" ca="1" si="862"/>
        <v>0</v>
      </c>
      <c r="CP514" s="50">
        <f t="shared" ca="1" si="862"/>
        <v>0</v>
      </c>
      <c r="CQ514" s="50">
        <f t="shared" ca="1" si="862"/>
        <v>0</v>
      </c>
      <c r="CR514" s="50">
        <f t="shared" ca="1" si="862"/>
        <v>0</v>
      </c>
      <c r="CS514" s="50">
        <f t="shared" ca="1" si="862"/>
        <v>0</v>
      </c>
      <c r="CT514" s="50">
        <f t="shared" ca="1" si="862"/>
        <v>0</v>
      </c>
      <c r="CU514" s="50">
        <f t="shared" ca="1" si="862"/>
        <v>0</v>
      </c>
      <c r="CV514" s="50">
        <f t="shared" ca="1" si="862"/>
        <v>0</v>
      </c>
      <c r="CW514" s="50">
        <f t="shared" ca="1" si="862"/>
        <v>0</v>
      </c>
      <c r="CX514" s="50">
        <f t="shared" ca="1" si="862"/>
        <v>0</v>
      </c>
      <c r="CY514" s="50">
        <f t="shared" ca="1" si="862"/>
        <v>0</v>
      </c>
      <c r="CZ514" s="50">
        <f t="shared" ca="1" si="862"/>
        <v>0</v>
      </c>
      <c r="DA514" s="50">
        <f t="shared" ca="1" si="862"/>
        <v>0</v>
      </c>
      <c r="DB514" s="50">
        <f t="shared" ca="1" si="810"/>
        <v>0</v>
      </c>
    </row>
    <row r="515" spans="1:106">
      <c r="A515" s="92"/>
      <c r="B515" s="93">
        <f t="shared" si="801"/>
        <v>72</v>
      </c>
      <c r="C515" s="94"/>
      <c r="D515" s="94"/>
      <c r="G515" s="50">
        <f t="shared" ref="G515:BR515" si="863">IF(G102="",0,G412-H412)</f>
        <v>0</v>
      </c>
      <c r="H515" s="50">
        <f t="shared" si="863"/>
        <v>0</v>
      </c>
      <c r="I515" s="50">
        <f t="shared" si="863"/>
        <v>0</v>
      </c>
      <c r="J515" s="50">
        <f t="shared" si="863"/>
        <v>0</v>
      </c>
      <c r="K515" s="50">
        <f t="shared" si="863"/>
        <v>0</v>
      </c>
      <c r="L515" s="50">
        <f t="shared" si="863"/>
        <v>0</v>
      </c>
      <c r="M515" s="50">
        <f t="shared" si="863"/>
        <v>0</v>
      </c>
      <c r="N515" s="50">
        <f t="shared" si="863"/>
        <v>0</v>
      </c>
      <c r="O515" s="50">
        <f t="shared" si="863"/>
        <v>0</v>
      </c>
      <c r="P515" s="50">
        <f t="shared" si="863"/>
        <v>0</v>
      </c>
      <c r="Q515" s="50">
        <f t="shared" si="863"/>
        <v>0</v>
      </c>
      <c r="R515" s="50">
        <f t="shared" si="863"/>
        <v>0</v>
      </c>
      <c r="S515" s="50">
        <f t="shared" si="863"/>
        <v>0</v>
      </c>
      <c r="T515" s="50">
        <f t="shared" si="863"/>
        <v>0</v>
      </c>
      <c r="U515" s="50">
        <f t="shared" si="863"/>
        <v>0</v>
      </c>
      <c r="V515" s="50">
        <f t="shared" si="863"/>
        <v>0</v>
      </c>
      <c r="W515" s="50">
        <f t="shared" si="863"/>
        <v>0</v>
      </c>
      <c r="X515" s="50">
        <f t="shared" si="863"/>
        <v>0</v>
      </c>
      <c r="Y515" s="50">
        <f t="shared" si="863"/>
        <v>0</v>
      </c>
      <c r="Z515" s="50">
        <f t="shared" si="863"/>
        <v>0</v>
      </c>
      <c r="AA515" s="50">
        <f t="shared" si="863"/>
        <v>0</v>
      </c>
      <c r="AB515" s="50">
        <f t="shared" si="863"/>
        <v>0</v>
      </c>
      <c r="AC515" s="50">
        <f t="shared" si="863"/>
        <v>0</v>
      </c>
      <c r="AD515" s="50">
        <f t="shared" si="863"/>
        <v>0</v>
      </c>
      <c r="AE515" s="50">
        <f t="shared" si="863"/>
        <v>0</v>
      </c>
      <c r="AF515" s="50">
        <f t="shared" si="863"/>
        <v>0</v>
      </c>
      <c r="AG515" s="50">
        <f t="shared" si="863"/>
        <v>0</v>
      </c>
      <c r="AH515" s="50">
        <f t="shared" si="863"/>
        <v>0</v>
      </c>
      <c r="AI515" s="50">
        <f t="shared" si="863"/>
        <v>0</v>
      </c>
      <c r="AJ515" s="50">
        <f t="shared" si="863"/>
        <v>0</v>
      </c>
      <c r="AK515" s="50">
        <f t="shared" si="863"/>
        <v>0</v>
      </c>
      <c r="AL515" s="50">
        <f t="shared" si="863"/>
        <v>0</v>
      </c>
      <c r="AM515" s="50">
        <f t="shared" si="863"/>
        <v>0</v>
      </c>
      <c r="AN515" s="50">
        <f t="shared" si="863"/>
        <v>0</v>
      </c>
      <c r="AO515" s="50">
        <f t="shared" si="863"/>
        <v>0</v>
      </c>
      <c r="AP515" s="50">
        <f t="shared" si="863"/>
        <v>0</v>
      </c>
      <c r="AQ515" s="50">
        <f t="shared" si="863"/>
        <v>0</v>
      </c>
      <c r="AR515" s="50">
        <f t="shared" si="863"/>
        <v>0</v>
      </c>
      <c r="AS515" s="50">
        <f t="shared" si="863"/>
        <v>0</v>
      </c>
      <c r="AT515" s="50">
        <f t="shared" si="863"/>
        <v>0</v>
      </c>
      <c r="AU515" s="50">
        <f t="shared" si="863"/>
        <v>0</v>
      </c>
      <c r="AV515" s="50">
        <f t="shared" si="863"/>
        <v>0</v>
      </c>
      <c r="AW515" s="50">
        <f t="shared" si="863"/>
        <v>0</v>
      </c>
      <c r="AX515" s="50">
        <f t="shared" si="863"/>
        <v>0</v>
      </c>
      <c r="AY515" s="50">
        <f t="shared" si="863"/>
        <v>0</v>
      </c>
      <c r="AZ515" s="50">
        <f t="shared" si="863"/>
        <v>0</v>
      </c>
      <c r="BA515" s="50">
        <f t="shared" si="863"/>
        <v>0</v>
      </c>
      <c r="BB515" s="50">
        <f t="shared" si="863"/>
        <v>0</v>
      </c>
      <c r="BC515" s="50">
        <f t="shared" si="863"/>
        <v>0</v>
      </c>
      <c r="BD515" s="50">
        <f t="shared" si="863"/>
        <v>0</v>
      </c>
      <c r="BE515" s="50">
        <f t="shared" si="863"/>
        <v>0</v>
      </c>
      <c r="BF515" s="50">
        <f t="shared" si="863"/>
        <v>0</v>
      </c>
      <c r="BG515" s="50">
        <f t="shared" si="863"/>
        <v>0</v>
      </c>
      <c r="BH515" s="50">
        <f t="shared" si="863"/>
        <v>0</v>
      </c>
      <c r="BI515" s="50">
        <f t="shared" si="863"/>
        <v>0</v>
      </c>
      <c r="BJ515" s="50">
        <f t="shared" si="863"/>
        <v>0</v>
      </c>
      <c r="BK515" s="50">
        <f t="shared" si="863"/>
        <v>0</v>
      </c>
      <c r="BL515" s="50">
        <f t="shared" si="863"/>
        <v>0</v>
      </c>
      <c r="BM515" s="50">
        <f t="shared" si="863"/>
        <v>0</v>
      </c>
      <c r="BN515" s="50">
        <f t="shared" si="863"/>
        <v>0</v>
      </c>
      <c r="BO515" s="50">
        <f t="shared" si="863"/>
        <v>0</v>
      </c>
      <c r="BP515" s="50">
        <f t="shared" si="863"/>
        <v>0</v>
      </c>
      <c r="BQ515" s="50">
        <f t="shared" si="863"/>
        <v>0</v>
      </c>
      <c r="BR515" s="50">
        <f t="shared" si="863"/>
        <v>0</v>
      </c>
      <c r="BS515" s="50">
        <f t="shared" ref="BS515:DA515" si="864">IF(BS102="",0,BS412-BT412)</f>
        <v>0</v>
      </c>
      <c r="BT515" s="50">
        <f t="shared" si="864"/>
        <v>0</v>
      </c>
      <c r="BU515" s="50">
        <f t="shared" si="864"/>
        <v>0</v>
      </c>
      <c r="BV515" s="50">
        <f t="shared" si="864"/>
        <v>0</v>
      </c>
      <c r="BW515" s="50">
        <f t="shared" si="864"/>
        <v>0</v>
      </c>
      <c r="BX515" s="50">
        <f t="shared" si="864"/>
        <v>0</v>
      </c>
      <c r="BY515" s="50">
        <f t="shared" si="864"/>
        <v>0</v>
      </c>
      <c r="BZ515" s="50">
        <f t="shared" ca="1" si="864"/>
        <v>0</v>
      </c>
      <c r="CA515" s="50">
        <f t="shared" ca="1" si="864"/>
        <v>0</v>
      </c>
      <c r="CB515" s="50">
        <f t="shared" ca="1" si="864"/>
        <v>0</v>
      </c>
      <c r="CC515" s="50">
        <f t="shared" ca="1" si="864"/>
        <v>0</v>
      </c>
      <c r="CD515" s="50">
        <f t="shared" ca="1" si="864"/>
        <v>0</v>
      </c>
      <c r="CE515" s="50">
        <f t="shared" ca="1" si="864"/>
        <v>0</v>
      </c>
      <c r="CF515" s="50">
        <f t="shared" ca="1" si="864"/>
        <v>0</v>
      </c>
      <c r="CG515" s="50">
        <f t="shared" ca="1" si="864"/>
        <v>0</v>
      </c>
      <c r="CH515" s="50">
        <f t="shared" ca="1" si="864"/>
        <v>0</v>
      </c>
      <c r="CI515" s="50">
        <f t="shared" ca="1" si="864"/>
        <v>0</v>
      </c>
      <c r="CJ515" s="50">
        <f t="shared" ca="1" si="864"/>
        <v>0</v>
      </c>
      <c r="CK515" s="50">
        <f t="shared" ca="1" si="864"/>
        <v>0</v>
      </c>
      <c r="CL515" s="50">
        <f t="shared" ca="1" si="864"/>
        <v>0</v>
      </c>
      <c r="CM515" s="50">
        <f t="shared" ca="1" si="864"/>
        <v>0</v>
      </c>
      <c r="CN515" s="50">
        <f t="shared" ca="1" si="864"/>
        <v>0</v>
      </c>
      <c r="CO515" s="50">
        <f t="shared" ca="1" si="864"/>
        <v>0</v>
      </c>
      <c r="CP515" s="50">
        <f t="shared" ca="1" si="864"/>
        <v>0</v>
      </c>
      <c r="CQ515" s="50">
        <f t="shared" ca="1" si="864"/>
        <v>0</v>
      </c>
      <c r="CR515" s="50">
        <f t="shared" ca="1" si="864"/>
        <v>0</v>
      </c>
      <c r="CS515" s="50">
        <f t="shared" ca="1" si="864"/>
        <v>0</v>
      </c>
      <c r="CT515" s="50">
        <f t="shared" ca="1" si="864"/>
        <v>0</v>
      </c>
      <c r="CU515" s="50">
        <f t="shared" ca="1" si="864"/>
        <v>0</v>
      </c>
      <c r="CV515" s="50">
        <f t="shared" ca="1" si="864"/>
        <v>0</v>
      </c>
      <c r="CW515" s="50">
        <f t="shared" ca="1" si="864"/>
        <v>0</v>
      </c>
      <c r="CX515" s="50">
        <f t="shared" ca="1" si="864"/>
        <v>0</v>
      </c>
      <c r="CY515" s="50">
        <f t="shared" ca="1" si="864"/>
        <v>0</v>
      </c>
      <c r="CZ515" s="50">
        <f t="shared" ca="1" si="864"/>
        <v>0</v>
      </c>
      <c r="DA515" s="50">
        <f t="shared" ca="1" si="864"/>
        <v>0</v>
      </c>
      <c r="DB515" s="50">
        <f t="shared" ca="1" si="810"/>
        <v>0</v>
      </c>
    </row>
    <row r="516" spans="1:106">
      <c r="A516" s="92"/>
      <c r="B516" s="93">
        <f t="shared" si="801"/>
        <v>73</v>
      </c>
      <c r="C516" s="94"/>
      <c r="D516" s="94"/>
      <c r="G516" s="50">
        <f t="shared" ref="G516:BR516" si="865">IF(G103="",0,G413-H413)</f>
        <v>0</v>
      </c>
      <c r="H516" s="50">
        <f t="shared" si="865"/>
        <v>0</v>
      </c>
      <c r="I516" s="50">
        <f t="shared" si="865"/>
        <v>0</v>
      </c>
      <c r="J516" s="50">
        <f t="shared" si="865"/>
        <v>0</v>
      </c>
      <c r="K516" s="50">
        <f t="shared" si="865"/>
        <v>0</v>
      </c>
      <c r="L516" s="50">
        <f t="shared" si="865"/>
        <v>0</v>
      </c>
      <c r="M516" s="50">
        <f t="shared" si="865"/>
        <v>0</v>
      </c>
      <c r="N516" s="50">
        <f t="shared" si="865"/>
        <v>0</v>
      </c>
      <c r="O516" s="50">
        <f t="shared" si="865"/>
        <v>0</v>
      </c>
      <c r="P516" s="50">
        <f t="shared" si="865"/>
        <v>0</v>
      </c>
      <c r="Q516" s="50">
        <f t="shared" si="865"/>
        <v>0</v>
      </c>
      <c r="R516" s="50">
        <f t="shared" si="865"/>
        <v>0</v>
      </c>
      <c r="S516" s="50">
        <f t="shared" si="865"/>
        <v>0</v>
      </c>
      <c r="T516" s="50">
        <f t="shared" si="865"/>
        <v>0</v>
      </c>
      <c r="U516" s="50">
        <f t="shared" si="865"/>
        <v>0</v>
      </c>
      <c r="V516" s="50">
        <f t="shared" si="865"/>
        <v>0</v>
      </c>
      <c r="W516" s="50">
        <f t="shared" si="865"/>
        <v>0</v>
      </c>
      <c r="X516" s="50">
        <f t="shared" si="865"/>
        <v>0</v>
      </c>
      <c r="Y516" s="50">
        <f t="shared" si="865"/>
        <v>0</v>
      </c>
      <c r="Z516" s="50">
        <f t="shared" si="865"/>
        <v>0</v>
      </c>
      <c r="AA516" s="50">
        <f t="shared" si="865"/>
        <v>0</v>
      </c>
      <c r="AB516" s="50">
        <f t="shared" si="865"/>
        <v>0</v>
      </c>
      <c r="AC516" s="50">
        <f t="shared" si="865"/>
        <v>0</v>
      </c>
      <c r="AD516" s="50">
        <f t="shared" si="865"/>
        <v>0</v>
      </c>
      <c r="AE516" s="50">
        <f t="shared" si="865"/>
        <v>0</v>
      </c>
      <c r="AF516" s="50">
        <f t="shared" si="865"/>
        <v>0</v>
      </c>
      <c r="AG516" s="50">
        <f t="shared" si="865"/>
        <v>0</v>
      </c>
      <c r="AH516" s="50">
        <f t="shared" si="865"/>
        <v>0</v>
      </c>
      <c r="AI516" s="50">
        <f t="shared" si="865"/>
        <v>0</v>
      </c>
      <c r="AJ516" s="50">
        <f t="shared" si="865"/>
        <v>0</v>
      </c>
      <c r="AK516" s="50">
        <f t="shared" si="865"/>
        <v>0</v>
      </c>
      <c r="AL516" s="50">
        <f t="shared" si="865"/>
        <v>0</v>
      </c>
      <c r="AM516" s="50">
        <f t="shared" si="865"/>
        <v>0</v>
      </c>
      <c r="AN516" s="50">
        <f t="shared" si="865"/>
        <v>0</v>
      </c>
      <c r="AO516" s="50">
        <f t="shared" si="865"/>
        <v>0</v>
      </c>
      <c r="AP516" s="50">
        <f t="shared" si="865"/>
        <v>0</v>
      </c>
      <c r="AQ516" s="50">
        <f t="shared" si="865"/>
        <v>0</v>
      </c>
      <c r="AR516" s="50">
        <f t="shared" si="865"/>
        <v>0</v>
      </c>
      <c r="AS516" s="50">
        <f t="shared" si="865"/>
        <v>0</v>
      </c>
      <c r="AT516" s="50">
        <f t="shared" si="865"/>
        <v>0</v>
      </c>
      <c r="AU516" s="50">
        <f t="shared" si="865"/>
        <v>0</v>
      </c>
      <c r="AV516" s="50">
        <f t="shared" si="865"/>
        <v>0</v>
      </c>
      <c r="AW516" s="50">
        <f t="shared" si="865"/>
        <v>0</v>
      </c>
      <c r="AX516" s="50">
        <f t="shared" si="865"/>
        <v>0</v>
      </c>
      <c r="AY516" s="50">
        <f t="shared" si="865"/>
        <v>0</v>
      </c>
      <c r="AZ516" s="50">
        <f t="shared" si="865"/>
        <v>0</v>
      </c>
      <c r="BA516" s="50">
        <f t="shared" si="865"/>
        <v>0</v>
      </c>
      <c r="BB516" s="50">
        <f t="shared" si="865"/>
        <v>0</v>
      </c>
      <c r="BC516" s="50">
        <f t="shared" si="865"/>
        <v>0</v>
      </c>
      <c r="BD516" s="50">
        <f t="shared" si="865"/>
        <v>0</v>
      </c>
      <c r="BE516" s="50">
        <f t="shared" si="865"/>
        <v>0</v>
      </c>
      <c r="BF516" s="50">
        <f t="shared" si="865"/>
        <v>0</v>
      </c>
      <c r="BG516" s="50">
        <f t="shared" si="865"/>
        <v>0</v>
      </c>
      <c r="BH516" s="50">
        <f t="shared" si="865"/>
        <v>0</v>
      </c>
      <c r="BI516" s="50">
        <f t="shared" si="865"/>
        <v>0</v>
      </c>
      <c r="BJ516" s="50">
        <f t="shared" si="865"/>
        <v>0</v>
      </c>
      <c r="BK516" s="50">
        <f t="shared" si="865"/>
        <v>0</v>
      </c>
      <c r="BL516" s="50">
        <f t="shared" si="865"/>
        <v>0</v>
      </c>
      <c r="BM516" s="50">
        <f t="shared" si="865"/>
        <v>0</v>
      </c>
      <c r="BN516" s="50">
        <f t="shared" si="865"/>
        <v>0</v>
      </c>
      <c r="BO516" s="50">
        <f t="shared" si="865"/>
        <v>0</v>
      </c>
      <c r="BP516" s="50">
        <f t="shared" si="865"/>
        <v>0</v>
      </c>
      <c r="BQ516" s="50">
        <f t="shared" si="865"/>
        <v>0</v>
      </c>
      <c r="BR516" s="50">
        <f t="shared" si="865"/>
        <v>0</v>
      </c>
      <c r="BS516" s="50">
        <f t="shared" ref="BS516:DA516" si="866">IF(BS103="",0,BS413-BT413)</f>
        <v>0</v>
      </c>
      <c r="BT516" s="50">
        <f t="shared" si="866"/>
        <v>0</v>
      </c>
      <c r="BU516" s="50">
        <f t="shared" si="866"/>
        <v>0</v>
      </c>
      <c r="BV516" s="50">
        <f t="shared" si="866"/>
        <v>0</v>
      </c>
      <c r="BW516" s="50">
        <f t="shared" si="866"/>
        <v>0</v>
      </c>
      <c r="BX516" s="50">
        <f t="shared" si="866"/>
        <v>0</v>
      </c>
      <c r="BY516" s="50">
        <f t="shared" si="866"/>
        <v>0</v>
      </c>
      <c r="BZ516" s="50">
        <f t="shared" si="866"/>
        <v>0</v>
      </c>
      <c r="CA516" s="50">
        <f t="shared" ca="1" si="866"/>
        <v>0</v>
      </c>
      <c r="CB516" s="50">
        <f t="shared" ca="1" si="866"/>
        <v>0</v>
      </c>
      <c r="CC516" s="50">
        <f t="shared" ca="1" si="866"/>
        <v>0</v>
      </c>
      <c r="CD516" s="50">
        <f t="shared" ca="1" si="866"/>
        <v>0</v>
      </c>
      <c r="CE516" s="50">
        <f t="shared" ca="1" si="866"/>
        <v>0</v>
      </c>
      <c r="CF516" s="50">
        <f t="shared" ca="1" si="866"/>
        <v>0</v>
      </c>
      <c r="CG516" s="50">
        <f t="shared" ca="1" si="866"/>
        <v>0</v>
      </c>
      <c r="CH516" s="50">
        <f t="shared" ca="1" si="866"/>
        <v>0</v>
      </c>
      <c r="CI516" s="50">
        <f t="shared" ca="1" si="866"/>
        <v>0</v>
      </c>
      <c r="CJ516" s="50">
        <f t="shared" ca="1" si="866"/>
        <v>0</v>
      </c>
      <c r="CK516" s="50">
        <f t="shared" ca="1" si="866"/>
        <v>0</v>
      </c>
      <c r="CL516" s="50">
        <f t="shared" ca="1" si="866"/>
        <v>0</v>
      </c>
      <c r="CM516" s="50">
        <f t="shared" ca="1" si="866"/>
        <v>0</v>
      </c>
      <c r="CN516" s="50">
        <f t="shared" ca="1" si="866"/>
        <v>0</v>
      </c>
      <c r="CO516" s="50">
        <f t="shared" ca="1" si="866"/>
        <v>0</v>
      </c>
      <c r="CP516" s="50">
        <f t="shared" ca="1" si="866"/>
        <v>0</v>
      </c>
      <c r="CQ516" s="50">
        <f t="shared" ca="1" si="866"/>
        <v>0</v>
      </c>
      <c r="CR516" s="50">
        <f t="shared" ca="1" si="866"/>
        <v>0</v>
      </c>
      <c r="CS516" s="50">
        <f t="shared" ca="1" si="866"/>
        <v>0</v>
      </c>
      <c r="CT516" s="50">
        <f t="shared" ca="1" si="866"/>
        <v>0</v>
      </c>
      <c r="CU516" s="50">
        <f t="shared" ca="1" si="866"/>
        <v>0</v>
      </c>
      <c r="CV516" s="50">
        <f t="shared" ca="1" si="866"/>
        <v>0</v>
      </c>
      <c r="CW516" s="50">
        <f t="shared" ca="1" si="866"/>
        <v>0</v>
      </c>
      <c r="CX516" s="50">
        <f t="shared" ca="1" si="866"/>
        <v>0</v>
      </c>
      <c r="CY516" s="50">
        <f t="shared" ca="1" si="866"/>
        <v>0</v>
      </c>
      <c r="CZ516" s="50">
        <f t="shared" ca="1" si="866"/>
        <v>0</v>
      </c>
      <c r="DA516" s="50">
        <f t="shared" ca="1" si="866"/>
        <v>0</v>
      </c>
      <c r="DB516" s="50">
        <f t="shared" ca="1" si="810"/>
        <v>0</v>
      </c>
    </row>
    <row r="517" spans="1:106">
      <c r="A517" s="92"/>
      <c r="B517" s="93">
        <f t="shared" si="801"/>
        <v>74</v>
      </c>
      <c r="C517" s="94"/>
      <c r="D517" s="94"/>
      <c r="G517" s="50">
        <f t="shared" ref="G517:BR517" si="867">IF(G104="",0,G414-H414)</f>
        <v>0</v>
      </c>
      <c r="H517" s="50">
        <f t="shared" si="867"/>
        <v>0</v>
      </c>
      <c r="I517" s="50">
        <f t="shared" si="867"/>
        <v>0</v>
      </c>
      <c r="J517" s="50">
        <f t="shared" si="867"/>
        <v>0</v>
      </c>
      <c r="K517" s="50">
        <f t="shared" si="867"/>
        <v>0</v>
      </c>
      <c r="L517" s="50">
        <f t="shared" si="867"/>
        <v>0</v>
      </c>
      <c r="M517" s="50">
        <f t="shared" si="867"/>
        <v>0</v>
      </c>
      <c r="N517" s="50">
        <f t="shared" si="867"/>
        <v>0</v>
      </c>
      <c r="O517" s="50">
        <f t="shared" si="867"/>
        <v>0</v>
      </c>
      <c r="P517" s="50">
        <f t="shared" si="867"/>
        <v>0</v>
      </c>
      <c r="Q517" s="50">
        <f t="shared" si="867"/>
        <v>0</v>
      </c>
      <c r="R517" s="50">
        <f t="shared" si="867"/>
        <v>0</v>
      </c>
      <c r="S517" s="50">
        <f t="shared" si="867"/>
        <v>0</v>
      </c>
      <c r="T517" s="50">
        <f t="shared" si="867"/>
        <v>0</v>
      </c>
      <c r="U517" s="50">
        <f t="shared" si="867"/>
        <v>0</v>
      </c>
      <c r="V517" s="50">
        <f t="shared" si="867"/>
        <v>0</v>
      </c>
      <c r="W517" s="50">
        <f t="shared" si="867"/>
        <v>0</v>
      </c>
      <c r="X517" s="50">
        <f t="shared" si="867"/>
        <v>0</v>
      </c>
      <c r="Y517" s="50">
        <f t="shared" si="867"/>
        <v>0</v>
      </c>
      <c r="Z517" s="50">
        <f t="shared" si="867"/>
        <v>0</v>
      </c>
      <c r="AA517" s="50">
        <f t="shared" si="867"/>
        <v>0</v>
      </c>
      <c r="AB517" s="50">
        <f t="shared" si="867"/>
        <v>0</v>
      </c>
      <c r="AC517" s="50">
        <f t="shared" si="867"/>
        <v>0</v>
      </c>
      <c r="AD517" s="50">
        <f t="shared" si="867"/>
        <v>0</v>
      </c>
      <c r="AE517" s="50">
        <f t="shared" si="867"/>
        <v>0</v>
      </c>
      <c r="AF517" s="50">
        <f t="shared" si="867"/>
        <v>0</v>
      </c>
      <c r="AG517" s="50">
        <f t="shared" si="867"/>
        <v>0</v>
      </c>
      <c r="AH517" s="50">
        <f t="shared" si="867"/>
        <v>0</v>
      </c>
      <c r="AI517" s="50">
        <f t="shared" si="867"/>
        <v>0</v>
      </c>
      <c r="AJ517" s="50">
        <f t="shared" si="867"/>
        <v>0</v>
      </c>
      <c r="AK517" s="50">
        <f t="shared" si="867"/>
        <v>0</v>
      </c>
      <c r="AL517" s="50">
        <f t="shared" si="867"/>
        <v>0</v>
      </c>
      <c r="AM517" s="50">
        <f t="shared" si="867"/>
        <v>0</v>
      </c>
      <c r="AN517" s="50">
        <f t="shared" si="867"/>
        <v>0</v>
      </c>
      <c r="AO517" s="50">
        <f t="shared" si="867"/>
        <v>0</v>
      </c>
      <c r="AP517" s="50">
        <f t="shared" si="867"/>
        <v>0</v>
      </c>
      <c r="AQ517" s="50">
        <f t="shared" si="867"/>
        <v>0</v>
      </c>
      <c r="AR517" s="50">
        <f t="shared" si="867"/>
        <v>0</v>
      </c>
      <c r="AS517" s="50">
        <f t="shared" si="867"/>
        <v>0</v>
      </c>
      <c r="AT517" s="50">
        <f t="shared" si="867"/>
        <v>0</v>
      </c>
      <c r="AU517" s="50">
        <f t="shared" si="867"/>
        <v>0</v>
      </c>
      <c r="AV517" s="50">
        <f t="shared" si="867"/>
        <v>0</v>
      </c>
      <c r="AW517" s="50">
        <f t="shared" si="867"/>
        <v>0</v>
      </c>
      <c r="AX517" s="50">
        <f t="shared" si="867"/>
        <v>0</v>
      </c>
      <c r="AY517" s="50">
        <f t="shared" si="867"/>
        <v>0</v>
      </c>
      <c r="AZ517" s="50">
        <f t="shared" si="867"/>
        <v>0</v>
      </c>
      <c r="BA517" s="50">
        <f t="shared" si="867"/>
        <v>0</v>
      </c>
      <c r="BB517" s="50">
        <f t="shared" si="867"/>
        <v>0</v>
      </c>
      <c r="BC517" s="50">
        <f t="shared" si="867"/>
        <v>0</v>
      </c>
      <c r="BD517" s="50">
        <f t="shared" si="867"/>
        <v>0</v>
      </c>
      <c r="BE517" s="50">
        <f t="shared" si="867"/>
        <v>0</v>
      </c>
      <c r="BF517" s="50">
        <f t="shared" si="867"/>
        <v>0</v>
      </c>
      <c r="BG517" s="50">
        <f t="shared" si="867"/>
        <v>0</v>
      </c>
      <c r="BH517" s="50">
        <f t="shared" si="867"/>
        <v>0</v>
      </c>
      <c r="BI517" s="50">
        <f t="shared" si="867"/>
        <v>0</v>
      </c>
      <c r="BJ517" s="50">
        <f t="shared" si="867"/>
        <v>0</v>
      </c>
      <c r="BK517" s="50">
        <f t="shared" si="867"/>
        <v>0</v>
      </c>
      <c r="BL517" s="50">
        <f t="shared" si="867"/>
        <v>0</v>
      </c>
      <c r="BM517" s="50">
        <f t="shared" si="867"/>
        <v>0</v>
      </c>
      <c r="BN517" s="50">
        <f t="shared" si="867"/>
        <v>0</v>
      </c>
      <c r="BO517" s="50">
        <f t="shared" si="867"/>
        <v>0</v>
      </c>
      <c r="BP517" s="50">
        <f t="shared" si="867"/>
        <v>0</v>
      </c>
      <c r="BQ517" s="50">
        <f t="shared" si="867"/>
        <v>0</v>
      </c>
      <c r="BR517" s="50">
        <f t="shared" si="867"/>
        <v>0</v>
      </c>
      <c r="BS517" s="50">
        <f t="shared" ref="BS517:DA517" si="868">IF(BS104="",0,BS414-BT414)</f>
        <v>0</v>
      </c>
      <c r="BT517" s="50">
        <f t="shared" si="868"/>
        <v>0</v>
      </c>
      <c r="BU517" s="50">
        <f t="shared" si="868"/>
        <v>0</v>
      </c>
      <c r="BV517" s="50">
        <f t="shared" si="868"/>
        <v>0</v>
      </c>
      <c r="BW517" s="50">
        <f t="shared" si="868"/>
        <v>0</v>
      </c>
      <c r="BX517" s="50">
        <f t="shared" si="868"/>
        <v>0</v>
      </c>
      <c r="BY517" s="50">
        <f t="shared" si="868"/>
        <v>0</v>
      </c>
      <c r="BZ517" s="50">
        <f t="shared" si="868"/>
        <v>0</v>
      </c>
      <c r="CA517" s="50">
        <f t="shared" si="868"/>
        <v>0</v>
      </c>
      <c r="CB517" s="50">
        <f t="shared" ca="1" si="868"/>
        <v>0</v>
      </c>
      <c r="CC517" s="50">
        <f t="shared" ca="1" si="868"/>
        <v>0</v>
      </c>
      <c r="CD517" s="50">
        <f t="shared" ca="1" si="868"/>
        <v>0</v>
      </c>
      <c r="CE517" s="50">
        <f t="shared" ca="1" si="868"/>
        <v>0</v>
      </c>
      <c r="CF517" s="50">
        <f t="shared" ca="1" si="868"/>
        <v>0</v>
      </c>
      <c r="CG517" s="50">
        <f t="shared" ca="1" si="868"/>
        <v>0</v>
      </c>
      <c r="CH517" s="50">
        <f t="shared" ca="1" si="868"/>
        <v>0</v>
      </c>
      <c r="CI517" s="50">
        <f t="shared" ca="1" si="868"/>
        <v>0</v>
      </c>
      <c r="CJ517" s="50">
        <f t="shared" ca="1" si="868"/>
        <v>0</v>
      </c>
      <c r="CK517" s="50">
        <f t="shared" ca="1" si="868"/>
        <v>0</v>
      </c>
      <c r="CL517" s="50">
        <f t="shared" ca="1" si="868"/>
        <v>0</v>
      </c>
      <c r="CM517" s="50">
        <f t="shared" ca="1" si="868"/>
        <v>0</v>
      </c>
      <c r="CN517" s="50">
        <f t="shared" ca="1" si="868"/>
        <v>0</v>
      </c>
      <c r="CO517" s="50">
        <f t="shared" ca="1" si="868"/>
        <v>0</v>
      </c>
      <c r="CP517" s="50">
        <f t="shared" ca="1" si="868"/>
        <v>0</v>
      </c>
      <c r="CQ517" s="50">
        <f t="shared" ca="1" si="868"/>
        <v>0</v>
      </c>
      <c r="CR517" s="50">
        <f t="shared" ca="1" si="868"/>
        <v>0</v>
      </c>
      <c r="CS517" s="50">
        <f t="shared" ca="1" si="868"/>
        <v>0</v>
      </c>
      <c r="CT517" s="50">
        <f t="shared" ca="1" si="868"/>
        <v>0</v>
      </c>
      <c r="CU517" s="50">
        <f t="shared" ca="1" si="868"/>
        <v>0</v>
      </c>
      <c r="CV517" s="50">
        <f t="shared" ca="1" si="868"/>
        <v>0</v>
      </c>
      <c r="CW517" s="50">
        <f t="shared" ca="1" si="868"/>
        <v>0</v>
      </c>
      <c r="CX517" s="50">
        <f t="shared" ca="1" si="868"/>
        <v>0</v>
      </c>
      <c r="CY517" s="50">
        <f t="shared" ca="1" si="868"/>
        <v>0</v>
      </c>
      <c r="CZ517" s="50">
        <f t="shared" ca="1" si="868"/>
        <v>0</v>
      </c>
      <c r="DA517" s="50">
        <f t="shared" ca="1" si="868"/>
        <v>0</v>
      </c>
      <c r="DB517" s="50">
        <f t="shared" ca="1" si="810"/>
        <v>0</v>
      </c>
    </row>
    <row r="518" spans="1:106">
      <c r="A518" s="92"/>
      <c r="B518" s="93">
        <f t="shared" si="801"/>
        <v>75</v>
      </c>
      <c r="C518" s="94"/>
      <c r="D518" s="94"/>
      <c r="G518" s="50">
        <f t="shared" ref="G518:BR518" si="869">IF(G105="",0,G415-H415)</f>
        <v>0</v>
      </c>
      <c r="H518" s="50">
        <f t="shared" si="869"/>
        <v>0</v>
      </c>
      <c r="I518" s="50">
        <f t="shared" si="869"/>
        <v>0</v>
      </c>
      <c r="J518" s="50">
        <f t="shared" si="869"/>
        <v>0</v>
      </c>
      <c r="K518" s="50">
        <f t="shared" si="869"/>
        <v>0</v>
      </c>
      <c r="L518" s="50">
        <f t="shared" si="869"/>
        <v>0</v>
      </c>
      <c r="M518" s="50">
        <f t="shared" si="869"/>
        <v>0</v>
      </c>
      <c r="N518" s="50">
        <f t="shared" si="869"/>
        <v>0</v>
      </c>
      <c r="O518" s="50">
        <f t="shared" si="869"/>
        <v>0</v>
      </c>
      <c r="P518" s="50">
        <f t="shared" si="869"/>
        <v>0</v>
      </c>
      <c r="Q518" s="50">
        <f t="shared" si="869"/>
        <v>0</v>
      </c>
      <c r="R518" s="50">
        <f t="shared" si="869"/>
        <v>0</v>
      </c>
      <c r="S518" s="50">
        <f t="shared" si="869"/>
        <v>0</v>
      </c>
      <c r="T518" s="50">
        <f t="shared" si="869"/>
        <v>0</v>
      </c>
      <c r="U518" s="50">
        <f t="shared" si="869"/>
        <v>0</v>
      </c>
      <c r="V518" s="50">
        <f t="shared" si="869"/>
        <v>0</v>
      </c>
      <c r="W518" s="50">
        <f t="shared" si="869"/>
        <v>0</v>
      </c>
      <c r="X518" s="50">
        <f t="shared" si="869"/>
        <v>0</v>
      </c>
      <c r="Y518" s="50">
        <f t="shared" si="869"/>
        <v>0</v>
      </c>
      <c r="Z518" s="50">
        <f t="shared" si="869"/>
        <v>0</v>
      </c>
      <c r="AA518" s="50">
        <f t="shared" si="869"/>
        <v>0</v>
      </c>
      <c r="AB518" s="50">
        <f t="shared" si="869"/>
        <v>0</v>
      </c>
      <c r="AC518" s="50">
        <f t="shared" si="869"/>
        <v>0</v>
      </c>
      <c r="AD518" s="50">
        <f t="shared" si="869"/>
        <v>0</v>
      </c>
      <c r="AE518" s="50">
        <f t="shared" si="869"/>
        <v>0</v>
      </c>
      <c r="AF518" s="50">
        <f t="shared" si="869"/>
        <v>0</v>
      </c>
      <c r="AG518" s="50">
        <f t="shared" si="869"/>
        <v>0</v>
      </c>
      <c r="AH518" s="50">
        <f t="shared" si="869"/>
        <v>0</v>
      </c>
      <c r="AI518" s="50">
        <f t="shared" si="869"/>
        <v>0</v>
      </c>
      <c r="AJ518" s="50">
        <f t="shared" si="869"/>
        <v>0</v>
      </c>
      <c r="AK518" s="50">
        <f t="shared" si="869"/>
        <v>0</v>
      </c>
      <c r="AL518" s="50">
        <f t="shared" si="869"/>
        <v>0</v>
      </c>
      <c r="AM518" s="50">
        <f t="shared" si="869"/>
        <v>0</v>
      </c>
      <c r="AN518" s="50">
        <f t="shared" si="869"/>
        <v>0</v>
      </c>
      <c r="AO518" s="50">
        <f t="shared" si="869"/>
        <v>0</v>
      </c>
      <c r="AP518" s="50">
        <f t="shared" si="869"/>
        <v>0</v>
      </c>
      <c r="AQ518" s="50">
        <f t="shared" si="869"/>
        <v>0</v>
      </c>
      <c r="AR518" s="50">
        <f t="shared" si="869"/>
        <v>0</v>
      </c>
      <c r="AS518" s="50">
        <f t="shared" si="869"/>
        <v>0</v>
      </c>
      <c r="AT518" s="50">
        <f t="shared" si="869"/>
        <v>0</v>
      </c>
      <c r="AU518" s="50">
        <f t="shared" si="869"/>
        <v>0</v>
      </c>
      <c r="AV518" s="50">
        <f t="shared" si="869"/>
        <v>0</v>
      </c>
      <c r="AW518" s="50">
        <f t="shared" si="869"/>
        <v>0</v>
      </c>
      <c r="AX518" s="50">
        <f t="shared" si="869"/>
        <v>0</v>
      </c>
      <c r="AY518" s="50">
        <f t="shared" si="869"/>
        <v>0</v>
      </c>
      <c r="AZ518" s="50">
        <f t="shared" si="869"/>
        <v>0</v>
      </c>
      <c r="BA518" s="50">
        <f t="shared" si="869"/>
        <v>0</v>
      </c>
      <c r="BB518" s="50">
        <f t="shared" si="869"/>
        <v>0</v>
      </c>
      <c r="BC518" s="50">
        <f t="shared" si="869"/>
        <v>0</v>
      </c>
      <c r="BD518" s="50">
        <f t="shared" si="869"/>
        <v>0</v>
      </c>
      <c r="BE518" s="50">
        <f t="shared" si="869"/>
        <v>0</v>
      </c>
      <c r="BF518" s="50">
        <f t="shared" si="869"/>
        <v>0</v>
      </c>
      <c r="BG518" s="50">
        <f t="shared" si="869"/>
        <v>0</v>
      </c>
      <c r="BH518" s="50">
        <f t="shared" si="869"/>
        <v>0</v>
      </c>
      <c r="BI518" s="50">
        <f t="shared" si="869"/>
        <v>0</v>
      </c>
      <c r="BJ518" s="50">
        <f t="shared" si="869"/>
        <v>0</v>
      </c>
      <c r="BK518" s="50">
        <f t="shared" si="869"/>
        <v>0</v>
      </c>
      <c r="BL518" s="50">
        <f t="shared" si="869"/>
        <v>0</v>
      </c>
      <c r="BM518" s="50">
        <f t="shared" si="869"/>
        <v>0</v>
      </c>
      <c r="BN518" s="50">
        <f t="shared" si="869"/>
        <v>0</v>
      </c>
      <c r="BO518" s="50">
        <f t="shared" si="869"/>
        <v>0</v>
      </c>
      <c r="BP518" s="50">
        <f t="shared" si="869"/>
        <v>0</v>
      </c>
      <c r="BQ518" s="50">
        <f t="shared" si="869"/>
        <v>0</v>
      </c>
      <c r="BR518" s="50">
        <f t="shared" si="869"/>
        <v>0</v>
      </c>
      <c r="BS518" s="50">
        <f t="shared" ref="BS518:DA518" si="870">IF(BS105="",0,BS415-BT415)</f>
        <v>0</v>
      </c>
      <c r="BT518" s="50">
        <f t="shared" si="870"/>
        <v>0</v>
      </c>
      <c r="BU518" s="50">
        <f t="shared" si="870"/>
        <v>0</v>
      </c>
      <c r="BV518" s="50">
        <f t="shared" si="870"/>
        <v>0</v>
      </c>
      <c r="BW518" s="50">
        <f t="shared" si="870"/>
        <v>0</v>
      </c>
      <c r="BX518" s="50">
        <f t="shared" si="870"/>
        <v>0</v>
      </c>
      <c r="BY518" s="50">
        <f t="shared" si="870"/>
        <v>0</v>
      </c>
      <c r="BZ518" s="50">
        <f t="shared" si="870"/>
        <v>0</v>
      </c>
      <c r="CA518" s="50">
        <f t="shared" si="870"/>
        <v>0</v>
      </c>
      <c r="CB518" s="50">
        <f t="shared" si="870"/>
        <v>0</v>
      </c>
      <c r="CC518" s="50">
        <f t="shared" ca="1" si="870"/>
        <v>0</v>
      </c>
      <c r="CD518" s="50">
        <f t="shared" ca="1" si="870"/>
        <v>0</v>
      </c>
      <c r="CE518" s="50">
        <f t="shared" ca="1" si="870"/>
        <v>0</v>
      </c>
      <c r="CF518" s="50">
        <f t="shared" ca="1" si="870"/>
        <v>0</v>
      </c>
      <c r="CG518" s="50">
        <f t="shared" ca="1" si="870"/>
        <v>0</v>
      </c>
      <c r="CH518" s="50">
        <f t="shared" ca="1" si="870"/>
        <v>0</v>
      </c>
      <c r="CI518" s="50">
        <f t="shared" ca="1" si="870"/>
        <v>0</v>
      </c>
      <c r="CJ518" s="50">
        <f t="shared" ca="1" si="870"/>
        <v>0</v>
      </c>
      <c r="CK518" s="50">
        <f t="shared" ca="1" si="870"/>
        <v>0</v>
      </c>
      <c r="CL518" s="50">
        <f t="shared" ca="1" si="870"/>
        <v>0</v>
      </c>
      <c r="CM518" s="50">
        <f t="shared" ca="1" si="870"/>
        <v>0</v>
      </c>
      <c r="CN518" s="50">
        <f t="shared" ca="1" si="870"/>
        <v>0</v>
      </c>
      <c r="CO518" s="50">
        <f t="shared" ca="1" si="870"/>
        <v>0</v>
      </c>
      <c r="CP518" s="50">
        <f t="shared" ca="1" si="870"/>
        <v>0</v>
      </c>
      <c r="CQ518" s="50">
        <f t="shared" ca="1" si="870"/>
        <v>0</v>
      </c>
      <c r="CR518" s="50">
        <f t="shared" ca="1" si="870"/>
        <v>0</v>
      </c>
      <c r="CS518" s="50">
        <f t="shared" ca="1" si="870"/>
        <v>0</v>
      </c>
      <c r="CT518" s="50">
        <f t="shared" ca="1" si="870"/>
        <v>0</v>
      </c>
      <c r="CU518" s="50">
        <f t="shared" ca="1" si="870"/>
        <v>0</v>
      </c>
      <c r="CV518" s="50">
        <f t="shared" ca="1" si="870"/>
        <v>0</v>
      </c>
      <c r="CW518" s="50">
        <f t="shared" ca="1" si="870"/>
        <v>0</v>
      </c>
      <c r="CX518" s="50">
        <f t="shared" ca="1" si="870"/>
        <v>0</v>
      </c>
      <c r="CY518" s="50">
        <f t="shared" ca="1" si="870"/>
        <v>0</v>
      </c>
      <c r="CZ518" s="50">
        <f t="shared" ca="1" si="870"/>
        <v>0</v>
      </c>
      <c r="DA518" s="50">
        <f t="shared" ca="1" si="870"/>
        <v>0</v>
      </c>
      <c r="DB518" s="50">
        <f t="shared" ca="1" si="810"/>
        <v>0</v>
      </c>
    </row>
    <row r="519" spans="1:106">
      <c r="A519" s="92"/>
      <c r="B519" s="93">
        <f t="shared" si="801"/>
        <v>76</v>
      </c>
      <c r="C519" s="94"/>
      <c r="D519" s="94"/>
      <c r="G519" s="50">
        <f t="shared" ref="G519:BR519" si="871">IF(G106="",0,G416-H416)</f>
        <v>0</v>
      </c>
      <c r="H519" s="50">
        <f t="shared" si="871"/>
        <v>0</v>
      </c>
      <c r="I519" s="50">
        <f t="shared" si="871"/>
        <v>0</v>
      </c>
      <c r="J519" s="50">
        <f t="shared" si="871"/>
        <v>0</v>
      </c>
      <c r="K519" s="50">
        <f t="shared" si="871"/>
        <v>0</v>
      </c>
      <c r="L519" s="50">
        <f t="shared" si="871"/>
        <v>0</v>
      </c>
      <c r="M519" s="50">
        <f t="shared" si="871"/>
        <v>0</v>
      </c>
      <c r="N519" s="50">
        <f t="shared" si="871"/>
        <v>0</v>
      </c>
      <c r="O519" s="50">
        <f t="shared" si="871"/>
        <v>0</v>
      </c>
      <c r="P519" s="50">
        <f t="shared" si="871"/>
        <v>0</v>
      </c>
      <c r="Q519" s="50">
        <f t="shared" si="871"/>
        <v>0</v>
      </c>
      <c r="R519" s="50">
        <f t="shared" si="871"/>
        <v>0</v>
      </c>
      <c r="S519" s="50">
        <f t="shared" si="871"/>
        <v>0</v>
      </c>
      <c r="T519" s="50">
        <f t="shared" si="871"/>
        <v>0</v>
      </c>
      <c r="U519" s="50">
        <f t="shared" si="871"/>
        <v>0</v>
      </c>
      <c r="V519" s="50">
        <f t="shared" si="871"/>
        <v>0</v>
      </c>
      <c r="W519" s="50">
        <f t="shared" si="871"/>
        <v>0</v>
      </c>
      <c r="X519" s="50">
        <f t="shared" si="871"/>
        <v>0</v>
      </c>
      <c r="Y519" s="50">
        <f t="shared" si="871"/>
        <v>0</v>
      </c>
      <c r="Z519" s="50">
        <f t="shared" si="871"/>
        <v>0</v>
      </c>
      <c r="AA519" s="50">
        <f t="shared" si="871"/>
        <v>0</v>
      </c>
      <c r="AB519" s="50">
        <f t="shared" si="871"/>
        <v>0</v>
      </c>
      <c r="AC519" s="50">
        <f t="shared" si="871"/>
        <v>0</v>
      </c>
      <c r="AD519" s="50">
        <f t="shared" si="871"/>
        <v>0</v>
      </c>
      <c r="AE519" s="50">
        <f t="shared" si="871"/>
        <v>0</v>
      </c>
      <c r="AF519" s="50">
        <f t="shared" si="871"/>
        <v>0</v>
      </c>
      <c r="AG519" s="50">
        <f t="shared" si="871"/>
        <v>0</v>
      </c>
      <c r="AH519" s="50">
        <f t="shared" si="871"/>
        <v>0</v>
      </c>
      <c r="AI519" s="50">
        <f t="shared" si="871"/>
        <v>0</v>
      </c>
      <c r="AJ519" s="50">
        <f t="shared" si="871"/>
        <v>0</v>
      </c>
      <c r="AK519" s="50">
        <f t="shared" si="871"/>
        <v>0</v>
      </c>
      <c r="AL519" s="50">
        <f t="shared" si="871"/>
        <v>0</v>
      </c>
      <c r="AM519" s="50">
        <f t="shared" si="871"/>
        <v>0</v>
      </c>
      <c r="AN519" s="50">
        <f t="shared" si="871"/>
        <v>0</v>
      </c>
      <c r="AO519" s="50">
        <f t="shared" si="871"/>
        <v>0</v>
      </c>
      <c r="AP519" s="50">
        <f t="shared" si="871"/>
        <v>0</v>
      </c>
      <c r="AQ519" s="50">
        <f t="shared" si="871"/>
        <v>0</v>
      </c>
      <c r="AR519" s="50">
        <f t="shared" si="871"/>
        <v>0</v>
      </c>
      <c r="AS519" s="50">
        <f t="shared" si="871"/>
        <v>0</v>
      </c>
      <c r="AT519" s="50">
        <f t="shared" si="871"/>
        <v>0</v>
      </c>
      <c r="AU519" s="50">
        <f t="shared" si="871"/>
        <v>0</v>
      </c>
      <c r="AV519" s="50">
        <f t="shared" si="871"/>
        <v>0</v>
      </c>
      <c r="AW519" s="50">
        <f t="shared" si="871"/>
        <v>0</v>
      </c>
      <c r="AX519" s="50">
        <f t="shared" si="871"/>
        <v>0</v>
      </c>
      <c r="AY519" s="50">
        <f t="shared" si="871"/>
        <v>0</v>
      </c>
      <c r="AZ519" s="50">
        <f t="shared" si="871"/>
        <v>0</v>
      </c>
      <c r="BA519" s="50">
        <f t="shared" si="871"/>
        <v>0</v>
      </c>
      <c r="BB519" s="50">
        <f t="shared" si="871"/>
        <v>0</v>
      </c>
      <c r="BC519" s="50">
        <f t="shared" si="871"/>
        <v>0</v>
      </c>
      <c r="BD519" s="50">
        <f t="shared" si="871"/>
        <v>0</v>
      </c>
      <c r="BE519" s="50">
        <f t="shared" si="871"/>
        <v>0</v>
      </c>
      <c r="BF519" s="50">
        <f t="shared" si="871"/>
        <v>0</v>
      </c>
      <c r="BG519" s="50">
        <f t="shared" si="871"/>
        <v>0</v>
      </c>
      <c r="BH519" s="50">
        <f t="shared" si="871"/>
        <v>0</v>
      </c>
      <c r="BI519" s="50">
        <f t="shared" si="871"/>
        <v>0</v>
      </c>
      <c r="BJ519" s="50">
        <f t="shared" si="871"/>
        <v>0</v>
      </c>
      <c r="BK519" s="50">
        <f t="shared" si="871"/>
        <v>0</v>
      </c>
      <c r="BL519" s="50">
        <f t="shared" si="871"/>
        <v>0</v>
      </c>
      <c r="BM519" s="50">
        <f t="shared" si="871"/>
        <v>0</v>
      </c>
      <c r="BN519" s="50">
        <f t="shared" si="871"/>
        <v>0</v>
      </c>
      <c r="BO519" s="50">
        <f t="shared" si="871"/>
        <v>0</v>
      </c>
      <c r="BP519" s="50">
        <f t="shared" si="871"/>
        <v>0</v>
      </c>
      <c r="BQ519" s="50">
        <f t="shared" si="871"/>
        <v>0</v>
      </c>
      <c r="BR519" s="50">
        <f t="shared" si="871"/>
        <v>0</v>
      </c>
      <c r="BS519" s="50">
        <f t="shared" ref="BS519:DA519" si="872">IF(BS106="",0,BS416-BT416)</f>
        <v>0</v>
      </c>
      <c r="BT519" s="50">
        <f t="shared" si="872"/>
        <v>0</v>
      </c>
      <c r="BU519" s="50">
        <f t="shared" si="872"/>
        <v>0</v>
      </c>
      <c r="BV519" s="50">
        <f t="shared" si="872"/>
        <v>0</v>
      </c>
      <c r="BW519" s="50">
        <f t="shared" si="872"/>
        <v>0</v>
      </c>
      <c r="BX519" s="50">
        <f t="shared" si="872"/>
        <v>0</v>
      </c>
      <c r="BY519" s="50">
        <f t="shared" si="872"/>
        <v>0</v>
      </c>
      <c r="BZ519" s="50">
        <f t="shared" si="872"/>
        <v>0</v>
      </c>
      <c r="CA519" s="50">
        <f t="shared" si="872"/>
        <v>0</v>
      </c>
      <c r="CB519" s="50">
        <f t="shared" si="872"/>
        <v>0</v>
      </c>
      <c r="CC519" s="50">
        <f t="shared" si="872"/>
        <v>0</v>
      </c>
      <c r="CD519" s="50">
        <f t="shared" ca="1" si="872"/>
        <v>0</v>
      </c>
      <c r="CE519" s="50">
        <f t="shared" ca="1" si="872"/>
        <v>0</v>
      </c>
      <c r="CF519" s="50">
        <f t="shared" ca="1" si="872"/>
        <v>0</v>
      </c>
      <c r="CG519" s="50">
        <f t="shared" ca="1" si="872"/>
        <v>0</v>
      </c>
      <c r="CH519" s="50">
        <f t="shared" ca="1" si="872"/>
        <v>0</v>
      </c>
      <c r="CI519" s="50">
        <f t="shared" ca="1" si="872"/>
        <v>0</v>
      </c>
      <c r="CJ519" s="50">
        <f t="shared" ca="1" si="872"/>
        <v>0</v>
      </c>
      <c r="CK519" s="50">
        <f t="shared" ca="1" si="872"/>
        <v>0</v>
      </c>
      <c r="CL519" s="50">
        <f t="shared" ca="1" si="872"/>
        <v>0</v>
      </c>
      <c r="CM519" s="50">
        <f t="shared" ca="1" si="872"/>
        <v>0</v>
      </c>
      <c r="CN519" s="50">
        <f t="shared" ca="1" si="872"/>
        <v>0</v>
      </c>
      <c r="CO519" s="50">
        <f t="shared" ca="1" si="872"/>
        <v>0</v>
      </c>
      <c r="CP519" s="50">
        <f t="shared" ca="1" si="872"/>
        <v>0</v>
      </c>
      <c r="CQ519" s="50">
        <f t="shared" ca="1" si="872"/>
        <v>0</v>
      </c>
      <c r="CR519" s="50">
        <f t="shared" ca="1" si="872"/>
        <v>0</v>
      </c>
      <c r="CS519" s="50">
        <f t="shared" ca="1" si="872"/>
        <v>0</v>
      </c>
      <c r="CT519" s="50">
        <f t="shared" ca="1" si="872"/>
        <v>0</v>
      </c>
      <c r="CU519" s="50">
        <f t="shared" ca="1" si="872"/>
        <v>0</v>
      </c>
      <c r="CV519" s="50">
        <f t="shared" ca="1" si="872"/>
        <v>0</v>
      </c>
      <c r="CW519" s="50">
        <f t="shared" ca="1" si="872"/>
        <v>0</v>
      </c>
      <c r="CX519" s="50">
        <f t="shared" ca="1" si="872"/>
        <v>0</v>
      </c>
      <c r="CY519" s="50">
        <f t="shared" ca="1" si="872"/>
        <v>0</v>
      </c>
      <c r="CZ519" s="50">
        <f t="shared" ca="1" si="872"/>
        <v>0</v>
      </c>
      <c r="DA519" s="50">
        <f t="shared" ca="1" si="872"/>
        <v>0</v>
      </c>
      <c r="DB519" s="50">
        <f t="shared" ca="1" si="810"/>
        <v>0</v>
      </c>
    </row>
    <row r="520" spans="1:106">
      <c r="A520" s="92"/>
      <c r="B520" s="93">
        <f t="shared" si="801"/>
        <v>77</v>
      </c>
      <c r="C520" s="94"/>
      <c r="D520" s="94"/>
      <c r="G520" s="50">
        <f t="shared" ref="G520:BR520" si="873">IF(G107="",0,G417-H417)</f>
        <v>0</v>
      </c>
      <c r="H520" s="50">
        <f t="shared" si="873"/>
        <v>0</v>
      </c>
      <c r="I520" s="50">
        <f t="shared" si="873"/>
        <v>0</v>
      </c>
      <c r="J520" s="50">
        <f t="shared" si="873"/>
        <v>0</v>
      </c>
      <c r="K520" s="50">
        <f t="shared" si="873"/>
        <v>0</v>
      </c>
      <c r="L520" s="50">
        <f t="shared" si="873"/>
        <v>0</v>
      </c>
      <c r="M520" s="50">
        <f t="shared" si="873"/>
        <v>0</v>
      </c>
      <c r="N520" s="50">
        <f t="shared" si="873"/>
        <v>0</v>
      </c>
      <c r="O520" s="50">
        <f t="shared" si="873"/>
        <v>0</v>
      </c>
      <c r="P520" s="50">
        <f t="shared" si="873"/>
        <v>0</v>
      </c>
      <c r="Q520" s="50">
        <f t="shared" si="873"/>
        <v>0</v>
      </c>
      <c r="R520" s="50">
        <f t="shared" si="873"/>
        <v>0</v>
      </c>
      <c r="S520" s="50">
        <f t="shared" si="873"/>
        <v>0</v>
      </c>
      <c r="T520" s="50">
        <f t="shared" si="873"/>
        <v>0</v>
      </c>
      <c r="U520" s="50">
        <f t="shared" si="873"/>
        <v>0</v>
      </c>
      <c r="V520" s="50">
        <f t="shared" si="873"/>
        <v>0</v>
      </c>
      <c r="W520" s="50">
        <f t="shared" si="873"/>
        <v>0</v>
      </c>
      <c r="X520" s="50">
        <f t="shared" si="873"/>
        <v>0</v>
      </c>
      <c r="Y520" s="50">
        <f t="shared" si="873"/>
        <v>0</v>
      </c>
      <c r="Z520" s="50">
        <f t="shared" si="873"/>
        <v>0</v>
      </c>
      <c r="AA520" s="50">
        <f t="shared" si="873"/>
        <v>0</v>
      </c>
      <c r="AB520" s="50">
        <f t="shared" si="873"/>
        <v>0</v>
      </c>
      <c r="AC520" s="50">
        <f t="shared" si="873"/>
        <v>0</v>
      </c>
      <c r="AD520" s="50">
        <f t="shared" si="873"/>
        <v>0</v>
      </c>
      <c r="AE520" s="50">
        <f t="shared" si="873"/>
        <v>0</v>
      </c>
      <c r="AF520" s="50">
        <f t="shared" si="873"/>
        <v>0</v>
      </c>
      <c r="AG520" s="50">
        <f t="shared" si="873"/>
        <v>0</v>
      </c>
      <c r="AH520" s="50">
        <f t="shared" si="873"/>
        <v>0</v>
      </c>
      <c r="AI520" s="50">
        <f t="shared" si="873"/>
        <v>0</v>
      </c>
      <c r="AJ520" s="50">
        <f t="shared" si="873"/>
        <v>0</v>
      </c>
      <c r="AK520" s="50">
        <f t="shared" si="873"/>
        <v>0</v>
      </c>
      <c r="AL520" s="50">
        <f t="shared" si="873"/>
        <v>0</v>
      </c>
      <c r="AM520" s="50">
        <f t="shared" si="873"/>
        <v>0</v>
      </c>
      <c r="AN520" s="50">
        <f t="shared" si="873"/>
        <v>0</v>
      </c>
      <c r="AO520" s="50">
        <f t="shared" si="873"/>
        <v>0</v>
      </c>
      <c r="AP520" s="50">
        <f t="shared" si="873"/>
        <v>0</v>
      </c>
      <c r="AQ520" s="50">
        <f t="shared" si="873"/>
        <v>0</v>
      </c>
      <c r="AR520" s="50">
        <f t="shared" si="873"/>
        <v>0</v>
      </c>
      <c r="AS520" s="50">
        <f t="shared" si="873"/>
        <v>0</v>
      </c>
      <c r="AT520" s="50">
        <f t="shared" si="873"/>
        <v>0</v>
      </c>
      <c r="AU520" s="50">
        <f t="shared" si="873"/>
        <v>0</v>
      </c>
      <c r="AV520" s="50">
        <f t="shared" si="873"/>
        <v>0</v>
      </c>
      <c r="AW520" s="50">
        <f t="shared" si="873"/>
        <v>0</v>
      </c>
      <c r="AX520" s="50">
        <f t="shared" si="873"/>
        <v>0</v>
      </c>
      <c r="AY520" s="50">
        <f t="shared" si="873"/>
        <v>0</v>
      </c>
      <c r="AZ520" s="50">
        <f t="shared" si="873"/>
        <v>0</v>
      </c>
      <c r="BA520" s="50">
        <f t="shared" si="873"/>
        <v>0</v>
      </c>
      <c r="BB520" s="50">
        <f t="shared" si="873"/>
        <v>0</v>
      </c>
      <c r="BC520" s="50">
        <f t="shared" si="873"/>
        <v>0</v>
      </c>
      <c r="BD520" s="50">
        <f t="shared" si="873"/>
        <v>0</v>
      </c>
      <c r="BE520" s="50">
        <f t="shared" si="873"/>
        <v>0</v>
      </c>
      <c r="BF520" s="50">
        <f t="shared" si="873"/>
        <v>0</v>
      </c>
      <c r="BG520" s="50">
        <f t="shared" si="873"/>
        <v>0</v>
      </c>
      <c r="BH520" s="50">
        <f t="shared" si="873"/>
        <v>0</v>
      </c>
      <c r="BI520" s="50">
        <f t="shared" si="873"/>
        <v>0</v>
      </c>
      <c r="BJ520" s="50">
        <f t="shared" si="873"/>
        <v>0</v>
      </c>
      <c r="BK520" s="50">
        <f t="shared" si="873"/>
        <v>0</v>
      </c>
      <c r="BL520" s="50">
        <f t="shared" si="873"/>
        <v>0</v>
      </c>
      <c r="BM520" s="50">
        <f t="shared" si="873"/>
        <v>0</v>
      </c>
      <c r="BN520" s="50">
        <f t="shared" si="873"/>
        <v>0</v>
      </c>
      <c r="BO520" s="50">
        <f t="shared" si="873"/>
        <v>0</v>
      </c>
      <c r="BP520" s="50">
        <f t="shared" si="873"/>
        <v>0</v>
      </c>
      <c r="BQ520" s="50">
        <f t="shared" si="873"/>
        <v>0</v>
      </c>
      <c r="BR520" s="50">
        <f t="shared" si="873"/>
        <v>0</v>
      </c>
      <c r="BS520" s="50">
        <f t="shared" ref="BS520:DA520" si="874">IF(BS107="",0,BS417-BT417)</f>
        <v>0</v>
      </c>
      <c r="BT520" s="50">
        <f t="shared" si="874"/>
        <v>0</v>
      </c>
      <c r="BU520" s="50">
        <f t="shared" si="874"/>
        <v>0</v>
      </c>
      <c r="BV520" s="50">
        <f t="shared" si="874"/>
        <v>0</v>
      </c>
      <c r="BW520" s="50">
        <f t="shared" si="874"/>
        <v>0</v>
      </c>
      <c r="BX520" s="50">
        <f t="shared" si="874"/>
        <v>0</v>
      </c>
      <c r="BY520" s="50">
        <f t="shared" si="874"/>
        <v>0</v>
      </c>
      <c r="BZ520" s="50">
        <f t="shared" si="874"/>
        <v>0</v>
      </c>
      <c r="CA520" s="50">
        <f t="shared" si="874"/>
        <v>0</v>
      </c>
      <c r="CB520" s="50">
        <f t="shared" si="874"/>
        <v>0</v>
      </c>
      <c r="CC520" s="50">
        <f t="shared" si="874"/>
        <v>0</v>
      </c>
      <c r="CD520" s="50">
        <f t="shared" si="874"/>
        <v>0</v>
      </c>
      <c r="CE520" s="50">
        <f t="shared" ca="1" si="874"/>
        <v>0</v>
      </c>
      <c r="CF520" s="50">
        <f t="shared" ca="1" si="874"/>
        <v>0</v>
      </c>
      <c r="CG520" s="50">
        <f t="shared" ca="1" si="874"/>
        <v>0</v>
      </c>
      <c r="CH520" s="50">
        <f t="shared" ca="1" si="874"/>
        <v>0</v>
      </c>
      <c r="CI520" s="50">
        <f t="shared" ca="1" si="874"/>
        <v>0</v>
      </c>
      <c r="CJ520" s="50">
        <f t="shared" ca="1" si="874"/>
        <v>0</v>
      </c>
      <c r="CK520" s="50">
        <f t="shared" ca="1" si="874"/>
        <v>0</v>
      </c>
      <c r="CL520" s="50">
        <f t="shared" ca="1" si="874"/>
        <v>0</v>
      </c>
      <c r="CM520" s="50">
        <f t="shared" ca="1" si="874"/>
        <v>0</v>
      </c>
      <c r="CN520" s="50">
        <f t="shared" ca="1" si="874"/>
        <v>0</v>
      </c>
      <c r="CO520" s="50">
        <f t="shared" ca="1" si="874"/>
        <v>0</v>
      </c>
      <c r="CP520" s="50">
        <f t="shared" ca="1" si="874"/>
        <v>0</v>
      </c>
      <c r="CQ520" s="50">
        <f t="shared" ca="1" si="874"/>
        <v>0</v>
      </c>
      <c r="CR520" s="50">
        <f t="shared" ca="1" si="874"/>
        <v>0</v>
      </c>
      <c r="CS520" s="50">
        <f t="shared" ca="1" si="874"/>
        <v>0</v>
      </c>
      <c r="CT520" s="50">
        <f t="shared" ca="1" si="874"/>
        <v>0</v>
      </c>
      <c r="CU520" s="50">
        <f t="shared" ca="1" si="874"/>
        <v>0</v>
      </c>
      <c r="CV520" s="50">
        <f t="shared" ca="1" si="874"/>
        <v>0</v>
      </c>
      <c r="CW520" s="50">
        <f t="shared" ca="1" si="874"/>
        <v>0</v>
      </c>
      <c r="CX520" s="50">
        <f t="shared" ca="1" si="874"/>
        <v>0</v>
      </c>
      <c r="CY520" s="50">
        <f t="shared" ca="1" si="874"/>
        <v>0</v>
      </c>
      <c r="CZ520" s="50">
        <f t="shared" ca="1" si="874"/>
        <v>0</v>
      </c>
      <c r="DA520" s="50">
        <f t="shared" ca="1" si="874"/>
        <v>0</v>
      </c>
      <c r="DB520" s="50">
        <f t="shared" ca="1" si="810"/>
        <v>0</v>
      </c>
    </row>
    <row r="521" spans="1:106">
      <c r="A521" s="92"/>
      <c r="B521" s="93">
        <f t="shared" si="801"/>
        <v>78</v>
      </c>
      <c r="C521" s="94"/>
      <c r="D521" s="94"/>
      <c r="G521" s="50">
        <f t="shared" ref="G521:BR521" si="875">IF(G108="",0,G418-H418)</f>
        <v>0</v>
      </c>
      <c r="H521" s="50">
        <f t="shared" si="875"/>
        <v>0</v>
      </c>
      <c r="I521" s="50">
        <f t="shared" si="875"/>
        <v>0</v>
      </c>
      <c r="J521" s="50">
        <f t="shared" si="875"/>
        <v>0</v>
      </c>
      <c r="K521" s="50">
        <f t="shared" si="875"/>
        <v>0</v>
      </c>
      <c r="L521" s="50">
        <f t="shared" si="875"/>
        <v>0</v>
      </c>
      <c r="M521" s="50">
        <f t="shared" si="875"/>
        <v>0</v>
      </c>
      <c r="N521" s="50">
        <f t="shared" si="875"/>
        <v>0</v>
      </c>
      <c r="O521" s="50">
        <f t="shared" si="875"/>
        <v>0</v>
      </c>
      <c r="P521" s="50">
        <f t="shared" si="875"/>
        <v>0</v>
      </c>
      <c r="Q521" s="50">
        <f t="shared" si="875"/>
        <v>0</v>
      </c>
      <c r="R521" s="50">
        <f t="shared" si="875"/>
        <v>0</v>
      </c>
      <c r="S521" s="50">
        <f t="shared" si="875"/>
        <v>0</v>
      </c>
      <c r="T521" s="50">
        <f t="shared" si="875"/>
        <v>0</v>
      </c>
      <c r="U521" s="50">
        <f t="shared" si="875"/>
        <v>0</v>
      </c>
      <c r="V521" s="50">
        <f t="shared" si="875"/>
        <v>0</v>
      </c>
      <c r="W521" s="50">
        <f t="shared" si="875"/>
        <v>0</v>
      </c>
      <c r="X521" s="50">
        <f t="shared" si="875"/>
        <v>0</v>
      </c>
      <c r="Y521" s="50">
        <f t="shared" si="875"/>
        <v>0</v>
      </c>
      <c r="Z521" s="50">
        <f t="shared" si="875"/>
        <v>0</v>
      </c>
      <c r="AA521" s="50">
        <f t="shared" si="875"/>
        <v>0</v>
      </c>
      <c r="AB521" s="50">
        <f t="shared" si="875"/>
        <v>0</v>
      </c>
      <c r="AC521" s="50">
        <f t="shared" si="875"/>
        <v>0</v>
      </c>
      <c r="AD521" s="50">
        <f t="shared" si="875"/>
        <v>0</v>
      </c>
      <c r="AE521" s="50">
        <f t="shared" si="875"/>
        <v>0</v>
      </c>
      <c r="AF521" s="50">
        <f t="shared" si="875"/>
        <v>0</v>
      </c>
      <c r="AG521" s="50">
        <f t="shared" si="875"/>
        <v>0</v>
      </c>
      <c r="AH521" s="50">
        <f t="shared" si="875"/>
        <v>0</v>
      </c>
      <c r="AI521" s="50">
        <f t="shared" si="875"/>
        <v>0</v>
      </c>
      <c r="AJ521" s="50">
        <f t="shared" si="875"/>
        <v>0</v>
      </c>
      <c r="AK521" s="50">
        <f t="shared" si="875"/>
        <v>0</v>
      </c>
      <c r="AL521" s="50">
        <f t="shared" si="875"/>
        <v>0</v>
      </c>
      <c r="AM521" s="50">
        <f t="shared" si="875"/>
        <v>0</v>
      </c>
      <c r="AN521" s="50">
        <f t="shared" si="875"/>
        <v>0</v>
      </c>
      <c r="AO521" s="50">
        <f t="shared" si="875"/>
        <v>0</v>
      </c>
      <c r="AP521" s="50">
        <f t="shared" si="875"/>
        <v>0</v>
      </c>
      <c r="AQ521" s="50">
        <f t="shared" si="875"/>
        <v>0</v>
      </c>
      <c r="AR521" s="50">
        <f t="shared" si="875"/>
        <v>0</v>
      </c>
      <c r="AS521" s="50">
        <f t="shared" si="875"/>
        <v>0</v>
      </c>
      <c r="AT521" s="50">
        <f t="shared" si="875"/>
        <v>0</v>
      </c>
      <c r="AU521" s="50">
        <f t="shared" si="875"/>
        <v>0</v>
      </c>
      <c r="AV521" s="50">
        <f t="shared" si="875"/>
        <v>0</v>
      </c>
      <c r="AW521" s="50">
        <f t="shared" si="875"/>
        <v>0</v>
      </c>
      <c r="AX521" s="50">
        <f t="shared" si="875"/>
        <v>0</v>
      </c>
      <c r="AY521" s="50">
        <f t="shared" si="875"/>
        <v>0</v>
      </c>
      <c r="AZ521" s="50">
        <f t="shared" si="875"/>
        <v>0</v>
      </c>
      <c r="BA521" s="50">
        <f t="shared" si="875"/>
        <v>0</v>
      </c>
      <c r="BB521" s="50">
        <f t="shared" si="875"/>
        <v>0</v>
      </c>
      <c r="BC521" s="50">
        <f t="shared" si="875"/>
        <v>0</v>
      </c>
      <c r="BD521" s="50">
        <f t="shared" si="875"/>
        <v>0</v>
      </c>
      <c r="BE521" s="50">
        <f t="shared" si="875"/>
        <v>0</v>
      </c>
      <c r="BF521" s="50">
        <f t="shared" si="875"/>
        <v>0</v>
      </c>
      <c r="BG521" s="50">
        <f t="shared" si="875"/>
        <v>0</v>
      </c>
      <c r="BH521" s="50">
        <f t="shared" si="875"/>
        <v>0</v>
      </c>
      <c r="BI521" s="50">
        <f t="shared" si="875"/>
        <v>0</v>
      </c>
      <c r="BJ521" s="50">
        <f t="shared" si="875"/>
        <v>0</v>
      </c>
      <c r="BK521" s="50">
        <f t="shared" si="875"/>
        <v>0</v>
      </c>
      <c r="BL521" s="50">
        <f t="shared" si="875"/>
        <v>0</v>
      </c>
      <c r="BM521" s="50">
        <f t="shared" si="875"/>
        <v>0</v>
      </c>
      <c r="BN521" s="50">
        <f t="shared" si="875"/>
        <v>0</v>
      </c>
      <c r="BO521" s="50">
        <f t="shared" si="875"/>
        <v>0</v>
      </c>
      <c r="BP521" s="50">
        <f t="shared" si="875"/>
        <v>0</v>
      </c>
      <c r="BQ521" s="50">
        <f t="shared" si="875"/>
        <v>0</v>
      </c>
      <c r="BR521" s="50">
        <f t="shared" si="875"/>
        <v>0</v>
      </c>
      <c r="BS521" s="50">
        <f t="shared" ref="BS521:DA521" si="876">IF(BS108="",0,BS418-BT418)</f>
        <v>0</v>
      </c>
      <c r="BT521" s="50">
        <f t="shared" si="876"/>
        <v>0</v>
      </c>
      <c r="BU521" s="50">
        <f t="shared" si="876"/>
        <v>0</v>
      </c>
      <c r="BV521" s="50">
        <f t="shared" si="876"/>
        <v>0</v>
      </c>
      <c r="BW521" s="50">
        <f t="shared" si="876"/>
        <v>0</v>
      </c>
      <c r="BX521" s="50">
        <f t="shared" si="876"/>
        <v>0</v>
      </c>
      <c r="BY521" s="50">
        <f t="shared" si="876"/>
        <v>0</v>
      </c>
      <c r="BZ521" s="50">
        <f t="shared" si="876"/>
        <v>0</v>
      </c>
      <c r="CA521" s="50">
        <f t="shared" si="876"/>
        <v>0</v>
      </c>
      <c r="CB521" s="50">
        <f t="shared" si="876"/>
        <v>0</v>
      </c>
      <c r="CC521" s="50">
        <f t="shared" si="876"/>
        <v>0</v>
      </c>
      <c r="CD521" s="50">
        <f t="shared" si="876"/>
        <v>0</v>
      </c>
      <c r="CE521" s="50">
        <f t="shared" si="876"/>
        <v>0</v>
      </c>
      <c r="CF521" s="50">
        <f t="shared" ca="1" si="876"/>
        <v>0</v>
      </c>
      <c r="CG521" s="50">
        <f t="shared" ca="1" si="876"/>
        <v>0</v>
      </c>
      <c r="CH521" s="50">
        <f t="shared" ca="1" si="876"/>
        <v>0</v>
      </c>
      <c r="CI521" s="50">
        <f t="shared" ca="1" si="876"/>
        <v>0</v>
      </c>
      <c r="CJ521" s="50">
        <f t="shared" ca="1" si="876"/>
        <v>0</v>
      </c>
      <c r="CK521" s="50">
        <f t="shared" ca="1" si="876"/>
        <v>0</v>
      </c>
      <c r="CL521" s="50">
        <f t="shared" ca="1" si="876"/>
        <v>0</v>
      </c>
      <c r="CM521" s="50">
        <f t="shared" ca="1" si="876"/>
        <v>0</v>
      </c>
      <c r="CN521" s="50">
        <f t="shared" ca="1" si="876"/>
        <v>0</v>
      </c>
      <c r="CO521" s="50">
        <f t="shared" ca="1" si="876"/>
        <v>0</v>
      </c>
      <c r="CP521" s="50">
        <f t="shared" ca="1" si="876"/>
        <v>0</v>
      </c>
      <c r="CQ521" s="50">
        <f t="shared" ca="1" si="876"/>
        <v>0</v>
      </c>
      <c r="CR521" s="50">
        <f t="shared" ca="1" si="876"/>
        <v>0</v>
      </c>
      <c r="CS521" s="50">
        <f t="shared" ca="1" si="876"/>
        <v>0</v>
      </c>
      <c r="CT521" s="50">
        <f t="shared" ca="1" si="876"/>
        <v>0</v>
      </c>
      <c r="CU521" s="50">
        <f t="shared" ca="1" si="876"/>
        <v>0</v>
      </c>
      <c r="CV521" s="50">
        <f t="shared" ca="1" si="876"/>
        <v>0</v>
      </c>
      <c r="CW521" s="50">
        <f t="shared" ca="1" si="876"/>
        <v>0</v>
      </c>
      <c r="CX521" s="50">
        <f t="shared" ca="1" si="876"/>
        <v>0</v>
      </c>
      <c r="CY521" s="50">
        <f t="shared" ca="1" si="876"/>
        <v>0</v>
      </c>
      <c r="CZ521" s="50">
        <f t="shared" ca="1" si="876"/>
        <v>0</v>
      </c>
      <c r="DA521" s="50">
        <f t="shared" ca="1" si="876"/>
        <v>0</v>
      </c>
      <c r="DB521" s="50">
        <f t="shared" ca="1" si="810"/>
        <v>0</v>
      </c>
    </row>
    <row r="522" spans="1:106">
      <c r="A522" s="92"/>
      <c r="B522" s="93">
        <f t="shared" si="801"/>
        <v>79</v>
      </c>
      <c r="C522" s="94"/>
      <c r="D522" s="94"/>
      <c r="G522" s="50">
        <f t="shared" ref="G522:BR522" si="877">IF(G109="",0,G419-H419)</f>
        <v>0</v>
      </c>
      <c r="H522" s="50">
        <f t="shared" si="877"/>
        <v>0</v>
      </c>
      <c r="I522" s="50">
        <f t="shared" si="877"/>
        <v>0</v>
      </c>
      <c r="J522" s="50">
        <f t="shared" si="877"/>
        <v>0</v>
      </c>
      <c r="K522" s="50">
        <f t="shared" si="877"/>
        <v>0</v>
      </c>
      <c r="L522" s="50">
        <f t="shared" si="877"/>
        <v>0</v>
      </c>
      <c r="M522" s="50">
        <f t="shared" si="877"/>
        <v>0</v>
      </c>
      <c r="N522" s="50">
        <f t="shared" si="877"/>
        <v>0</v>
      </c>
      <c r="O522" s="50">
        <f t="shared" si="877"/>
        <v>0</v>
      </c>
      <c r="P522" s="50">
        <f t="shared" si="877"/>
        <v>0</v>
      </c>
      <c r="Q522" s="50">
        <f t="shared" si="877"/>
        <v>0</v>
      </c>
      <c r="R522" s="50">
        <f t="shared" si="877"/>
        <v>0</v>
      </c>
      <c r="S522" s="50">
        <f t="shared" si="877"/>
        <v>0</v>
      </c>
      <c r="T522" s="50">
        <f t="shared" si="877"/>
        <v>0</v>
      </c>
      <c r="U522" s="50">
        <f t="shared" si="877"/>
        <v>0</v>
      </c>
      <c r="V522" s="50">
        <f t="shared" si="877"/>
        <v>0</v>
      </c>
      <c r="W522" s="50">
        <f t="shared" si="877"/>
        <v>0</v>
      </c>
      <c r="X522" s="50">
        <f t="shared" si="877"/>
        <v>0</v>
      </c>
      <c r="Y522" s="50">
        <f t="shared" si="877"/>
        <v>0</v>
      </c>
      <c r="Z522" s="50">
        <f t="shared" si="877"/>
        <v>0</v>
      </c>
      <c r="AA522" s="50">
        <f t="shared" si="877"/>
        <v>0</v>
      </c>
      <c r="AB522" s="50">
        <f t="shared" si="877"/>
        <v>0</v>
      </c>
      <c r="AC522" s="50">
        <f t="shared" si="877"/>
        <v>0</v>
      </c>
      <c r="AD522" s="50">
        <f t="shared" si="877"/>
        <v>0</v>
      </c>
      <c r="AE522" s="50">
        <f t="shared" si="877"/>
        <v>0</v>
      </c>
      <c r="AF522" s="50">
        <f t="shared" si="877"/>
        <v>0</v>
      </c>
      <c r="AG522" s="50">
        <f t="shared" si="877"/>
        <v>0</v>
      </c>
      <c r="AH522" s="50">
        <f t="shared" si="877"/>
        <v>0</v>
      </c>
      <c r="AI522" s="50">
        <f t="shared" si="877"/>
        <v>0</v>
      </c>
      <c r="AJ522" s="50">
        <f t="shared" si="877"/>
        <v>0</v>
      </c>
      <c r="AK522" s="50">
        <f t="shared" si="877"/>
        <v>0</v>
      </c>
      <c r="AL522" s="50">
        <f t="shared" si="877"/>
        <v>0</v>
      </c>
      <c r="AM522" s="50">
        <f t="shared" si="877"/>
        <v>0</v>
      </c>
      <c r="AN522" s="50">
        <f t="shared" si="877"/>
        <v>0</v>
      </c>
      <c r="AO522" s="50">
        <f t="shared" si="877"/>
        <v>0</v>
      </c>
      <c r="AP522" s="50">
        <f t="shared" si="877"/>
        <v>0</v>
      </c>
      <c r="AQ522" s="50">
        <f t="shared" si="877"/>
        <v>0</v>
      </c>
      <c r="AR522" s="50">
        <f t="shared" si="877"/>
        <v>0</v>
      </c>
      <c r="AS522" s="50">
        <f t="shared" si="877"/>
        <v>0</v>
      </c>
      <c r="AT522" s="50">
        <f t="shared" si="877"/>
        <v>0</v>
      </c>
      <c r="AU522" s="50">
        <f t="shared" si="877"/>
        <v>0</v>
      </c>
      <c r="AV522" s="50">
        <f t="shared" si="877"/>
        <v>0</v>
      </c>
      <c r="AW522" s="50">
        <f t="shared" si="877"/>
        <v>0</v>
      </c>
      <c r="AX522" s="50">
        <f t="shared" si="877"/>
        <v>0</v>
      </c>
      <c r="AY522" s="50">
        <f t="shared" si="877"/>
        <v>0</v>
      </c>
      <c r="AZ522" s="50">
        <f t="shared" si="877"/>
        <v>0</v>
      </c>
      <c r="BA522" s="50">
        <f t="shared" si="877"/>
        <v>0</v>
      </c>
      <c r="BB522" s="50">
        <f t="shared" si="877"/>
        <v>0</v>
      </c>
      <c r="BC522" s="50">
        <f t="shared" si="877"/>
        <v>0</v>
      </c>
      <c r="BD522" s="50">
        <f t="shared" si="877"/>
        <v>0</v>
      </c>
      <c r="BE522" s="50">
        <f t="shared" si="877"/>
        <v>0</v>
      </c>
      <c r="BF522" s="50">
        <f t="shared" si="877"/>
        <v>0</v>
      </c>
      <c r="BG522" s="50">
        <f t="shared" si="877"/>
        <v>0</v>
      </c>
      <c r="BH522" s="50">
        <f t="shared" si="877"/>
        <v>0</v>
      </c>
      <c r="BI522" s="50">
        <f t="shared" si="877"/>
        <v>0</v>
      </c>
      <c r="BJ522" s="50">
        <f t="shared" si="877"/>
        <v>0</v>
      </c>
      <c r="BK522" s="50">
        <f t="shared" si="877"/>
        <v>0</v>
      </c>
      <c r="BL522" s="50">
        <f t="shared" si="877"/>
        <v>0</v>
      </c>
      <c r="BM522" s="50">
        <f t="shared" si="877"/>
        <v>0</v>
      </c>
      <c r="BN522" s="50">
        <f t="shared" si="877"/>
        <v>0</v>
      </c>
      <c r="BO522" s="50">
        <f t="shared" si="877"/>
        <v>0</v>
      </c>
      <c r="BP522" s="50">
        <f t="shared" si="877"/>
        <v>0</v>
      </c>
      <c r="BQ522" s="50">
        <f t="shared" si="877"/>
        <v>0</v>
      </c>
      <c r="BR522" s="50">
        <f t="shared" si="877"/>
        <v>0</v>
      </c>
      <c r="BS522" s="50">
        <f t="shared" ref="BS522:DA522" si="878">IF(BS109="",0,BS419-BT419)</f>
        <v>0</v>
      </c>
      <c r="BT522" s="50">
        <f t="shared" si="878"/>
        <v>0</v>
      </c>
      <c r="BU522" s="50">
        <f t="shared" si="878"/>
        <v>0</v>
      </c>
      <c r="BV522" s="50">
        <f t="shared" si="878"/>
        <v>0</v>
      </c>
      <c r="BW522" s="50">
        <f t="shared" si="878"/>
        <v>0</v>
      </c>
      <c r="BX522" s="50">
        <f t="shared" si="878"/>
        <v>0</v>
      </c>
      <c r="BY522" s="50">
        <f t="shared" si="878"/>
        <v>0</v>
      </c>
      <c r="BZ522" s="50">
        <f t="shared" si="878"/>
        <v>0</v>
      </c>
      <c r="CA522" s="50">
        <f t="shared" si="878"/>
        <v>0</v>
      </c>
      <c r="CB522" s="50">
        <f t="shared" si="878"/>
        <v>0</v>
      </c>
      <c r="CC522" s="50">
        <f t="shared" si="878"/>
        <v>0</v>
      </c>
      <c r="CD522" s="50">
        <f t="shared" si="878"/>
        <v>0</v>
      </c>
      <c r="CE522" s="50">
        <f t="shared" si="878"/>
        <v>0</v>
      </c>
      <c r="CF522" s="50">
        <f t="shared" si="878"/>
        <v>0</v>
      </c>
      <c r="CG522" s="50">
        <f t="shared" ca="1" si="878"/>
        <v>0</v>
      </c>
      <c r="CH522" s="50">
        <f t="shared" ca="1" si="878"/>
        <v>0</v>
      </c>
      <c r="CI522" s="50">
        <f t="shared" ca="1" si="878"/>
        <v>0</v>
      </c>
      <c r="CJ522" s="50">
        <f t="shared" ca="1" si="878"/>
        <v>0</v>
      </c>
      <c r="CK522" s="50">
        <f t="shared" ca="1" si="878"/>
        <v>0</v>
      </c>
      <c r="CL522" s="50">
        <f t="shared" ca="1" si="878"/>
        <v>0</v>
      </c>
      <c r="CM522" s="50">
        <f t="shared" ca="1" si="878"/>
        <v>0</v>
      </c>
      <c r="CN522" s="50">
        <f t="shared" ca="1" si="878"/>
        <v>0</v>
      </c>
      <c r="CO522" s="50">
        <f t="shared" ca="1" si="878"/>
        <v>0</v>
      </c>
      <c r="CP522" s="50">
        <f t="shared" ca="1" si="878"/>
        <v>0</v>
      </c>
      <c r="CQ522" s="50">
        <f t="shared" ca="1" si="878"/>
        <v>0</v>
      </c>
      <c r="CR522" s="50">
        <f t="shared" ca="1" si="878"/>
        <v>0</v>
      </c>
      <c r="CS522" s="50">
        <f t="shared" ca="1" si="878"/>
        <v>0</v>
      </c>
      <c r="CT522" s="50">
        <f t="shared" ca="1" si="878"/>
        <v>0</v>
      </c>
      <c r="CU522" s="50">
        <f t="shared" ca="1" si="878"/>
        <v>0</v>
      </c>
      <c r="CV522" s="50">
        <f t="shared" ca="1" si="878"/>
        <v>0</v>
      </c>
      <c r="CW522" s="50">
        <f t="shared" ca="1" si="878"/>
        <v>0</v>
      </c>
      <c r="CX522" s="50">
        <f t="shared" ca="1" si="878"/>
        <v>0</v>
      </c>
      <c r="CY522" s="50">
        <f t="shared" ca="1" si="878"/>
        <v>0</v>
      </c>
      <c r="CZ522" s="50">
        <f t="shared" ca="1" si="878"/>
        <v>0</v>
      </c>
      <c r="DA522" s="50">
        <f t="shared" ca="1" si="878"/>
        <v>0</v>
      </c>
      <c r="DB522" s="50">
        <f t="shared" ca="1" si="810"/>
        <v>0</v>
      </c>
    </row>
    <row r="523" spans="1:106">
      <c r="A523" s="92"/>
      <c r="B523" s="93">
        <f t="shared" si="801"/>
        <v>80</v>
      </c>
      <c r="C523" s="94"/>
      <c r="D523" s="94"/>
      <c r="G523" s="50">
        <f t="shared" ref="G523:BR523" si="879">IF(G110="",0,G420-H420)</f>
        <v>0</v>
      </c>
      <c r="H523" s="50">
        <f t="shared" si="879"/>
        <v>0</v>
      </c>
      <c r="I523" s="50">
        <f t="shared" si="879"/>
        <v>0</v>
      </c>
      <c r="J523" s="50">
        <f t="shared" si="879"/>
        <v>0</v>
      </c>
      <c r="K523" s="50">
        <f t="shared" si="879"/>
        <v>0</v>
      </c>
      <c r="L523" s="50">
        <f t="shared" si="879"/>
        <v>0</v>
      </c>
      <c r="M523" s="50">
        <f t="shared" si="879"/>
        <v>0</v>
      </c>
      <c r="N523" s="50">
        <f t="shared" si="879"/>
        <v>0</v>
      </c>
      <c r="O523" s="50">
        <f t="shared" si="879"/>
        <v>0</v>
      </c>
      <c r="P523" s="50">
        <f t="shared" si="879"/>
        <v>0</v>
      </c>
      <c r="Q523" s="50">
        <f t="shared" si="879"/>
        <v>0</v>
      </c>
      <c r="R523" s="50">
        <f t="shared" si="879"/>
        <v>0</v>
      </c>
      <c r="S523" s="50">
        <f t="shared" si="879"/>
        <v>0</v>
      </c>
      <c r="T523" s="50">
        <f t="shared" si="879"/>
        <v>0</v>
      </c>
      <c r="U523" s="50">
        <f t="shared" si="879"/>
        <v>0</v>
      </c>
      <c r="V523" s="50">
        <f t="shared" si="879"/>
        <v>0</v>
      </c>
      <c r="W523" s="50">
        <f t="shared" si="879"/>
        <v>0</v>
      </c>
      <c r="X523" s="50">
        <f t="shared" si="879"/>
        <v>0</v>
      </c>
      <c r="Y523" s="50">
        <f t="shared" si="879"/>
        <v>0</v>
      </c>
      <c r="Z523" s="50">
        <f t="shared" si="879"/>
        <v>0</v>
      </c>
      <c r="AA523" s="50">
        <f t="shared" si="879"/>
        <v>0</v>
      </c>
      <c r="AB523" s="50">
        <f t="shared" si="879"/>
        <v>0</v>
      </c>
      <c r="AC523" s="50">
        <f t="shared" si="879"/>
        <v>0</v>
      </c>
      <c r="AD523" s="50">
        <f t="shared" si="879"/>
        <v>0</v>
      </c>
      <c r="AE523" s="50">
        <f t="shared" si="879"/>
        <v>0</v>
      </c>
      <c r="AF523" s="50">
        <f t="shared" si="879"/>
        <v>0</v>
      </c>
      <c r="AG523" s="50">
        <f t="shared" si="879"/>
        <v>0</v>
      </c>
      <c r="AH523" s="50">
        <f t="shared" si="879"/>
        <v>0</v>
      </c>
      <c r="AI523" s="50">
        <f t="shared" si="879"/>
        <v>0</v>
      </c>
      <c r="AJ523" s="50">
        <f t="shared" si="879"/>
        <v>0</v>
      </c>
      <c r="AK523" s="50">
        <f t="shared" si="879"/>
        <v>0</v>
      </c>
      <c r="AL523" s="50">
        <f t="shared" si="879"/>
        <v>0</v>
      </c>
      <c r="AM523" s="50">
        <f t="shared" si="879"/>
        <v>0</v>
      </c>
      <c r="AN523" s="50">
        <f t="shared" si="879"/>
        <v>0</v>
      </c>
      <c r="AO523" s="50">
        <f t="shared" si="879"/>
        <v>0</v>
      </c>
      <c r="AP523" s="50">
        <f t="shared" si="879"/>
        <v>0</v>
      </c>
      <c r="AQ523" s="50">
        <f t="shared" si="879"/>
        <v>0</v>
      </c>
      <c r="AR523" s="50">
        <f t="shared" si="879"/>
        <v>0</v>
      </c>
      <c r="AS523" s="50">
        <f t="shared" si="879"/>
        <v>0</v>
      </c>
      <c r="AT523" s="50">
        <f t="shared" si="879"/>
        <v>0</v>
      </c>
      <c r="AU523" s="50">
        <f t="shared" si="879"/>
        <v>0</v>
      </c>
      <c r="AV523" s="50">
        <f t="shared" si="879"/>
        <v>0</v>
      </c>
      <c r="AW523" s="50">
        <f t="shared" si="879"/>
        <v>0</v>
      </c>
      <c r="AX523" s="50">
        <f t="shared" si="879"/>
        <v>0</v>
      </c>
      <c r="AY523" s="50">
        <f t="shared" si="879"/>
        <v>0</v>
      </c>
      <c r="AZ523" s="50">
        <f t="shared" si="879"/>
        <v>0</v>
      </c>
      <c r="BA523" s="50">
        <f t="shared" si="879"/>
        <v>0</v>
      </c>
      <c r="BB523" s="50">
        <f t="shared" si="879"/>
        <v>0</v>
      </c>
      <c r="BC523" s="50">
        <f t="shared" si="879"/>
        <v>0</v>
      </c>
      <c r="BD523" s="50">
        <f t="shared" si="879"/>
        <v>0</v>
      </c>
      <c r="BE523" s="50">
        <f t="shared" si="879"/>
        <v>0</v>
      </c>
      <c r="BF523" s="50">
        <f t="shared" si="879"/>
        <v>0</v>
      </c>
      <c r="BG523" s="50">
        <f t="shared" si="879"/>
        <v>0</v>
      </c>
      <c r="BH523" s="50">
        <f t="shared" si="879"/>
        <v>0</v>
      </c>
      <c r="BI523" s="50">
        <f t="shared" si="879"/>
        <v>0</v>
      </c>
      <c r="BJ523" s="50">
        <f t="shared" si="879"/>
        <v>0</v>
      </c>
      <c r="BK523" s="50">
        <f t="shared" si="879"/>
        <v>0</v>
      </c>
      <c r="BL523" s="50">
        <f t="shared" si="879"/>
        <v>0</v>
      </c>
      <c r="BM523" s="50">
        <f t="shared" si="879"/>
        <v>0</v>
      </c>
      <c r="BN523" s="50">
        <f t="shared" si="879"/>
        <v>0</v>
      </c>
      <c r="BO523" s="50">
        <f t="shared" si="879"/>
        <v>0</v>
      </c>
      <c r="BP523" s="50">
        <f t="shared" si="879"/>
        <v>0</v>
      </c>
      <c r="BQ523" s="50">
        <f t="shared" si="879"/>
        <v>0</v>
      </c>
      <c r="BR523" s="50">
        <f t="shared" si="879"/>
        <v>0</v>
      </c>
      <c r="BS523" s="50">
        <f t="shared" ref="BS523:DA523" si="880">IF(BS110="",0,BS420-BT420)</f>
        <v>0</v>
      </c>
      <c r="BT523" s="50">
        <f t="shared" si="880"/>
        <v>0</v>
      </c>
      <c r="BU523" s="50">
        <f t="shared" si="880"/>
        <v>0</v>
      </c>
      <c r="BV523" s="50">
        <f t="shared" si="880"/>
        <v>0</v>
      </c>
      <c r="BW523" s="50">
        <f t="shared" si="880"/>
        <v>0</v>
      </c>
      <c r="BX523" s="50">
        <f t="shared" si="880"/>
        <v>0</v>
      </c>
      <c r="BY523" s="50">
        <f t="shared" si="880"/>
        <v>0</v>
      </c>
      <c r="BZ523" s="50">
        <f t="shared" si="880"/>
        <v>0</v>
      </c>
      <c r="CA523" s="50">
        <f t="shared" si="880"/>
        <v>0</v>
      </c>
      <c r="CB523" s="50">
        <f t="shared" si="880"/>
        <v>0</v>
      </c>
      <c r="CC523" s="50">
        <f t="shared" si="880"/>
        <v>0</v>
      </c>
      <c r="CD523" s="50">
        <f t="shared" si="880"/>
        <v>0</v>
      </c>
      <c r="CE523" s="50">
        <f t="shared" si="880"/>
        <v>0</v>
      </c>
      <c r="CF523" s="50">
        <f t="shared" si="880"/>
        <v>0</v>
      </c>
      <c r="CG523" s="50">
        <f t="shared" si="880"/>
        <v>0</v>
      </c>
      <c r="CH523" s="50">
        <f t="shared" ca="1" si="880"/>
        <v>0</v>
      </c>
      <c r="CI523" s="50">
        <f t="shared" ca="1" si="880"/>
        <v>0</v>
      </c>
      <c r="CJ523" s="50">
        <f t="shared" ca="1" si="880"/>
        <v>0</v>
      </c>
      <c r="CK523" s="50">
        <f t="shared" ca="1" si="880"/>
        <v>0</v>
      </c>
      <c r="CL523" s="50">
        <f t="shared" ca="1" si="880"/>
        <v>0</v>
      </c>
      <c r="CM523" s="50">
        <f t="shared" ca="1" si="880"/>
        <v>0</v>
      </c>
      <c r="CN523" s="50">
        <f t="shared" ca="1" si="880"/>
        <v>0</v>
      </c>
      <c r="CO523" s="50">
        <f t="shared" ca="1" si="880"/>
        <v>0</v>
      </c>
      <c r="CP523" s="50">
        <f t="shared" ca="1" si="880"/>
        <v>0</v>
      </c>
      <c r="CQ523" s="50">
        <f t="shared" ca="1" si="880"/>
        <v>0</v>
      </c>
      <c r="CR523" s="50">
        <f t="shared" ca="1" si="880"/>
        <v>0</v>
      </c>
      <c r="CS523" s="50">
        <f t="shared" ca="1" si="880"/>
        <v>0</v>
      </c>
      <c r="CT523" s="50">
        <f t="shared" ca="1" si="880"/>
        <v>0</v>
      </c>
      <c r="CU523" s="50">
        <f t="shared" ca="1" si="880"/>
        <v>0</v>
      </c>
      <c r="CV523" s="50">
        <f t="shared" ca="1" si="880"/>
        <v>0</v>
      </c>
      <c r="CW523" s="50">
        <f t="shared" ca="1" si="880"/>
        <v>0</v>
      </c>
      <c r="CX523" s="50">
        <f t="shared" ca="1" si="880"/>
        <v>0</v>
      </c>
      <c r="CY523" s="50">
        <f t="shared" ca="1" si="880"/>
        <v>0</v>
      </c>
      <c r="CZ523" s="50">
        <f t="shared" ca="1" si="880"/>
        <v>0</v>
      </c>
      <c r="DA523" s="50">
        <f t="shared" ca="1" si="880"/>
        <v>0</v>
      </c>
      <c r="DB523" s="50">
        <f t="shared" ca="1" si="810"/>
        <v>0</v>
      </c>
    </row>
    <row r="524" spans="1:106">
      <c r="A524" s="92"/>
      <c r="B524" s="93">
        <f t="shared" si="801"/>
        <v>81</v>
      </c>
      <c r="C524" s="94"/>
      <c r="D524" s="94"/>
      <c r="G524" s="50">
        <f t="shared" ref="G524:BR524" si="881">IF(G111="",0,G421-H421)</f>
        <v>0</v>
      </c>
      <c r="H524" s="50">
        <f t="shared" si="881"/>
        <v>0</v>
      </c>
      <c r="I524" s="50">
        <f t="shared" si="881"/>
        <v>0</v>
      </c>
      <c r="J524" s="50">
        <f t="shared" si="881"/>
        <v>0</v>
      </c>
      <c r="K524" s="50">
        <f t="shared" si="881"/>
        <v>0</v>
      </c>
      <c r="L524" s="50">
        <f t="shared" si="881"/>
        <v>0</v>
      </c>
      <c r="M524" s="50">
        <f t="shared" si="881"/>
        <v>0</v>
      </c>
      <c r="N524" s="50">
        <f t="shared" si="881"/>
        <v>0</v>
      </c>
      <c r="O524" s="50">
        <f t="shared" si="881"/>
        <v>0</v>
      </c>
      <c r="P524" s="50">
        <f t="shared" si="881"/>
        <v>0</v>
      </c>
      <c r="Q524" s="50">
        <f t="shared" si="881"/>
        <v>0</v>
      </c>
      <c r="R524" s="50">
        <f t="shared" si="881"/>
        <v>0</v>
      </c>
      <c r="S524" s="50">
        <f t="shared" si="881"/>
        <v>0</v>
      </c>
      <c r="T524" s="50">
        <f t="shared" si="881"/>
        <v>0</v>
      </c>
      <c r="U524" s="50">
        <f t="shared" si="881"/>
        <v>0</v>
      </c>
      <c r="V524" s="50">
        <f t="shared" si="881"/>
        <v>0</v>
      </c>
      <c r="W524" s="50">
        <f t="shared" si="881"/>
        <v>0</v>
      </c>
      <c r="X524" s="50">
        <f t="shared" si="881"/>
        <v>0</v>
      </c>
      <c r="Y524" s="50">
        <f t="shared" si="881"/>
        <v>0</v>
      </c>
      <c r="Z524" s="50">
        <f t="shared" si="881"/>
        <v>0</v>
      </c>
      <c r="AA524" s="50">
        <f t="shared" si="881"/>
        <v>0</v>
      </c>
      <c r="AB524" s="50">
        <f t="shared" si="881"/>
        <v>0</v>
      </c>
      <c r="AC524" s="50">
        <f t="shared" si="881"/>
        <v>0</v>
      </c>
      <c r="AD524" s="50">
        <f t="shared" si="881"/>
        <v>0</v>
      </c>
      <c r="AE524" s="50">
        <f t="shared" si="881"/>
        <v>0</v>
      </c>
      <c r="AF524" s="50">
        <f t="shared" si="881"/>
        <v>0</v>
      </c>
      <c r="AG524" s="50">
        <f t="shared" si="881"/>
        <v>0</v>
      </c>
      <c r="AH524" s="50">
        <f t="shared" si="881"/>
        <v>0</v>
      </c>
      <c r="AI524" s="50">
        <f t="shared" si="881"/>
        <v>0</v>
      </c>
      <c r="AJ524" s="50">
        <f t="shared" si="881"/>
        <v>0</v>
      </c>
      <c r="AK524" s="50">
        <f t="shared" si="881"/>
        <v>0</v>
      </c>
      <c r="AL524" s="50">
        <f t="shared" si="881"/>
        <v>0</v>
      </c>
      <c r="AM524" s="50">
        <f t="shared" si="881"/>
        <v>0</v>
      </c>
      <c r="AN524" s="50">
        <f t="shared" si="881"/>
        <v>0</v>
      </c>
      <c r="AO524" s="50">
        <f t="shared" si="881"/>
        <v>0</v>
      </c>
      <c r="AP524" s="50">
        <f t="shared" si="881"/>
        <v>0</v>
      </c>
      <c r="AQ524" s="50">
        <f t="shared" si="881"/>
        <v>0</v>
      </c>
      <c r="AR524" s="50">
        <f t="shared" si="881"/>
        <v>0</v>
      </c>
      <c r="AS524" s="50">
        <f t="shared" si="881"/>
        <v>0</v>
      </c>
      <c r="AT524" s="50">
        <f t="shared" si="881"/>
        <v>0</v>
      </c>
      <c r="AU524" s="50">
        <f t="shared" si="881"/>
        <v>0</v>
      </c>
      <c r="AV524" s="50">
        <f t="shared" si="881"/>
        <v>0</v>
      </c>
      <c r="AW524" s="50">
        <f t="shared" si="881"/>
        <v>0</v>
      </c>
      <c r="AX524" s="50">
        <f t="shared" si="881"/>
        <v>0</v>
      </c>
      <c r="AY524" s="50">
        <f t="shared" si="881"/>
        <v>0</v>
      </c>
      <c r="AZ524" s="50">
        <f t="shared" si="881"/>
        <v>0</v>
      </c>
      <c r="BA524" s="50">
        <f t="shared" si="881"/>
        <v>0</v>
      </c>
      <c r="BB524" s="50">
        <f t="shared" si="881"/>
        <v>0</v>
      </c>
      <c r="BC524" s="50">
        <f t="shared" si="881"/>
        <v>0</v>
      </c>
      <c r="BD524" s="50">
        <f t="shared" si="881"/>
        <v>0</v>
      </c>
      <c r="BE524" s="50">
        <f t="shared" si="881"/>
        <v>0</v>
      </c>
      <c r="BF524" s="50">
        <f t="shared" si="881"/>
        <v>0</v>
      </c>
      <c r="BG524" s="50">
        <f t="shared" si="881"/>
        <v>0</v>
      </c>
      <c r="BH524" s="50">
        <f t="shared" si="881"/>
        <v>0</v>
      </c>
      <c r="BI524" s="50">
        <f t="shared" si="881"/>
        <v>0</v>
      </c>
      <c r="BJ524" s="50">
        <f t="shared" si="881"/>
        <v>0</v>
      </c>
      <c r="BK524" s="50">
        <f t="shared" si="881"/>
        <v>0</v>
      </c>
      <c r="BL524" s="50">
        <f t="shared" si="881"/>
        <v>0</v>
      </c>
      <c r="BM524" s="50">
        <f t="shared" si="881"/>
        <v>0</v>
      </c>
      <c r="BN524" s="50">
        <f t="shared" si="881"/>
        <v>0</v>
      </c>
      <c r="BO524" s="50">
        <f t="shared" si="881"/>
        <v>0</v>
      </c>
      <c r="BP524" s="50">
        <f t="shared" si="881"/>
        <v>0</v>
      </c>
      <c r="BQ524" s="50">
        <f t="shared" si="881"/>
        <v>0</v>
      </c>
      <c r="BR524" s="50">
        <f t="shared" si="881"/>
        <v>0</v>
      </c>
      <c r="BS524" s="50">
        <f t="shared" ref="BS524:DA524" si="882">IF(BS111="",0,BS421-BT421)</f>
        <v>0</v>
      </c>
      <c r="BT524" s="50">
        <f t="shared" si="882"/>
        <v>0</v>
      </c>
      <c r="BU524" s="50">
        <f t="shared" si="882"/>
        <v>0</v>
      </c>
      <c r="BV524" s="50">
        <f t="shared" si="882"/>
        <v>0</v>
      </c>
      <c r="BW524" s="50">
        <f t="shared" si="882"/>
        <v>0</v>
      </c>
      <c r="BX524" s="50">
        <f t="shared" si="882"/>
        <v>0</v>
      </c>
      <c r="BY524" s="50">
        <f t="shared" si="882"/>
        <v>0</v>
      </c>
      <c r="BZ524" s="50">
        <f t="shared" si="882"/>
        <v>0</v>
      </c>
      <c r="CA524" s="50">
        <f t="shared" si="882"/>
        <v>0</v>
      </c>
      <c r="CB524" s="50">
        <f t="shared" si="882"/>
        <v>0</v>
      </c>
      <c r="CC524" s="50">
        <f t="shared" si="882"/>
        <v>0</v>
      </c>
      <c r="CD524" s="50">
        <f t="shared" si="882"/>
        <v>0</v>
      </c>
      <c r="CE524" s="50">
        <f t="shared" si="882"/>
        <v>0</v>
      </c>
      <c r="CF524" s="50">
        <f t="shared" si="882"/>
        <v>0</v>
      </c>
      <c r="CG524" s="50">
        <f t="shared" si="882"/>
        <v>0</v>
      </c>
      <c r="CH524" s="50">
        <f t="shared" si="882"/>
        <v>0</v>
      </c>
      <c r="CI524" s="50">
        <f t="shared" ca="1" si="882"/>
        <v>0</v>
      </c>
      <c r="CJ524" s="50">
        <f t="shared" ca="1" si="882"/>
        <v>0</v>
      </c>
      <c r="CK524" s="50">
        <f t="shared" ca="1" si="882"/>
        <v>0</v>
      </c>
      <c r="CL524" s="50">
        <f t="shared" ca="1" si="882"/>
        <v>0</v>
      </c>
      <c r="CM524" s="50">
        <f t="shared" ca="1" si="882"/>
        <v>0</v>
      </c>
      <c r="CN524" s="50">
        <f t="shared" ca="1" si="882"/>
        <v>0</v>
      </c>
      <c r="CO524" s="50">
        <f t="shared" ca="1" si="882"/>
        <v>0</v>
      </c>
      <c r="CP524" s="50">
        <f t="shared" ca="1" si="882"/>
        <v>0</v>
      </c>
      <c r="CQ524" s="50">
        <f t="shared" ca="1" si="882"/>
        <v>0</v>
      </c>
      <c r="CR524" s="50">
        <f t="shared" ca="1" si="882"/>
        <v>0</v>
      </c>
      <c r="CS524" s="50">
        <f t="shared" ca="1" si="882"/>
        <v>0</v>
      </c>
      <c r="CT524" s="50">
        <f t="shared" ca="1" si="882"/>
        <v>0</v>
      </c>
      <c r="CU524" s="50">
        <f t="shared" ca="1" si="882"/>
        <v>0</v>
      </c>
      <c r="CV524" s="50">
        <f t="shared" ca="1" si="882"/>
        <v>0</v>
      </c>
      <c r="CW524" s="50">
        <f t="shared" ca="1" si="882"/>
        <v>0</v>
      </c>
      <c r="CX524" s="50">
        <f t="shared" ca="1" si="882"/>
        <v>0</v>
      </c>
      <c r="CY524" s="50">
        <f t="shared" ca="1" si="882"/>
        <v>0</v>
      </c>
      <c r="CZ524" s="50">
        <f t="shared" ca="1" si="882"/>
        <v>0</v>
      </c>
      <c r="DA524" s="50">
        <f t="shared" ca="1" si="882"/>
        <v>0</v>
      </c>
      <c r="DB524" s="50">
        <f t="shared" ca="1" si="810"/>
        <v>0</v>
      </c>
    </row>
    <row r="525" spans="1:106">
      <c r="A525" s="92"/>
      <c r="B525" s="93">
        <f t="shared" si="801"/>
        <v>82</v>
      </c>
      <c r="C525" s="94"/>
      <c r="D525" s="94"/>
      <c r="G525" s="50">
        <f t="shared" ref="G525:BR525" si="883">IF(G112="",0,G422-H422)</f>
        <v>0</v>
      </c>
      <c r="H525" s="50">
        <f t="shared" si="883"/>
        <v>0</v>
      </c>
      <c r="I525" s="50">
        <f t="shared" si="883"/>
        <v>0</v>
      </c>
      <c r="J525" s="50">
        <f t="shared" si="883"/>
        <v>0</v>
      </c>
      <c r="K525" s="50">
        <f t="shared" si="883"/>
        <v>0</v>
      </c>
      <c r="L525" s="50">
        <f t="shared" si="883"/>
        <v>0</v>
      </c>
      <c r="M525" s="50">
        <f t="shared" si="883"/>
        <v>0</v>
      </c>
      <c r="N525" s="50">
        <f t="shared" si="883"/>
        <v>0</v>
      </c>
      <c r="O525" s="50">
        <f t="shared" si="883"/>
        <v>0</v>
      </c>
      <c r="P525" s="50">
        <f t="shared" si="883"/>
        <v>0</v>
      </c>
      <c r="Q525" s="50">
        <f t="shared" si="883"/>
        <v>0</v>
      </c>
      <c r="R525" s="50">
        <f t="shared" si="883"/>
        <v>0</v>
      </c>
      <c r="S525" s="50">
        <f t="shared" si="883"/>
        <v>0</v>
      </c>
      <c r="T525" s="50">
        <f t="shared" si="883"/>
        <v>0</v>
      </c>
      <c r="U525" s="50">
        <f t="shared" si="883"/>
        <v>0</v>
      </c>
      <c r="V525" s="50">
        <f t="shared" si="883"/>
        <v>0</v>
      </c>
      <c r="W525" s="50">
        <f t="shared" si="883"/>
        <v>0</v>
      </c>
      <c r="X525" s="50">
        <f t="shared" si="883"/>
        <v>0</v>
      </c>
      <c r="Y525" s="50">
        <f t="shared" si="883"/>
        <v>0</v>
      </c>
      <c r="Z525" s="50">
        <f t="shared" si="883"/>
        <v>0</v>
      </c>
      <c r="AA525" s="50">
        <f t="shared" si="883"/>
        <v>0</v>
      </c>
      <c r="AB525" s="50">
        <f t="shared" si="883"/>
        <v>0</v>
      </c>
      <c r="AC525" s="50">
        <f t="shared" si="883"/>
        <v>0</v>
      </c>
      <c r="AD525" s="50">
        <f t="shared" si="883"/>
        <v>0</v>
      </c>
      <c r="AE525" s="50">
        <f t="shared" si="883"/>
        <v>0</v>
      </c>
      <c r="AF525" s="50">
        <f t="shared" si="883"/>
        <v>0</v>
      </c>
      <c r="AG525" s="50">
        <f t="shared" si="883"/>
        <v>0</v>
      </c>
      <c r="AH525" s="50">
        <f t="shared" si="883"/>
        <v>0</v>
      </c>
      <c r="AI525" s="50">
        <f t="shared" si="883"/>
        <v>0</v>
      </c>
      <c r="AJ525" s="50">
        <f t="shared" si="883"/>
        <v>0</v>
      </c>
      <c r="AK525" s="50">
        <f t="shared" si="883"/>
        <v>0</v>
      </c>
      <c r="AL525" s="50">
        <f t="shared" si="883"/>
        <v>0</v>
      </c>
      <c r="AM525" s="50">
        <f t="shared" si="883"/>
        <v>0</v>
      </c>
      <c r="AN525" s="50">
        <f t="shared" si="883"/>
        <v>0</v>
      </c>
      <c r="AO525" s="50">
        <f t="shared" si="883"/>
        <v>0</v>
      </c>
      <c r="AP525" s="50">
        <f t="shared" si="883"/>
        <v>0</v>
      </c>
      <c r="AQ525" s="50">
        <f t="shared" si="883"/>
        <v>0</v>
      </c>
      <c r="AR525" s="50">
        <f t="shared" si="883"/>
        <v>0</v>
      </c>
      <c r="AS525" s="50">
        <f t="shared" si="883"/>
        <v>0</v>
      </c>
      <c r="AT525" s="50">
        <f t="shared" si="883"/>
        <v>0</v>
      </c>
      <c r="AU525" s="50">
        <f t="shared" si="883"/>
        <v>0</v>
      </c>
      <c r="AV525" s="50">
        <f t="shared" si="883"/>
        <v>0</v>
      </c>
      <c r="AW525" s="50">
        <f t="shared" si="883"/>
        <v>0</v>
      </c>
      <c r="AX525" s="50">
        <f t="shared" si="883"/>
        <v>0</v>
      </c>
      <c r="AY525" s="50">
        <f t="shared" si="883"/>
        <v>0</v>
      </c>
      <c r="AZ525" s="50">
        <f t="shared" si="883"/>
        <v>0</v>
      </c>
      <c r="BA525" s="50">
        <f t="shared" si="883"/>
        <v>0</v>
      </c>
      <c r="BB525" s="50">
        <f t="shared" si="883"/>
        <v>0</v>
      </c>
      <c r="BC525" s="50">
        <f t="shared" si="883"/>
        <v>0</v>
      </c>
      <c r="BD525" s="50">
        <f t="shared" si="883"/>
        <v>0</v>
      </c>
      <c r="BE525" s="50">
        <f t="shared" si="883"/>
        <v>0</v>
      </c>
      <c r="BF525" s="50">
        <f t="shared" si="883"/>
        <v>0</v>
      </c>
      <c r="BG525" s="50">
        <f t="shared" si="883"/>
        <v>0</v>
      </c>
      <c r="BH525" s="50">
        <f t="shared" si="883"/>
        <v>0</v>
      </c>
      <c r="BI525" s="50">
        <f t="shared" si="883"/>
        <v>0</v>
      </c>
      <c r="BJ525" s="50">
        <f t="shared" si="883"/>
        <v>0</v>
      </c>
      <c r="BK525" s="50">
        <f t="shared" si="883"/>
        <v>0</v>
      </c>
      <c r="BL525" s="50">
        <f t="shared" si="883"/>
        <v>0</v>
      </c>
      <c r="BM525" s="50">
        <f t="shared" si="883"/>
        <v>0</v>
      </c>
      <c r="BN525" s="50">
        <f t="shared" si="883"/>
        <v>0</v>
      </c>
      <c r="BO525" s="50">
        <f t="shared" si="883"/>
        <v>0</v>
      </c>
      <c r="BP525" s="50">
        <f t="shared" si="883"/>
        <v>0</v>
      </c>
      <c r="BQ525" s="50">
        <f t="shared" si="883"/>
        <v>0</v>
      </c>
      <c r="BR525" s="50">
        <f t="shared" si="883"/>
        <v>0</v>
      </c>
      <c r="BS525" s="50">
        <f t="shared" ref="BS525:DA525" si="884">IF(BS112="",0,BS422-BT422)</f>
        <v>0</v>
      </c>
      <c r="BT525" s="50">
        <f t="shared" si="884"/>
        <v>0</v>
      </c>
      <c r="BU525" s="50">
        <f t="shared" si="884"/>
        <v>0</v>
      </c>
      <c r="BV525" s="50">
        <f t="shared" si="884"/>
        <v>0</v>
      </c>
      <c r="BW525" s="50">
        <f t="shared" si="884"/>
        <v>0</v>
      </c>
      <c r="BX525" s="50">
        <f t="shared" si="884"/>
        <v>0</v>
      </c>
      <c r="BY525" s="50">
        <f t="shared" si="884"/>
        <v>0</v>
      </c>
      <c r="BZ525" s="50">
        <f t="shared" si="884"/>
        <v>0</v>
      </c>
      <c r="CA525" s="50">
        <f t="shared" si="884"/>
        <v>0</v>
      </c>
      <c r="CB525" s="50">
        <f t="shared" si="884"/>
        <v>0</v>
      </c>
      <c r="CC525" s="50">
        <f t="shared" si="884"/>
        <v>0</v>
      </c>
      <c r="CD525" s="50">
        <f t="shared" si="884"/>
        <v>0</v>
      </c>
      <c r="CE525" s="50">
        <f t="shared" si="884"/>
        <v>0</v>
      </c>
      <c r="CF525" s="50">
        <f t="shared" si="884"/>
        <v>0</v>
      </c>
      <c r="CG525" s="50">
        <f t="shared" si="884"/>
        <v>0</v>
      </c>
      <c r="CH525" s="50">
        <f t="shared" si="884"/>
        <v>0</v>
      </c>
      <c r="CI525" s="50">
        <f t="shared" si="884"/>
        <v>0</v>
      </c>
      <c r="CJ525" s="50">
        <f t="shared" ca="1" si="884"/>
        <v>0</v>
      </c>
      <c r="CK525" s="50">
        <f t="shared" ca="1" si="884"/>
        <v>0</v>
      </c>
      <c r="CL525" s="50">
        <f t="shared" ca="1" si="884"/>
        <v>0</v>
      </c>
      <c r="CM525" s="50">
        <f t="shared" ca="1" si="884"/>
        <v>0</v>
      </c>
      <c r="CN525" s="50">
        <f t="shared" ca="1" si="884"/>
        <v>0</v>
      </c>
      <c r="CO525" s="50">
        <f t="shared" ca="1" si="884"/>
        <v>0</v>
      </c>
      <c r="CP525" s="50">
        <f t="shared" ca="1" si="884"/>
        <v>0</v>
      </c>
      <c r="CQ525" s="50">
        <f t="shared" ca="1" si="884"/>
        <v>0</v>
      </c>
      <c r="CR525" s="50">
        <f t="shared" ca="1" si="884"/>
        <v>0</v>
      </c>
      <c r="CS525" s="50">
        <f t="shared" ca="1" si="884"/>
        <v>0</v>
      </c>
      <c r="CT525" s="50">
        <f t="shared" ca="1" si="884"/>
        <v>0</v>
      </c>
      <c r="CU525" s="50">
        <f t="shared" ca="1" si="884"/>
        <v>0</v>
      </c>
      <c r="CV525" s="50">
        <f t="shared" ca="1" si="884"/>
        <v>0</v>
      </c>
      <c r="CW525" s="50">
        <f t="shared" ca="1" si="884"/>
        <v>0</v>
      </c>
      <c r="CX525" s="50">
        <f t="shared" ca="1" si="884"/>
        <v>0</v>
      </c>
      <c r="CY525" s="50">
        <f t="shared" ca="1" si="884"/>
        <v>0</v>
      </c>
      <c r="CZ525" s="50">
        <f t="shared" ca="1" si="884"/>
        <v>0</v>
      </c>
      <c r="DA525" s="50">
        <f t="shared" ca="1" si="884"/>
        <v>0</v>
      </c>
      <c r="DB525" s="50">
        <f t="shared" ca="1" si="810"/>
        <v>0</v>
      </c>
    </row>
    <row r="526" spans="1:106">
      <c r="A526" s="92"/>
      <c r="B526" s="93">
        <f t="shared" si="801"/>
        <v>83</v>
      </c>
      <c r="C526" s="94"/>
      <c r="D526" s="94"/>
      <c r="G526" s="50">
        <f t="shared" ref="G526:BR526" si="885">IF(G113="",0,G423-H423)</f>
        <v>0</v>
      </c>
      <c r="H526" s="50">
        <f t="shared" si="885"/>
        <v>0</v>
      </c>
      <c r="I526" s="50">
        <f t="shared" si="885"/>
        <v>0</v>
      </c>
      <c r="J526" s="50">
        <f t="shared" si="885"/>
        <v>0</v>
      </c>
      <c r="K526" s="50">
        <f t="shared" si="885"/>
        <v>0</v>
      </c>
      <c r="L526" s="50">
        <f t="shared" si="885"/>
        <v>0</v>
      </c>
      <c r="M526" s="50">
        <f t="shared" si="885"/>
        <v>0</v>
      </c>
      <c r="N526" s="50">
        <f t="shared" si="885"/>
        <v>0</v>
      </c>
      <c r="O526" s="50">
        <f t="shared" si="885"/>
        <v>0</v>
      </c>
      <c r="P526" s="50">
        <f t="shared" si="885"/>
        <v>0</v>
      </c>
      <c r="Q526" s="50">
        <f t="shared" si="885"/>
        <v>0</v>
      </c>
      <c r="R526" s="50">
        <f t="shared" si="885"/>
        <v>0</v>
      </c>
      <c r="S526" s="50">
        <f t="shared" si="885"/>
        <v>0</v>
      </c>
      <c r="T526" s="50">
        <f t="shared" si="885"/>
        <v>0</v>
      </c>
      <c r="U526" s="50">
        <f t="shared" si="885"/>
        <v>0</v>
      </c>
      <c r="V526" s="50">
        <f t="shared" si="885"/>
        <v>0</v>
      </c>
      <c r="W526" s="50">
        <f t="shared" si="885"/>
        <v>0</v>
      </c>
      <c r="X526" s="50">
        <f t="shared" si="885"/>
        <v>0</v>
      </c>
      <c r="Y526" s="50">
        <f t="shared" si="885"/>
        <v>0</v>
      </c>
      <c r="Z526" s="50">
        <f t="shared" si="885"/>
        <v>0</v>
      </c>
      <c r="AA526" s="50">
        <f t="shared" si="885"/>
        <v>0</v>
      </c>
      <c r="AB526" s="50">
        <f t="shared" si="885"/>
        <v>0</v>
      </c>
      <c r="AC526" s="50">
        <f t="shared" si="885"/>
        <v>0</v>
      </c>
      <c r="AD526" s="50">
        <f t="shared" si="885"/>
        <v>0</v>
      </c>
      <c r="AE526" s="50">
        <f t="shared" si="885"/>
        <v>0</v>
      </c>
      <c r="AF526" s="50">
        <f t="shared" si="885"/>
        <v>0</v>
      </c>
      <c r="AG526" s="50">
        <f t="shared" si="885"/>
        <v>0</v>
      </c>
      <c r="AH526" s="50">
        <f t="shared" si="885"/>
        <v>0</v>
      </c>
      <c r="AI526" s="50">
        <f t="shared" si="885"/>
        <v>0</v>
      </c>
      <c r="AJ526" s="50">
        <f t="shared" si="885"/>
        <v>0</v>
      </c>
      <c r="AK526" s="50">
        <f t="shared" si="885"/>
        <v>0</v>
      </c>
      <c r="AL526" s="50">
        <f t="shared" si="885"/>
        <v>0</v>
      </c>
      <c r="AM526" s="50">
        <f t="shared" si="885"/>
        <v>0</v>
      </c>
      <c r="AN526" s="50">
        <f t="shared" si="885"/>
        <v>0</v>
      </c>
      <c r="AO526" s="50">
        <f t="shared" si="885"/>
        <v>0</v>
      </c>
      <c r="AP526" s="50">
        <f t="shared" si="885"/>
        <v>0</v>
      </c>
      <c r="AQ526" s="50">
        <f t="shared" si="885"/>
        <v>0</v>
      </c>
      <c r="AR526" s="50">
        <f t="shared" si="885"/>
        <v>0</v>
      </c>
      <c r="AS526" s="50">
        <f t="shared" si="885"/>
        <v>0</v>
      </c>
      <c r="AT526" s="50">
        <f t="shared" si="885"/>
        <v>0</v>
      </c>
      <c r="AU526" s="50">
        <f t="shared" si="885"/>
        <v>0</v>
      </c>
      <c r="AV526" s="50">
        <f t="shared" si="885"/>
        <v>0</v>
      </c>
      <c r="AW526" s="50">
        <f t="shared" si="885"/>
        <v>0</v>
      </c>
      <c r="AX526" s="50">
        <f t="shared" si="885"/>
        <v>0</v>
      </c>
      <c r="AY526" s="50">
        <f t="shared" si="885"/>
        <v>0</v>
      </c>
      <c r="AZ526" s="50">
        <f t="shared" si="885"/>
        <v>0</v>
      </c>
      <c r="BA526" s="50">
        <f t="shared" si="885"/>
        <v>0</v>
      </c>
      <c r="BB526" s="50">
        <f t="shared" si="885"/>
        <v>0</v>
      </c>
      <c r="BC526" s="50">
        <f t="shared" si="885"/>
        <v>0</v>
      </c>
      <c r="BD526" s="50">
        <f t="shared" si="885"/>
        <v>0</v>
      </c>
      <c r="BE526" s="50">
        <f t="shared" si="885"/>
        <v>0</v>
      </c>
      <c r="BF526" s="50">
        <f t="shared" si="885"/>
        <v>0</v>
      </c>
      <c r="BG526" s="50">
        <f t="shared" si="885"/>
        <v>0</v>
      </c>
      <c r="BH526" s="50">
        <f t="shared" si="885"/>
        <v>0</v>
      </c>
      <c r="BI526" s="50">
        <f t="shared" si="885"/>
        <v>0</v>
      </c>
      <c r="BJ526" s="50">
        <f t="shared" si="885"/>
        <v>0</v>
      </c>
      <c r="BK526" s="50">
        <f t="shared" si="885"/>
        <v>0</v>
      </c>
      <c r="BL526" s="50">
        <f t="shared" si="885"/>
        <v>0</v>
      </c>
      <c r="BM526" s="50">
        <f t="shared" si="885"/>
        <v>0</v>
      </c>
      <c r="BN526" s="50">
        <f t="shared" si="885"/>
        <v>0</v>
      </c>
      <c r="BO526" s="50">
        <f t="shared" si="885"/>
        <v>0</v>
      </c>
      <c r="BP526" s="50">
        <f t="shared" si="885"/>
        <v>0</v>
      </c>
      <c r="BQ526" s="50">
        <f t="shared" si="885"/>
        <v>0</v>
      </c>
      <c r="BR526" s="50">
        <f t="shared" si="885"/>
        <v>0</v>
      </c>
      <c r="BS526" s="50">
        <f t="shared" ref="BS526:DA526" si="886">IF(BS113="",0,BS423-BT423)</f>
        <v>0</v>
      </c>
      <c r="BT526" s="50">
        <f t="shared" si="886"/>
        <v>0</v>
      </c>
      <c r="BU526" s="50">
        <f t="shared" si="886"/>
        <v>0</v>
      </c>
      <c r="BV526" s="50">
        <f t="shared" si="886"/>
        <v>0</v>
      </c>
      <c r="BW526" s="50">
        <f t="shared" si="886"/>
        <v>0</v>
      </c>
      <c r="BX526" s="50">
        <f t="shared" si="886"/>
        <v>0</v>
      </c>
      <c r="BY526" s="50">
        <f t="shared" si="886"/>
        <v>0</v>
      </c>
      <c r="BZ526" s="50">
        <f t="shared" si="886"/>
        <v>0</v>
      </c>
      <c r="CA526" s="50">
        <f t="shared" si="886"/>
        <v>0</v>
      </c>
      <c r="CB526" s="50">
        <f t="shared" si="886"/>
        <v>0</v>
      </c>
      <c r="CC526" s="50">
        <f t="shared" si="886"/>
        <v>0</v>
      </c>
      <c r="CD526" s="50">
        <f t="shared" si="886"/>
        <v>0</v>
      </c>
      <c r="CE526" s="50">
        <f t="shared" si="886"/>
        <v>0</v>
      </c>
      <c r="CF526" s="50">
        <f t="shared" si="886"/>
        <v>0</v>
      </c>
      <c r="CG526" s="50">
        <f t="shared" si="886"/>
        <v>0</v>
      </c>
      <c r="CH526" s="50">
        <f t="shared" si="886"/>
        <v>0</v>
      </c>
      <c r="CI526" s="50">
        <f t="shared" si="886"/>
        <v>0</v>
      </c>
      <c r="CJ526" s="50">
        <f t="shared" si="886"/>
        <v>0</v>
      </c>
      <c r="CK526" s="50">
        <f t="shared" ca="1" si="886"/>
        <v>0</v>
      </c>
      <c r="CL526" s="50">
        <f t="shared" ca="1" si="886"/>
        <v>0</v>
      </c>
      <c r="CM526" s="50">
        <f t="shared" ca="1" si="886"/>
        <v>0</v>
      </c>
      <c r="CN526" s="50">
        <f t="shared" ca="1" si="886"/>
        <v>0</v>
      </c>
      <c r="CO526" s="50">
        <f t="shared" ca="1" si="886"/>
        <v>0</v>
      </c>
      <c r="CP526" s="50">
        <f t="shared" ca="1" si="886"/>
        <v>0</v>
      </c>
      <c r="CQ526" s="50">
        <f t="shared" ca="1" si="886"/>
        <v>0</v>
      </c>
      <c r="CR526" s="50">
        <f t="shared" ca="1" si="886"/>
        <v>0</v>
      </c>
      <c r="CS526" s="50">
        <f t="shared" ca="1" si="886"/>
        <v>0</v>
      </c>
      <c r="CT526" s="50">
        <f t="shared" ca="1" si="886"/>
        <v>0</v>
      </c>
      <c r="CU526" s="50">
        <f t="shared" ca="1" si="886"/>
        <v>0</v>
      </c>
      <c r="CV526" s="50">
        <f t="shared" ca="1" si="886"/>
        <v>0</v>
      </c>
      <c r="CW526" s="50">
        <f t="shared" ca="1" si="886"/>
        <v>0</v>
      </c>
      <c r="CX526" s="50">
        <f t="shared" ca="1" si="886"/>
        <v>0</v>
      </c>
      <c r="CY526" s="50">
        <f t="shared" ca="1" si="886"/>
        <v>0</v>
      </c>
      <c r="CZ526" s="50">
        <f t="shared" ca="1" si="886"/>
        <v>0</v>
      </c>
      <c r="DA526" s="50">
        <f t="shared" ca="1" si="886"/>
        <v>0</v>
      </c>
      <c r="DB526" s="50">
        <f t="shared" ca="1" si="810"/>
        <v>0</v>
      </c>
    </row>
    <row r="527" spans="1:106">
      <c r="A527" s="92"/>
      <c r="B527" s="93">
        <f t="shared" si="801"/>
        <v>84</v>
      </c>
      <c r="C527" s="94"/>
      <c r="D527" s="94"/>
      <c r="G527" s="50">
        <f t="shared" ref="G527:BR527" si="887">IF(G114="",0,G424-H424)</f>
        <v>0</v>
      </c>
      <c r="H527" s="50">
        <f t="shared" si="887"/>
        <v>0</v>
      </c>
      <c r="I527" s="50">
        <f t="shared" si="887"/>
        <v>0</v>
      </c>
      <c r="J527" s="50">
        <f t="shared" si="887"/>
        <v>0</v>
      </c>
      <c r="K527" s="50">
        <f t="shared" si="887"/>
        <v>0</v>
      </c>
      <c r="L527" s="50">
        <f t="shared" si="887"/>
        <v>0</v>
      </c>
      <c r="M527" s="50">
        <f t="shared" si="887"/>
        <v>0</v>
      </c>
      <c r="N527" s="50">
        <f t="shared" si="887"/>
        <v>0</v>
      </c>
      <c r="O527" s="50">
        <f t="shared" si="887"/>
        <v>0</v>
      </c>
      <c r="P527" s="50">
        <f t="shared" si="887"/>
        <v>0</v>
      </c>
      <c r="Q527" s="50">
        <f t="shared" si="887"/>
        <v>0</v>
      </c>
      <c r="R527" s="50">
        <f t="shared" si="887"/>
        <v>0</v>
      </c>
      <c r="S527" s="50">
        <f t="shared" si="887"/>
        <v>0</v>
      </c>
      <c r="T527" s="50">
        <f t="shared" si="887"/>
        <v>0</v>
      </c>
      <c r="U527" s="50">
        <f t="shared" si="887"/>
        <v>0</v>
      </c>
      <c r="V527" s="50">
        <f t="shared" si="887"/>
        <v>0</v>
      </c>
      <c r="W527" s="50">
        <f t="shared" si="887"/>
        <v>0</v>
      </c>
      <c r="X527" s="50">
        <f t="shared" si="887"/>
        <v>0</v>
      </c>
      <c r="Y527" s="50">
        <f t="shared" si="887"/>
        <v>0</v>
      </c>
      <c r="Z527" s="50">
        <f t="shared" si="887"/>
        <v>0</v>
      </c>
      <c r="AA527" s="50">
        <f t="shared" si="887"/>
        <v>0</v>
      </c>
      <c r="AB527" s="50">
        <f t="shared" si="887"/>
        <v>0</v>
      </c>
      <c r="AC527" s="50">
        <f t="shared" si="887"/>
        <v>0</v>
      </c>
      <c r="AD527" s="50">
        <f t="shared" si="887"/>
        <v>0</v>
      </c>
      <c r="AE527" s="50">
        <f t="shared" si="887"/>
        <v>0</v>
      </c>
      <c r="AF527" s="50">
        <f t="shared" si="887"/>
        <v>0</v>
      </c>
      <c r="AG527" s="50">
        <f t="shared" si="887"/>
        <v>0</v>
      </c>
      <c r="AH527" s="50">
        <f t="shared" si="887"/>
        <v>0</v>
      </c>
      <c r="AI527" s="50">
        <f t="shared" si="887"/>
        <v>0</v>
      </c>
      <c r="AJ527" s="50">
        <f t="shared" si="887"/>
        <v>0</v>
      </c>
      <c r="AK527" s="50">
        <f t="shared" si="887"/>
        <v>0</v>
      </c>
      <c r="AL527" s="50">
        <f t="shared" si="887"/>
        <v>0</v>
      </c>
      <c r="AM527" s="50">
        <f t="shared" si="887"/>
        <v>0</v>
      </c>
      <c r="AN527" s="50">
        <f t="shared" si="887"/>
        <v>0</v>
      </c>
      <c r="AO527" s="50">
        <f t="shared" si="887"/>
        <v>0</v>
      </c>
      <c r="AP527" s="50">
        <f t="shared" si="887"/>
        <v>0</v>
      </c>
      <c r="AQ527" s="50">
        <f t="shared" si="887"/>
        <v>0</v>
      </c>
      <c r="AR527" s="50">
        <f t="shared" si="887"/>
        <v>0</v>
      </c>
      <c r="AS527" s="50">
        <f t="shared" si="887"/>
        <v>0</v>
      </c>
      <c r="AT527" s="50">
        <f t="shared" si="887"/>
        <v>0</v>
      </c>
      <c r="AU527" s="50">
        <f t="shared" si="887"/>
        <v>0</v>
      </c>
      <c r="AV527" s="50">
        <f t="shared" si="887"/>
        <v>0</v>
      </c>
      <c r="AW527" s="50">
        <f t="shared" si="887"/>
        <v>0</v>
      </c>
      <c r="AX527" s="50">
        <f t="shared" si="887"/>
        <v>0</v>
      </c>
      <c r="AY527" s="50">
        <f t="shared" si="887"/>
        <v>0</v>
      </c>
      <c r="AZ527" s="50">
        <f t="shared" si="887"/>
        <v>0</v>
      </c>
      <c r="BA527" s="50">
        <f t="shared" si="887"/>
        <v>0</v>
      </c>
      <c r="BB527" s="50">
        <f t="shared" si="887"/>
        <v>0</v>
      </c>
      <c r="BC527" s="50">
        <f t="shared" si="887"/>
        <v>0</v>
      </c>
      <c r="BD527" s="50">
        <f t="shared" si="887"/>
        <v>0</v>
      </c>
      <c r="BE527" s="50">
        <f t="shared" si="887"/>
        <v>0</v>
      </c>
      <c r="BF527" s="50">
        <f t="shared" si="887"/>
        <v>0</v>
      </c>
      <c r="BG527" s="50">
        <f t="shared" si="887"/>
        <v>0</v>
      </c>
      <c r="BH527" s="50">
        <f t="shared" si="887"/>
        <v>0</v>
      </c>
      <c r="BI527" s="50">
        <f t="shared" si="887"/>
        <v>0</v>
      </c>
      <c r="BJ527" s="50">
        <f t="shared" si="887"/>
        <v>0</v>
      </c>
      <c r="BK527" s="50">
        <f t="shared" si="887"/>
        <v>0</v>
      </c>
      <c r="BL527" s="50">
        <f t="shared" si="887"/>
        <v>0</v>
      </c>
      <c r="BM527" s="50">
        <f t="shared" si="887"/>
        <v>0</v>
      </c>
      <c r="BN527" s="50">
        <f t="shared" si="887"/>
        <v>0</v>
      </c>
      <c r="BO527" s="50">
        <f t="shared" si="887"/>
        <v>0</v>
      </c>
      <c r="BP527" s="50">
        <f t="shared" si="887"/>
        <v>0</v>
      </c>
      <c r="BQ527" s="50">
        <f t="shared" si="887"/>
        <v>0</v>
      </c>
      <c r="BR527" s="50">
        <f t="shared" si="887"/>
        <v>0</v>
      </c>
      <c r="BS527" s="50">
        <f t="shared" ref="BS527:DA527" si="888">IF(BS114="",0,BS424-BT424)</f>
        <v>0</v>
      </c>
      <c r="BT527" s="50">
        <f t="shared" si="888"/>
        <v>0</v>
      </c>
      <c r="BU527" s="50">
        <f t="shared" si="888"/>
        <v>0</v>
      </c>
      <c r="BV527" s="50">
        <f t="shared" si="888"/>
        <v>0</v>
      </c>
      <c r="BW527" s="50">
        <f t="shared" si="888"/>
        <v>0</v>
      </c>
      <c r="BX527" s="50">
        <f t="shared" si="888"/>
        <v>0</v>
      </c>
      <c r="BY527" s="50">
        <f t="shared" si="888"/>
        <v>0</v>
      </c>
      <c r="BZ527" s="50">
        <f t="shared" si="888"/>
        <v>0</v>
      </c>
      <c r="CA527" s="50">
        <f t="shared" si="888"/>
        <v>0</v>
      </c>
      <c r="CB527" s="50">
        <f t="shared" si="888"/>
        <v>0</v>
      </c>
      <c r="CC527" s="50">
        <f t="shared" si="888"/>
        <v>0</v>
      </c>
      <c r="CD527" s="50">
        <f t="shared" si="888"/>
        <v>0</v>
      </c>
      <c r="CE527" s="50">
        <f t="shared" si="888"/>
        <v>0</v>
      </c>
      <c r="CF527" s="50">
        <f t="shared" si="888"/>
        <v>0</v>
      </c>
      <c r="CG527" s="50">
        <f t="shared" si="888"/>
        <v>0</v>
      </c>
      <c r="CH527" s="50">
        <f t="shared" si="888"/>
        <v>0</v>
      </c>
      <c r="CI527" s="50">
        <f t="shared" si="888"/>
        <v>0</v>
      </c>
      <c r="CJ527" s="50">
        <f t="shared" si="888"/>
        <v>0</v>
      </c>
      <c r="CK527" s="50">
        <f t="shared" si="888"/>
        <v>0</v>
      </c>
      <c r="CL527" s="50">
        <f t="shared" ca="1" si="888"/>
        <v>0</v>
      </c>
      <c r="CM527" s="50">
        <f t="shared" ca="1" si="888"/>
        <v>0</v>
      </c>
      <c r="CN527" s="50">
        <f t="shared" ca="1" si="888"/>
        <v>0</v>
      </c>
      <c r="CO527" s="50">
        <f t="shared" ca="1" si="888"/>
        <v>0</v>
      </c>
      <c r="CP527" s="50">
        <f t="shared" ca="1" si="888"/>
        <v>0</v>
      </c>
      <c r="CQ527" s="50">
        <f t="shared" ca="1" si="888"/>
        <v>0</v>
      </c>
      <c r="CR527" s="50">
        <f t="shared" ca="1" si="888"/>
        <v>0</v>
      </c>
      <c r="CS527" s="50">
        <f t="shared" ca="1" si="888"/>
        <v>0</v>
      </c>
      <c r="CT527" s="50">
        <f t="shared" ca="1" si="888"/>
        <v>0</v>
      </c>
      <c r="CU527" s="50">
        <f t="shared" ca="1" si="888"/>
        <v>0</v>
      </c>
      <c r="CV527" s="50">
        <f t="shared" ca="1" si="888"/>
        <v>0</v>
      </c>
      <c r="CW527" s="50">
        <f t="shared" ca="1" si="888"/>
        <v>0</v>
      </c>
      <c r="CX527" s="50">
        <f t="shared" ca="1" si="888"/>
        <v>0</v>
      </c>
      <c r="CY527" s="50">
        <f t="shared" ca="1" si="888"/>
        <v>0</v>
      </c>
      <c r="CZ527" s="50">
        <f t="shared" ca="1" si="888"/>
        <v>0</v>
      </c>
      <c r="DA527" s="50">
        <f t="shared" ca="1" si="888"/>
        <v>0</v>
      </c>
      <c r="DB527" s="50">
        <f t="shared" ca="1" si="810"/>
        <v>0</v>
      </c>
    </row>
    <row r="528" spans="1:106">
      <c r="A528" s="92"/>
      <c r="B528" s="93">
        <f t="shared" si="801"/>
        <v>85</v>
      </c>
      <c r="C528" s="94"/>
      <c r="D528" s="94"/>
      <c r="G528" s="50">
        <f t="shared" ref="G528:BR528" si="889">IF(G115="",0,G425-H425)</f>
        <v>0</v>
      </c>
      <c r="H528" s="50">
        <f t="shared" si="889"/>
        <v>0</v>
      </c>
      <c r="I528" s="50">
        <f t="shared" si="889"/>
        <v>0</v>
      </c>
      <c r="J528" s="50">
        <f t="shared" si="889"/>
        <v>0</v>
      </c>
      <c r="K528" s="50">
        <f t="shared" si="889"/>
        <v>0</v>
      </c>
      <c r="L528" s="50">
        <f t="shared" si="889"/>
        <v>0</v>
      </c>
      <c r="M528" s="50">
        <f t="shared" si="889"/>
        <v>0</v>
      </c>
      <c r="N528" s="50">
        <f t="shared" si="889"/>
        <v>0</v>
      </c>
      <c r="O528" s="50">
        <f t="shared" si="889"/>
        <v>0</v>
      </c>
      <c r="P528" s="50">
        <f t="shared" si="889"/>
        <v>0</v>
      </c>
      <c r="Q528" s="50">
        <f t="shared" si="889"/>
        <v>0</v>
      </c>
      <c r="R528" s="50">
        <f t="shared" si="889"/>
        <v>0</v>
      </c>
      <c r="S528" s="50">
        <f t="shared" si="889"/>
        <v>0</v>
      </c>
      <c r="T528" s="50">
        <f t="shared" si="889"/>
        <v>0</v>
      </c>
      <c r="U528" s="50">
        <f t="shared" si="889"/>
        <v>0</v>
      </c>
      <c r="V528" s="50">
        <f t="shared" si="889"/>
        <v>0</v>
      </c>
      <c r="W528" s="50">
        <f t="shared" si="889"/>
        <v>0</v>
      </c>
      <c r="X528" s="50">
        <f t="shared" si="889"/>
        <v>0</v>
      </c>
      <c r="Y528" s="50">
        <f t="shared" si="889"/>
        <v>0</v>
      </c>
      <c r="Z528" s="50">
        <f t="shared" si="889"/>
        <v>0</v>
      </c>
      <c r="AA528" s="50">
        <f t="shared" si="889"/>
        <v>0</v>
      </c>
      <c r="AB528" s="50">
        <f t="shared" si="889"/>
        <v>0</v>
      </c>
      <c r="AC528" s="50">
        <f t="shared" si="889"/>
        <v>0</v>
      </c>
      <c r="AD528" s="50">
        <f t="shared" si="889"/>
        <v>0</v>
      </c>
      <c r="AE528" s="50">
        <f t="shared" si="889"/>
        <v>0</v>
      </c>
      <c r="AF528" s="50">
        <f t="shared" si="889"/>
        <v>0</v>
      </c>
      <c r="AG528" s="50">
        <f t="shared" si="889"/>
        <v>0</v>
      </c>
      <c r="AH528" s="50">
        <f t="shared" si="889"/>
        <v>0</v>
      </c>
      <c r="AI528" s="50">
        <f t="shared" si="889"/>
        <v>0</v>
      </c>
      <c r="AJ528" s="50">
        <f t="shared" si="889"/>
        <v>0</v>
      </c>
      <c r="AK528" s="50">
        <f t="shared" si="889"/>
        <v>0</v>
      </c>
      <c r="AL528" s="50">
        <f t="shared" si="889"/>
        <v>0</v>
      </c>
      <c r="AM528" s="50">
        <f t="shared" si="889"/>
        <v>0</v>
      </c>
      <c r="AN528" s="50">
        <f t="shared" si="889"/>
        <v>0</v>
      </c>
      <c r="AO528" s="50">
        <f t="shared" si="889"/>
        <v>0</v>
      </c>
      <c r="AP528" s="50">
        <f t="shared" si="889"/>
        <v>0</v>
      </c>
      <c r="AQ528" s="50">
        <f t="shared" si="889"/>
        <v>0</v>
      </c>
      <c r="AR528" s="50">
        <f t="shared" si="889"/>
        <v>0</v>
      </c>
      <c r="AS528" s="50">
        <f t="shared" si="889"/>
        <v>0</v>
      </c>
      <c r="AT528" s="50">
        <f t="shared" si="889"/>
        <v>0</v>
      </c>
      <c r="AU528" s="50">
        <f t="shared" si="889"/>
        <v>0</v>
      </c>
      <c r="AV528" s="50">
        <f t="shared" si="889"/>
        <v>0</v>
      </c>
      <c r="AW528" s="50">
        <f t="shared" si="889"/>
        <v>0</v>
      </c>
      <c r="AX528" s="50">
        <f t="shared" si="889"/>
        <v>0</v>
      </c>
      <c r="AY528" s="50">
        <f t="shared" si="889"/>
        <v>0</v>
      </c>
      <c r="AZ528" s="50">
        <f t="shared" si="889"/>
        <v>0</v>
      </c>
      <c r="BA528" s="50">
        <f t="shared" si="889"/>
        <v>0</v>
      </c>
      <c r="BB528" s="50">
        <f t="shared" si="889"/>
        <v>0</v>
      </c>
      <c r="BC528" s="50">
        <f t="shared" si="889"/>
        <v>0</v>
      </c>
      <c r="BD528" s="50">
        <f t="shared" si="889"/>
        <v>0</v>
      </c>
      <c r="BE528" s="50">
        <f t="shared" si="889"/>
        <v>0</v>
      </c>
      <c r="BF528" s="50">
        <f t="shared" si="889"/>
        <v>0</v>
      </c>
      <c r="BG528" s="50">
        <f t="shared" si="889"/>
        <v>0</v>
      </c>
      <c r="BH528" s="50">
        <f t="shared" si="889"/>
        <v>0</v>
      </c>
      <c r="BI528" s="50">
        <f t="shared" si="889"/>
        <v>0</v>
      </c>
      <c r="BJ528" s="50">
        <f t="shared" si="889"/>
        <v>0</v>
      </c>
      <c r="BK528" s="50">
        <f t="shared" si="889"/>
        <v>0</v>
      </c>
      <c r="BL528" s="50">
        <f t="shared" si="889"/>
        <v>0</v>
      </c>
      <c r="BM528" s="50">
        <f t="shared" si="889"/>
        <v>0</v>
      </c>
      <c r="BN528" s="50">
        <f t="shared" si="889"/>
        <v>0</v>
      </c>
      <c r="BO528" s="50">
        <f t="shared" si="889"/>
        <v>0</v>
      </c>
      <c r="BP528" s="50">
        <f t="shared" si="889"/>
        <v>0</v>
      </c>
      <c r="BQ528" s="50">
        <f t="shared" si="889"/>
        <v>0</v>
      </c>
      <c r="BR528" s="50">
        <f t="shared" si="889"/>
        <v>0</v>
      </c>
      <c r="BS528" s="50">
        <f t="shared" ref="BS528:DA528" si="890">IF(BS115="",0,BS425-BT425)</f>
        <v>0</v>
      </c>
      <c r="BT528" s="50">
        <f t="shared" si="890"/>
        <v>0</v>
      </c>
      <c r="BU528" s="50">
        <f t="shared" si="890"/>
        <v>0</v>
      </c>
      <c r="BV528" s="50">
        <f t="shared" si="890"/>
        <v>0</v>
      </c>
      <c r="BW528" s="50">
        <f t="shared" si="890"/>
        <v>0</v>
      </c>
      <c r="BX528" s="50">
        <f t="shared" si="890"/>
        <v>0</v>
      </c>
      <c r="BY528" s="50">
        <f t="shared" si="890"/>
        <v>0</v>
      </c>
      <c r="BZ528" s="50">
        <f t="shared" si="890"/>
        <v>0</v>
      </c>
      <c r="CA528" s="50">
        <f t="shared" si="890"/>
        <v>0</v>
      </c>
      <c r="CB528" s="50">
        <f t="shared" si="890"/>
        <v>0</v>
      </c>
      <c r="CC528" s="50">
        <f t="shared" si="890"/>
        <v>0</v>
      </c>
      <c r="CD528" s="50">
        <f t="shared" si="890"/>
        <v>0</v>
      </c>
      <c r="CE528" s="50">
        <f t="shared" si="890"/>
        <v>0</v>
      </c>
      <c r="CF528" s="50">
        <f t="shared" si="890"/>
        <v>0</v>
      </c>
      <c r="CG528" s="50">
        <f t="shared" si="890"/>
        <v>0</v>
      </c>
      <c r="CH528" s="50">
        <f t="shared" si="890"/>
        <v>0</v>
      </c>
      <c r="CI528" s="50">
        <f t="shared" si="890"/>
        <v>0</v>
      </c>
      <c r="CJ528" s="50">
        <f t="shared" si="890"/>
        <v>0</v>
      </c>
      <c r="CK528" s="50">
        <f t="shared" si="890"/>
        <v>0</v>
      </c>
      <c r="CL528" s="50">
        <f t="shared" si="890"/>
        <v>0</v>
      </c>
      <c r="CM528" s="50">
        <f t="shared" ca="1" si="890"/>
        <v>0</v>
      </c>
      <c r="CN528" s="50">
        <f t="shared" ca="1" si="890"/>
        <v>0</v>
      </c>
      <c r="CO528" s="50">
        <f t="shared" ca="1" si="890"/>
        <v>0</v>
      </c>
      <c r="CP528" s="50">
        <f t="shared" ca="1" si="890"/>
        <v>0</v>
      </c>
      <c r="CQ528" s="50">
        <f t="shared" ca="1" si="890"/>
        <v>0</v>
      </c>
      <c r="CR528" s="50">
        <f t="shared" ca="1" si="890"/>
        <v>0</v>
      </c>
      <c r="CS528" s="50">
        <f t="shared" ca="1" si="890"/>
        <v>0</v>
      </c>
      <c r="CT528" s="50">
        <f t="shared" ca="1" si="890"/>
        <v>0</v>
      </c>
      <c r="CU528" s="50">
        <f t="shared" ca="1" si="890"/>
        <v>0</v>
      </c>
      <c r="CV528" s="50">
        <f t="shared" ca="1" si="890"/>
        <v>0</v>
      </c>
      <c r="CW528" s="50">
        <f t="shared" ca="1" si="890"/>
        <v>0</v>
      </c>
      <c r="CX528" s="50">
        <f t="shared" ca="1" si="890"/>
        <v>0</v>
      </c>
      <c r="CY528" s="50">
        <f t="shared" ca="1" si="890"/>
        <v>0</v>
      </c>
      <c r="CZ528" s="50">
        <f t="shared" ca="1" si="890"/>
        <v>0</v>
      </c>
      <c r="DA528" s="50">
        <f t="shared" ca="1" si="890"/>
        <v>0</v>
      </c>
      <c r="DB528" s="50">
        <f t="shared" ca="1" si="810"/>
        <v>0</v>
      </c>
    </row>
    <row r="529" spans="1:106">
      <c r="A529" s="92"/>
      <c r="B529" s="93">
        <f t="shared" si="801"/>
        <v>86</v>
      </c>
      <c r="C529" s="94"/>
      <c r="D529" s="94"/>
      <c r="G529" s="50">
        <f t="shared" ref="G529:BR529" si="891">IF(G116="",0,G426-H426)</f>
        <v>0</v>
      </c>
      <c r="H529" s="50">
        <f t="shared" si="891"/>
        <v>0</v>
      </c>
      <c r="I529" s="50">
        <f t="shared" si="891"/>
        <v>0</v>
      </c>
      <c r="J529" s="50">
        <f t="shared" si="891"/>
        <v>0</v>
      </c>
      <c r="K529" s="50">
        <f t="shared" si="891"/>
        <v>0</v>
      </c>
      <c r="L529" s="50">
        <f t="shared" si="891"/>
        <v>0</v>
      </c>
      <c r="M529" s="50">
        <f t="shared" si="891"/>
        <v>0</v>
      </c>
      <c r="N529" s="50">
        <f t="shared" si="891"/>
        <v>0</v>
      </c>
      <c r="O529" s="50">
        <f t="shared" si="891"/>
        <v>0</v>
      </c>
      <c r="P529" s="50">
        <f t="shared" si="891"/>
        <v>0</v>
      </c>
      <c r="Q529" s="50">
        <f t="shared" si="891"/>
        <v>0</v>
      </c>
      <c r="R529" s="50">
        <f t="shared" si="891"/>
        <v>0</v>
      </c>
      <c r="S529" s="50">
        <f t="shared" si="891"/>
        <v>0</v>
      </c>
      <c r="T529" s="50">
        <f t="shared" si="891"/>
        <v>0</v>
      </c>
      <c r="U529" s="50">
        <f t="shared" si="891"/>
        <v>0</v>
      </c>
      <c r="V529" s="50">
        <f t="shared" si="891"/>
        <v>0</v>
      </c>
      <c r="W529" s="50">
        <f t="shared" si="891"/>
        <v>0</v>
      </c>
      <c r="X529" s="50">
        <f t="shared" si="891"/>
        <v>0</v>
      </c>
      <c r="Y529" s="50">
        <f t="shared" si="891"/>
        <v>0</v>
      </c>
      <c r="Z529" s="50">
        <f t="shared" si="891"/>
        <v>0</v>
      </c>
      <c r="AA529" s="50">
        <f t="shared" si="891"/>
        <v>0</v>
      </c>
      <c r="AB529" s="50">
        <f t="shared" si="891"/>
        <v>0</v>
      </c>
      <c r="AC529" s="50">
        <f t="shared" si="891"/>
        <v>0</v>
      </c>
      <c r="AD529" s="50">
        <f t="shared" si="891"/>
        <v>0</v>
      </c>
      <c r="AE529" s="50">
        <f t="shared" si="891"/>
        <v>0</v>
      </c>
      <c r="AF529" s="50">
        <f t="shared" si="891"/>
        <v>0</v>
      </c>
      <c r="AG529" s="50">
        <f t="shared" si="891"/>
        <v>0</v>
      </c>
      <c r="AH529" s="50">
        <f t="shared" si="891"/>
        <v>0</v>
      </c>
      <c r="AI529" s="50">
        <f t="shared" si="891"/>
        <v>0</v>
      </c>
      <c r="AJ529" s="50">
        <f t="shared" si="891"/>
        <v>0</v>
      </c>
      <c r="AK529" s="50">
        <f t="shared" si="891"/>
        <v>0</v>
      </c>
      <c r="AL529" s="50">
        <f t="shared" si="891"/>
        <v>0</v>
      </c>
      <c r="AM529" s="50">
        <f t="shared" si="891"/>
        <v>0</v>
      </c>
      <c r="AN529" s="50">
        <f t="shared" si="891"/>
        <v>0</v>
      </c>
      <c r="AO529" s="50">
        <f t="shared" si="891"/>
        <v>0</v>
      </c>
      <c r="AP529" s="50">
        <f t="shared" si="891"/>
        <v>0</v>
      </c>
      <c r="AQ529" s="50">
        <f t="shared" si="891"/>
        <v>0</v>
      </c>
      <c r="AR529" s="50">
        <f t="shared" si="891"/>
        <v>0</v>
      </c>
      <c r="AS529" s="50">
        <f t="shared" si="891"/>
        <v>0</v>
      </c>
      <c r="AT529" s="50">
        <f t="shared" si="891"/>
        <v>0</v>
      </c>
      <c r="AU529" s="50">
        <f t="shared" si="891"/>
        <v>0</v>
      </c>
      <c r="AV529" s="50">
        <f t="shared" si="891"/>
        <v>0</v>
      </c>
      <c r="AW529" s="50">
        <f t="shared" si="891"/>
        <v>0</v>
      </c>
      <c r="AX529" s="50">
        <f t="shared" si="891"/>
        <v>0</v>
      </c>
      <c r="AY529" s="50">
        <f t="shared" si="891"/>
        <v>0</v>
      </c>
      <c r="AZ529" s="50">
        <f t="shared" si="891"/>
        <v>0</v>
      </c>
      <c r="BA529" s="50">
        <f t="shared" si="891"/>
        <v>0</v>
      </c>
      <c r="BB529" s="50">
        <f t="shared" si="891"/>
        <v>0</v>
      </c>
      <c r="BC529" s="50">
        <f t="shared" si="891"/>
        <v>0</v>
      </c>
      <c r="BD529" s="50">
        <f t="shared" si="891"/>
        <v>0</v>
      </c>
      <c r="BE529" s="50">
        <f t="shared" si="891"/>
        <v>0</v>
      </c>
      <c r="BF529" s="50">
        <f t="shared" si="891"/>
        <v>0</v>
      </c>
      <c r="BG529" s="50">
        <f t="shared" si="891"/>
        <v>0</v>
      </c>
      <c r="BH529" s="50">
        <f t="shared" si="891"/>
        <v>0</v>
      </c>
      <c r="BI529" s="50">
        <f t="shared" si="891"/>
        <v>0</v>
      </c>
      <c r="BJ529" s="50">
        <f t="shared" si="891"/>
        <v>0</v>
      </c>
      <c r="BK529" s="50">
        <f t="shared" si="891"/>
        <v>0</v>
      </c>
      <c r="BL529" s="50">
        <f t="shared" si="891"/>
        <v>0</v>
      </c>
      <c r="BM529" s="50">
        <f t="shared" si="891"/>
        <v>0</v>
      </c>
      <c r="BN529" s="50">
        <f t="shared" si="891"/>
        <v>0</v>
      </c>
      <c r="BO529" s="50">
        <f t="shared" si="891"/>
        <v>0</v>
      </c>
      <c r="BP529" s="50">
        <f t="shared" si="891"/>
        <v>0</v>
      </c>
      <c r="BQ529" s="50">
        <f t="shared" si="891"/>
        <v>0</v>
      </c>
      <c r="BR529" s="50">
        <f t="shared" si="891"/>
        <v>0</v>
      </c>
      <c r="BS529" s="50">
        <f t="shared" ref="BS529:DA529" si="892">IF(BS116="",0,BS426-BT426)</f>
        <v>0</v>
      </c>
      <c r="BT529" s="50">
        <f t="shared" si="892"/>
        <v>0</v>
      </c>
      <c r="BU529" s="50">
        <f t="shared" si="892"/>
        <v>0</v>
      </c>
      <c r="BV529" s="50">
        <f t="shared" si="892"/>
        <v>0</v>
      </c>
      <c r="BW529" s="50">
        <f t="shared" si="892"/>
        <v>0</v>
      </c>
      <c r="BX529" s="50">
        <f t="shared" si="892"/>
        <v>0</v>
      </c>
      <c r="BY529" s="50">
        <f t="shared" si="892"/>
        <v>0</v>
      </c>
      <c r="BZ529" s="50">
        <f t="shared" si="892"/>
        <v>0</v>
      </c>
      <c r="CA529" s="50">
        <f t="shared" si="892"/>
        <v>0</v>
      </c>
      <c r="CB529" s="50">
        <f t="shared" si="892"/>
        <v>0</v>
      </c>
      <c r="CC529" s="50">
        <f t="shared" si="892"/>
        <v>0</v>
      </c>
      <c r="CD529" s="50">
        <f t="shared" si="892"/>
        <v>0</v>
      </c>
      <c r="CE529" s="50">
        <f t="shared" si="892"/>
        <v>0</v>
      </c>
      <c r="CF529" s="50">
        <f t="shared" si="892"/>
        <v>0</v>
      </c>
      <c r="CG529" s="50">
        <f t="shared" si="892"/>
        <v>0</v>
      </c>
      <c r="CH529" s="50">
        <f t="shared" si="892"/>
        <v>0</v>
      </c>
      <c r="CI529" s="50">
        <f t="shared" si="892"/>
        <v>0</v>
      </c>
      <c r="CJ529" s="50">
        <f t="shared" si="892"/>
        <v>0</v>
      </c>
      <c r="CK529" s="50">
        <f t="shared" si="892"/>
        <v>0</v>
      </c>
      <c r="CL529" s="50">
        <f t="shared" si="892"/>
        <v>0</v>
      </c>
      <c r="CM529" s="50">
        <f t="shared" si="892"/>
        <v>0</v>
      </c>
      <c r="CN529" s="50">
        <f t="shared" ca="1" si="892"/>
        <v>0</v>
      </c>
      <c r="CO529" s="50">
        <f t="shared" ca="1" si="892"/>
        <v>0</v>
      </c>
      <c r="CP529" s="50">
        <f t="shared" ca="1" si="892"/>
        <v>0</v>
      </c>
      <c r="CQ529" s="50">
        <f t="shared" ca="1" si="892"/>
        <v>0</v>
      </c>
      <c r="CR529" s="50">
        <f t="shared" ca="1" si="892"/>
        <v>0</v>
      </c>
      <c r="CS529" s="50">
        <f t="shared" ca="1" si="892"/>
        <v>0</v>
      </c>
      <c r="CT529" s="50">
        <f t="shared" ca="1" si="892"/>
        <v>0</v>
      </c>
      <c r="CU529" s="50">
        <f t="shared" ca="1" si="892"/>
        <v>0</v>
      </c>
      <c r="CV529" s="50">
        <f t="shared" ca="1" si="892"/>
        <v>0</v>
      </c>
      <c r="CW529" s="50">
        <f t="shared" ca="1" si="892"/>
        <v>0</v>
      </c>
      <c r="CX529" s="50">
        <f t="shared" ca="1" si="892"/>
        <v>0</v>
      </c>
      <c r="CY529" s="50">
        <f t="shared" ca="1" si="892"/>
        <v>0</v>
      </c>
      <c r="CZ529" s="50">
        <f t="shared" ca="1" si="892"/>
        <v>0</v>
      </c>
      <c r="DA529" s="50">
        <f t="shared" ca="1" si="892"/>
        <v>0</v>
      </c>
      <c r="DB529" s="50">
        <f t="shared" ca="1" si="810"/>
        <v>0</v>
      </c>
    </row>
    <row r="530" spans="1:106">
      <c r="A530" s="92"/>
      <c r="B530" s="93">
        <f t="shared" si="801"/>
        <v>87</v>
      </c>
      <c r="C530" s="94"/>
      <c r="D530" s="94"/>
      <c r="G530" s="50">
        <f t="shared" ref="G530:BR530" si="893">IF(G117="",0,G427-H427)</f>
        <v>0</v>
      </c>
      <c r="H530" s="50">
        <f t="shared" si="893"/>
        <v>0</v>
      </c>
      <c r="I530" s="50">
        <f t="shared" si="893"/>
        <v>0</v>
      </c>
      <c r="J530" s="50">
        <f t="shared" si="893"/>
        <v>0</v>
      </c>
      <c r="K530" s="50">
        <f t="shared" si="893"/>
        <v>0</v>
      </c>
      <c r="L530" s="50">
        <f t="shared" si="893"/>
        <v>0</v>
      </c>
      <c r="M530" s="50">
        <f t="shared" si="893"/>
        <v>0</v>
      </c>
      <c r="N530" s="50">
        <f t="shared" si="893"/>
        <v>0</v>
      </c>
      <c r="O530" s="50">
        <f t="shared" si="893"/>
        <v>0</v>
      </c>
      <c r="P530" s="50">
        <f t="shared" si="893"/>
        <v>0</v>
      </c>
      <c r="Q530" s="50">
        <f t="shared" si="893"/>
        <v>0</v>
      </c>
      <c r="R530" s="50">
        <f t="shared" si="893"/>
        <v>0</v>
      </c>
      <c r="S530" s="50">
        <f t="shared" si="893"/>
        <v>0</v>
      </c>
      <c r="T530" s="50">
        <f t="shared" si="893"/>
        <v>0</v>
      </c>
      <c r="U530" s="50">
        <f t="shared" si="893"/>
        <v>0</v>
      </c>
      <c r="V530" s="50">
        <f t="shared" si="893"/>
        <v>0</v>
      </c>
      <c r="W530" s="50">
        <f t="shared" si="893"/>
        <v>0</v>
      </c>
      <c r="X530" s="50">
        <f t="shared" si="893"/>
        <v>0</v>
      </c>
      <c r="Y530" s="50">
        <f t="shared" si="893"/>
        <v>0</v>
      </c>
      <c r="Z530" s="50">
        <f t="shared" si="893"/>
        <v>0</v>
      </c>
      <c r="AA530" s="50">
        <f t="shared" si="893"/>
        <v>0</v>
      </c>
      <c r="AB530" s="50">
        <f t="shared" si="893"/>
        <v>0</v>
      </c>
      <c r="AC530" s="50">
        <f t="shared" si="893"/>
        <v>0</v>
      </c>
      <c r="AD530" s="50">
        <f t="shared" si="893"/>
        <v>0</v>
      </c>
      <c r="AE530" s="50">
        <f t="shared" si="893"/>
        <v>0</v>
      </c>
      <c r="AF530" s="50">
        <f t="shared" si="893"/>
        <v>0</v>
      </c>
      <c r="AG530" s="50">
        <f t="shared" si="893"/>
        <v>0</v>
      </c>
      <c r="AH530" s="50">
        <f t="shared" si="893"/>
        <v>0</v>
      </c>
      <c r="AI530" s="50">
        <f t="shared" si="893"/>
        <v>0</v>
      </c>
      <c r="AJ530" s="50">
        <f t="shared" si="893"/>
        <v>0</v>
      </c>
      <c r="AK530" s="50">
        <f t="shared" si="893"/>
        <v>0</v>
      </c>
      <c r="AL530" s="50">
        <f t="shared" si="893"/>
        <v>0</v>
      </c>
      <c r="AM530" s="50">
        <f t="shared" si="893"/>
        <v>0</v>
      </c>
      <c r="AN530" s="50">
        <f t="shared" si="893"/>
        <v>0</v>
      </c>
      <c r="AO530" s="50">
        <f t="shared" si="893"/>
        <v>0</v>
      </c>
      <c r="AP530" s="50">
        <f t="shared" si="893"/>
        <v>0</v>
      </c>
      <c r="AQ530" s="50">
        <f t="shared" si="893"/>
        <v>0</v>
      </c>
      <c r="AR530" s="50">
        <f t="shared" si="893"/>
        <v>0</v>
      </c>
      <c r="AS530" s="50">
        <f t="shared" si="893"/>
        <v>0</v>
      </c>
      <c r="AT530" s="50">
        <f t="shared" si="893"/>
        <v>0</v>
      </c>
      <c r="AU530" s="50">
        <f t="shared" si="893"/>
        <v>0</v>
      </c>
      <c r="AV530" s="50">
        <f t="shared" si="893"/>
        <v>0</v>
      </c>
      <c r="AW530" s="50">
        <f t="shared" si="893"/>
        <v>0</v>
      </c>
      <c r="AX530" s="50">
        <f t="shared" si="893"/>
        <v>0</v>
      </c>
      <c r="AY530" s="50">
        <f t="shared" si="893"/>
        <v>0</v>
      </c>
      <c r="AZ530" s="50">
        <f t="shared" si="893"/>
        <v>0</v>
      </c>
      <c r="BA530" s="50">
        <f t="shared" si="893"/>
        <v>0</v>
      </c>
      <c r="BB530" s="50">
        <f t="shared" si="893"/>
        <v>0</v>
      </c>
      <c r="BC530" s="50">
        <f t="shared" si="893"/>
        <v>0</v>
      </c>
      <c r="BD530" s="50">
        <f t="shared" si="893"/>
        <v>0</v>
      </c>
      <c r="BE530" s="50">
        <f t="shared" si="893"/>
        <v>0</v>
      </c>
      <c r="BF530" s="50">
        <f t="shared" si="893"/>
        <v>0</v>
      </c>
      <c r="BG530" s="50">
        <f t="shared" si="893"/>
        <v>0</v>
      </c>
      <c r="BH530" s="50">
        <f t="shared" si="893"/>
        <v>0</v>
      </c>
      <c r="BI530" s="50">
        <f t="shared" si="893"/>
        <v>0</v>
      </c>
      <c r="BJ530" s="50">
        <f t="shared" si="893"/>
        <v>0</v>
      </c>
      <c r="BK530" s="50">
        <f t="shared" si="893"/>
        <v>0</v>
      </c>
      <c r="BL530" s="50">
        <f t="shared" si="893"/>
        <v>0</v>
      </c>
      <c r="BM530" s="50">
        <f t="shared" si="893"/>
        <v>0</v>
      </c>
      <c r="BN530" s="50">
        <f t="shared" si="893"/>
        <v>0</v>
      </c>
      <c r="BO530" s="50">
        <f t="shared" si="893"/>
        <v>0</v>
      </c>
      <c r="BP530" s="50">
        <f t="shared" si="893"/>
        <v>0</v>
      </c>
      <c r="BQ530" s="50">
        <f t="shared" si="893"/>
        <v>0</v>
      </c>
      <c r="BR530" s="50">
        <f t="shared" si="893"/>
        <v>0</v>
      </c>
      <c r="BS530" s="50">
        <f t="shared" ref="BS530:DA530" si="894">IF(BS117="",0,BS427-BT427)</f>
        <v>0</v>
      </c>
      <c r="BT530" s="50">
        <f t="shared" si="894"/>
        <v>0</v>
      </c>
      <c r="BU530" s="50">
        <f t="shared" si="894"/>
        <v>0</v>
      </c>
      <c r="BV530" s="50">
        <f t="shared" si="894"/>
        <v>0</v>
      </c>
      <c r="BW530" s="50">
        <f t="shared" si="894"/>
        <v>0</v>
      </c>
      <c r="BX530" s="50">
        <f t="shared" si="894"/>
        <v>0</v>
      </c>
      <c r="BY530" s="50">
        <f t="shared" si="894"/>
        <v>0</v>
      </c>
      <c r="BZ530" s="50">
        <f t="shared" si="894"/>
        <v>0</v>
      </c>
      <c r="CA530" s="50">
        <f t="shared" si="894"/>
        <v>0</v>
      </c>
      <c r="CB530" s="50">
        <f t="shared" si="894"/>
        <v>0</v>
      </c>
      <c r="CC530" s="50">
        <f t="shared" si="894"/>
        <v>0</v>
      </c>
      <c r="CD530" s="50">
        <f t="shared" si="894"/>
        <v>0</v>
      </c>
      <c r="CE530" s="50">
        <f t="shared" si="894"/>
        <v>0</v>
      </c>
      <c r="CF530" s="50">
        <f t="shared" si="894"/>
        <v>0</v>
      </c>
      <c r="CG530" s="50">
        <f t="shared" si="894"/>
        <v>0</v>
      </c>
      <c r="CH530" s="50">
        <f t="shared" si="894"/>
        <v>0</v>
      </c>
      <c r="CI530" s="50">
        <f t="shared" si="894"/>
        <v>0</v>
      </c>
      <c r="CJ530" s="50">
        <f t="shared" si="894"/>
        <v>0</v>
      </c>
      <c r="CK530" s="50">
        <f t="shared" si="894"/>
        <v>0</v>
      </c>
      <c r="CL530" s="50">
        <f t="shared" si="894"/>
        <v>0</v>
      </c>
      <c r="CM530" s="50">
        <f t="shared" si="894"/>
        <v>0</v>
      </c>
      <c r="CN530" s="50">
        <f t="shared" si="894"/>
        <v>0</v>
      </c>
      <c r="CO530" s="50">
        <f t="shared" ca="1" si="894"/>
        <v>0</v>
      </c>
      <c r="CP530" s="50">
        <f t="shared" ca="1" si="894"/>
        <v>0</v>
      </c>
      <c r="CQ530" s="50">
        <f t="shared" ca="1" si="894"/>
        <v>0</v>
      </c>
      <c r="CR530" s="50">
        <f t="shared" ca="1" si="894"/>
        <v>0</v>
      </c>
      <c r="CS530" s="50">
        <f t="shared" ca="1" si="894"/>
        <v>0</v>
      </c>
      <c r="CT530" s="50">
        <f t="shared" ca="1" si="894"/>
        <v>0</v>
      </c>
      <c r="CU530" s="50">
        <f t="shared" ca="1" si="894"/>
        <v>0</v>
      </c>
      <c r="CV530" s="50">
        <f t="shared" ca="1" si="894"/>
        <v>0</v>
      </c>
      <c r="CW530" s="50">
        <f t="shared" ca="1" si="894"/>
        <v>0</v>
      </c>
      <c r="CX530" s="50">
        <f t="shared" ca="1" si="894"/>
        <v>0</v>
      </c>
      <c r="CY530" s="50">
        <f t="shared" ca="1" si="894"/>
        <v>0</v>
      </c>
      <c r="CZ530" s="50">
        <f t="shared" ca="1" si="894"/>
        <v>0</v>
      </c>
      <c r="DA530" s="50">
        <f t="shared" ca="1" si="894"/>
        <v>0</v>
      </c>
      <c r="DB530" s="50">
        <f t="shared" ca="1" si="810"/>
        <v>0</v>
      </c>
    </row>
    <row r="531" spans="1:106">
      <c r="A531" s="92"/>
      <c r="B531" s="93">
        <f t="shared" si="801"/>
        <v>88</v>
      </c>
      <c r="C531" s="94"/>
      <c r="D531" s="94"/>
      <c r="G531" s="50">
        <f t="shared" ref="G531:BR531" si="895">IF(G118="",0,G428-H428)</f>
        <v>0</v>
      </c>
      <c r="H531" s="50">
        <f t="shared" si="895"/>
        <v>0</v>
      </c>
      <c r="I531" s="50">
        <f t="shared" si="895"/>
        <v>0</v>
      </c>
      <c r="J531" s="50">
        <f t="shared" si="895"/>
        <v>0</v>
      </c>
      <c r="K531" s="50">
        <f t="shared" si="895"/>
        <v>0</v>
      </c>
      <c r="L531" s="50">
        <f t="shared" si="895"/>
        <v>0</v>
      </c>
      <c r="M531" s="50">
        <f t="shared" si="895"/>
        <v>0</v>
      </c>
      <c r="N531" s="50">
        <f t="shared" si="895"/>
        <v>0</v>
      </c>
      <c r="O531" s="50">
        <f t="shared" si="895"/>
        <v>0</v>
      </c>
      <c r="P531" s="50">
        <f t="shared" si="895"/>
        <v>0</v>
      </c>
      <c r="Q531" s="50">
        <f t="shared" si="895"/>
        <v>0</v>
      </c>
      <c r="R531" s="50">
        <f t="shared" si="895"/>
        <v>0</v>
      </c>
      <c r="S531" s="50">
        <f t="shared" si="895"/>
        <v>0</v>
      </c>
      <c r="T531" s="50">
        <f t="shared" si="895"/>
        <v>0</v>
      </c>
      <c r="U531" s="50">
        <f t="shared" si="895"/>
        <v>0</v>
      </c>
      <c r="V531" s="50">
        <f t="shared" si="895"/>
        <v>0</v>
      </c>
      <c r="W531" s="50">
        <f t="shared" si="895"/>
        <v>0</v>
      </c>
      <c r="X531" s="50">
        <f t="shared" si="895"/>
        <v>0</v>
      </c>
      <c r="Y531" s="50">
        <f t="shared" si="895"/>
        <v>0</v>
      </c>
      <c r="Z531" s="50">
        <f t="shared" si="895"/>
        <v>0</v>
      </c>
      <c r="AA531" s="50">
        <f t="shared" si="895"/>
        <v>0</v>
      </c>
      <c r="AB531" s="50">
        <f t="shared" si="895"/>
        <v>0</v>
      </c>
      <c r="AC531" s="50">
        <f t="shared" si="895"/>
        <v>0</v>
      </c>
      <c r="AD531" s="50">
        <f t="shared" si="895"/>
        <v>0</v>
      </c>
      <c r="AE531" s="50">
        <f t="shared" si="895"/>
        <v>0</v>
      </c>
      <c r="AF531" s="50">
        <f t="shared" si="895"/>
        <v>0</v>
      </c>
      <c r="AG531" s="50">
        <f t="shared" si="895"/>
        <v>0</v>
      </c>
      <c r="AH531" s="50">
        <f t="shared" si="895"/>
        <v>0</v>
      </c>
      <c r="AI531" s="50">
        <f t="shared" si="895"/>
        <v>0</v>
      </c>
      <c r="AJ531" s="50">
        <f t="shared" si="895"/>
        <v>0</v>
      </c>
      <c r="AK531" s="50">
        <f t="shared" si="895"/>
        <v>0</v>
      </c>
      <c r="AL531" s="50">
        <f t="shared" si="895"/>
        <v>0</v>
      </c>
      <c r="AM531" s="50">
        <f t="shared" si="895"/>
        <v>0</v>
      </c>
      <c r="AN531" s="50">
        <f t="shared" si="895"/>
        <v>0</v>
      </c>
      <c r="AO531" s="50">
        <f t="shared" si="895"/>
        <v>0</v>
      </c>
      <c r="AP531" s="50">
        <f t="shared" si="895"/>
        <v>0</v>
      </c>
      <c r="AQ531" s="50">
        <f t="shared" si="895"/>
        <v>0</v>
      </c>
      <c r="AR531" s="50">
        <f t="shared" si="895"/>
        <v>0</v>
      </c>
      <c r="AS531" s="50">
        <f t="shared" si="895"/>
        <v>0</v>
      </c>
      <c r="AT531" s="50">
        <f t="shared" si="895"/>
        <v>0</v>
      </c>
      <c r="AU531" s="50">
        <f t="shared" si="895"/>
        <v>0</v>
      </c>
      <c r="AV531" s="50">
        <f t="shared" si="895"/>
        <v>0</v>
      </c>
      <c r="AW531" s="50">
        <f t="shared" si="895"/>
        <v>0</v>
      </c>
      <c r="AX531" s="50">
        <f t="shared" si="895"/>
        <v>0</v>
      </c>
      <c r="AY531" s="50">
        <f t="shared" si="895"/>
        <v>0</v>
      </c>
      <c r="AZ531" s="50">
        <f t="shared" si="895"/>
        <v>0</v>
      </c>
      <c r="BA531" s="50">
        <f t="shared" si="895"/>
        <v>0</v>
      </c>
      <c r="BB531" s="50">
        <f t="shared" si="895"/>
        <v>0</v>
      </c>
      <c r="BC531" s="50">
        <f t="shared" si="895"/>
        <v>0</v>
      </c>
      <c r="BD531" s="50">
        <f t="shared" si="895"/>
        <v>0</v>
      </c>
      <c r="BE531" s="50">
        <f t="shared" si="895"/>
        <v>0</v>
      </c>
      <c r="BF531" s="50">
        <f t="shared" si="895"/>
        <v>0</v>
      </c>
      <c r="BG531" s="50">
        <f t="shared" si="895"/>
        <v>0</v>
      </c>
      <c r="BH531" s="50">
        <f t="shared" si="895"/>
        <v>0</v>
      </c>
      <c r="BI531" s="50">
        <f t="shared" si="895"/>
        <v>0</v>
      </c>
      <c r="BJ531" s="50">
        <f t="shared" si="895"/>
        <v>0</v>
      </c>
      <c r="BK531" s="50">
        <f t="shared" si="895"/>
        <v>0</v>
      </c>
      <c r="BL531" s="50">
        <f t="shared" si="895"/>
        <v>0</v>
      </c>
      <c r="BM531" s="50">
        <f t="shared" si="895"/>
        <v>0</v>
      </c>
      <c r="BN531" s="50">
        <f t="shared" si="895"/>
        <v>0</v>
      </c>
      <c r="BO531" s="50">
        <f t="shared" si="895"/>
        <v>0</v>
      </c>
      <c r="BP531" s="50">
        <f t="shared" si="895"/>
        <v>0</v>
      </c>
      <c r="BQ531" s="50">
        <f t="shared" si="895"/>
        <v>0</v>
      </c>
      <c r="BR531" s="50">
        <f t="shared" si="895"/>
        <v>0</v>
      </c>
      <c r="BS531" s="50">
        <f t="shared" ref="BS531:DA531" si="896">IF(BS118="",0,BS428-BT428)</f>
        <v>0</v>
      </c>
      <c r="BT531" s="50">
        <f t="shared" si="896"/>
        <v>0</v>
      </c>
      <c r="BU531" s="50">
        <f t="shared" si="896"/>
        <v>0</v>
      </c>
      <c r="BV531" s="50">
        <f t="shared" si="896"/>
        <v>0</v>
      </c>
      <c r="BW531" s="50">
        <f t="shared" si="896"/>
        <v>0</v>
      </c>
      <c r="BX531" s="50">
        <f t="shared" si="896"/>
        <v>0</v>
      </c>
      <c r="BY531" s="50">
        <f t="shared" si="896"/>
        <v>0</v>
      </c>
      <c r="BZ531" s="50">
        <f t="shared" si="896"/>
        <v>0</v>
      </c>
      <c r="CA531" s="50">
        <f t="shared" si="896"/>
        <v>0</v>
      </c>
      <c r="CB531" s="50">
        <f t="shared" si="896"/>
        <v>0</v>
      </c>
      <c r="CC531" s="50">
        <f t="shared" si="896"/>
        <v>0</v>
      </c>
      <c r="CD531" s="50">
        <f t="shared" si="896"/>
        <v>0</v>
      </c>
      <c r="CE531" s="50">
        <f t="shared" si="896"/>
        <v>0</v>
      </c>
      <c r="CF531" s="50">
        <f t="shared" si="896"/>
        <v>0</v>
      </c>
      <c r="CG531" s="50">
        <f t="shared" si="896"/>
        <v>0</v>
      </c>
      <c r="CH531" s="50">
        <f t="shared" si="896"/>
        <v>0</v>
      </c>
      <c r="CI531" s="50">
        <f t="shared" si="896"/>
        <v>0</v>
      </c>
      <c r="CJ531" s="50">
        <f t="shared" si="896"/>
        <v>0</v>
      </c>
      <c r="CK531" s="50">
        <f t="shared" si="896"/>
        <v>0</v>
      </c>
      <c r="CL531" s="50">
        <f t="shared" si="896"/>
        <v>0</v>
      </c>
      <c r="CM531" s="50">
        <f t="shared" si="896"/>
        <v>0</v>
      </c>
      <c r="CN531" s="50">
        <f t="shared" si="896"/>
        <v>0</v>
      </c>
      <c r="CO531" s="50">
        <f t="shared" si="896"/>
        <v>0</v>
      </c>
      <c r="CP531" s="50">
        <f t="shared" ca="1" si="896"/>
        <v>0</v>
      </c>
      <c r="CQ531" s="50">
        <f t="shared" ca="1" si="896"/>
        <v>0</v>
      </c>
      <c r="CR531" s="50">
        <f t="shared" ca="1" si="896"/>
        <v>0</v>
      </c>
      <c r="CS531" s="50">
        <f t="shared" ca="1" si="896"/>
        <v>0</v>
      </c>
      <c r="CT531" s="50">
        <f t="shared" ca="1" si="896"/>
        <v>0</v>
      </c>
      <c r="CU531" s="50">
        <f t="shared" ca="1" si="896"/>
        <v>0</v>
      </c>
      <c r="CV531" s="50">
        <f t="shared" ca="1" si="896"/>
        <v>0</v>
      </c>
      <c r="CW531" s="50">
        <f t="shared" ca="1" si="896"/>
        <v>0</v>
      </c>
      <c r="CX531" s="50">
        <f t="shared" ca="1" si="896"/>
        <v>0</v>
      </c>
      <c r="CY531" s="50">
        <f t="shared" ca="1" si="896"/>
        <v>0</v>
      </c>
      <c r="CZ531" s="50">
        <f t="shared" ca="1" si="896"/>
        <v>0</v>
      </c>
      <c r="DA531" s="50">
        <f t="shared" ca="1" si="896"/>
        <v>0</v>
      </c>
      <c r="DB531" s="50">
        <f t="shared" ca="1" si="810"/>
        <v>0</v>
      </c>
    </row>
    <row r="532" spans="1:106">
      <c r="A532" s="92"/>
      <c r="B532" s="93">
        <f t="shared" si="801"/>
        <v>89</v>
      </c>
      <c r="C532" s="94"/>
      <c r="D532" s="94"/>
      <c r="G532" s="50">
        <f t="shared" ref="G532:BR532" si="897">IF(G119="",0,G429-H429)</f>
        <v>0</v>
      </c>
      <c r="H532" s="50">
        <f t="shared" si="897"/>
        <v>0</v>
      </c>
      <c r="I532" s="50">
        <f t="shared" si="897"/>
        <v>0</v>
      </c>
      <c r="J532" s="50">
        <f t="shared" si="897"/>
        <v>0</v>
      </c>
      <c r="K532" s="50">
        <f t="shared" si="897"/>
        <v>0</v>
      </c>
      <c r="L532" s="50">
        <f t="shared" si="897"/>
        <v>0</v>
      </c>
      <c r="M532" s="50">
        <f t="shared" si="897"/>
        <v>0</v>
      </c>
      <c r="N532" s="50">
        <f t="shared" si="897"/>
        <v>0</v>
      </c>
      <c r="O532" s="50">
        <f t="shared" si="897"/>
        <v>0</v>
      </c>
      <c r="P532" s="50">
        <f t="shared" si="897"/>
        <v>0</v>
      </c>
      <c r="Q532" s="50">
        <f t="shared" si="897"/>
        <v>0</v>
      </c>
      <c r="R532" s="50">
        <f t="shared" si="897"/>
        <v>0</v>
      </c>
      <c r="S532" s="50">
        <f t="shared" si="897"/>
        <v>0</v>
      </c>
      <c r="T532" s="50">
        <f t="shared" si="897"/>
        <v>0</v>
      </c>
      <c r="U532" s="50">
        <f t="shared" si="897"/>
        <v>0</v>
      </c>
      <c r="V532" s="50">
        <f t="shared" si="897"/>
        <v>0</v>
      </c>
      <c r="W532" s="50">
        <f t="shared" si="897"/>
        <v>0</v>
      </c>
      <c r="X532" s="50">
        <f t="shared" si="897"/>
        <v>0</v>
      </c>
      <c r="Y532" s="50">
        <f t="shared" si="897"/>
        <v>0</v>
      </c>
      <c r="Z532" s="50">
        <f t="shared" si="897"/>
        <v>0</v>
      </c>
      <c r="AA532" s="50">
        <f t="shared" si="897"/>
        <v>0</v>
      </c>
      <c r="AB532" s="50">
        <f t="shared" si="897"/>
        <v>0</v>
      </c>
      <c r="AC532" s="50">
        <f t="shared" si="897"/>
        <v>0</v>
      </c>
      <c r="AD532" s="50">
        <f t="shared" si="897"/>
        <v>0</v>
      </c>
      <c r="AE532" s="50">
        <f t="shared" si="897"/>
        <v>0</v>
      </c>
      <c r="AF532" s="50">
        <f t="shared" si="897"/>
        <v>0</v>
      </c>
      <c r="AG532" s="50">
        <f t="shared" si="897"/>
        <v>0</v>
      </c>
      <c r="AH532" s="50">
        <f t="shared" si="897"/>
        <v>0</v>
      </c>
      <c r="AI532" s="50">
        <f t="shared" si="897"/>
        <v>0</v>
      </c>
      <c r="AJ532" s="50">
        <f t="shared" si="897"/>
        <v>0</v>
      </c>
      <c r="AK532" s="50">
        <f t="shared" si="897"/>
        <v>0</v>
      </c>
      <c r="AL532" s="50">
        <f t="shared" si="897"/>
        <v>0</v>
      </c>
      <c r="AM532" s="50">
        <f t="shared" si="897"/>
        <v>0</v>
      </c>
      <c r="AN532" s="50">
        <f t="shared" si="897"/>
        <v>0</v>
      </c>
      <c r="AO532" s="50">
        <f t="shared" si="897"/>
        <v>0</v>
      </c>
      <c r="AP532" s="50">
        <f t="shared" si="897"/>
        <v>0</v>
      </c>
      <c r="AQ532" s="50">
        <f t="shared" si="897"/>
        <v>0</v>
      </c>
      <c r="AR532" s="50">
        <f t="shared" si="897"/>
        <v>0</v>
      </c>
      <c r="AS532" s="50">
        <f t="shared" si="897"/>
        <v>0</v>
      </c>
      <c r="AT532" s="50">
        <f t="shared" si="897"/>
        <v>0</v>
      </c>
      <c r="AU532" s="50">
        <f t="shared" si="897"/>
        <v>0</v>
      </c>
      <c r="AV532" s="50">
        <f t="shared" si="897"/>
        <v>0</v>
      </c>
      <c r="AW532" s="50">
        <f t="shared" si="897"/>
        <v>0</v>
      </c>
      <c r="AX532" s="50">
        <f t="shared" si="897"/>
        <v>0</v>
      </c>
      <c r="AY532" s="50">
        <f t="shared" si="897"/>
        <v>0</v>
      </c>
      <c r="AZ532" s="50">
        <f t="shared" si="897"/>
        <v>0</v>
      </c>
      <c r="BA532" s="50">
        <f t="shared" si="897"/>
        <v>0</v>
      </c>
      <c r="BB532" s="50">
        <f t="shared" si="897"/>
        <v>0</v>
      </c>
      <c r="BC532" s="50">
        <f t="shared" si="897"/>
        <v>0</v>
      </c>
      <c r="BD532" s="50">
        <f t="shared" si="897"/>
        <v>0</v>
      </c>
      <c r="BE532" s="50">
        <f t="shared" si="897"/>
        <v>0</v>
      </c>
      <c r="BF532" s="50">
        <f t="shared" si="897"/>
        <v>0</v>
      </c>
      <c r="BG532" s="50">
        <f t="shared" si="897"/>
        <v>0</v>
      </c>
      <c r="BH532" s="50">
        <f t="shared" si="897"/>
        <v>0</v>
      </c>
      <c r="BI532" s="50">
        <f t="shared" si="897"/>
        <v>0</v>
      </c>
      <c r="BJ532" s="50">
        <f t="shared" si="897"/>
        <v>0</v>
      </c>
      <c r="BK532" s="50">
        <f t="shared" si="897"/>
        <v>0</v>
      </c>
      <c r="BL532" s="50">
        <f t="shared" si="897"/>
        <v>0</v>
      </c>
      <c r="BM532" s="50">
        <f t="shared" si="897"/>
        <v>0</v>
      </c>
      <c r="BN532" s="50">
        <f t="shared" si="897"/>
        <v>0</v>
      </c>
      <c r="BO532" s="50">
        <f t="shared" si="897"/>
        <v>0</v>
      </c>
      <c r="BP532" s="50">
        <f t="shared" si="897"/>
        <v>0</v>
      </c>
      <c r="BQ532" s="50">
        <f t="shared" si="897"/>
        <v>0</v>
      </c>
      <c r="BR532" s="50">
        <f t="shared" si="897"/>
        <v>0</v>
      </c>
      <c r="BS532" s="50">
        <f t="shared" ref="BS532:DA532" si="898">IF(BS119="",0,BS429-BT429)</f>
        <v>0</v>
      </c>
      <c r="BT532" s="50">
        <f t="shared" si="898"/>
        <v>0</v>
      </c>
      <c r="BU532" s="50">
        <f t="shared" si="898"/>
        <v>0</v>
      </c>
      <c r="BV532" s="50">
        <f t="shared" si="898"/>
        <v>0</v>
      </c>
      <c r="BW532" s="50">
        <f t="shared" si="898"/>
        <v>0</v>
      </c>
      <c r="BX532" s="50">
        <f t="shared" si="898"/>
        <v>0</v>
      </c>
      <c r="BY532" s="50">
        <f t="shared" si="898"/>
        <v>0</v>
      </c>
      <c r="BZ532" s="50">
        <f t="shared" si="898"/>
        <v>0</v>
      </c>
      <c r="CA532" s="50">
        <f t="shared" si="898"/>
        <v>0</v>
      </c>
      <c r="CB532" s="50">
        <f t="shared" si="898"/>
        <v>0</v>
      </c>
      <c r="CC532" s="50">
        <f t="shared" si="898"/>
        <v>0</v>
      </c>
      <c r="CD532" s="50">
        <f t="shared" si="898"/>
        <v>0</v>
      </c>
      <c r="CE532" s="50">
        <f t="shared" si="898"/>
        <v>0</v>
      </c>
      <c r="CF532" s="50">
        <f t="shared" si="898"/>
        <v>0</v>
      </c>
      <c r="CG532" s="50">
        <f t="shared" si="898"/>
        <v>0</v>
      </c>
      <c r="CH532" s="50">
        <f t="shared" si="898"/>
        <v>0</v>
      </c>
      <c r="CI532" s="50">
        <f t="shared" si="898"/>
        <v>0</v>
      </c>
      <c r="CJ532" s="50">
        <f t="shared" si="898"/>
        <v>0</v>
      </c>
      <c r="CK532" s="50">
        <f t="shared" si="898"/>
        <v>0</v>
      </c>
      <c r="CL532" s="50">
        <f t="shared" si="898"/>
        <v>0</v>
      </c>
      <c r="CM532" s="50">
        <f t="shared" si="898"/>
        <v>0</v>
      </c>
      <c r="CN532" s="50">
        <f t="shared" si="898"/>
        <v>0</v>
      </c>
      <c r="CO532" s="50">
        <f t="shared" si="898"/>
        <v>0</v>
      </c>
      <c r="CP532" s="50">
        <f t="shared" si="898"/>
        <v>0</v>
      </c>
      <c r="CQ532" s="50">
        <f t="shared" ca="1" si="898"/>
        <v>0</v>
      </c>
      <c r="CR532" s="50">
        <f t="shared" ca="1" si="898"/>
        <v>0</v>
      </c>
      <c r="CS532" s="50">
        <f t="shared" ca="1" si="898"/>
        <v>0</v>
      </c>
      <c r="CT532" s="50">
        <f t="shared" ca="1" si="898"/>
        <v>0</v>
      </c>
      <c r="CU532" s="50">
        <f t="shared" ca="1" si="898"/>
        <v>0</v>
      </c>
      <c r="CV532" s="50">
        <f t="shared" ca="1" si="898"/>
        <v>0</v>
      </c>
      <c r="CW532" s="50">
        <f t="shared" ca="1" si="898"/>
        <v>0</v>
      </c>
      <c r="CX532" s="50">
        <f t="shared" ca="1" si="898"/>
        <v>0</v>
      </c>
      <c r="CY532" s="50">
        <f t="shared" ca="1" si="898"/>
        <v>0</v>
      </c>
      <c r="CZ532" s="50">
        <f t="shared" ca="1" si="898"/>
        <v>0</v>
      </c>
      <c r="DA532" s="50">
        <f t="shared" ca="1" si="898"/>
        <v>0</v>
      </c>
      <c r="DB532" s="50">
        <f t="shared" ca="1" si="810"/>
        <v>0</v>
      </c>
    </row>
    <row r="533" spans="1:106">
      <c r="A533" s="92"/>
      <c r="B533" s="93">
        <f t="shared" si="801"/>
        <v>90</v>
      </c>
      <c r="C533" s="94"/>
      <c r="D533" s="94"/>
      <c r="G533" s="50">
        <f t="shared" ref="G533:BR533" si="899">IF(G120="",0,G430-H430)</f>
        <v>0</v>
      </c>
      <c r="H533" s="50">
        <f t="shared" si="899"/>
        <v>0</v>
      </c>
      <c r="I533" s="50">
        <f t="shared" si="899"/>
        <v>0</v>
      </c>
      <c r="J533" s="50">
        <f t="shared" si="899"/>
        <v>0</v>
      </c>
      <c r="K533" s="50">
        <f t="shared" si="899"/>
        <v>0</v>
      </c>
      <c r="L533" s="50">
        <f t="shared" si="899"/>
        <v>0</v>
      </c>
      <c r="M533" s="50">
        <f t="shared" si="899"/>
        <v>0</v>
      </c>
      <c r="N533" s="50">
        <f t="shared" si="899"/>
        <v>0</v>
      </c>
      <c r="O533" s="50">
        <f t="shared" si="899"/>
        <v>0</v>
      </c>
      <c r="P533" s="50">
        <f t="shared" si="899"/>
        <v>0</v>
      </c>
      <c r="Q533" s="50">
        <f t="shared" si="899"/>
        <v>0</v>
      </c>
      <c r="R533" s="50">
        <f t="shared" si="899"/>
        <v>0</v>
      </c>
      <c r="S533" s="50">
        <f t="shared" si="899"/>
        <v>0</v>
      </c>
      <c r="T533" s="50">
        <f t="shared" si="899"/>
        <v>0</v>
      </c>
      <c r="U533" s="50">
        <f t="shared" si="899"/>
        <v>0</v>
      </c>
      <c r="V533" s="50">
        <f t="shared" si="899"/>
        <v>0</v>
      </c>
      <c r="W533" s="50">
        <f t="shared" si="899"/>
        <v>0</v>
      </c>
      <c r="X533" s="50">
        <f t="shared" si="899"/>
        <v>0</v>
      </c>
      <c r="Y533" s="50">
        <f t="shared" si="899"/>
        <v>0</v>
      </c>
      <c r="Z533" s="50">
        <f t="shared" si="899"/>
        <v>0</v>
      </c>
      <c r="AA533" s="50">
        <f t="shared" si="899"/>
        <v>0</v>
      </c>
      <c r="AB533" s="50">
        <f t="shared" si="899"/>
        <v>0</v>
      </c>
      <c r="AC533" s="50">
        <f t="shared" si="899"/>
        <v>0</v>
      </c>
      <c r="AD533" s="50">
        <f t="shared" si="899"/>
        <v>0</v>
      </c>
      <c r="AE533" s="50">
        <f t="shared" si="899"/>
        <v>0</v>
      </c>
      <c r="AF533" s="50">
        <f t="shared" si="899"/>
        <v>0</v>
      </c>
      <c r="AG533" s="50">
        <f t="shared" si="899"/>
        <v>0</v>
      </c>
      <c r="AH533" s="50">
        <f t="shared" si="899"/>
        <v>0</v>
      </c>
      <c r="AI533" s="50">
        <f t="shared" si="899"/>
        <v>0</v>
      </c>
      <c r="AJ533" s="50">
        <f t="shared" si="899"/>
        <v>0</v>
      </c>
      <c r="AK533" s="50">
        <f t="shared" si="899"/>
        <v>0</v>
      </c>
      <c r="AL533" s="50">
        <f t="shared" si="899"/>
        <v>0</v>
      </c>
      <c r="AM533" s="50">
        <f t="shared" si="899"/>
        <v>0</v>
      </c>
      <c r="AN533" s="50">
        <f t="shared" si="899"/>
        <v>0</v>
      </c>
      <c r="AO533" s="50">
        <f t="shared" si="899"/>
        <v>0</v>
      </c>
      <c r="AP533" s="50">
        <f t="shared" si="899"/>
        <v>0</v>
      </c>
      <c r="AQ533" s="50">
        <f t="shared" si="899"/>
        <v>0</v>
      </c>
      <c r="AR533" s="50">
        <f t="shared" si="899"/>
        <v>0</v>
      </c>
      <c r="AS533" s="50">
        <f t="shared" si="899"/>
        <v>0</v>
      </c>
      <c r="AT533" s="50">
        <f t="shared" si="899"/>
        <v>0</v>
      </c>
      <c r="AU533" s="50">
        <f t="shared" si="899"/>
        <v>0</v>
      </c>
      <c r="AV533" s="50">
        <f t="shared" si="899"/>
        <v>0</v>
      </c>
      <c r="AW533" s="50">
        <f t="shared" si="899"/>
        <v>0</v>
      </c>
      <c r="AX533" s="50">
        <f t="shared" si="899"/>
        <v>0</v>
      </c>
      <c r="AY533" s="50">
        <f t="shared" si="899"/>
        <v>0</v>
      </c>
      <c r="AZ533" s="50">
        <f t="shared" si="899"/>
        <v>0</v>
      </c>
      <c r="BA533" s="50">
        <f t="shared" si="899"/>
        <v>0</v>
      </c>
      <c r="BB533" s="50">
        <f t="shared" si="899"/>
        <v>0</v>
      </c>
      <c r="BC533" s="50">
        <f t="shared" si="899"/>
        <v>0</v>
      </c>
      <c r="BD533" s="50">
        <f t="shared" si="899"/>
        <v>0</v>
      </c>
      <c r="BE533" s="50">
        <f t="shared" si="899"/>
        <v>0</v>
      </c>
      <c r="BF533" s="50">
        <f t="shared" si="899"/>
        <v>0</v>
      </c>
      <c r="BG533" s="50">
        <f t="shared" si="899"/>
        <v>0</v>
      </c>
      <c r="BH533" s="50">
        <f t="shared" si="899"/>
        <v>0</v>
      </c>
      <c r="BI533" s="50">
        <f t="shared" si="899"/>
        <v>0</v>
      </c>
      <c r="BJ533" s="50">
        <f t="shared" si="899"/>
        <v>0</v>
      </c>
      <c r="BK533" s="50">
        <f t="shared" si="899"/>
        <v>0</v>
      </c>
      <c r="BL533" s="50">
        <f t="shared" si="899"/>
        <v>0</v>
      </c>
      <c r="BM533" s="50">
        <f t="shared" si="899"/>
        <v>0</v>
      </c>
      <c r="BN533" s="50">
        <f t="shared" si="899"/>
        <v>0</v>
      </c>
      <c r="BO533" s="50">
        <f t="shared" si="899"/>
        <v>0</v>
      </c>
      <c r="BP533" s="50">
        <f t="shared" si="899"/>
        <v>0</v>
      </c>
      <c r="BQ533" s="50">
        <f t="shared" si="899"/>
        <v>0</v>
      </c>
      <c r="BR533" s="50">
        <f t="shared" si="899"/>
        <v>0</v>
      </c>
      <c r="BS533" s="50">
        <f t="shared" ref="BS533:DA533" si="900">IF(BS120="",0,BS430-BT430)</f>
        <v>0</v>
      </c>
      <c r="BT533" s="50">
        <f t="shared" si="900"/>
        <v>0</v>
      </c>
      <c r="BU533" s="50">
        <f t="shared" si="900"/>
        <v>0</v>
      </c>
      <c r="BV533" s="50">
        <f t="shared" si="900"/>
        <v>0</v>
      </c>
      <c r="BW533" s="50">
        <f t="shared" si="900"/>
        <v>0</v>
      </c>
      <c r="BX533" s="50">
        <f t="shared" si="900"/>
        <v>0</v>
      </c>
      <c r="BY533" s="50">
        <f t="shared" si="900"/>
        <v>0</v>
      </c>
      <c r="BZ533" s="50">
        <f t="shared" si="900"/>
        <v>0</v>
      </c>
      <c r="CA533" s="50">
        <f t="shared" si="900"/>
        <v>0</v>
      </c>
      <c r="CB533" s="50">
        <f t="shared" si="900"/>
        <v>0</v>
      </c>
      <c r="CC533" s="50">
        <f t="shared" si="900"/>
        <v>0</v>
      </c>
      <c r="CD533" s="50">
        <f t="shared" si="900"/>
        <v>0</v>
      </c>
      <c r="CE533" s="50">
        <f t="shared" si="900"/>
        <v>0</v>
      </c>
      <c r="CF533" s="50">
        <f t="shared" si="900"/>
        <v>0</v>
      </c>
      <c r="CG533" s="50">
        <f t="shared" si="900"/>
        <v>0</v>
      </c>
      <c r="CH533" s="50">
        <f t="shared" si="900"/>
        <v>0</v>
      </c>
      <c r="CI533" s="50">
        <f t="shared" si="900"/>
        <v>0</v>
      </c>
      <c r="CJ533" s="50">
        <f t="shared" si="900"/>
        <v>0</v>
      </c>
      <c r="CK533" s="50">
        <f t="shared" si="900"/>
        <v>0</v>
      </c>
      <c r="CL533" s="50">
        <f t="shared" si="900"/>
        <v>0</v>
      </c>
      <c r="CM533" s="50">
        <f t="shared" si="900"/>
        <v>0</v>
      </c>
      <c r="CN533" s="50">
        <f t="shared" si="900"/>
        <v>0</v>
      </c>
      <c r="CO533" s="50">
        <f t="shared" si="900"/>
        <v>0</v>
      </c>
      <c r="CP533" s="50">
        <f t="shared" si="900"/>
        <v>0</v>
      </c>
      <c r="CQ533" s="50">
        <f t="shared" si="900"/>
        <v>0</v>
      </c>
      <c r="CR533" s="50">
        <f t="shared" ca="1" si="900"/>
        <v>0</v>
      </c>
      <c r="CS533" s="50">
        <f t="shared" ca="1" si="900"/>
        <v>0</v>
      </c>
      <c r="CT533" s="50">
        <f t="shared" ca="1" si="900"/>
        <v>0</v>
      </c>
      <c r="CU533" s="50">
        <f t="shared" ca="1" si="900"/>
        <v>0</v>
      </c>
      <c r="CV533" s="50">
        <f t="shared" ca="1" si="900"/>
        <v>0</v>
      </c>
      <c r="CW533" s="50">
        <f t="shared" ca="1" si="900"/>
        <v>0</v>
      </c>
      <c r="CX533" s="50">
        <f t="shared" ca="1" si="900"/>
        <v>0</v>
      </c>
      <c r="CY533" s="50">
        <f t="shared" ca="1" si="900"/>
        <v>0</v>
      </c>
      <c r="CZ533" s="50">
        <f t="shared" ca="1" si="900"/>
        <v>0</v>
      </c>
      <c r="DA533" s="50">
        <f t="shared" ca="1" si="900"/>
        <v>0</v>
      </c>
      <c r="DB533" s="50">
        <f t="shared" ca="1" si="810"/>
        <v>0</v>
      </c>
    </row>
    <row r="534" spans="1:106">
      <c r="A534" s="92"/>
      <c r="B534" s="93">
        <f t="shared" si="801"/>
        <v>91</v>
      </c>
      <c r="C534" s="94"/>
      <c r="D534" s="94"/>
      <c r="G534" s="50">
        <f t="shared" ref="G534:BR534" si="901">IF(G121="",0,G431-H431)</f>
        <v>0</v>
      </c>
      <c r="H534" s="50">
        <f t="shared" si="901"/>
        <v>0</v>
      </c>
      <c r="I534" s="50">
        <f t="shared" si="901"/>
        <v>0</v>
      </c>
      <c r="J534" s="50">
        <f t="shared" si="901"/>
        <v>0</v>
      </c>
      <c r="K534" s="50">
        <f t="shared" si="901"/>
        <v>0</v>
      </c>
      <c r="L534" s="50">
        <f t="shared" si="901"/>
        <v>0</v>
      </c>
      <c r="M534" s="50">
        <f t="shared" si="901"/>
        <v>0</v>
      </c>
      <c r="N534" s="50">
        <f t="shared" si="901"/>
        <v>0</v>
      </c>
      <c r="O534" s="50">
        <f t="shared" si="901"/>
        <v>0</v>
      </c>
      <c r="P534" s="50">
        <f t="shared" si="901"/>
        <v>0</v>
      </c>
      <c r="Q534" s="50">
        <f t="shared" si="901"/>
        <v>0</v>
      </c>
      <c r="R534" s="50">
        <f t="shared" si="901"/>
        <v>0</v>
      </c>
      <c r="S534" s="50">
        <f t="shared" si="901"/>
        <v>0</v>
      </c>
      <c r="T534" s="50">
        <f t="shared" si="901"/>
        <v>0</v>
      </c>
      <c r="U534" s="50">
        <f t="shared" si="901"/>
        <v>0</v>
      </c>
      <c r="V534" s="50">
        <f t="shared" si="901"/>
        <v>0</v>
      </c>
      <c r="W534" s="50">
        <f t="shared" si="901"/>
        <v>0</v>
      </c>
      <c r="X534" s="50">
        <f t="shared" si="901"/>
        <v>0</v>
      </c>
      <c r="Y534" s="50">
        <f t="shared" si="901"/>
        <v>0</v>
      </c>
      <c r="Z534" s="50">
        <f t="shared" si="901"/>
        <v>0</v>
      </c>
      <c r="AA534" s="50">
        <f t="shared" si="901"/>
        <v>0</v>
      </c>
      <c r="AB534" s="50">
        <f t="shared" si="901"/>
        <v>0</v>
      </c>
      <c r="AC534" s="50">
        <f t="shared" si="901"/>
        <v>0</v>
      </c>
      <c r="AD534" s="50">
        <f t="shared" si="901"/>
        <v>0</v>
      </c>
      <c r="AE534" s="50">
        <f t="shared" si="901"/>
        <v>0</v>
      </c>
      <c r="AF534" s="50">
        <f t="shared" si="901"/>
        <v>0</v>
      </c>
      <c r="AG534" s="50">
        <f t="shared" si="901"/>
        <v>0</v>
      </c>
      <c r="AH534" s="50">
        <f t="shared" si="901"/>
        <v>0</v>
      </c>
      <c r="AI534" s="50">
        <f t="shared" si="901"/>
        <v>0</v>
      </c>
      <c r="AJ534" s="50">
        <f t="shared" si="901"/>
        <v>0</v>
      </c>
      <c r="AK534" s="50">
        <f t="shared" si="901"/>
        <v>0</v>
      </c>
      <c r="AL534" s="50">
        <f t="shared" si="901"/>
        <v>0</v>
      </c>
      <c r="AM534" s="50">
        <f t="shared" si="901"/>
        <v>0</v>
      </c>
      <c r="AN534" s="50">
        <f t="shared" si="901"/>
        <v>0</v>
      </c>
      <c r="AO534" s="50">
        <f t="shared" si="901"/>
        <v>0</v>
      </c>
      <c r="AP534" s="50">
        <f t="shared" si="901"/>
        <v>0</v>
      </c>
      <c r="AQ534" s="50">
        <f t="shared" si="901"/>
        <v>0</v>
      </c>
      <c r="AR534" s="50">
        <f t="shared" si="901"/>
        <v>0</v>
      </c>
      <c r="AS534" s="50">
        <f t="shared" si="901"/>
        <v>0</v>
      </c>
      <c r="AT534" s="50">
        <f t="shared" si="901"/>
        <v>0</v>
      </c>
      <c r="AU534" s="50">
        <f t="shared" si="901"/>
        <v>0</v>
      </c>
      <c r="AV534" s="50">
        <f t="shared" si="901"/>
        <v>0</v>
      </c>
      <c r="AW534" s="50">
        <f t="shared" si="901"/>
        <v>0</v>
      </c>
      <c r="AX534" s="50">
        <f t="shared" si="901"/>
        <v>0</v>
      </c>
      <c r="AY534" s="50">
        <f t="shared" si="901"/>
        <v>0</v>
      </c>
      <c r="AZ534" s="50">
        <f t="shared" si="901"/>
        <v>0</v>
      </c>
      <c r="BA534" s="50">
        <f t="shared" si="901"/>
        <v>0</v>
      </c>
      <c r="BB534" s="50">
        <f t="shared" si="901"/>
        <v>0</v>
      </c>
      <c r="BC534" s="50">
        <f t="shared" si="901"/>
        <v>0</v>
      </c>
      <c r="BD534" s="50">
        <f t="shared" si="901"/>
        <v>0</v>
      </c>
      <c r="BE534" s="50">
        <f t="shared" si="901"/>
        <v>0</v>
      </c>
      <c r="BF534" s="50">
        <f t="shared" si="901"/>
        <v>0</v>
      </c>
      <c r="BG534" s="50">
        <f t="shared" si="901"/>
        <v>0</v>
      </c>
      <c r="BH534" s="50">
        <f t="shared" si="901"/>
        <v>0</v>
      </c>
      <c r="BI534" s="50">
        <f t="shared" si="901"/>
        <v>0</v>
      </c>
      <c r="BJ534" s="50">
        <f t="shared" si="901"/>
        <v>0</v>
      </c>
      <c r="BK534" s="50">
        <f t="shared" si="901"/>
        <v>0</v>
      </c>
      <c r="BL534" s="50">
        <f t="shared" si="901"/>
        <v>0</v>
      </c>
      <c r="BM534" s="50">
        <f t="shared" si="901"/>
        <v>0</v>
      </c>
      <c r="BN534" s="50">
        <f t="shared" si="901"/>
        <v>0</v>
      </c>
      <c r="BO534" s="50">
        <f t="shared" si="901"/>
        <v>0</v>
      </c>
      <c r="BP534" s="50">
        <f t="shared" si="901"/>
        <v>0</v>
      </c>
      <c r="BQ534" s="50">
        <f t="shared" si="901"/>
        <v>0</v>
      </c>
      <c r="BR534" s="50">
        <f t="shared" si="901"/>
        <v>0</v>
      </c>
      <c r="BS534" s="50">
        <f t="shared" ref="BS534:DA534" si="902">IF(BS121="",0,BS431-BT431)</f>
        <v>0</v>
      </c>
      <c r="BT534" s="50">
        <f t="shared" si="902"/>
        <v>0</v>
      </c>
      <c r="BU534" s="50">
        <f t="shared" si="902"/>
        <v>0</v>
      </c>
      <c r="BV534" s="50">
        <f t="shared" si="902"/>
        <v>0</v>
      </c>
      <c r="BW534" s="50">
        <f t="shared" si="902"/>
        <v>0</v>
      </c>
      <c r="BX534" s="50">
        <f t="shared" si="902"/>
        <v>0</v>
      </c>
      <c r="BY534" s="50">
        <f t="shared" si="902"/>
        <v>0</v>
      </c>
      <c r="BZ534" s="50">
        <f t="shared" si="902"/>
        <v>0</v>
      </c>
      <c r="CA534" s="50">
        <f t="shared" si="902"/>
        <v>0</v>
      </c>
      <c r="CB534" s="50">
        <f t="shared" si="902"/>
        <v>0</v>
      </c>
      <c r="CC534" s="50">
        <f t="shared" si="902"/>
        <v>0</v>
      </c>
      <c r="CD534" s="50">
        <f t="shared" si="902"/>
        <v>0</v>
      </c>
      <c r="CE534" s="50">
        <f t="shared" si="902"/>
        <v>0</v>
      </c>
      <c r="CF534" s="50">
        <f t="shared" si="902"/>
        <v>0</v>
      </c>
      <c r="CG534" s="50">
        <f t="shared" si="902"/>
        <v>0</v>
      </c>
      <c r="CH534" s="50">
        <f t="shared" si="902"/>
        <v>0</v>
      </c>
      <c r="CI534" s="50">
        <f t="shared" si="902"/>
        <v>0</v>
      </c>
      <c r="CJ534" s="50">
        <f t="shared" si="902"/>
        <v>0</v>
      </c>
      <c r="CK534" s="50">
        <f t="shared" si="902"/>
        <v>0</v>
      </c>
      <c r="CL534" s="50">
        <f t="shared" si="902"/>
        <v>0</v>
      </c>
      <c r="CM534" s="50">
        <f t="shared" si="902"/>
        <v>0</v>
      </c>
      <c r="CN534" s="50">
        <f t="shared" si="902"/>
        <v>0</v>
      </c>
      <c r="CO534" s="50">
        <f t="shared" si="902"/>
        <v>0</v>
      </c>
      <c r="CP534" s="50">
        <f t="shared" si="902"/>
        <v>0</v>
      </c>
      <c r="CQ534" s="50">
        <f t="shared" si="902"/>
        <v>0</v>
      </c>
      <c r="CR534" s="50">
        <f t="shared" si="902"/>
        <v>0</v>
      </c>
      <c r="CS534" s="50">
        <f t="shared" ca="1" si="902"/>
        <v>0</v>
      </c>
      <c r="CT534" s="50">
        <f t="shared" ca="1" si="902"/>
        <v>0</v>
      </c>
      <c r="CU534" s="50">
        <f t="shared" ca="1" si="902"/>
        <v>0</v>
      </c>
      <c r="CV534" s="50">
        <f t="shared" ca="1" si="902"/>
        <v>0</v>
      </c>
      <c r="CW534" s="50">
        <f t="shared" ca="1" si="902"/>
        <v>0</v>
      </c>
      <c r="CX534" s="50">
        <f t="shared" ca="1" si="902"/>
        <v>0</v>
      </c>
      <c r="CY534" s="50">
        <f t="shared" ca="1" si="902"/>
        <v>0</v>
      </c>
      <c r="CZ534" s="50">
        <f t="shared" ca="1" si="902"/>
        <v>0</v>
      </c>
      <c r="DA534" s="50">
        <f t="shared" ca="1" si="902"/>
        <v>0</v>
      </c>
      <c r="DB534" s="50">
        <f t="shared" ca="1" si="810"/>
        <v>0</v>
      </c>
    </row>
    <row r="535" spans="1:106">
      <c r="A535" s="92"/>
      <c r="B535" s="93">
        <f t="shared" si="801"/>
        <v>92</v>
      </c>
      <c r="C535" s="94"/>
      <c r="D535" s="94"/>
      <c r="G535" s="50">
        <f t="shared" ref="G535:BR535" si="903">IF(G122="",0,G432-H432)</f>
        <v>0</v>
      </c>
      <c r="H535" s="50">
        <f t="shared" si="903"/>
        <v>0</v>
      </c>
      <c r="I535" s="50">
        <f t="shared" si="903"/>
        <v>0</v>
      </c>
      <c r="J535" s="50">
        <f t="shared" si="903"/>
        <v>0</v>
      </c>
      <c r="K535" s="50">
        <f t="shared" si="903"/>
        <v>0</v>
      </c>
      <c r="L535" s="50">
        <f t="shared" si="903"/>
        <v>0</v>
      </c>
      <c r="M535" s="50">
        <f t="shared" si="903"/>
        <v>0</v>
      </c>
      <c r="N535" s="50">
        <f t="shared" si="903"/>
        <v>0</v>
      </c>
      <c r="O535" s="50">
        <f t="shared" si="903"/>
        <v>0</v>
      </c>
      <c r="P535" s="50">
        <f t="shared" si="903"/>
        <v>0</v>
      </c>
      <c r="Q535" s="50">
        <f t="shared" si="903"/>
        <v>0</v>
      </c>
      <c r="R535" s="50">
        <f t="shared" si="903"/>
        <v>0</v>
      </c>
      <c r="S535" s="50">
        <f t="shared" si="903"/>
        <v>0</v>
      </c>
      <c r="T535" s="50">
        <f t="shared" si="903"/>
        <v>0</v>
      </c>
      <c r="U535" s="50">
        <f t="shared" si="903"/>
        <v>0</v>
      </c>
      <c r="V535" s="50">
        <f t="shared" si="903"/>
        <v>0</v>
      </c>
      <c r="W535" s="50">
        <f t="shared" si="903"/>
        <v>0</v>
      </c>
      <c r="X535" s="50">
        <f t="shared" si="903"/>
        <v>0</v>
      </c>
      <c r="Y535" s="50">
        <f t="shared" si="903"/>
        <v>0</v>
      </c>
      <c r="Z535" s="50">
        <f t="shared" si="903"/>
        <v>0</v>
      </c>
      <c r="AA535" s="50">
        <f t="shared" si="903"/>
        <v>0</v>
      </c>
      <c r="AB535" s="50">
        <f t="shared" si="903"/>
        <v>0</v>
      </c>
      <c r="AC535" s="50">
        <f t="shared" si="903"/>
        <v>0</v>
      </c>
      <c r="AD535" s="50">
        <f t="shared" si="903"/>
        <v>0</v>
      </c>
      <c r="AE535" s="50">
        <f t="shared" si="903"/>
        <v>0</v>
      </c>
      <c r="AF535" s="50">
        <f t="shared" si="903"/>
        <v>0</v>
      </c>
      <c r="AG535" s="50">
        <f t="shared" si="903"/>
        <v>0</v>
      </c>
      <c r="AH535" s="50">
        <f t="shared" si="903"/>
        <v>0</v>
      </c>
      <c r="AI535" s="50">
        <f t="shared" si="903"/>
        <v>0</v>
      </c>
      <c r="AJ535" s="50">
        <f t="shared" si="903"/>
        <v>0</v>
      </c>
      <c r="AK535" s="50">
        <f t="shared" si="903"/>
        <v>0</v>
      </c>
      <c r="AL535" s="50">
        <f t="shared" si="903"/>
        <v>0</v>
      </c>
      <c r="AM535" s="50">
        <f t="shared" si="903"/>
        <v>0</v>
      </c>
      <c r="AN535" s="50">
        <f t="shared" si="903"/>
        <v>0</v>
      </c>
      <c r="AO535" s="50">
        <f t="shared" si="903"/>
        <v>0</v>
      </c>
      <c r="AP535" s="50">
        <f t="shared" si="903"/>
        <v>0</v>
      </c>
      <c r="AQ535" s="50">
        <f t="shared" si="903"/>
        <v>0</v>
      </c>
      <c r="AR535" s="50">
        <f t="shared" si="903"/>
        <v>0</v>
      </c>
      <c r="AS535" s="50">
        <f t="shared" si="903"/>
        <v>0</v>
      </c>
      <c r="AT535" s="50">
        <f t="shared" si="903"/>
        <v>0</v>
      </c>
      <c r="AU535" s="50">
        <f t="shared" si="903"/>
        <v>0</v>
      </c>
      <c r="AV535" s="50">
        <f t="shared" si="903"/>
        <v>0</v>
      </c>
      <c r="AW535" s="50">
        <f t="shared" si="903"/>
        <v>0</v>
      </c>
      <c r="AX535" s="50">
        <f t="shared" si="903"/>
        <v>0</v>
      </c>
      <c r="AY535" s="50">
        <f t="shared" si="903"/>
        <v>0</v>
      </c>
      <c r="AZ535" s="50">
        <f t="shared" si="903"/>
        <v>0</v>
      </c>
      <c r="BA535" s="50">
        <f t="shared" si="903"/>
        <v>0</v>
      </c>
      <c r="BB535" s="50">
        <f t="shared" si="903"/>
        <v>0</v>
      </c>
      <c r="BC535" s="50">
        <f t="shared" si="903"/>
        <v>0</v>
      </c>
      <c r="BD535" s="50">
        <f t="shared" si="903"/>
        <v>0</v>
      </c>
      <c r="BE535" s="50">
        <f t="shared" si="903"/>
        <v>0</v>
      </c>
      <c r="BF535" s="50">
        <f t="shared" si="903"/>
        <v>0</v>
      </c>
      <c r="BG535" s="50">
        <f t="shared" si="903"/>
        <v>0</v>
      </c>
      <c r="BH535" s="50">
        <f t="shared" si="903"/>
        <v>0</v>
      </c>
      <c r="BI535" s="50">
        <f t="shared" si="903"/>
        <v>0</v>
      </c>
      <c r="BJ535" s="50">
        <f t="shared" si="903"/>
        <v>0</v>
      </c>
      <c r="BK535" s="50">
        <f t="shared" si="903"/>
        <v>0</v>
      </c>
      <c r="BL535" s="50">
        <f t="shared" si="903"/>
        <v>0</v>
      </c>
      <c r="BM535" s="50">
        <f t="shared" si="903"/>
        <v>0</v>
      </c>
      <c r="BN535" s="50">
        <f t="shared" si="903"/>
        <v>0</v>
      </c>
      <c r="BO535" s="50">
        <f t="shared" si="903"/>
        <v>0</v>
      </c>
      <c r="BP535" s="50">
        <f t="shared" si="903"/>
        <v>0</v>
      </c>
      <c r="BQ535" s="50">
        <f t="shared" si="903"/>
        <v>0</v>
      </c>
      <c r="BR535" s="50">
        <f t="shared" si="903"/>
        <v>0</v>
      </c>
      <c r="BS535" s="50">
        <f t="shared" ref="BS535:DA535" si="904">IF(BS122="",0,BS432-BT432)</f>
        <v>0</v>
      </c>
      <c r="BT535" s="50">
        <f t="shared" si="904"/>
        <v>0</v>
      </c>
      <c r="BU535" s="50">
        <f t="shared" si="904"/>
        <v>0</v>
      </c>
      <c r="BV535" s="50">
        <f t="shared" si="904"/>
        <v>0</v>
      </c>
      <c r="BW535" s="50">
        <f t="shared" si="904"/>
        <v>0</v>
      </c>
      <c r="BX535" s="50">
        <f t="shared" si="904"/>
        <v>0</v>
      </c>
      <c r="BY535" s="50">
        <f t="shared" si="904"/>
        <v>0</v>
      </c>
      <c r="BZ535" s="50">
        <f t="shared" si="904"/>
        <v>0</v>
      </c>
      <c r="CA535" s="50">
        <f t="shared" si="904"/>
        <v>0</v>
      </c>
      <c r="CB535" s="50">
        <f t="shared" si="904"/>
        <v>0</v>
      </c>
      <c r="CC535" s="50">
        <f t="shared" si="904"/>
        <v>0</v>
      </c>
      <c r="CD535" s="50">
        <f t="shared" si="904"/>
        <v>0</v>
      </c>
      <c r="CE535" s="50">
        <f t="shared" si="904"/>
        <v>0</v>
      </c>
      <c r="CF535" s="50">
        <f t="shared" si="904"/>
        <v>0</v>
      </c>
      <c r="CG535" s="50">
        <f t="shared" si="904"/>
        <v>0</v>
      </c>
      <c r="CH535" s="50">
        <f t="shared" si="904"/>
        <v>0</v>
      </c>
      <c r="CI535" s="50">
        <f t="shared" si="904"/>
        <v>0</v>
      </c>
      <c r="CJ535" s="50">
        <f t="shared" si="904"/>
        <v>0</v>
      </c>
      <c r="CK535" s="50">
        <f t="shared" si="904"/>
        <v>0</v>
      </c>
      <c r="CL535" s="50">
        <f t="shared" si="904"/>
        <v>0</v>
      </c>
      <c r="CM535" s="50">
        <f t="shared" si="904"/>
        <v>0</v>
      </c>
      <c r="CN535" s="50">
        <f t="shared" si="904"/>
        <v>0</v>
      </c>
      <c r="CO535" s="50">
        <f t="shared" si="904"/>
        <v>0</v>
      </c>
      <c r="CP535" s="50">
        <f t="shared" si="904"/>
        <v>0</v>
      </c>
      <c r="CQ535" s="50">
        <f t="shared" si="904"/>
        <v>0</v>
      </c>
      <c r="CR535" s="50">
        <f t="shared" si="904"/>
        <v>0</v>
      </c>
      <c r="CS535" s="50">
        <f t="shared" si="904"/>
        <v>0</v>
      </c>
      <c r="CT535" s="50">
        <f t="shared" ca="1" si="904"/>
        <v>0</v>
      </c>
      <c r="CU535" s="50">
        <f t="shared" ca="1" si="904"/>
        <v>0</v>
      </c>
      <c r="CV535" s="50">
        <f t="shared" ca="1" si="904"/>
        <v>0</v>
      </c>
      <c r="CW535" s="50">
        <f t="shared" ca="1" si="904"/>
        <v>0</v>
      </c>
      <c r="CX535" s="50">
        <f t="shared" ca="1" si="904"/>
        <v>0</v>
      </c>
      <c r="CY535" s="50">
        <f t="shared" ca="1" si="904"/>
        <v>0</v>
      </c>
      <c r="CZ535" s="50">
        <f t="shared" ca="1" si="904"/>
        <v>0</v>
      </c>
      <c r="DA535" s="50">
        <f t="shared" ca="1" si="904"/>
        <v>0</v>
      </c>
      <c r="DB535" s="50">
        <f t="shared" ca="1" si="810"/>
        <v>0</v>
      </c>
    </row>
    <row r="536" spans="1:106">
      <c r="A536" s="92"/>
      <c r="B536" s="93">
        <f t="shared" si="801"/>
        <v>93</v>
      </c>
      <c r="C536" s="94"/>
      <c r="D536" s="94"/>
      <c r="G536" s="50">
        <f t="shared" ref="G536:BR536" si="905">IF(G123="",0,G433-H433)</f>
        <v>0</v>
      </c>
      <c r="H536" s="50">
        <f t="shared" si="905"/>
        <v>0</v>
      </c>
      <c r="I536" s="50">
        <f t="shared" si="905"/>
        <v>0</v>
      </c>
      <c r="J536" s="50">
        <f t="shared" si="905"/>
        <v>0</v>
      </c>
      <c r="K536" s="50">
        <f t="shared" si="905"/>
        <v>0</v>
      </c>
      <c r="L536" s="50">
        <f t="shared" si="905"/>
        <v>0</v>
      </c>
      <c r="M536" s="50">
        <f t="shared" si="905"/>
        <v>0</v>
      </c>
      <c r="N536" s="50">
        <f t="shared" si="905"/>
        <v>0</v>
      </c>
      <c r="O536" s="50">
        <f t="shared" si="905"/>
        <v>0</v>
      </c>
      <c r="P536" s="50">
        <f t="shared" si="905"/>
        <v>0</v>
      </c>
      <c r="Q536" s="50">
        <f t="shared" si="905"/>
        <v>0</v>
      </c>
      <c r="R536" s="50">
        <f t="shared" si="905"/>
        <v>0</v>
      </c>
      <c r="S536" s="50">
        <f t="shared" si="905"/>
        <v>0</v>
      </c>
      <c r="T536" s="50">
        <f t="shared" si="905"/>
        <v>0</v>
      </c>
      <c r="U536" s="50">
        <f t="shared" si="905"/>
        <v>0</v>
      </c>
      <c r="V536" s="50">
        <f t="shared" si="905"/>
        <v>0</v>
      </c>
      <c r="W536" s="50">
        <f t="shared" si="905"/>
        <v>0</v>
      </c>
      <c r="X536" s="50">
        <f t="shared" si="905"/>
        <v>0</v>
      </c>
      <c r="Y536" s="50">
        <f t="shared" si="905"/>
        <v>0</v>
      </c>
      <c r="Z536" s="50">
        <f t="shared" si="905"/>
        <v>0</v>
      </c>
      <c r="AA536" s="50">
        <f t="shared" si="905"/>
        <v>0</v>
      </c>
      <c r="AB536" s="50">
        <f t="shared" si="905"/>
        <v>0</v>
      </c>
      <c r="AC536" s="50">
        <f t="shared" si="905"/>
        <v>0</v>
      </c>
      <c r="AD536" s="50">
        <f t="shared" si="905"/>
        <v>0</v>
      </c>
      <c r="AE536" s="50">
        <f t="shared" si="905"/>
        <v>0</v>
      </c>
      <c r="AF536" s="50">
        <f t="shared" si="905"/>
        <v>0</v>
      </c>
      <c r="AG536" s="50">
        <f t="shared" si="905"/>
        <v>0</v>
      </c>
      <c r="AH536" s="50">
        <f t="shared" si="905"/>
        <v>0</v>
      </c>
      <c r="AI536" s="50">
        <f t="shared" si="905"/>
        <v>0</v>
      </c>
      <c r="AJ536" s="50">
        <f t="shared" si="905"/>
        <v>0</v>
      </c>
      <c r="AK536" s="50">
        <f t="shared" si="905"/>
        <v>0</v>
      </c>
      <c r="AL536" s="50">
        <f t="shared" si="905"/>
        <v>0</v>
      </c>
      <c r="AM536" s="50">
        <f t="shared" si="905"/>
        <v>0</v>
      </c>
      <c r="AN536" s="50">
        <f t="shared" si="905"/>
        <v>0</v>
      </c>
      <c r="AO536" s="50">
        <f t="shared" si="905"/>
        <v>0</v>
      </c>
      <c r="AP536" s="50">
        <f t="shared" si="905"/>
        <v>0</v>
      </c>
      <c r="AQ536" s="50">
        <f t="shared" si="905"/>
        <v>0</v>
      </c>
      <c r="AR536" s="50">
        <f t="shared" si="905"/>
        <v>0</v>
      </c>
      <c r="AS536" s="50">
        <f t="shared" si="905"/>
        <v>0</v>
      </c>
      <c r="AT536" s="50">
        <f t="shared" si="905"/>
        <v>0</v>
      </c>
      <c r="AU536" s="50">
        <f t="shared" si="905"/>
        <v>0</v>
      </c>
      <c r="AV536" s="50">
        <f t="shared" si="905"/>
        <v>0</v>
      </c>
      <c r="AW536" s="50">
        <f t="shared" si="905"/>
        <v>0</v>
      </c>
      <c r="AX536" s="50">
        <f t="shared" si="905"/>
        <v>0</v>
      </c>
      <c r="AY536" s="50">
        <f t="shared" si="905"/>
        <v>0</v>
      </c>
      <c r="AZ536" s="50">
        <f t="shared" si="905"/>
        <v>0</v>
      </c>
      <c r="BA536" s="50">
        <f t="shared" si="905"/>
        <v>0</v>
      </c>
      <c r="BB536" s="50">
        <f t="shared" si="905"/>
        <v>0</v>
      </c>
      <c r="BC536" s="50">
        <f t="shared" si="905"/>
        <v>0</v>
      </c>
      <c r="BD536" s="50">
        <f t="shared" si="905"/>
        <v>0</v>
      </c>
      <c r="BE536" s="50">
        <f t="shared" si="905"/>
        <v>0</v>
      </c>
      <c r="BF536" s="50">
        <f t="shared" si="905"/>
        <v>0</v>
      </c>
      <c r="BG536" s="50">
        <f t="shared" si="905"/>
        <v>0</v>
      </c>
      <c r="BH536" s="50">
        <f t="shared" si="905"/>
        <v>0</v>
      </c>
      <c r="BI536" s="50">
        <f t="shared" si="905"/>
        <v>0</v>
      </c>
      <c r="BJ536" s="50">
        <f t="shared" si="905"/>
        <v>0</v>
      </c>
      <c r="BK536" s="50">
        <f t="shared" si="905"/>
        <v>0</v>
      </c>
      <c r="BL536" s="50">
        <f t="shared" si="905"/>
        <v>0</v>
      </c>
      <c r="BM536" s="50">
        <f t="shared" si="905"/>
        <v>0</v>
      </c>
      <c r="BN536" s="50">
        <f t="shared" si="905"/>
        <v>0</v>
      </c>
      <c r="BO536" s="50">
        <f t="shared" si="905"/>
        <v>0</v>
      </c>
      <c r="BP536" s="50">
        <f t="shared" si="905"/>
        <v>0</v>
      </c>
      <c r="BQ536" s="50">
        <f t="shared" si="905"/>
        <v>0</v>
      </c>
      <c r="BR536" s="50">
        <f t="shared" si="905"/>
        <v>0</v>
      </c>
      <c r="BS536" s="50">
        <f t="shared" ref="BS536:DA536" si="906">IF(BS123="",0,BS433-BT433)</f>
        <v>0</v>
      </c>
      <c r="BT536" s="50">
        <f t="shared" si="906"/>
        <v>0</v>
      </c>
      <c r="BU536" s="50">
        <f t="shared" si="906"/>
        <v>0</v>
      </c>
      <c r="BV536" s="50">
        <f t="shared" si="906"/>
        <v>0</v>
      </c>
      <c r="BW536" s="50">
        <f t="shared" si="906"/>
        <v>0</v>
      </c>
      <c r="BX536" s="50">
        <f t="shared" si="906"/>
        <v>0</v>
      </c>
      <c r="BY536" s="50">
        <f t="shared" si="906"/>
        <v>0</v>
      </c>
      <c r="BZ536" s="50">
        <f t="shared" si="906"/>
        <v>0</v>
      </c>
      <c r="CA536" s="50">
        <f t="shared" si="906"/>
        <v>0</v>
      </c>
      <c r="CB536" s="50">
        <f t="shared" si="906"/>
        <v>0</v>
      </c>
      <c r="CC536" s="50">
        <f t="shared" si="906"/>
        <v>0</v>
      </c>
      <c r="CD536" s="50">
        <f t="shared" si="906"/>
        <v>0</v>
      </c>
      <c r="CE536" s="50">
        <f t="shared" si="906"/>
        <v>0</v>
      </c>
      <c r="CF536" s="50">
        <f t="shared" si="906"/>
        <v>0</v>
      </c>
      <c r="CG536" s="50">
        <f t="shared" si="906"/>
        <v>0</v>
      </c>
      <c r="CH536" s="50">
        <f t="shared" si="906"/>
        <v>0</v>
      </c>
      <c r="CI536" s="50">
        <f t="shared" si="906"/>
        <v>0</v>
      </c>
      <c r="CJ536" s="50">
        <f t="shared" si="906"/>
        <v>0</v>
      </c>
      <c r="CK536" s="50">
        <f t="shared" si="906"/>
        <v>0</v>
      </c>
      <c r="CL536" s="50">
        <f t="shared" si="906"/>
        <v>0</v>
      </c>
      <c r="CM536" s="50">
        <f t="shared" si="906"/>
        <v>0</v>
      </c>
      <c r="CN536" s="50">
        <f t="shared" si="906"/>
        <v>0</v>
      </c>
      <c r="CO536" s="50">
        <f t="shared" si="906"/>
        <v>0</v>
      </c>
      <c r="CP536" s="50">
        <f t="shared" si="906"/>
        <v>0</v>
      </c>
      <c r="CQ536" s="50">
        <f t="shared" si="906"/>
        <v>0</v>
      </c>
      <c r="CR536" s="50">
        <f t="shared" si="906"/>
        <v>0</v>
      </c>
      <c r="CS536" s="50">
        <f t="shared" si="906"/>
        <v>0</v>
      </c>
      <c r="CT536" s="50">
        <f t="shared" si="906"/>
        <v>0</v>
      </c>
      <c r="CU536" s="50">
        <f t="shared" ca="1" si="906"/>
        <v>0</v>
      </c>
      <c r="CV536" s="50">
        <f t="shared" ca="1" si="906"/>
        <v>0</v>
      </c>
      <c r="CW536" s="50">
        <f t="shared" ca="1" si="906"/>
        <v>0</v>
      </c>
      <c r="CX536" s="50">
        <f t="shared" ca="1" si="906"/>
        <v>0</v>
      </c>
      <c r="CY536" s="50">
        <f t="shared" ca="1" si="906"/>
        <v>0</v>
      </c>
      <c r="CZ536" s="50">
        <f t="shared" ca="1" si="906"/>
        <v>0</v>
      </c>
      <c r="DA536" s="50">
        <f t="shared" ca="1" si="906"/>
        <v>0</v>
      </c>
      <c r="DB536" s="50">
        <f t="shared" ca="1" si="810"/>
        <v>0</v>
      </c>
    </row>
    <row r="537" spans="1:106">
      <c r="A537" s="92"/>
      <c r="B537" s="93">
        <f t="shared" si="801"/>
        <v>94</v>
      </c>
      <c r="C537" s="94"/>
      <c r="D537" s="94"/>
      <c r="G537" s="50">
        <f t="shared" ref="G537:BR537" si="907">IF(G124="",0,G434-H434)</f>
        <v>0</v>
      </c>
      <c r="H537" s="50">
        <f t="shared" si="907"/>
        <v>0</v>
      </c>
      <c r="I537" s="50">
        <f t="shared" si="907"/>
        <v>0</v>
      </c>
      <c r="J537" s="50">
        <f t="shared" si="907"/>
        <v>0</v>
      </c>
      <c r="K537" s="50">
        <f t="shared" si="907"/>
        <v>0</v>
      </c>
      <c r="L537" s="50">
        <f t="shared" si="907"/>
        <v>0</v>
      </c>
      <c r="M537" s="50">
        <f t="shared" si="907"/>
        <v>0</v>
      </c>
      <c r="N537" s="50">
        <f t="shared" si="907"/>
        <v>0</v>
      </c>
      <c r="O537" s="50">
        <f t="shared" si="907"/>
        <v>0</v>
      </c>
      <c r="P537" s="50">
        <f t="shared" si="907"/>
        <v>0</v>
      </c>
      <c r="Q537" s="50">
        <f t="shared" si="907"/>
        <v>0</v>
      </c>
      <c r="R537" s="50">
        <f t="shared" si="907"/>
        <v>0</v>
      </c>
      <c r="S537" s="50">
        <f t="shared" si="907"/>
        <v>0</v>
      </c>
      <c r="T537" s="50">
        <f t="shared" si="907"/>
        <v>0</v>
      </c>
      <c r="U537" s="50">
        <f t="shared" si="907"/>
        <v>0</v>
      </c>
      <c r="V537" s="50">
        <f t="shared" si="907"/>
        <v>0</v>
      </c>
      <c r="W537" s="50">
        <f t="shared" si="907"/>
        <v>0</v>
      </c>
      <c r="X537" s="50">
        <f t="shared" si="907"/>
        <v>0</v>
      </c>
      <c r="Y537" s="50">
        <f t="shared" si="907"/>
        <v>0</v>
      </c>
      <c r="Z537" s="50">
        <f t="shared" si="907"/>
        <v>0</v>
      </c>
      <c r="AA537" s="50">
        <f t="shared" si="907"/>
        <v>0</v>
      </c>
      <c r="AB537" s="50">
        <f t="shared" si="907"/>
        <v>0</v>
      </c>
      <c r="AC537" s="50">
        <f t="shared" si="907"/>
        <v>0</v>
      </c>
      <c r="AD537" s="50">
        <f t="shared" si="907"/>
        <v>0</v>
      </c>
      <c r="AE537" s="50">
        <f t="shared" si="907"/>
        <v>0</v>
      </c>
      <c r="AF537" s="50">
        <f t="shared" si="907"/>
        <v>0</v>
      </c>
      <c r="AG537" s="50">
        <f t="shared" si="907"/>
        <v>0</v>
      </c>
      <c r="AH537" s="50">
        <f t="shared" si="907"/>
        <v>0</v>
      </c>
      <c r="AI537" s="50">
        <f t="shared" si="907"/>
        <v>0</v>
      </c>
      <c r="AJ537" s="50">
        <f t="shared" si="907"/>
        <v>0</v>
      </c>
      <c r="AK537" s="50">
        <f t="shared" si="907"/>
        <v>0</v>
      </c>
      <c r="AL537" s="50">
        <f t="shared" si="907"/>
        <v>0</v>
      </c>
      <c r="AM537" s="50">
        <f t="shared" si="907"/>
        <v>0</v>
      </c>
      <c r="AN537" s="50">
        <f t="shared" si="907"/>
        <v>0</v>
      </c>
      <c r="AO537" s="50">
        <f t="shared" si="907"/>
        <v>0</v>
      </c>
      <c r="AP537" s="50">
        <f t="shared" si="907"/>
        <v>0</v>
      </c>
      <c r="AQ537" s="50">
        <f t="shared" si="907"/>
        <v>0</v>
      </c>
      <c r="AR537" s="50">
        <f t="shared" si="907"/>
        <v>0</v>
      </c>
      <c r="AS537" s="50">
        <f t="shared" si="907"/>
        <v>0</v>
      </c>
      <c r="AT537" s="50">
        <f t="shared" si="907"/>
        <v>0</v>
      </c>
      <c r="AU537" s="50">
        <f t="shared" si="907"/>
        <v>0</v>
      </c>
      <c r="AV537" s="50">
        <f t="shared" si="907"/>
        <v>0</v>
      </c>
      <c r="AW537" s="50">
        <f t="shared" si="907"/>
        <v>0</v>
      </c>
      <c r="AX537" s="50">
        <f t="shared" si="907"/>
        <v>0</v>
      </c>
      <c r="AY537" s="50">
        <f t="shared" si="907"/>
        <v>0</v>
      </c>
      <c r="AZ537" s="50">
        <f t="shared" si="907"/>
        <v>0</v>
      </c>
      <c r="BA537" s="50">
        <f t="shared" si="907"/>
        <v>0</v>
      </c>
      <c r="BB537" s="50">
        <f t="shared" si="907"/>
        <v>0</v>
      </c>
      <c r="BC537" s="50">
        <f t="shared" si="907"/>
        <v>0</v>
      </c>
      <c r="BD537" s="50">
        <f t="shared" si="907"/>
        <v>0</v>
      </c>
      <c r="BE537" s="50">
        <f t="shared" si="907"/>
        <v>0</v>
      </c>
      <c r="BF537" s="50">
        <f t="shared" si="907"/>
        <v>0</v>
      </c>
      <c r="BG537" s="50">
        <f t="shared" si="907"/>
        <v>0</v>
      </c>
      <c r="BH537" s="50">
        <f t="shared" si="907"/>
        <v>0</v>
      </c>
      <c r="BI537" s="50">
        <f t="shared" si="907"/>
        <v>0</v>
      </c>
      <c r="BJ537" s="50">
        <f t="shared" si="907"/>
        <v>0</v>
      </c>
      <c r="BK537" s="50">
        <f t="shared" si="907"/>
        <v>0</v>
      </c>
      <c r="BL537" s="50">
        <f t="shared" si="907"/>
        <v>0</v>
      </c>
      <c r="BM537" s="50">
        <f t="shared" si="907"/>
        <v>0</v>
      </c>
      <c r="BN537" s="50">
        <f t="shared" si="907"/>
        <v>0</v>
      </c>
      <c r="BO537" s="50">
        <f t="shared" si="907"/>
        <v>0</v>
      </c>
      <c r="BP537" s="50">
        <f t="shared" si="907"/>
        <v>0</v>
      </c>
      <c r="BQ537" s="50">
        <f t="shared" si="907"/>
        <v>0</v>
      </c>
      <c r="BR537" s="50">
        <f t="shared" si="907"/>
        <v>0</v>
      </c>
      <c r="BS537" s="50">
        <f t="shared" ref="BS537:DA537" si="908">IF(BS124="",0,BS434-BT434)</f>
        <v>0</v>
      </c>
      <c r="BT537" s="50">
        <f t="shared" si="908"/>
        <v>0</v>
      </c>
      <c r="BU537" s="50">
        <f t="shared" si="908"/>
        <v>0</v>
      </c>
      <c r="BV537" s="50">
        <f t="shared" si="908"/>
        <v>0</v>
      </c>
      <c r="BW537" s="50">
        <f t="shared" si="908"/>
        <v>0</v>
      </c>
      <c r="BX537" s="50">
        <f t="shared" si="908"/>
        <v>0</v>
      </c>
      <c r="BY537" s="50">
        <f t="shared" si="908"/>
        <v>0</v>
      </c>
      <c r="BZ537" s="50">
        <f t="shared" si="908"/>
        <v>0</v>
      </c>
      <c r="CA537" s="50">
        <f t="shared" si="908"/>
        <v>0</v>
      </c>
      <c r="CB537" s="50">
        <f t="shared" si="908"/>
        <v>0</v>
      </c>
      <c r="CC537" s="50">
        <f t="shared" si="908"/>
        <v>0</v>
      </c>
      <c r="CD537" s="50">
        <f t="shared" si="908"/>
        <v>0</v>
      </c>
      <c r="CE537" s="50">
        <f t="shared" si="908"/>
        <v>0</v>
      </c>
      <c r="CF537" s="50">
        <f t="shared" si="908"/>
        <v>0</v>
      </c>
      <c r="CG537" s="50">
        <f t="shared" si="908"/>
        <v>0</v>
      </c>
      <c r="CH537" s="50">
        <f t="shared" si="908"/>
        <v>0</v>
      </c>
      <c r="CI537" s="50">
        <f t="shared" si="908"/>
        <v>0</v>
      </c>
      <c r="CJ537" s="50">
        <f t="shared" si="908"/>
        <v>0</v>
      </c>
      <c r="CK537" s="50">
        <f t="shared" si="908"/>
        <v>0</v>
      </c>
      <c r="CL537" s="50">
        <f t="shared" si="908"/>
        <v>0</v>
      </c>
      <c r="CM537" s="50">
        <f t="shared" si="908"/>
        <v>0</v>
      </c>
      <c r="CN537" s="50">
        <f t="shared" si="908"/>
        <v>0</v>
      </c>
      <c r="CO537" s="50">
        <f t="shared" si="908"/>
        <v>0</v>
      </c>
      <c r="CP537" s="50">
        <f t="shared" si="908"/>
        <v>0</v>
      </c>
      <c r="CQ537" s="50">
        <f t="shared" si="908"/>
        <v>0</v>
      </c>
      <c r="CR537" s="50">
        <f t="shared" si="908"/>
        <v>0</v>
      </c>
      <c r="CS537" s="50">
        <f t="shared" si="908"/>
        <v>0</v>
      </c>
      <c r="CT537" s="50">
        <f t="shared" si="908"/>
        <v>0</v>
      </c>
      <c r="CU537" s="50">
        <f t="shared" si="908"/>
        <v>0</v>
      </c>
      <c r="CV537" s="50">
        <f t="shared" ca="1" si="908"/>
        <v>0</v>
      </c>
      <c r="CW537" s="50">
        <f t="shared" ca="1" si="908"/>
        <v>0</v>
      </c>
      <c r="CX537" s="50">
        <f t="shared" ca="1" si="908"/>
        <v>0</v>
      </c>
      <c r="CY537" s="50">
        <f t="shared" ca="1" si="908"/>
        <v>0</v>
      </c>
      <c r="CZ537" s="50">
        <f t="shared" ca="1" si="908"/>
        <v>0</v>
      </c>
      <c r="DA537" s="50">
        <f t="shared" ca="1" si="908"/>
        <v>0</v>
      </c>
      <c r="DB537" s="50">
        <f t="shared" ca="1" si="810"/>
        <v>0</v>
      </c>
    </row>
    <row r="538" spans="1:106">
      <c r="A538" s="92"/>
      <c r="B538" s="93">
        <f t="shared" si="801"/>
        <v>95</v>
      </c>
      <c r="C538" s="94"/>
      <c r="D538" s="94"/>
      <c r="G538" s="50">
        <f t="shared" ref="G538:BR538" si="909">IF(G125="",0,G435-H435)</f>
        <v>0</v>
      </c>
      <c r="H538" s="50">
        <f t="shared" si="909"/>
        <v>0</v>
      </c>
      <c r="I538" s="50">
        <f t="shared" si="909"/>
        <v>0</v>
      </c>
      <c r="J538" s="50">
        <f t="shared" si="909"/>
        <v>0</v>
      </c>
      <c r="K538" s="50">
        <f t="shared" si="909"/>
        <v>0</v>
      </c>
      <c r="L538" s="50">
        <f t="shared" si="909"/>
        <v>0</v>
      </c>
      <c r="M538" s="50">
        <f t="shared" si="909"/>
        <v>0</v>
      </c>
      <c r="N538" s="50">
        <f t="shared" si="909"/>
        <v>0</v>
      </c>
      <c r="O538" s="50">
        <f t="shared" si="909"/>
        <v>0</v>
      </c>
      <c r="P538" s="50">
        <f t="shared" si="909"/>
        <v>0</v>
      </c>
      <c r="Q538" s="50">
        <f t="shared" si="909"/>
        <v>0</v>
      </c>
      <c r="R538" s="50">
        <f t="shared" si="909"/>
        <v>0</v>
      </c>
      <c r="S538" s="50">
        <f t="shared" si="909"/>
        <v>0</v>
      </c>
      <c r="T538" s="50">
        <f t="shared" si="909"/>
        <v>0</v>
      </c>
      <c r="U538" s="50">
        <f t="shared" si="909"/>
        <v>0</v>
      </c>
      <c r="V538" s="50">
        <f t="shared" si="909"/>
        <v>0</v>
      </c>
      <c r="W538" s="50">
        <f t="shared" si="909"/>
        <v>0</v>
      </c>
      <c r="X538" s="50">
        <f t="shared" si="909"/>
        <v>0</v>
      </c>
      <c r="Y538" s="50">
        <f t="shared" si="909"/>
        <v>0</v>
      </c>
      <c r="Z538" s="50">
        <f t="shared" si="909"/>
        <v>0</v>
      </c>
      <c r="AA538" s="50">
        <f t="shared" si="909"/>
        <v>0</v>
      </c>
      <c r="AB538" s="50">
        <f t="shared" si="909"/>
        <v>0</v>
      </c>
      <c r="AC538" s="50">
        <f t="shared" si="909"/>
        <v>0</v>
      </c>
      <c r="AD538" s="50">
        <f t="shared" si="909"/>
        <v>0</v>
      </c>
      <c r="AE538" s="50">
        <f t="shared" si="909"/>
        <v>0</v>
      </c>
      <c r="AF538" s="50">
        <f t="shared" si="909"/>
        <v>0</v>
      </c>
      <c r="AG538" s="50">
        <f t="shared" si="909"/>
        <v>0</v>
      </c>
      <c r="AH538" s="50">
        <f t="shared" si="909"/>
        <v>0</v>
      </c>
      <c r="AI538" s="50">
        <f t="shared" si="909"/>
        <v>0</v>
      </c>
      <c r="AJ538" s="50">
        <f t="shared" si="909"/>
        <v>0</v>
      </c>
      <c r="AK538" s="50">
        <f t="shared" si="909"/>
        <v>0</v>
      </c>
      <c r="AL538" s="50">
        <f t="shared" si="909"/>
        <v>0</v>
      </c>
      <c r="AM538" s="50">
        <f t="shared" si="909"/>
        <v>0</v>
      </c>
      <c r="AN538" s="50">
        <f t="shared" si="909"/>
        <v>0</v>
      </c>
      <c r="AO538" s="50">
        <f t="shared" si="909"/>
        <v>0</v>
      </c>
      <c r="AP538" s="50">
        <f t="shared" si="909"/>
        <v>0</v>
      </c>
      <c r="AQ538" s="50">
        <f t="shared" si="909"/>
        <v>0</v>
      </c>
      <c r="AR538" s="50">
        <f t="shared" si="909"/>
        <v>0</v>
      </c>
      <c r="AS538" s="50">
        <f t="shared" si="909"/>
        <v>0</v>
      </c>
      <c r="AT538" s="50">
        <f t="shared" si="909"/>
        <v>0</v>
      </c>
      <c r="AU538" s="50">
        <f t="shared" si="909"/>
        <v>0</v>
      </c>
      <c r="AV538" s="50">
        <f t="shared" si="909"/>
        <v>0</v>
      </c>
      <c r="AW538" s="50">
        <f t="shared" si="909"/>
        <v>0</v>
      </c>
      <c r="AX538" s="50">
        <f t="shared" si="909"/>
        <v>0</v>
      </c>
      <c r="AY538" s="50">
        <f t="shared" si="909"/>
        <v>0</v>
      </c>
      <c r="AZ538" s="50">
        <f t="shared" si="909"/>
        <v>0</v>
      </c>
      <c r="BA538" s="50">
        <f t="shared" si="909"/>
        <v>0</v>
      </c>
      <c r="BB538" s="50">
        <f t="shared" si="909"/>
        <v>0</v>
      </c>
      <c r="BC538" s="50">
        <f t="shared" si="909"/>
        <v>0</v>
      </c>
      <c r="BD538" s="50">
        <f t="shared" si="909"/>
        <v>0</v>
      </c>
      <c r="BE538" s="50">
        <f t="shared" si="909"/>
        <v>0</v>
      </c>
      <c r="BF538" s="50">
        <f t="shared" si="909"/>
        <v>0</v>
      </c>
      <c r="BG538" s="50">
        <f t="shared" si="909"/>
        <v>0</v>
      </c>
      <c r="BH538" s="50">
        <f t="shared" si="909"/>
        <v>0</v>
      </c>
      <c r="BI538" s="50">
        <f t="shared" si="909"/>
        <v>0</v>
      </c>
      <c r="BJ538" s="50">
        <f t="shared" si="909"/>
        <v>0</v>
      </c>
      <c r="BK538" s="50">
        <f t="shared" si="909"/>
        <v>0</v>
      </c>
      <c r="BL538" s="50">
        <f t="shared" si="909"/>
        <v>0</v>
      </c>
      <c r="BM538" s="50">
        <f t="shared" si="909"/>
        <v>0</v>
      </c>
      <c r="BN538" s="50">
        <f t="shared" si="909"/>
        <v>0</v>
      </c>
      <c r="BO538" s="50">
        <f t="shared" si="909"/>
        <v>0</v>
      </c>
      <c r="BP538" s="50">
        <f t="shared" si="909"/>
        <v>0</v>
      </c>
      <c r="BQ538" s="50">
        <f t="shared" si="909"/>
        <v>0</v>
      </c>
      <c r="BR538" s="50">
        <f t="shared" si="909"/>
        <v>0</v>
      </c>
      <c r="BS538" s="50">
        <f t="shared" ref="BS538:DA538" si="910">IF(BS125="",0,BS435-BT435)</f>
        <v>0</v>
      </c>
      <c r="BT538" s="50">
        <f t="shared" si="910"/>
        <v>0</v>
      </c>
      <c r="BU538" s="50">
        <f t="shared" si="910"/>
        <v>0</v>
      </c>
      <c r="BV538" s="50">
        <f t="shared" si="910"/>
        <v>0</v>
      </c>
      <c r="BW538" s="50">
        <f t="shared" si="910"/>
        <v>0</v>
      </c>
      <c r="BX538" s="50">
        <f t="shared" si="910"/>
        <v>0</v>
      </c>
      <c r="BY538" s="50">
        <f t="shared" si="910"/>
        <v>0</v>
      </c>
      <c r="BZ538" s="50">
        <f t="shared" si="910"/>
        <v>0</v>
      </c>
      <c r="CA538" s="50">
        <f t="shared" si="910"/>
        <v>0</v>
      </c>
      <c r="CB538" s="50">
        <f t="shared" si="910"/>
        <v>0</v>
      </c>
      <c r="CC538" s="50">
        <f t="shared" si="910"/>
        <v>0</v>
      </c>
      <c r="CD538" s="50">
        <f t="shared" si="910"/>
        <v>0</v>
      </c>
      <c r="CE538" s="50">
        <f t="shared" si="910"/>
        <v>0</v>
      </c>
      <c r="CF538" s="50">
        <f t="shared" si="910"/>
        <v>0</v>
      </c>
      <c r="CG538" s="50">
        <f t="shared" si="910"/>
        <v>0</v>
      </c>
      <c r="CH538" s="50">
        <f t="shared" si="910"/>
        <v>0</v>
      </c>
      <c r="CI538" s="50">
        <f t="shared" si="910"/>
        <v>0</v>
      </c>
      <c r="CJ538" s="50">
        <f t="shared" si="910"/>
        <v>0</v>
      </c>
      <c r="CK538" s="50">
        <f t="shared" si="910"/>
        <v>0</v>
      </c>
      <c r="CL538" s="50">
        <f t="shared" si="910"/>
        <v>0</v>
      </c>
      <c r="CM538" s="50">
        <f t="shared" si="910"/>
        <v>0</v>
      </c>
      <c r="CN538" s="50">
        <f t="shared" si="910"/>
        <v>0</v>
      </c>
      <c r="CO538" s="50">
        <f t="shared" si="910"/>
        <v>0</v>
      </c>
      <c r="CP538" s="50">
        <f t="shared" si="910"/>
        <v>0</v>
      </c>
      <c r="CQ538" s="50">
        <f t="shared" si="910"/>
        <v>0</v>
      </c>
      <c r="CR538" s="50">
        <f t="shared" si="910"/>
        <v>0</v>
      </c>
      <c r="CS538" s="50">
        <f t="shared" si="910"/>
        <v>0</v>
      </c>
      <c r="CT538" s="50">
        <f t="shared" si="910"/>
        <v>0</v>
      </c>
      <c r="CU538" s="50">
        <f t="shared" si="910"/>
        <v>0</v>
      </c>
      <c r="CV538" s="50">
        <f t="shared" si="910"/>
        <v>0</v>
      </c>
      <c r="CW538" s="50">
        <f t="shared" ca="1" si="910"/>
        <v>0</v>
      </c>
      <c r="CX538" s="50">
        <f t="shared" ca="1" si="910"/>
        <v>0</v>
      </c>
      <c r="CY538" s="50">
        <f t="shared" ca="1" si="910"/>
        <v>0</v>
      </c>
      <c r="CZ538" s="50">
        <f t="shared" ca="1" si="910"/>
        <v>0</v>
      </c>
      <c r="DA538" s="50">
        <f t="shared" ca="1" si="910"/>
        <v>0</v>
      </c>
      <c r="DB538" s="50">
        <f t="shared" ca="1" si="810"/>
        <v>0</v>
      </c>
    </row>
    <row r="539" spans="1:106">
      <c r="A539" s="92"/>
      <c r="B539" s="93">
        <f t="shared" si="801"/>
        <v>96</v>
      </c>
      <c r="C539" s="94"/>
      <c r="D539" s="94"/>
      <c r="G539" s="50">
        <f t="shared" ref="G539:BR539" si="911">IF(G126="",0,G436-H436)</f>
        <v>0</v>
      </c>
      <c r="H539" s="50">
        <f t="shared" si="911"/>
        <v>0</v>
      </c>
      <c r="I539" s="50">
        <f t="shared" si="911"/>
        <v>0</v>
      </c>
      <c r="J539" s="50">
        <f t="shared" si="911"/>
        <v>0</v>
      </c>
      <c r="K539" s="50">
        <f t="shared" si="911"/>
        <v>0</v>
      </c>
      <c r="L539" s="50">
        <f t="shared" si="911"/>
        <v>0</v>
      </c>
      <c r="M539" s="50">
        <f t="shared" si="911"/>
        <v>0</v>
      </c>
      <c r="N539" s="50">
        <f t="shared" si="911"/>
        <v>0</v>
      </c>
      <c r="O539" s="50">
        <f t="shared" si="911"/>
        <v>0</v>
      </c>
      <c r="P539" s="50">
        <f t="shared" si="911"/>
        <v>0</v>
      </c>
      <c r="Q539" s="50">
        <f t="shared" si="911"/>
        <v>0</v>
      </c>
      <c r="R539" s="50">
        <f t="shared" si="911"/>
        <v>0</v>
      </c>
      <c r="S539" s="50">
        <f t="shared" si="911"/>
        <v>0</v>
      </c>
      <c r="T539" s="50">
        <f t="shared" si="911"/>
        <v>0</v>
      </c>
      <c r="U539" s="50">
        <f t="shared" si="911"/>
        <v>0</v>
      </c>
      <c r="V539" s="50">
        <f t="shared" si="911"/>
        <v>0</v>
      </c>
      <c r="W539" s="50">
        <f t="shared" si="911"/>
        <v>0</v>
      </c>
      <c r="X539" s="50">
        <f t="shared" si="911"/>
        <v>0</v>
      </c>
      <c r="Y539" s="50">
        <f t="shared" si="911"/>
        <v>0</v>
      </c>
      <c r="Z539" s="50">
        <f t="shared" si="911"/>
        <v>0</v>
      </c>
      <c r="AA539" s="50">
        <f t="shared" si="911"/>
        <v>0</v>
      </c>
      <c r="AB539" s="50">
        <f t="shared" si="911"/>
        <v>0</v>
      </c>
      <c r="AC539" s="50">
        <f t="shared" si="911"/>
        <v>0</v>
      </c>
      <c r="AD539" s="50">
        <f t="shared" si="911"/>
        <v>0</v>
      </c>
      <c r="AE539" s="50">
        <f t="shared" si="911"/>
        <v>0</v>
      </c>
      <c r="AF539" s="50">
        <f t="shared" si="911"/>
        <v>0</v>
      </c>
      <c r="AG539" s="50">
        <f t="shared" si="911"/>
        <v>0</v>
      </c>
      <c r="AH539" s="50">
        <f t="shared" si="911"/>
        <v>0</v>
      </c>
      <c r="AI539" s="50">
        <f t="shared" si="911"/>
        <v>0</v>
      </c>
      <c r="AJ539" s="50">
        <f t="shared" si="911"/>
        <v>0</v>
      </c>
      <c r="AK539" s="50">
        <f t="shared" si="911"/>
        <v>0</v>
      </c>
      <c r="AL539" s="50">
        <f t="shared" si="911"/>
        <v>0</v>
      </c>
      <c r="AM539" s="50">
        <f t="shared" si="911"/>
        <v>0</v>
      </c>
      <c r="AN539" s="50">
        <f t="shared" si="911"/>
        <v>0</v>
      </c>
      <c r="AO539" s="50">
        <f t="shared" si="911"/>
        <v>0</v>
      </c>
      <c r="AP539" s="50">
        <f t="shared" si="911"/>
        <v>0</v>
      </c>
      <c r="AQ539" s="50">
        <f t="shared" si="911"/>
        <v>0</v>
      </c>
      <c r="AR539" s="50">
        <f t="shared" si="911"/>
        <v>0</v>
      </c>
      <c r="AS539" s="50">
        <f t="shared" si="911"/>
        <v>0</v>
      </c>
      <c r="AT539" s="50">
        <f t="shared" si="911"/>
        <v>0</v>
      </c>
      <c r="AU539" s="50">
        <f t="shared" si="911"/>
        <v>0</v>
      </c>
      <c r="AV539" s="50">
        <f t="shared" si="911"/>
        <v>0</v>
      </c>
      <c r="AW539" s="50">
        <f t="shared" si="911"/>
        <v>0</v>
      </c>
      <c r="AX539" s="50">
        <f t="shared" si="911"/>
        <v>0</v>
      </c>
      <c r="AY539" s="50">
        <f t="shared" si="911"/>
        <v>0</v>
      </c>
      <c r="AZ539" s="50">
        <f t="shared" si="911"/>
        <v>0</v>
      </c>
      <c r="BA539" s="50">
        <f t="shared" si="911"/>
        <v>0</v>
      </c>
      <c r="BB539" s="50">
        <f t="shared" si="911"/>
        <v>0</v>
      </c>
      <c r="BC539" s="50">
        <f t="shared" si="911"/>
        <v>0</v>
      </c>
      <c r="BD539" s="50">
        <f t="shared" si="911"/>
        <v>0</v>
      </c>
      <c r="BE539" s="50">
        <f t="shared" si="911"/>
        <v>0</v>
      </c>
      <c r="BF539" s="50">
        <f t="shared" si="911"/>
        <v>0</v>
      </c>
      <c r="BG539" s="50">
        <f t="shared" si="911"/>
        <v>0</v>
      </c>
      <c r="BH539" s="50">
        <f t="shared" si="911"/>
        <v>0</v>
      </c>
      <c r="BI539" s="50">
        <f t="shared" si="911"/>
        <v>0</v>
      </c>
      <c r="BJ539" s="50">
        <f t="shared" si="911"/>
        <v>0</v>
      </c>
      <c r="BK539" s="50">
        <f t="shared" si="911"/>
        <v>0</v>
      </c>
      <c r="BL539" s="50">
        <f t="shared" si="911"/>
        <v>0</v>
      </c>
      <c r="BM539" s="50">
        <f t="shared" si="911"/>
        <v>0</v>
      </c>
      <c r="BN539" s="50">
        <f t="shared" si="911"/>
        <v>0</v>
      </c>
      <c r="BO539" s="50">
        <f t="shared" si="911"/>
        <v>0</v>
      </c>
      <c r="BP539" s="50">
        <f t="shared" si="911"/>
        <v>0</v>
      </c>
      <c r="BQ539" s="50">
        <f t="shared" si="911"/>
        <v>0</v>
      </c>
      <c r="BR539" s="50">
        <f t="shared" si="911"/>
        <v>0</v>
      </c>
      <c r="BS539" s="50">
        <f t="shared" ref="BS539:DA539" si="912">IF(BS126="",0,BS436-BT436)</f>
        <v>0</v>
      </c>
      <c r="BT539" s="50">
        <f t="shared" si="912"/>
        <v>0</v>
      </c>
      <c r="BU539" s="50">
        <f t="shared" si="912"/>
        <v>0</v>
      </c>
      <c r="BV539" s="50">
        <f t="shared" si="912"/>
        <v>0</v>
      </c>
      <c r="BW539" s="50">
        <f t="shared" si="912"/>
        <v>0</v>
      </c>
      <c r="BX539" s="50">
        <f t="shared" si="912"/>
        <v>0</v>
      </c>
      <c r="BY539" s="50">
        <f t="shared" si="912"/>
        <v>0</v>
      </c>
      <c r="BZ539" s="50">
        <f t="shared" si="912"/>
        <v>0</v>
      </c>
      <c r="CA539" s="50">
        <f t="shared" si="912"/>
        <v>0</v>
      </c>
      <c r="CB539" s="50">
        <f t="shared" si="912"/>
        <v>0</v>
      </c>
      <c r="CC539" s="50">
        <f t="shared" si="912"/>
        <v>0</v>
      </c>
      <c r="CD539" s="50">
        <f t="shared" si="912"/>
        <v>0</v>
      </c>
      <c r="CE539" s="50">
        <f t="shared" si="912"/>
        <v>0</v>
      </c>
      <c r="CF539" s="50">
        <f t="shared" si="912"/>
        <v>0</v>
      </c>
      <c r="CG539" s="50">
        <f t="shared" si="912"/>
        <v>0</v>
      </c>
      <c r="CH539" s="50">
        <f t="shared" si="912"/>
        <v>0</v>
      </c>
      <c r="CI539" s="50">
        <f t="shared" si="912"/>
        <v>0</v>
      </c>
      <c r="CJ539" s="50">
        <f t="shared" si="912"/>
        <v>0</v>
      </c>
      <c r="CK539" s="50">
        <f t="shared" si="912"/>
        <v>0</v>
      </c>
      <c r="CL539" s="50">
        <f t="shared" si="912"/>
        <v>0</v>
      </c>
      <c r="CM539" s="50">
        <f t="shared" si="912"/>
        <v>0</v>
      </c>
      <c r="CN539" s="50">
        <f t="shared" si="912"/>
        <v>0</v>
      </c>
      <c r="CO539" s="50">
        <f t="shared" si="912"/>
        <v>0</v>
      </c>
      <c r="CP539" s="50">
        <f t="shared" si="912"/>
        <v>0</v>
      </c>
      <c r="CQ539" s="50">
        <f t="shared" si="912"/>
        <v>0</v>
      </c>
      <c r="CR539" s="50">
        <f t="shared" si="912"/>
        <v>0</v>
      </c>
      <c r="CS539" s="50">
        <f t="shared" si="912"/>
        <v>0</v>
      </c>
      <c r="CT539" s="50">
        <f t="shared" si="912"/>
        <v>0</v>
      </c>
      <c r="CU539" s="50">
        <f t="shared" si="912"/>
        <v>0</v>
      </c>
      <c r="CV539" s="50">
        <f t="shared" si="912"/>
        <v>0</v>
      </c>
      <c r="CW539" s="50">
        <f t="shared" si="912"/>
        <v>0</v>
      </c>
      <c r="CX539" s="50">
        <f t="shared" ca="1" si="912"/>
        <v>0</v>
      </c>
      <c r="CY539" s="50">
        <f t="shared" ca="1" si="912"/>
        <v>0</v>
      </c>
      <c r="CZ539" s="50">
        <f t="shared" ca="1" si="912"/>
        <v>0</v>
      </c>
      <c r="DA539" s="50">
        <f t="shared" ca="1" si="912"/>
        <v>0</v>
      </c>
      <c r="DB539" s="50">
        <f t="shared" ca="1" si="810"/>
        <v>0</v>
      </c>
    </row>
    <row r="540" spans="1:106">
      <c r="A540" s="92"/>
      <c r="B540" s="93">
        <f t="shared" si="801"/>
        <v>97</v>
      </c>
      <c r="C540" s="94"/>
      <c r="D540" s="94"/>
      <c r="G540" s="50">
        <f t="shared" ref="G540:BR540" si="913">IF(G127="",0,G437-H437)</f>
        <v>0</v>
      </c>
      <c r="H540" s="50">
        <f t="shared" si="913"/>
        <v>0</v>
      </c>
      <c r="I540" s="50">
        <f t="shared" si="913"/>
        <v>0</v>
      </c>
      <c r="J540" s="50">
        <f t="shared" si="913"/>
        <v>0</v>
      </c>
      <c r="K540" s="50">
        <f t="shared" si="913"/>
        <v>0</v>
      </c>
      <c r="L540" s="50">
        <f t="shared" si="913"/>
        <v>0</v>
      </c>
      <c r="M540" s="50">
        <f t="shared" si="913"/>
        <v>0</v>
      </c>
      <c r="N540" s="50">
        <f t="shared" si="913"/>
        <v>0</v>
      </c>
      <c r="O540" s="50">
        <f t="shared" si="913"/>
        <v>0</v>
      </c>
      <c r="P540" s="50">
        <f t="shared" si="913"/>
        <v>0</v>
      </c>
      <c r="Q540" s="50">
        <f t="shared" si="913"/>
        <v>0</v>
      </c>
      <c r="R540" s="50">
        <f t="shared" si="913"/>
        <v>0</v>
      </c>
      <c r="S540" s="50">
        <f t="shared" si="913"/>
        <v>0</v>
      </c>
      <c r="T540" s="50">
        <f t="shared" si="913"/>
        <v>0</v>
      </c>
      <c r="U540" s="50">
        <f t="shared" si="913"/>
        <v>0</v>
      </c>
      <c r="V540" s="50">
        <f t="shared" si="913"/>
        <v>0</v>
      </c>
      <c r="W540" s="50">
        <f t="shared" si="913"/>
        <v>0</v>
      </c>
      <c r="X540" s="50">
        <f t="shared" si="913"/>
        <v>0</v>
      </c>
      <c r="Y540" s="50">
        <f t="shared" si="913"/>
        <v>0</v>
      </c>
      <c r="Z540" s="50">
        <f t="shared" si="913"/>
        <v>0</v>
      </c>
      <c r="AA540" s="50">
        <f t="shared" si="913"/>
        <v>0</v>
      </c>
      <c r="AB540" s="50">
        <f t="shared" si="913"/>
        <v>0</v>
      </c>
      <c r="AC540" s="50">
        <f t="shared" si="913"/>
        <v>0</v>
      </c>
      <c r="AD540" s="50">
        <f t="shared" si="913"/>
        <v>0</v>
      </c>
      <c r="AE540" s="50">
        <f t="shared" si="913"/>
        <v>0</v>
      </c>
      <c r="AF540" s="50">
        <f t="shared" si="913"/>
        <v>0</v>
      </c>
      <c r="AG540" s="50">
        <f t="shared" si="913"/>
        <v>0</v>
      </c>
      <c r="AH540" s="50">
        <f t="shared" si="913"/>
        <v>0</v>
      </c>
      <c r="AI540" s="50">
        <f t="shared" si="913"/>
        <v>0</v>
      </c>
      <c r="AJ540" s="50">
        <f t="shared" si="913"/>
        <v>0</v>
      </c>
      <c r="AK540" s="50">
        <f t="shared" si="913"/>
        <v>0</v>
      </c>
      <c r="AL540" s="50">
        <f t="shared" si="913"/>
        <v>0</v>
      </c>
      <c r="AM540" s="50">
        <f t="shared" si="913"/>
        <v>0</v>
      </c>
      <c r="AN540" s="50">
        <f t="shared" si="913"/>
        <v>0</v>
      </c>
      <c r="AO540" s="50">
        <f t="shared" si="913"/>
        <v>0</v>
      </c>
      <c r="AP540" s="50">
        <f t="shared" si="913"/>
        <v>0</v>
      </c>
      <c r="AQ540" s="50">
        <f t="shared" si="913"/>
        <v>0</v>
      </c>
      <c r="AR540" s="50">
        <f t="shared" si="913"/>
        <v>0</v>
      </c>
      <c r="AS540" s="50">
        <f t="shared" si="913"/>
        <v>0</v>
      </c>
      <c r="AT540" s="50">
        <f t="shared" si="913"/>
        <v>0</v>
      </c>
      <c r="AU540" s="50">
        <f t="shared" si="913"/>
        <v>0</v>
      </c>
      <c r="AV540" s="50">
        <f t="shared" si="913"/>
        <v>0</v>
      </c>
      <c r="AW540" s="50">
        <f t="shared" si="913"/>
        <v>0</v>
      </c>
      <c r="AX540" s="50">
        <f t="shared" si="913"/>
        <v>0</v>
      </c>
      <c r="AY540" s="50">
        <f t="shared" si="913"/>
        <v>0</v>
      </c>
      <c r="AZ540" s="50">
        <f t="shared" si="913"/>
        <v>0</v>
      </c>
      <c r="BA540" s="50">
        <f t="shared" si="913"/>
        <v>0</v>
      </c>
      <c r="BB540" s="50">
        <f t="shared" si="913"/>
        <v>0</v>
      </c>
      <c r="BC540" s="50">
        <f t="shared" si="913"/>
        <v>0</v>
      </c>
      <c r="BD540" s="50">
        <f t="shared" si="913"/>
        <v>0</v>
      </c>
      <c r="BE540" s="50">
        <f t="shared" si="913"/>
        <v>0</v>
      </c>
      <c r="BF540" s="50">
        <f t="shared" si="913"/>
        <v>0</v>
      </c>
      <c r="BG540" s="50">
        <f t="shared" si="913"/>
        <v>0</v>
      </c>
      <c r="BH540" s="50">
        <f t="shared" si="913"/>
        <v>0</v>
      </c>
      <c r="BI540" s="50">
        <f t="shared" si="913"/>
        <v>0</v>
      </c>
      <c r="BJ540" s="50">
        <f t="shared" si="913"/>
        <v>0</v>
      </c>
      <c r="BK540" s="50">
        <f t="shared" si="913"/>
        <v>0</v>
      </c>
      <c r="BL540" s="50">
        <f t="shared" si="913"/>
        <v>0</v>
      </c>
      <c r="BM540" s="50">
        <f t="shared" si="913"/>
        <v>0</v>
      </c>
      <c r="BN540" s="50">
        <f t="shared" si="913"/>
        <v>0</v>
      </c>
      <c r="BO540" s="50">
        <f t="shared" si="913"/>
        <v>0</v>
      </c>
      <c r="BP540" s="50">
        <f t="shared" si="913"/>
        <v>0</v>
      </c>
      <c r="BQ540" s="50">
        <f t="shared" si="913"/>
        <v>0</v>
      </c>
      <c r="BR540" s="50">
        <f t="shared" si="913"/>
        <v>0</v>
      </c>
      <c r="BS540" s="50">
        <f t="shared" ref="BS540:DA540" si="914">IF(BS127="",0,BS437-BT437)</f>
        <v>0</v>
      </c>
      <c r="BT540" s="50">
        <f t="shared" si="914"/>
        <v>0</v>
      </c>
      <c r="BU540" s="50">
        <f t="shared" si="914"/>
        <v>0</v>
      </c>
      <c r="BV540" s="50">
        <f t="shared" si="914"/>
        <v>0</v>
      </c>
      <c r="BW540" s="50">
        <f t="shared" si="914"/>
        <v>0</v>
      </c>
      <c r="BX540" s="50">
        <f t="shared" si="914"/>
        <v>0</v>
      </c>
      <c r="BY540" s="50">
        <f t="shared" si="914"/>
        <v>0</v>
      </c>
      <c r="BZ540" s="50">
        <f t="shared" si="914"/>
        <v>0</v>
      </c>
      <c r="CA540" s="50">
        <f t="shared" si="914"/>
        <v>0</v>
      </c>
      <c r="CB540" s="50">
        <f t="shared" si="914"/>
        <v>0</v>
      </c>
      <c r="CC540" s="50">
        <f t="shared" si="914"/>
        <v>0</v>
      </c>
      <c r="CD540" s="50">
        <f t="shared" si="914"/>
        <v>0</v>
      </c>
      <c r="CE540" s="50">
        <f t="shared" si="914"/>
        <v>0</v>
      </c>
      <c r="CF540" s="50">
        <f t="shared" si="914"/>
        <v>0</v>
      </c>
      <c r="CG540" s="50">
        <f t="shared" si="914"/>
        <v>0</v>
      </c>
      <c r="CH540" s="50">
        <f t="shared" si="914"/>
        <v>0</v>
      </c>
      <c r="CI540" s="50">
        <f t="shared" si="914"/>
        <v>0</v>
      </c>
      <c r="CJ540" s="50">
        <f t="shared" si="914"/>
        <v>0</v>
      </c>
      <c r="CK540" s="50">
        <f t="shared" si="914"/>
        <v>0</v>
      </c>
      <c r="CL540" s="50">
        <f t="shared" si="914"/>
        <v>0</v>
      </c>
      <c r="CM540" s="50">
        <f t="shared" si="914"/>
        <v>0</v>
      </c>
      <c r="CN540" s="50">
        <f t="shared" si="914"/>
        <v>0</v>
      </c>
      <c r="CO540" s="50">
        <f t="shared" si="914"/>
        <v>0</v>
      </c>
      <c r="CP540" s="50">
        <f t="shared" si="914"/>
        <v>0</v>
      </c>
      <c r="CQ540" s="50">
        <f t="shared" si="914"/>
        <v>0</v>
      </c>
      <c r="CR540" s="50">
        <f t="shared" si="914"/>
        <v>0</v>
      </c>
      <c r="CS540" s="50">
        <f t="shared" si="914"/>
        <v>0</v>
      </c>
      <c r="CT540" s="50">
        <f t="shared" si="914"/>
        <v>0</v>
      </c>
      <c r="CU540" s="50">
        <f t="shared" si="914"/>
        <v>0</v>
      </c>
      <c r="CV540" s="50">
        <f t="shared" si="914"/>
        <v>0</v>
      </c>
      <c r="CW540" s="50">
        <f t="shared" si="914"/>
        <v>0</v>
      </c>
      <c r="CX540" s="50">
        <f t="shared" si="914"/>
        <v>0</v>
      </c>
      <c r="CY540" s="50">
        <f t="shared" ca="1" si="914"/>
        <v>0</v>
      </c>
      <c r="CZ540" s="50">
        <f t="shared" ca="1" si="914"/>
        <v>0</v>
      </c>
      <c r="DA540" s="50">
        <f t="shared" ca="1" si="914"/>
        <v>0</v>
      </c>
      <c r="DB540" s="50">
        <f t="shared" ca="1" si="810"/>
        <v>0</v>
      </c>
    </row>
    <row r="541" spans="1:106">
      <c r="A541" s="92"/>
      <c r="B541" s="93">
        <f t="shared" si="801"/>
        <v>98</v>
      </c>
      <c r="C541" s="94"/>
      <c r="D541" s="94"/>
      <c r="G541" s="50">
        <f t="shared" ref="G541:BR541" si="915">IF(G128="",0,G438-H438)</f>
        <v>0</v>
      </c>
      <c r="H541" s="50">
        <f t="shared" si="915"/>
        <v>0</v>
      </c>
      <c r="I541" s="50">
        <f t="shared" si="915"/>
        <v>0</v>
      </c>
      <c r="J541" s="50">
        <f t="shared" si="915"/>
        <v>0</v>
      </c>
      <c r="K541" s="50">
        <f t="shared" si="915"/>
        <v>0</v>
      </c>
      <c r="L541" s="50">
        <f t="shared" si="915"/>
        <v>0</v>
      </c>
      <c r="M541" s="50">
        <f t="shared" si="915"/>
        <v>0</v>
      </c>
      <c r="N541" s="50">
        <f t="shared" si="915"/>
        <v>0</v>
      </c>
      <c r="O541" s="50">
        <f t="shared" si="915"/>
        <v>0</v>
      </c>
      <c r="P541" s="50">
        <f t="shared" si="915"/>
        <v>0</v>
      </c>
      <c r="Q541" s="50">
        <f t="shared" si="915"/>
        <v>0</v>
      </c>
      <c r="R541" s="50">
        <f t="shared" si="915"/>
        <v>0</v>
      </c>
      <c r="S541" s="50">
        <f t="shared" si="915"/>
        <v>0</v>
      </c>
      <c r="T541" s="50">
        <f t="shared" si="915"/>
        <v>0</v>
      </c>
      <c r="U541" s="50">
        <f t="shared" si="915"/>
        <v>0</v>
      </c>
      <c r="V541" s="50">
        <f t="shared" si="915"/>
        <v>0</v>
      </c>
      <c r="W541" s="50">
        <f t="shared" si="915"/>
        <v>0</v>
      </c>
      <c r="X541" s="50">
        <f t="shared" si="915"/>
        <v>0</v>
      </c>
      <c r="Y541" s="50">
        <f t="shared" si="915"/>
        <v>0</v>
      </c>
      <c r="Z541" s="50">
        <f t="shared" si="915"/>
        <v>0</v>
      </c>
      <c r="AA541" s="50">
        <f t="shared" si="915"/>
        <v>0</v>
      </c>
      <c r="AB541" s="50">
        <f t="shared" si="915"/>
        <v>0</v>
      </c>
      <c r="AC541" s="50">
        <f t="shared" si="915"/>
        <v>0</v>
      </c>
      <c r="AD541" s="50">
        <f t="shared" si="915"/>
        <v>0</v>
      </c>
      <c r="AE541" s="50">
        <f t="shared" si="915"/>
        <v>0</v>
      </c>
      <c r="AF541" s="50">
        <f t="shared" si="915"/>
        <v>0</v>
      </c>
      <c r="AG541" s="50">
        <f t="shared" si="915"/>
        <v>0</v>
      </c>
      <c r="AH541" s="50">
        <f t="shared" si="915"/>
        <v>0</v>
      </c>
      <c r="AI541" s="50">
        <f t="shared" si="915"/>
        <v>0</v>
      </c>
      <c r="AJ541" s="50">
        <f t="shared" si="915"/>
        <v>0</v>
      </c>
      <c r="AK541" s="50">
        <f t="shared" si="915"/>
        <v>0</v>
      </c>
      <c r="AL541" s="50">
        <f t="shared" si="915"/>
        <v>0</v>
      </c>
      <c r="AM541" s="50">
        <f t="shared" si="915"/>
        <v>0</v>
      </c>
      <c r="AN541" s="50">
        <f t="shared" si="915"/>
        <v>0</v>
      </c>
      <c r="AO541" s="50">
        <f t="shared" si="915"/>
        <v>0</v>
      </c>
      <c r="AP541" s="50">
        <f t="shared" si="915"/>
        <v>0</v>
      </c>
      <c r="AQ541" s="50">
        <f t="shared" si="915"/>
        <v>0</v>
      </c>
      <c r="AR541" s="50">
        <f t="shared" si="915"/>
        <v>0</v>
      </c>
      <c r="AS541" s="50">
        <f t="shared" si="915"/>
        <v>0</v>
      </c>
      <c r="AT541" s="50">
        <f t="shared" si="915"/>
        <v>0</v>
      </c>
      <c r="AU541" s="50">
        <f t="shared" si="915"/>
        <v>0</v>
      </c>
      <c r="AV541" s="50">
        <f t="shared" si="915"/>
        <v>0</v>
      </c>
      <c r="AW541" s="50">
        <f t="shared" si="915"/>
        <v>0</v>
      </c>
      <c r="AX541" s="50">
        <f t="shared" si="915"/>
        <v>0</v>
      </c>
      <c r="AY541" s="50">
        <f t="shared" si="915"/>
        <v>0</v>
      </c>
      <c r="AZ541" s="50">
        <f t="shared" si="915"/>
        <v>0</v>
      </c>
      <c r="BA541" s="50">
        <f t="shared" si="915"/>
        <v>0</v>
      </c>
      <c r="BB541" s="50">
        <f t="shared" si="915"/>
        <v>0</v>
      </c>
      <c r="BC541" s="50">
        <f t="shared" si="915"/>
        <v>0</v>
      </c>
      <c r="BD541" s="50">
        <f t="shared" si="915"/>
        <v>0</v>
      </c>
      <c r="BE541" s="50">
        <f t="shared" si="915"/>
        <v>0</v>
      </c>
      <c r="BF541" s="50">
        <f t="shared" si="915"/>
        <v>0</v>
      </c>
      <c r="BG541" s="50">
        <f t="shared" si="915"/>
        <v>0</v>
      </c>
      <c r="BH541" s="50">
        <f t="shared" si="915"/>
        <v>0</v>
      </c>
      <c r="BI541" s="50">
        <f t="shared" si="915"/>
        <v>0</v>
      </c>
      <c r="BJ541" s="50">
        <f t="shared" si="915"/>
        <v>0</v>
      </c>
      <c r="BK541" s="50">
        <f t="shared" si="915"/>
        <v>0</v>
      </c>
      <c r="BL541" s="50">
        <f t="shared" si="915"/>
        <v>0</v>
      </c>
      <c r="BM541" s="50">
        <f t="shared" si="915"/>
        <v>0</v>
      </c>
      <c r="BN541" s="50">
        <f t="shared" si="915"/>
        <v>0</v>
      </c>
      <c r="BO541" s="50">
        <f t="shared" si="915"/>
        <v>0</v>
      </c>
      <c r="BP541" s="50">
        <f t="shared" si="915"/>
        <v>0</v>
      </c>
      <c r="BQ541" s="50">
        <f t="shared" si="915"/>
        <v>0</v>
      </c>
      <c r="BR541" s="50">
        <f t="shared" si="915"/>
        <v>0</v>
      </c>
      <c r="BS541" s="50">
        <f t="shared" ref="BS541:DA541" si="916">IF(BS128="",0,BS438-BT438)</f>
        <v>0</v>
      </c>
      <c r="BT541" s="50">
        <f t="shared" si="916"/>
        <v>0</v>
      </c>
      <c r="BU541" s="50">
        <f t="shared" si="916"/>
        <v>0</v>
      </c>
      <c r="BV541" s="50">
        <f t="shared" si="916"/>
        <v>0</v>
      </c>
      <c r="BW541" s="50">
        <f t="shared" si="916"/>
        <v>0</v>
      </c>
      <c r="BX541" s="50">
        <f t="shared" si="916"/>
        <v>0</v>
      </c>
      <c r="BY541" s="50">
        <f t="shared" si="916"/>
        <v>0</v>
      </c>
      <c r="BZ541" s="50">
        <f t="shared" si="916"/>
        <v>0</v>
      </c>
      <c r="CA541" s="50">
        <f t="shared" si="916"/>
        <v>0</v>
      </c>
      <c r="CB541" s="50">
        <f t="shared" si="916"/>
        <v>0</v>
      </c>
      <c r="CC541" s="50">
        <f t="shared" si="916"/>
        <v>0</v>
      </c>
      <c r="CD541" s="50">
        <f t="shared" si="916"/>
        <v>0</v>
      </c>
      <c r="CE541" s="50">
        <f t="shared" si="916"/>
        <v>0</v>
      </c>
      <c r="CF541" s="50">
        <f t="shared" si="916"/>
        <v>0</v>
      </c>
      <c r="CG541" s="50">
        <f t="shared" si="916"/>
        <v>0</v>
      </c>
      <c r="CH541" s="50">
        <f t="shared" si="916"/>
        <v>0</v>
      </c>
      <c r="CI541" s="50">
        <f t="shared" si="916"/>
        <v>0</v>
      </c>
      <c r="CJ541" s="50">
        <f t="shared" si="916"/>
        <v>0</v>
      </c>
      <c r="CK541" s="50">
        <f t="shared" si="916"/>
        <v>0</v>
      </c>
      <c r="CL541" s="50">
        <f t="shared" si="916"/>
        <v>0</v>
      </c>
      <c r="CM541" s="50">
        <f t="shared" si="916"/>
        <v>0</v>
      </c>
      <c r="CN541" s="50">
        <f t="shared" si="916"/>
        <v>0</v>
      </c>
      <c r="CO541" s="50">
        <f t="shared" si="916"/>
        <v>0</v>
      </c>
      <c r="CP541" s="50">
        <f t="shared" si="916"/>
        <v>0</v>
      </c>
      <c r="CQ541" s="50">
        <f t="shared" si="916"/>
        <v>0</v>
      </c>
      <c r="CR541" s="50">
        <f t="shared" si="916"/>
        <v>0</v>
      </c>
      <c r="CS541" s="50">
        <f t="shared" si="916"/>
        <v>0</v>
      </c>
      <c r="CT541" s="50">
        <f t="shared" si="916"/>
        <v>0</v>
      </c>
      <c r="CU541" s="50">
        <f t="shared" si="916"/>
        <v>0</v>
      </c>
      <c r="CV541" s="50">
        <f t="shared" si="916"/>
        <v>0</v>
      </c>
      <c r="CW541" s="50">
        <f t="shared" si="916"/>
        <v>0</v>
      </c>
      <c r="CX541" s="50">
        <f t="shared" si="916"/>
        <v>0</v>
      </c>
      <c r="CY541" s="50">
        <f t="shared" si="916"/>
        <v>0</v>
      </c>
      <c r="CZ541" s="50">
        <f t="shared" ca="1" si="916"/>
        <v>0</v>
      </c>
      <c r="DA541" s="50">
        <f t="shared" ca="1" si="916"/>
        <v>0</v>
      </c>
      <c r="DB541" s="50">
        <f t="shared" ca="1" si="810"/>
        <v>0</v>
      </c>
    </row>
    <row r="542" spans="1:106">
      <c r="A542" s="92"/>
      <c r="B542" s="93">
        <f t="shared" si="801"/>
        <v>99</v>
      </c>
      <c r="C542" s="94"/>
      <c r="D542" s="94"/>
      <c r="G542" s="50">
        <f t="shared" ref="G542:BR542" si="917">IF(G129="",0,G439-H439)</f>
        <v>0</v>
      </c>
      <c r="H542" s="50">
        <f t="shared" si="917"/>
        <v>0</v>
      </c>
      <c r="I542" s="50">
        <f t="shared" si="917"/>
        <v>0</v>
      </c>
      <c r="J542" s="50">
        <f t="shared" si="917"/>
        <v>0</v>
      </c>
      <c r="K542" s="50">
        <f t="shared" si="917"/>
        <v>0</v>
      </c>
      <c r="L542" s="50">
        <f t="shared" si="917"/>
        <v>0</v>
      </c>
      <c r="M542" s="50">
        <f t="shared" si="917"/>
        <v>0</v>
      </c>
      <c r="N542" s="50">
        <f t="shared" si="917"/>
        <v>0</v>
      </c>
      <c r="O542" s="50">
        <f t="shared" si="917"/>
        <v>0</v>
      </c>
      <c r="P542" s="50">
        <f t="shared" si="917"/>
        <v>0</v>
      </c>
      <c r="Q542" s="50">
        <f t="shared" si="917"/>
        <v>0</v>
      </c>
      <c r="R542" s="50">
        <f t="shared" si="917"/>
        <v>0</v>
      </c>
      <c r="S542" s="50">
        <f t="shared" si="917"/>
        <v>0</v>
      </c>
      <c r="T542" s="50">
        <f t="shared" si="917"/>
        <v>0</v>
      </c>
      <c r="U542" s="50">
        <f t="shared" si="917"/>
        <v>0</v>
      </c>
      <c r="V542" s="50">
        <f t="shared" si="917"/>
        <v>0</v>
      </c>
      <c r="W542" s="50">
        <f t="shared" si="917"/>
        <v>0</v>
      </c>
      <c r="X542" s="50">
        <f t="shared" si="917"/>
        <v>0</v>
      </c>
      <c r="Y542" s="50">
        <f t="shared" si="917"/>
        <v>0</v>
      </c>
      <c r="Z542" s="50">
        <f t="shared" si="917"/>
        <v>0</v>
      </c>
      <c r="AA542" s="50">
        <f t="shared" si="917"/>
        <v>0</v>
      </c>
      <c r="AB542" s="50">
        <f t="shared" si="917"/>
        <v>0</v>
      </c>
      <c r="AC542" s="50">
        <f t="shared" si="917"/>
        <v>0</v>
      </c>
      <c r="AD542" s="50">
        <f t="shared" si="917"/>
        <v>0</v>
      </c>
      <c r="AE542" s="50">
        <f t="shared" si="917"/>
        <v>0</v>
      </c>
      <c r="AF542" s="50">
        <f t="shared" si="917"/>
        <v>0</v>
      </c>
      <c r="AG542" s="50">
        <f t="shared" si="917"/>
        <v>0</v>
      </c>
      <c r="AH542" s="50">
        <f t="shared" si="917"/>
        <v>0</v>
      </c>
      <c r="AI542" s="50">
        <f t="shared" si="917"/>
        <v>0</v>
      </c>
      <c r="AJ542" s="50">
        <f t="shared" si="917"/>
        <v>0</v>
      </c>
      <c r="AK542" s="50">
        <f t="shared" si="917"/>
        <v>0</v>
      </c>
      <c r="AL542" s="50">
        <f t="shared" si="917"/>
        <v>0</v>
      </c>
      <c r="AM542" s="50">
        <f t="shared" si="917"/>
        <v>0</v>
      </c>
      <c r="AN542" s="50">
        <f t="shared" si="917"/>
        <v>0</v>
      </c>
      <c r="AO542" s="50">
        <f t="shared" si="917"/>
        <v>0</v>
      </c>
      <c r="AP542" s="50">
        <f t="shared" si="917"/>
        <v>0</v>
      </c>
      <c r="AQ542" s="50">
        <f t="shared" si="917"/>
        <v>0</v>
      </c>
      <c r="AR542" s="50">
        <f t="shared" si="917"/>
        <v>0</v>
      </c>
      <c r="AS542" s="50">
        <f t="shared" si="917"/>
        <v>0</v>
      </c>
      <c r="AT542" s="50">
        <f t="shared" si="917"/>
        <v>0</v>
      </c>
      <c r="AU542" s="50">
        <f t="shared" si="917"/>
        <v>0</v>
      </c>
      <c r="AV542" s="50">
        <f t="shared" si="917"/>
        <v>0</v>
      </c>
      <c r="AW542" s="50">
        <f t="shared" si="917"/>
        <v>0</v>
      </c>
      <c r="AX542" s="50">
        <f t="shared" si="917"/>
        <v>0</v>
      </c>
      <c r="AY542" s="50">
        <f t="shared" si="917"/>
        <v>0</v>
      </c>
      <c r="AZ542" s="50">
        <f t="shared" si="917"/>
        <v>0</v>
      </c>
      <c r="BA542" s="50">
        <f t="shared" si="917"/>
        <v>0</v>
      </c>
      <c r="BB542" s="50">
        <f t="shared" si="917"/>
        <v>0</v>
      </c>
      <c r="BC542" s="50">
        <f t="shared" si="917"/>
        <v>0</v>
      </c>
      <c r="BD542" s="50">
        <f t="shared" si="917"/>
        <v>0</v>
      </c>
      <c r="BE542" s="50">
        <f t="shared" si="917"/>
        <v>0</v>
      </c>
      <c r="BF542" s="50">
        <f t="shared" si="917"/>
        <v>0</v>
      </c>
      <c r="BG542" s="50">
        <f t="shared" si="917"/>
        <v>0</v>
      </c>
      <c r="BH542" s="50">
        <f t="shared" si="917"/>
        <v>0</v>
      </c>
      <c r="BI542" s="50">
        <f t="shared" si="917"/>
        <v>0</v>
      </c>
      <c r="BJ542" s="50">
        <f t="shared" si="917"/>
        <v>0</v>
      </c>
      <c r="BK542" s="50">
        <f t="shared" si="917"/>
        <v>0</v>
      </c>
      <c r="BL542" s="50">
        <f t="shared" si="917"/>
        <v>0</v>
      </c>
      <c r="BM542" s="50">
        <f t="shared" si="917"/>
        <v>0</v>
      </c>
      <c r="BN542" s="50">
        <f t="shared" si="917"/>
        <v>0</v>
      </c>
      <c r="BO542" s="50">
        <f t="shared" si="917"/>
        <v>0</v>
      </c>
      <c r="BP542" s="50">
        <f t="shared" si="917"/>
        <v>0</v>
      </c>
      <c r="BQ542" s="50">
        <f t="shared" si="917"/>
        <v>0</v>
      </c>
      <c r="BR542" s="50">
        <f t="shared" si="917"/>
        <v>0</v>
      </c>
      <c r="BS542" s="50">
        <f t="shared" ref="BS542:DA542" si="918">IF(BS129="",0,BS439-BT439)</f>
        <v>0</v>
      </c>
      <c r="BT542" s="50">
        <f t="shared" si="918"/>
        <v>0</v>
      </c>
      <c r="BU542" s="50">
        <f t="shared" si="918"/>
        <v>0</v>
      </c>
      <c r="BV542" s="50">
        <f t="shared" si="918"/>
        <v>0</v>
      </c>
      <c r="BW542" s="50">
        <f t="shared" si="918"/>
        <v>0</v>
      </c>
      <c r="BX542" s="50">
        <f t="shared" si="918"/>
        <v>0</v>
      </c>
      <c r="BY542" s="50">
        <f t="shared" si="918"/>
        <v>0</v>
      </c>
      <c r="BZ542" s="50">
        <f t="shared" si="918"/>
        <v>0</v>
      </c>
      <c r="CA542" s="50">
        <f t="shared" si="918"/>
        <v>0</v>
      </c>
      <c r="CB542" s="50">
        <f t="shared" si="918"/>
        <v>0</v>
      </c>
      <c r="CC542" s="50">
        <f t="shared" si="918"/>
        <v>0</v>
      </c>
      <c r="CD542" s="50">
        <f t="shared" si="918"/>
        <v>0</v>
      </c>
      <c r="CE542" s="50">
        <f t="shared" si="918"/>
        <v>0</v>
      </c>
      <c r="CF542" s="50">
        <f t="shared" si="918"/>
        <v>0</v>
      </c>
      <c r="CG542" s="50">
        <f t="shared" si="918"/>
        <v>0</v>
      </c>
      <c r="CH542" s="50">
        <f t="shared" si="918"/>
        <v>0</v>
      </c>
      <c r="CI542" s="50">
        <f t="shared" si="918"/>
        <v>0</v>
      </c>
      <c r="CJ542" s="50">
        <f t="shared" si="918"/>
        <v>0</v>
      </c>
      <c r="CK542" s="50">
        <f t="shared" si="918"/>
        <v>0</v>
      </c>
      <c r="CL542" s="50">
        <f t="shared" si="918"/>
        <v>0</v>
      </c>
      <c r="CM542" s="50">
        <f t="shared" si="918"/>
        <v>0</v>
      </c>
      <c r="CN542" s="50">
        <f t="shared" si="918"/>
        <v>0</v>
      </c>
      <c r="CO542" s="50">
        <f t="shared" si="918"/>
        <v>0</v>
      </c>
      <c r="CP542" s="50">
        <f t="shared" si="918"/>
        <v>0</v>
      </c>
      <c r="CQ542" s="50">
        <f t="shared" si="918"/>
        <v>0</v>
      </c>
      <c r="CR542" s="50">
        <f t="shared" si="918"/>
        <v>0</v>
      </c>
      <c r="CS542" s="50">
        <f t="shared" si="918"/>
        <v>0</v>
      </c>
      <c r="CT542" s="50">
        <f t="shared" si="918"/>
        <v>0</v>
      </c>
      <c r="CU542" s="50">
        <f t="shared" si="918"/>
        <v>0</v>
      </c>
      <c r="CV542" s="50">
        <f t="shared" si="918"/>
        <v>0</v>
      </c>
      <c r="CW542" s="50">
        <f t="shared" si="918"/>
        <v>0</v>
      </c>
      <c r="CX542" s="50">
        <f t="shared" si="918"/>
        <v>0</v>
      </c>
      <c r="CY542" s="50">
        <f t="shared" si="918"/>
        <v>0</v>
      </c>
      <c r="CZ542" s="50">
        <f t="shared" si="918"/>
        <v>0</v>
      </c>
      <c r="DA542" s="50">
        <f t="shared" ca="1" si="918"/>
        <v>0</v>
      </c>
      <c r="DB542" s="50">
        <f t="shared" ca="1" si="810"/>
        <v>0</v>
      </c>
    </row>
    <row r="543" spans="1:106">
      <c r="A543" s="92"/>
      <c r="B543" s="93">
        <f t="shared" si="801"/>
        <v>100</v>
      </c>
      <c r="C543" s="94"/>
      <c r="D543" s="94"/>
      <c r="G543" s="50">
        <f t="shared" ref="G543:BR543" si="919">IF(G130="",0,G440-H440)</f>
        <v>0</v>
      </c>
      <c r="H543" s="50">
        <f t="shared" si="919"/>
        <v>0</v>
      </c>
      <c r="I543" s="50">
        <f t="shared" si="919"/>
        <v>0</v>
      </c>
      <c r="J543" s="50">
        <f t="shared" si="919"/>
        <v>0</v>
      </c>
      <c r="K543" s="50">
        <f t="shared" si="919"/>
        <v>0</v>
      </c>
      <c r="L543" s="50">
        <f t="shared" si="919"/>
        <v>0</v>
      </c>
      <c r="M543" s="50">
        <f t="shared" si="919"/>
        <v>0</v>
      </c>
      <c r="N543" s="50">
        <f t="shared" si="919"/>
        <v>0</v>
      </c>
      <c r="O543" s="50">
        <f t="shared" si="919"/>
        <v>0</v>
      </c>
      <c r="P543" s="50">
        <f t="shared" si="919"/>
        <v>0</v>
      </c>
      <c r="Q543" s="50">
        <f t="shared" si="919"/>
        <v>0</v>
      </c>
      <c r="R543" s="50">
        <f t="shared" si="919"/>
        <v>0</v>
      </c>
      <c r="S543" s="50">
        <f t="shared" si="919"/>
        <v>0</v>
      </c>
      <c r="T543" s="50">
        <f t="shared" si="919"/>
        <v>0</v>
      </c>
      <c r="U543" s="50">
        <f t="shared" si="919"/>
        <v>0</v>
      </c>
      <c r="V543" s="50">
        <f t="shared" si="919"/>
        <v>0</v>
      </c>
      <c r="W543" s="50">
        <f t="shared" si="919"/>
        <v>0</v>
      </c>
      <c r="X543" s="50">
        <f t="shared" si="919"/>
        <v>0</v>
      </c>
      <c r="Y543" s="50">
        <f t="shared" si="919"/>
        <v>0</v>
      </c>
      <c r="Z543" s="50">
        <f t="shared" si="919"/>
        <v>0</v>
      </c>
      <c r="AA543" s="50">
        <f t="shared" si="919"/>
        <v>0</v>
      </c>
      <c r="AB543" s="50">
        <f t="shared" si="919"/>
        <v>0</v>
      </c>
      <c r="AC543" s="50">
        <f t="shared" si="919"/>
        <v>0</v>
      </c>
      <c r="AD543" s="50">
        <f t="shared" si="919"/>
        <v>0</v>
      </c>
      <c r="AE543" s="50">
        <f t="shared" si="919"/>
        <v>0</v>
      </c>
      <c r="AF543" s="50">
        <f t="shared" si="919"/>
        <v>0</v>
      </c>
      <c r="AG543" s="50">
        <f t="shared" si="919"/>
        <v>0</v>
      </c>
      <c r="AH543" s="50">
        <f t="shared" si="919"/>
        <v>0</v>
      </c>
      <c r="AI543" s="50">
        <f t="shared" si="919"/>
        <v>0</v>
      </c>
      <c r="AJ543" s="50">
        <f t="shared" si="919"/>
        <v>0</v>
      </c>
      <c r="AK543" s="50">
        <f t="shared" si="919"/>
        <v>0</v>
      </c>
      <c r="AL543" s="50">
        <f t="shared" si="919"/>
        <v>0</v>
      </c>
      <c r="AM543" s="50">
        <f t="shared" si="919"/>
        <v>0</v>
      </c>
      <c r="AN543" s="50">
        <f t="shared" si="919"/>
        <v>0</v>
      </c>
      <c r="AO543" s="50">
        <f t="shared" si="919"/>
        <v>0</v>
      </c>
      <c r="AP543" s="50">
        <f t="shared" si="919"/>
        <v>0</v>
      </c>
      <c r="AQ543" s="50">
        <f t="shared" si="919"/>
        <v>0</v>
      </c>
      <c r="AR543" s="50">
        <f t="shared" si="919"/>
        <v>0</v>
      </c>
      <c r="AS543" s="50">
        <f t="shared" si="919"/>
        <v>0</v>
      </c>
      <c r="AT543" s="50">
        <f t="shared" si="919"/>
        <v>0</v>
      </c>
      <c r="AU543" s="50">
        <f t="shared" si="919"/>
        <v>0</v>
      </c>
      <c r="AV543" s="50">
        <f t="shared" si="919"/>
        <v>0</v>
      </c>
      <c r="AW543" s="50">
        <f t="shared" si="919"/>
        <v>0</v>
      </c>
      <c r="AX543" s="50">
        <f t="shared" si="919"/>
        <v>0</v>
      </c>
      <c r="AY543" s="50">
        <f t="shared" si="919"/>
        <v>0</v>
      </c>
      <c r="AZ543" s="50">
        <f t="shared" si="919"/>
        <v>0</v>
      </c>
      <c r="BA543" s="50">
        <f t="shared" si="919"/>
        <v>0</v>
      </c>
      <c r="BB543" s="50">
        <f t="shared" si="919"/>
        <v>0</v>
      </c>
      <c r="BC543" s="50">
        <f t="shared" si="919"/>
        <v>0</v>
      </c>
      <c r="BD543" s="50">
        <f t="shared" si="919"/>
        <v>0</v>
      </c>
      <c r="BE543" s="50">
        <f t="shared" si="919"/>
        <v>0</v>
      </c>
      <c r="BF543" s="50">
        <f t="shared" si="919"/>
        <v>0</v>
      </c>
      <c r="BG543" s="50">
        <f t="shared" si="919"/>
        <v>0</v>
      </c>
      <c r="BH543" s="50">
        <f t="shared" si="919"/>
        <v>0</v>
      </c>
      <c r="BI543" s="50">
        <f t="shared" si="919"/>
        <v>0</v>
      </c>
      <c r="BJ543" s="50">
        <f t="shared" si="919"/>
        <v>0</v>
      </c>
      <c r="BK543" s="50">
        <f t="shared" si="919"/>
        <v>0</v>
      </c>
      <c r="BL543" s="50">
        <f t="shared" si="919"/>
        <v>0</v>
      </c>
      <c r="BM543" s="50">
        <f t="shared" si="919"/>
        <v>0</v>
      </c>
      <c r="BN543" s="50">
        <f t="shared" si="919"/>
        <v>0</v>
      </c>
      <c r="BO543" s="50">
        <f t="shared" si="919"/>
        <v>0</v>
      </c>
      <c r="BP543" s="50">
        <f t="shared" si="919"/>
        <v>0</v>
      </c>
      <c r="BQ543" s="50">
        <f t="shared" si="919"/>
        <v>0</v>
      </c>
      <c r="BR543" s="50">
        <f t="shared" si="919"/>
        <v>0</v>
      </c>
      <c r="BS543" s="50">
        <f t="shared" ref="BS543:DA543" si="920">IF(BS130="",0,BS440-BT440)</f>
        <v>0</v>
      </c>
      <c r="BT543" s="50">
        <f t="shared" si="920"/>
        <v>0</v>
      </c>
      <c r="BU543" s="50">
        <f t="shared" si="920"/>
        <v>0</v>
      </c>
      <c r="BV543" s="50">
        <f t="shared" si="920"/>
        <v>0</v>
      </c>
      <c r="BW543" s="50">
        <f t="shared" si="920"/>
        <v>0</v>
      </c>
      <c r="BX543" s="50">
        <f t="shared" si="920"/>
        <v>0</v>
      </c>
      <c r="BY543" s="50">
        <f t="shared" si="920"/>
        <v>0</v>
      </c>
      <c r="BZ543" s="50">
        <f t="shared" si="920"/>
        <v>0</v>
      </c>
      <c r="CA543" s="50">
        <f t="shared" si="920"/>
        <v>0</v>
      </c>
      <c r="CB543" s="50">
        <f t="shared" si="920"/>
        <v>0</v>
      </c>
      <c r="CC543" s="50">
        <f t="shared" si="920"/>
        <v>0</v>
      </c>
      <c r="CD543" s="50">
        <f t="shared" si="920"/>
        <v>0</v>
      </c>
      <c r="CE543" s="50">
        <f t="shared" si="920"/>
        <v>0</v>
      </c>
      <c r="CF543" s="50">
        <f t="shared" si="920"/>
        <v>0</v>
      </c>
      <c r="CG543" s="50">
        <f t="shared" si="920"/>
        <v>0</v>
      </c>
      <c r="CH543" s="50">
        <f t="shared" si="920"/>
        <v>0</v>
      </c>
      <c r="CI543" s="50">
        <f t="shared" si="920"/>
        <v>0</v>
      </c>
      <c r="CJ543" s="50">
        <f t="shared" si="920"/>
        <v>0</v>
      </c>
      <c r="CK543" s="50">
        <f t="shared" si="920"/>
        <v>0</v>
      </c>
      <c r="CL543" s="50">
        <f t="shared" si="920"/>
        <v>0</v>
      </c>
      <c r="CM543" s="50">
        <f t="shared" si="920"/>
        <v>0</v>
      </c>
      <c r="CN543" s="50">
        <f t="shared" si="920"/>
        <v>0</v>
      </c>
      <c r="CO543" s="50">
        <f t="shared" si="920"/>
        <v>0</v>
      </c>
      <c r="CP543" s="50">
        <f t="shared" si="920"/>
        <v>0</v>
      </c>
      <c r="CQ543" s="50">
        <f t="shared" si="920"/>
        <v>0</v>
      </c>
      <c r="CR543" s="50">
        <f t="shared" si="920"/>
        <v>0</v>
      </c>
      <c r="CS543" s="50">
        <f t="shared" si="920"/>
        <v>0</v>
      </c>
      <c r="CT543" s="50">
        <f t="shared" si="920"/>
        <v>0</v>
      </c>
      <c r="CU543" s="50">
        <f t="shared" si="920"/>
        <v>0</v>
      </c>
      <c r="CV543" s="50">
        <f t="shared" si="920"/>
        <v>0</v>
      </c>
      <c r="CW543" s="50">
        <f t="shared" si="920"/>
        <v>0</v>
      </c>
      <c r="CX543" s="50">
        <f t="shared" si="920"/>
        <v>0</v>
      </c>
      <c r="CY543" s="50">
        <f t="shared" si="920"/>
        <v>0</v>
      </c>
      <c r="CZ543" s="50">
        <f t="shared" si="920"/>
        <v>0</v>
      </c>
      <c r="DA543" s="50">
        <f t="shared" si="920"/>
        <v>0</v>
      </c>
      <c r="DB543" s="50">
        <f t="shared" ca="1" si="810"/>
        <v>0</v>
      </c>
    </row>
    <row r="544" spans="1:106">
      <c r="A544" s="94"/>
      <c r="B544" s="94"/>
      <c r="C544" s="94"/>
      <c r="D544" s="94"/>
      <c r="Z544" s="45"/>
      <c r="AA544" s="45"/>
      <c r="AB544" s="45"/>
      <c r="AC544" s="45"/>
      <c r="AD544" s="45"/>
      <c r="AE544" s="45"/>
      <c r="AF544" s="45"/>
      <c r="AG544" s="45"/>
      <c r="AH544" s="45"/>
      <c r="AI544" s="45"/>
      <c r="AJ544" s="45"/>
      <c r="AK544" s="45"/>
      <c r="AL544" s="45"/>
      <c r="AM544" s="45"/>
      <c r="AN544" s="45"/>
      <c r="AO544" s="45"/>
      <c r="AP544" s="45"/>
      <c r="AQ544" s="45"/>
      <c r="AR544" s="45"/>
      <c r="AS544" s="45"/>
      <c r="AT544" s="45"/>
      <c r="AU544" s="45"/>
      <c r="AV544" s="45"/>
      <c r="AW544" s="45"/>
      <c r="AX544" s="45"/>
      <c r="AY544" s="45"/>
      <c r="AZ544" s="45"/>
      <c r="BA544" s="45"/>
      <c r="BB544" s="45"/>
      <c r="BC544" s="45"/>
      <c r="BD544" s="45"/>
      <c r="BE544" s="45"/>
      <c r="BF544" s="45"/>
      <c r="BG544" s="45"/>
      <c r="BH544" s="45"/>
      <c r="BI544" s="45"/>
      <c r="BJ544" s="45"/>
      <c r="BK544" s="45"/>
      <c r="BL544" s="45"/>
      <c r="BM544" s="45"/>
      <c r="BN544" s="45"/>
      <c r="BO544" s="45"/>
      <c r="BP544" s="45"/>
      <c r="BQ544" s="45"/>
      <c r="BR544" s="45"/>
      <c r="BS544" s="45"/>
      <c r="BT544" s="45"/>
      <c r="BU544" s="45"/>
      <c r="BV544" s="45"/>
      <c r="BW544" s="45"/>
      <c r="BX544" s="45"/>
      <c r="BY544" s="45"/>
      <c r="BZ544" s="45"/>
      <c r="CA544" s="45"/>
      <c r="CB544" s="45"/>
      <c r="CC544" s="45"/>
      <c r="CD544" s="45"/>
      <c r="CE544" s="45"/>
      <c r="CF544" s="45"/>
      <c r="CG544" s="45"/>
      <c r="CH544" s="45"/>
      <c r="CI544" s="45"/>
      <c r="CJ544" s="45"/>
      <c r="CK544" s="45"/>
      <c r="CL544" s="45"/>
      <c r="CM544" s="45"/>
      <c r="CN544" s="45"/>
      <c r="CO544" s="45"/>
      <c r="CP544" s="45"/>
      <c r="CQ544" s="45"/>
      <c r="CR544" s="45"/>
      <c r="CS544" s="45"/>
      <c r="CT544" s="45"/>
      <c r="CU544" s="45"/>
      <c r="CV544" s="45"/>
      <c r="CW544" s="45"/>
      <c r="CX544" s="45"/>
      <c r="CY544" s="45"/>
      <c r="CZ544" s="45"/>
      <c r="DA544" s="45"/>
      <c r="DB544" s="45"/>
    </row>
    <row r="546" spans="1:106" s="40" customFormat="1">
      <c r="B546" s="41" t="s">
        <v>42</v>
      </c>
    </row>
    <row r="547" spans="1:106" s="53" customFormat="1" ht="12" customHeight="1">
      <c r="D547" s="56" t="s">
        <v>43</v>
      </c>
      <c r="E547" s="54"/>
      <c r="F547" s="54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5"/>
      <c r="AF547" s="55"/>
      <c r="AG547" s="55"/>
      <c r="AH547" s="55"/>
      <c r="AI547" s="55"/>
      <c r="AJ547" s="55"/>
      <c r="AK547" s="55"/>
      <c r="AL547" s="55"/>
      <c r="AM547" s="55"/>
      <c r="AN547" s="55"/>
      <c r="AO547" s="55"/>
      <c r="AP547" s="55"/>
      <c r="AQ547" s="55"/>
      <c r="AR547" s="55"/>
      <c r="AS547" s="55"/>
      <c r="AT547" s="55"/>
      <c r="AU547" s="55"/>
      <c r="AV547" s="55"/>
      <c r="AW547" s="55"/>
      <c r="AX547" s="55"/>
      <c r="AY547" s="55"/>
      <c r="AZ547" s="55"/>
      <c r="BA547" s="55"/>
      <c r="BB547" s="55"/>
      <c r="BC547" s="55"/>
      <c r="BD547" s="55"/>
      <c r="BE547" s="55"/>
      <c r="BF547" s="55"/>
      <c r="BG547" s="55"/>
      <c r="BH547" s="55"/>
      <c r="BI547" s="55"/>
      <c r="BJ547" s="55"/>
      <c r="BK547" s="55"/>
      <c r="BL547" s="55"/>
      <c r="BM547" s="55"/>
      <c r="BN547" s="55"/>
      <c r="BO547" s="55"/>
      <c r="BP547" s="55"/>
      <c r="BQ547" s="55"/>
      <c r="BR547" s="55"/>
      <c r="BS547" s="55"/>
      <c r="BT547" s="55"/>
      <c r="BU547" s="55"/>
      <c r="BV547" s="55"/>
      <c r="BW547" s="55"/>
      <c r="BX547" s="55"/>
      <c r="BY547" s="55"/>
      <c r="BZ547" s="55"/>
      <c r="CA547" s="55"/>
      <c r="CB547" s="55"/>
      <c r="CC547" s="55"/>
      <c r="CD547" s="55"/>
      <c r="CE547" s="55"/>
      <c r="CF547" s="55"/>
      <c r="CG547" s="55"/>
      <c r="CH547" s="55"/>
      <c r="CI547" s="55"/>
      <c r="CJ547" s="55"/>
      <c r="CK547" s="55"/>
      <c r="CL547" s="55"/>
      <c r="CM547" s="55"/>
      <c r="CN547" s="55"/>
      <c r="CO547" s="55"/>
      <c r="CP547" s="55"/>
      <c r="CQ547" s="55"/>
      <c r="CR547" s="55"/>
      <c r="CS547" s="55"/>
      <c r="CT547" s="55"/>
      <c r="CU547" s="55"/>
      <c r="CV547" s="55"/>
      <c r="CW547" s="55"/>
      <c r="CX547" s="55"/>
      <c r="CY547" s="55"/>
      <c r="CZ547" s="55"/>
      <c r="DA547" s="55"/>
      <c r="DB547" s="55"/>
    </row>
    <row r="548" spans="1:106" ht="12.75" customHeight="1">
      <c r="A548" s="87" t="s">
        <v>34</v>
      </c>
      <c r="B548" s="20">
        <f>B31</f>
        <v>1</v>
      </c>
      <c r="C548" s="44"/>
      <c r="D548" s="57">
        <f t="shared" ref="D548:D579" ca="1" si="921">SUMPRODUCT(G548:DB548,G238:DB238)</f>
        <v>100</v>
      </c>
      <c r="G548" s="57">
        <f>IF(G$2=$B548,1/(1+G$8),IF(G$2&lt;$B548,"",F548*1/(1+G$8)))</f>
        <v>0.92464170134073032</v>
      </c>
      <c r="H548" s="57">
        <f>IF(H$2=$B548,1/(1+H$8),IF(H$2&lt;$B548,"",G548*1/(1+H$8)))</f>
        <v>0.85496227585828033</v>
      </c>
      <c r="I548" s="57">
        <f>IF(I$2=$B548,1/(1+I$8),IF(I$2&lt;$B548,"",H548*1/(1+I$8)))</f>
        <v>0.79053377333174313</v>
      </c>
      <c r="J548" s="57">
        <f>IF(J$2=$B548,1/(1+J$8),IF(J$2&lt;$B548,"",I548*1/(1+J$8)))</f>
        <v>0.73096049314077027</v>
      </c>
      <c r="K548" s="57">
        <f>IF(K$2=$B548,1/(1+K$8),IF(K$2&lt;$B548,"",J548*1/(1+K$8)))</f>
        <v>0.67587655399054114</v>
      </c>
      <c r="L548" s="57">
        <f>IF(L$2=$B548,1/(1+L$8),IF(L$2&lt;$B548,"",K548*1/(1+L$8)))</f>
        <v>0.62494364677812397</v>
      </c>
      <c r="M548" s="57">
        <f>IF(M$2=$B548,1/(1+M$8),IF(M$2&lt;$B548,"",L548*1/(1+M$8)))</f>
        <v>0.57784895679900494</v>
      </c>
      <c r="N548" s="57">
        <f>IF(N$2=$B548,1/(1+N$8),IF(N$2&lt;$B548,"",M548*1/(1+N$8)))</f>
        <v>0.53430324253259809</v>
      </c>
      <c r="O548" s="57">
        <f>IF(O$2=$B548,1/(1+O$8),IF(O$2&lt;$B548,"",N548*1/(1+O$8)))</f>
        <v>0.49403905920721036</v>
      </c>
      <c r="P548" s="57">
        <f>IF(P$2=$B548,1/(1+P$8),IF(P$2&lt;$B548,"",O548*1/(1+P$8)))</f>
        <v>0.45680911623412879</v>
      </c>
      <c r="Q548" s="57">
        <f>IF(Q$2=$B548,1/(1+Q$8),IF(Q$2&lt;$B548,"",P548*1/(1+Q$8)))</f>
        <v>0.42238475842268031</v>
      </c>
      <c r="R548" s="57">
        <f>IF(R$2=$B548,1/(1+R$8),IF(R$2&lt;$B548,"",Q548*1/(1+R$8)))</f>
        <v>0.39055456164834051</v>
      </c>
      <c r="S548" s="57">
        <f>IF(S$2=$B548,1/(1+S$8),IF(S$2&lt;$B548,"",R548*1/(1+S$8)))</f>
        <v>0.36112303434890475</v>
      </c>
      <c r="T548" s="57">
        <f>IF(T$2=$B548,1/(1+T$8),IF(T$2&lt;$B548,"",S548*1/(1+T$8)))</f>
        <v>0.33390941687369829</v>
      </c>
      <c r="U548" s="57">
        <f>IF(U$2=$B548,1/(1+U$8),IF(U$2&lt;$B548,"",T548*1/(1+U$8)))</f>
        <v>0.30874657131178757</v>
      </c>
      <c r="V548" s="57">
        <f>IF(V$2=$B548,1/(1+V$8),IF(V$2&lt;$B548,"",U548*1/(1+V$8)))</f>
        <v>0.28547995498084838</v>
      </c>
      <c r="W548" s="57">
        <f>IF(W$2=$B548,1/(1+W$8),IF(W$2&lt;$B548,"",V548*1/(1+W$8)))</f>
        <v>0.26396667127216678</v>
      </c>
      <c r="X548" s="57">
        <f>IF(X$2=$B548,1/(1+X$8),IF(X$2&lt;$B548,"",W548*1/(1+X$8)))</f>
        <v>0.24407459202234558</v>
      </c>
      <c r="Y548" s="57">
        <f>IF(Y$2=$B548,1/(1+Y$8),IF(Y$2&lt;$B548,"",X548*1/(1+Y$8)))</f>
        <v>0.22568154602158627</v>
      </c>
      <c r="Z548" s="57">
        <f>IF(Z$2=$B548,1/(1+Z$8),IF(Z$2&lt;$B548,"",Y548*1/(1+Z$8)))</f>
        <v>0.20867456867460588</v>
      </c>
      <c r="AA548" s="57">
        <f>IF(AA$2=$B548,1/(1+AA$8),IF(AA$2&lt;$B548,"",Z548*1/(1+AA$8)))</f>
        <v>0.19294920820583064</v>
      </c>
      <c r="AB548" s="57">
        <f>IF(AB$2=$B548,1/(1+AB$8),IF(AB$2&lt;$B548,"",AA548*1/(1+AB$8)))</f>
        <v>0.17840888414778605</v>
      </c>
      <c r="AC548" s="57">
        <f>IF(AC$2=$B548,1/(1+AC$8),IF(AC$2&lt;$B548,"",AB548*1/(1+AC$8)))</f>
        <v>0.16496429417271016</v>
      </c>
      <c r="AD548" s="57">
        <f>IF(AD$2=$B548,1/(1+AD$8),IF(AD$2&lt;$B548,"",AC548*1/(1+AD$8)))</f>
        <v>0.15253286562432747</v>
      </c>
      <c r="AE548" s="57">
        <f>IF(AE$2=$B548,1/(1+AE$8),IF(AE$2&lt;$B548,"",AD548*1/(1+AE$8)))</f>
        <v>0.14103824838125514</v>
      </c>
      <c r="AF548" s="57">
        <f>IF(AF$2=$B548,1/(1+AF$8),IF(AF$2&lt;$B548,"",AE548*1/(1+AF$8)))</f>
        <v>0.13040984593736027</v>
      </c>
      <c r="AG548" s="57">
        <f>IF(AG$2=$B548,1/(1+AG$8),IF(AG$2&lt;$B548,"",AF548*1/(1+AG$8)))</f>
        <v>0.12058238181910333</v>
      </c>
      <c r="AH548" s="57">
        <f>IF(AH$2=$B548,1/(1+AH$8),IF(AH$2&lt;$B548,"",AG548*1/(1+AH$8)))</f>
        <v>0.11149549867693326</v>
      </c>
      <c r="AI548" s="57">
        <f>IF(AI$2=$B548,1/(1+AI$8),IF(AI$2&lt;$B548,"",AH548*1/(1+AI$8)))</f>
        <v>0.10309338758847272</v>
      </c>
      <c r="AJ548" s="57">
        <f>IF(AJ$2=$B548,1/(1+AJ$8),IF(AJ$2&lt;$B548,"",AI548*1/(1+AJ$8)))</f>
        <v>9.5324445296784757E-2</v>
      </c>
      <c r="AK548" s="57">
        <f>IF(AK$2=$B548,1/(1+AK$8),IF(AK$2&lt;$B548,"",AJ548*1/(1+AK$8)))</f>
        <v>8.8140957278580442E-2</v>
      </c>
      <c r="AL548" s="57">
        <f>IF(AL$2=$B548,1/(1+AL$8),IF(AL$2&lt;$B548,"",AK548*1/(1+AL$8)))</f>
        <v>8.1498804695867247E-2</v>
      </c>
      <c r="AM548" s="57">
        <f>IF(AM$2=$B548,1/(1+AM$8),IF(AM$2&lt;$B548,"",AL548*1/(1+AM$8)))</f>
        <v>7.5357193431222602E-2</v>
      </c>
      <c r="AN548" s="57">
        <f>IF(AN$2=$B548,1/(1+AN$8),IF(AN$2&lt;$B548,"",AM548*1/(1+AN$8)))</f>
        <v>6.9678403542508177E-2</v>
      </c>
      <c r="AO548" s="57">
        <f>IF(AO$2=$B548,1/(1+AO$8),IF(AO$2&lt;$B548,"",AN548*1/(1+AO$8)))</f>
        <v>6.4427557598250737E-2</v>
      </c>
      <c r="AP548" s="57">
        <f>IF(AP$2=$B548,1/(1+AP$8),IF(AP$2&lt;$B548,"",AO548*1/(1+AP$8)))</f>
        <v>5.9572406470874459E-2</v>
      </c>
      <c r="AQ548" s="57">
        <f>IF(AQ$2=$B548,1/(1+AQ$8),IF(AQ$2&lt;$B548,"",AP548*1/(1+AQ$8)))</f>
        <v>5.5083131272190895E-2</v>
      </c>
      <c r="AR548" s="57">
        <f>IF(AR$2=$B548,1/(1+AR$8),IF(AR$2&lt;$B548,"",AQ548*1/(1+AR$8)))</f>
        <v>5.0932160214693378E-2</v>
      </c>
      <c r="AS548" s="57">
        <f>IF(AS$2=$B548,1/(1+AS$8),IF(AS$2&lt;$B548,"",AR548*1/(1+AS$8)))</f>
        <v>4.7093999273872741E-2</v>
      </c>
      <c r="AT548" s="57">
        <f>IF(AT$2=$B548,1/(1+AT$8),IF(AT$2&lt;$B548,"",AS548*1/(1+AT$8)))</f>
        <v>4.3545075611532813E-2</v>
      </c>
      <c r="AU548" s="57">
        <f>IF(AU$2=$B548,1/(1+AU$8),IF(AU$2&lt;$B548,"",AT548*1/(1+AU$8)))</f>
        <v>4.0263592798458446E-2</v>
      </c>
      <c r="AV548" s="57">
        <f>IF(AV$2=$B548,1/(1+AV$8),IF(AV$2&lt;$B548,"",AU548*1/(1+AV$8)))</f>
        <v>3.7229396947256993E-2</v>
      </c>
      <c r="AW548" s="57">
        <f>IF(AW$2=$B548,1/(1+AW$8),IF(AW$2&lt;$B548,"",AV548*1/(1+AW$8)))</f>
        <v>3.4423852933201098E-2</v>
      </c>
      <c r="AX548" s="57">
        <f>IF(AX$2=$B548,1/(1+AX$8),IF(AX$2&lt;$B548,"",AW548*1/(1+AX$8)))</f>
        <v>3.1829729942858154E-2</v>
      </c>
      <c r="AY548" s="57">
        <f>IF(AY$2=$B548,1/(1+AY$8),IF(AY$2&lt;$B548,"",AX548*1/(1+AY$8)))</f>
        <v>2.9431095647580351E-2</v>
      </c>
      <c r="AZ548" s="57">
        <f>IF(AZ$2=$B548,1/(1+AZ$8),IF(AZ$2&lt;$B548,"",AY548*1/(1+AZ$8)))</f>
        <v>2.7213218351900461E-2</v>
      </c>
      <c r="BA548" s="57">
        <f>IF(BA$2=$B548,1/(1+BA$8),IF(BA$2&lt;$B548,"",AZ548*1/(1+BA$8)))</f>
        <v>2.5162476515858029E-2</v>
      </c>
      <c r="BB548" s="57">
        <f>IF(BB$2=$B548,1/(1+BB$8),IF(BB$2&lt;$B548,"",BA548*1/(1+BB$8)))</f>
        <v>2.3266275095569142E-2</v>
      </c>
      <c r="BC548" s="57">
        <f>IF(BC$2=$B548,1/(1+BC$8),IF(BC$2&lt;$B548,"",BB548*1/(1+BC$8)))</f>
        <v>2.1512968188228516E-2</v>
      </c>
      <c r="BD548" s="57">
        <f>IF(BD$2=$B548,1/(1+BD$8),IF(BD$2&lt;$B548,"",BC548*1/(1+BD$8)))</f>
        <v>1.9891787506452624E-2</v>
      </c>
      <c r="BE548" s="57">
        <f>IF(BE$2=$B548,1/(1+BE$8),IF(BE$2&lt;$B548,"",BD548*1/(1+BE$8)))</f>
        <v>1.8392776242674637E-2</v>
      </c>
      <c r="BF548" s="57">
        <f>IF(BF$2=$B548,1/(1+BF$8),IF(BF$2&lt;$B548,"",BE548*1/(1+BF$8)))</f>
        <v>1.7006727917406043E-2</v>
      </c>
      <c r="BG548" s="57">
        <f>IF(BG$2=$B548,1/(1+BG$8),IF(BG$2&lt;$B548,"",BF548*1/(1+BG$8)))</f>
        <v>1.572512983578922E-2</v>
      </c>
      <c r="BH548" s="57">
        <f>IF(BH$2=$B548,1/(1+BH$8),IF(BH$2&lt;$B548,"",BG548*1/(1+BH$8)))</f>
        <v>1.4540110805168024E-2</v>
      </c>
      <c r="BI548" s="57">
        <f>IF(BI$2=$B548,1/(1+BI$8),IF(BI$2&lt;$B548,"",BH548*1/(1+BI$8)))</f>
        <v>1.3444392792573298E-2</v>
      </c>
      <c r="BJ548" s="57">
        <f>IF(BJ$2=$B548,1/(1+BJ$8),IF(BJ$2&lt;$B548,"",BI548*1/(1+BJ$8)))</f>
        <v>1.2431246225218026E-2</v>
      </c>
      <c r="BK548" s="57">
        <f>IF(BK$2=$B548,1/(1+BK$8),IF(BK$2&lt;$B548,"",BJ548*1/(1+BK$8)))</f>
        <v>1.1494448659471128E-2</v>
      </c>
      <c r="BL548" s="57">
        <f>IF(BL$2=$B548,1/(1+BL$8),IF(BL$2&lt;$B548,"",BK548*1/(1+BL$8)))</f>
        <v>1.0628246564467061E-2</v>
      </c>
      <c r="BM548" s="57">
        <f>IF(BM$2=$B548,1/(1+BM$8),IF(BM$2&lt;$B548,"",BL548*1/(1+BM$8)))</f>
        <v>9.8273199856375951E-3</v>
      </c>
      <c r="BN548" s="57">
        <f>IF(BN$2=$B548,1/(1+BN$8),IF(BN$2&lt;$B548,"",BM548*1/(1+BN$8)))</f>
        <v>9.0867498711397071E-3</v>
      </c>
      <c r="BO548" s="57">
        <f>IF(BO$2=$B548,1/(1+BO$8),IF(BO$2&lt;$B548,"",BN548*1/(1+BO$8)))</f>
        <v>8.4019878605082806E-3</v>
      </c>
      <c r="BP548" s="57">
        <f>IF(BP$2=$B548,1/(1+BP$8),IF(BP$2&lt;$B548,"",BO548*1/(1+BP$8)))</f>
        <v>7.7688283499845398E-3</v>
      </c>
      <c r="BQ548" s="57">
        <f>IF(BQ$2=$B548,1/(1+BQ$8),IF(BQ$2&lt;$B548,"",BP548*1/(1+BQ$8)))</f>
        <v>7.1833826629538041E-3</v>
      </c>
      <c r="BR548" s="57">
        <f>IF(BR$2=$B548,1/(1+BR$8),IF(BR$2&lt;$B548,"",BQ548*1/(1+BR$8)))</f>
        <v>6.6420551668551113E-3</v>
      </c>
      <c r="BS548" s="57">
        <f>IF(BS$2=$B548,1/(1+BS$8),IF(BS$2&lt;$B548,"",BR548*1/(1+BS$8)))</f>
        <v>6.1415211898798987E-3</v>
      </c>
      <c r="BT548" s="57">
        <f>IF(BT$2=$B548,1/(1+BT$8),IF(BT$2&lt;$B548,"",BS548*1/(1+BT$8)))</f>
        <v>5.6787066018306959E-3</v>
      </c>
      <c r="BU548" s="57">
        <f>IF(BU$2=$B548,1/(1+BU$8),IF(BU$2&lt;$B548,"",BT548*1/(1+BU$8)))</f>
        <v>5.2507689337315724E-3</v>
      </c>
      <c r="BV548" s="57">
        <f>IF(BV$2=$B548,1/(1+BV$8),IF(BV$2&lt;$B548,"",BU548*1/(1+BV$8)))</f>
        <v>4.8550799202326141E-3</v>
      </c>
      <c r="BW548" s="57">
        <f>IF(BW$2=$B548,1/(1+BW$8),IF(BW$2&lt;$B548,"",BV548*1/(1+BW$8)))</f>
        <v>4.4892093575891016E-3</v>
      </c>
      <c r="BX548" s="57">
        <f>IF(BX$2=$B548,1/(1+BX$8),IF(BX$2&lt;$B548,"",BW548*1/(1+BX$8)))</f>
        <v>4.1509101780759141E-3</v>
      </c>
      <c r="BY548" s="57">
        <f>IF(BY$2=$B548,1/(1+BY$8),IF(BY$2&lt;$B548,"",BX548*1/(1+BY$8)))</f>
        <v>3.8381046491686673E-3</v>
      </c>
      <c r="BZ548" s="57">
        <f>IF(BZ$2=$B548,1/(1+BZ$8),IF(BZ$2&lt;$B548,"",BY548*1/(1+BZ$8)))</f>
        <v>3.5488716127310836E-3</v>
      </c>
      <c r="CA548" s="57">
        <f>IF(CA$2=$B548,1/(1+CA$8),IF(CA$2&lt;$B548,"",BZ548*1/(1+CA$8)))</f>
        <v>3.2814346858354906E-3</v>
      </c>
      <c r="CB548" s="57">
        <f>IF(CB$2=$B548,1/(1+CB$8),IF(CB$2&lt;$B548,"",CA548*1/(1+CB$8)))</f>
        <v>3.0341513507494131E-3</v>
      </c>
      <c r="CC548" s="57">
        <f>IF(CC$2=$B548,1/(1+CC$8),IF(CC$2&lt;$B548,"",CB548*1/(1+CC$8)))</f>
        <v>2.8055028670822125E-3</v>
      </c>
      <c r="CD548" s="57">
        <f>IF(CD$2=$B548,1/(1+CD$8),IF(CD$2&lt;$B548,"",CC548*1/(1+CD$8)))</f>
        <v>2.594084944135194E-3</v>
      </c>
      <c r="CE548" s="57">
        <f>IF(CE$2=$B548,1/(1+CE$8),IF(CE$2&lt;$B548,"",CD548*1/(1+CE$8)))</f>
        <v>2.3985991161675391E-3</v>
      </c>
      <c r="CF548" s="57">
        <f>IF(CF$2=$B548,1/(1+CF$8),IF(CF$2&lt;$B548,"",CE548*1/(1+CF$8)))</f>
        <v>2.2178447676075254E-3</v>
      </c>
      <c r="CG548" s="57">
        <f>IF(CG$2=$B548,1/(1+CG$8),IF(CG$2&lt;$B548,"",CF548*1/(1+CG$8)))</f>
        <v>2.0507117592302592E-3</v>
      </c>
      <c r="CH548" s="57">
        <f>IF(CH$2=$B548,1/(1+CH$8),IF(CH$2&lt;$B548,"",CG548*1/(1+CH$8)))</f>
        <v>1.896173610014109E-3</v>
      </c>
      <c r="CI548" s="57">
        <f>IF(CI$2=$B548,1/(1+CI$8),IF(CI$2&lt;$B548,"",CH548*1/(1+CI$8)))</f>
        <v>1.7532811928008404E-3</v>
      </c>
      <c r="CJ548" s="57">
        <f>IF(CJ$2=$B548,1/(1+CJ$8),IF(CJ$2&lt;$B548,"",CI548*1/(1+CJ$8)))</f>
        <v>1.621156905040074E-3</v>
      </c>
      <c r="CK548" s="57">
        <f>IF(CK$2=$B548,1/(1+CK$8),IF(CK$2&lt;$B548,"",CJ548*1/(1+CK$8)))</f>
        <v>1.498989278816527E-3</v>
      </c>
      <c r="CL548" s="57">
        <f>IF(CL$2=$B548,1/(1+CL$8),IF(CL$2&lt;$B548,"",CK548*1/(1+CL$8)))</f>
        <v>1.3860279970564278E-3</v>
      </c>
      <c r="CM548" s="57">
        <f>IF(CM$2=$B548,1/(1+CM$8),IF(CM$2&lt;$B548,"",CL548*1/(1+CM$8)))</f>
        <v>1.2815792853041403E-3</v>
      </c>
      <c r="CN548" s="57">
        <f>IF(CN$2=$B548,1/(1+CN$8),IF(CN$2&lt;$B548,"",CM548*1/(1+CN$8)))</f>
        <v>1.1850016507666576E-3</v>
      </c>
      <c r="CO548" s="57">
        <f>IF(CO$2=$B548,1/(1+CO$8),IF(CO$2&lt;$B548,"",CN548*1/(1+CO$8)))</f>
        <v>1.0957019424564563E-3</v>
      </c>
      <c r="CP548" s="57">
        <f>IF(CP$2=$B548,1/(1+CP$8),IF(CP$2&lt;$B548,"",CO548*1/(1+CP$8)))</f>
        <v>1.0131317082352808E-3</v>
      </c>
      <c r="CQ548" s="57">
        <f>IF(CQ$2=$B548,1/(1+CQ$8),IF(CQ$2&lt;$B548,"",CP548*1/(1+CQ$8)))</f>
        <v>9.3678382638491043E-4</v>
      </c>
      <c r="CR548" s="57">
        <f>IF(CR$2=$B548,1/(1+CR$8),IF(CR$2&lt;$B548,"",CQ548*1/(1+CR$8)))</f>
        <v>8.6618939101702297E-4</v>
      </c>
      <c r="CS548" s="57">
        <f>IF(CS$2=$B548,1/(1+CS$8),IF(CS$2&lt;$B548,"",CR548*1/(1+CS$8)))</f>
        <v>8.0091483219327123E-4</v>
      </c>
      <c r="CT548" s="57">
        <f>IF(CT$2=$B548,1/(1+CT$8),IF(CT$2&lt;$B548,"",CS548*1/(1+CT$8)))</f>
        <v>7.405592530682119E-4</v>
      </c>
      <c r="CU548" s="57">
        <f>IF(CU$2=$B548,1/(1+CU$8),IF(CU$2&lt;$B548,"",CT548*1/(1+CU$8)))</f>
        <v>6.8475196770061196E-4</v>
      </c>
      <c r="CV548" s="57">
        <f>IF(CV$2=$B548,1/(1+CV$8),IF(CV$2&lt;$B548,"",CU548*1/(1+CV$8)))</f>
        <v>6.3315022441110664E-4</v>
      </c>
      <c r="CW548" s="57">
        <f>IF(CW$2=$B548,1/(1+CW$8),IF(CW$2&lt;$B548,"",CV548*1/(1+CW$8)))</f>
        <v>5.8543710070375085E-4</v>
      </c>
      <c r="CX548" s="57">
        <f>IF(CX$2=$B548,1/(1+CX$8),IF(CX$2&lt;$B548,"",CW548*1/(1+CX$8)))</f>
        <v>5.4131955682270064E-4</v>
      </c>
      <c r="CY548" s="57">
        <f>IF(CY$2=$B548,1/(1+CY$8),IF(CY$2&lt;$B548,"",CX548*1/(1+CY$8)))</f>
        <v>5.0052663598955209E-4</v>
      </c>
      <c r="CZ548" s="57">
        <f>IF(CZ$2=$B548,1/(1+CZ$8),IF(CZ$2&lt;$B548,"",CY548*1/(1+CZ$8)))</f>
        <v>4.6280780026773189E-4</v>
      </c>
      <c r="DA548" s="57">
        <f>IF(DA$2=$B548,1/(1+DA$8),IF(DA$2&lt;$B548,"",CZ548*1/(1+DA$8)))</f>
        <v>4.2793139183331655E-4</v>
      </c>
      <c r="DB548" s="57">
        <f>IF(DB$2=$B548,1/(1+DB$8),IF(DB$2&lt;$B548,"",DA548*1/(1+DB$8)))</f>
        <v>3.9568321020186451E-4</v>
      </c>
    </row>
    <row r="549" spans="1:106">
      <c r="A549" s="87"/>
      <c r="B549" s="20">
        <f t="shared" ref="B549:B580" si="922">B548+1</f>
        <v>2</v>
      </c>
      <c r="C549" s="44"/>
      <c r="D549" s="57">
        <f t="shared" ca="1" si="921"/>
        <v>102.99999999999999</v>
      </c>
      <c r="G549" s="57" t="str">
        <f>IF(G$2=$B549,1/(1+G$8),IF(G$2&lt;$B549,"",F549*1/(1+G$8)))</f>
        <v/>
      </c>
      <c r="H549" s="57">
        <f>IF(H$2=$B549,1/(1+H$8),IF(H$2&lt;$B549,"",G549*1/(1+H$8)))</f>
        <v>0.92464170134073032</v>
      </c>
      <c r="I549" s="57">
        <f>IF(I$2=$B549,1/(1+I$8),IF(I$2&lt;$B549,"",H549*1/(1+I$8)))</f>
        <v>0.85496227585828033</v>
      </c>
      <c r="J549" s="57">
        <f>IF(J$2=$B549,1/(1+J$8),IF(J$2&lt;$B549,"",I549*1/(1+J$8)))</f>
        <v>0.79053377333174313</v>
      </c>
      <c r="K549" s="57">
        <f>IF(K$2=$B549,1/(1+K$8),IF(K$2&lt;$B549,"",J549*1/(1+K$8)))</f>
        <v>0.73096049314077027</v>
      </c>
      <c r="L549" s="57">
        <f>IF(L$2=$B549,1/(1+L$8),IF(L$2&lt;$B549,"",K549*1/(1+L$8)))</f>
        <v>0.67587655399054114</v>
      </c>
      <c r="M549" s="57">
        <f>IF(M$2=$B549,1/(1+M$8),IF(M$2&lt;$B549,"",L549*1/(1+M$8)))</f>
        <v>0.62494364677812397</v>
      </c>
      <c r="N549" s="57">
        <f>IF(N$2=$B549,1/(1+N$8),IF(N$2&lt;$B549,"",M549*1/(1+N$8)))</f>
        <v>0.57784895679900494</v>
      </c>
      <c r="O549" s="57">
        <f>IF(O$2=$B549,1/(1+O$8),IF(O$2&lt;$B549,"",N549*1/(1+O$8)))</f>
        <v>0.53430324253259809</v>
      </c>
      <c r="P549" s="57">
        <f>IF(P$2=$B549,1/(1+P$8),IF(P$2&lt;$B549,"",O549*1/(1+P$8)))</f>
        <v>0.49403905920721036</v>
      </c>
      <c r="Q549" s="57">
        <f>IF(Q$2=$B549,1/(1+Q$8),IF(Q$2&lt;$B549,"",P549*1/(1+Q$8)))</f>
        <v>0.45680911623412879</v>
      </c>
      <c r="R549" s="57">
        <f>IF(R$2=$B549,1/(1+R$8),IF(R$2&lt;$B549,"",Q549*1/(1+R$8)))</f>
        <v>0.42238475842268031</v>
      </c>
      <c r="S549" s="57">
        <f>IF(S$2=$B549,1/(1+S$8),IF(S$2&lt;$B549,"",R549*1/(1+S$8)))</f>
        <v>0.39055456164834051</v>
      </c>
      <c r="T549" s="57">
        <f>IF(T$2=$B549,1/(1+T$8),IF(T$2&lt;$B549,"",S549*1/(1+T$8)))</f>
        <v>0.36112303434890475</v>
      </c>
      <c r="U549" s="57">
        <f>IF(U$2=$B549,1/(1+U$8),IF(U$2&lt;$B549,"",T549*1/(1+U$8)))</f>
        <v>0.33390941687369829</v>
      </c>
      <c r="V549" s="57">
        <f>IF(V$2=$B549,1/(1+V$8),IF(V$2&lt;$B549,"",U549*1/(1+V$8)))</f>
        <v>0.30874657131178757</v>
      </c>
      <c r="W549" s="57">
        <f>IF(W$2=$B549,1/(1+W$8),IF(W$2&lt;$B549,"",V549*1/(1+W$8)))</f>
        <v>0.28547995498084838</v>
      </c>
      <c r="X549" s="57">
        <f>IF(X$2=$B549,1/(1+X$8),IF(X$2&lt;$B549,"",W549*1/(1+X$8)))</f>
        <v>0.26396667127216678</v>
      </c>
      <c r="Y549" s="57">
        <f>IF(Y$2=$B549,1/(1+Y$8),IF(Y$2&lt;$B549,"",X549*1/(1+Y$8)))</f>
        <v>0.24407459202234558</v>
      </c>
      <c r="Z549" s="57">
        <f>IF(Z$2=$B549,1/(1+Z$8),IF(Z$2&lt;$B549,"",Y549*1/(1+Z$8)))</f>
        <v>0.22568154602158627</v>
      </c>
      <c r="AA549" s="57">
        <f>IF(AA$2=$B549,1/(1+AA$8),IF(AA$2&lt;$B549,"",Z549*1/(1+AA$8)))</f>
        <v>0.20867456867460588</v>
      </c>
      <c r="AB549" s="57">
        <f>IF(AB$2=$B549,1/(1+AB$8),IF(AB$2&lt;$B549,"",AA549*1/(1+AB$8)))</f>
        <v>0.19294920820583064</v>
      </c>
      <c r="AC549" s="57">
        <f>IF(AC$2=$B549,1/(1+AC$8),IF(AC$2&lt;$B549,"",AB549*1/(1+AC$8)))</f>
        <v>0.17840888414778605</v>
      </c>
      <c r="AD549" s="57">
        <f>IF(AD$2=$B549,1/(1+AD$8),IF(AD$2&lt;$B549,"",AC549*1/(1+AD$8)))</f>
        <v>0.16496429417271016</v>
      </c>
      <c r="AE549" s="57">
        <f>IF(AE$2=$B549,1/(1+AE$8),IF(AE$2&lt;$B549,"",AD549*1/(1+AE$8)))</f>
        <v>0.15253286562432747</v>
      </c>
      <c r="AF549" s="57">
        <f>IF(AF$2=$B549,1/(1+AF$8),IF(AF$2&lt;$B549,"",AE549*1/(1+AF$8)))</f>
        <v>0.14103824838125514</v>
      </c>
      <c r="AG549" s="57">
        <f>IF(AG$2=$B549,1/(1+AG$8),IF(AG$2&lt;$B549,"",AF549*1/(1+AG$8)))</f>
        <v>0.13040984593736027</v>
      </c>
      <c r="AH549" s="57">
        <f>IF(AH$2=$B549,1/(1+AH$8),IF(AH$2&lt;$B549,"",AG549*1/(1+AH$8)))</f>
        <v>0.12058238181910333</v>
      </c>
      <c r="AI549" s="57">
        <f>IF(AI$2=$B549,1/(1+AI$8),IF(AI$2&lt;$B549,"",AH549*1/(1+AI$8)))</f>
        <v>0.11149549867693326</v>
      </c>
      <c r="AJ549" s="57">
        <f>IF(AJ$2=$B549,1/(1+AJ$8),IF(AJ$2&lt;$B549,"",AI549*1/(1+AJ$8)))</f>
        <v>0.10309338758847272</v>
      </c>
      <c r="AK549" s="57">
        <f>IF(AK$2=$B549,1/(1+AK$8),IF(AK$2&lt;$B549,"",AJ549*1/(1+AK$8)))</f>
        <v>9.5324445296784757E-2</v>
      </c>
      <c r="AL549" s="57">
        <f>IF(AL$2=$B549,1/(1+AL$8),IF(AL$2&lt;$B549,"",AK549*1/(1+AL$8)))</f>
        <v>8.8140957278580442E-2</v>
      </c>
      <c r="AM549" s="57">
        <f>IF(AM$2=$B549,1/(1+AM$8),IF(AM$2&lt;$B549,"",AL549*1/(1+AM$8)))</f>
        <v>8.1498804695867247E-2</v>
      </c>
      <c r="AN549" s="57">
        <f>IF(AN$2=$B549,1/(1+AN$8),IF(AN$2&lt;$B549,"",AM549*1/(1+AN$8)))</f>
        <v>7.5357193431222602E-2</v>
      </c>
      <c r="AO549" s="57">
        <f>IF(AO$2=$B549,1/(1+AO$8),IF(AO$2&lt;$B549,"",AN549*1/(1+AO$8)))</f>
        <v>6.9678403542508177E-2</v>
      </c>
      <c r="AP549" s="57">
        <f>IF(AP$2=$B549,1/(1+AP$8),IF(AP$2&lt;$B549,"",AO549*1/(1+AP$8)))</f>
        <v>6.4427557598250737E-2</v>
      </c>
      <c r="AQ549" s="57">
        <f>IF(AQ$2=$B549,1/(1+AQ$8),IF(AQ$2&lt;$B549,"",AP549*1/(1+AQ$8)))</f>
        <v>5.9572406470874459E-2</v>
      </c>
      <c r="AR549" s="57">
        <f>IF(AR$2=$B549,1/(1+AR$8),IF(AR$2&lt;$B549,"",AQ549*1/(1+AR$8)))</f>
        <v>5.5083131272190895E-2</v>
      </c>
      <c r="AS549" s="57">
        <f>IF(AS$2=$B549,1/(1+AS$8),IF(AS$2&lt;$B549,"",AR549*1/(1+AS$8)))</f>
        <v>5.0932160214693378E-2</v>
      </c>
      <c r="AT549" s="57">
        <f>IF(AT$2=$B549,1/(1+AT$8),IF(AT$2&lt;$B549,"",AS549*1/(1+AT$8)))</f>
        <v>4.7093999273872741E-2</v>
      </c>
      <c r="AU549" s="57">
        <f>IF(AU$2=$B549,1/(1+AU$8),IF(AU$2&lt;$B549,"",AT549*1/(1+AU$8)))</f>
        <v>4.3545075611532813E-2</v>
      </c>
      <c r="AV549" s="57">
        <f>IF(AV$2=$B549,1/(1+AV$8),IF(AV$2&lt;$B549,"",AU549*1/(1+AV$8)))</f>
        <v>4.0263592798458446E-2</v>
      </c>
      <c r="AW549" s="57">
        <f>IF(AW$2=$B549,1/(1+AW$8),IF(AW$2&lt;$B549,"",AV549*1/(1+AW$8)))</f>
        <v>3.7229396947256993E-2</v>
      </c>
      <c r="AX549" s="57">
        <f>IF(AX$2=$B549,1/(1+AX$8),IF(AX$2&lt;$B549,"",AW549*1/(1+AX$8)))</f>
        <v>3.4423852933201098E-2</v>
      </c>
      <c r="AY549" s="57">
        <f>IF(AY$2=$B549,1/(1+AY$8),IF(AY$2&lt;$B549,"",AX549*1/(1+AY$8)))</f>
        <v>3.1829729942858154E-2</v>
      </c>
      <c r="AZ549" s="57">
        <f>IF(AZ$2=$B549,1/(1+AZ$8),IF(AZ$2&lt;$B549,"",AY549*1/(1+AZ$8)))</f>
        <v>2.9431095647580351E-2</v>
      </c>
      <c r="BA549" s="57">
        <f>IF(BA$2=$B549,1/(1+BA$8),IF(BA$2&lt;$B549,"",AZ549*1/(1+BA$8)))</f>
        <v>2.7213218351900461E-2</v>
      </c>
      <c r="BB549" s="57">
        <f>IF(BB$2=$B549,1/(1+BB$8),IF(BB$2&lt;$B549,"",BA549*1/(1+BB$8)))</f>
        <v>2.5162476515858029E-2</v>
      </c>
      <c r="BC549" s="57">
        <f>IF(BC$2=$B549,1/(1+BC$8),IF(BC$2&lt;$B549,"",BB549*1/(1+BC$8)))</f>
        <v>2.3266275095569142E-2</v>
      </c>
      <c r="BD549" s="57">
        <f>IF(BD$2=$B549,1/(1+BD$8),IF(BD$2&lt;$B549,"",BC549*1/(1+BD$8)))</f>
        <v>2.1512968188228516E-2</v>
      </c>
      <c r="BE549" s="57">
        <f>IF(BE$2=$B549,1/(1+BE$8),IF(BE$2&lt;$B549,"",BD549*1/(1+BE$8)))</f>
        <v>1.9891787506452624E-2</v>
      </c>
      <c r="BF549" s="57">
        <f>IF(BF$2=$B549,1/(1+BF$8),IF(BF$2&lt;$B549,"",BE549*1/(1+BF$8)))</f>
        <v>1.8392776242674637E-2</v>
      </c>
      <c r="BG549" s="57">
        <f>IF(BG$2=$B549,1/(1+BG$8),IF(BG$2&lt;$B549,"",BF549*1/(1+BG$8)))</f>
        <v>1.7006727917406043E-2</v>
      </c>
      <c r="BH549" s="57">
        <f>IF(BH$2=$B549,1/(1+BH$8),IF(BH$2&lt;$B549,"",BG549*1/(1+BH$8)))</f>
        <v>1.572512983578922E-2</v>
      </c>
      <c r="BI549" s="57">
        <f>IF(BI$2=$B549,1/(1+BI$8),IF(BI$2&lt;$B549,"",BH549*1/(1+BI$8)))</f>
        <v>1.4540110805168024E-2</v>
      </c>
      <c r="BJ549" s="57">
        <f>IF(BJ$2=$B549,1/(1+BJ$8),IF(BJ$2&lt;$B549,"",BI549*1/(1+BJ$8)))</f>
        <v>1.3444392792573298E-2</v>
      </c>
      <c r="BK549" s="57">
        <f>IF(BK$2=$B549,1/(1+BK$8),IF(BK$2&lt;$B549,"",BJ549*1/(1+BK$8)))</f>
        <v>1.2431246225218026E-2</v>
      </c>
      <c r="BL549" s="57">
        <f>IF(BL$2=$B549,1/(1+BL$8),IF(BL$2&lt;$B549,"",BK549*1/(1+BL$8)))</f>
        <v>1.1494448659471128E-2</v>
      </c>
      <c r="BM549" s="57">
        <f>IF(BM$2=$B549,1/(1+BM$8),IF(BM$2&lt;$B549,"",BL549*1/(1+BM$8)))</f>
        <v>1.0628246564467061E-2</v>
      </c>
      <c r="BN549" s="57">
        <f>IF(BN$2=$B549,1/(1+BN$8),IF(BN$2&lt;$B549,"",BM549*1/(1+BN$8)))</f>
        <v>9.8273199856375951E-3</v>
      </c>
      <c r="BO549" s="57">
        <f>IF(BO$2=$B549,1/(1+BO$8),IF(BO$2&lt;$B549,"",BN549*1/(1+BO$8)))</f>
        <v>9.0867498711397071E-3</v>
      </c>
      <c r="BP549" s="57">
        <f>IF(BP$2=$B549,1/(1+BP$8),IF(BP$2&lt;$B549,"",BO549*1/(1+BP$8)))</f>
        <v>8.4019878605082806E-3</v>
      </c>
      <c r="BQ549" s="57">
        <f>IF(BQ$2=$B549,1/(1+BQ$8),IF(BQ$2&lt;$B549,"",BP549*1/(1+BQ$8)))</f>
        <v>7.7688283499845398E-3</v>
      </c>
      <c r="BR549" s="57">
        <f>IF(BR$2=$B549,1/(1+BR$8),IF(BR$2&lt;$B549,"",BQ549*1/(1+BR$8)))</f>
        <v>7.1833826629538041E-3</v>
      </c>
      <c r="BS549" s="57">
        <f>IF(BS$2=$B549,1/(1+BS$8),IF(BS$2&lt;$B549,"",BR549*1/(1+BS$8)))</f>
        <v>6.6420551668551113E-3</v>
      </c>
      <c r="BT549" s="57">
        <f>IF(BT$2=$B549,1/(1+BT$8),IF(BT$2&lt;$B549,"",BS549*1/(1+BT$8)))</f>
        <v>6.1415211898798987E-3</v>
      </c>
      <c r="BU549" s="57">
        <f>IF(BU$2=$B549,1/(1+BU$8),IF(BU$2&lt;$B549,"",BT549*1/(1+BU$8)))</f>
        <v>5.6787066018306959E-3</v>
      </c>
      <c r="BV549" s="57">
        <f>IF(BV$2=$B549,1/(1+BV$8),IF(BV$2&lt;$B549,"",BU549*1/(1+BV$8)))</f>
        <v>5.2507689337315724E-3</v>
      </c>
      <c r="BW549" s="57">
        <f>IF(BW$2=$B549,1/(1+BW$8),IF(BW$2&lt;$B549,"",BV549*1/(1+BW$8)))</f>
        <v>4.8550799202326141E-3</v>
      </c>
      <c r="BX549" s="57">
        <f>IF(BX$2=$B549,1/(1+BX$8),IF(BX$2&lt;$B549,"",BW549*1/(1+BX$8)))</f>
        <v>4.4892093575891016E-3</v>
      </c>
      <c r="BY549" s="57">
        <f>IF(BY$2=$B549,1/(1+BY$8),IF(BY$2&lt;$B549,"",BX549*1/(1+BY$8)))</f>
        <v>4.1509101780759141E-3</v>
      </c>
      <c r="BZ549" s="57">
        <f>IF(BZ$2=$B549,1/(1+BZ$8),IF(BZ$2&lt;$B549,"",BY549*1/(1+BZ$8)))</f>
        <v>3.8381046491686673E-3</v>
      </c>
      <c r="CA549" s="57">
        <f>IF(CA$2=$B549,1/(1+CA$8),IF(CA$2&lt;$B549,"",BZ549*1/(1+CA$8)))</f>
        <v>3.5488716127310836E-3</v>
      </c>
      <c r="CB549" s="57">
        <f>IF(CB$2=$B549,1/(1+CB$8),IF(CB$2&lt;$B549,"",CA549*1/(1+CB$8)))</f>
        <v>3.2814346858354906E-3</v>
      </c>
      <c r="CC549" s="57">
        <f>IF(CC$2=$B549,1/(1+CC$8),IF(CC$2&lt;$B549,"",CB549*1/(1+CC$8)))</f>
        <v>3.0341513507494131E-3</v>
      </c>
      <c r="CD549" s="57">
        <f>IF(CD$2=$B549,1/(1+CD$8),IF(CD$2&lt;$B549,"",CC549*1/(1+CD$8)))</f>
        <v>2.8055028670822125E-3</v>
      </c>
      <c r="CE549" s="57">
        <f>IF(CE$2=$B549,1/(1+CE$8),IF(CE$2&lt;$B549,"",CD549*1/(1+CE$8)))</f>
        <v>2.594084944135194E-3</v>
      </c>
      <c r="CF549" s="57">
        <f>IF(CF$2=$B549,1/(1+CF$8),IF(CF$2&lt;$B549,"",CE549*1/(1+CF$8)))</f>
        <v>2.3985991161675391E-3</v>
      </c>
      <c r="CG549" s="57">
        <f>IF(CG$2=$B549,1/(1+CG$8),IF(CG$2&lt;$B549,"",CF549*1/(1+CG$8)))</f>
        <v>2.2178447676075254E-3</v>
      </c>
      <c r="CH549" s="57">
        <f>IF(CH$2=$B549,1/(1+CH$8),IF(CH$2&lt;$B549,"",CG549*1/(1+CH$8)))</f>
        <v>2.0507117592302592E-3</v>
      </c>
      <c r="CI549" s="57">
        <f>IF(CI$2=$B549,1/(1+CI$8),IF(CI$2&lt;$B549,"",CH549*1/(1+CI$8)))</f>
        <v>1.896173610014109E-3</v>
      </c>
      <c r="CJ549" s="57">
        <f>IF(CJ$2=$B549,1/(1+CJ$8),IF(CJ$2&lt;$B549,"",CI549*1/(1+CJ$8)))</f>
        <v>1.7532811928008404E-3</v>
      </c>
      <c r="CK549" s="57">
        <f>IF(CK$2=$B549,1/(1+CK$8),IF(CK$2&lt;$B549,"",CJ549*1/(1+CK$8)))</f>
        <v>1.621156905040074E-3</v>
      </c>
      <c r="CL549" s="57">
        <f>IF(CL$2=$B549,1/(1+CL$8),IF(CL$2&lt;$B549,"",CK549*1/(1+CL$8)))</f>
        <v>1.498989278816527E-3</v>
      </c>
      <c r="CM549" s="57">
        <f>IF(CM$2=$B549,1/(1+CM$8),IF(CM$2&lt;$B549,"",CL549*1/(1+CM$8)))</f>
        <v>1.3860279970564278E-3</v>
      </c>
      <c r="CN549" s="57">
        <f>IF(CN$2=$B549,1/(1+CN$8),IF(CN$2&lt;$B549,"",CM549*1/(1+CN$8)))</f>
        <v>1.2815792853041403E-3</v>
      </c>
      <c r="CO549" s="57">
        <f>IF(CO$2=$B549,1/(1+CO$8),IF(CO$2&lt;$B549,"",CN549*1/(1+CO$8)))</f>
        <v>1.1850016507666576E-3</v>
      </c>
      <c r="CP549" s="57">
        <f>IF(CP$2=$B549,1/(1+CP$8),IF(CP$2&lt;$B549,"",CO549*1/(1+CP$8)))</f>
        <v>1.0957019424564563E-3</v>
      </c>
      <c r="CQ549" s="57">
        <f>IF(CQ$2=$B549,1/(1+CQ$8),IF(CQ$2&lt;$B549,"",CP549*1/(1+CQ$8)))</f>
        <v>1.0131317082352808E-3</v>
      </c>
      <c r="CR549" s="57">
        <f>IF(CR$2=$B549,1/(1+CR$8),IF(CR$2&lt;$B549,"",CQ549*1/(1+CR$8)))</f>
        <v>9.3678382638491043E-4</v>
      </c>
      <c r="CS549" s="57">
        <f>IF(CS$2=$B549,1/(1+CS$8),IF(CS$2&lt;$B549,"",CR549*1/(1+CS$8)))</f>
        <v>8.6618939101702297E-4</v>
      </c>
      <c r="CT549" s="57">
        <f>IF(CT$2=$B549,1/(1+CT$8),IF(CT$2&lt;$B549,"",CS549*1/(1+CT$8)))</f>
        <v>8.0091483219327123E-4</v>
      </c>
      <c r="CU549" s="57">
        <f>IF(CU$2=$B549,1/(1+CU$8),IF(CU$2&lt;$B549,"",CT549*1/(1+CU$8)))</f>
        <v>7.405592530682119E-4</v>
      </c>
      <c r="CV549" s="57">
        <f>IF(CV$2=$B549,1/(1+CV$8),IF(CV$2&lt;$B549,"",CU549*1/(1+CV$8)))</f>
        <v>6.8475196770061196E-4</v>
      </c>
      <c r="CW549" s="57">
        <f>IF(CW$2=$B549,1/(1+CW$8),IF(CW$2&lt;$B549,"",CV549*1/(1+CW$8)))</f>
        <v>6.3315022441110664E-4</v>
      </c>
      <c r="CX549" s="57">
        <f>IF(CX$2=$B549,1/(1+CX$8),IF(CX$2&lt;$B549,"",CW549*1/(1+CX$8)))</f>
        <v>5.8543710070375085E-4</v>
      </c>
      <c r="CY549" s="57">
        <f>IF(CY$2=$B549,1/(1+CY$8),IF(CY$2&lt;$B549,"",CX549*1/(1+CY$8)))</f>
        <v>5.4131955682270064E-4</v>
      </c>
      <c r="CZ549" s="57">
        <f>IF(CZ$2=$B549,1/(1+CZ$8),IF(CZ$2&lt;$B549,"",CY549*1/(1+CZ$8)))</f>
        <v>5.0052663598955209E-4</v>
      </c>
      <c r="DA549" s="57">
        <f>IF(DA$2=$B549,1/(1+DA$8),IF(DA$2&lt;$B549,"",CZ549*1/(1+DA$8)))</f>
        <v>4.6280780026773189E-4</v>
      </c>
      <c r="DB549" s="57">
        <f>IF(DB$2=$B549,1/(1+DB$8),IF(DB$2&lt;$B549,"",DA549*1/(1+DB$8)))</f>
        <v>4.2793139183331655E-4</v>
      </c>
    </row>
    <row r="550" spans="1:106">
      <c r="A550" s="87"/>
      <c r="B550" s="20">
        <f t="shared" si="922"/>
        <v>3</v>
      </c>
      <c r="C550" s="44"/>
      <c r="D550" s="57">
        <f t="shared" ca="1" si="921"/>
        <v>106.08999999999999</v>
      </c>
      <c r="G550" s="57" t="str">
        <f>IF(G$2=$B550,1/(1+G$8),IF(G$2&lt;$B550,"",F550*1/(1+G$8)))</f>
        <v/>
      </c>
      <c r="H550" s="57" t="str">
        <f>IF(H$2=$B550,1/(1+H$8),IF(H$2&lt;$B550,"",G550*1/(1+H$8)))</f>
        <v/>
      </c>
      <c r="I550" s="57">
        <f>IF(I$2=$B550,1/(1+I$8),IF(I$2&lt;$B550,"",H550*1/(1+I$8)))</f>
        <v>0.92464170134073032</v>
      </c>
      <c r="J550" s="57">
        <f>IF(J$2=$B550,1/(1+J$8),IF(J$2&lt;$B550,"",I550*1/(1+J$8)))</f>
        <v>0.85496227585828033</v>
      </c>
      <c r="K550" s="57">
        <f>IF(K$2=$B550,1/(1+K$8),IF(K$2&lt;$B550,"",J550*1/(1+K$8)))</f>
        <v>0.79053377333174313</v>
      </c>
      <c r="L550" s="57">
        <f>IF(L$2=$B550,1/(1+L$8),IF(L$2&lt;$B550,"",K550*1/(1+L$8)))</f>
        <v>0.73096049314077027</v>
      </c>
      <c r="M550" s="57">
        <f>IF(M$2=$B550,1/(1+M$8),IF(M$2&lt;$B550,"",L550*1/(1+M$8)))</f>
        <v>0.67587655399054114</v>
      </c>
      <c r="N550" s="57">
        <f>IF(N$2=$B550,1/(1+N$8),IF(N$2&lt;$B550,"",M550*1/(1+N$8)))</f>
        <v>0.62494364677812397</v>
      </c>
      <c r="O550" s="57">
        <f>IF(O$2=$B550,1/(1+O$8),IF(O$2&lt;$B550,"",N550*1/(1+O$8)))</f>
        <v>0.57784895679900494</v>
      </c>
      <c r="P550" s="57">
        <f>IF(P$2=$B550,1/(1+P$8),IF(P$2&lt;$B550,"",O550*1/(1+P$8)))</f>
        <v>0.53430324253259809</v>
      </c>
      <c r="Q550" s="57">
        <f>IF(Q$2=$B550,1/(1+Q$8),IF(Q$2&lt;$B550,"",P550*1/(1+Q$8)))</f>
        <v>0.49403905920721036</v>
      </c>
      <c r="R550" s="57">
        <f>IF(R$2=$B550,1/(1+R$8),IF(R$2&lt;$B550,"",Q550*1/(1+R$8)))</f>
        <v>0.45680911623412879</v>
      </c>
      <c r="S550" s="57">
        <f>IF(S$2=$B550,1/(1+S$8),IF(S$2&lt;$B550,"",R550*1/(1+S$8)))</f>
        <v>0.42238475842268031</v>
      </c>
      <c r="T550" s="57">
        <f>IF(T$2=$B550,1/(1+T$8),IF(T$2&lt;$B550,"",S550*1/(1+T$8)))</f>
        <v>0.39055456164834051</v>
      </c>
      <c r="U550" s="57">
        <f>IF(U$2=$B550,1/(1+U$8),IF(U$2&lt;$B550,"",T550*1/(1+U$8)))</f>
        <v>0.36112303434890475</v>
      </c>
      <c r="V550" s="57">
        <f>IF(V$2=$B550,1/(1+V$8),IF(V$2&lt;$B550,"",U550*1/(1+V$8)))</f>
        <v>0.33390941687369829</v>
      </c>
      <c r="W550" s="57">
        <f>IF(W$2=$B550,1/(1+W$8),IF(W$2&lt;$B550,"",V550*1/(1+W$8)))</f>
        <v>0.30874657131178757</v>
      </c>
      <c r="X550" s="57">
        <f>IF(X$2=$B550,1/(1+X$8),IF(X$2&lt;$B550,"",W550*1/(1+X$8)))</f>
        <v>0.28547995498084838</v>
      </c>
      <c r="Y550" s="57">
        <f>IF(Y$2=$B550,1/(1+Y$8),IF(Y$2&lt;$B550,"",X550*1/(1+Y$8)))</f>
        <v>0.26396667127216678</v>
      </c>
      <c r="Z550" s="57">
        <f>IF(Z$2=$B550,1/(1+Z$8),IF(Z$2&lt;$B550,"",Y550*1/(1+Z$8)))</f>
        <v>0.24407459202234558</v>
      </c>
      <c r="AA550" s="57">
        <f>IF(AA$2=$B550,1/(1+AA$8),IF(AA$2&lt;$B550,"",Z550*1/(1+AA$8)))</f>
        <v>0.22568154602158627</v>
      </c>
      <c r="AB550" s="57">
        <f>IF(AB$2=$B550,1/(1+AB$8),IF(AB$2&lt;$B550,"",AA550*1/(1+AB$8)))</f>
        <v>0.20867456867460588</v>
      </c>
      <c r="AC550" s="57">
        <f>IF(AC$2=$B550,1/(1+AC$8),IF(AC$2&lt;$B550,"",AB550*1/(1+AC$8)))</f>
        <v>0.19294920820583064</v>
      </c>
      <c r="AD550" s="57">
        <f>IF(AD$2=$B550,1/(1+AD$8),IF(AD$2&lt;$B550,"",AC550*1/(1+AD$8)))</f>
        <v>0.17840888414778605</v>
      </c>
      <c r="AE550" s="57">
        <f>IF(AE$2=$B550,1/(1+AE$8),IF(AE$2&lt;$B550,"",AD550*1/(1+AE$8)))</f>
        <v>0.16496429417271016</v>
      </c>
      <c r="AF550" s="57">
        <f>IF(AF$2=$B550,1/(1+AF$8),IF(AF$2&lt;$B550,"",AE550*1/(1+AF$8)))</f>
        <v>0.15253286562432747</v>
      </c>
      <c r="AG550" s="57">
        <f>IF(AG$2=$B550,1/(1+AG$8),IF(AG$2&lt;$B550,"",AF550*1/(1+AG$8)))</f>
        <v>0.14103824838125514</v>
      </c>
      <c r="AH550" s="57">
        <f>IF(AH$2=$B550,1/(1+AH$8),IF(AH$2&lt;$B550,"",AG550*1/(1+AH$8)))</f>
        <v>0.13040984593736027</v>
      </c>
      <c r="AI550" s="57">
        <f>IF(AI$2=$B550,1/(1+AI$8),IF(AI$2&lt;$B550,"",AH550*1/(1+AI$8)))</f>
        <v>0.12058238181910333</v>
      </c>
      <c r="AJ550" s="57">
        <f>IF(AJ$2=$B550,1/(1+AJ$8),IF(AJ$2&lt;$B550,"",AI550*1/(1+AJ$8)))</f>
        <v>0.11149549867693326</v>
      </c>
      <c r="AK550" s="57">
        <f>IF(AK$2=$B550,1/(1+AK$8),IF(AK$2&lt;$B550,"",AJ550*1/(1+AK$8)))</f>
        <v>0.10309338758847272</v>
      </c>
      <c r="AL550" s="57">
        <f>IF(AL$2=$B550,1/(1+AL$8),IF(AL$2&lt;$B550,"",AK550*1/(1+AL$8)))</f>
        <v>9.5324445296784757E-2</v>
      </c>
      <c r="AM550" s="57">
        <f>IF(AM$2=$B550,1/(1+AM$8),IF(AM$2&lt;$B550,"",AL550*1/(1+AM$8)))</f>
        <v>8.8140957278580442E-2</v>
      </c>
      <c r="AN550" s="57">
        <f>IF(AN$2=$B550,1/(1+AN$8),IF(AN$2&lt;$B550,"",AM550*1/(1+AN$8)))</f>
        <v>8.1498804695867247E-2</v>
      </c>
      <c r="AO550" s="57">
        <f>IF(AO$2=$B550,1/(1+AO$8),IF(AO$2&lt;$B550,"",AN550*1/(1+AO$8)))</f>
        <v>7.5357193431222602E-2</v>
      </c>
      <c r="AP550" s="57">
        <f>IF(AP$2=$B550,1/(1+AP$8),IF(AP$2&lt;$B550,"",AO550*1/(1+AP$8)))</f>
        <v>6.9678403542508177E-2</v>
      </c>
      <c r="AQ550" s="57">
        <f>IF(AQ$2=$B550,1/(1+AQ$8),IF(AQ$2&lt;$B550,"",AP550*1/(1+AQ$8)))</f>
        <v>6.4427557598250737E-2</v>
      </c>
      <c r="AR550" s="57">
        <f>IF(AR$2=$B550,1/(1+AR$8),IF(AR$2&lt;$B550,"",AQ550*1/(1+AR$8)))</f>
        <v>5.9572406470874459E-2</v>
      </c>
      <c r="AS550" s="57">
        <f>IF(AS$2=$B550,1/(1+AS$8),IF(AS$2&lt;$B550,"",AR550*1/(1+AS$8)))</f>
        <v>5.5083131272190895E-2</v>
      </c>
      <c r="AT550" s="57">
        <f>IF(AT$2=$B550,1/(1+AT$8),IF(AT$2&lt;$B550,"",AS550*1/(1+AT$8)))</f>
        <v>5.0932160214693378E-2</v>
      </c>
      <c r="AU550" s="57">
        <f>IF(AU$2=$B550,1/(1+AU$8),IF(AU$2&lt;$B550,"",AT550*1/(1+AU$8)))</f>
        <v>4.7093999273872741E-2</v>
      </c>
      <c r="AV550" s="57">
        <f>IF(AV$2=$B550,1/(1+AV$8),IF(AV$2&lt;$B550,"",AU550*1/(1+AV$8)))</f>
        <v>4.3545075611532813E-2</v>
      </c>
      <c r="AW550" s="57">
        <f>IF(AW$2=$B550,1/(1+AW$8),IF(AW$2&lt;$B550,"",AV550*1/(1+AW$8)))</f>
        <v>4.0263592798458446E-2</v>
      </c>
      <c r="AX550" s="57">
        <f>IF(AX$2=$B550,1/(1+AX$8),IF(AX$2&lt;$B550,"",AW550*1/(1+AX$8)))</f>
        <v>3.7229396947256993E-2</v>
      </c>
      <c r="AY550" s="57">
        <f>IF(AY$2=$B550,1/(1+AY$8),IF(AY$2&lt;$B550,"",AX550*1/(1+AY$8)))</f>
        <v>3.4423852933201098E-2</v>
      </c>
      <c r="AZ550" s="57">
        <f>IF(AZ$2=$B550,1/(1+AZ$8),IF(AZ$2&lt;$B550,"",AY550*1/(1+AZ$8)))</f>
        <v>3.1829729942858154E-2</v>
      </c>
      <c r="BA550" s="57">
        <f>IF(BA$2=$B550,1/(1+BA$8),IF(BA$2&lt;$B550,"",AZ550*1/(1+BA$8)))</f>
        <v>2.9431095647580351E-2</v>
      </c>
      <c r="BB550" s="57">
        <f>IF(BB$2=$B550,1/(1+BB$8),IF(BB$2&lt;$B550,"",BA550*1/(1+BB$8)))</f>
        <v>2.7213218351900461E-2</v>
      </c>
      <c r="BC550" s="57">
        <f>IF(BC$2=$B550,1/(1+BC$8),IF(BC$2&lt;$B550,"",BB550*1/(1+BC$8)))</f>
        <v>2.5162476515858029E-2</v>
      </c>
      <c r="BD550" s="57">
        <f>IF(BD$2=$B550,1/(1+BD$8),IF(BD$2&lt;$B550,"",BC550*1/(1+BD$8)))</f>
        <v>2.3266275095569142E-2</v>
      </c>
      <c r="BE550" s="57">
        <f>IF(BE$2=$B550,1/(1+BE$8),IF(BE$2&lt;$B550,"",BD550*1/(1+BE$8)))</f>
        <v>2.1512968188228516E-2</v>
      </c>
      <c r="BF550" s="57">
        <f>IF(BF$2=$B550,1/(1+BF$8),IF(BF$2&lt;$B550,"",BE550*1/(1+BF$8)))</f>
        <v>1.9891787506452624E-2</v>
      </c>
      <c r="BG550" s="57">
        <f>IF(BG$2=$B550,1/(1+BG$8),IF(BG$2&lt;$B550,"",BF550*1/(1+BG$8)))</f>
        <v>1.8392776242674637E-2</v>
      </c>
      <c r="BH550" s="57">
        <f>IF(BH$2=$B550,1/(1+BH$8),IF(BH$2&lt;$B550,"",BG550*1/(1+BH$8)))</f>
        <v>1.7006727917406043E-2</v>
      </c>
      <c r="BI550" s="57">
        <f>IF(BI$2=$B550,1/(1+BI$8),IF(BI$2&lt;$B550,"",BH550*1/(1+BI$8)))</f>
        <v>1.572512983578922E-2</v>
      </c>
      <c r="BJ550" s="57">
        <f>IF(BJ$2=$B550,1/(1+BJ$8),IF(BJ$2&lt;$B550,"",BI550*1/(1+BJ$8)))</f>
        <v>1.4540110805168024E-2</v>
      </c>
      <c r="BK550" s="57">
        <f>IF(BK$2=$B550,1/(1+BK$8),IF(BK$2&lt;$B550,"",BJ550*1/(1+BK$8)))</f>
        <v>1.3444392792573298E-2</v>
      </c>
      <c r="BL550" s="57">
        <f>IF(BL$2=$B550,1/(1+BL$8),IF(BL$2&lt;$B550,"",BK550*1/(1+BL$8)))</f>
        <v>1.2431246225218026E-2</v>
      </c>
      <c r="BM550" s="57">
        <f>IF(BM$2=$B550,1/(1+BM$8),IF(BM$2&lt;$B550,"",BL550*1/(1+BM$8)))</f>
        <v>1.1494448659471128E-2</v>
      </c>
      <c r="BN550" s="57">
        <f>IF(BN$2=$B550,1/(1+BN$8),IF(BN$2&lt;$B550,"",BM550*1/(1+BN$8)))</f>
        <v>1.0628246564467061E-2</v>
      </c>
      <c r="BO550" s="57">
        <f>IF(BO$2=$B550,1/(1+BO$8),IF(BO$2&lt;$B550,"",BN550*1/(1+BO$8)))</f>
        <v>9.8273199856375951E-3</v>
      </c>
      <c r="BP550" s="57">
        <f>IF(BP$2=$B550,1/(1+BP$8),IF(BP$2&lt;$B550,"",BO550*1/(1+BP$8)))</f>
        <v>9.0867498711397071E-3</v>
      </c>
      <c r="BQ550" s="57">
        <f>IF(BQ$2=$B550,1/(1+BQ$8),IF(BQ$2&lt;$B550,"",BP550*1/(1+BQ$8)))</f>
        <v>8.4019878605082806E-3</v>
      </c>
      <c r="BR550" s="57">
        <f>IF(BR$2=$B550,1/(1+BR$8),IF(BR$2&lt;$B550,"",BQ550*1/(1+BR$8)))</f>
        <v>7.7688283499845398E-3</v>
      </c>
      <c r="BS550" s="57">
        <f>IF(BS$2=$B550,1/(1+BS$8),IF(BS$2&lt;$B550,"",BR550*1/(1+BS$8)))</f>
        <v>7.1833826629538041E-3</v>
      </c>
      <c r="BT550" s="57">
        <f>IF(BT$2=$B550,1/(1+BT$8),IF(BT$2&lt;$B550,"",BS550*1/(1+BT$8)))</f>
        <v>6.6420551668551113E-3</v>
      </c>
      <c r="BU550" s="57">
        <f>IF(BU$2=$B550,1/(1+BU$8),IF(BU$2&lt;$B550,"",BT550*1/(1+BU$8)))</f>
        <v>6.1415211898798987E-3</v>
      </c>
      <c r="BV550" s="57">
        <f>IF(BV$2=$B550,1/(1+BV$8),IF(BV$2&lt;$B550,"",BU550*1/(1+BV$8)))</f>
        <v>5.6787066018306959E-3</v>
      </c>
      <c r="BW550" s="57">
        <f>IF(BW$2=$B550,1/(1+BW$8),IF(BW$2&lt;$B550,"",BV550*1/(1+BW$8)))</f>
        <v>5.2507689337315724E-3</v>
      </c>
      <c r="BX550" s="57">
        <f>IF(BX$2=$B550,1/(1+BX$8),IF(BX$2&lt;$B550,"",BW550*1/(1+BX$8)))</f>
        <v>4.8550799202326141E-3</v>
      </c>
      <c r="BY550" s="57">
        <f>IF(BY$2=$B550,1/(1+BY$8),IF(BY$2&lt;$B550,"",BX550*1/(1+BY$8)))</f>
        <v>4.4892093575891016E-3</v>
      </c>
      <c r="BZ550" s="57">
        <f>IF(BZ$2=$B550,1/(1+BZ$8),IF(BZ$2&lt;$B550,"",BY550*1/(1+BZ$8)))</f>
        <v>4.1509101780759141E-3</v>
      </c>
      <c r="CA550" s="57">
        <f>IF(CA$2=$B550,1/(1+CA$8),IF(CA$2&lt;$B550,"",BZ550*1/(1+CA$8)))</f>
        <v>3.8381046491686673E-3</v>
      </c>
      <c r="CB550" s="57">
        <f>IF(CB$2=$B550,1/(1+CB$8),IF(CB$2&lt;$B550,"",CA550*1/(1+CB$8)))</f>
        <v>3.5488716127310836E-3</v>
      </c>
      <c r="CC550" s="57">
        <f>IF(CC$2=$B550,1/(1+CC$8),IF(CC$2&lt;$B550,"",CB550*1/(1+CC$8)))</f>
        <v>3.2814346858354906E-3</v>
      </c>
      <c r="CD550" s="57">
        <f>IF(CD$2=$B550,1/(1+CD$8),IF(CD$2&lt;$B550,"",CC550*1/(1+CD$8)))</f>
        <v>3.0341513507494131E-3</v>
      </c>
      <c r="CE550" s="57">
        <f>IF(CE$2=$B550,1/(1+CE$8),IF(CE$2&lt;$B550,"",CD550*1/(1+CE$8)))</f>
        <v>2.8055028670822125E-3</v>
      </c>
      <c r="CF550" s="57">
        <f>IF(CF$2=$B550,1/(1+CF$8),IF(CF$2&lt;$B550,"",CE550*1/(1+CF$8)))</f>
        <v>2.594084944135194E-3</v>
      </c>
      <c r="CG550" s="57">
        <f>IF(CG$2=$B550,1/(1+CG$8),IF(CG$2&lt;$B550,"",CF550*1/(1+CG$8)))</f>
        <v>2.3985991161675391E-3</v>
      </c>
      <c r="CH550" s="57">
        <f>IF(CH$2=$B550,1/(1+CH$8),IF(CH$2&lt;$B550,"",CG550*1/(1+CH$8)))</f>
        <v>2.2178447676075254E-3</v>
      </c>
      <c r="CI550" s="57">
        <f>IF(CI$2=$B550,1/(1+CI$8),IF(CI$2&lt;$B550,"",CH550*1/(1+CI$8)))</f>
        <v>2.0507117592302592E-3</v>
      </c>
      <c r="CJ550" s="57">
        <f>IF(CJ$2=$B550,1/(1+CJ$8),IF(CJ$2&lt;$B550,"",CI550*1/(1+CJ$8)))</f>
        <v>1.896173610014109E-3</v>
      </c>
      <c r="CK550" s="57">
        <f>IF(CK$2=$B550,1/(1+CK$8),IF(CK$2&lt;$B550,"",CJ550*1/(1+CK$8)))</f>
        <v>1.7532811928008404E-3</v>
      </c>
      <c r="CL550" s="57">
        <f>IF(CL$2=$B550,1/(1+CL$8),IF(CL$2&lt;$B550,"",CK550*1/(1+CL$8)))</f>
        <v>1.621156905040074E-3</v>
      </c>
      <c r="CM550" s="57">
        <f>IF(CM$2=$B550,1/(1+CM$8),IF(CM$2&lt;$B550,"",CL550*1/(1+CM$8)))</f>
        <v>1.498989278816527E-3</v>
      </c>
      <c r="CN550" s="57">
        <f>IF(CN$2=$B550,1/(1+CN$8),IF(CN$2&lt;$B550,"",CM550*1/(1+CN$8)))</f>
        <v>1.3860279970564278E-3</v>
      </c>
      <c r="CO550" s="57">
        <f>IF(CO$2=$B550,1/(1+CO$8),IF(CO$2&lt;$B550,"",CN550*1/(1+CO$8)))</f>
        <v>1.2815792853041403E-3</v>
      </c>
      <c r="CP550" s="57">
        <f>IF(CP$2=$B550,1/(1+CP$8),IF(CP$2&lt;$B550,"",CO550*1/(1+CP$8)))</f>
        <v>1.1850016507666576E-3</v>
      </c>
      <c r="CQ550" s="57">
        <f>IF(CQ$2=$B550,1/(1+CQ$8),IF(CQ$2&lt;$B550,"",CP550*1/(1+CQ$8)))</f>
        <v>1.0957019424564563E-3</v>
      </c>
      <c r="CR550" s="57">
        <f>IF(CR$2=$B550,1/(1+CR$8),IF(CR$2&lt;$B550,"",CQ550*1/(1+CR$8)))</f>
        <v>1.0131317082352808E-3</v>
      </c>
      <c r="CS550" s="57">
        <f>IF(CS$2=$B550,1/(1+CS$8),IF(CS$2&lt;$B550,"",CR550*1/(1+CS$8)))</f>
        <v>9.3678382638491043E-4</v>
      </c>
      <c r="CT550" s="57">
        <f>IF(CT$2=$B550,1/(1+CT$8),IF(CT$2&lt;$B550,"",CS550*1/(1+CT$8)))</f>
        <v>8.6618939101702297E-4</v>
      </c>
      <c r="CU550" s="57">
        <f>IF(CU$2=$B550,1/(1+CU$8),IF(CU$2&lt;$B550,"",CT550*1/(1+CU$8)))</f>
        <v>8.0091483219327123E-4</v>
      </c>
      <c r="CV550" s="57">
        <f>IF(CV$2=$B550,1/(1+CV$8),IF(CV$2&lt;$B550,"",CU550*1/(1+CV$8)))</f>
        <v>7.405592530682119E-4</v>
      </c>
      <c r="CW550" s="57">
        <f>IF(CW$2=$B550,1/(1+CW$8),IF(CW$2&lt;$B550,"",CV550*1/(1+CW$8)))</f>
        <v>6.8475196770061196E-4</v>
      </c>
      <c r="CX550" s="57">
        <f>IF(CX$2=$B550,1/(1+CX$8),IF(CX$2&lt;$B550,"",CW550*1/(1+CX$8)))</f>
        <v>6.3315022441110664E-4</v>
      </c>
      <c r="CY550" s="57">
        <f>IF(CY$2=$B550,1/(1+CY$8),IF(CY$2&lt;$B550,"",CX550*1/(1+CY$8)))</f>
        <v>5.8543710070375085E-4</v>
      </c>
      <c r="CZ550" s="57">
        <f>IF(CZ$2=$B550,1/(1+CZ$8),IF(CZ$2&lt;$B550,"",CY550*1/(1+CZ$8)))</f>
        <v>5.4131955682270064E-4</v>
      </c>
      <c r="DA550" s="57">
        <f>IF(DA$2=$B550,1/(1+DA$8),IF(DA$2&lt;$B550,"",CZ550*1/(1+DA$8)))</f>
        <v>5.0052663598955209E-4</v>
      </c>
      <c r="DB550" s="57">
        <f>IF(DB$2=$B550,1/(1+DB$8),IF(DB$2&lt;$B550,"",DA550*1/(1+DB$8)))</f>
        <v>4.6280780026773189E-4</v>
      </c>
    </row>
    <row r="551" spans="1:106">
      <c r="A551" s="87"/>
      <c r="B551" s="20">
        <f t="shared" si="922"/>
        <v>4</v>
      </c>
      <c r="C551" s="44"/>
      <c r="D551" s="57">
        <f t="shared" ca="1" si="921"/>
        <v>109.27269999999999</v>
      </c>
      <c r="G551" s="57" t="str">
        <f>IF(G$2=$B551,1/(1+G$8),IF(G$2&lt;$B551,"",F551*1/(1+G$8)))</f>
        <v/>
      </c>
      <c r="H551" s="57" t="str">
        <f>IF(H$2=$B551,1/(1+H$8),IF(H$2&lt;$B551,"",G551*1/(1+H$8)))</f>
        <v/>
      </c>
      <c r="I551" s="57" t="str">
        <f>IF(I$2=$B551,1/(1+I$8),IF(I$2&lt;$B551,"",H551*1/(1+I$8)))</f>
        <v/>
      </c>
      <c r="J551" s="57">
        <f>IF(J$2=$B551,1/(1+J$8),IF(J$2&lt;$B551,"",I551*1/(1+J$8)))</f>
        <v>0.92464170134073032</v>
      </c>
      <c r="K551" s="57">
        <f>IF(K$2=$B551,1/(1+K$8),IF(K$2&lt;$B551,"",J551*1/(1+K$8)))</f>
        <v>0.85496227585828033</v>
      </c>
      <c r="L551" s="57">
        <f>IF(L$2=$B551,1/(1+L$8),IF(L$2&lt;$B551,"",K551*1/(1+L$8)))</f>
        <v>0.79053377333174313</v>
      </c>
      <c r="M551" s="57">
        <f>IF(M$2=$B551,1/(1+M$8),IF(M$2&lt;$B551,"",L551*1/(1+M$8)))</f>
        <v>0.73096049314077027</v>
      </c>
      <c r="N551" s="57">
        <f>IF(N$2=$B551,1/(1+N$8),IF(N$2&lt;$B551,"",M551*1/(1+N$8)))</f>
        <v>0.67587655399054114</v>
      </c>
      <c r="O551" s="57">
        <f>IF(O$2=$B551,1/(1+O$8),IF(O$2&lt;$B551,"",N551*1/(1+O$8)))</f>
        <v>0.62494364677812397</v>
      </c>
      <c r="P551" s="57">
        <f>IF(P$2=$B551,1/(1+P$8),IF(P$2&lt;$B551,"",O551*1/(1+P$8)))</f>
        <v>0.57784895679900494</v>
      </c>
      <c r="Q551" s="57">
        <f>IF(Q$2=$B551,1/(1+Q$8),IF(Q$2&lt;$B551,"",P551*1/(1+Q$8)))</f>
        <v>0.53430324253259809</v>
      </c>
      <c r="R551" s="57">
        <f>IF(R$2=$B551,1/(1+R$8),IF(R$2&lt;$B551,"",Q551*1/(1+R$8)))</f>
        <v>0.49403905920721036</v>
      </c>
      <c r="S551" s="57">
        <f>IF(S$2=$B551,1/(1+S$8),IF(S$2&lt;$B551,"",R551*1/(1+S$8)))</f>
        <v>0.45680911623412879</v>
      </c>
      <c r="T551" s="57">
        <f>IF(T$2=$B551,1/(1+T$8),IF(T$2&lt;$B551,"",S551*1/(1+T$8)))</f>
        <v>0.42238475842268031</v>
      </c>
      <c r="U551" s="57">
        <f>IF(U$2=$B551,1/(1+U$8),IF(U$2&lt;$B551,"",T551*1/(1+U$8)))</f>
        <v>0.39055456164834051</v>
      </c>
      <c r="V551" s="57">
        <f>IF(V$2=$B551,1/(1+V$8),IF(V$2&lt;$B551,"",U551*1/(1+V$8)))</f>
        <v>0.36112303434890475</v>
      </c>
      <c r="W551" s="57">
        <f>IF(W$2=$B551,1/(1+W$8),IF(W$2&lt;$B551,"",V551*1/(1+W$8)))</f>
        <v>0.33390941687369829</v>
      </c>
      <c r="X551" s="57">
        <f>IF(X$2=$B551,1/(1+X$8),IF(X$2&lt;$B551,"",W551*1/(1+X$8)))</f>
        <v>0.30874657131178757</v>
      </c>
      <c r="Y551" s="57">
        <f>IF(Y$2=$B551,1/(1+Y$8),IF(Y$2&lt;$B551,"",X551*1/(1+Y$8)))</f>
        <v>0.28547995498084838</v>
      </c>
      <c r="Z551" s="57">
        <f>IF(Z$2=$B551,1/(1+Z$8),IF(Z$2&lt;$B551,"",Y551*1/(1+Z$8)))</f>
        <v>0.26396667127216678</v>
      </c>
      <c r="AA551" s="57">
        <f>IF(AA$2=$B551,1/(1+AA$8),IF(AA$2&lt;$B551,"",Z551*1/(1+AA$8)))</f>
        <v>0.24407459202234558</v>
      </c>
      <c r="AB551" s="57">
        <f>IF(AB$2=$B551,1/(1+AB$8),IF(AB$2&lt;$B551,"",AA551*1/(1+AB$8)))</f>
        <v>0.22568154602158627</v>
      </c>
      <c r="AC551" s="57">
        <f>IF(AC$2=$B551,1/(1+AC$8),IF(AC$2&lt;$B551,"",AB551*1/(1+AC$8)))</f>
        <v>0.20867456867460588</v>
      </c>
      <c r="AD551" s="57">
        <f>IF(AD$2=$B551,1/(1+AD$8),IF(AD$2&lt;$B551,"",AC551*1/(1+AD$8)))</f>
        <v>0.19294920820583064</v>
      </c>
      <c r="AE551" s="57">
        <f>IF(AE$2=$B551,1/(1+AE$8),IF(AE$2&lt;$B551,"",AD551*1/(1+AE$8)))</f>
        <v>0.17840888414778605</v>
      </c>
      <c r="AF551" s="57">
        <f>IF(AF$2=$B551,1/(1+AF$8),IF(AF$2&lt;$B551,"",AE551*1/(1+AF$8)))</f>
        <v>0.16496429417271016</v>
      </c>
      <c r="AG551" s="57">
        <f>IF(AG$2=$B551,1/(1+AG$8),IF(AG$2&lt;$B551,"",AF551*1/(1+AG$8)))</f>
        <v>0.15253286562432747</v>
      </c>
      <c r="AH551" s="57">
        <f>IF(AH$2=$B551,1/(1+AH$8),IF(AH$2&lt;$B551,"",AG551*1/(1+AH$8)))</f>
        <v>0.14103824838125514</v>
      </c>
      <c r="AI551" s="57">
        <f>IF(AI$2=$B551,1/(1+AI$8),IF(AI$2&lt;$B551,"",AH551*1/(1+AI$8)))</f>
        <v>0.13040984593736027</v>
      </c>
      <c r="AJ551" s="57">
        <f>IF(AJ$2=$B551,1/(1+AJ$8),IF(AJ$2&lt;$B551,"",AI551*1/(1+AJ$8)))</f>
        <v>0.12058238181910333</v>
      </c>
      <c r="AK551" s="57">
        <f>IF(AK$2=$B551,1/(1+AK$8),IF(AK$2&lt;$B551,"",AJ551*1/(1+AK$8)))</f>
        <v>0.11149549867693326</v>
      </c>
      <c r="AL551" s="57">
        <f>IF(AL$2=$B551,1/(1+AL$8),IF(AL$2&lt;$B551,"",AK551*1/(1+AL$8)))</f>
        <v>0.10309338758847272</v>
      </c>
      <c r="AM551" s="57">
        <f>IF(AM$2=$B551,1/(1+AM$8),IF(AM$2&lt;$B551,"",AL551*1/(1+AM$8)))</f>
        <v>9.5324445296784757E-2</v>
      </c>
      <c r="AN551" s="57">
        <f>IF(AN$2=$B551,1/(1+AN$8),IF(AN$2&lt;$B551,"",AM551*1/(1+AN$8)))</f>
        <v>8.8140957278580442E-2</v>
      </c>
      <c r="AO551" s="57">
        <f>IF(AO$2=$B551,1/(1+AO$8),IF(AO$2&lt;$B551,"",AN551*1/(1+AO$8)))</f>
        <v>8.1498804695867247E-2</v>
      </c>
      <c r="AP551" s="57">
        <f>IF(AP$2=$B551,1/(1+AP$8),IF(AP$2&lt;$B551,"",AO551*1/(1+AP$8)))</f>
        <v>7.5357193431222602E-2</v>
      </c>
      <c r="AQ551" s="57">
        <f>IF(AQ$2=$B551,1/(1+AQ$8),IF(AQ$2&lt;$B551,"",AP551*1/(1+AQ$8)))</f>
        <v>6.9678403542508177E-2</v>
      </c>
      <c r="AR551" s="57">
        <f>IF(AR$2=$B551,1/(1+AR$8),IF(AR$2&lt;$B551,"",AQ551*1/(1+AR$8)))</f>
        <v>6.4427557598250737E-2</v>
      </c>
      <c r="AS551" s="57">
        <f>IF(AS$2=$B551,1/(1+AS$8),IF(AS$2&lt;$B551,"",AR551*1/(1+AS$8)))</f>
        <v>5.9572406470874459E-2</v>
      </c>
      <c r="AT551" s="57">
        <f>IF(AT$2=$B551,1/(1+AT$8),IF(AT$2&lt;$B551,"",AS551*1/(1+AT$8)))</f>
        <v>5.5083131272190895E-2</v>
      </c>
      <c r="AU551" s="57">
        <f>IF(AU$2=$B551,1/(1+AU$8),IF(AU$2&lt;$B551,"",AT551*1/(1+AU$8)))</f>
        <v>5.0932160214693378E-2</v>
      </c>
      <c r="AV551" s="57">
        <f>IF(AV$2=$B551,1/(1+AV$8),IF(AV$2&lt;$B551,"",AU551*1/(1+AV$8)))</f>
        <v>4.7093999273872741E-2</v>
      </c>
      <c r="AW551" s="57">
        <f>IF(AW$2=$B551,1/(1+AW$8),IF(AW$2&lt;$B551,"",AV551*1/(1+AW$8)))</f>
        <v>4.3545075611532813E-2</v>
      </c>
      <c r="AX551" s="57">
        <f>IF(AX$2=$B551,1/(1+AX$8),IF(AX$2&lt;$B551,"",AW551*1/(1+AX$8)))</f>
        <v>4.0263592798458446E-2</v>
      </c>
      <c r="AY551" s="57">
        <f>IF(AY$2=$B551,1/(1+AY$8),IF(AY$2&lt;$B551,"",AX551*1/(1+AY$8)))</f>
        <v>3.7229396947256993E-2</v>
      </c>
      <c r="AZ551" s="57">
        <f>IF(AZ$2=$B551,1/(1+AZ$8),IF(AZ$2&lt;$B551,"",AY551*1/(1+AZ$8)))</f>
        <v>3.4423852933201098E-2</v>
      </c>
      <c r="BA551" s="57">
        <f>IF(BA$2=$B551,1/(1+BA$8),IF(BA$2&lt;$B551,"",AZ551*1/(1+BA$8)))</f>
        <v>3.1829729942858154E-2</v>
      </c>
      <c r="BB551" s="57">
        <f>IF(BB$2=$B551,1/(1+BB$8),IF(BB$2&lt;$B551,"",BA551*1/(1+BB$8)))</f>
        <v>2.9431095647580351E-2</v>
      </c>
      <c r="BC551" s="57">
        <f>IF(BC$2=$B551,1/(1+BC$8),IF(BC$2&lt;$B551,"",BB551*1/(1+BC$8)))</f>
        <v>2.7213218351900461E-2</v>
      </c>
      <c r="BD551" s="57">
        <f>IF(BD$2=$B551,1/(1+BD$8),IF(BD$2&lt;$B551,"",BC551*1/(1+BD$8)))</f>
        <v>2.5162476515858029E-2</v>
      </c>
      <c r="BE551" s="57">
        <f>IF(BE$2=$B551,1/(1+BE$8),IF(BE$2&lt;$B551,"",BD551*1/(1+BE$8)))</f>
        <v>2.3266275095569142E-2</v>
      </c>
      <c r="BF551" s="57">
        <f>IF(BF$2=$B551,1/(1+BF$8),IF(BF$2&lt;$B551,"",BE551*1/(1+BF$8)))</f>
        <v>2.1512968188228516E-2</v>
      </c>
      <c r="BG551" s="57">
        <f>IF(BG$2=$B551,1/(1+BG$8),IF(BG$2&lt;$B551,"",BF551*1/(1+BG$8)))</f>
        <v>1.9891787506452624E-2</v>
      </c>
      <c r="BH551" s="57">
        <f>IF(BH$2=$B551,1/(1+BH$8),IF(BH$2&lt;$B551,"",BG551*1/(1+BH$8)))</f>
        <v>1.8392776242674637E-2</v>
      </c>
      <c r="BI551" s="57">
        <f>IF(BI$2=$B551,1/(1+BI$8),IF(BI$2&lt;$B551,"",BH551*1/(1+BI$8)))</f>
        <v>1.7006727917406043E-2</v>
      </c>
      <c r="BJ551" s="57">
        <f>IF(BJ$2=$B551,1/(1+BJ$8),IF(BJ$2&lt;$B551,"",BI551*1/(1+BJ$8)))</f>
        <v>1.572512983578922E-2</v>
      </c>
      <c r="BK551" s="57">
        <f>IF(BK$2=$B551,1/(1+BK$8),IF(BK$2&lt;$B551,"",BJ551*1/(1+BK$8)))</f>
        <v>1.4540110805168024E-2</v>
      </c>
      <c r="BL551" s="57">
        <f>IF(BL$2=$B551,1/(1+BL$8),IF(BL$2&lt;$B551,"",BK551*1/(1+BL$8)))</f>
        <v>1.3444392792573298E-2</v>
      </c>
      <c r="BM551" s="57">
        <f>IF(BM$2=$B551,1/(1+BM$8),IF(BM$2&lt;$B551,"",BL551*1/(1+BM$8)))</f>
        <v>1.2431246225218026E-2</v>
      </c>
      <c r="BN551" s="57">
        <f>IF(BN$2=$B551,1/(1+BN$8),IF(BN$2&lt;$B551,"",BM551*1/(1+BN$8)))</f>
        <v>1.1494448659471128E-2</v>
      </c>
      <c r="BO551" s="57">
        <f>IF(BO$2=$B551,1/(1+BO$8),IF(BO$2&lt;$B551,"",BN551*1/(1+BO$8)))</f>
        <v>1.0628246564467061E-2</v>
      </c>
      <c r="BP551" s="57">
        <f>IF(BP$2=$B551,1/(1+BP$8),IF(BP$2&lt;$B551,"",BO551*1/(1+BP$8)))</f>
        <v>9.8273199856375951E-3</v>
      </c>
      <c r="BQ551" s="57">
        <f>IF(BQ$2=$B551,1/(1+BQ$8),IF(BQ$2&lt;$B551,"",BP551*1/(1+BQ$8)))</f>
        <v>9.0867498711397071E-3</v>
      </c>
      <c r="BR551" s="57">
        <f>IF(BR$2=$B551,1/(1+BR$8),IF(BR$2&lt;$B551,"",BQ551*1/(1+BR$8)))</f>
        <v>8.4019878605082806E-3</v>
      </c>
      <c r="BS551" s="57">
        <f>IF(BS$2=$B551,1/(1+BS$8),IF(BS$2&lt;$B551,"",BR551*1/(1+BS$8)))</f>
        <v>7.7688283499845398E-3</v>
      </c>
      <c r="BT551" s="57">
        <f>IF(BT$2=$B551,1/(1+BT$8),IF(BT$2&lt;$B551,"",BS551*1/(1+BT$8)))</f>
        <v>7.1833826629538041E-3</v>
      </c>
      <c r="BU551" s="57">
        <f>IF(BU$2=$B551,1/(1+BU$8),IF(BU$2&lt;$B551,"",BT551*1/(1+BU$8)))</f>
        <v>6.6420551668551113E-3</v>
      </c>
      <c r="BV551" s="57">
        <f>IF(BV$2=$B551,1/(1+BV$8),IF(BV$2&lt;$B551,"",BU551*1/(1+BV$8)))</f>
        <v>6.1415211898798987E-3</v>
      </c>
      <c r="BW551" s="57">
        <f>IF(BW$2=$B551,1/(1+BW$8),IF(BW$2&lt;$B551,"",BV551*1/(1+BW$8)))</f>
        <v>5.6787066018306959E-3</v>
      </c>
      <c r="BX551" s="57">
        <f>IF(BX$2=$B551,1/(1+BX$8),IF(BX$2&lt;$B551,"",BW551*1/(1+BX$8)))</f>
        <v>5.2507689337315724E-3</v>
      </c>
      <c r="BY551" s="57">
        <f>IF(BY$2=$B551,1/(1+BY$8),IF(BY$2&lt;$B551,"",BX551*1/(1+BY$8)))</f>
        <v>4.8550799202326141E-3</v>
      </c>
      <c r="BZ551" s="57">
        <f>IF(BZ$2=$B551,1/(1+BZ$8),IF(BZ$2&lt;$B551,"",BY551*1/(1+BZ$8)))</f>
        <v>4.4892093575891016E-3</v>
      </c>
      <c r="CA551" s="57">
        <f>IF(CA$2=$B551,1/(1+CA$8),IF(CA$2&lt;$B551,"",BZ551*1/(1+CA$8)))</f>
        <v>4.1509101780759141E-3</v>
      </c>
      <c r="CB551" s="57">
        <f>IF(CB$2=$B551,1/(1+CB$8),IF(CB$2&lt;$B551,"",CA551*1/(1+CB$8)))</f>
        <v>3.8381046491686673E-3</v>
      </c>
      <c r="CC551" s="57">
        <f>IF(CC$2=$B551,1/(1+CC$8),IF(CC$2&lt;$B551,"",CB551*1/(1+CC$8)))</f>
        <v>3.5488716127310836E-3</v>
      </c>
      <c r="CD551" s="57">
        <f>IF(CD$2=$B551,1/(1+CD$8),IF(CD$2&lt;$B551,"",CC551*1/(1+CD$8)))</f>
        <v>3.2814346858354906E-3</v>
      </c>
      <c r="CE551" s="57">
        <f>IF(CE$2=$B551,1/(1+CE$8),IF(CE$2&lt;$B551,"",CD551*1/(1+CE$8)))</f>
        <v>3.0341513507494131E-3</v>
      </c>
      <c r="CF551" s="57">
        <f>IF(CF$2=$B551,1/(1+CF$8),IF(CF$2&lt;$B551,"",CE551*1/(1+CF$8)))</f>
        <v>2.8055028670822125E-3</v>
      </c>
      <c r="CG551" s="57">
        <f>IF(CG$2=$B551,1/(1+CG$8),IF(CG$2&lt;$B551,"",CF551*1/(1+CG$8)))</f>
        <v>2.594084944135194E-3</v>
      </c>
      <c r="CH551" s="57">
        <f>IF(CH$2=$B551,1/(1+CH$8),IF(CH$2&lt;$B551,"",CG551*1/(1+CH$8)))</f>
        <v>2.3985991161675391E-3</v>
      </c>
      <c r="CI551" s="57">
        <f>IF(CI$2=$B551,1/(1+CI$8),IF(CI$2&lt;$B551,"",CH551*1/(1+CI$8)))</f>
        <v>2.2178447676075254E-3</v>
      </c>
      <c r="CJ551" s="57">
        <f>IF(CJ$2=$B551,1/(1+CJ$8),IF(CJ$2&lt;$B551,"",CI551*1/(1+CJ$8)))</f>
        <v>2.0507117592302592E-3</v>
      </c>
      <c r="CK551" s="57">
        <f>IF(CK$2=$B551,1/(1+CK$8),IF(CK$2&lt;$B551,"",CJ551*1/(1+CK$8)))</f>
        <v>1.896173610014109E-3</v>
      </c>
      <c r="CL551" s="57">
        <f>IF(CL$2=$B551,1/(1+CL$8),IF(CL$2&lt;$B551,"",CK551*1/(1+CL$8)))</f>
        <v>1.7532811928008404E-3</v>
      </c>
      <c r="CM551" s="57">
        <f>IF(CM$2=$B551,1/(1+CM$8),IF(CM$2&lt;$B551,"",CL551*1/(1+CM$8)))</f>
        <v>1.621156905040074E-3</v>
      </c>
      <c r="CN551" s="57">
        <f>IF(CN$2=$B551,1/(1+CN$8),IF(CN$2&lt;$B551,"",CM551*1/(1+CN$8)))</f>
        <v>1.498989278816527E-3</v>
      </c>
      <c r="CO551" s="57">
        <f>IF(CO$2=$B551,1/(1+CO$8),IF(CO$2&lt;$B551,"",CN551*1/(1+CO$8)))</f>
        <v>1.3860279970564278E-3</v>
      </c>
      <c r="CP551" s="57">
        <f>IF(CP$2=$B551,1/(1+CP$8),IF(CP$2&lt;$B551,"",CO551*1/(1+CP$8)))</f>
        <v>1.2815792853041403E-3</v>
      </c>
      <c r="CQ551" s="57">
        <f>IF(CQ$2=$B551,1/(1+CQ$8),IF(CQ$2&lt;$B551,"",CP551*1/(1+CQ$8)))</f>
        <v>1.1850016507666576E-3</v>
      </c>
      <c r="CR551" s="57">
        <f>IF(CR$2=$B551,1/(1+CR$8),IF(CR$2&lt;$B551,"",CQ551*1/(1+CR$8)))</f>
        <v>1.0957019424564563E-3</v>
      </c>
      <c r="CS551" s="57">
        <f>IF(CS$2=$B551,1/(1+CS$8),IF(CS$2&lt;$B551,"",CR551*1/(1+CS$8)))</f>
        <v>1.0131317082352808E-3</v>
      </c>
      <c r="CT551" s="57">
        <f>IF(CT$2=$B551,1/(1+CT$8),IF(CT$2&lt;$B551,"",CS551*1/(1+CT$8)))</f>
        <v>9.3678382638491043E-4</v>
      </c>
      <c r="CU551" s="57">
        <f>IF(CU$2=$B551,1/(1+CU$8),IF(CU$2&lt;$B551,"",CT551*1/(1+CU$8)))</f>
        <v>8.6618939101702297E-4</v>
      </c>
      <c r="CV551" s="57">
        <f>IF(CV$2=$B551,1/(1+CV$8),IF(CV$2&lt;$B551,"",CU551*1/(1+CV$8)))</f>
        <v>8.0091483219327123E-4</v>
      </c>
      <c r="CW551" s="57">
        <f>IF(CW$2=$B551,1/(1+CW$8),IF(CW$2&lt;$B551,"",CV551*1/(1+CW$8)))</f>
        <v>7.405592530682119E-4</v>
      </c>
      <c r="CX551" s="57">
        <f>IF(CX$2=$B551,1/(1+CX$8),IF(CX$2&lt;$B551,"",CW551*1/(1+CX$8)))</f>
        <v>6.8475196770061196E-4</v>
      </c>
      <c r="CY551" s="57">
        <f>IF(CY$2=$B551,1/(1+CY$8),IF(CY$2&lt;$B551,"",CX551*1/(1+CY$8)))</f>
        <v>6.3315022441110664E-4</v>
      </c>
      <c r="CZ551" s="57">
        <f>IF(CZ$2=$B551,1/(1+CZ$8),IF(CZ$2&lt;$B551,"",CY551*1/(1+CZ$8)))</f>
        <v>5.8543710070375085E-4</v>
      </c>
      <c r="DA551" s="57">
        <f>IF(DA$2=$B551,1/(1+DA$8),IF(DA$2&lt;$B551,"",CZ551*1/(1+DA$8)))</f>
        <v>5.4131955682270064E-4</v>
      </c>
      <c r="DB551" s="57">
        <f>IF(DB$2=$B551,1/(1+DB$8),IF(DB$2&lt;$B551,"",DA551*1/(1+DB$8)))</f>
        <v>5.0052663598955209E-4</v>
      </c>
    </row>
    <row r="552" spans="1:106">
      <c r="A552" s="87"/>
      <c r="B552" s="20">
        <f t="shared" si="922"/>
        <v>5</v>
      </c>
      <c r="C552" s="44"/>
      <c r="D552" s="57">
        <f t="shared" ca="1" si="921"/>
        <v>112.55088100000003</v>
      </c>
      <c r="G552" s="57" t="str">
        <f>IF(G$2=$B552,1/(1+G$8),IF(G$2&lt;$B552,"",F552*1/(1+G$8)))</f>
        <v/>
      </c>
      <c r="H552" s="57" t="str">
        <f>IF(H$2=$B552,1/(1+H$8),IF(H$2&lt;$B552,"",G552*1/(1+H$8)))</f>
        <v/>
      </c>
      <c r="I552" s="57" t="str">
        <f>IF(I$2=$B552,1/(1+I$8),IF(I$2&lt;$B552,"",H552*1/(1+I$8)))</f>
        <v/>
      </c>
      <c r="J552" s="57" t="str">
        <f>IF(J$2=$B552,1/(1+J$8),IF(J$2&lt;$B552,"",I552*1/(1+J$8)))</f>
        <v/>
      </c>
      <c r="K552" s="57">
        <f>IF(K$2=$B552,1/(1+K$8),IF(K$2&lt;$B552,"",J552*1/(1+K$8)))</f>
        <v>0.92464170134073032</v>
      </c>
      <c r="L552" s="57">
        <f>IF(L$2=$B552,1/(1+L$8),IF(L$2&lt;$B552,"",K552*1/(1+L$8)))</f>
        <v>0.85496227585828033</v>
      </c>
      <c r="M552" s="57">
        <f>IF(M$2=$B552,1/(1+M$8),IF(M$2&lt;$B552,"",L552*1/(1+M$8)))</f>
        <v>0.79053377333174313</v>
      </c>
      <c r="N552" s="57">
        <f>IF(N$2=$B552,1/(1+N$8),IF(N$2&lt;$B552,"",M552*1/(1+N$8)))</f>
        <v>0.73096049314077027</v>
      </c>
      <c r="O552" s="57">
        <f>IF(O$2=$B552,1/(1+O$8),IF(O$2&lt;$B552,"",N552*1/(1+O$8)))</f>
        <v>0.67587655399054114</v>
      </c>
      <c r="P552" s="57">
        <f>IF(P$2=$B552,1/(1+P$8),IF(P$2&lt;$B552,"",O552*1/(1+P$8)))</f>
        <v>0.62494364677812397</v>
      </c>
      <c r="Q552" s="57">
        <f>IF(Q$2=$B552,1/(1+Q$8),IF(Q$2&lt;$B552,"",P552*1/(1+Q$8)))</f>
        <v>0.57784895679900494</v>
      </c>
      <c r="R552" s="57">
        <f>IF(R$2=$B552,1/(1+R$8),IF(R$2&lt;$B552,"",Q552*1/(1+R$8)))</f>
        <v>0.53430324253259809</v>
      </c>
      <c r="S552" s="57">
        <f>IF(S$2=$B552,1/(1+S$8),IF(S$2&lt;$B552,"",R552*1/(1+S$8)))</f>
        <v>0.49403905920721036</v>
      </c>
      <c r="T552" s="57">
        <f>IF(T$2=$B552,1/(1+T$8),IF(T$2&lt;$B552,"",S552*1/(1+T$8)))</f>
        <v>0.45680911623412879</v>
      </c>
      <c r="U552" s="57">
        <f>IF(U$2=$B552,1/(1+U$8),IF(U$2&lt;$B552,"",T552*1/(1+U$8)))</f>
        <v>0.42238475842268031</v>
      </c>
      <c r="V552" s="57">
        <f>IF(V$2=$B552,1/(1+V$8),IF(V$2&lt;$B552,"",U552*1/(1+V$8)))</f>
        <v>0.39055456164834051</v>
      </c>
      <c r="W552" s="57">
        <f>IF(W$2=$B552,1/(1+W$8),IF(W$2&lt;$B552,"",V552*1/(1+W$8)))</f>
        <v>0.36112303434890475</v>
      </c>
      <c r="X552" s="57">
        <f>IF(X$2=$B552,1/(1+X$8),IF(X$2&lt;$B552,"",W552*1/(1+X$8)))</f>
        <v>0.33390941687369829</v>
      </c>
      <c r="Y552" s="57">
        <f>IF(Y$2=$B552,1/(1+Y$8),IF(Y$2&lt;$B552,"",X552*1/(1+Y$8)))</f>
        <v>0.30874657131178757</v>
      </c>
      <c r="Z552" s="57">
        <f>IF(Z$2=$B552,1/(1+Z$8),IF(Z$2&lt;$B552,"",Y552*1/(1+Z$8)))</f>
        <v>0.28547995498084838</v>
      </c>
      <c r="AA552" s="57">
        <f>IF(AA$2=$B552,1/(1+AA$8),IF(AA$2&lt;$B552,"",Z552*1/(1+AA$8)))</f>
        <v>0.26396667127216678</v>
      </c>
      <c r="AB552" s="57">
        <f>IF(AB$2=$B552,1/(1+AB$8),IF(AB$2&lt;$B552,"",AA552*1/(1+AB$8)))</f>
        <v>0.24407459202234558</v>
      </c>
      <c r="AC552" s="57">
        <f>IF(AC$2=$B552,1/(1+AC$8),IF(AC$2&lt;$B552,"",AB552*1/(1+AC$8)))</f>
        <v>0.22568154602158627</v>
      </c>
      <c r="AD552" s="57">
        <f>IF(AD$2=$B552,1/(1+AD$8),IF(AD$2&lt;$B552,"",AC552*1/(1+AD$8)))</f>
        <v>0.20867456867460588</v>
      </c>
      <c r="AE552" s="57">
        <f>IF(AE$2=$B552,1/(1+AE$8),IF(AE$2&lt;$B552,"",AD552*1/(1+AE$8)))</f>
        <v>0.19294920820583064</v>
      </c>
      <c r="AF552" s="57">
        <f>IF(AF$2=$B552,1/(1+AF$8),IF(AF$2&lt;$B552,"",AE552*1/(1+AF$8)))</f>
        <v>0.17840888414778605</v>
      </c>
      <c r="AG552" s="57">
        <f>IF(AG$2=$B552,1/(1+AG$8),IF(AG$2&lt;$B552,"",AF552*1/(1+AG$8)))</f>
        <v>0.16496429417271016</v>
      </c>
      <c r="AH552" s="57">
        <f>IF(AH$2=$B552,1/(1+AH$8),IF(AH$2&lt;$B552,"",AG552*1/(1+AH$8)))</f>
        <v>0.15253286562432747</v>
      </c>
      <c r="AI552" s="57">
        <f>IF(AI$2=$B552,1/(1+AI$8),IF(AI$2&lt;$B552,"",AH552*1/(1+AI$8)))</f>
        <v>0.14103824838125514</v>
      </c>
      <c r="AJ552" s="57">
        <f>IF(AJ$2=$B552,1/(1+AJ$8),IF(AJ$2&lt;$B552,"",AI552*1/(1+AJ$8)))</f>
        <v>0.13040984593736027</v>
      </c>
      <c r="AK552" s="57">
        <f>IF(AK$2=$B552,1/(1+AK$8),IF(AK$2&lt;$B552,"",AJ552*1/(1+AK$8)))</f>
        <v>0.12058238181910333</v>
      </c>
      <c r="AL552" s="57">
        <f>IF(AL$2=$B552,1/(1+AL$8),IF(AL$2&lt;$B552,"",AK552*1/(1+AL$8)))</f>
        <v>0.11149549867693326</v>
      </c>
      <c r="AM552" s="57">
        <f>IF(AM$2=$B552,1/(1+AM$8),IF(AM$2&lt;$B552,"",AL552*1/(1+AM$8)))</f>
        <v>0.10309338758847272</v>
      </c>
      <c r="AN552" s="57">
        <f>IF(AN$2=$B552,1/(1+AN$8),IF(AN$2&lt;$B552,"",AM552*1/(1+AN$8)))</f>
        <v>9.5324445296784757E-2</v>
      </c>
      <c r="AO552" s="57">
        <f>IF(AO$2=$B552,1/(1+AO$8),IF(AO$2&lt;$B552,"",AN552*1/(1+AO$8)))</f>
        <v>8.8140957278580442E-2</v>
      </c>
      <c r="AP552" s="57">
        <f>IF(AP$2=$B552,1/(1+AP$8),IF(AP$2&lt;$B552,"",AO552*1/(1+AP$8)))</f>
        <v>8.1498804695867247E-2</v>
      </c>
      <c r="AQ552" s="57">
        <f>IF(AQ$2=$B552,1/(1+AQ$8),IF(AQ$2&lt;$B552,"",AP552*1/(1+AQ$8)))</f>
        <v>7.5357193431222602E-2</v>
      </c>
      <c r="AR552" s="57">
        <f>IF(AR$2=$B552,1/(1+AR$8),IF(AR$2&lt;$B552,"",AQ552*1/(1+AR$8)))</f>
        <v>6.9678403542508177E-2</v>
      </c>
      <c r="AS552" s="57">
        <f>IF(AS$2=$B552,1/(1+AS$8),IF(AS$2&lt;$B552,"",AR552*1/(1+AS$8)))</f>
        <v>6.4427557598250737E-2</v>
      </c>
      <c r="AT552" s="57">
        <f>IF(AT$2=$B552,1/(1+AT$8),IF(AT$2&lt;$B552,"",AS552*1/(1+AT$8)))</f>
        <v>5.9572406470874459E-2</v>
      </c>
      <c r="AU552" s="57">
        <f>IF(AU$2=$B552,1/(1+AU$8),IF(AU$2&lt;$B552,"",AT552*1/(1+AU$8)))</f>
        <v>5.5083131272190895E-2</v>
      </c>
      <c r="AV552" s="57">
        <f>IF(AV$2=$B552,1/(1+AV$8),IF(AV$2&lt;$B552,"",AU552*1/(1+AV$8)))</f>
        <v>5.0932160214693378E-2</v>
      </c>
      <c r="AW552" s="57">
        <f>IF(AW$2=$B552,1/(1+AW$8),IF(AW$2&lt;$B552,"",AV552*1/(1+AW$8)))</f>
        <v>4.7093999273872741E-2</v>
      </c>
      <c r="AX552" s="57">
        <f>IF(AX$2=$B552,1/(1+AX$8),IF(AX$2&lt;$B552,"",AW552*1/(1+AX$8)))</f>
        <v>4.3545075611532813E-2</v>
      </c>
      <c r="AY552" s="57">
        <f>IF(AY$2=$B552,1/(1+AY$8),IF(AY$2&lt;$B552,"",AX552*1/(1+AY$8)))</f>
        <v>4.0263592798458446E-2</v>
      </c>
      <c r="AZ552" s="57">
        <f>IF(AZ$2=$B552,1/(1+AZ$8),IF(AZ$2&lt;$B552,"",AY552*1/(1+AZ$8)))</f>
        <v>3.7229396947256993E-2</v>
      </c>
      <c r="BA552" s="57">
        <f>IF(BA$2=$B552,1/(1+BA$8),IF(BA$2&lt;$B552,"",AZ552*1/(1+BA$8)))</f>
        <v>3.4423852933201098E-2</v>
      </c>
      <c r="BB552" s="57">
        <f>IF(BB$2=$B552,1/(1+BB$8),IF(BB$2&lt;$B552,"",BA552*1/(1+BB$8)))</f>
        <v>3.1829729942858154E-2</v>
      </c>
      <c r="BC552" s="57">
        <f>IF(BC$2=$B552,1/(1+BC$8),IF(BC$2&lt;$B552,"",BB552*1/(1+BC$8)))</f>
        <v>2.9431095647580351E-2</v>
      </c>
      <c r="BD552" s="57">
        <f>IF(BD$2=$B552,1/(1+BD$8),IF(BD$2&lt;$B552,"",BC552*1/(1+BD$8)))</f>
        <v>2.7213218351900461E-2</v>
      </c>
      <c r="BE552" s="57">
        <f>IF(BE$2=$B552,1/(1+BE$8),IF(BE$2&lt;$B552,"",BD552*1/(1+BE$8)))</f>
        <v>2.5162476515858029E-2</v>
      </c>
      <c r="BF552" s="57">
        <f>IF(BF$2=$B552,1/(1+BF$8),IF(BF$2&lt;$B552,"",BE552*1/(1+BF$8)))</f>
        <v>2.3266275095569142E-2</v>
      </c>
      <c r="BG552" s="57">
        <f>IF(BG$2=$B552,1/(1+BG$8),IF(BG$2&lt;$B552,"",BF552*1/(1+BG$8)))</f>
        <v>2.1512968188228516E-2</v>
      </c>
      <c r="BH552" s="57">
        <f>IF(BH$2=$B552,1/(1+BH$8),IF(BH$2&lt;$B552,"",BG552*1/(1+BH$8)))</f>
        <v>1.9891787506452624E-2</v>
      </c>
      <c r="BI552" s="57">
        <f>IF(BI$2=$B552,1/(1+BI$8),IF(BI$2&lt;$B552,"",BH552*1/(1+BI$8)))</f>
        <v>1.8392776242674637E-2</v>
      </c>
      <c r="BJ552" s="57">
        <f>IF(BJ$2=$B552,1/(1+BJ$8),IF(BJ$2&lt;$B552,"",BI552*1/(1+BJ$8)))</f>
        <v>1.7006727917406043E-2</v>
      </c>
      <c r="BK552" s="57">
        <f>IF(BK$2=$B552,1/(1+BK$8),IF(BK$2&lt;$B552,"",BJ552*1/(1+BK$8)))</f>
        <v>1.572512983578922E-2</v>
      </c>
      <c r="BL552" s="57">
        <f>IF(BL$2=$B552,1/(1+BL$8),IF(BL$2&lt;$B552,"",BK552*1/(1+BL$8)))</f>
        <v>1.4540110805168024E-2</v>
      </c>
      <c r="BM552" s="57">
        <f>IF(BM$2=$B552,1/(1+BM$8),IF(BM$2&lt;$B552,"",BL552*1/(1+BM$8)))</f>
        <v>1.3444392792573298E-2</v>
      </c>
      <c r="BN552" s="57">
        <f>IF(BN$2=$B552,1/(1+BN$8),IF(BN$2&lt;$B552,"",BM552*1/(1+BN$8)))</f>
        <v>1.2431246225218026E-2</v>
      </c>
      <c r="BO552" s="57">
        <f>IF(BO$2=$B552,1/(1+BO$8),IF(BO$2&lt;$B552,"",BN552*1/(1+BO$8)))</f>
        <v>1.1494448659471128E-2</v>
      </c>
      <c r="BP552" s="57">
        <f>IF(BP$2=$B552,1/(1+BP$8),IF(BP$2&lt;$B552,"",BO552*1/(1+BP$8)))</f>
        <v>1.0628246564467061E-2</v>
      </c>
      <c r="BQ552" s="57">
        <f>IF(BQ$2=$B552,1/(1+BQ$8),IF(BQ$2&lt;$B552,"",BP552*1/(1+BQ$8)))</f>
        <v>9.8273199856375951E-3</v>
      </c>
      <c r="BR552" s="57">
        <f>IF(BR$2=$B552,1/(1+BR$8),IF(BR$2&lt;$B552,"",BQ552*1/(1+BR$8)))</f>
        <v>9.0867498711397071E-3</v>
      </c>
      <c r="BS552" s="57">
        <f>IF(BS$2=$B552,1/(1+BS$8),IF(BS$2&lt;$B552,"",BR552*1/(1+BS$8)))</f>
        <v>8.4019878605082806E-3</v>
      </c>
      <c r="BT552" s="57">
        <f>IF(BT$2=$B552,1/(1+BT$8),IF(BT$2&lt;$B552,"",BS552*1/(1+BT$8)))</f>
        <v>7.7688283499845398E-3</v>
      </c>
      <c r="BU552" s="57">
        <f>IF(BU$2=$B552,1/(1+BU$8),IF(BU$2&lt;$B552,"",BT552*1/(1+BU$8)))</f>
        <v>7.1833826629538041E-3</v>
      </c>
      <c r="BV552" s="57">
        <f>IF(BV$2=$B552,1/(1+BV$8),IF(BV$2&lt;$B552,"",BU552*1/(1+BV$8)))</f>
        <v>6.6420551668551113E-3</v>
      </c>
      <c r="BW552" s="57">
        <f>IF(BW$2=$B552,1/(1+BW$8),IF(BW$2&lt;$B552,"",BV552*1/(1+BW$8)))</f>
        <v>6.1415211898798987E-3</v>
      </c>
      <c r="BX552" s="57">
        <f>IF(BX$2=$B552,1/(1+BX$8),IF(BX$2&lt;$B552,"",BW552*1/(1+BX$8)))</f>
        <v>5.6787066018306959E-3</v>
      </c>
      <c r="BY552" s="57">
        <f>IF(BY$2=$B552,1/(1+BY$8),IF(BY$2&lt;$B552,"",BX552*1/(1+BY$8)))</f>
        <v>5.2507689337315724E-3</v>
      </c>
      <c r="BZ552" s="57">
        <f>IF(BZ$2=$B552,1/(1+BZ$8),IF(BZ$2&lt;$B552,"",BY552*1/(1+BZ$8)))</f>
        <v>4.8550799202326141E-3</v>
      </c>
      <c r="CA552" s="57">
        <f>IF(CA$2=$B552,1/(1+CA$8),IF(CA$2&lt;$B552,"",BZ552*1/(1+CA$8)))</f>
        <v>4.4892093575891016E-3</v>
      </c>
      <c r="CB552" s="57">
        <f>IF(CB$2=$B552,1/(1+CB$8),IF(CB$2&lt;$B552,"",CA552*1/(1+CB$8)))</f>
        <v>4.1509101780759141E-3</v>
      </c>
      <c r="CC552" s="57">
        <f>IF(CC$2=$B552,1/(1+CC$8),IF(CC$2&lt;$B552,"",CB552*1/(1+CC$8)))</f>
        <v>3.8381046491686673E-3</v>
      </c>
      <c r="CD552" s="57">
        <f>IF(CD$2=$B552,1/(1+CD$8),IF(CD$2&lt;$B552,"",CC552*1/(1+CD$8)))</f>
        <v>3.5488716127310836E-3</v>
      </c>
      <c r="CE552" s="57">
        <f>IF(CE$2=$B552,1/(1+CE$8),IF(CE$2&lt;$B552,"",CD552*1/(1+CE$8)))</f>
        <v>3.2814346858354906E-3</v>
      </c>
      <c r="CF552" s="57">
        <f>IF(CF$2=$B552,1/(1+CF$8),IF(CF$2&lt;$B552,"",CE552*1/(1+CF$8)))</f>
        <v>3.0341513507494131E-3</v>
      </c>
      <c r="CG552" s="57">
        <f>IF(CG$2=$B552,1/(1+CG$8),IF(CG$2&lt;$B552,"",CF552*1/(1+CG$8)))</f>
        <v>2.8055028670822125E-3</v>
      </c>
      <c r="CH552" s="57">
        <f>IF(CH$2=$B552,1/(1+CH$8),IF(CH$2&lt;$B552,"",CG552*1/(1+CH$8)))</f>
        <v>2.594084944135194E-3</v>
      </c>
      <c r="CI552" s="57">
        <f>IF(CI$2=$B552,1/(1+CI$8),IF(CI$2&lt;$B552,"",CH552*1/(1+CI$8)))</f>
        <v>2.3985991161675391E-3</v>
      </c>
      <c r="CJ552" s="57">
        <f>IF(CJ$2=$B552,1/(1+CJ$8),IF(CJ$2&lt;$B552,"",CI552*1/(1+CJ$8)))</f>
        <v>2.2178447676075254E-3</v>
      </c>
      <c r="CK552" s="57">
        <f>IF(CK$2=$B552,1/(1+CK$8),IF(CK$2&lt;$B552,"",CJ552*1/(1+CK$8)))</f>
        <v>2.0507117592302592E-3</v>
      </c>
      <c r="CL552" s="57">
        <f>IF(CL$2=$B552,1/(1+CL$8),IF(CL$2&lt;$B552,"",CK552*1/(1+CL$8)))</f>
        <v>1.896173610014109E-3</v>
      </c>
      <c r="CM552" s="57">
        <f>IF(CM$2=$B552,1/(1+CM$8),IF(CM$2&lt;$B552,"",CL552*1/(1+CM$8)))</f>
        <v>1.7532811928008404E-3</v>
      </c>
      <c r="CN552" s="57">
        <f>IF(CN$2=$B552,1/(1+CN$8),IF(CN$2&lt;$B552,"",CM552*1/(1+CN$8)))</f>
        <v>1.621156905040074E-3</v>
      </c>
      <c r="CO552" s="57">
        <f>IF(CO$2=$B552,1/(1+CO$8),IF(CO$2&lt;$B552,"",CN552*1/(1+CO$8)))</f>
        <v>1.498989278816527E-3</v>
      </c>
      <c r="CP552" s="57">
        <f>IF(CP$2=$B552,1/(1+CP$8),IF(CP$2&lt;$B552,"",CO552*1/(1+CP$8)))</f>
        <v>1.3860279970564278E-3</v>
      </c>
      <c r="CQ552" s="57">
        <f>IF(CQ$2=$B552,1/(1+CQ$8),IF(CQ$2&lt;$B552,"",CP552*1/(1+CQ$8)))</f>
        <v>1.2815792853041403E-3</v>
      </c>
      <c r="CR552" s="57">
        <f>IF(CR$2=$B552,1/(1+CR$8),IF(CR$2&lt;$B552,"",CQ552*1/(1+CR$8)))</f>
        <v>1.1850016507666576E-3</v>
      </c>
      <c r="CS552" s="57">
        <f>IF(CS$2=$B552,1/(1+CS$8),IF(CS$2&lt;$B552,"",CR552*1/(1+CS$8)))</f>
        <v>1.0957019424564563E-3</v>
      </c>
      <c r="CT552" s="57">
        <f>IF(CT$2=$B552,1/(1+CT$8),IF(CT$2&lt;$B552,"",CS552*1/(1+CT$8)))</f>
        <v>1.0131317082352808E-3</v>
      </c>
      <c r="CU552" s="57">
        <f>IF(CU$2=$B552,1/(1+CU$8),IF(CU$2&lt;$B552,"",CT552*1/(1+CU$8)))</f>
        <v>9.3678382638491043E-4</v>
      </c>
      <c r="CV552" s="57">
        <f>IF(CV$2=$B552,1/(1+CV$8),IF(CV$2&lt;$B552,"",CU552*1/(1+CV$8)))</f>
        <v>8.6618939101702297E-4</v>
      </c>
      <c r="CW552" s="57">
        <f>IF(CW$2=$B552,1/(1+CW$8),IF(CW$2&lt;$B552,"",CV552*1/(1+CW$8)))</f>
        <v>8.0091483219327123E-4</v>
      </c>
      <c r="CX552" s="57">
        <f>IF(CX$2=$B552,1/(1+CX$8),IF(CX$2&lt;$B552,"",CW552*1/(1+CX$8)))</f>
        <v>7.405592530682119E-4</v>
      </c>
      <c r="CY552" s="57">
        <f>IF(CY$2=$B552,1/(1+CY$8),IF(CY$2&lt;$B552,"",CX552*1/(1+CY$8)))</f>
        <v>6.8475196770061196E-4</v>
      </c>
      <c r="CZ552" s="57">
        <f>IF(CZ$2=$B552,1/(1+CZ$8),IF(CZ$2&lt;$B552,"",CY552*1/(1+CZ$8)))</f>
        <v>6.3315022441110664E-4</v>
      </c>
      <c r="DA552" s="57">
        <f>IF(DA$2=$B552,1/(1+DA$8),IF(DA$2&lt;$B552,"",CZ552*1/(1+DA$8)))</f>
        <v>5.8543710070375085E-4</v>
      </c>
      <c r="DB552" s="57">
        <f>IF(DB$2=$B552,1/(1+DB$8),IF(DB$2&lt;$B552,"",DA552*1/(1+DB$8)))</f>
        <v>5.4131955682270064E-4</v>
      </c>
    </row>
    <row r="553" spans="1:106">
      <c r="A553" s="87"/>
      <c r="B553" s="20">
        <f t="shared" si="922"/>
        <v>6</v>
      </c>
      <c r="C553" s="44"/>
      <c r="D553" s="57">
        <f t="shared" ca="1" si="921"/>
        <v>115.92740742999999</v>
      </c>
      <c r="G553" s="57" t="str">
        <f>IF(G$2=$B553,1/(1+G$8),IF(G$2&lt;$B553,"",F553*1/(1+G$8)))</f>
        <v/>
      </c>
      <c r="H553" s="57" t="str">
        <f>IF(H$2=$B553,1/(1+H$8),IF(H$2&lt;$B553,"",G553*1/(1+H$8)))</f>
        <v/>
      </c>
      <c r="I553" s="57" t="str">
        <f>IF(I$2=$B553,1/(1+I$8),IF(I$2&lt;$B553,"",H553*1/(1+I$8)))</f>
        <v/>
      </c>
      <c r="J553" s="57" t="str">
        <f>IF(J$2=$B553,1/(1+J$8),IF(J$2&lt;$B553,"",I553*1/(1+J$8)))</f>
        <v/>
      </c>
      <c r="K553" s="57" t="str">
        <f>IF(K$2=$B553,1/(1+K$8),IF(K$2&lt;$B553,"",J553*1/(1+K$8)))</f>
        <v/>
      </c>
      <c r="L553" s="57">
        <f>IF(L$2=$B553,1/(1+L$8),IF(L$2&lt;$B553,"",K553*1/(1+L$8)))</f>
        <v>0.92464170134073032</v>
      </c>
      <c r="M553" s="57">
        <f>IF(M$2=$B553,1/(1+M$8),IF(M$2&lt;$B553,"",L553*1/(1+M$8)))</f>
        <v>0.85496227585828033</v>
      </c>
      <c r="N553" s="57">
        <f>IF(N$2=$B553,1/(1+N$8),IF(N$2&lt;$B553,"",M553*1/(1+N$8)))</f>
        <v>0.79053377333174313</v>
      </c>
      <c r="O553" s="57">
        <f>IF(O$2=$B553,1/(1+O$8),IF(O$2&lt;$B553,"",N553*1/(1+O$8)))</f>
        <v>0.73096049314077027</v>
      </c>
      <c r="P553" s="57">
        <f>IF(P$2=$B553,1/(1+P$8),IF(P$2&lt;$B553,"",O553*1/(1+P$8)))</f>
        <v>0.67587655399054114</v>
      </c>
      <c r="Q553" s="57">
        <f>IF(Q$2=$B553,1/(1+Q$8),IF(Q$2&lt;$B553,"",P553*1/(1+Q$8)))</f>
        <v>0.62494364677812397</v>
      </c>
      <c r="R553" s="57">
        <f>IF(R$2=$B553,1/(1+R$8),IF(R$2&lt;$B553,"",Q553*1/(1+R$8)))</f>
        <v>0.57784895679900494</v>
      </c>
      <c r="S553" s="57">
        <f>IF(S$2=$B553,1/(1+S$8),IF(S$2&lt;$B553,"",R553*1/(1+S$8)))</f>
        <v>0.53430324253259809</v>
      </c>
      <c r="T553" s="57">
        <f>IF(T$2=$B553,1/(1+T$8),IF(T$2&lt;$B553,"",S553*1/(1+T$8)))</f>
        <v>0.49403905920721036</v>
      </c>
      <c r="U553" s="57">
        <f>IF(U$2=$B553,1/(1+U$8),IF(U$2&lt;$B553,"",T553*1/(1+U$8)))</f>
        <v>0.45680911623412879</v>
      </c>
      <c r="V553" s="57">
        <f>IF(V$2=$B553,1/(1+V$8),IF(V$2&lt;$B553,"",U553*1/(1+V$8)))</f>
        <v>0.42238475842268031</v>
      </c>
      <c r="W553" s="57">
        <f>IF(W$2=$B553,1/(1+W$8),IF(W$2&lt;$B553,"",V553*1/(1+W$8)))</f>
        <v>0.39055456164834051</v>
      </c>
      <c r="X553" s="57">
        <f>IF(X$2=$B553,1/(1+X$8),IF(X$2&lt;$B553,"",W553*1/(1+X$8)))</f>
        <v>0.36112303434890475</v>
      </c>
      <c r="Y553" s="57">
        <f>IF(Y$2=$B553,1/(1+Y$8),IF(Y$2&lt;$B553,"",X553*1/(1+Y$8)))</f>
        <v>0.33390941687369829</v>
      </c>
      <c r="Z553" s="57">
        <f>IF(Z$2=$B553,1/(1+Z$8),IF(Z$2&lt;$B553,"",Y553*1/(1+Z$8)))</f>
        <v>0.30874657131178757</v>
      </c>
      <c r="AA553" s="57">
        <f>IF(AA$2=$B553,1/(1+AA$8),IF(AA$2&lt;$B553,"",Z553*1/(1+AA$8)))</f>
        <v>0.28547995498084838</v>
      </c>
      <c r="AB553" s="57">
        <f>IF(AB$2=$B553,1/(1+AB$8),IF(AB$2&lt;$B553,"",AA553*1/(1+AB$8)))</f>
        <v>0.26396667127216678</v>
      </c>
      <c r="AC553" s="57">
        <f>IF(AC$2=$B553,1/(1+AC$8),IF(AC$2&lt;$B553,"",AB553*1/(1+AC$8)))</f>
        <v>0.24407459202234558</v>
      </c>
      <c r="AD553" s="57">
        <f>IF(AD$2=$B553,1/(1+AD$8),IF(AD$2&lt;$B553,"",AC553*1/(1+AD$8)))</f>
        <v>0.22568154602158627</v>
      </c>
      <c r="AE553" s="57">
        <f>IF(AE$2=$B553,1/(1+AE$8),IF(AE$2&lt;$B553,"",AD553*1/(1+AE$8)))</f>
        <v>0.20867456867460588</v>
      </c>
      <c r="AF553" s="57">
        <f>IF(AF$2=$B553,1/(1+AF$8),IF(AF$2&lt;$B553,"",AE553*1/(1+AF$8)))</f>
        <v>0.19294920820583064</v>
      </c>
      <c r="AG553" s="57">
        <f>IF(AG$2=$B553,1/(1+AG$8),IF(AG$2&lt;$B553,"",AF553*1/(1+AG$8)))</f>
        <v>0.17840888414778605</v>
      </c>
      <c r="AH553" s="57">
        <f>IF(AH$2=$B553,1/(1+AH$8),IF(AH$2&lt;$B553,"",AG553*1/(1+AH$8)))</f>
        <v>0.16496429417271016</v>
      </c>
      <c r="AI553" s="57">
        <f>IF(AI$2=$B553,1/(1+AI$8),IF(AI$2&lt;$B553,"",AH553*1/(1+AI$8)))</f>
        <v>0.15253286562432747</v>
      </c>
      <c r="AJ553" s="57">
        <f>IF(AJ$2=$B553,1/(1+AJ$8),IF(AJ$2&lt;$B553,"",AI553*1/(1+AJ$8)))</f>
        <v>0.14103824838125514</v>
      </c>
      <c r="AK553" s="57">
        <f>IF(AK$2=$B553,1/(1+AK$8),IF(AK$2&lt;$B553,"",AJ553*1/(1+AK$8)))</f>
        <v>0.13040984593736027</v>
      </c>
      <c r="AL553" s="57">
        <f>IF(AL$2=$B553,1/(1+AL$8),IF(AL$2&lt;$B553,"",AK553*1/(1+AL$8)))</f>
        <v>0.12058238181910333</v>
      </c>
      <c r="AM553" s="57">
        <f>IF(AM$2=$B553,1/(1+AM$8),IF(AM$2&lt;$B553,"",AL553*1/(1+AM$8)))</f>
        <v>0.11149549867693326</v>
      </c>
      <c r="AN553" s="57">
        <f>IF(AN$2=$B553,1/(1+AN$8),IF(AN$2&lt;$B553,"",AM553*1/(1+AN$8)))</f>
        <v>0.10309338758847272</v>
      </c>
      <c r="AO553" s="57">
        <f>IF(AO$2=$B553,1/(1+AO$8),IF(AO$2&lt;$B553,"",AN553*1/(1+AO$8)))</f>
        <v>9.5324445296784757E-2</v>
      </c>
      <c r="AP553" s="57">
        <f>IF(AP$2=$B553,1/(1+AP$8),IF(AP$2&lt;$B553,"",AO553*1/(1+AP$8)))</f>
        <v>8.8140957278580442E-2</v>
      </c>
      <c r="AQ553" s="57">
        <f>IF(AQ$2=$B553,1/(1+AQ$8),IF(AQ$2&lt;$B553,"",AP553*1/(1+AQ$8)))</f>
        <v>8.1498804695867247E-2</v>
      </c>
      <c r="AR553" s="57">
        <f>IF(AR$2=$B553,1/(1+AR$8),IF(AR$2&lt;$B553,"",AQ553*1/(1+AR$8)))</f>
        <v>7.5357193431222602E-2</v>
      </c>
      <c r="AS553" s="57">
        <f>IF(AS$2=$B553,1/(1+AS$8),IF(AS$2&lt;$B553,"",AR553*1/(1+AS$8)))</f>
        <v>6.9678403542508177E-2</v>
      </c>
      <c r="AT553" s="57">
        <f>IF(AT$2=$B553,1/(1+AT$8),IF(AT$2&lt;$B553,"",AS553*1/(1+AT$8)))</f>
        <v>6.4427557598250737E-2</v>
      </c>
      <c r="AU553" s="57">
        <f>IF(AU$2=$B553,1/(1+AU$8),IF(AU$2&lt;$B553,"",AT553*1/(1+AU$8)))</f>
        <v>5.9572406470874459E-2</v>
      </c>
      <c r="AV553" s="57">
        <f>IF(AV$2=$B553,1/(1+AV$8),IF(AV$2&lt;$B553,"",AU553*1/(1+AV$8)))</f>
        <v>5.5083131272190895E-2</v>
      </c>
      <c r="AW553" s="57">
        <f>IF(AW$2=$B553,1/(1+AW$8),IF(AW$2&lt;$B553,"",AV553*1/(1+AW$8)))</f>
        <v>5.0932160214693378E-2</v>
      </c>
      <c r="AX553" s="57">
        <f>IF(AX$2=$B553,1/(1+AX$8),IF(AX$2&lt;$B553,"",AW553*1/(1+AX$8)))</f>
        <v>4.7093999273872741E-2</v>
      </c>
      <c r="AY553" s="57">
        <f>IF(AY$2=$B553,1/(1+AY$8),IF(AY$2&lt;$B553,"",AX553*1/(1+AY$8)))</f>
        <v>4.3545075611532813E-2</v>
      </c>
      <c r="AZ553" s="57">
        <f>IF(AZ$2=$B553,1/(1+AZ$8),IF(AZ$2&lt;$B553,"",AY553*1/(1+AZ$8)))</f>
        <v>4.0263592798458446E-2</v>
      </c>
      <c r="BA553" s="57">
        <f>IF(BA$2=$B553,1/(1+BA$8),IF(BA$2&lt;$B553,"",AZ553*1/(1+BA$8)))</f>
        <v>3.7229396947256993E-2</v>
      </c>
      <c r="BB553" s="57">
        <f>IF(BB$2=$B553,1/(1+BB$8),IF(BB$2&lt;$B553,"",BA553*1/(1+BB$8)))</f>
        <v>3.4423852933201098E-2</v>
      </c>
      <c r="BC553" s="57">
        <f>IF(BC$2=$B553,1/(1+BC$8),IF(BC$2&lt;$B553,"",BB553*1/(1+BC$8)))</f>
        <v>3.1829729942858154E-2</v>
      </c>
      <c r="BD553" s="57">
        <f>IF(BD$2=$B553,1/(1+BD$8),IF(BD$2&lt;$B553,"",BC553*1/(1+BD$8)))</f>
        <v>2.9431095647580351E-2</v>
      </c>
      <c r="BE553" s="57">
        <f>IF(BE$2=$B553,1/(1+BE$8),IF(BE$2&lt;$B553,"",BD553*1/(1+BE$8)))</f>
        <v>2.7213218351900461E-2</v>
      </c>
      <c r="BF553" s="57">
        <f>IF(BF$2=$B553,1/(1+BF$8),IF(BF$2&lt;$B553,"",BE553*1/(1+BF$8)))</f>
        <v>2.5162476515858029E-2</v>
      </c>
      <c r="BG553" s="57">
        <f>IF(BG$2=$B553,1/(1+BG$8),IF(BG$2&lt;$B553,"",BF553*1/(1+BG$8)))</f>
        <v>2.3266275095569142E-2</v>
      </c>
      <c r="BH553" s="57">
        <f>IF(BH$2=$B553,1/(1+BH$8),IF(BH$2&lt;$B553,"",BG553*1/(1+BH$8)))</f>
        <v>2.1512968188228516E-2</v>
      </c>
      <c r="BI553" s="57">
        <f>IF(BI$2=$B553,1/(1+BI$8),IF(BI$2&lt;$B553,"",BH553*1/(1+BI$8)))</f>
        <v>1.9891787506452624E-2</v>
      </c>
      <c r="BJ553" s="57">
        <f>IF(BJ$2=$B553,1/(1+BJ$8),IF(BJ$2&lt;$B553,"",BI553*1/(1+BJ$8)))</f>
        <v>1.8392776242674637E-2</v>
      </c>
      <c r="BK553" s="57">
        <f>IF(BK$2=$B553,1/(1+BK$8),IF(BK$2&lt;$B553,"",BJ553*1/(1+BK$8)))</f>
        <v>1.7006727917406043E-2</v>
      </c>
      <c r="BL553" s="57">
        <f>IF(BL$2=$B553,1/(1+BL$8),IF(BL$2&lt;$B553,"",BK553*1/(1+BL$8)))</f>
        <v>1.572512983578922E-2</v>
      </c>
      <c r="BM553" s="57">
        <f>IF(BM$2=$B553,1/(1+BM$8),IF(BM$2&lt;$B553,"",BL553*1/(1+BM$8)))</f>
        <v>1.4540110805168024E-2</v>
      </c>
      <c r="BN553" s="57">
        <f>IF(BN$2=$B553,1/(1+BN$8),IF(BN$2&lt;$B553,"",BM553*1/(1+BN$8)))</f>
        <v>1.3444392792573298E-2</v>
      </c>
      <c r="BO553" s="57">
        <f>IF(BO$2=$B553,1/(1+BO$8),IF(BO$2&lt;$B553,"",BN553*1/(1+BO$8)))</f>
        <v>1.2431246225218026E-2</v>
      </c>
      <c r="BP553" s="57">
        <f>IF(BP$2=$B553,1/(1+BP$8),IF(BP$2&lt;$B553,"",BO553*1/(1+BP$8)))</f>
        <v>1.1494448659471128E-2</v>
      </c>
      <c r="BQ553" s="57">
        <f>IF(BQ$2=$B553,1/(1+BQ$8),IF(BQ$2&lt;$B553,"",BP553*1/(1+BQ$8)))</f>
        <v>1.0628246564467061E-2</v>
      </c>
      <c r="BR553" s="57">
        <f>IF(BR$2=$B553,1/(1+BR$8),IF(BR$2&lt;$B553,"",BQ553*1/(1+BR$8)))</f>
        <v>9.8273199856375951E-3</v>
      </c>
      <c r="BS553" s="57">
        <f>IF(BS$2=$B553,1/(1+BS$8),IF(BS$2&lt;$B553,"",BR553*1/(1+BS$8)))</f>
        <v>9.0867498711397071E-3</v>
      </c>
      <c r="BT553" s="57">
        <f>IF(BT$2=$B553,1/(1+BT$8),IF(BT$2&lt;$B553,"",BS553*1/(1+BT$8)))</f>
        <v>8.4019878605082806E-3</v>
      </c>
      <c r="BU553" s="57">
        <f>IF(BU$2=$B553,1/(1+BU$8),IF(BU$2&lt;$B553,"",BT553*1/(1+BU$8)))</f>
        <v>7.7688283499845398E-3</v>
      </c>
      <c r="BV553" s="57">
        <f>IF(BV$2=$B553,1/(1+BV$8),IF(BV$2&lt;$B553,"",BU553*1/(1+BV$8)))</f>
        <v>7.1833826629538041E-3</v>
      </c>
      <c r="BW553" s="57">
        <f>IF(BW$2=$B553,1/(1+BW$8),IF(BW$2&lt;$B553,"",BV553*1/(1+BW$8)))</f>
        <v>6.6420551668551113E-3</v>
      </c>
      <c r="BX553" s="57">
        <f>IF(BX$2=$B553,1/(1+BX$8),IF(BX$2&lt;$B553,"",BW553*1/(1+BX$8)))</f>
        <v>6.1415211898798987E-3</v>
      </c>
      <c r="BY553" s="57">
        <f>IF(BY$2=$B553,1/(1+BY$8),IF(BY$2&lt;$B553,"",BX553*1/(1+BY$8)))</f>
        <v>5.6787066018306959E-3</v>
      </c>
      <c r="BZ553" s="57">
        <f>IF(BZ$2=$B553,1/(1+BZ$8),IF(BZ$2&lt;$B553,"",BY553*1/(1+BZ$8)))</f>
        <v>5.2507689337315724E-3</v>
      </c>
      <c r="CA553" s="57">
        <f>IF(CA$2=$B553,1/(1+CA$8),IF(CA$2&lt;$B553,"",BZ553*1/(1+CA$8)))</f>
        <v>4.8550799202326141E-3</v>
      </c>
      <c r="CB553" s="57">
        <f>IF(CB$2=$B553,1/(1+CB$8),IF(CB$2&lt;$B553,"",CA553*1/(1+CB$8)))</f>
        <v>4.4892093575891016E-3</v>
      </c>
      <c r="CC553" s="57">
        <f>IF(CC$2=$B553,1/(1+CC$8),IF(CC$2&lt;$B553,"",CB553*1/(1+CC$8)))</f>
        <v>4.1509101780759141E-3</v>
      </c>
      <c r="CD553" s="57">
        <f>IF(CD$2=$B553,1/(1+CD$8),IF(CD$2&lt;$B553,"",CC553*1/(1+CD$8)))</f>
        <v>3.8381046491686673E-3</v>
      </c>
      <c r="CE553" s="57">
        <f>IF(CE$2=$B553,1/(1+CE$8),IF(CE$2&lt;$B553,"",CD553*1/(1+CE$8)))</f>
        <v>3.5488716127310836E-3</v>
      </c>
      <c r="CF553" s="57">
        <f>IF(CF$2=$B553,1/(1+CF$8),IF(CF$2&lt;$B553,"",CE553*1/(1+CF$8)))</f>
        <v>3.2814346858354906E-3</v>
      </c>
      <c r="CG553" s="57">
        <f>IF(CG$2=$B553,1/(1+CG$8),IF(CG$2&lt;$B553,"",CF553*1/(1+CG$8)))</f>
        <v>3.0341513507494131E-3</v>
      </c>
      <c r="CH553" s="57">
        <f>IF(CH$2=$B553,1/(1+CH$8),IF(CH$2&lt;$B553,"",CG553*1/(1+CH$8)))</f>
        <v>2.8055028670822125E-3</v>
      </c>
      <c r="CI553" s="57">
        <f>IF(CI$2=$B553,1/(1+CI$8),IF(CI$2&lt;$B553,"",CH553*1/(1+CI$8)))</f>
        <v>2.594084944135194E-3</v>
      </c>
      <c r="CJ553" s="57">
        <f>IF(CJ$2=$B553,1/(1+CJ$8),IF(CJ$2&lt;$B553,"",CI553*1/(1+CJ$8)))</f>
        <v>2.3985991161675391E-3</v>
      </c>
      <c r="CK553" s="57">
        <f>IF(CK$2=$B553,1/(1+CK$8),IF(CK$2&lt;$B553,"",CJ553*1/(1+CK$8)))</f>
        <v>2.2178447676075254E-3</v>
      </c>
      <c r="CL553" s="57">
        <f>IF(CL$2=$B553,1/(1+CL$8),IF(CL$2&lt;$B553,"",CK553*1/(1+CL$8)))</f>
        <v>2.0507117592302592E-3</v>
      </c>
      <c r="CM553" s="57">
        <f>IF(CM$2=$B553,1/(1+CM$8),IF(CM$2&lt;$B553,"",CL553*1/(1+CM$8)))</f>
        <v>1.896173610014109E-3</v>
      </c>
      <c r="CN553" s="57">
        <f>IF(CN$2=$B553,1/(1+CN$8),IF(CN$2&lt;$B553,"",CM553*1/(1+CN$8)))</f>
        <v>1.7532811928008404E-3</v>
      </c>
      <c r="CO553" s="57">
        <f>IF(CO$2=$B553,1/(1+CO$8),IF(CO$2&lt;$B553,"",CN553*1/(1+CO$8)))</f>
        <v>1.621156905040074E-3</v>
      </c>
      <c r="CP553" s="57">
        <f>IF(CP$2=$B553,1/(1+CP$8),IF(CP$2&lt;$B553,"",CO553*1/(1+CP$8)))</f>
        <v>1.498989278816527E-3</v>
      </c>
      <c r="CQ553" s="57">
        <f>IF(CQ$2=$B553,1/(1+CQ$8),IF(CQ$2&lt;$B553,"",CP553*1/(1+CQ$8)))</f>
        <v>1.3860279970564278E-3</v>
      </c>
      <c r="CR553" s="57">
        <f>IF(CR$2=$B553,1/(1+CR$8),IF(CR$2&lt;$B553,"",CQ553*1/(1+CR$8)))</f>
        <v>1.2815792853041403E-3</v>
      </c>
      <c r="CS553" s="57">
        <f>IF(CS$2=$B553,1/(1+CS$8),IF(CS$2&lt;$B553,"",CR553*1/(1+CS$8)))</f>
        <v>1.1850016507666576E-3</v>
      </c>
      <c r="CT553" s="57">
        <f>IF(CT$2=$B553,1/(1+CT$8),IF(CT$2&lt;$B553,"",CS553*1/(1+CT$8)))</f>
        <v>1.0957019424564563E-3</v>
      </c>
      <c r="CU553" s="57">
        <f>IF(CU$2=$B553,1/(1+CU$8),IF(CU$2&lt;$B553,"",CT553*1/(1+CU$8)))</f>
        <v>1.0131317082352808E-3</v>
      </c>
      <c r="CV553" s="57">
        <f>IF(CV$2=$B553,1/(1+CV$8),IF(CV$2&lt;$B553,"",CU553*1/(1+CV$8)))</f>
        <v>9.3678382638491043E-4</v>
      </c>
      <c r="CW553" s="57">
        <f>IF(CW$2=$B553,1/(1+CW$8),IF(CW$2&lt;$B553,"",CV553*1/(1+CW$8)))</f>
        <v>8.6618939101702297E-4</v>
      </c>
      <c r="CX553" s="57">
        <f>IF(CX$2=$B553,1/(1+CX$8),IF(CX$2&lt;$B553,"",CW553*1/(1+CX$8)))</f>
        <v>8.0091483219327123E-4</v>
      </c>
      <c r="CY553" s="57">
        <f>IF(CY$2=$B553,1/(1+CY$8),IF(CY$2&lt;$B553,"",CX553*1/(1+CY$8)))</f>
        <v>7.405592530682119E-4</v>
      </c>
      <c r="CZ553" s="57">
        <f>IF(CZ$2=$B553,1/(1+CZ$8),IF(CZ$2&lt;$B553,"",CY553*1/(1+CZ$8)))</f>
        <v>6.8475196770061196E-4</v>
      </c>
      <c r="DA553" s="57">
        <f>IF(DA$2=$B553,1/(1+DA$8),IF(DA$2&lt;$B553,"",CZ553*1/(1+DA$8)))</f>
        <v>6.3315022441110664E-4</v>
      </c>
      <c r="DB553" s="57">
        <f>IF(DB$2=$B553,1/(1+DB$8),IF(DB$2&lt;$B553,"",DA553*1/(1+DB$8)))</f>
        <v>5.8543710070375085E-4</v>
      </c>
    </row>
    <row r="554" spans="1:106">
      <c r="A554" s="87"/>
      <c r="B554" s="20">
        <f t="shared" si="922"/>
        <v>7</v>
      </c>
      <c r="C554" s="44"/>
      <c r="D554" s="57">
        <f t="shared" ca="1" si="921"/>
        <v>119.40522965289999</v>
      </c>
      <c r="G554" s="57" t="str">
        <f>IF(G$2=$B554,1/(1+G$8),IF(G$2&lt;$B554,"",F554*1/(1+G$8)))</f>
        <v/>
      </c>
      <c r="H554" s="57" t="str">
        <f>IF(H$2=$B554,1/(1+H$8),IF(H$2&lt;$B554,"",G554*1/(1+H$8)))</f>
        <v/>
      </c>
      <c r="I554" s="57" t="str">
        <f>IF(I$2=$B554,1/(1+I$8),IF(I$2&lt;$B554,"",H554*1/(1+I$8)))</f>
        <v/>
      </c>
      <c r="J554" s="57" t="str">
        <f>IF(J$2=$B554,1/(1+J$8),IF(J$2&lt;$B554,"",I554*1/(1+J$8)))</f>
        <v/>
      </c>
      <c r="K554" s="57" t="str">
        <f>IF(K$2=$B554,1/(1+K$8),IF(K$2&lt;$B554,"",J554*1/(1+K$8)))</f>
        <v/>
      </c>
      <c r="L554" s="57" t="str">
        <f>IF(L$2=$B554,1/(1+L$8),IF(L$2&lt;$B554,"",K554*1/(1+L$8)))</f>
        <v/>
      </c>
      <c r="M554" s="57">
        <f>IF(M$2=$B554,1/(1+M$8),IF(M$2&lt;$B554,"",L554*1/(1+M$8)))</f>
        <v>0.92464170134073032</v>
      </c>
      <c r="N554" s="57">
        <f>IF(N$2=$B554,1/(1+N$8),IF(N$2&lt;$B554,"",M554*1/(1+N$8)))</f>
        <v>0.85496227585828033</v>
      </c>
      <c r="O554" s="57">
        <f>IF(O$2=$B554,1/(1+O$8),IF(O$2&lt;$B554,"",N554*1/(1+O$8)))</f>
        <v>0.79053377333174313</v>
      </c>
      <c r="P554" s="57">
        <f>IF(P$2=$B554,1/(1+P$8),IF(P$2&lt;$B554,"",O554*1/(1+P$8)))</f>
        <v>0.73096049314077027</v>
      </c>
      <c r="Q554" s="57">
        <f>IF(Q$2=$B554,1/(1+Q$8),IF(Q$2&lt;$B554,"",P554*1/(1+Q$8)))</f>
        <v>0.67587655399054114</v>
      </c>
      <c r="R554" s="57">
        <f>IF(R$2=$B554,1/(1+R$8),IF(R$2&lt;$B554,"",Q554*1/(1+R$8)))</f>
        <v>0.62494364677812397</v>
      </c>
      <c r="S554" s="57">
        <f>IF(S$2=$B554,1/(1+S$8),IF(S$2&lt;$B554,"",R554*1/(1+S$8)))</f>
        <v>0.57784895679900494</v>
      </c>
      <c r="T554" s="57">
        <f>IF(T$2=$B554,1/(1+T$8),IF(T$2&lt;$B554,"",S554*1/(1+T$8)))</f>
        <v>0.53430324253259809</v>
      </c>
      <c r="U554" s="57">
        <f>IF(U$2=$B554,1/(1+U$8),IF(U$2&lt;$B554,"",T554*1/(1+U$8)))</f>
        <v>0.49403905920721036</v>
      </c>
      <c r="V554" s="57">
        <f>IF(V$2=$B554,1/(1+V$8),IF(V$2&lt;$B554,"",U554*1/(1+V$8)))</f>
        <v>0.45680911623412879</v>
      </c>
      <c r="W554" s="57">
        <f>IF(W$2=$B554,1/(1+W$8),IF(W$2&lt;$B554,"",V554*1/(1+W$8)))</f>
        <v>0.42238475842268031</v>
      </c>
      <c r="X554" s="57">
        <f>IF(X$2=$B554,1/(1+X$8),IF(X$2&lt;$B554,"",W554*1/(1+X$8)))</f>
        <v>0.39055456164834051</v>
      </c>
      <c r="Y554" s="57">
        <f>IF(Y$2=$B554,1/(1+Y$8),IF(Y$2&lt;$B554,"",X554*1/(1+Y$8)))</f>
        <v>0.36112303434890475</v>
      </c>
      <c r="Z554" s="57">
        <f>IF(Z$2=$B554,1/(1+Z$8),IF(Z$2&lt;$B554,"",Y554*1/(1+Z$8)))</f>
        <v>0.33390941687369829</v>
      </c>
      <c r="AA554" s="57">
        <f>IF(AA$2=$B554,1/(1+AA$8),IF(AA$2&lt;$B554,"",Z554*1/(1+AA$8)))</f>
        <v>0.30874657131178757</v>
      </c>
      <c r="AB554" s="57">
        <f>IF(AB$2=$B554,1/(1+AB$8),IF(AB$2&lt;$B554,"",AA554*1/(1+AB$8)))</f>
        <v>0.28547995498084838</v>
      </c>
      <c r="AC554" s="57">
        <f>IF(AC$2=$B554,1/(1+AC$8),IF(AC$2&lt;$B554,"",AB554*1/(1+AC$8)))</f>
        <v>0.26396667127216678</v>
      </c>
      <c r="AD554" s="57">
        <f>IF(AD$2=$B554,1/(1+AD$8),IF(AD$2&lt;$B554,"",AC554*1/(1+AD$8)))</f>
        <v>0.24407459202234558</v>
      </c>
      <c r="AE554" s="57">
        <f>IF(AE$2=$B554,1/(1+AE$8),IF(AE$2&lt;$B554,"",AD554*1/(1+AE$8)))</f>
        <v>0.22568154602158627</v>
      </c>
      <c r="AF554" s="57">
        <f>IF(AF$2=$B554,1/(1+AF$8),IF(AF$2&lt;$B554,"",AE554*1/(1+AF$8)))</f>
        <v>0.20867456867460588</v>
      </c>
      <c r="AG554" s="57">
        <f>IF(AG$2=$B554,1/(1+AG$8),IF(AG$2&lt;$B554,"",AF554*1/(1+AG$8)))</f>
        <v>0.19294920820583064</v>
      </c>
      <c r="AH554" s="57">
        <f>IF(AH$2=$B554,1/(1+AH$8),IF(AH$2&lt;$B554,"",AG554*1/(1+AH$8)))</f>
        <v>0.17840888414778605</v>
      </c>
      <c r="AI554" s="57">
        <f>IF(AI$2=$B554,1/(1+AI$8),IF(AI$2&lt;$B554,"",AH554*1/(1+AI$8)))</f>
        <v>0.16496429417271016</v>
      </c>
      <c r="AJ554" s="57">
        <f>IF(AJ$2=$B554,1/(1+AJ$8),IF(AJ$2&lt;$B554,"",AI554*1/(1+AJ$8)))</f>
        <v>0.15253286562432747</v>
      </c>
      <c r="AK554" s="57">
        <f>IF(AK$2=$B554,1/(1+AK$8),IF(AK$2&lt;$B554,"",AJ554*1/(1+AK$8)))</f>
        <v>0.14103824838125514</v>
      </c>
      <c r="AL554" s="57">
        <f>IF(AL$2=$B554,1/(1+AL$8),IF(AL$2&lt;$B554,"",AK554*1/(1+AL$8)))</f>
        <v>0.13040984593736027</v>
      </c>
      <c r="AM554" s="57">
        <f>IF(AM$2=$B554,1/(1+AM$8),IF(AM$2&lt;$B554,"",AL554*1/(1+AM$8)))</f>
        <v>0.12058238181910333</v>
      </c>
      <c r="AN554" s="57">
        <f>IF(AN$2=$B554,1/(1+AN$8),IF(AN$2&lt;$B554,"",AM554*1/(1+AN$8)))</f>
        <v>0.11149549867693326</v>
      </c>
      <c r="AO554" s="57">
        <f>IF(AO$2=$B554,1/(1+AO$8),IF(AO$2&lt;$B554,"",AN554*1/(1+AO$8)))</f>
        <v>0.10309338758847272</v>
      </c>
      <c r="AP554" s="57">
        <f>IF(AP$2=$B554,1/(1+AP$8),IF(AP$2&lt;$B554,"",AO554*1/(1+AP$8)))</f>
        <v>9.5324445296784757E-2</v>
      </c>
      <c r="AQ554" s="57">
        <f>IF(AQ$2=$B554,1/(1+AQ$8),IF(AQ$2&lt;$B554,"",AP554*1/(1+AQ$8)))</f>
        <v>8.8140957278580442E-2</v>
      </c>
      <c r="AR554" s="57">
        <f>IF(AR$2=$B554,1/(1+AR$8),IF(AR$2&lt;$B554,"",AQ554*1/(1+AR$8)))</f>
        <v>8.1498804695867247E-2</v>
      </c>
      <c r="AS554" s="57">
        <f>IF(AS$2=$B554,1/(1+AS$8),IF(AS$2&lt;$B554,"",AR554*1/(1+AS$8)))</f>
        <v>7.5357193431222602E-2</v>
      </c>
      <c r="AT554" s="57">
        <f>IF(AT$2=$B554,1/(1+AT$8),IF(AT$2&lt;$B554,"",AS554*1/(1+AT$8)))</f>
        <v>6.9678403542508177E-2</v>
      </c>
      <c r="AU554" s="57">
        <f>IF(AU$2=$B554,1/(1+AU$8),IF(AU$2&lt;$B554,"",AT554*1/(1+AU$8)))</f>
        <v>6.4427557598250737E-2</v>
      </c>
      <c r="AV554" s="57">
        <f>IF(AV$2=$B554,1/(1+AV$8),IF(AV$2&lt;$B554,"",AU554*1/(1+AV$8)))</f>
        <v>5.9572406470874459E-2</v>
      </c>
      <c r="AW554" s="57">
        <f>IF(AW$2=$B554,1/(1+AW$8),IF(AW$2&lt;$B554,"",AV554*1/(1+AW$8)))</f>
        <v>5.5083131272190895E-2</v>
      </c>
      <c r="AX554" s="57">
        <f>IF(AX$2=$B554,1/(1+AX$8),IF(AX$2&lt;$B554,"",AW554*1/(1+AX$8)))</f>
        <v>5.0932160214693378E-2</v>
      </c>
      <c r="AY554" s="57">
        <f>IF(AY$2=$B554,1/(1+AY$8),IF(AY$2&lt;$B554,"",AX554*1/(1+AY$8)))</f>
        <v>4.7093999273872741E-2</v>
      </c>
      <c r="AZ554" s="57">
        <f>IF(AZ$2=$B554,1/(1+AZ$8),IF(AZ$2&lt;$B554,"",AY554*1/(1+AZ$8)))</f>
        <v>4.3545075611532813E-2</v>
      </c>
      <c r="BA554" s="57">
        <f>IF(BA$2=$B554,1/(1+BA$8),IF(BA$2&lt;$B554,"",AZ554*1/(1+BA$8)))</f>
        <v>4.0263592798458446E-2</v>
      </c>
      <c r="BB554" s="57">
        <f>IF(BB$2=$B554,1/(1+BB$8),IF(BB$2&lt;$B554,"",BA554*1/(1+BB$8)))</f>
        <v>3.7229396947256993E-2</v>
      </c>
      <c r="BC554" s="57">
        <f>IF(BC$2=$B554,1/(1+BC$8),IF(BC$2&lt;$B554,"",BB554*1/(1+BC$8)))</f>
        <v>3.4423852933201098E-2</v>
      </c>
      <c r="BD554" s="57">
        <f>IF(BD$2=$B554,1/(1+BD$8),IF(BD$2&lt;$B554,"",BC554*1/(1+BD$8)))</f>
        <v>3.1829729942858154E-2</v>
      </c>
      <c r="BE554" s="57">
        <f>IF(BE$2=$B554,1/(1+BE$8),IF(BE$2&lt;$B554,"",BD554*1/(1+BE$8)))</f>
        <v>2.9431095647580351E-2</v>
      </c>
      <c r="BF554" s="57">
        <f>IF(BF$2=$B554,1/(1+BF$8),IF(BF$2&lt;$B554,"",BE554*1/(1+BF$8)))</f>
        <v>2.7213218351900461E-2</v>
      </c>
      <c r="BG554" s="57">
        <f>IF(BG$2=$B554,1/(1+BG$8),IF(BG$2&lt;$B554,"",BF554*1/(1+BG$8)))</f>
        <v>2.5162476515858029E-2</v>
      </c>
      <c r="BH554" s="57">
        <f>IF(BH$2=$B554,1/(1+BH$8),IF(BH$2&lt;$B554,"",BG554*1/(1+BH$8)))</f>
        <v>2.3266275095569142E-2</v>
      </c>
      <c r="BI554" s="57">
        <f>IF(BI$2=$B554,1/(1+BI$8),IF(BI$2&lt;$B554,"",BH554*1/(1+BI$8)))</f>
        <v>2.1512968188228516E-2</v>
      </c>
      <c r="BJ554" s="57">
        <f>IF(BJ$2=$B554,1/(1+BJ$8),IF(BJ$2&lt;$B554,"",BI554*1/(1+BJ$8)))</f>
        <v>1.9891787506452624E-2</v>
      </c>
      <c r="BK554" s="57">
        <f>IF(BK$2=$B554,1/(1+BK$8),IF(BK$2&lt;$B554,"",BJ554*1/(1+BK$8)))</f>
        <v>1.8392776242674637E-2</v>
      </c>
      <c r="BL554" s="57">
        <f>IF(BL$2=$B554,1/(1+BL$8),IF(BL$2&lt;$B554,"",BK554*1/(1+BL$8)))</f>
        <v>1.7006727917406043E-2</v>
      </c>
      <c r="BM554" s="57">
        <f>IF(BM$2=$B554,1/(1+BM$8),IF(BM$2&lt;$B554,"",BL554*1/(1+BM$8)))</f>
        <v>1.572512983578922E-2</v>
      </c>
      <c r="BN554" s="57">
        <f>IF(BN$2=$B554,1/(1+BN$8),IF(BN$2&lt;$B554,"",BM554*1/(1+BN$8)))</f>
        <v>1.4540110805168024E-2</v>
      </c>
      <c r="BO554" s="57">
        <f>IF(BO$2=$B554,1/(1+BO$8),IF(BO$2&lt;$B554,"",BN554*1/(1+BO$8)))</f>
        <v>1.3444392792573298E-2</v>
      </c>
      <c r="BP554" s="57">
        <f>IF(BP$2=$B554,1/(1+BP$8),IF(BP$2&lt;$B554,"",BO554*1/(1+BP$8)))</f>
        <v>1.2431246225218026E-2</v>
      </c>
      <c r="BQ554" s="57">
        <f>IF(BQ$2=$B554,1/(1+BQ$8),IF(BQ$2&lt;$B554,"",BP554*1/(1+BQ$8)))</f>
        <v>1.1494448659471128E-2</v>
      </c>
      <c r="BR554" s="57">
        <f>IF(BR$2=$B554,1/(1+BR$8),IF(BR$2&lt;$B554,"",BQ554*1/(1+BR$8)))</f>
        <v>1.0628246564467061E-2</v>
      </c>
      <c r="BS554" s="57">
        <f>IF(BS$2=$B554,1/(1+BS$8),IF(BS$2&lt;$B554,"",BR554*1/(1+BS$8)))</f>
        <v>9.8273199856375951E-3</v>
      </c>
      <c r="BT554" s="57">
        <f>IF(BT$2=$B554,1/(1+BT$8),IF(BT$2&lt;$B554,"",BS554*1/(1+BT$8)))</f>
        <v>9.0867498711397071E-3</v>
      </c>
      <c r="BU554" s="57">
        <f>IF(BU$2=$B554,1/(1+BU$8),IF(BU$2&lt;$B554,"",BT554*1/(1+BU$8)))</f>
        <v>8.4019878605082806E-3</v>
      </c>
      <c r="BV554" s="57">
        <f>IF(BV$2=$B554,1/(1+BV$8),IF(BV$2&lt;$B554,"",BU554*1/(1+BV$8)))</f>
        <v>7.7688283499845398E-3</v>
      </c>
      <c r="BW554" s="57">
        <f>IF(BW$2=$B554,1/(1+BW$8),IF(BW$2&lt;$B554,"",BV554*1/(1+BW$8)))</f>
        <v>7.1833826629538041E-3</v>
      </c>
      <c r="BX554" s="57">
        <f>IF(BX$2=$B554,1/(1+BX$8),IF(BX$2&lt;$B554,"",BW554*1/(1+BX$8)))</f>
        <v>6.6420551668551113E-3</v>
      </c>
      <c r="BY554" s="57">
        <f>IF(BY$2=$B554,1/(1+BY$8),IF(BY$2&lt;$B554,"",BX554*1/(1+BY$8)))</f>
        <v>6.1415211898798987E-3</v>
      </c>
      <c r="BZ554" s="57">
        <f>IF(BZ$2=$B554,1/(1+BZ$8),IF(BZ$2&lt;$B554,"",BY554*1/(1+BZ$8)))</f>
        <v>5.6787066018306959E-3</v>
      </c>
      <c r="CA554" s="57">
        <f>IF(CA$2=$B554,1/(1+CA$8),IF(CA$2&lt;$B554,"",BZ554*1/(1+CA$8)))</f>
        <v>5.2507689337315724E-3</v>
      </c>
      <c r="CB554" s="57">
        <f>IF(CB$2=$B554,1/(1+CB$8),IF(CB$2&lt;$B554,"",CA554*1/(1+CB$8)))</f>
        <v>4.8550799202326141E-3</v>
      </c>
      <c r="CC554" s="57">
        <f>IF(CC$2=$B554,1/(1+CC$8),IF(CC$2&lt;$B554,"",CB554*1/(1+CC$8)))</f>
        <v>4.4892093575891016E-3</v>
      </c>
      <c r="CD554" s="57">
        <f>IF(CD$2=$B554,1/(1+CD$8),IF(CD$2&lt;$B554,"",CC554*1/(1+CD$8)))</f>
        <v>4.1509101780759141E-3</v>
      </c>
      <c r="CE554" s="57">
        <f>IF(CE$2=$B554,1/(1+CE$8),IF(CE$2&lt;$B554,"",CD554*1/(1+CE$8)))</f>
        <v>3.8381046491686673E-3</v>
      </c>
      <c r="CF554" s="57">
        <f>IF(CF$2=$B554,1/(1+CF$8),IF(CF$2&lt;$B554,"",CE554*1/(1+CF$8)))</f>
        <v>3.5488716127310836E-3</v>
      </c>
      <c r="CG554" s="57">
        <f>IF(CG$2=$B554,1/(1+CG$8),IF(CG$2&lt;$B554,"",CF554*1/(1+CG$8)))</f>
        <v>3.2814346858354906E-3</v>
      </c>
      <c r="CH554" s="57">
        <f>IF(CH$2=$B554,1/(1+CH$8),IF(CH$2&lt;$B554,"",CG554*1/(1+CH$8)))</f>
        <v>3.0341513507494131E-3</v>
      </c>
      <c r="CI554" s="57">
        <f>IF(CI$2=$B554,1/(1+CI$8),IF(CI$2&lt;$B554,"",CH554*1/(1+CI$8)))</f>
        <v>2.8055028670822125E-3</v>
      </c>
      <c r="CJ554" s="57">
        <f>IF(CJ$2=$B554,1/(1+CJ$8),IF(CJ$2&lt;$B554,"",CI554*1/(1+CJ$8)))</f>
        <v>2.594084944135194E-3</v>
      </c>
      <c r="CK554" s="57">
        <f>IF(CK$2=$B554,1/(1+CK$8),IF(CK$2&lt;$B554,"",CJ554*1/(1+CK$8)))</f>
        <v>2.3985991161675391E-3</v>
      </c>
      <c r="CL554" s="57">
        <f>IF(CL$2=$B554,1/(1+CL$8),IF(CL$2&lt;$B554,"",CK554*1/(1+CL$8)))</f>
        <v>2.2178447676075254E-3</v>
      </c>
      <c r="CM554" s="57">
        <f>IF(CM$2=$B554,1/(1+CM$8),IF(CM$2&lt;$B554,"",CL554*1/(1+CM$8)))</f>
        <v>2.0507117592302592E-3</v>
      </c>
      <c r="CN554" s="57">
        <f>IF(CN$2=$B554,1/(1+CN$8),IF(CN$2&lt;$B554,"",CM554*1/(1+CN$8)))</f>
        <v>1.896173610014109E-3</v>
      </c>
      <c r="CO554" s="57">
        <f>IF(CO$2=$B554,1/(1+CO$8),IF(CO$2&lt;$B554,"",CN554*1/(1+CO$8)))</f>
        <v>1.7532811928008404E-3</v>
      </c>
      <c r="CP554" s="57">
        <f>IF(CP$2=$B554,1/(1+CP$8),IF(CP$2&lt;$B554,"",CO554*1/(1+CP$8)))</f>
        <v>1.621156905040074E-3</v>
      </c>
      <c r="CQ554" s="57">
        <f>IF(CQ$2=$B554,1/(1+CQ$8),IF(CQ$2&lt;$B554,"",CP554*1/(1+CQ$8)))</f>
        <v>1.498989278816527E-3</v>
      </c>
      <c r="CR554" s="57">
        <f>IF(CR$2=$B554,1/(1+CR$8),IF(CR$2&lt;$B554,"",CQ554*1/(1+CR$8)))</f>
        <v>1.3860279970564278E-3</v>
      </c>
      <c r="CS554" s="57">
        <f>IF(CS$2=$B554,1/(1+CS$8),IF(CS$2&lt;$B554,"",CR554*1/(1+CS$8)))</f>
        <v>1.2815792853041403E-3</v>
      </c>
      <c r="CT554" s="57">
        <f>IF(CT$2=$B554,1/(1+CT$8),IF(CT$2&lt;$B554,"",CS554*1/(1+CT$8)))</f>
        <v>1.1850016507666576E-3</v>
      </c>
      <c r="CU554" s="57">
        <f>IF(CU$2=$B554,1/(1+CU$8),IF(CU$2&lt;$B554,"",CT554*1/(1+CU$8)))</f>
        <v>1.0957019424564563E-3</v>
      </c>
      <c r="CV554" s="57">
        <f>IF(CV$2=$B554,1/(1+CV$8),IF(CV$2&lt;$B554,"",CU554*1/(1+CV$8)))</f>
        <v>1.0131317082352808E-3</v>
      </c>
      <c r="CW554" s="57">
        <f>IF(CW$2=$B554,1/(1+CW$8),IF(CW$2&lt;$B554,"",CV554*1/(1+CW$8)))</f>
        <v>9.3678382638491043E-4</v>
      </c>
      <c r="CX554" s="57">
        <f>IF(CX$2=$B554,1/(1+CX$8),IF(CX$2&lt;$B554,"",CW554*1/(1+CX$8)))</f>
        <v>8.6618939101702297E-4</v>
      </c>
      <c r="CY554" s="57">
        <f>IF(CY$2=$B554,1/(1+CY$8),IF(CY$2&lt;$B554,"",CX554*1/(1+CY$8)))</f>
        <v>8.0091483219327123E-4</v>
      </c>
      <c r="CZ554" s="57">
        <f>IF(CZ$2=$B554,1/(1+CZ$8),IF(CZ$2&lt;$B554,"",CY554*1/(1+CZ$8)))</f>
        <v>7.405592530682119E-4</v>
      </c>
      <c r="DA554" s="57">
        <f>IF(DA$2=$B554,1/(1+DA$8),IF(DA$2&lt;$B554,"",CZ554*1/(1+DA$8)))</f>
        <v>6.8475196770061196E-4</v>
      </c>
      <c r="DB554" s="57">
        <f>IF(DB$2=$B554,1/(1+DB$8),IF(DB$2&lt;$B554,"",DA554*1/(1+DB$8)))</f>
        <v>6.3315022441110664E-4</v>
      </c>
    </row>
    <row r="555" spans="1:106">
      <c r="A555" s="87"/>
      <c r="B555" s="20">
        <f t="shared" si="922"/>
        <v>8</v>
      </c>
      <c r="C555" s="44"/>
      <c r="D555" s="57">
        <f t="shared" ca="1" si="921"/>
        <v>122.98738654248703</v>
      </c>
      <c r="G555" s="57" t="str">
        <f>IF(G$2=$B555,1/(1+G$8),IF(G$2&lt;$B555,"",F555*1/(1+G$8)))</f>
        <v/>
      </c>
      <c r="H555" s="57" t="str">
        <f>IF(H$2=$B555,1/(1+H$8),IF(H$2&lt;$B555,"",G555*1/(1+H$8)))</f>
        <v/>
      </c>
      <c r="I555" s="57" t="str">
        <f>IF(I$2=$B555,1/(1+I$8),IF(I$2&lt;$B555,"",H555*1/(1+I$8)))</f>
        <v/>
      </c>
      <c r="J555" s="57" t="str">
        <f>IF(J$2=$B555,1/(1+J$8),IF(J$2&lt;$B555,"",I555*1/(1+J$8)))</f>
        <v/>
      </c>
      <c r="K555" s="57" t="str">
        <f>IF(K$2=$B555,1/(1+K$8),IF(K$2&lt;$B555,"",J555*1/(1+K$8)))</f>
        <v/>
      </c>
      <c r="L555" s="57" t="str">
        <f>IF(L$2=$B555,1/(1+L$8),IF(L$2&lt;$B555,"",K555*1/(1+L$8)))</f>
        <v/>
      </c>
      <c r="M555" s="57" t="str">
        <f>IF(M$2=$B555,1/(1+M$8),IF(M$2&lt;$B555,"",L555*1/(1+M$8)))</f>
        <v/>
      </c>
      <c r="N555" s="57">
        <f>IF(N$2=$B555,1/(1+N$8),IF(N$2&lt;$B555,"",M555*1/(1+N$8)))</f>
        <v>0.92464170134073032</v>
      </c>
      <c r="O555" s="57">
        <f>IF(O$2=$B555,1/(1+O$8),IF(O$2&lt;$B555,"",N555*1/(1+O$8)))</f>
        <v>0.85496227585828033</v>
      </c>
      <c r="P555" s="57">
        <f>IF(P$2=$B555,1/(1+P$8),IF(P$2&lt;$B555,"",O555*1/(1+P$8)))</f>
        <v>0.79053377333174313</v>
      </c>
      <c r="Q555" s="57">
        <f>IF(Q$2=$B555,1/(1+Q$8),IF(Q$2&lt;$B555,"",P555*1/(1+Q$8)))</f>
        <v>0.73096049314077027</v>
      </c>
      <c r="R555" s="57">
        <f>IF(R$2=$B555,1/(1+R$8),IF(R$2&lt;$B555,"",Q555*1/(1+R$8)))</f>
        <v>0.67587655399054114</v>
      </c>
      <c r="S555" s="57">
        <f>IF(S$2=$B555,1/(1+S$8),IF(S$2&lt;$B555,"",R555*1/(1+S$8)))</f>
        <v>0.62494364677812397</v>
      </c>
      <c r="T555" s="57">
        <f>IF(T$2=$B555,1/(1+T$8),IF(T$2&lt;$B555,"",S555*1/(1+T$8)))</f>
        <v>0.57784895679900494</v>
      </c>
      <c r="U555" s="57">
        <f>IF(U$2=$B555,1/(1+U$8),IF(U$2&lt;$B555,"",T555*1/(1+U$8)))</f>
        <v>0.53430324253259809</v>
      </c>
      <c r="V555" s="57">
        <f>IF(V$2=$B555,1/(1+V$8),IF(V$2&lt;$B555,"",U555*1/(1+V$8)))</f>
        <v>0.49403905920721036</v>
      </c>
      <c r="W555" s="57">
        <f>IF(W$2=$B555,1/(1+W$8),IF(W$2&lt;$B555,"",V555*1/(1+W$8)))</f>
        <v>0.45680911623412879</v>
      </c>
      <c r="X555" s="57">
        <f>IF(X$2=$B555,1/(1+X$8),IF(X$2&lt;$B555,"",W555*1/(1+X$8)))</f>
        <v>0.42238475842268031</v>
      </c>
      <c r="Y555" s="57">
        <f>IF(Y$2=$B555,1/(1+Y$8),IF(Y$2&lt;$B555,"",X555*1/(1+Y$8)))</f>
        <v>0.39055456164834051</v>
      </c>
      <c r="Z555" s="57">
        <f>IF(Z$2=$B555,1/(1+Z$8),IF(Z$2&lt;$B555,"",Y555*1/(1+Z$8)))</f>
        <v>0.36112303434890475</v>
      </c>
      <c r="AA555" s="57">
        <f>IF(AA$2=$B555,1/(1+AA$8),IF(AA$2&lt;$B555,"",Z555*1/(1+AA$8)))</f>
        <v>0.33390941687369829</v>
      </c>
      <c r="AB555" s="57">
        <f>IF(AB$2=$B555,1/(1+AB$8),IF(AB$2&lt;$B555,"",AA555*1/(1+AB$8)))</f>
        <v>0.30874657131178757</v>
      </c>
      <c r="AC555" s="57">
        <f>IF(AC$2=$B555,1/(1+AC$8),IF(AC$2&lt;$B555,"",AB555*1/(1+AC$8)))</f>
        <v>0.28547995498084838</v>
      </c>
      <c r="AD555" s="57">
        <f>IF(AD$2=$B555,1/(1+AD$8),IF(AD$2&lt;$B555,"",AC555*1/(1+AD$8)))</f>
        <v>0.26396667127216678</v>
      </c>
      <c r="AE555" s="57">
        <f>IF(AE$2=$B555,1/(1+AE$8),IF(AE$2&lt;$B555,"",AD555*1/(1+AE$8)))</f>
        <v>0.24407459202234558</v>
      </c>
      <c r="AF555" s="57">
        <f>IF(AF$2=$B555,1/(1+AF$8),IF(AF$2&lt;$B555,"",AE555*1/(1+AF$8)))</f>
        <v>0.22568154602158627</v>
      </c>
      <c r="AG555" s="57">
        <f>IF(AG$2=$B555,1/(1+AG$8),IF(AG$2&lt;$B555,"",AF555*1/(1+AG$8)))</f>
        <v>0.20867456867460588</v>
      </c>
      <c r="AH555" s="57">
        <f>IF(AH$2=$B555,1/(1+AH$8),IF(AH$2&lt;$B555,"",AG555*1/(1+AH$8)))</f>
        <v>0.19294920820583064</v>
      </c>
      <c r="AI555" s="57">
        <f>IF(AI$2=$B555,1/(1+AI$8),IF(AI$2&lt;$B555,"",AH555*1/(1+AI$8)))</f>
        <v>0.17840888414778605</v>
      </c>
      <c r="AJ555" s="57">
        <f>IF(AJ$2=$B555,1/(1+AJ$8),IF(AJ$2&lt;$B555,"",AI555*1/(1+AJ$8)))</f>
        <v>0.16496429417271016</v>
      </c>
      <c r="AK555" s="57">
        <f>IF(AK$2=$B555,1/(1+AK$8),IF(AK$2&lt;$B555,"",AJ555*1/(1+AK$8)))</f>
        <v>0.15253286562432747</v>
      </c>
      <c r="AL555" s="57">
        <f>IF(AL$2=$B555,1/(1+AL$8),IF(AL$2&lt;$B555,"",AK555*1/(1+AL$8)))</f>
        <v>0.14103824838125514</v>
      </c>
      <c r="AM555" s="57">
        <f>IF(AM$2=$B555,1/(1+AM$8),IF(AM$2&lt;$B555,"",AL555*1/(1+AM$8)))</f>
        <v>0.13040984593736027</v>
      </c>
      <c r="AN555" s="57">
        <f>IF(AN$2=$B555,1/(1+AN$8),IF(AN$2&lt;$B555,"",AM555*1/(1+AN$8)))</f>
        <v>0.12058238181910333</v>
      </c>
      <c r="AO555" s="57">
        <f>IF(AO$2=$B555,1/(1+AO$8),IF(AO$2&lt;$B555,"",AN555*1/(1+AO$8)))</f>
        <v>0.11149549867693326</v>
      </c>
      <c r="AP555" s="57">
        <f>IF(AP$2=$B555,1/(1+AP$8),IF(AP$2&lt;$B555,"",AO555*1/(1+AP$8)))</f>
        <v>0.10309338758847272</v>
      </c>
      <c r="AQ555" s="57">
        <f>IF(AQ$2=$B555,1/(1+AQ$8),IF(AQ$2&lt;$B555,"",AP555*1/(1+AQ$8)))</f>
        <v>9.5324445296784757E-2</v>
      </c>
      <c r="AR555" s="57">
        <f>IF(AR$2=$B555,1/(1+AR$8),IF(AR$2&lt;$B555,"",AQ555*1/(1+AR$8)))</f>
        <v>8.8140957278580442E-2</v>
      </c>
      <c r="AS555" s="57">
        <f>IF(AS$2=$B555,1/(1+AS$8),IF(AS$2&lt;$B555,"",AR555*1/(1+AS$8)))</f>
        <v>8.1498804695867247E-2</v>
      </c>
      <c r="AT555" s="57">
        <f>IF(AT$2=$B555,1/(1+AT$8),IF(AT$2&lt;$B555,"",AS555*1/(1+AT$8)))</f>
        <v>7.5357193431222602E-2</v>
      </c>
      <c r="AU555" s="57">
        <f>IF(AU$2=$B555,1/(1+AU$8),IF(AU$2&lt;$B555,"",AT555*1/(1+AU$8)))</f>
        <v>6.9678403542508177E-2</v>
      </c>
      <c r="AV555" s="57">
        <f>IF(AV$2=$B555,1/(1+AV$8),IF(AV$2&lt;$B555,"",AU555*1/(1+AV$8)))</f>
        <v>6.4427557598250737E-2</v>
      </c>
      <c r="AW555" s="57">
        <f>IF(AW$2=$B555,1/(1+AW$8),IF(AW$2&lt;$B555,"",AV555*1/(1+AW$8)))</f>
        <v>5.9572406470874459E-2</v>
      </c>
      <c r="AX555" s="57">
        <f>IF(AX$2=$B555,1/(1+AX$8),IF(AX$2&lt;$B555,"",AW555*1/(1+AX$8)))</f>
        <v>5.5083131272190895E-2</v>
      </c>
      <c r="AY555" s="57">
        <f>IF(AY$2=$B555,1/(1+AY$8),IF(AY$2&lt;$B555,"",AX555*1/(1+AY$8)))</f>
        <v>5.0932160214693378E-2</v>
      </c>
      <c r="AZ555" s="57">
        <f>IF(AZ$2=$B555,1/(1+AZ$8),IF(AZ$2&lt;$B555,"",AY555*1/(1+AZ$8)))</f>
        <v>4.7093999273872741E-2</v>
      </c>
      <c r="BA555" s="57">
        <f>IF(BA$2=$B555,1/(1+BA$8),IF(BA$2&lt;$B555,"",AZ555*1/(1+BA$8)))</f>
        <v>4.3545075611532813E-2</v>
      </c>
      <c r="BB555" s="57">
        <f>IF(BB$2=$B555,1/(1+BB$8),IF(BB$2&lt;$B555,"",BA555*1/(1+BB$8)))</f>
        <v>4.0263592798458446E-2</v>
      </c>
      <c r="BC555" s="57">
        <f>IF(BC$2=$B555,1/(1+BC$8),IF(BC$2&lt;$B555,"",BB555*1/(1+BC$8)))</f>
        <v>3.7229396947256993E-2</v>
      </c>
      <c r="BD555" s="57">
        <f>IF(BD$2=$B555,1/(1+BD$8),IF(BD$2&lt;$B555,"",BC555*1/(1+BD$8)))</f>
        <v>3.4423852933201098E-2</v>
      </c>
      <c r="BE555" s="57">
        <f>IF(BE$2=$B555,1/(1+BE$8),IF(BE$2&lt;$B555,"",BD555*1/(1+BE$8)))</f>
        <v>3.1829729942858154E-2</v>
      </c>
      <c r="BF555" s="57">
        <f>IF(BF$2=$B555,1/(1+BF$8),IF(BF$2&lt;$B555,"",BE555*1/(1+BF$8)))</f>
        <v>2.9431095647580351E-2</v>
      </c>
      <c r="BG555" s="57">
        <f>IF(BG$2=$B555,1/(1+BG$8),IF(BG$2&lt;$B555,"",BF555*1/(1+BG$8)))</f>
        <v>2.7213218351900461E-2</v>
      </c>
      <c r="BH555" s="57">
        <f>IF(BH$2=$B555,1/(1+BH$8),IF(BH$2&lt;$B555,"",BG555*1/(1+BH$8)))</f>
        <v>2.5162476515858029E-2</v>
      </c>
      <c r="BI555" s="57">
        <f>IF(BI$2=$B555,1/(1+BI$8),IF(BI$2&lt;$B555,"",BH555*1/(1+BI$8)))</f>
        <v>2.3266275095569142E-2</v>
      </c>
      <c r="BJ555" s="57">
        <f>IF(BJ$2=$B555,1/(1+BJ$8),IF(BJ$2&lt;$B555,"",BI555*1/(1+BJ$8)))</f>
        <v>2.1512968188228516E-2</v>
      </c>
      <c r="BK555" s="57">
        <f>IF(BK$2=$B555,1/(1+BK$8),IF(BK$2&lt;$B555,"",BJ555*1/(1+BK$8)))</f>
        <v>1.9891787506452624E-2</v>
      </c>
      <c r="BL555" s="57">
        <f>IF(BL$2=$B555,1/(1+BL$8),IF(BL$2&lt;$B555,"",BK555*1/(1+BL$8)))</f>
        <v>1.8392776242674637E-2</v>
      </c>
      <c r="BM555" s="57">
        <f>IF(BM$2=$B555,1/(1+BM$8),IF(BM$2&lt;$B555,"",BL555*1/(1+BM$8)))</f>
        <v>1.7006727917406043E-2</v>
      </c>
      <c r="BN555" s="57">
        <f>IF(BN$2=$B555,1/(1+BN$8),IF(BN$2&lt;$B555,"",BM555*1/(1+BN$8)))</f>
        <v>1.572512983578922E-2</v>
      </c>
      <c r="BO555" s="57">
        <f>IF(BO$2=$B555,1/(1+BO$8),IF(BO$2&lt;$B555,"",BN555*1/(1+BO$8)))</f>
        <v>1.4540110805168024E-2</v>
      </c>
      <c r="BP555" s="57">
        <f>IF(BP$2=$B555,1/(1+BP$8),IF(BP$2&lt;$B555,"",BO555*1/(1+BP$8)))</f>
        <v>1.3444392792573298E-2</v>
      </c>
      <c r="BQ555" s="57">
        <f>IF(BQ$2=$B555,1/(1+BQ$8),IF(BQ$2&lt;$B555,"",BP555*1/(1+BQ$8)))</f>
        <v>1.2431246225218026E-2</v>
      </c>
      <c r="BR555" s="57">
        <f>IF(BR$2=$B555,1/(1+BR$8),IF(BR$2&lt;$B555,"",BQ555*1/(1+BR$8)))</f>
        <v>1.1494448659471128E-2</v>
      </c>
      <c r="BS555" s="57">
        <f>IF(BS$2=$B555,1/(1+BS$8),IF(BS$2&lt;$B555,"",BR555*1/(1+BS$8)))</f>
        <v>1.0628246564467061E-2</v>
      </c>
      <c r="BT555" s="57">
        <f>IF(BT$2=$B555,1/(1+BT$8),IF(BT$2&lt;$B555,"",BS555*1/(1+BT$8)))</f>
        <v>9.8273199856375951E-3</v>
      </c>
      <c r="BU555" s="57">
        <f>IF(BU$2=$B555,1/(1+BU$8),IF(BU$2&lt;$B555,"",BT555*1/(1+BU$8)))</f>
        <v>9.0867498711397071E-3</v>
      </c>
      <c r="BV555" s="57">
        <f>IF(BV$2=$B555,1/(1+BV$8),IF(BV$2&lt;$B555,"",BU555*1/(1+BV$8)))</f>
        <v>8.4019878605082806E-3</v>
      </c>
      <c r="BW555" s="57">
        <f>IF(BW$2=$B555,1/(1+BW$8),IF(BW$2&lt;$B555,"",BV555*1/(1+BW$8)))</f>
        <v>7.7688283499845398E-3</v>
      </c>
      <c r="BX555" s="57">
        <f>IF(BX$2=$B555,1/(1+BX$8),IF(BX$2&lt;$B555,"",BW555*1/(1+BX$8)))</f>
        <v>7.1833826629538041E-3</v>
      </c>
      <c r="BY555" s="57">
        <f>IF(BY$2=$B555,1/(1+BY$8),IF(BY$2&lt;$B555,"",BX555*1/(1+BY$8)))</f>
        <v>6.6420551668551113E-3</v>
      </c>
      <c r="BZ555" s="57">
        <f>IF(BZ$2=$B555,1/(1+BZ$8),IF(BZ$2&lt;$B555,"",BY555*1/(1+BZ$8)))</f>
        <v>6.1415211898798987E-3</v>
      </c>
      <c r="CA555" s="57">
        <f>IF(CA$2=$B555,1/(1+CA$8),IF(CA$2&lt;$B555,"",BZ555*1/(1+CA$8)))</f>
        <v>5.6787066018306959E-3</v>
      </c>
      <c r="CB555" s="57">
        <f>IF(CB$2=$B555,1/(1+CB$8),IF(CB$2&lt;$B555,"",CA555*1/(1+CB$8)))</f>
        <v>5.2507689337315724E-3</v>
      </c>
      <c r="CC555" s="57">
        <f>IF(CC$2=$B555,1/(1+CC$8),IF(CC$2&lt;$B555,"",CB555*1/(1+CC$8)))</f>
        <v>4.8550799202326141E-3</v>
      </c>
      <c r="CD555" s="57">
        <f>IF(CD$2=$B555,1/(1+CD$8),IF(CD$2&lt;$B555,"",CC555*1/(1+CD$8)))</f>
        <v>4.4892093575891016E-3</v>
      </c>
      <c r="CE555" s="57">
        <f>IF(CE$2=$B555,1/(1+CE$8),IF(CE$2&lt;$B555,"",CD555*1/(1+CE$8)))</f>
        <v>4.1509101780759141E-3</v>
      </c>
      <c r="CF555" s="57">
        <f>IF(CF$2=$B555,1/(1+CF$8),IF(CF$2&lt;$B555,"",CE555*1/(1+CF$8)))</f>
        <v>3.8381046491686673E-3</v>
      </c>
      <c r="CG555" s="57">
        <f>IF(CG$2=$B555,1/(1+CG$8),IF(CG$2&lt;$B555,"",CF555*1/(1+CG$8)))</f>
        <v>3.5488716127310836E-3</v>
      </c>
      <c r="CH555" s="57">
        <f>IF(CH$2=$B555,1/(1+CH$8),IF(CH$2&lt;$B555,"",CG555*1/(1+CH$8)))</f>
        <v>3.2814346858354906E-3</v>
      </c>
      <c r="CI555" s="57">
        <f>IF(CI$2=$B555,1/(1+CI$8),IF(CI$2&lt;$B555,"",CH555*1/(1+CI$8)))</f>
        <v>3.0341513507494131E-3</v>
      </c>
      <c r="CJ555" s="57">
        <f>IF(CJ$2=$B555,1/(1+CJ$8),IF(CJ$2&lt;$B555,"",CI555*1/(1+CJ$8)))</f>
        <v>2.8055028670822125E-3</v>
      </c>
      <c r="CK555" s="57">
        <f>IF(CK$2=$B555,1/(1+CK$8),IF(CK$2&lt;$B555,"",CJ555*1/(1+CK$8)))</f>
        <v>2.594084944135194E-3</v>
      </c>
      <c r="CL555" s="57">
        <f>IF(CL$2=$B555,1/(1+CL$8),IF(CL$2&lt;$B555,"",CK555*1/(1+CL$8)))</f>
        <v>2.3985991161675391E-3</v>
      </c>
      <c r="CM555" s="57">
        <f>IF(CM$2=$B555,1/(1+CM$8),IF(CM$2&lt;$B555,"",CL555*1/(1+CM$8)))</f>
        <v>2.2178447676075254E-3</v>
      </c>
      <c r="CN555" s="57">
        <f>IF(CN$2=$B555,1/(1+CN$8),IF(CN$2&lt;$B555,"",CM555*1/(1+CN$8)))</f>
        <v>2.0507117592302592E-3</v>
      </c>
      <c r="CO555" s="57">
        <f>IF(CO$2=$B555,1/(1+CO$8),IF(CO$2&lt;$B555,"",CN555*1/(1+CO$8)))</f>
        <v>1.896173610014109E-3</v>
      </c>
      <c r="CP555" s="57">
        <f>IF(CP$2=$B555,1/(1+CP$8),IF(CP$2&lt;$B555,"",CO555*1/(1+CP$8)))</f>
        <v>1.7532811928008404E-3</v>
      </c>
      <c r="CQ555" s="57">
        <f>IF(CQ$2=$B555,1/(1+CQ$8),IF(CQ$2&lt;$B555,"",CP555*1/(1+CQ$8)))</f>
        <v>1.621156905040074E-3</v>
      </c>
      <c r="CR555" s="57">
        <f>IF(CR$2=$B555,1/(1+CR$8),IF(CR$2&lt;$B555,"",CQ555*1/(1+CR$8)))</f>
        <v>1.498989278816527E-3</v>
      </c>
      <c r="CS555" s="57">
        <f>IF(CS$2=$B555,1/(1+CS$8),IF(CS$2&lt;$B555,"",CR555*1/(1+CS$8)))</f>
        <v>1.3860279970564278E-3</v>
      </c>
      <c r="CT555" s="57">
        <f>IF(CT$2=$B555,1/(1+CT$8),IF(CT$2&lt;$B555,"",CS555*1/(1+CT$8)))</f>
        <v>1.2815792853041403E-3</v>
      </c>
      <c r="CU555" s="57">
        <f>IF(CU$2=$B555,1/(1+CU$8),IF(CU$2&lt;$B555,"",CT555*1/(1+CU$8)))</f>
        <v>1.1850016507666576E-3</v>
      </c>
      <c r="CV555" s="57">
        <f>IF(CV$2=$B555,1/(1+CV$8),IF(CV$2&lt;$B555,"",CU555*1/(1+CV$8)))</f>
        <v>1.0957019424564563E-3</v>
      </c>
      <c r="CW555" s="57">
        <f>IF(CW$2=$B555,1/(1+CW$8),IF(CW$2&lt;$B555,"",CV555*1/(1+CW$8)))</f>
        <v>1.0131317082352808E-3</v>
      </c>
      <c r="CX555" s="57">
        <f>IF(CX$2=$B555,1/(1+CX$8),IF(CX$2&lt;$B555,"",CW555*1/(1+CX$8)))</f>
        <v>9.3678382638491043E-4</v>
      </c>
      <c r="CY555" s="57">
        <f>IF(CY$2=$B555,1/(1+CY$8),IF(CY$2&lt;$B555,"",CX555*1/(1+CY$8)))</f>
        <v>8.6618939101702297E-4</v>
      </c>
      <c r="CZ555" s="57">
        <f>IF(CZ$2=$B555,1/(1+CZ$8),IF(CZ$2&lt;$B555,"",CY555*1/(1+CZ$8)))</f>
        <v>8.0091483219327123E-4</v>
      </c>
      <c r="DA555" s="57">
        <f>IF(DA$2=$B555,1/(1+DA$8),IF(DA$2&lt;$B555,"",CZ555*1/(1+DA$8)))</f>
        <v>7.405592530682119E-4</v>
      </c>
      <c r="DB555" s="57">
        <f>IF(DB$2=$B555,1/(1+DB$8),IF(DB$2&lt;$B555,"",DA555*1/(1+DB$8)))</f>
        <v>6.8475196770061196E-4</v>
      </c>
    </row>
    <row r="556" spans="1:106">
      <c r="A556" s="87"/>
      <c r="B556" s="20">
        <f t="shared" si="922"/>
        <v>9</v>
      </c>
      <c r="C556" s="44"/>
      <c r="D556" s="57">
        <f t="shared" ca="1" si="921"/>
        <v>126.67700813876161</v>
      </c>
      <c r="G556" s="57" t="str">
        <f>IF(G$2=$B556,1/(1+G$8),IF(G$2&lt;$B556,"",F556*1/(1+G$8)))</f>
        <v/>
      </c>
      <c r="H556" s="57" t="str">
        <f>IF(H$2=$B556,1/(1+H$8),IF(H$2&lt;$B556,"",G556*1/(1+H$8)))</f>
        <v/>
      </c>
      <c r="I556" s="57" t="str">
        <f>IF(I$2=$B556,1/(1+I$8),IF(I$2&lt;$B556,"",H556*1/(1+I$8)))</f>
        <v/>
      </c>
      <c r="J556" s="57" t="str">
        <f>IF(J$2=$B556,1/(1+J$8),IF(J$2&lt;$B556,"",I556*1/(1+J$8)))</f>
        <v/>
      </c>
      <c r="K556" s="57" t="str">
        <f>IF(K$2=$B556,1/(1+K$8),IF(K$2&lt;$B556,"",J556*1/(1+K$8)))</f>
        <v/>
      </c>
      <c r="L556" s="57" t="str">
        <f>IF(L$2=$B556,1/(1+L$8),IF(L$2&lt;$B556,"",K556*1/(1+L$8)))</f>
        <v/>
      </c>
      <c r="M556" s="57" t="str">
        <f>IF(M$2=$B556,1/(1+M$8),IF(M$2&lt;$B556,"",L556*1/(1+M$8)))</f>
        <v/>
      </c>
      <c r="N556" s="57" t="str">
        <f>IF(N$2=$B556,1/(1+N$8),IF(N$2&lt;$B556,"",M556*1/(1+N$8)))</f>
        <v/>
      </c>
      <c r="O556" s="57">
        <f>IF(O$2=$B556,1/(1+O$8),IF(O$2&lt;$B556,"",N556*1/(1+O$8)))</f>
        <v>0.92464170134073032</v>
      </c>
      <c r="P556" s="57">
        <f>IF(P$2=$B556,1/(1+P$8),IF(P$2&lt;$B556,"",O556*1/(1+P$8)))</f>
        <v>0.85496227585828033</v>
      </c>
      <c r="Q556" s="57">
        <f>IF(Q$2=$B556,1/(1+Q$8),IF(Q$2&lt;$B556,"",P556*1/(1+Q$8)))</f>
        <v>0.79053377333174313</v>
      </c>
      <c r="R556" s="57">
        <f>IF(R$2=$B556,1/(1+R$8),IF(R$2&lt;$B556,"",Q556*1/(1+R$8)))</f>
        <v>0.73096049314077027</v>
      </c>
      <c r="S556" s="57">
        <f>IF(S$2=$B556,1/(1+S$8),IF(S$2&lt;$B556,"",R556*1/(1+S$8)))</f>
        <v>0.67587655399054114</v>
      </c>
      <c r="T556" s="57">
        <f>IF(T$2=$B556,1/(1+T$8),IF(T$2&lt;$B556,"",S556*1/(1+T$8)))</f>
        <v>0.62494364677812397</v>
      </c>
      <c r="U556" s="57">
        <f>IF(U$2=$B556,1/(1+U$8),IF(U$2&lt;$B556,"",T556*1/(1+U$8)))</f>
        <v>0.57784895679900494</v>
      </c>
      <c r="V556" s="57">
        <f>IF(V$2=$B556,1/(1+V$8),IF(V$2&lt;$B556,"",U556*1/(1+V$8)))</f>
        <v>0.53430324253259809</v>
      </c>
      <c r="W556" s="57">
        <f>IF(W$2=$B556,1/(1+W$8),IF(W$2&lt;$B556,"",V556*1/(1+W$8)))</f>
        <v>0.49403905920721036</v>
      </c>
      <c r="X556" s="57">
        <f>IF(X$2=$B556,1/(1+X$8),IF(X$2&lt;$B556,"",W556*1/(1+X$8)))</f>
        <v>0.45680911623412879</v>
      </c>
      <c r="Y556" s="57">
        <f>IF(Y$2=$B556,1/(1+Y$8),IF(Y$2&lt;$B556,"",X556*1/(1+Y$8)))</f>
        <v>0.42238475842268031</v>
      </c>
      <c r="Z556" s="57">
        <f>IF(Z$2=$B556,1/(1+Z$8),IF(Z$2&lt;$B556,"",Y556*1/(1+Z$8)))</f>
        <v>0.39055456164834051</v>
      </c>
      <c r="AA556" s="57">
        <f>IF(AA$2=$B556,1/(1+AA$8),IF(AA$2&lt;$B556,"",Z556*1/(1+AA$8)))</f>
        <v>0.36112303434890475</v>
      </c>
      <c r="AB556" s="57">
        <f>IF(AB$2=$B556,1/(1+AB$8),IF(AB$2&lt;$B556,"",AA556*1/(1+AB$8)))</f>
        <v>0.33390941687369829</v>
      </c>
      <c r="AC556" s="57">
        <f>IF(AC$2=$B556,1/(1+AC$8),IF(AC$2&lt;$B556,"",AB556*1/(1+AC$8)))</f>
        <v>0.30874657131178757</v>
      </c>
      <c r="AD556" s="57">
        <f>IF(AD$2=$B556,1/(1+AD$8),IF(AD$2&lt;$B556,"",AC556*1/(1+AD$8)))</f>
        <v>0.28547995498084838</v>
      </c>
      <c r="AE556" s="57">
        <f>IF(AE$2=$B556,1/(1+AE$8),IF(AE$2&lt;$B556,"",AD556*1/(1+AE$8)))</f>
        <v>0.26396667127216678</v>
      </c>
      <c r="AF556" s="57">
        <f>IF(AF$2=$B556,1/(1+AF$8),IF(AF$2&lt;$B556,"",AE556*1/(1+AF$8)))</f>
        <v>0.24407459202234558</v>
      </c>
      <c r="AG556" s="57">
        <f>IF(AG$2=$B556,1/(1+AG$8),IF(AG$2&lt;$B556,"",AF556*1/(1+AG$8)))</f>
        <v>0.22568154602158627</v>
      </c>
      <c r="AH556" s="57">
        <f>IF(AH$2=$B556,1/(1+AH$8),IF(AH$2&lt;$B556,"",AG556*1/(1+AH$8)))</f>
        <v>0.20867456867460588</v>
      </c>
      <c r="AI556" s="57">
        <f>IF(AI$2=$B556,1/(1+AI$8),IF(AI$2&lt;$B556,"",AH556*1/(1+AI$8)))</f>
        <v>0.19294920820583064</v>
      </c>
      <c r="AJ556" s="57">
        <f>IF(AJ$2=$B556,1/(1+AJ$8),IF(AJ$2&lt;$B556,"",AI556*1/(1+AJ$8)))</f>
        <v>0.17840888414778605</v>
      </c>
      <c r="AK556" s="57">
        <f>IF(AK$2=$B556,1/(1+AK$8),IF(AK$2&lt;$B556,"",AJ556*1/(1+AK$8)))</f>
        <v>0.16496429417271016</v>
      </c>
      <c r="AL556" s="57">
        <f>IF(AL$2=$B556,1/(1+AL$8),IF(AL$2&lt;$B556,"",AK556*1/(1+AL$8)))</f>
        <v>0.15253286562432747</v>
      </c>
      <c r="AM556" s="57">
        <f>IF(AM$2=$B556,1/(1+AM$8),IF(AM$2&lt;$B556,"",AL556*1/(1+AM$8)))</f>
        <v>0.14103824838125514</v>
      </c>
      <c r="AN556" s="57">
        <f>IF(AN$2=$B556,1/(1+AN$8),IF(AN$2&lt;$B556,"",AM556*1/(1+AN$8)))</f>
        <v>0.13040984593736027</v>
      </c>
      <c r="AO556" s="57">
        <f>IF(AO$2=$B556,1/(1+AO$8),IF(AO$2&lt;$B556,"",AN556*1/(1+AO$8)))</f>
        <v>0.12058238181910333</v>
      </c>
      <c r="AP556" s="57">
        <f>IF(AP$2=$B556,1/(1+AP$8),IF(AP$2&lt;$B556,"",AO556*1/(1+AP$8)))</f>
        <v>0.11149549867693326</v>
      </c>
      <c r="AQ556" s="57">
        <f>IF(AQ$2=$B556,1/(1+AQ$8),IF(AQ$2&lt;$B556,"",AP556*1/(1+AQ$8)))</f>
        <v>0.10309338758847272</v>
      </c>
      <c r="AR556" s="57">
        <f>IF(AR$2=$B556,1/(1+AR$8),IF(AR$2&lt;$B556,"",AQ556*1/(1+AR$8)))</f>
        <v>9.5324445296784757E-2</v>
      </c>
      <c r="AS556" s="57">
        <f>IF(AS$2=$B556,1/(1+AS$8),IF(AS$2&lt;$B556,"",AR556*1/(1+AS$8)))</f>
        <v>8.8140957278580442E-2</v>
      </c>
      <c r="AT556" s="57">
        <f>IF(AT$2=$B556,1/(1+AT$8),IF(AT$2&lt;$B556,"",AS556*1/(1+AT$8)))</f>
        <v>8.1498804695867247E-2</v>
      </c>
      <c r="AU556" s="57">
        <f>IF(AU$2=$B556,1/(1+AU$8),IF(AU$2&lt;$B556,"",AT556*1/(1+AU$8)))</f>
        <v>7.5357193431222602E-2</v>
      </c>
      <c r="AV556" s="57">
        <f>IF(AV$2=$B556,1/(1+AV$8),IF(AV$2&lt;$B556,"",AU556*1/(1+AV$8)))</f>
        <v>6.9678403542508177E-2</v>
      </c>
      <c r="AW556" s="57">
        <f>IF(AW$2=$B556,1/(1+AW$8),IF(AW$2&lt;$B556,"",AV556*1/(1+AW$8)))</f>
        <v>6.4427557598250737E-2</v>
      </c>
      <c r="AX556" s="57">
        <f>IF(AX$2=$B556,1/(1+AX$8),IF(AX$2&lt;$B556,"",AW556*1/(1+AX$8)))</f>
        <v>5.9572406470874459E-2</v>
      </c>
      <c r="AY556" s="57">
        <f>IF(AY$2=$B556,1/(1+AY$8),IF(AY$2&lt;$B556,"",AX556*1/(1+AY$8)))</f>
        <v>5.5083131272190895E-2</v>
      </c>
      <c r="AZ556" s="57">
        <f>IF(AZ$2=$B556,1/(1+AZ$8),IF(AZ$2&lt;$B556,"",AY556*1/(1+AZ$8)))</f>
        <v>5.0932160214693378E-2</v>
      </c>
      <c r="BA556" s="57">
        <f>IF(BA$2=$B556,1/(1+BA$8),IF(BA$2&lt;$B556,"",AZ556*1/(1+BA$8)))</f>
        <v>4.7093999273872741E-2</v>
      </c>
      <c r="BB556" s="57">
        <f>IF(BB$2=$B556,1/(1+BB$8),IF(BB$2&lt;$B556,"",BA556*1/(1+BB$8)))</f>
        <v>4.3545075611532813E-2</v>
      </c>
      <c r="BC556" s="57">
        <f>IF(BC$2=$B556,1/(1+BC$8),IF(BC$2&lt;$B556,"",BB556*1/(1+BC$8)))</f>
        <v>4.0263592798458446E-2</v>
      </c>
      <c r="BD556" s="57">
        <f>IF(BD$2=$B556,1/(1+BD$8),IF(BD$2&lt;$B556,"",BC556*1/(1+BD$8)))</f>
        <v>3.7229396947256993E-2</v>
      </c>
      <c r="BE556" s="57">
        <f>IF(BE$2=$B556,1/(1+BE$8),IF(BE$2&lt;$B556,"",BD556*1/(1+BE$8)))</f>
        <v>3.4423852933201098E-2</v>
      </c>
      <c r="BF556" s="57">
        <f>IF(BF$2=$B556,1/(1+BF$8),IF(BF$2&lt;$B556,"",BE556*1/(1+BF$8)))</f>
        <v>3.1829729942858154E-2</v>
      </c>
      <c r="BG556" s="57">
        <f>IF(BG$2=$B556,1/(1+BG$8),IF(BG$2&lt;$B556,"",BF556*1/(1+BG$8)))</f>
        <v>2.9431095647580351E-2</v>
      </c>
      <c r="BH556" s="57">
        <f>IF(BH$2=$B556,1/(1+BH$8),IF(BH$2&lt;$B556,"",BG556*1/(1+BH$8)))</f>
        <v>2.7213218351900461E-2</v>
      </c>
      <c r="BI556" s="57">
        <f>IF(BI$2=$B556,1/(1+BI$8),IF(BI$2&lt;$B556,"",BH556*1/(1+BI$8)))</f>
        <v>2.5162476515858029E-2</v>
      </c>
      <c r="BJ556" s="57">
        <f>IF(BJ$2=$B556,1/(1+BJ$8),IF(BJ$2&lt;$B556,"",BI556*1/(1+BJ$8)))</f>
        <v>2.3266275095569142E-2</v>
      </c>
      <c r="BK556" s="57">
        <f>IF(BK$2=$B556,1/(1+BK$8),IF(BK$2&lt;$B556,"",BJ556*1/(1+BK$8)))</f>
        <v>2.1512968188228516E-2</v>
      </c>
      <c r="BL556" s="57">
        <f>IF(BL$2=$B556,1/(1+BL$8),IF(BL$2&lt;$B556,"",BK556*1/(1+BL$8)))</f>
        <v>1.9891787506452624E-2</v>
      </c>
      <c r="BM556" s="57">
        <f>IF(BM$2=$B556,1/(1+BM$8),IF(BM$2&lt;$B556,"",BL556*1/(1+BM$8)))</f>
        <v>1.8392776242674637E-2</v>
      </c>
      <c r="BN556" s="57">
        <f>IF(BN$2=$B556,1/(1+BN$8),IF(BN$2&lt;$B556,"",BM556*1/(1+BN$8)))</f>
        <v>1.7006727917406043E-2</v>
      </c>
      <c r="BO556" s="57">
        <f>IF(BO$2=$B556,1/(1+BO$8),IF(BO$2&lt;$B556,"",BN556*1/(1+BO$8)))</f>
        <v>1.572512983578922E-2</v>
      </c>
      <c r="BP556" s="57">
        <f>IF(BP$2=$B556,1/(1+BP$8),IF(BP$2&lt;$B556,"",BO556*1/(1+BP$8)))</f>
        <v>1.4540110805168024E-2</v>
      </c>
      <c r="BQ556" s="57">
        <f>IF(BQ$2=$B556,1/(1+BQ$8),IF(BQ$2&lt;$B556,"",BP556*1/(1+BQ$8)))</f>
        <v>1.3444392792573298E-2</v>
      </c>
      <c r="BR556" s="57">
        <f>IF(BR$2=$B556,1/(1+BR$8),IF(BR$2&lt;$B556,"",BQ556*1/(1+BR$8)))</f>
        <v>1.2431246225218026E-2</v>
      </c>
      <c r="BS556" s="57">
        <f>IF(BS$2=$B556,1/(1+BS$8),IF(BS$2&lt;$B556,"",BR556*1/(1+BS$8)))</f>
        <v>1.1494448659471128E-2</v>
      </c>
      <c r="BT556" s="57">
        <f>IF(BT$2=$B556,1/(1+BT$8),IF(BT$2&lt;$B556,"",BS556*1/(1+BT$8)))</f>
        <v>1.0628246564467061E-2</v>
      </c>
      <c r="BU556" s="57">
        <f>IF(BU$2=$B556,1/(1+BU$8),IF(BU$2&lt;$B556,"",BT556*1/(1+BU$8)))</f>
        <v>9.8273199856375951E-3</v>
      </c>
      <c r="BV556" s="57">
        <f>IF(BV$2=$B556,1/(1+BV$8),IF(BV$2&lt;$B556,"",BU556*1/(1+BV$8)))</f>
        <v>9.0867498711397071E-3</v>
      </c>
      <c r="BW556" s="57">
        <f>IF(BW$2=$B556,1/(1+BW$8),IF(BW$2&lt;$B556,"",BV556*1/(1+BW$8)))</f>
        <v>8.4019878605082806E-3</v>
      </c>
      <c r="BX556" s="57">
        <f>IF(BX$2=$B556,1/(1+BX$8),IF(BX$2&lt;$B556,"",BW556*1/(1+BX$8)))</f>
        <v>7.7688283499845398E-3</v>
      </c>
      <c r="BY556" s="57">
        <f>IF(BY$2=$B556,1/(1+BY$8),IF(BY$2&lt;$B556,"",BX556*1/(1+BY$8)))</f>
        <v>7.1833826629538041E-3</v>
      </c>
      <c r="BZ556" s="57">
        <f>IF(BZ$2=$B556,1/(1+BZ$8),IF(BZ$2&lt;$B556,"",BY556*1/(1+BZ$8)))</f>
        <v>6.6420551668551113E-3</v>
      </c>
      <c r="CA556" s="57">
        <f>IF(CA$2=$B556,1/(1+CA$8),IF(CA$2&lt;$B556,"",BZ556*1/(1+CA$8)))</f>
        <v>6.1415211898798987E-3</v>
      </c>
      <c r="CB556" s="57">
        <f>IF(CB$2=$B556,1/(1+CB$8),IF(CB$2&lt;$B556,"",CA556*1/(1+CB$8)))</f>
        <v>5.6787066018306959E-3</v>
      </c>
      <c r="CC556" s="57">
        <f>IF(CC$2=$B556,1/(1+CC$8),IF(CC$2&lt;$B556,"",CB556*1/(1+CC$8)))</f>
        <v>5.2507689337315724E-3</v>
      </c>
      <c r="CD556" s="57">
        <f>IF(CD$2=$B556,1/(1+CD$8),IF(CD$2&lt;$B556,"",CC556*1/(1+CD$8)))</f>
        <v>4.8550799202326141E-3</v>
      </c>
      <c r="CE556" s="57">
        <f>IF(CE$2=$B556,1/(1+CE$8),IF(CE$2&lt;$B556,"",CD556*1/(1+CE$8)))</f>
        <v>4.4892093575891016E-3</v>
      </c>
      <c r="CF556" s="57">
        <f>IF(CF$2=$B556,1/(1+CF$8),IF(CF$2&lt;$B556,"",CE556*1/(1+CF$8)))</f>
        <v>4.1509101780759141E-3</v>
      </c>
      <c r="CG556" s="57">
        <f>IF(CG$2=$B556,1/(1+CG$8),IF(CG$2&lt;$B556,"",CF556*1/(1+CG$8)))</f>
        <v>3.8381046491686673E-3</v>
      </c>
      <c r="CH556" s="57">
        <f>IF(CH$2=$B556,1/(1+CH$8),IF(CH$2&lt;$B556,"",CG556*1/(1+CH$8)))</f>
        <v>3.5488716127310836E-3</v>
      </c>
      <c r="CI556" s="57">
        <f>IF(CI$2=$B556,1/(1+CI$8),IF(CI$2&lt;$B556,"",CH556*1/(1+CI$8)))</f>
        <v>3.2814346858354906E-3</v>
      </c>
      <c r="CJ556" s="57">
        <f>IF(CJ$2=$B556,1/(1+CJ$8),IF(CJ$2&lt;$B556,"",CI556*1/(1+CJ$8)))</f>
        <v>3.0341513507494131E-3</v>
      </c>
      <c r="CK556" s="57">
        <f>IF(CK$2=$B556,1/(1+CK$8),IF(CK$2&lt;$B556,"",CJ556*1/(1+CK$8)))</f>
        <v>2.8055028670822125E-3</v>
      </c>
      <c r="CL556" s="57">
        <f>IF(CL$2=$B556,1/(1+CL$8),IF(CL$2&lt;$B556,"",CK556*1/(1+CL$8)))</f>
        <v>2.594084944135194E-3</v>
      </c>
      <c r="CM556" s="57">
        <f>IF(CM$2=$B556,1/(1+CM$8),IF(CM$2&lt;$B556,"",CL556*1/(1+CM$8)))</f>
        <v>2.3985991161675391E-3</v>
      </c>
      <c r="CN556" s="57">
        <f>IF(CN$2=$B556,1/(1+CN$8),IF(CN$2&lt;$B556,"",CM556*1/(1+CN$8)))</f>
        <v>2.2178447676075254E-3</v>
      </c>
      <c r="CO556" s="57">
        <f>IF(CO$2=$B556,1/(1+CO$8),IF(CO$2&lt;$B556,"",CN556*1/(1+CO$8)))</f>
        <v>2.0507117592302592E-3</v>
      </c>
      <c r="CP556" s="57">
        <f>IF(CP$2=$B556,1/(1+CP$8),IF(CP$2&lt;$B556,"",CO556*1/(1+CP$8)))</f>
        <v>1.896173610014109E-3</v>
      </c>
      <c r="CQ556" s="57">
        <f>IF(CQ$2=$B556,1/(1+CQ$8),IF(CQ$2&lt;$B556,"",CP556*1/(1+CQ$8)))</f>
        <v>1.7532811928008404E-3</v>
      </c>
      <c r="CR556" s="57">
        <f>IF(CR$2=$B556,1/(1+CR$8),IF(CR$2&lt;$B556,"",CQ556*1/(1+CR$8)))</f>
        <v>1.621156905040074E-3</v>
      </c>
      <c r="CS556" s="57">
        <f>IF(CS$2=$B556,1/(1+CS$8),IF(CS$2&lt;$B556,"",CR556*1/(1+CS$8)))</f>
        <v>1.498989278816527E-3</v>
      </c>
      <c r="CT556" s="57">
        <f>IF(CT$2=$B556,1/(1+CT$8),IF(CT$2&lt;$B556,"",CS556*1/(1+CT$8)))</f>
        <v>1.3860279970564278E-3</v>
      </c>
      <c r="CU556" s="57">
        <f>IF(CU$2=$B556,1/(1+CU$8),IF(CU$2&lt;$B556,"",CT556*1/(1+CU$8)))</f>
        <v>1.2815792853041403E-3</v>
      </c>
      <c r="CV556" s="57">
        <f>IF(CV$2=$B556,1/(1+CV$8),IF(CV$2&lt;$B556,"",CU556*1/(1+CV$8)))</f>
        <v>1.1850016507666576E-3</v>
      </c>
      <c r="CW556" s="57">
        <f>IF(CW$2=$B556,1/(1+CW$8),IF(CW$2&lt;$B556,"",CV556*1/(1+CW$8)))</f>
        <v>1.0957019424564563E-3</v>
      </c>
      <c r="CX556" s="57">
        <f>IF(CX$2=$B556,1/(1+CX$8),IF(CX$2&lt;$B556,"",CW556*1/(1+CX$8)))</f>
        <v>1.0131317082352808E-3</v>
      </c>
      <c r="CY556" s="57">
        <f>IF(CY$2=$B556,1/(1+CY$8),IF(CY$2&lt;$B556,"",CX556*1/(1+CY$8)))</f>
        <v>9.3678382638491043E-4</v>
      </c>
      <c r="CZ556" s="57">
        <f>IF(CZ$2=$B556,1/(1+CZ$8),IF(CZ$2&lt;$B556,"",CY556*1/(1+CZ$8)))</f>
        <v>8.6618939101702297E-4</v>
      </c>
      <c r="DA556" s="57">
        <f>IF(DA$2=$B556,1/(1+DA$8),IF(DA$2&lt;$B556,"",CZ556*1/(1+DA$8)))</f>
        <v>8.0091483219327123E-4</v>
      </c>
      <c r="DB556" s="57">
        <f>IF(DB$2=$B556,1/(1+DB$8),IF(DB$2&lt;$B556,"",DA556*1/(1+DB$8)))</f>
        <v>7.405592530682119E-4</v>
      </c>
    </row>
    <row r="557" spans="1:106">
      <c r="A557" s="87"/>
      <c r="B557" s="20">
        <f t="shared" si="922"/>
        <v>10</v>
      </c>
      <c r="C557" s="44"/>
      <c r="D557" s="57">
        <f t="shared" ca="1" si="921"/>
        <v>130.47731838292444</v>
      </c>
      <c r="G557" s="57" t="str">
        <f>IF(G$2=$B557,1/(1+G$8),IF(G$2&lt;$B557,"",F557*1/(1+G$8)))</f>
        <v/>
      </c>
      <c r="H557" s="57" t="str">
        <f>IF(H$2=$B557,1/(1+H$8),IF(H$2&lt;$B557,"",G557*1/(1+H$8)))</f>
        <v/>
      </c>
      <c r="I557" s="57" t="str">
        <f>IF(I$2=$B557,1/(1+I$8),IF(I$2&lt;$B557,"",H557*1/(1+I$8)))</f>
        <v/>
      </c>
      <c r="J557" s="57" t="str">
        <f>IF(J$2=$B557,1/(1+J$8),IF(J$2&lt;$B557,"",I557*1/(1+J$8)))</f>
        <v/>
      </c>
      <c r="K557" s="57" t="str">
        <f>IF(K$2=$B557,1/(1+K$8),IF(K$2&lt;$B557,"",J557*1/(1+K$8)))</f>
        <v/>
      </c>
      <c r="L557" s="57" t="str">
        <f>IF(L$2=$B557,1/(1+L$8),IF(L$2&lt;$B557,"",K557*1/(1+L$8)))</f>
        <v/>
      </c>
      <c r="M557" s="57" t="str">
        <f>IF(M$2=$B557,1/(1+M$8),IF(M$2&lt;$B557,"",L557*1/(1+M$8)))</f>
        <v/>
      </c>
      <c r="N557" s="57" t="str">
        <f>IF(N$2=$B557,1/(1+N$8),IF(N$2&lt;$B557,"",M557*1/(1+N$8)))</f>
        <v/>
      </c>
      <c r="O557" s="57" t="str">
        <f>IF(O$2=$B557,1/(1+O$8),IF(O$2&lt;$B557,"",N557*1/(1+O$8)))</f>
        <v/>
      </c>
      <c r="P557" s="57">
        <f>IF(P$2=$B557,1/(1+P$8),IF(P$2&lt;$B557,"",O557*1/(1+P$8)))</f>
        <v>0.92464170134073032</v>
      </c>
      <c r="Q557" s="57">
        <f>IF(Q$2=$B557,1/(1+Q$8),IF(Q$2&lt;$B557,"",P557*1/(1+Q$8)))</f>
        <v>0.85496227585828033</v>
      </c>
      <c r="R557" s="57">
        <f>IF(R$2=$B557,1/(1+R$8),IF(R$2&lt;$B557,"",Q557*1/(1+R$8)))</f>
        <v>0.79053377333174313</v>
      </c>
      <c r="S557" s="57">
        <f>IF(S$2=$B557,1/(1+S$8),IF(S$2&lt;$B557,"",R557*1/(1+S$8)))</f>
        <v>0.73096049314077027</v>
      </c>
      <c r="T557" s="57">
        <f>IF(T$2=$B557,1/(1+T$8),IF(T$2&lt;$B557,"",S557*1/(1+T$8)))</f>
        <v>0.67587655399054114</v>
      </c>
      <c r="U557" s="57">
        <f>IF(U$2=$B557,1/(1+U$8),IF(U$2&lt;$B557,"",T557*1/(1+U$8)))</f>
        <v>0.62494364677812397</v>
      </c>
      <c r="V557" s="57">
        <f>IF(V$2=$B557,1/(1+V$8),IF(V$2&lt;$B557,"",U557*1/(1+V$8)))</f>
        <v>0.57784895679900494</v>
      </c>
      <c r="W557" s="57">
        <f>IF(W$2=$B557,1/(1+W$8),IF(W$2&lt;$B557,"",V557*1/(1+W$8)))</f>
        <v>0.53430324253259809</v>
      </c>
      <c r="X557" s="57">
        <f>IF(X$2=$B557,1/(1+X$8),IF(X$2&lt;$B557,"",W557*1/(1+X$8)))</f>
        <v>0.49403905920721036</v>
      </c>
      <c r="Y557" s="57">
        <f>IF(Y$2=$B557,1/(1+Y$8),IF(Y$2&lt;$B557,"",X557*1/(1+Y$8)))</f>
        <v>0.45680911623412879</v>
      </c>
      <c r="Z557" s="57">
        <f>IF(Z$2=$B557,1/(1+Z$8),IF(Z$2&lt;$B557,"",Y557*1/(1+Z$8)))</f>
        <v>0.42238475842268031</v>
      </c>
      <c r="AA557" s="57">
        <f>IF(AA$2=$B557,1/(1+AA$8),IF(AA$2&lt;$B557,"",Z557*1/(1+AA$8)))</f>
        <v>0.39055456164834051</v>
      </c>
      <c r="AB557" s="57">
        <f>IF(AB$2=$B557,1/(1+AB$8),IF(AB$2&lt;$B557,"",AA557*1/(1+AB$8)))</f>
        <v>0.36112303434890475</v>
      </c>
      <c r="AC557" s="57">
        <f>IF(AC$2=$B557,1/(1+AC$8),IF(AC$2&lt;$B557,"",AB557*1/(1+AC$8)))</f>
        <v>0.33390941687369829</v>
      </c>
      <c r="AD557" s="57">
        <f>IF(AD$2=$B557,1/(1+AD$8),IF(AD$2&lt;$B557,"",AC557*1/(1+AD$8)))</f>
        <v>0.30874657131178757</v>
      </c>
      <c r="AE557" s="57">
        <f>IF(AE$2=$B557,1/(1+AE$8),IF(AE$2&lt;$B557,"",AD557*1/(1+AE$8)))</f>
        <v>0.28547995498084838</v>
      </c>
      <c r="AF557" s="57">
        <f>IF(AF$2=$B557,1/(1+AF$8),IF(AF$2&lt;$B557,"",AE557*1/(1+AF$8)))</f>
        <v>0.26396667127216678</v>
      </c>
      <c r="AG557" s="57">
        <f>IF(AG$2=$B557,1/(1+AG$8),IF(AG$2&lt;$B557,"",AF557*1/(1+AG$8)))</f>
        <v>0.24407459202234558</v>
      </c>
      <c r="AH557" s="57">
        <f>IF(AH$2=$B557,1/(1+AH$8),IF(AH$2&lt;$B557,"",AG557*1/(1+AH$8)))</f>
        <v>0.22568154602158627</v>
      </c>
      <c r="AI557" s="57">
        <f>IF(AI$2=$B557,1/(1+AI$8),IF(AI$2&lt;$B557,"",AH557*1/(1+AI$8)))</f>
        <v>0.20867456867460588</v>
      </c>
      <c r="AJ557" s="57">
        <f>IF(AJ$2=$B557,1/(1+AJ$8),IF(AJ$2&lt;$B557,"",AI557*1/(1+AJ$8)))</f>
        <v>0.19294920820583064</v>
      </c>
      <c r="AK557" s="57">
        <f>IF(AK$2=$B557,1/(1+AK$8),IF(AK$2&lt;$B557,"",AJ557*1/(1+AK$8)))</f>
        <v>0.17840888414778605</v>
      </c>
      <c r="AL557" s="57">
        <f>IF(AL$2=$B557,1/(1+AL$8),IF(AL$2&lt;$B557,"",AK557*1/(1+AL$8)))</f>
        <v>0.16496429417271016</v>
      </c>
      <c r="AM557" s="57">
        <f>IF(AM$2=$B557,1/(1+AM$8),IF(AM$2&lt;$B557,"",AL557*1/(1+AM$8)))</f>
        <v>0.15253286562432747</v>
      </c>
      <c r="AN557" s="57">
        <f>IF(AN$2=$B557,1/(1+AN$8),IF(AN$2&lt;$B557,"",AM557*1/(1+AN$8)))</f>
        <v>0.14103824838125514</v>
      </c>
      <c r="AO557" s="57">
        <f>IF(AO$2=$B557,1/(1+AO$8),IF(AO$2&lt;$B557,"",AN557*1/(1+AO$8)))</f>
        <v>0.13040984593736027</v>
      </c>
      <c r="AP557" s="57">
        <f>IF(AP$2=$B557,1/(1+AP$8),IF(AP$2&lt;$B557,"",AO557*1/(1+AP$8)))</f>
        <v>0.12058238181910333</v>
      </c>
      <c r="AQ557" s="57">
        <f>IF(AQ$2=$B557,1/(1+AQ$8),IF(AQ$2&lt;$B557,"",AP557*1/(1+AQ$8)))</f>
        <v>0.11149549867693326</v>
      </c>
      <c r="AR557" s="57">
        <f>IF(AR$2=$B557,1/(1+AR$8),IF(AR$2&lt;$B557,"",AQ557*1/(1+AR$8)))</f>
        <v>0.10309338758847272</v>
      </c>
      <c r="AS557" s="57">
        <f>IF(AS$2=$B557,1/(1+AS$8),IF(AS$2&lt;$B557,"",AR557*1/(1+AS$8)))</f>
        <v>9.5324445296784757E-2</v>
      </c>
      <c r="AT557" s="57">
        <f>IF(AT$2=$B557,1/(1+AT$8),IF(AT$2&lt;$B557,"",AS557*1/(1+AT$8)))</f>
        <v>8.8140957278580442E-2</v>
      </c>
      <c r="AU557" s="57">
        <f>IF(AU$2=$B557,1/(1+AU$8),IF(AU$2&lt;$B557,"",AT557*1/(1+AU$8)))</f>
        <v>8.1498804695867247E-2</v>
      </c>
      <c r="AV557" s="57">
        <f>IF(AV$2=$B557,1/(1+AV$8),IF(AV$2&lt;$B557,"",AU557*1/(1+AV$8)))</f>
        <v>7.5357193431222602E-2</v>
      </c>
      <c r="AW557" s="57">
        <f>IF(AW$2=$B557,1/(1+AW$8),IF(AW$2&lt;$B557,"",AV557*1/(1+AW$8)))</f>
        <v>6.9678403542508177E-2</v>
      </c>
      <c r="AX557" s="57">
        <f>IF(AX$2=$B557,1/(1+AX$8),IF(AX$2&lt;$B557,"",AW557*1/(1+AX$8)))</f>
        <v>6.4427557598250737E-2</v>
      </c>
      <c r="AY557" s="57">
        <f>IF(AY$2=$B557,1/(1+AY$8),IF(AY$2&lt;$B557,"",AX557*1/(1+AY$8)))</f>
        <v>5.9572406470874459E-2</v>
      </c>
      <c r="AZ557" s="57">
        <f>IF(AZ$2=$B557,1/(1+AZ$8),IF(AZ$2&lt;$B557,"",AY557*1/(1+AZ$8)))</f>
        <v>5.5083131272190895E-2</v>
      </c>
      <c r="BA557" s="57">
        <f>IF(BA$2=$B557,1/(1+BA$8),IF(BA$2&lt;$B557,"",AZ557*1/(1+BA$8)))</f>
        <v>5.0932160214693378E-2</v>
      </c>
      <c r="BB557" s="57">
        <f>IF(BB$2=$B557,1/(1+BB$8),IF(BB$2&lt;$B557,"",BA557*1/(1+BB$8)))</f>
        <v>4.7093999273872741E-2</v>
      </c>
      <c r="BC557" s="57">
        <f>IF(BC$2=$B557,1/(1+BC$8),IF(BC$2&lt;$B557,"",BB557*1/(1+BC$8)))</f>
        <v>4.3545075611532813E-2</v>
      </c>
      <c r="BD557" s="57">
        <f>IF(BD$2=$B557,1/(1+BD$8),IF(BD$2&lt;$B557,"",BC557*1/(1+BD$8)))</f>
        <v>4.0263592798458446E-2</v>
      </c>
      <c r="BE557" s="57">
        <f>IF(BE$2=$B557,1/(1+BE$8),IF(BE$2&lt;$B557,"",BD557*1/(1+BE$8)))</f>
        <v>3.7229396947256993E-2</v>
      </c>
      <c r="BF557" s="57">
        <f>IF(BF$2=$B557,1/(1+BF$8),IF(BF$2&lt;$B557,"",BE557*1/(1+BF$8)))</f>
        <v>3.4423852933201098E-2</v>
      </c>
      <c r="BG557" s="57">
        <f>IF(BG$2=$B557,1/(1+BG$8),IF(BG$2&lt;$B557,"",BF557*1/(1+BG$8)))</f>
        <v>3.1829729942858154E-2</v>
      </c>
      <c r="BH557" s="57">
        <f>IF(BH$2=$B557,1/(1+BH$8),IF(BH$2&lt;$B557,"",BG557*1/(1+BH$8)))</f>
        <v>2.9431095647580351E-2</v>
      </c>
      <c r="BI557" s="57">
        <f>IF(BI$2=$B557,1/(1+BI$8),IF(BI$2&lt;$B557,"",BH557*1/(1+BI$8)))</f>
        <v>2.7213218351900461E-2</v>
      </c>
      <c r="BJ557" s="57">
        <f>IF(BJ$2=$B557,1/(1+BJ$8),IF(BJ$2&lt;$B557,"",BI557*1/(1+BJ$8)))</f>
        <v>2.5162476515858029E-2</v>
      </c>
      <c r="BK557" s="57">
        <f>IF(BK$2=$B557,1/(1+BK$8),IF(BK$2&lt;$B557,"",BJ557*1/(1+BK$8)))</f>
        <v>2.3266275095569142E-2</v>
      </c>
      <c r="BL557" s="57">
        <f>IF(BL$2=$B557,1/(1+BL$8),IF(BL$2&lt;$B557,"",BK557*1/(1+BL$8)))</f>
        <v>2.1512968188228516E-2</v>
      </c>
      <c r="BM557" s="57">
        <f>IF(BM$2=$B557,1/(1+BM$8),IF(BM$2&lt;$B557,"",BL557*1/(1+BM$8)))</f>
        <v>1.9891787506452624E-2</v>
      </c>
      <c r="BN557" s="57">
        <f>IF(BN$2=$B557,1/(1+BN$8),IF(BN$2&lt;$B557,"",BM557*1/(1+BN$8)))</f>
        <v>1.8392776242674637E-2</v>
      </c>
      <c r="BO557" s="57">
        <f>IF(BO$2=$B557,1/(1+BO$8),IF(BO$2&lt;$B557,"",BN557*1/(1+BO$8)))</f>
        <v>1.7006727917406043E-2</v>
      </c>
      <c r="BP557" s="57">
        <f>IF(BP$2=$B557,1/(1+BP$8),IF(BP$2&lt;$B557,"",BO557*1/(1+BP$8)))</f>
        <v>1.572512983578922E-2</v>
      </c>
      <c r="BQ557" s="57">
        <f>IF(BQ$2=$B557,1/(1+BQ$8),IF(BQ$2&lt;$B557,"",BP557*1/(1+BQ$8)))</f>
        <v>1.4540110805168024E-2</v>
      </c>
      <c r="BR557" s="57">
        <f>IF(BR$2=$B557,1/(1+BR$8),IF(BR$2&lt;$B557,"",BQ557*1/(1+BR$8)))</f>
        <v>1.3444392792573298E-2</v>
      </c>
      <c r="BS557" s="57">
        <f>IF(BS$2=$B557,1/(1+BS$8),IF(BS$2&lt;$B557,"",BR557*1/(1+BS$8)))</f>
        <v>1.2431246225218026E-2</v>
      </c>
      <c r="BT557" s="57">
        <f>IF(BT$2=$B557,1/(1+BT$8),IF(BT$2&lt;$B557,"",BS557*1/(1+BT$8)))</f>
        <v>1.1494448659471128E-2</v>
      </c>
      <c r="BU557" s="57">
        <f>IF(BU$2=$B557,1/(1+BU$8),IF(BU$2&lt;$B557,"",BT557*1/(1+BU$8)))</f>
        <v>1.0628246564467061E-2</v>
      </c>
      <c r="BV557" s="57">
        <f>IF(BV$2=$B557,1/(1+BV$8),IF(BV$2&lt;$B557,"",BU557*1/(1+BV$8)))</f>
        <v>9.8273199856375951E-3</v>
      </c>
      <c r="BW557" s="57">
        <f>IF(BW$2=$B557,1/(1+BW$8),IF(BW$2&lt;$B557,"",BV557*1/(1+BW$8)))</f>
        <v>9.0867498711397071E-3</v>
      </c>
      <c r="BX557" s="57">
        <f>IF(BX$2=$B557,1/(1+BX$8),IF(BX$2&lt;$B557,"",BW557*1/(1+BX$8)))</f>
        <v>8.4019878605082806E-3</v>
      </c>
      <c r="BY557" s="57">
        <f>IF(BY$2=$B557,1/(1+BY$8),IF(BY$2&lt;$B557,"",BX557*1/(1+BY$8)))</f>
        <v>7.7688283499845398E-3</v>
      </c>
      <c r="BZ557" s="57">
        <f>IF(BZ$2=$B557,1/(1+BZ$8),IF(BZ$2&lt;$B557,"",BY557*1/(1+BZ$8)))</f>
        <v>7.1833826629538041E-3</v>
      </c>
      <c r="CA557" s="57">
        <f>IF(CA$2=$B557,1/(1+CA$8),IF(CA$2&lt;$B557,"",BZ557*1/(1+CA$8)))</f>
        <v>6.6420551668551113E-3</v>
      </c>
      <c r="CB557" s="57">
        <f>IF(CB$2=$B557,1/(1+CB$8),IF(CB$2&lt;$B557,"",CA557*1/(1+CB$8)))</f>
        <v>6.1415211898798987E-3</v>
      </c>
      <c r="CC557" s="57">
        <f>IF(CC$2=$B557,1/(1+CC$8),IF(CC$2&lt;$B557,"",CB557*1/(1+CC$8)))</f>
        <v>5.6787066018306959E-3</v>
      </c>
      <c r="CD557" s="57">
        <f>IF(CD$2=$B557,1/(1+CD$8),IF(CD$2&lt;$B557,"",CC557*1/(1+CD$8)))</f>
        <v>5.2507689337315724E-3</v>
      </c>
      <c r="CE557" s="57">
        <f>IF(CE$2=$B557,1/(1+CE$8),IF(CE$2&lt;$B557,"",CD557*1/(1+CE$8)))</f>
        <v>4.8550799202326141E-3</v>
      </c>
      <c r="CF557" s="57">
        <f>IF(CF$2=$B557,1/(1+CF$8),IF(CF$2&lt;$B557,"",CE557*1/(1+CF$8)))</f>
        <v>4.4892093575891016E-3</v>
      </c>
      <c r="CG557" s="57">
        <f>IF(CG$2=$B557,1/(1+CG$8),IF(CG$2&lt;$B557,"",CF557*1/(1+CG$8)))</f>
        <v>4.1509101780759141E-3</v>
      </c>
      <c r="CH557" s="57">
        <f>IF(CH$2=$B557,1/(1+CH$8),IF(CH$2&lt;$B557,"",CG557*1/(1+CH$8)))</f>
        <v>3.8381046491686673E-3</v>
      </c>
      <c r="CI557" s="57">
        <f>IF(CI$2=$B557,1/(1+CI$8),IF(CI$2&lt;$B557,"",CH557*1/(1+CI$8)))</f>
        <v>3.5488716127310836E-3</v>
      </c>
      <c r="CJ557" s="57">
        <f>IF(CJ$2=$B557,1/(1+CJ$8),IF(CJ$2&lt;$B557,"",CI557*1/(1+CJ$8)))</f>
        <v>3.2814346858354906E-3</v>
      </c>
      <c r="CK557" s="57">
        <f>IF(CK$2=$B557,1/(1+CK$8),IF(CK$2&lt;$B557,"",CJ557*1/(1+CK$8)))</f>
        <v>3.0341513507494131E-3</v>
      </c>
      <c r="CL557" s="57">
        <f>IF(CL$2=$B557,1/(1+CL$8),IF(CL$2&lt;$B557,"",CK557*1/(1+CL$8)))</f>
        <v>2.8055028670822125E-3</v>
      </c>
      <c r="CM557" s="57">
        <f>IF(CM$2=$B557,1/(1+CM$8),IF(CM$2&lt;$B557,"",CL557*1/(1+CM$8)))</f>
        <v>2.594084944135194E-3</v>
      </c>
      <c r="CN557" s="57">
        <f>IF(CN$2=$B557,1/(1+CN$8),IF(CN$2&lt;$B557,"",CM557*1/(1+CN$8)))</f>
        <v>2.3985991161675391E-3</v>
      </c>
      <c r="CO557" s="57">
        <f>IF(CO$2=$B557,1/(1+CO$8),IF(CO$2&lt;$B557,"",CN557*1/(1+CO$8)))</f>
        <v>2.2178447676075254E-3</v>
      </c>
      <c r="CP557" s="57">
        <f>IF(CP$2=$B557,1/(1+CP$8),IF(CP$2&lt;$B557,"",CO557*1/(1+CP$8)))</f>
        <v>2.0507117592302592E-3</v>
      </c>
      <c r="CQ557" s="57">
        <f>IF(CQ$2=$B557,1/(1+CQ$8),IF(CQ$2&lt;$B557,"",CP557*1/(1+CQ$8)))</f>
        <v>1.896173610014109E-3</v>
      </c>
      <c r="CR557" s="57">
        <f>IF(CR$2=$B557,1/(1+CR$8),IF(CR$2&lt;$B557,"",CQ557*1/(1+CR$8)))</f>
        <v>1.7532811928008404E-3</v>
      </c>
      <c r="CS557" s="57">
        <f>IF(CS$2=$B557,1/(1+CS$8),IF(CS$2&lt;$B557,"",CR557*1/(1+CS$8)))</f>
        <v>1.621156905040074E-3</v>
      </c>
      <c r="CT557" s="57">
        <f>IF(CT$2=$B557,1/(1+CT$8),IF(CT$2&lt;$B557,"",CS557*1/(1+CT$8)))</f>
        <v>1.498989278816527E-3</v>
      </c>
      <c r="CU557" s="57">
        <f>IF(CU$2=$B557,1/(1+CU$8),IF(CU$2&lt;$B557,"",CT557*1/(1+CU$8)))</f>
        <v>1.3860279970564278E-3</v>
      </c>
      <c r="CV557" s="57">
        <f>IF(CV$2=$B557,1/(1+CV$8),IF(CV$2&lt;$B557,"",CU557*1/(1+CV$8)))</f>
        <v>1.2815792853041403E-3</v>
      </c>
      <c r="CW557" s="57">
        <f>IF(CW$2=$B557,1/(1+CW$8),IF(CW$2&lt;$B557,"",CV557*1/(1+CW$8)))</f>
        <v>1.1850016507666576E-3</v>
      </c>
      <c r="CX557" s="57">
        <f>IF(CX$2=$B557,1/(1+CX$8),IF(CX$2&lt;$B557,"",CW557*1/(1+CX$8)))</f>
        <v>1.0957019424564563E-3</v>
      </c>
      <c r="CY557" s="57">
        <f>IF(CY$2=$B557,1/(1+CY$8),IF(CY$2&lt;$B557,"",CX557*1/(1+CY$8)))</f>
        <v>1.0131317082352808E-3</v>
      </c>
      <c r="CZ557" s="57">
        <f>IF(CZ$2=$B557,1/(1+CZ$8),IF(CZ$2&lt;$B557,"",CY557*1/(1+CZ$8)))</f>
        <v>9.3678382638491043E-4</v>
      </c>
      <c r="DA557" s="57">
        <f>IF(DA$2=$B557,1/(1+DA$8),IF(DA$2&lt;$B557,"",CZ557*1/(1+DA$8)))</f>
        <v>8.6618939101702297E-4</v>
      </c>
      <c r="DB557" s="57">
        <f>IF(DB$2=$B557,1/(1+DB$8),IF(DB$2&lt;$B557,"",DA557*1/(1+DB$8)))</f>
        <v>8.0091483219327123E-4</v>
      </c>
    </row>
    <row r="558" spans="1:106">
      <c r="A558" s="87"/>
      <c r="B558" s="20">
        <f t="shared" si="922"/>
        <v>11</v>
      </c>
      <c r="C558" s="44"/>
      <c r="D558" s="57">
        <f t="shared" ca="1" si="921"/>
        <v>134.39163793441219</v>
      </c>
      <c r="G558" s="57" t="str">
        <f>IF(G$2=$B558,1/(1+G$8),IF(G$2&lt;$B558,"",F558*1/(1+G$8)))</f>
        <v/>
      </c>
      <c r="H558" s="57" t="str">
        <f>IF(H$2=$B558,1/(1+H$8),IF(H$2&lt;$B558,"",G558*1/(1+H$8)))</f>
        <v/>
      </c>
      <c r="I558" s="57" t="str">
        <f>IF(I$2=$B558,1/(1+I$8),IF(I$2&lt;$B558,"",H558*1/(1+I$8)))</f>
        <v/>
      </c>
      <c r="J558" s="57" t="str">
        <f>IF(J$2=$B558,1/(1+J$8),IF(J$2&lt;$B558,"",I558*1/(1+J$8)))</f>
        <v/>
      </c>
      <c r="K558" s="57" t="str">
        <f>IF(K$2=$B558,1/(1+K$8),IF(K$2&lt;$B558,"",J558*1/(1+K$8)))</f>
        <v/>
      </c>
      <c r="L558" s="57" t="str">
        <f>IF(L$2=$B558,1/(1+L$8),IF(L$2&lt;$B558,"",K558*1/(1+L$8)))</f>
        <v/>
      </c>
      <c r="M558" s="57" t="str">
        <f>IF(M$2=$B558,1/(1+M$8),IF(M$2&lt;$B558,"",L558*1/(1+M$8)))</f>
        <v/>
      </c>
      <c r="N558" s="57" t="str">
        <f>IF(N$2=$B558,1/(1+N$8),IF(N$2&lt;$B558,"",M558*1/(1+N$8)))</f>
        <v/>
      </c>
      <c r="O558" s="57" t="str">
        <f>IF(O$2=$B558,1/(1+O$8),IF(O$2&lt;$B558,"",N558*1/(1+O$8)))</f>
        <v/>
      </c>
      <c r="P558" s="57" t="str">
        <f>IF(P$2=$B558,1/(1+P$8),IF(P$2&lt;$B558,"",O558*1/(1+P$8)))</f>
        <v/>
      </c>
      <c r="Q558" s="57">
        <f>IF(Q$2=$B558,1/(1+Q$8),IF(Q$2&lt;$B558,"",P558*1/(1+Q$8)))</f>
        <v>0.92464170134073032</v>
      </c>
      <c r="R558" s="57">
        <f>IF(R$2=$B558,1/(1+R$8),IF(R$2&lt;$B558,"",Q558*1/(1+R$8)))</f>
        <v>0.85496227585828033</v>
      </c>
      <c r="S558" s="57">
        <f>IF(S$2=$B558,1/(1+S$8),IF(S$2&lt;$B558,"",R558*1/(1+S$8)))</f>
        <v>0.79053377333174313</v>
      </c>
      <c r="T558" s="57">
        <f>IF(T$2=$B558,1/(1+T$8),IF(T$2&lt;$B558,"",S558*1/(1+T$8)))</f>
        <v>0.73096049314077027</v>
      </c>
      <c r="U558" s="57">
        <f>IF(U$2=$B558,1/(1+U$8),IF(U$2&lt;$B558,"",T558*1/(1+U$8)))</f>
        <v>0.67587655399054114</v>
      </c>
      <c r="V558" s="57">
        <f>IF(V$2=$B558,1/(1+V$8),IF(V$2&lt;$B558,"",U558*1/(1+V$8)))</f>
        <v>0.62494364677812397</v>
      </c>
      <c r="W558" s="57">
        <f>IF(W$2=$B558,1/(1+W$8),IF(W$2&lt;$B558,"",V558*1/(1+W$8)))</f>
        <v>0.57784895679900494</v>
      </c>
      <c r="X558" s="57">
        <f>IF(X$2=$B558,1/(1+X$8),IF(X$2&lt;$B558,"",W558*1/(1+X$8)))</f>
        <v>0.53430324253259809</v>
      </c>
      <c r="Y558" s="57">
        <f>IF(Y$2=$B558,1/(1+Y$8),IF(Y$2&lt;$B558,"",X558*1/(1+Y$8)))</f>
        <v>0.49403905920721036</v>
      </c>
      <c r="Z558" s="57">
        <f>IF(Z$2=$B558,1/(1+Z$8),IF(Z$2&lt;$B558,"",Y558*1/(1+Z$8)))</f>
        <v>0.45680911623412879</v>
      </c>
      <c r="AA558" s="57">
        <f>IF(AA$2=$B558,1/(1+AA$8),IF(AA$2&lt;$B558,"",Z558*1/(1+AA$8)))</f>
        <v>0.42238475842268031</v>
      </c>
      <c r="AB558" s="57">
        <f>IF(AB$2=$B558,1/(1+AB$8),IF(AB$2&lt;$B558,"",AA558*1/(1+AB$8)))</f>
        <v>0.39055456164834051</v>
      </c>
      <c r="AC558" s="57">
        <f>IF(AC$2=$B558,1/(1+AC$8),IF(AC$2&lt;$B558,"",AB558*1/(1+AC$8)))</f>
        <v>0.36112303434890475</v>
      </c>
      <c r="AD558" s="57">
        <f>IF(AD$2=$B558,1/(1+AD$8),IF(AD$2&lt;$B558,"",AC558*1/(1+AD$8)))</f>
        <v>0.33390941687369829</v>
      </c>
      <c r="AE558" s="57">
        <f>IF(AE$2=$B558,1/(1+AE$8),IF(AE$2&lt;$B558,"",AD558*1/(1+AE$8)))</f>
        <v>0.30874657131178757</v>
      </c>
      <c r="AF558" s="57">
        <f>IF(AF$2=$B558,1/(1+AF$8),IF(AF$2&lt;$B558,"",AE558*1/(1+AF$8)))</f>
        <v>0.28547995498084838</v>
      </c>
      <c r="AG558" s="57">
        <f>IF(AG$2=$B558,1/(1+AG$8),IF(AG$2&lt;$B558,"",AF558*1/(1+AG$8)))</f>
        <v>0.26396667127216678</v>
      </c>
      <c r="AH558" s="57">
        <f>IF(AH$2=$B558,1/(1+AH$8),IF(AH$2&lt;$B558,"",AG558*1/(1+AH$8)))</f>
        <v>0.24407459202234558</v>
      </c>
      <c r="AI558" s="57">
        <f>IF(AI$2=$B558,1/(1+AI$8),IF(AI$2&lt;$B558,"",AH558*1/(1+AI$8)))</f>
        <v>0.22568154602158627</v>
      </c>
      <c r="AJ558" s="57">
        <f>IF(AJ$2=$B558,1/(1+AJ$8),IF(AJ$2&lt;$B558,"",AI558*1/(1+AJ$8)))</f>
        <v>0.20867456867460588</v>
      </c>
      <c r="AK558" s="57">
        <f>IF(AK$2=$B558,1/(1+AK$8),IF(AK$2&lt;$B558,"",AJ558*1/(1+AK$8)))</f>
        <v>0.19294920820583064</v>
      </c>
      <c r="AL558" s="57">
        <f>IF(AL$2=$B558,1/(1+AL$8),IF(AL$2&lt;$B558,"",AK558*1/(1+AL$8)))</f>
        <v>0.17840888414778605</v>
      </c>
      <c r="AM558" s="57">
        <f>IF(AM$2=$B558,1/(1+AM$8),IF(AM$2&lt;$B558,"",AL558*1/(1+AM$8)))</f>
        <v>0.16496429417271016</v>
      </c>
      <c r="AN558" s="57">
        <f>IF(AN$2=$B558,1/(1+AN$8),IF(AN$2&lt;$B558,"",AM558*1/(1+AN$8)))</f>
        <v>0.15253286562432747</v>
      </c>
      <c r="AO558" s="57">
        <f>IF(AO$2=$B558,1/(1+AO$8),IF(AO$2&lt;$B558,"",AN558*1/(1+AO$8)))</f>
        <v>0.14103824838125514</v>
      </c>
      <c r="AP558" s="57">
        <f>IF(AP$2=$B558,1/(1+AP$8),IF(AP$2&lt;$B558,"",AO558*1/(1+AP$8)))</f>
        <v>0.13040984593736027</v>
      </c>
      <c r="AQ558" s="57">
        <f>IF(AQ$2=$B558,1/(1+AQ$8),IF(AQ$2&lt;$B558,"",AP558*1/(1+AQ$8)))</f>
        <v>0.12058238181910333</v>
      </c>
      <c r="AR558" s="57">
        <f>IF(AR$2=$B558,1/(1+AR$8),IF(AR$2&lt;$B558,"",AQ558*1/(1+AR$8)))</f>
        <v>0.11149549867693326</v>
      </c>
      <c r="AS558" s="57">
        <f>IF(AS$2=$B558,1/(1+AS$8),IF(AS$2&lt;$B558,"",AR558*1/(1+AS$8)))</f>
        <v>0.10309338758847272</v>
      </c>
      <c r="AT558" s="57">
        <f>IF(AT$2=$B558,1/(1+AT$8),IF(AT$2&lt;$B558,"",AS558*1/(1+AT$8)))</f>
        <v>9.5324445296784757E-2</v>
      </c>
      <c r="AU558" s="57">
        <f>IF(AU$2=$B558,1/(1+AU$8),IF(AU$2&lt;$B558,"",AT558*1/(1+AU$8)))</f>
        <v>8.8140957278580442E-2</v>
      </c>
      <c r="AV558" s="57">
        <f>IF(AV$2=$B558,1/(1+AV$8),IF(AV$2&lt;$B558,"",AU558*1/(1+AV$8)))</f>
        <v>8.1498804695867247E-2</v>
      </c>
      <c r="AW558" s="57">
        <f>IF(AW$2=$B558,1/(1+AW$8),IF(AW$2&lt;$B558,"",AV558*1/(1+AW$8)))</f>
        <v>7.5357193431222602E-2</v>
      </c>
      <c r="AX558" s="57">
        <f>IF(AX$2=$B558,1/(1+AX$8),IF(AX$2&lt;$B558,"",AW558*1/(1+AX$8)))</f>
        <v>6.9678403542508177E-2</v>
      </c>
      <c r="AY558" s="57">
        <f>IF(AY$2=$B558,1/(1+AY$8),IF(AY$2&lt;$B558,"",AX558*1/(1+AY$8)))</f>
        <v>6.4427557598250737E-2</v>
      </c>
      <c r="AZ558" s="57">
        <f>IF(AZ$2=$B558,1/(1+AZ$8),IF(AZ$2&lt;$B558,"",AY558*1/(1+AZ$8)))</f>
        <v>5.9572406470874459E-2</v>
      </c>
      <c r="BA558" s="57">
        <f>IF(BA$2=$B558,1/(1+BA$8),IF(BA$2&lt;$B558,"",AZ558*1/(1+BA$8)))</f>
        <v>5.5083131272190895E-2</v>
      </c>
      <c r="BB558" s="57">
        <f>IF(BB$2=$B558,1/(1+BB$8),IF(BB$2&lt;$B558,"",BA558*1/(1+BB$8)))</f>
        <v>5.0932160214693378E-2</v>
      </c>
      <c r="BC558" s="57">
        <f>IF(BC$2=$B558,1/(1+BC$8),IF(BC$2&lt;$B558,"",BB558*1/(1+BC$8)))</f>
        <v>4.7093999273872741E-2</v>
      </c>
      <c r="BD558" s="57">
        <f>IF(BD$2=$B558,1/(1+BD$8),IF(BD$2&lt;$B558,"",BC558*1/(1+BD$8)))</f>
        <v>4.3545075611532813E-2</v>
      </c>
      <c r="BE558" s="57">
        <f>IF(BE$2=$B558,1/(1+BE$8),IF(BE$2&lt;$B558,"",BD558*1/(1+BE$8)))</f>
        <v>4.0263592798458446E-2</v>
      </c>
      <c r="BF558" s="57">
        <f>IF(BF$2=$B558,1/(1+BF$8),IF(BF$2&lt;$B558,"",BE558*1/(1+BF$8)))</f>
        <v>3.7229396947256993E-2</v>
      </c>
      <c r="BG558" s="57">
        <f>IF(BG$2=$B558,1/(1+BG$8),IF(BG$2&lt;$B558,"",BF558*1/(1+BG$8)))</f>
        <v>3.4423852933201098E-2</v>
      </c>
      <c r="BH558" s="57">
        <f>IF(BH$2=$B558,1/(1+BH$8),IF(BH$2&lt;$B558,"",BG558*1/(1+BH$8)))</f>
        <v>3.1829729942858154E-2</v>
      </c>
      <c r="BI558" s="57">
        <f>IF(BI$2=$B558,1/(1+BI$8),IF(BI$2&lt;$B558,"",BH558*1/(1+BI$8)))</f>
        <v>2.9431095647580351E-2</v>
      </c>
      <c r="BJ558" s="57">
        <f>IF(BJ$2=$B558,1/(1+BJ$8),IF(BJ$2&lt;$B558,"",BI558*1/(1+BJ$8)))</f>
        <v>2.7213218351900461E-2</v>
      </c>
      <c r="BK558" s="57">
        <f>IF(BK$2=$B558,1/(1+BK$8),IF(BK$2&lt;$B558,"",BJ558*1/(1+BK$8)))</f>
        <v>2.5162476515858029E-2</v>
      </c>
      <c r="BL558" s="57">
        <f>IF(BL$2=$B558,1/(1+BL$8),IF(BL$2&lt;$B558,"",BK558*1/(1+BL$8)))</f>
        <v>2.3266275095569142E-2</v>
      </c>
      <c r="BM558" s="57">
        <f>IF(BM$2=$B558,1/(1+BM$8),IF(BM$2&lt;$B558,"",BL558*1/(1+BM$8)))</f>
        <v>2.1512968188228516E-2</v>
      </c>
      <c r="BN558" s="57">
        <f>IF(BN$2=$B558,1/(1+BN$8),IF(BN$2&lt;$B558,"",BM558*1/(1+BN$8)))</f>
        <v>1.9891787506452624E-2</v>
      </c>
      <c r="BO558" s="57">
        <f>IF(BO$2=$B558,1/(1+BO$8),IF(BO$2&lt;$B558,"",BN558*1/(1+BO$8)))</f>
        <v>1.8392776242674637E-2</v>
      </c>
      <c r="BP558" s="57">
        <f>IF(BP$2=$B558,1/(1+BP$8),IF(BP$2&lt;$B558,"",BO558*1/(1+BP$8)))</f>
        <v>1.7006727917406043E-2</v>
      </c>
      <c r="BQ558" s="57">
        <f>IF(BQ$2=$B558,1/(1+BQ$8),IF(BQ$2&lt;$B558,"",BP558*1/(1+BQ$8)))</f>
        <v>1.572512983578922E-2</v>
      </c>
      <c r="BR558" s="57">
        <f>IF(BR$2=$B558,1/(1+BR$8),IF(BR$2&lt;$B558,"",BQ558*1/(1+BR$8)))</f>
        <v>1.4540110805168024E-2</v>
      </c>
      <c r="BS558" s="57">
        <f>IF(BS$2=$B558,1/(1+BS$8),IF(BS$2&lt;$B558,"",BR558*1/(1+BS$8)))</f>
        <v>1.3444392792573298E-2</v>
      </c>
      <c r="BT558" s="57">
        <f>IF(BT$2=$B558,1/(1+BT$8),IF(BT$2&lt;$B558,"",BS558*1/(1+BT$8)))</f>
        <v>1.2431246225218026E-2</v>
      </c>
      <c r="BU558" s="57">
        <f>IF(BU$2=$B558,1/(1+BU$8),IF(BU$2&lt;$B558,"",BT558*1/(1+BU$8)))</f>
        <v>1.1494448659471128E-2</v>
      </c>
      <c r="BV558" s="57">
        <f>IF(BV$2=$B558,1/(1+BV$8),IF(BV$2&lt;$B558,"",BU558*1/(1+BV$8)))</f>
        <v>1.0628246564467061E-2</v>
      </c>
      <c r="BW558" s="57">
        <f>IF(BW$2=$B558,1/(1+BW$8),IF(BW$2&lt;$B558,"",BV558*1/(1+BW$8)))</f>
        <v>9.8273199856375951E-3</v>
      </c>
      <c r="BX558" s="57">
        <f>IF(BX$2=$B558,1/(1+BX$8),IF(BX$2&lt;$B558,"",BW558*1/(1+BX$8)))</f>
        <v>9.0867498711397071E-3</v>
      </c>
      <c r="BY558" s="57">
        <f>IF(BY$2=$B558,1/(1+BY$8),IF(BY$2&lt;$B558,"",BX558*1/(1+BY$8)))</f>
        <v>8.4019878605082806E-3</v>
      </c>
      <c r="BZ558" s="57">
        <f>IF(BZ$2=$B558,1/(1+BZ$8),IF(BZ$2&lt;$B558,"",BY558*1/(1+BZ$8)))</f>
        <v>7.7688283499845398E-3</v>
      </c>
      <c r="CA558" s="57">
        <f>IF(CA$2=$B558,1/(1+CA$8),IF(CA$2&lt;$B558,"",BZ558*1/(1+CA$8)))</f>
        <v>7.1833826629538041E-3</v>
      </c>
      <c r="CB558" s="57">
        <f>IF(CB$2=$B558,1/(1+CB$8),IF(CB$2&lt;$B558,"",CA558*1/(1+CB$8)))</f>
        <v>6.6420551668551113E-3</v>
      </c>
      <c r="CC558" s="57">
        <f>IF(CC$2=$B558,1/(1+CC$8),IF(CC$2&lt;$B558,"",CB558*1/(1+CC$8)))</f>
        <v>6.1415211898798987E-3</v>
      </c>
      <c r="CD558" s="57">
        <f>IF(CD$2=$B558,1/(1+CD$8),IF(CD$2&lt;$B558,"",CC558*1/(1+CD$8)))</f>
        <v>5.6787066018306959E-3</v>
      </c>
      <c r="CE558" s="57">
        <f>IF(CE$2=$B558,1/(1+CE$8),IF(CE$2&lt;$B558,"",CD558*1/(1+CE$8)))</f>
        <v>5.2507689337315724E-3</v>
      </c>
      <c r="CF558" s="57">
        <f>IF(CF$2=$B558,1/(1+CF$8),IF(CF$2&lt;$B558,"",CE558*1/(1+CF$8)))</f>
        <v>4.8550799202326141E-3</v>
      </c>
      <c r="CG558" s="57">
        <f>IF(CG$2=$B558,1/(1+CG$8),IF(CG$2&lt;$B558,"",CF558*1/(1+CG$8)))</f>
        <v>4.4892093575891016E-3</v>
      </c>
      <c r="CH558" s="57">
        <f>IF(CH$2=$B558,1/(1+CH$8),IF(CH$2&lt;$B558,"",CG558*1/(1+CH$8)))</f>
        <v>4.1509101780759141E-3</v>
      </c>
      <c r="CI558" s="57">
        <f>IF(CI$2=$B558,1/(1+CI$8),IF(CI$2&lt;$B558,"",CH558*1/(1+CI$8)))</f>
        <v>3.8381046491686673E-3</v>
      </c>
      <c r="CJ558" s="57">
        <f>IF(CJ$2=$B558,1/(1+CJ$8),IF(CJ$2&lt;$B558,"",CI558*1/(1+CJ$8)))</f>
        <v>3.5488716127310836E-3</v>
      </c>
      <c r="CK558" s="57">
        <f>IF(CK$2=$B558,1/(1+CK$8),IF(CK$2&lt;$B558,"",CJ558*1/(1+CK$8)))</f>
        <v>3.2814346858354906E-3</v>
      </c>
      <c r="CL558" s="57">
        <f>IF(CL$2=$B558,1/(1+CL$8),IF(CL$2&lt;$B558,"",CK558*1/(1+CL$8)))</f>
        <v>3.0341513507494131E-3</v>
      </c>
      <c r="CM558" s="57">
        <f>IF(CM$2=$B558,1/(1+CM$8),IF(CM$2&lt;$B558,"",CL558*1/(1+CM$8)))</f>
        <v>2.8055028670822125E-3</v>
      </c>
      <c r="CN558" s="57">
        <f>IF(CN$2=$B558,1/(1+CN$8),IF(CN$2&lt;$B558,"",CM558*1/(1+CN$8)))</f>
        <v>2.594084944135194E-3</v>
      </c>
      <c r="CO558" s="57">
        <f>IF(CO$2=$B558,1/(1+CO$8),IF(CO$2&lt;$B558,"",CN558*1/(1+CO$8)))</f>
        <v>2.3985991161675391E-3</v>
      </c>
      <c r="CP558" s="57">
        <f>IF(CP$2=$B558,1/(1+CP$8),IF(CP$2&lt;$B558,"",CO558*1/(1+CP$8)))</f>
        <v>2.2178447676075254E-3</v>
      </c>
      <c r="CQ558" s="57">
        <f>IF(CQ$2=$B558,1/(1+CQ$8),IF(CQ$2&lt;$B558,"",CP558*1/(1+CQ$8)))</f>
        <v>2.0507117592302592E-3</v>
      </c>
      <c r="CR558" s="57">
        <f>IF(CR$2=$B558,1/(1+CR$8),IF(CR$2&lt;$B558,"",CQ558*1/(1+CR$8)))</f>
        <v>1.896173610014109E-3</v>
      </c>
      <c r="CS558" s="57">
        <f>IF(CS$2=$B558,1/(1+CS$8),IF(CS$2&lt;$B558,"",CR558*1/(1+CS$8)))</f>
        <v>1.7532811928008404E-3</v>
      </c>
      <c r="CT558" s="57">
        <f>IF(CT$2=$B558,1/(1+CT$8),IF(CT$2&lt;$B558,"",CS558*1/(1+CT$8)))</f>
        <v>1.621156905040074E-3</v>
      </c>
      <c r="CU558" s="57">
        <f>IF(CU$2=$B558,1/(1+CU$8),IF(CU$2&lt;$B558,"",CT558*1/(1+CU$8)))</f>
        <v>1.498989278816527E-3</v>
      </c>
      <c r="CV558" s="57">
        <f>IF(CV$2=$B558,1/(1+CV$8),IF(CV$2&lt;$B558,"",CU558*1/(1+CV$8)))</f>
        <v>1.3860279970564278E-3</v>
      </c>
      <c r="CW558" s="57">
        <f>IF(CW$2=$B558,1/(1+CW$8),IF(CW$2&lt;$B558,"",CV558*1/(1+CW$8)))</f>
        <v>1.2815792853041403E-3</v>
      </c>
      <c r="CX558" s="57">
        <f>IF(CX$2=$B558,1/(1+CX$8),IF(CX$2&lt;$B558,"",CW558*1/(1+CX$8)))</f>
        <v>1.1850016507666576E-3</v>
      </c>
      <c r="CY558" s="57">
        <f>IF(CY$2=$B558,1/(1+CY$8),IF(CY$2&lt;$B558,"",CX558*1/(1+CY$8)))</f>
        <v>1.0957019424564563E-3</v>
      </c>
      <c r="CZ558" s="57">
        <f>IF(CZ$2=$B558,1/(1+CZ$8),IF(CZ$2&lt;$B558,"",CY558*1/(1+CZ$8)))</f>
        <v>1.0131317082352808E-3</v>
      </c>
      <c r="DA558" s="57">
        <f>IF(DA$2=$B558,1/(1+DA$8),IF(DA$2&lt;$B558,"",CZ558*1/(1+DA$8)))</f>
        <v>9.3678382638491043E-4</v>
      </c>
      <c r="DB558" s="57">
        <f>IF(DB$2=$B558,1/(1+DB$8),IF(DB$2&lt;$B558,"",DA558*1/(1+DB$8)))</f>
        <v>8.6618939101702297E-4</v>
      </c>
    </row>
    <row r="559" spans="1:106">
      <c r="A559" s="87"/>
      <c r="B559" s="20">
        <f t="shared" si="922"/>
        <v>12</v>
      </c>
      <c r="C559" s="44"/>
      <c r="D559" s="57">
        <f t="shared" ca="1" si="921"/>
        <v>138.42338707244454</v>
      </c>
      <c r="G559" s="57" t="str">
        <f>IF(G$2=$B559,1/(1+G$8),IF(G$2&lt;$B559,"",F559*1/(1+G$8)))</f>
        <v/>
      </c>
      <c r="H559" s="57" t="str">
        <f>IF(H$2=$B559,1/(1+H$8),IF(H$2&lt;$B559,"",G559*1/(1+H$8)))</f>
        <v/>
      </c>
      <c r="I559" s="57" t="str">
        <f>IF(I$2=$B559,1/(1+I$8),IF(I$2&lt;$B559,"",H559*1/(1+I$8)))</f>
        <v/>
      </c>
      <c r="J559" s="57" t="str">
        <f>IF(J$2=$B559,1/(1+J$8),IF(J$2&lt;$B559,"",I559*1/(1+J$8)))</f>
        <v/>
      </c>
      <c r="K559" s="57" t="str">
        <f>IF(K$2=$B559,1/(1+K$8),IF(K$2&lt;$B559,"",J559*1/(1+K$8)))</f>
        <v/>
      </c>
      <c r="L559" s="57" t="str">
        <f>IF(L$2=$B559,1/(1+L$8),IF(L$2&lt;$B559,"",K559*1/(1+L$8)))</f>
        <v/>
      </c>
      <c r="M559" s="57" t="str">
        <f>IF(M$2=$B559,1/(1+M$8),IF(M$2&lt;$B559,"",L559*1/(1+M$8)))</f>
        <v/>
      </c>
      <c r="N559" s="57" t="str">
        <f>IF(N$2=$B559,1/(1+N$8),IF(N$2&lt;$B559,"",M559*1/(1+N$8)))</f>
        <v/>
      </c>
      <c r="O559" s="57" t="str">
        <f>IF(O$2=$B559,1/(1+O$8),IF(O$2&lt;$B559,"",N559*1/(1+O$8)))</f>
        <v/>
      </c>
      <c r="P559" s="57" t="str">
        <f>IF(P$2=$B559,1/(1+P$8),IF(P$2&lt;$B559,"",O559*1/(1+P$8)))</f>
        <v/>
      </c>
      <c r="Q559" s="57" t="str">
        <f>IF(Q$2=$B559,1/(1+Q$8),IF(Q$2&lt;$B559,"",P559*1/(1+Q$8)))</f>
        <v/>
      </c>
      <c r="R559" s="57">
        <f>IF(R$2=$B559,1/(1+R$8),IF(R$2&lt;$B559,"",Q559*1/(1+R$8)))</f>
        <v>0.92464170134073032</v>
      </c>
      <c r="S559" s="57">
        <f>IF(S$2=$B559,1/(1+S$8),IF(S$2&lt;$B559,"",R559*1/(1+S$8)))</f>
        <v>0.85496227585828033</v>
      </c>
      <c r="T559" s="57">
        <f>IF(T$2=$B559,1/(1+T$8),IF(T$2&lt;$B559,"",S559*1/(1+T$8)))</f>
        <v>0.79053377333174313</v>
      </c>
      <c r="U559" s="57">
        <f>IF(U$2=$B559,1/(1+U$8),IF(U$2&lt;$B559,"",T559*1/(1+U$8)))</f>
        <v>0.73096049314077027</v>
      </c>
      <c r="V559" s="57">
        <f>IF(V$2=$B559,1/(1+V$8),IF(V$2&lt;$B559,"",U559*1/(1+V$8)))</f>
        <v>0.67587655399054114</v>
      </c>
      <c r="W559" s="57">
        <f>IF(W$2=$B559,1/(1+W$8),IF(W$2&lt;$B559,"",V559*1/(1+W$8)))</f>
        <v>0.62494364677812397</v>
      </c>
      <c r="X559" s="57">
        <f>IF(X$2=$B559,1/(1+X$8),IF(X$2&lt;$B559,"",W559*1/(1+X$8)))</f>
        <v>0.57784895679900494</v>
      </c>
      <c r="Y559" s="57">
        <f>IF(Y$2=$B559,1/(1+Y$8),IF(Y$2&lt;$B559,"",X559*1/(1+Y$8)))</f>
        <v>0.53430324253259809</v>
      </c>
      <c r="Z559" s="57">
        <f>IF(Z$2=$B559,1/(1+Z$8),IF(Z$2&lt;$B559,"",Y559*1/(1+Z$8)))</f>
        <v>0.49403905920721036</v>
      </c>
      <c r="AA559" s="57">
        <f>IF(AA$2=$B559,1/(1+AA$8),IF(AA$2&lt;$B559,"",Z559*1/(1+AA$8)))</f>
        <v>0.45680911623412879</v>
      </c>
      <c r="AB559" s="57">
        <f>IF(AB$2=$B559,1/(1+AB$8),IF(AB$2&lt;$B559,"",AA559*1/(1+AB$8)))</f>
        <v>0.42238475842268031</v>
      </c>
      <c r="AC559" s="57">
        <f>IF(AC$2=$B559,1/(1+AC$8),IF(AC$2&lt;$B559,"",AB559*1/(1+AC$8)))</f>
        <v>0.39055456164834051</v>
      </c>
      <c r="AD559" s="57">
        <f>IF(AD$2=$B559,1/(1+AD$8),IF(AD$2&lt;$B559,"",AC559*1/(1+AD$8)))</f>
        <v>0.36112303434890475</v>
      </c>
      <c r="AE559" s="57">
        <f>IF(AE$2=$B559,1/(1+AE$8),IF(AE$2&lt;$B559,"",AD559*1/(1+AE$8)))</f>
        <v>0.33390941687369829</v>
      </c>
      <c r="AF559" s="57">
        <f>IF(AF$2=$B559,1/(1+AF$8),IF(AF$2&lt;$B559,"",AE559*1/(1+AF$8)))</f>
        <v>0.30874657131178757</v>
      </c>
      <c r="AG559" s="57">
        <f>IF(AG$2=$B559,1/(1+AG$8),IF(AG$2&lt;$B559,"",AF559*1/(1+AG$8)))</f>
        <v>0.28547995498084838</v>
      </c>
      <c r="AH559" s="57">
        <f>IF(AH$2=$B559,1/(1+AH$8),IF(AH$2&lt;$B559,"",AG559*1/(1+AH$8)))</f>
        <v>0.26396667127216678</v>
      </c>
      <c r="AI559" s="57">
        <f>IF(AI$2=$B559,1/(1+AI$8),IF(AI$2&lt;$B559,"",AH559*1/(1+AI$8)))</f>
        <v>0.24407459202234558</v>
      </c>
      <c r="AJ559" s="57">
        <f>IF(AJ$2=$B559,1/(1+AJ$8),IF(AJ$2&lt;$B559,"",AI559*1/(1+AJ$8)))</f>
        <v>0.22568154602158627</v>
      </c>
      <c r="AK559" s="57">
        <f>IF(AK$2=$B559,1/(1+AK$8),IF(AK$2&lt;$B559,"",AJ559*1/(1+AK$8)))</f>
        <v>0.20867456867460588</v>
      </c>
      <c r="AL559" s="57">
        <f>IF(AL$2=$B559,1/(1+AL$8),IF(AL$2&lt;$B559,"",AK559*1/(1+AL$8)))</f>
        <v>0.19294920820583064</v>
      </c>
      <c r="AM559" s="57">
        <f>IF(AM$2=$B559,1/(1+AM$8),IF(AM$2&lt;$B559,"",AL559*1/(1+AM$8)))</f>
        <v>0.17840888414778605</v>
      </c>
      <c r="AN559" s="57">
        <f>IF(AN$2=$B559,1/(1+AN$8),IF(AN$2&lt;$B559,"",AM559*1/(1+AN$8)))</f>
        <v>0.16496429417271016</v>
      </c>
      <c r="AO559" s="57">
        <f>IF(AO$2=$B559,1/(1+AO$8),IF(AO$2&lt;$B559,"",AN559*1/(1+AO$8)))</f>
        <v>0.15253286562432747</v>
      </c>
      <c r="AP559" s="57">
        <f>IF(AP$2=$B559,1/(1+AP$8),IF(AP$2&lt;$B559,"",AO559*1/(1+AP$8)))</f>
        <v>0.14103824838125514</v>
      </c>
      <c r="AQ559" s="57">
        <f>IF(AQ$2=$B559,1/(1+AQ$8),IF(AQ$2&lt;$B559,"",AP559*1/(1+AQ$8)))</f>
        <v>0.13040984593736027</v>
      </c>
      <c r="AR559" s="57">
        <f>IF(AR$2=$B559,1/(1+AR$8),IF(AR$2&lt;$B559,"",AQ559*1/(1+AR$8)))</f>
        <v>0.12058238181910333</v>
      </c>
      <c r="AS559" s="57">
        <f>IF(AS$2=$B559,1/(1+AS$8),IF(AS$2&lt;$B559,"",AR559*1/(1+AS$8)))</f>
        <v>0.11149549867693326</v>
      </c>
      <c r="AT559" s="57">
        <f>IF(AT$2=$B559,1/(1+AT$8),IF(AT$2&lt;$B559,"",AS559*1/(1+AT$8)))</f>
        <v>0.10309338758847272</v>
      </c>
      <c r="AU559" s="57">
        <f>IF(AU$2=$B559,1/(1+AU$8),IF(AU$2&lt;$B559,"",AT559*1/(1+AU$8)))</f>
        <v>9.5324445296784757E-2</v>
      </c>
      <c r="AV559" s="57">
        <f>IF(AV$2=$B559,1/(1+AV$8),IF(AV$2&lt;$B559,"",AU559*1/(1+AV$8)))</f>
        <v>8.8140957278580442E-2</v>
      </c>
      <c r="AW559" s="57">
        <f>IF(AW$2=$B559,1/(1+AW$8),IF(AW$2&lt;$B559,"",AV559*1/(1+AW$8)))</f>
        <v>8.1498804695867247E-2</v>
      </c>
      <c r="AX559" s="57">
        <f>IF(AX$2=$B559,1/(1+AX$8),IF(AX$2&lt;$B559,"",AW559*1/(1+AX$8)))</f>
        <v>7.5357193431222602E-2</v>
      </c>
      <c r="AY559" s="57">
        <f>IF(AY$2=$B559,1/(1+AY$8),IF(AY$2&lt;$B559,"",AX559*1/(1+AY$8)))</f>
        <v>6.9678403542508177E-2</v>
      </c>
      <c r="AZ559" s="57">
        <f>IF(AZ$2=$B559,1/(1+AZ$8),IF(AZ$2&lt;$B559,"",AY559*1/(1+AZ$8)))</f>
        <v>6.4427557598250737E-2</v>
      </c>
      <c r="BA559" s="57">
        <f>IF(BA$2=$B559,1/(1+BA$8),IF(BA$2&lt;$B559,"",AZ559*1/(1+BA$8)))</f>
        <v>5.9572406470874459E-2</v>
      </c>
      <c r="BB559" s="57">
        <f>IF(BB$2=$B559,1/(1+BB$8),IF(BB$2&lt;$B559,"",BA559*1/(1+BB$8)))</f>
        <v>5.5083131272190895E-2</v>
      </c>
      <c r="BC559" s="57">
        <f>IF(BC$2=$B559,1/(1+BC$8),IF(BC$2&lt;$B559,"",BB559*1/(1+BC$8)))</f>
        <v>5.0932160214693378E-2</v>
      </c>
      <c r="BD559" s="57">
        <f>IF(BD$2=$B559,1/(1+BD$8),IF(BD$2&lt;$B559,"",BC559*1/(1+BD$8)))</f>
        <v>4.7093999273872741E-2</v>
      </c>
      <c r="BE559" s="57">
        <f>IF(BE$2=$B559,1/(1+BE$8),IF(BE$2&lt;$B559,"",BD559*1/(1+BE$8)))</f>
        <v>4.3545075611532813E-2</v>
      </c>
      <c r="BF559" s="57">
        <f>IF(BF$2=$B559,1/(1+BF$8),IF(BF$2&lt;$B559,"",BE559*1/(1+BF$8)))</f>
        <v>4.0263592798458446E-2</v>
      </c>
      <c r="BG559" s="57">
        <f>IF(BG$2=$B559,1/(1+BG$8),IF(BG$2&lt;$B559,"",BF559*1/(1+BG$8)))</f>
        <v>3.7229396947256993E-2</v>
      </c>
      <c r="BH559" s="57">
        <f>IF(BH$2=$B559,1/(1+BH$8),IF(BH$2&lt;$B559,"",BG559*1/(1+BH$8)))</f>
        <v>3.4423852933201098E-2</v>
      </c>
      <c r="BI559" s="57">
        <f>IF(BI$2=$B559,1/(1+BI$8),IF(BI$2&lt;$B559,"",BH559*1/(1+BI$8)))</f>
        <v>3.1829729942858154E-2</v>
      </c>
      <c r="BJ559" s="57">
        <f>IF(BJ$2=$B559,1/(1+BJ$8),IF(BJ$2&lt;$B559,"",BI559*1/(1+BJ$8)))</f>
        <v>2.9431095647580351E-2</v>
      </c>
      <c r="BK559" s="57">
        <f>IF(BK$2=$B559,1/(1+BK$8),IF(BK$2&lt;$B559,"",BJ559*1/(1+BK$8)))</f>
        <v>2.7213218351900461E-2</v>
      </c>
      <c r="BL559" s="57">
        <f>IF(BL$2=$B559,1/(1+BL$8),IF(BL$2&lt;$B559,"",BK559*1/(1+BL$8)))</f>
        <v>2.5162476515858029E-2</v>
      </c>
      <c r="BM559" s="57">
        <f>IF(BM$2=$B559,1/(1+BM$8),IF(BM$2&lt;$B559,"",BL559*1/(1+BM$8)))</f>
        <v>2.3266275095569142E-2</v>
      </c>
      <c r="BN559" s="57">
        <f>IF(BN$2=$B559,1/(1+BN$8),IF(BN$2&lt;$B559,"",BM559*1/(1+BN$8)))</f>
        <v>2.1512968188228516E-2</v>
      </c>
      <c r="BO559" s="57">
        <f>IF(BO$2=$B559,1/(1+BO$8),IF(BO$2&lt;$B559,"",BN559*1/(1+BO$8)))</f>
        <v>1.9891787506452624E-2</v>
      </c>
      <c r="BP559" s="57">
        <f>IF(BP$2=$B559,1/(1+BP$8),IF(BP$2&lt;$B559,"",BO559*1/(1+BP$8)))</f>
        <v>1.8392776242674637E-2</v>
      </c>
      <c r="BQ559" s="57">
        <f>IF(BQ$2=$B559,1/(1+BQ$8),IF(BQ$2&lt;$B559,"",BP559*1/(1+BQ$8)))</f>
        <v>1.7006727917406043E-2</v>
      </c>
      <c r="BR559" s="57">
        <f>IF(BR$2=$B559,1/(1+BR$8),IF(BR$2&lt;$B559,"",BQ559*1/(1+BR$8)))</f>
        <v>1.572512983578922E-2</v>
      </c>
      <c r="BS559" s="57">
        <f>IF(BS$2=$B559,1/(1+BS$8),IF(BS$2&lt;$B559,"",BR559*1/(1+BS$8)))</f>
        <v>1.4540110805168024E-2</v>
      </c>
      <c r="BT559" s="57">
        <f>IF(BT$2=$B559,1/(1+BT$8),IF(BT$2&lt;$B559,"",BS559*1/(1+BT$8)))</f>
        <v>1.3444392792573298E-2</v>
      </c>
      <c r="BU559" s="57">
        <f>IF(BU$2=$B559,1/(1+BU$8),IF(BU$2&lt;$B559,"",BT559*1/(1+BU$8)))</f>
        <v>1.2431246225218026E-2</v>
      </c>
      <c r="BV559" s="57">
        <f>IF(BV$2=$B559,1/(1+BV$8),IF(BV$2&lt;$B559,"",BU559*1/(1+BV$8)))</f>
        <v>1.1494448659471128E-2</v>
      </c>
      <c r="BW559" s="57">
        <f>IF(BW$2=$B559,1/(1+BW$8),IF(BW$2&lt;$B559,"",BV559*1/(1+BW$8)))</f>
        <v>1.0628246564467061E-2</v>
      </c>
      <c r="BX559" s="57">
        <f>IF(BX$2=$B559,1/(1+BX$8),IF(BX$2&lt;$B559,"",BW559*1/(1+BX$8)))</f>
        <v>9.8273199856375951E-3</v>
      </c>
      <c r="BY559" s="57">
        <f>IF(BY$2=$B559,1/(1+BY$8),IF(BY$2&lt;$B559,"",BX559*1/(1+BY$8)))</f>
        <v>9.0867498711397071E-3</v>
      </c>
      <c r="BZ559" s="57">
        <f>IF(BZ$2=$B559,1/(1+BZ$8),IF(BZ$2&lt;$B559,"",BY559*1/(1+BZ$8)))</f>
        <v>8.4019878605082806E-3</v>
      </c>
      <c r="CA559" s="57">
        <f>IF(CA$2=$B559,1/(1+CA$8),IF(CA$2&lt;$B559,"",BZ559*1/(1+CA$8)))</f>
        <v>7.7688283499845398E-3</v>
      </c>
      <c r="CB559" s="57">
        <f>IF(CB$2=$B559,1/(1+CB$8),IF(CB$2&lt;$B559,"",CA559*1/(1+CB$8)))</f>
        <v>7.1833826629538041E-3</v>
      </c>
      <c r="CC559" s="57">
        <f>IF(CC$2=$B559,1/(1+CC$8),IF(CC$2&lt;$B559,"",CB559*1/(1+CC$8)))</f>
        <v>6.6420551668551113E-3</v>
      </c>
      <c r="CD559" s="57">
        <f>IF(CD$2=$B559,1/(1+CD$8),IF(CD$2&lt;$B559,"",CC559*1/(1+CD$8)))</f>
        <v>6.1415211898798987E-3</v>
      </c>
      <c r="CE559" s="57">
        <f>IF(CE$2=$B559,1/(1+CE$8),IF(CE$2&lt;$B559,"",CD559*1/(1+CE$8)))</f>
        <v>5.6787066018306959E-3</v>
      </c>
      <c r="CF559" s="57">
        <f>IF(CF$2=$B559,1/(1+CF$8),IF(CF$2&lt;$B559,"",CE559*1/(1+CF$8)))</f>
        <v>5.2507689337315724E-3</v>
      </c>
      <c r="CG559" s="57">
        <f>IF(CG$2=$B559,1/(1+CG$8),IF(CG$2&lt;$B559,"",CF559*1/(1+CG$8)))</f>
        <v>4.8550799202326141E-3</v>
      </c>
      <c r="CH559" s="57">
        <f>IF(CH$2=$B559,1/(1+CH$8),IF(CH$2&lt;$B559,"",CG559*1/(1+CH$8)))</f>
        <v>4.4892093575891016E-3</v>
      </c>
      <c r="CI559" s="57">
        <f>IF(CI$2=$B559,1/(1+CI$8),IF(CI$2&lt;$B559,"",CH559*1/(1+CI$8)))</f>
        <v>4.1509101780759141E-3</v>
      </c>
      <c r="CJ559" s="57">
        <f>IF(CJ$2=$B559,1/(1+CJ$8),IF(CJ$2&lt;$B559,"",CI559*1/(1+CJ$8)))</f>
        <v>3.8381046491686673E-3</v>
      </c>
      <c r="CK559" s="57">
        <f>IF(CK$2=$B559,1/(1+CK$8),IF(CK$2&lt;$B559,"",CJ559*1/(1+CK$8)))</f>
        <v>3.5488716127310836E-3</v>
      </c>
      <c r="CL559" s="57">
        <f>IF(CL$2=$B559,1/(1+CL$8),IF(CL$2&lt;$B559,"",CK559*1/(1+CL$8)))</f>
        <v>3.2814346858354906E-3</v>
      </c>
      <c r="CM559" s="57">
        <f>IF(CM$2=$B559,1/(1+CM$8),IF(CM$2&lt;$B559,"",CL559*1/(1+CM$8)))</f>
        <v>3.0341513507494131E-3</v>
      </c>
      <c r="CN559" s="57">
        <f>IF(CN$2=$B559,1/(1+CN$8),IF(CN$2&lt;$B559,"",CM559*1/(1+CN$8)))</f>
        <v>2.8055028670822125E-3</v>
      </c>
      <c r="CO559" s="57">
        <f>IF(CO$2=$B559,1/(1+CO$8),IF(CO$2&lt;$B559,"",CN559*1/(1+CO$8)))</f>
        <v>2.594084944135194E-3</v>
      </c>
      <c r="CP559" s="57">
        <f>IF(CP$2=$B559,1/(1+CP$8),IF(CP$2&lt;$B559,"",CO559*1/(1+CP$8)))</f>
        <v>2.3985991161675391E-3</v>
      </c>
      <c r="CQ559" s="57">
        <f>IF(CQ$2=$B559,1/(1+CQ$8),IF(CQ$2&lt;$B559,"",CP559*1/(1+CQ$8)))</f>
        <v>2.2178447676075254E-3</v>
      </c>
      <c r="CR559" s="57">
        <f>IF(CR$2=$B559,1/(1+CR$8),IF(CR$2&lt;$B559,"",CQ559*1/(1+CR$8)))</f>
        <v>2.0507117592302592E-3</v>
      </c>
      <c r="CS559" s="57">
        <f>IF(CS$2=$B559,1/(1+CS$8),IF(CS$2&lt;$B559,"",CR559*1/(1+CS$8)))</f>
        <v>1.896173610014109E-3</v>
      </c>
      <c r="CT559" s="57">
        <f>IF(CT$2=$B559,1/(1+CT$8),IF(CT$2&lt;$B559,"",CS559*1/(1+CT$8)))</f>
        <v>1.7532811928008404E-3</v>
      </c>
      <c r="CU559" s="57">
        <f>IF(CU$2=$B559,1/(1+CU$8),IF(CU$2&lt;$B559,"",CT559*1/(1+CU$8)))</f>
        <v>1.621156905040074E-3</v>
      </c>
      <c r="CV559" s="57">
        <f>IF(CV$2=$B559,1/(1+CV$8),IF(CV$2&lt;$B559,"",CU559*1/(1+CV$8)))</f>
        <v>1.498989278816527E-3</v>
      </c>
      <c r="CW559" s="57">
        <f>IF(CW$2=$B559,1/(1+CW$8),IF(CW$2&lt;$B559,"",CV559*1/(1+CW$8)))</f>
        <v>1.3860279970564278E-3</v>
      </c>
      <c r="CX559" s="57">
        <f>IF(CX$2=$B559,1/(1+CX$8),IF(CX$2&lt;$B559,"",CW559*1/(1+CX$8)))</f>
        <v>1.2815792853041403E-3</v>
      </c>
      <c r="CY559" s="57">
        <f>IF(CY$2=$B559,1/(1+CY$8),IF(CY$2&lt;$B559,"",CX559*1/(1+CY$8)))</f>
        <v>1.1850016507666576E-3</v>
      </c>
      <c r="CZ559" s="57">
        <f>IF(CZ$2=$B559,1/(1+CZ$8),IF(CZ$2&lt;$B559,"",CY559*1/(1+CZ$8)))</f>
        <v>1.0957019424564563E-3</v>
      </c>
      <c r="DA559" s="57">
        <f>IF(DA$2=$B559,1/(1+DA$8),IF(DA$2&lt;$B559,"",CZ559*1/(1+DA$8)))</f>
        <v>1.0131317082352808E-3</v>
      </c>
      <c r="DB559" s="57">
        <f>IF(DB$2=$B559,1/(1+DB$8),IF(DB$2&lt;$B559,"",DA559*1/(1+DB$8)))</f>
        <v>9.3678382638491043E-4</v>
      </c>
    </row>
    <row r="560" spans="1:106">
      <c r="A560" s="87"/>
      <c r="B560" s="20">
        <f t="shared" si="922"/>
        <v>13</v>
      </c>
      <c r="C560" s="44"/>
      <c r="D560" s="57">
        <f t="shared" ca="1" si="921"/>
        <v>142.5760886846179</v>
      </c>
      <c r="G560" s="57" t="str">
        <f>IF(G$2=$B560,1/(1+G$8),IF(G$2&lt;$B560,"",F560*1/(1+G$8)))</f>
        <v/>
      </c>
      <c r="H560" s="57" t="str">
        <f>IF(H$2=$B560,1/(1+H$8),IF(H$2&lt;$B560,"",G560*1/(1+H$8)))</f>
        <v/>
      </c>
      <c r="I560" s="57" t="str">
        <f>IF(I$2=$B560,1/(1+I$8),IF(I$2&lt;$B560,"",H560*1/(1+I$8)))</f>
        <v/>
      </c>
      <c r="J560" s="57" t="str">
        <f>IF(J$2=$B560,1/(1+J$8),IF(J$2&lt;$B560,"",I560*1/(1+J$8)))</f>
        <v/>
      </c>
      <c r="K560" s="57" t="str">
        <f>IF(K$2=$B560,1/(1+K$8),IF(K$2&lt;$B560,"",J560*1/(1+K$8)))</f>
        <v/>
      </c>
      <c r="L560" s="57" t="str">
        <f>IF(L$2=$B560,1/(1+L$8),IF(L$2&lt;$B560,"",K560*1/(1+L$8)))</f>
        <v/>
      </c>
      <c r="M560" s="57" t="str">
        <f>IF(M$2=$B560,1/(1+M$8),IF(M$2&lt;$B560,"",L560*1/(1+M$8)))</f>
        <v/>
      </c>
      <c r="N560" s="57" t="str">
        <f>IF(N$2=$B560,1/(1+N$8),IF(N$2&lt;$B560,"",M560*1/(1+N$8)))</f>
        <v/>
      </c>
      <c r="O560" s="57" t="str">
        <f>IF(O$2=$B560,1/(1+O$8),IF(O$2&lt;$B560,"",N560*1/(1+O$8)))</f>
        <v/>
      </c>
      <c r="P560" s="57" t="str">
        <f>IF(P$2=$B560,1/(1+P$8),IF(P$2&lt;$B560,"",O560*1/(1+P$8)))</f>
        <v/>
      </c>
      <c r="Q560" s="57" t="str">
        <f>IF(Q$2=$B560,1/(1+Q$8),IF(Q$2&lt;$B560,"",P560*1/(1+Q$8)))</f>
        <v/>
      </c>
      <c r="R560" s="57" t="str">
        <f>IF(R$2=$B560,1/(1+R$8),IF(R$2&lt;$B560,"",Q560*1/(1+R$8)))</f>
        <v/>
      </c>
      <c r="S560" s="57">
        <f>IF(S$2=$B560,1/(1+S$8),IF(S$2&lt;$B560,"",R560*1/(1+S$8)))</f>
        <v>0.92464170134073032</v>
      </c>
      <c r="T560" s="57">
        <f>IF(T$2=$B560,1/(1+T$8),IF(T$2&lt;$B560,"",S560*1/(1+T$8)))</f>
        <v>0.85496227585828033</v>
      </c>
      <c r="U560" s="57">
        <f>IF(U$2=$B560,1/(1+U$8),IF(U$2&lt;$B560,"",T560*1/(1+U$8)))</f>
        <v>0.79053377333174313</v>
      </c>
      <c r="V560" s="57">
        <f>IF(V$2=$B560,1/(1+V$8),IF(V$2&lt;$B560,"",U560*1/(1+V$8)))</f>
        <v>0.73096049314077027</v>
      </c>
      <c r="W560" s="57">
        <f>IF(W$2=$B560,1/(1+W$8),IF(W$2&lt;$B560,"",V560*1/(1+W$8)))</f>
        <v>0.67587655399054114</v>
      </c>
      <c r="X560" s="57">
        <f>IF(X$2=$B560,1/(1+X$8),IF(X$2&lt;$B560,"",W560*1/(1+X$8)))</f>
        <v>0.62494364677812397</v>
      </c>
      <c r="Y560" s="57">
        <f>IF(Y$2=$B560,1/(1+Y$8),IF(Y$2&lt;$B560,"",X560*1/(1+Y$8)))</f>
        <v>0.57784895679900494</v>
      </c>
      <c r="Z560" s="57">
        <f>IF(Z$2=$B560,1/(1+Z$8),IF(Z$2&lt;$B560,"",Y560*1/(1+Z$8)))</f>
        <v>0.53430324253259809</v>
      </c>
      <c r="AA560" s="57">
        <f>IF(AA$2=$B560,1/(1+AA$8),IF(AA$2&lt;$B560,"",Z560*1/(1+AA$8)))</f>
        <v>0.49403905920721036</v>
      </c>
      <c r="AB560" s="57">
        <f>IF(AB$2=$B560,1/(1+AB$8),IF(AB$2&lt;$B560,"",AA560*1/(1+AB$8)))</f>
        <v>0.45680911623412879</v>
      </c>
      <c r="AC560" s="57">
        <f>IF(AC$2=$B560,1/(1+AC$8),IF(AC$2&lt;$B560,"",AB560*1/(1+AC$8)))</f>
        <v>0.42238475842268031</v>
      </c>
      <c r="AD560" s="57">
        <f>IF(AD$2=$B560,1/(1+AD$8),IF(AD$2&lt;$B560,"",AC560*1/(1+AD$8)))</f>
        <v>0.39055456164834051</v>
      </c>
      <c r="AE560" s="57">
        <f>IF(AE$2=$B560,1/(1+AE$8),IF(AE$2&lt;$B560,"",AD560*1/(1+AE$8)))</f>
        <v>0.36112303434890475</v>
      </c>
      <c r="AF560" s="57">
        <f>IF(AF$2=$B560,1/(1+AF$8),IF(AF$2&lt;$B560,"",AE560*1/(1+AF$8)))</f>
        <v>0.33390941687369829</v>
      </c>
      <c r="AG560" s="57">
        <f>IF(AG$2=$B560,1/(1+AG$8),IF(AG$2&lt;$B560,"",AF560*1/(1+AG$8)))</f>
        <v>0.30874657131178757</v>
      </c>
      <c r="AH560" s="57">
        <f>IF(AH$2=$B560,1/(1+AH$8),IF(AH$2&lt;$B560,"",AG560*1/(1+AH$8)))</f>
        <v>0.28547995498084838</v>
      </c>
      <c r="AI560" s="57">
        <f>IF(AI$2=$B560,1/(1+AI$8),IF(AI$2&lt;$B560,"",AH560*1/(1+AI$8)))</f>
        <v>0.26396667127216678</v>
      </c>
      <c r="AJ560" s="57">
        <f>IF(AJ$2=$B560,1/(1+AJ$8),IF(AJ$2&lt;$B560,"",AI560*1/(1+AJ$8)))</f>
        <v>0.24407459202234558</v>
      </c>
      <c r="AK560" s="57">
        <f>IF(AK$2=$B560,1/(1+AK$8),IF(AK$2&lt;$B560,"",AJ560*1/(1+AK$8)))</f>
        <v>0.22568154602158627</v>
      </c>
      <c r="AL560" s="57">
        <f>IF(AL$2=$B560,1/(1+AL$8),IF(AL$2&lt;$B560,"",AK560*1/(1+AL$8)))</f>
        <v>0.20867456867460588</v>
      </c>
      <c r="AM560" s="57">
        <f>IF(AM$2=$B560,1/(1+AM$8),IF(AM$2&lt;$B560,"",AL560*1/(1+AM$8)))</f>
        <v>0.19294920820583064</v>
      </c>
      <c r="AN560" s="57">
        <f>IF(AN$2=$B560,1/(1+AN$8),IF(AN$2&lt;$B560,"",AM560*1/(1+AN$8)))</f>
        <v>0.17840888414778605</v>
      </c>
      <c r="AO560" s="57">
        <f>IF(AO$2=$B560,1/(1+AO$8),IF(AO$2&lt;$B560,"",AN560*1/(1+AO$8)))</f>
        <v>0.16496429417271016</v>
      </c>
      <c r="AP560" s="57">
        <f>IF(AP$2=$B560,1/(1+AP$8),IF(AP$2&lt;$B560,"",AO560*1/(1+AP$8)))</f>
        <v>0.15253286562432747</v>
      </c>
      <c r="AQ560" s="57">
        <f>IF(AQ$2=$B560,1/(1+AQ$8),IF(AQ$2&lt;$B560,"",AP560*1/(1+AQ$8)))</f>
        <v>0.14103824838125514</v>
      </c>
      <c r="AR560" s="57">
        <f>IF(AR$2=$B560,1/(1+AR$8),IF(AR$2&lt;$B560,"",AQ560*1/(1+AR$8)))</f>
        <v>0.13040984593736027</v>
      </c>
      <c r="AS560" s="57">
        <f>IF(AS$2=$B560,1/(1+AS$8),IF(AS$2&lt;$B560,"",AR560*1/(1+AS$8)))</f>
        <v>0.12058238181910333</v>
      </c>
      <c r="AT560" s="57">
        <f>IF(AT$2=$B560,1/(1+AT$8),IF(AT$2&lt;$B560,"",AS560*1/(1+AT$8)))</f>
        <v>0.11149549867693326</v>
      </c>
      <c r="AU560" s="57">
        <f>IF(AU$2=$B560,1/(1+AU$8),IF(AU$2&lt;$B560,"",AT560*1/(1+AU$8)))</f>
        <v>0.10309338758847272</v>
      </c>
      <c r="AV560" s="57">
        <f>IF(AV$2=$B560,1/(1+AV$8),IF(AV$2&lt;$B560,"",AU560*1/(1+AV$8)))</f>
        <v>9.5324445296784757E-2</v>
      </c>
      <c r="AW560" s="57">
        <f>IF(AW$2=$B560,1/(1+AW$8),IF(AW$2&lt;$B560,"",AV560*1/(1+AW$8)))</f>
        <v>8.8140957278580442E-2</v>
      </c>
      <c r="AX560" s="57">
        <f>IF(AX$2=$B560,1/(1+AX$8),IF(AX$2&lt;$B560,"",AW560*1/(1+AX$8)))</f>
        <v>8.1498804695867247E-2</v>
      </c>
      <c r="AY560" s="57">
        <f>IF(AY$2=$B560,1/(1+AY$8),IF(AY$2&lt;$B560,"",AX560*1/(1+AY$8)))</f>
        <v>7.5357193431222602E-2</v>
      </c>
      <c r="AZ560" s="57">
        <f>IF(AZ$2=$B560,1/(1+AZ$8),IF(AZ$2&lt;$B560,"",AY560*1/(1+AZ$8)))</f>
        <v>6.9678403542508177E-2</v>
      </c>
      <c r="BA560" s="57">
        <f>IF(BA$2=$B560,1/(1+BA$8),IF(BA$2&lt;$B560,"",AZ560*1/(1+BA$8)))</f>
        <v>6.4427557598250737E-2</v>
      </c>
      <c r="BB560" s="57">
        <f>IF(BB$2=$B560,1/(1+BB$8),IF(BB$2&lt;$B560,"",BA560*1/(1+BB$8)))</f>
        <v>5.9572406470874459E-2</v>
      </c>
      <c r="BC560" s="57">
        <f>IF(BC$2=$B560,1/(1+BC$8),IF(BC$2&lt;$B560,"",BB560*1/(1+BC$8)))</f>
        <v>5.5083131272190895E-2</v>
      </c>
      <c r="BD560" s="57">
        <f>IF(BD$2=$B560,1/(1+BD$8),IF(BD$2&lt;$B560,"",BC560*1/(1+BD$8)))</f>
        <v>5.0932160214693378E-2</v>
      </c>
      <c r="BE560" s="57">
        <f>IF(BE$2=$B560,1/(1+BE$8),IF(BE$2&lt;$B560,"",BD560*1/(1+BE$8)))</f>
        <v>4.7093999273872741E-2</v>
      </c>
      <c r="BF560" s="57">
        <f>IF(BF$2=$B560,1/(1+BF$8),IF(BF$2&lt;$B560,"",BE560*1/(1+BF$8)))</f>
        <v>4.3545075611532813E-2</v>
      </c>
      <c r="BG560" s="57">
        <f>IF(BG$2=$B560,1/(1+BG$8),IF(BG$2&lt;$B560,"",BF560*1/(1+BG$8)))</f>
        <v>4.0263592798458446E-2</v>
      </c>
      <c r="BH560" s="57">
        <f>IF(BH$2=$B560,1/(1+BH$8),IF(BH$2&lt;$B560,"",BG560*1/(1+BH$8)))</f>
        <v>3.7229396947256993E-2</v>
      </c>
      <c r="BI560" s="57">
        <f>IF(BI$2=$B560,1/(1+BI$8),IF(BI$2&lt;$B560,"",BH560*1/(1+BI$8)))</f>
        <v>3.4423852933201098E-2</v>
      </c>
      <c r="BJ560" s="57">
        <f>IF(BJ$2=$B560,1/(1+BJ$8),IF(BJ$2&lt;$B560,"",BI560*1/(1+BJ$8)))</f>
        <v>3.1829729942858154E-2</v>
      </c>
      <c r="BK560" s="57">
        <f>IF(BK$2=$B560,1/(1+BK$8),IF(BK$2&lt;$B560,"",BJ560*1/(1+BK$8)))</f>
        <v>2.9431095647580351E-2</v>
      </c>
      <c r="BL560" s="57">
        <f>IF(BL$2=$B560,1/(1+BL$8),IF(BL$2&lt;$B560,"",BK560*1/(1+BL$8)))</f>
        <v>2.7213218351900461E-2</v>
      </c>
      <c r="BM560" s="57">
        <f>IF(BM$2=$B560,1/(1+BM$8),IF(BM$2&lt;$B560,"",BL560*1/(1+BM$8)))</f>
        <v>2.5162476515858029E-2</v>
      </c>
      <c r="BN560" s="57">
        <f>IF(BN$2=$B560,1/(1+BN$8),IF(BN$2&lt;$B560,"",BM560*1/(1+BN$8)))</f>
        <v>2.3266275095569142E-2</v>
      </c>
      <c r="BO560" s="57">
        <f>IF(BO$2=$B560,1/(1+BO$8),IF(BO$2&lt;$B560,"",BN560*1/(1+BO$8)))</f>
        <v>2.1512968188228516E-2</v>
      </c>
      <c r="BP560" s="57">
        <f>IF(BP$2=$B560,1/(1+BP$8),IF(BP$2&lt;$B560,"",BO560*1/(1+BP$8)))</f>
        <v>1.9891787506452624E-2</v>
      </c>
      <c r="BQ560" s="57">
        <f>IF(BQ$2=$B560,1/(1+BQ$8),IF(BQ$2&lt;$B560,"",BP560*1/(1+BQ$8)))</f>
        <v>1.8392776242674637E-2</v>
      </c>
      <c r="BR560" s="57">
        <f>IF(BR$2=$B560,1/(1+BR$8),IF(BR$2&lt;$B560,"",BQ560*1/(1+BR$8)))</f>
        <v>1.7006727917406043E-2</v>
      </c>
      <c r="BS560" s="57">
        <f>IF(BS$2=$B560,1/(1+BS$8),IF(BS$2&lt;$B560,"",BR560*1/(1+BS$8)))</f>
        <v>1.572512983578922E-2</v>
      </c>
      <c r="BT560" s="57">
        <f>IF(BT$2=$B560,1/(1+BT$8),IF(BT$2&lt;$B560,"",BS560*1/(1+BT$8)))</f>
        <v>1.4540110805168024E-2</v>
      </c>
      <c r="BU560" s="57">
        <f>IF(BU$2=$B560,1/(1+BU$8),IF(BU$2&lt;$B560,"",BT560*1/(1+BU$8)))</f>
        <v>1.3444392792573298E-2</v>
      </c>
      <c r="BV560" s="57">
        <f>IF(BV$2=$B560,1/(1+BV$8),IF(BV$2&lt;$B560,"",BU560*1/(1+BV$8)))</f>
        <v>1.2431246225218026E-2</v>
      </c>
      <c r="BW560" s="57">
        <f>IF(BW$2=$B560,1/(1+BW$8),IF(BW$2&lt;$B560,"",BV560*1/(1+BW$8)))</f>
        <v>1.1494448659471128E-2</v>
      </c>
      <c r="BX560" s="57">
        <f>IF(BX$2=$B560,1/(1+BX$8),IF(BX$2&lt;$B560,"",BW560*1/(1+BX$8)))</f>
        <v>1.0628246564467061E-2</v>
      </c>
      <c r="BY560" s="57">
        <f>IF(BY$2=$B560,1/(1+BY$8),IF(BY$2&lt;$B560,"",BX560*1/(1+BY$8)))</f>
        <v>9.8273199856375951E-3</v>
      </c>
      <c r="BZ560" s="57">
        <f>IF(BZ$2=$B560,1/(1+BZ$8),IF(BZ$2&lt;$B560,"",BY560*1/(1+BZ$8)))</f>
        <v>9.0867498711397071E-3</v>
      </c>
      <c r="CA560" s="57">
        <f>IF(CA$2=$B560,1/(1+CA$8),IF(CA$2&lt;$B560,"",BZ560*1/(1+CA$8)))</f>
        <v>8.4019878605082806E-3</v>
      </c>
      <c r="CB560" s="57">
        <f>IF(CB$2=$B560,1/(1+CB$8),IF(CB$2&lt;$B560,"",CA560*1/(1+CB$8)))</f>
        <v>7.7688283499845398E-3</v>
      </c>
      <c r="CC560" s="57">
        <f>IF(CC$2=$B560,1/(1+CC$8),IF(CC$2&lt;$B560,"",CB560*1/(1+CC$8)))</f>
        <v>7.1833826629538041E-3</v>
      </c>
      <c r="CD560" s="57">
        <f>IF(CD$2=$B560,1/(1+CD$8),IF(CD$2&lt;$B560,"",CC560*1/(1+CD$8)))</f>
        <v>6.6420551668551113E-3</v>
      </c>
      <c r="CE560" s="57">
        <f>IF(CE$2=$B560,1/(1+CE$8),IF(CE$2&lt;$B560,"",CD560*1/(1+CE$8)))</f>
        <v>6.1415211898798987E-3</v>
      </c>
      <c r="CF560" s="57">
        <f>IF(CF$2=$B560,1/(1+CF$8),IF(CF$2&lt;$B560,"",CE560*1/(1+CF$8)))</f>
        <v>5.6787066018306959E-3</v>
      </c>
      <c r="CG560" s="57">
        <f>IF(CG$2=$B560,1/(1+CG$8),IF(CG$2&lt;$B560,"",CF560*1/(1+CG$8)))</f>
        <v>5.2507689337315724E-3</v>
      </c>
      <c r="CH560" s="57">
        <f>IF(CH$2=$B560,1/(1+CH$8),IF(CH$2&lt;$B560,"",CG560*1/(1+CH$8)))</f>
        <v>4.8550799202326141E-3</v>
      </c>
      <c r="CI560" s="57">
        <f>IF(CI$2=$B560,1/(1+CI$8),IF(CI$2&lt;$B560,"",CH560*1/(1+CI$8)))</f>
        <v>4.4892093575891016E-3</v>
      </c>
      <c r="CJ560" s="57">
        <f>IF(CJ$2=$B560,1/(1+CJ$8),IF(CJ$2&lt;$B560,"",CI560*1/(1+CJ$8)))</f>
        <v>4.1509101780759141E-3</v>
      </c>
      <c r="CK560" s="57">
        <f>IF(CK$2=$B560,1/(1+CK$8),IF(CK$2&lt;$B560,"",CJ560*1/(1+CK$8)))</f>
        <v>3.8381046491686673E-3</v>
      </c>
      <c r="CL560" s="57">
        <f>IF(CL$2=$B560,1/(1+CL$8),IF(CL$2&lt;$B560,"",CK560*1/(1+CL$8)))</f>
        <v>3.5488716127310836E-3</v>
      </c>
      <c r="CM560" s="57">
        <f>IF(CM$2=$B560,1/(1+CM$8),IF(CM$2&lt;$B560,"",CL560*1/(1+CM$8)))</f>
        <v>3.2814346858354906E-3</v>
      </c>
      <c r="CN560" s="57">
        <f>IF(CN$2=$B560,1/(1+CN$8),IF(CN$2&lt;$B560,"",CM560*1/(1+CN$8)))</f>
        <v>3.0341513507494131E-3</v>
      </c>
      <c r="CO560" s="57">
        <f>IF(CO$2=$B560,1/(1+CO$8),IF(CO$2&lt;$B560,"",CN560*1/(1+CO$8)))</f>
        <v>2.8055028670822125E-3</v>
      </c>
      <c r="CP560" s="57">
        <f>IF(CP$2=$B560,1/(1+CP$8),IF(CP$2&lt;$B560,"",CO560*1/(1+CP$8)))</f>
        <v>2.594084944135194E-3</v>
      </c>
      <c r="CQ560" s="57">
        <f>IF(CQ$2=$B560,1/(1+CQ$8),IF(CQ$2&lt;$B560,"",CP560*1/(1+CQ$8)))</f>
        <v>2.3985991161675391E-3</v>
      </c>
      <c r="CR560" s="57">
        <f>IF(CR$2=$B560,1/(1+CR$8),IF(CR$2&lt;$B560,"",CQ560*1/(1+CR$8)))</f>
        <v>2.2178447676075254E-3</v>
      </c>
      <c r="CS560" s="57">
        <f>IF(CS$2=$B560,1/(1+CS$8),IF(CS$2&lt;$B560,"",CR560*1/(1+CS$8)))</f>
        <v>2.0507117592302592E-3</v>
      </c>
      <c r="CT560" s="57">
        <f>IF(CT$2=$B560,1/(1+CT$8),IF(CT$2&lt;$B560,"",CS560*1/(1+CT$8)))</f>
        <v>1.896173610014109E-3</v>
      </c>
      <c r="CU560" s="57">
        <f>IF(CU$2=$B560,1/(1+CU$8),IF(CU$2&lt;$B560,"",CT560*1/(1+CU$8)))</f>
        <v>1.7532811928008404E-3</v>
      </c>
      <c r="CV560" s="57">
        <f>IF(CV$2=$B560,1/(1+CV$8),IF(CV$2&lt;$B560,"",CU560*1/(1+CV$8)))</f>
        <v>1.621156905040074E-3</v>
      </c>
      <c r="CW560" s="57">
        <f>IF(CW$2=$B560,1/(1+CW$8),IF(CW$2&lt;$B560,"",CV560*1/(1+CW$8)))</f>
        <v>1.498989278816527E-3</v>
      </c>
      <c r="CX560" s="57">
        <f>IF(CX$2=$B560,1/(1+CX$8),IF(CX$2&lt;$B560,"",CW560*1/(1+CX$8)))</f>
        <v>1.3860279970564278E-3</v>
      </c>
      <c r="CY560" s="57">
        <f>IF(CY$2=$B560,1/(1+CY$8),IF(CY$2&lt;$B560,"",CX560*1/(1+CY$8)))</f>
        <v>1.2815792853041403E-3</v>
      </c>
      <c r="CZ560" s="57">
        <f>IF(CZ$2=$B560,1/(1+CZ$8),IF(CZ$2&lt;$B560,"",CY560*1/(1+CZ$8)))</f>
        <v>1.1850016507666576E-3</v>
      </c>
      <c r="DA560" s="57">
        <f>IF(DA$2=$B560,1/(1+DA$8),IF(DA$2&lt;$B560,"",CZ560*1/(1+DA$8)))</f>
        <v>1.0957019424564563E-3</v>
      </c>
      <c r="DB560" s="57">
        <f>IF(DB$2=$B560,1/(1+DB$8),IF(DB$2&lt;$B560,"",DA560*1/(1+DB$8)))</f>
        <v>1.0131317082352808E-3</v>
      </c>
    </row>
    <row r="561" spans="1:106">
      <c r="A561" s="87"/>
      <c r="B561" s="20">
        <f t="shared" si="922"/>
        <v>14</v>
      </c>
      <c r="C561" s="44"/>
      <c r="D561" s="57">
        <f t="shared" ca="1" si="921"/>
        <v>146.85337134515646</v>
      </c>
      <c r="G561" s="57" t="str">
        <f>IF(G$2=$B561,1/(1+G$8),IF(G$2&lt;$B561,"",F561*1/(1+G$8)))</f>
        <v/>
      </c>
      <c r="H561" s="57" t="str">
        <f>IF(H$2=$B561,1/(1+H$8),IF(H$2&lt;$B561,"",G561*1/(1+H$8)))</f>
        <v/>
      </c>
      <c r="I561" s="57" t="str">
        <f>IF(I$2=$B561,1/(1+I$8),IF(I$2&lt;$B561,"",H561*1/(1+I$8)))</f>
        <v/>
      </c>
      <c r="J561" s="57" t="str">
        <f>IF(J$2=$B561,1/(1+J$8),IF(J$2&lt;$B561,"",I561*1/(1+J$8)))</f>
        <v/>
      </c>
      <c r="K561" s="57" t="str">
        <f>IF(K$2=$B561,1/(1+K$8),IF(K$2&lt;$B561,"",J561*1/(1+K$8)))</f>
        <v/>
      </c>
      <c r="L561" s="57" t="str">
        <f>IF(L$2=$B561,1/(1+L$8),IF(L$2&lt;$B561,"",K561*1/(1+L$8)))</f>
        <v/>
      </c>
      <c r="M561" s="57" t="str">
        <f>IF(M$2=$B561,1/(1+M$8),IF(M$2&lt;$B561,"",L561*1/(1+M$8)))</f>
        <v/>
      </c>
      <c r="N561" s="57" t="str">
        <f>IF(N$2=$B561,1/(1+N$8),IF(N$2&lt;$B561,"",M561*1/(1+N$8)))</f>
        <v/>
      </c>
      <c r="O561" s="57" t="str">
        <f>IF(O$2=$B561,1/(1+O$8),IF(O$2&lt;$B561,"",N561*1/(1+O$8)))</f>
        <v/>
      </c>
      <c r="P561" s="57" t="str">
        <f>IF(P$2=$B561,1/(1+P$8),IF(P$2&lt;$B561,"",O561*1/(1+P$8)))</f>
        <v/>
      </c>
      <c r="Q561" s="57" t="str">
        <f>IF(Q$2=$B561,1/(1+Q$8),IF(Q$2&lt;$B561,"",P561*1/(1+Q$8)))</f>
        <v/>
      </c>
      <c r="R561" s="57" t="str">
        <f>IF(R$2=$B561,1/(1+R$8),IF(R$2&lt;$B561,"",Q561*1/(1+R$8)))</f>
        <v/>
      </c>
      <c r="S561" s="57" t="str">
        <f>IF(S$2=$B561,1/(1+S$8),IF(S$2&lt;$B561,"",R561*1/(1+S$8)))</f>
        <v/>
      </c>
      <c r="T561" s="57">
        <f>IF(T$2=$B561,1/(1+T$8),IF(T$2&lt;$B561,"",S561*1/(1+T$8)))</f>
        <v>0.92464170134073032</v>
      </c>
      <c r="U561" s="57">
        <f>IF(U$2=$B561,1/(1+U$8),IF(U$2&lt;$B561,"",T561*1/(1+U$8)))</f>
        <v>0.85496227585828033</v>
      </c>
      <c r="V561" s="57">
        <f>IF(V$2=$B561,1/(1+V$8),IF(V$2&lt;$B561,"",U561*1/(1+V$8)))</f>
        <v>0.79053377333174313</v>
      </c>
      <c r="W561" s="57">
        <f>IF(W$2=$B561,1/(1+W$8),IF(W$2&lt;$B561,"",V561*1/(1+W$8)))</f>
        <v>0.73096049314077027</v>
      </c>
      <c r="X561" s="57">
        <f>IF(X$2=$B561,1/(1+X$8),IF(X$2&lt;$B561,"",W561*1/(1+X$8)))</f>
        <v>0.67587655399054114</v>
      </c>
      <c r="Y561" s="57">
        <f>IF(Y$2=$B561,1/(1+Y$8),IF(Y$2&lt;$B561,"",X561*1/(1+Y$8)))</f>
        <v>0.62494364677812397</v>
      </c>
      <c r="Z561" s="57">
        <f>IF(Z$2=$B561,1/(1+Z$8),IF(Z$2&lt;$B561,"",Y561*1/(1+Z$8)))</f>
        <v>0.57784895679900494</v>
      </c>
      <c r="AA561" s="57">
        <f>IF(AA$2=$B561,1/(1+AA$8),IF(AA$2&lt;$B561,"",Z561*1/(1+AA$8)))</f>
        <v>0.53430324253259809</v>
      </c>
      <c r="AB561" s="57">
        <f>IF(AB$2=$B561,1/(1+AB$8),IF(AB$2&lt;$B561,"",AA561*1/(1+AB$8)))</f>
        <v>0.49403905920721036</v>
      </c>
      <c r="AC561" s="57">
        <f>IF(AC$2=$B561,1/(1+AC$8),IF(AC$2&lt;$B561,"",AB561*1/(1+AC$8)))</f>
        <v>0.45680911623412879</v>
      </c>
      <c r="AD561" s="57">
        <f>IF(AD$2=$B561,1/(1+AD$8),IF(AD$2&lt;$B561,"",AC561*1/(1+AD$8)))</f>
        <v>0.42238475842268031</v>
      </c>
      <c r="AE561" s="57">
        <f>IF(AE$2=$B561,1/(1+AE$8),IF(AE$2&lt;$B561,"",AD561*1/(1+AE$8)))</f>
        <v>0.39055456164834051</v>
      </c>
      <c r="AF561" s="57">
        <f>IF(AF$2=$B561,1/(1+AF$8),IF(AF$2&lt;$B561,"",AE561*1/(1+AF$8)))</f>
        <v>0.36112303434890475</v>
      </c>
      <c r="AG561" s="57">
        <f>IF(AG$2=$B561,1/(1+AG$8),IF(AG$2&lt;$B561,"",AF561*1/(1+AG$8)))</f>
        <v>0.33390941687369829</v>
      </c>
      <c r="AH561" s="57">
        <f>IF(AH$2=$B561,1/(1+AH$8),IF(AH$2&lt;$B561,"",AG561*1/(1+AH$8)))</f>
        <v>0.30874657131178757</v>
      </c>
      <c r="AI561" s="57">
        <f>IF(AI$2=$B561,1/(1+AI$8),IF(AI$2&lt;$B561,"",AH561*1/(1+AI$8)))</f>
        <v>0.28547995498084838</v>
      </c>
      <c r="AJ561" s="57">
        <f>IF(AJ$2=$B561,1/(1+AJ$8),IF(AJ$2&lt;$B561,"",AI561*1/(1+AJ$8)))</f>
        <v>0.26396667127216678</v>
      </c>
      <c r="AK561" s="57">
        <f>IF(AK$2=$B561,1/(1+AK$8),IF(AK$2&lt;$B561,"",AJ561*1/(1+AK$8)))</f>
        <v>0.24407459202234558</v>
      </c>
      <c r="AL561" s="57">
        <f>IF(AL$2=$B561,1/(1+AL$8),IF(AL$2&lt;$B561,"",AK561*1/(1+AL$8)))</f>
        <v>0.22568154602158627</v>
      </c>
      <c r="AM561" s="57">
        <f>IF(AM$2=$B561,1/(1+AM$8),IF(AM$2&lt;$B561,"",AL561*1/(1+AM$8)))</f>
        <v>0.20867456867460588</v>
      </c>
      <c r="AN561" s="57">
        <f>IF(AN$2=$B561,1/(1+AN$8),IF(AN$2&lt;$B561,"",AM561*1/(1+AN$8)))</f>
        <v>0.19294920820583064</v>
      </c>
      <c r="AO561" s="57">
        <f>IF(AO$2=$B561,1/(1+AO$8),IF(AO$2&lt;$B561,"",AN561*1/(1+AO$8)))</f>
        <v>0.17840888414778605</v>
      </c>
      <c r="AP561" s="57">
        <f>IF(AP$2=$B561,1/(1+AP$8),IF(AP$2&lt;$B561,"",AO561*1/(1+AP$8)))</f>
        <v>0.16496429417271016</v>
      </c>
      <c r="AQ561" s="57">
        <f>IF(AQ$2=$B561,1/(1+AQ$8),IF(AQ$2&lt;$B561,"",AP561*1/(1+AQ$8)))</f>
        <v>0.15253286562432747</v>
      </c>
      <c r="AR561" s="57">
        <f>IF(AR$2=$B561,1/(1+AR$8),IF(AR$2&lt;$B561,"",AQ561*1/(1+AR$8)))</f>
        <v>0.14103824838125514</v>
      </c>
      <c r="AS561" s="57">
        <f>IF(AS$2=$B561,1/(1+AS$8),IF(AS$2&lt;$B561,"",AR561*1/(1+AS$8)))</f>
        <v>0.13040984593736027</v>
      </c>
      <c r="AT561" s="57">
        <f>IF(AT$2=$B561,1/(1+AT$8),IF(AT$2&lt;$B561,"",AS561*1/(1+AT$8)))</f>
        <v>0.12058238181910333</v>
      </c>
      <c r="AU561" s="57">
        <f>IF(AU$2=$B561,1/(1+AU$8),IF(AU$2&lt;$B561,"",AT561*1/(1+AU$8)))</f>
        <v>0.11149549867693326</v>
      </c>
      <c r="AV561" s="57">
        <f>IF(AV$2=$B561,1/(1+AV$8),IF(AV$2&lt;$B561,"",AU561*1/(1+AV$8)))</f>
        <v>0.10309338758847272</v>
      </c>
      <c r="AW561" s="57">
        <f>IF(AW$2=$B561,1/(1+AW$8),IF(AW$2&lt;$B561,"",AV561*1/(1+AW$8)))</f>
        <v>9.5324445296784757E-2</v>
      </c>
      <c r="AX561" s="57">
        <f>IF(AX$2=$B561,1/(1+AX$8),IF(AX$2&lt;$B561,"",AW561*1/(1+AX$8)))</f>
        <v>8.8140957278580442E-2</v>
      </c>
      <c r="AY561" s="57">
        <f>IF(AY$2=$B561,1/(1+AY$8),IF(AY$2&lt;$B561,"",AX561*1/(1+AY$8)))</f>
        <v>8.1498804695867247E-2</v>
      </c>
      <c r="AZ561" s="57">
        <f>IF(AZ$2=$B561,1/(1+AZ$8),IF(AZ$2&lt;$B561,"",AY561*1/(1+AZ$8)))</f>
        <v>7.5357193431222602E-2</v>
      </c>
      <c r="BA561" s="57">
        <f>IF(BA$2=$B561,1/(1+BA$8),IF(BA$2&lt;$B561,"",AZ561*1/(1+BA$8)))</f>
        <v>6.9678403542508177E-2</v>
      </c>
      <c r="BB561" s="57">
        <f>IF(BB$2=$B561,1/(1+BB$8),IF(BB$2&lt;$B561,"",BA561*1/(1+BB$8)))</f>
        <v>6.4427557598250737E-2</v>
      </c>
      <c r="BC561" s="57">
        <f>IF(BC$2=$B561,1/(1+BC$8),IF(BC$2&lt;$B561,"",BB561*1/(1+BC$8)))</f>
        <v>5.9572406470874459E-2</v>
      </c>
      <c r="BD561" s="57">
        <f>IF(BD$2=$B561,1/(1+BD$8),IF(BD$2&lt;$B561,"",BC561*1/(1+BD$8)))</f>
        <v>5.5083131272190895E-2</v>
      </c>
      <c r="BE561" s="57">
        <f>IF(BE$2=$B561,1/(1+BE$8),IF(BE$2&lt;$B561,"",BD561*1/(1+BE$8)))</f>
        <v>5.0932160214693378E-2</v>
      </c>
      <c r="BF561" s="57">
        <f>IF(BF$2=$B561,1/(1+BF$8),IF(BF$2&lt;$B561,"",BE561*1/(1+BF$8)))</f>
        <v>4.7093999273872741E-2</v>
      </c>
      <c r="BG561" s="57">
        <f>IF(BG$2=$B561,1/(1+BG$8),IF(BG$2&lt;$B561,"",BF561*1/(1+BG$8)))</f>
        <v>4.3545075611532813E-2</v>
      </c>
      <c r="BH561" s="57">
        <f>IF(BH$2=$B561,1/(1+BH$8),IF(BH$2&lt;$B561,"",BG561*1/(1+BH$8)))</f>
        <v>4.0263592798458446E-2</v>
      </c>
      <c r="BI561" s="57">
        <f>IF(BI$2=$B561,1/(1+BI$8),IF(BI$2&lt;$B561,"",BH561*1/(1+BI$8)))</f>
        <v>3.7229396947256993E-2</v>
      </c>
      <c r="BJ561" s="57">
        <f>IF(BJ$2=$B561,1/(1+BJ$8),IF(BJ$2&lt;$B561,"",BI561*1/(1+BJ$8)))</f>
        <v>3.4423852933201098E-2</v>
      </c>
      <c r="BK561" s="57">
        <f>IF(BK$2=$B561,1/(1+BK$8),IF(BK$2&lt;$B561,"",BJ561*1/(1+BK$8)))</f>
        <v>3.1829729942858154E-2</v>
      </c>
      <c r="BL561" s="57">
        <f>IF(BL$2=$B561,1/(1+BL$8),IF(BL$2&lt;$B561,"",BK561*1/(1+BL$8)))</f>
        <v>2.9431095647580351E-2</v>
      </c>
      <c r="BM561" s="57">
        <f>IF(BM$2=$B561,1/(1+BM$8),IF(BM$2&lt;$B561,"",BL561*1/(1+BM$8)))</f>
        <v>2.7213218351900461E-2</v>
      </c>
      <c r="BN561" s="57">
        <f>IF(BN$2=$B561,1/(1+BN$8),IF(BN$2&lt;$B561,"",BM561*1/(1+BN$8)))</f>
        <v>2.5162476515858029E-2</v>
      </c>
      <c r="BO561" s="57">
        <f>IF(BO$2=$B561,1/(1+BO$8),IF(BO$2&lt;$B561,"",BN561*1/(1+BO$8)))</f>
        <v>2.3266275095569142E-2</v>
      </c>
      <c r="BP561" s="57">
        <f>IF(BP$2=$B561,1/(1+BP$8),IF(BP$2&lt;$B561,"",BO561*1/(1+BP$8)))</f>
        <v>2.1512968188228516E-2</v>
      </c>
      <c r="BQ561" s="57">
        <f>IF(BQ$2=$B561,1/(1+BQ$8),IF(BQ$2&lt;$B561,"",BP561*1/(1+BQ$8)))</f>
        <v>1.9891787506452624E-2</v>
      </c>
      <c r="BR561" s="57">
        <f>IF(BR$2=$B561,1/(1+BR$8),IF(BR$2&lt;$B561,"",BQ561*1/(1+BR$8)))</f>
        <v>1.8392776242674637E-2</v>
      </c>
      <c r="BS561" s="57">
        <f>IF(BS$2=$B561,1/(1+BS$8),IF(BS$2&lt;$B561,"",BR561*1/(1+BS$8)))</f>
        <v>1.7006727917406043E-2</v>
      </c>
      <c r="BT561" s="57">
        <f>IF(BT$2=$B561,1/(1+BT$8),IF(BT$2&lt;$B561,"",BS561*1/(1+BT$8)))</f>
        <v>1.572512983578922E-2</v>
      </c>
      <c r="BU561" s="57">
        <f>IF(BU$2=$B561,1/(1+BU$8),IF(BU$2&lt;$B561,"",BT561*1/(1+BU$8)))</f>
        <v>1.4540110805168024E-2</v>
      </c>
      <c r="BV561" s="57">
        <f>IF(BV$2=$B561,1/(1+BV$8),IF(BV$2&lt;$B561,"",BU561*1/(1+BV$8)))</f>
        <v>1.3444392792573298E-2</v>
      </c>
      <c r="BW561" s="57">
        <f>IF(BW$2=$B561,1/(1+BW$8),IF(BW$2&lt;$B561,"",BV561*1/(1+BW$8)))</f>
        <v>1.2431246225218026E-2</v>
      </c>
      <c r="BX561" s="57">
        <f>IF(BX$2=$B561,1/(1+BX$8),IF(BX$2&lt;$B561,"",BW561*1/(1+BX$8)))</f>
        <v>1.1494448659471128E-2</v>
      </c>
      <c r="BY561" s="57">
        <f>IF(BY$2=$B561,1/(1+BY$8),IF(BY$2&lt;$B561,"",BX561*1/(1+BY$8)))</f>
        <v>1.0628246564467061E-2</v>
      </c>
      <c r="BZ561" s="57">
        <f>IF(BZ$2=$B561,1/(1+BZ$8),IF(BZ$2&lt;$B561,"",BY561*1/(1+BZ$8)))</f>
        <v>9.8273199856375951E-3</v>
      </c>
      <c r="CA561" s="57">
        <f>IF(CA$2=$B561,1/(1+CA$8),IF(CA$2&lt;$B561,"",BZ561*1/(1+CA$8)))</f>
        <v>9.0867498711397071E-3</v>
      </c>
      <c r="CB561" s="57">
        <f>IF(CB$2=$B561,1/(1+CB$8),IF(CB$2&lt;$B561,"",CA561*1/(1+CB$8)))</f>
        <v>8.4019878605082806E-3</v>
      </c>
      <c r="CC561" s="57">
        <f>IF(CC$2=$B561,1/(1+CC$8),IF(CC$2&lt;$B561,"",CB561*1/(1+CC$8)))</f>
        <v>7.7688283499845398E-3</v>
      </c>
      <c r="CD561" s="57">
        <f>IF(CD$2=$B561,1/(1+CD$8),IF(CD$2&lt;$B561,"",CC561*1/(1+CD$8)))</f>
        <v>7.1833826629538041E-3</v>
      </c>
      <c r="CE561" s="57">
        <f>IF(CE$2=$B561,1/(1+CE$8),IF(CE$2&lt;$B561,"",CD561*1/(1+CE$8)))</f>
        <v>6.6420551668551113E-3</v>
      </c>
      <c r="CF561" s="57">
        <f>IF(CF$2=$B561,1/(1+CF$8),IF(CF$2&lt;$B561,"",CE561*1/(1+CF$8)))</f>
        <v>6.1415211898798987E-3</v>
      </c>
      <c r="CG561" s="57">
        <f>IF(CG$2=$B561,1/(1+CG$8),IF(CG$2&lt;$B561,"",CF561*1/(1+CG$8)))</f>
        <v>5.6787066018306959E-3</v>
      </c>
      <c r="CH561" s="57">
        <f>IF(CH$2=$B561,1/(1+CH$8),IF(CH$2&lt;$B561,"",CG561*1/(1+CH$8)))</f>
        <v>5.2507689337315724E-3</v>
      </c>
      <c r="CI561" s="57">
        <f>IF(CI$2=$B561,1/(1+CI$8),IF(CI$2&lt;$B561,"",CH561*1/(1+CI$8)))</f>
        <v>4.8550799202326141E-3</v>
      </c>
      <c r="CJ561" s="57">
        <f>IF(CJ$2=$B561,1/(1+CJ$8),IF(CJ$2&lt;$B561,"",CI561*1/(1+CJ$8)))</f>
        <v>4.4892093575891016E-3</v>
      </c>
      <c r="CK561" s="57">
        <f>IF(CK$2=$B561,1/(1+CK$8),IF(CK$2&lt;$B561,"",CJ561*1/(1+CK$8)))</f>
        <v>4.1509101780759141E-3</v>
      </c>
      <c r="CL561" s="57">
        <f>IF(CL$2=$B561,1/(1+CL$8),IF(CL$2&lt;$B561,"",CK561*1/(1+CL$8)))</f>
        <v>3.8381046491686673E-3</v>
      </c>
      <c r="CM561" s="57">
        <f>IF(CM$2=$B561,1/(1+CM$8),IF(CM$2&lt;$B561,"",CL561*1/(1+CM$8)))</f>
        <v>3.5488716127310836E-3</v>
      </c>
      <c r="CN561" s="57">
        <f>IF(CN$2=$B561,1/(1+CN$8),IF(CN$2&lt;$B561,"",CM561*1/(1+CN$8)))</f>
        <v>3.2814346858354906E-3</v>
      </c>
      <c r="CO561" s="57">
        <f>IF(CO$2=$B561,1/(1+CO$8),IF(CO$2&lt;$B561,"",CN561*1/(1+CO$8)))</f>
        <v>3.0341513507494131E-3</v>
      </c>
      <c r="CP561" s="57">
        <f>IF(CP$2=$B561,1/(1+CP$8),IF(CP$2&lt;$B561,"",CO561*1/(1+CP$8)))</f>
        <v>2.8055028670822125E-3</v>
      </c>
      <c r="CQ561" s="57">
        <f>IF(CQ$2=$B561,1/(1+CQ$8),IF(CQ$2&lt;$B561,"",CP561*1/(1+CQ$8)))</f>
        <v>2.594084944135194E-3</v>
      </c>
      <c r="CR561" s="57">
        <f>IF(CR$2=$B561,1/(1+CR$8),IF(CR$2&lt;$B561,"",CQ561*1/(1+CR$8)))</f>
        <v>2.3985991161675391E-3</v>
      </c>
      <c r="CS561" s="57">
        <f>IF(CS$2=$B561,1/(1+CS$8),IF(CS$2&lt;$B561,"",CR561*1/(1+CS$8)))</f>
        <v>2.2178447676075254E-3</v>
      </c>
      <c r="CT561" s="57">
        <f>IF(CT$2=$B561,1/(1+CT$8),IF(CT$2&lt;$B561,"",CS561*1/(1+CT$8)))</f>
        <v>2.0507117592302592E-3</v>
      </c>
      <c r="CU561" s="57">
        <f>IF(CU$2=$B561,1/(1+CU$8),IF(CU$2&lt;$B561,"",CT561*1/(1+CU$8)))</f>
        <v>1.896173610014109E-3</v>
      </c>
      <c r="CV561" s="57">
        <f>IF(CV$2=$B561,1/(1+CV$8),IF(CV$2&lt;$B561,"",CU561*1/(1+CV$8)))</f>
        <v>1.7532811928008404E-3</v>
      </c>
      <c r="CW561" s="57">
        <f>IF(CW$2=$B561,1/(1+CW$8),IF(CW$2&lt;$B561,"",CV561*1/(1+CW$8)))</f>
        <v>1.621156905040074E-3</v>
      </c>
      <c r="CX561" s="57">
        <f>IF(CX$2=$B561,1/(1+CX$8),IF(CX$2&lt;$B561,"",CW561*1/(1+CX$8)))</f>
        <v>1.498989278816527E-3</v>
      </c>
      <c r="CY561" s="57">
        <f>IF(CY$2=$B561,1/(1+CY$8),IF(CY$2&lt;$B561,"",CX561*1/(1+CY$8)))</f>
        <v>1.3860279970564278E-3</v>
      </c>
      <c r="CZ561" s="57">
        <f>IF(CZ$2=$B561,1/(1+CZ$8),IF(CZ$2&lt;$B561,"",CY561*1/(1+CZ$8)))</f>
        <v>1.2815792853041403E-3</v>
      </c>
      <c r="DA561" s="57">
        <f>IF(DA$2=$B561,1/(1+DA$8),IF(DA$2&lt;$B561,"",CZ561*1/(1+DA$8)))</f>
        <v>1.1850016507666576E-3</v>
      </c>
      <c r="DB561" s="57">
        <f>IF(DB$2=$B561,1/(1+DB$8),IF(DB$2&lt;$B561,"",DA561*1/(1+DB$8)))</f>
        <v>1.0957019424564563E-3</v>
      </c>
    </row>
    <row r="562" spans="1:106">
      <c r="A562" s="87"/>
      <c r="B562" s="20">
        <f t="shared" si="922"/>
        <v>15</v>
      </c>
      <c r="C562" s="44"/>
      <c r="D562" s="57">
        <f t="shared" ca="1" si="921"/>
        <v>151.25897248551115</v>
      </c>
      <c r="G562" s="57" t="str">
        <f>IF(G$2=$B562,1/(1+G$8),IF(G$2&lt;$B562,"",F562*1/(1+G$8)))</f>
        <v/>
      </c>
      <c r="H562" s="57" t="str">
        <f>IF(H$2=$B562,1/(1+H$8),IF(H$2&lt;$B562,"",G562*1/(1+H$8)))</f>
        <v/>
      </c>
      <c r="I562" s="57" t="str">
        <f>IF(I$2=$B562,1/(1+I$8),IF(I$2&lt;$B562,"",H562*1/(1+I$8)))</f>
        <v/>
      </c>
      <c r="J562" s="57" t="str">
        <f>IF(J$2=$B562,1/(1+J$8),IF(J$2&lt;$B562,"",I562*1/(1+J$8)))</f>
        <v/>
      </c>
      <c r="K562" s="57" t="str">
        <f>IF(K$2=$B562,1/(1+K$8),IF(K$2&lt;$B562,"",J562*1/(1+K$8)))</f>
        <v/>
      </c>
      <c r="L562" s="57" t="str">
        <f>IF(L$2=$B562,1/(1+L$8),IF(L$2&lt;$B562,"",K562*1/(1+L$8)))</f>
        <v/>
      </c>
      <c r="M562" s="57" t="str">
        <f>IF(M$2=$B562,1/(1+M$8),IF(M$2&lt;$B562,"",L562*1/(1+M$8)))</f>
        <v/>
      </c>
      <c r="N562" s="57" t="str">
        <f>IF(N$2=$B562,1/(1+N$8),IF(N$2&lt;$B562,"",M562*1/(1+N$8)))</f>
        <v/>
      </c>
      <c r="O562" s="57" t="str">
        <f>IF(O$2=$B562,1/(1+O$8),IF(O$2&lt;$B562,"",N562*1/(1+O$8)))</f>
        <v/>
      </c>
      <c r="P562" s="57" t="str">
        <f>IF(P$2=$B562,1/(1+P$8),IF(P$2&lt;$B562,"",O562*1/(1+P$8)))</f>
        <v/>
      </c>
      <c r="Q562" s="57" t="str">
        <f>IF(Q$2=$B562,1/(1+Q$8),IF(Q$2&lt;$B562,"",P562*1/(1+Q$8)))</f>
        <v/>
      </c>
      <c r="R562" s="57" t="str">
        <f>IF(R$2=$B562,1/(1+R$8),IF(R$2&lt;$B562,"",Q562*1/(1+R$8)))</f>
        <v/>
      </c>
      <c r="S562" s="57" t="str">
        <f>IF(S$2=$B562,1/(1+S$8),IF(S$2&lt;$B562,"",R562*1/(1+S$8)))</f>
        <v/>
      </c>
      <c r="T562" s="57" t="str">
        <f>IF(T$2=$B562,1/(1+T$8),IF(T$2&lt;$B562,"",S562*1/(1+T$8)))</f>
        <v/>
      </c>
      <c r="U562" s="57">
        <f>IF(U$2=$B562,1/(1+U$8),IF(U$2&lt;$B562,"",T562*1/(1+U$8)))</f>
        <v>0.92464170134073032</v>
      </c>
      <c r="V562" s="57">
        <f>IF(V$2=$B562,1/(1+V$8),IF(V$2&lt;$B562,"",U562*1/(1+V$8)))</f>
        <v>0.85496227585828033</v>
      </c>
      <c r="W562" s="57">
        <f>IF(W$2=$B562,1/(1+W$8),IF(W$2&lt;$B562,"",V562*1/(1+W$8)))</f>
        <v>0.79053377333174313</v>
      </c>
      <c r="X562" s="57">
        <f>IF(X$2=$B562,1/(1+X$8),IF(X$2&lt;$B562,"",W562*1/(1+X$8)))</f>
        <v>0.73096049314077027</v>
      </c>
      <c r="Y562" s="57">
        <f>IF(Y$2=$B562,1/(1+Y$8),IF(Y$2&lt;$B562,"",X562*1/(1+Y$8)))</f>
        <v>0.67587655399054114</v>
      </c>
      <c r="Z562" s="57">
        <f>IF(Z$2=$B562,1/(1+Z$8),IF(Z$2&lt;$B562,"",Y562*1/(1+Z$8)))</f>
        <v>0.62494364677812397</v>
      </c>
      <c r="AA562" s="57">
        <f>IF(AA$2=$B562,1/(1+AA$8),IF(AA$2&lt;$B562,"",Z562*1/(1+AA$8)))</f>
        <v>0.57784895679900494</v>
      </c>
      <c r="AB562" s="57">
        <f>IF(AB$2=$B562,1/(1+AB$8),IF(AB$2&lt;$B562,"",AA562*1/(1+AB$8)))</f>
        <v>0.53430324253259809</v>
      </c>
      <c r="AC562" s="57">
        <f>IF(AC$2=$B562,1/(1+AC$8),IF(AC$2&lt;$B562,"",AB562*1/(1+AC$8)))</f>
        <v>0.49403905920721036</v>
      </c>
      <c r="AD562" s="57">
        <f>IF(AD$2=$B562,1/(1+AD$8),IF(AD$2&lt;$B562,"",AC562*1/(1+AD$8)))</f>
        <v>0.45680911623412879</v>
      </c>
      <c r="AE562" s="57">
        <f>IF(AE$2=$B562,1/(1+AE$8),IF(AE$2&lt;$B562,"",AD562*1/(1+AE$8)))</f>
        <v>0.42238475842268031</v>
      </c>
      <c r="AF562" s="57">
        <f>IF(AF$2=$B562,1/(1+AF$8),IF(AF$2&lt;$B562,"",AE562*1/(1+AF$8)))</f>
        <v>0.39055456164834051</v>
      </c>
      <c r="AG562" s="57">
        <f>IF(AG$2=$B562,1/(1+AG$8),IF(AG$2&lt;$B562,"",AF562*1/(1+AG$8)))</f>
        <v>0.36112303434890475</v>
      </c>
      <c r="AH562" s="57">
        <f>IF(AH$2=$B562,1/(1+AH$8),IF(AH$2&lt;$B562,"",AG562*1/(1+AH$8)))</f>
        <v>0.33390941687369829</v>
      </c>
      <c r="AI562" s="57">
        <f>IF(AI$2=$B562,1/(1+AI$8),IF(AI$2&lt;$B562,"",AH562*1/(1+AI$8)))</f>
        <v>0.30874657131178757</v>
      </c>
      <c r="AJ562" s="57">
        <f>IF(AJ$2=$B562,1/(1+AJ$8),IF(AJ$2&lt;$B562,"",AI562*1/(1+AJ$8)))</f>
        <v>0.28547995498084838</v>
      </c>
      <c r="AK562" s="57">
        <f>IF(AK$2=$B562,1/(1+AK$8),IF(AK$2&lt;$B562,"",AJ562*1/(1+AK$8)))</f>
        <v>0.26396667127216678</v>
      </c>
      <c r="AL562" s="57">
        <f>IF(AL$2=$B562,1/(1+AL$8),IF(AL$2&lt;$B562,"",AK562*1/(1+AL$8)))</f>
        <v>0.24407459202234558</v>
      </c>
      <c r="AM562" s="57">
        <f>IF(AM$2=$B562,1/(1+AM$8),IF(AM$2&lt;$B562,"",AL562*1/(1+AM$8)))</f>
        <v>0.22568154602158627</v>
      </c>
      <c r="AN562" s="57">
        <f>IF(AN$2=$B562,1/(1+AN$8),IF(AN$2&lt;$B562,"",AM562*1/(1+AN$8)))</f>
        <v>0.20867456867460588</v>
      </c>
      <c r="AO562" s="57">
        <f>IF(AO$2=$B562,1/(1+AO$8),IF(AO$2&lt;$B562,"",AN562*1/(1+AO$8)))</f>
        <v>0.19294920820583064</v>
      </c>
      <c r="AP562" s="57">
        <f>IF(AP$2=$B562,1/(1+AP$8),IF(AP$2&lt;$B562,"",AO562*1/(1+AP$8)))</f>
        <v>0.17840888414778605</v>
      </c>
      <c r="AQ562" s="57">
        <f>IF(AQ$2=$B562,1/(1+AQ$8),IF(AQ$2&lt;$B562,"",AP562*1/(1+AQ$8)))</f>
        <v>0.16496429417271016</v>
      </c>
      <c r="AR562" s="57">
        <f>IF(AR$2=$B562,1/(1+AR$8),IF(AR$2&lt;$B562,"",AQ562*1/(1+AR$8)))</f>
        <v>0.15253286562432747</v>
      </c>
      <c r="AS562" s="57">
        <f>IF(AS$2=$B562,1/(1+AS$8),IF(AS$2&lt;$B562,"",AR562*1/(1+AS$8)))</f>
        <v>0.14103824838125514</v>
      </c>
      <c r="AT562" s="57">
        <f>IF(AT$2=$B562,1/(1+AT$8),IF(AT$2&lt;$B562,"",AS562*1/(1+AT$8)))</f>
        <v>0.13040984593736027</v>
      </c>
      <c r="AU562" s="57">
        <f>IF(AU$2=$B562,1/(1+AU$8),IF(AU$2&lt;$B562,"",AT562*1/(1+AU$8)))</f>
        <v>0.12058238181910333</v>
      </c>
      <c r="AV562" s="57">
        <f>IF(AV$2=$B562,1/(1+AV$8),IF(AV$2&lt;$B562,"",AU562*1/(1+AV$8)))</f>
        <v>0.11149549867693326</v>
      </c>
      <c r="AW562" s="57">
        <f>IF(AW$2=$B562,1/(1+AW$8),IF(AW$2&lt;$B562,"",AV562*1/(1+AW$8)))</f>
        <v>0.10309338758847272</v>
      </c>
      <c r="AX562" s="57">
        <f>IF(AX$2=$B562,1/(1+AX$8),IF(AX$2&lt;$B562,"",AW562*1/(1+AX$8)))</f>
        <v>9.5324445296784757E-2</v>
      </c>
      <c r="AY562" s="57">
        <f>IF(AY$2=$B562,1/(1+AY$8),IF(AY$2&lt;$B562,"",AX562*1/(1+AY$8)))</f>
        <v>8.8140957278580442E-2</v>
      </c>
      <c r="AZ562" s="57">
        <f>IF(AZ$2=$B562,1/(1+AZ$8),IF(AZ$2&lt;$B562,"",AY562*1/(1+AZ$8)))</f>
        <v>8.1498804695867247E-2</v>
      </c>
      <c r="BA562" s="57">
        <f>IF(BA$2=$B562,1/(1+BA$8),IF(BA$2&lt;$B562,"",AZ562*1/(1+BA$8)))</f>
        <v>7.5357193431222602E-2</v>
      </c>
      <c r="BB562" s="57">
        <f>IF(BB$2=$B562,1/(1+BB$8),IF(BB$2&lt;$B562,"",BA562*1/(1+BB$8)))</f>
        <v>6.9678403542508177E-2</v>
      </c>
      <c r="BC562" s="57">
        <f>IF(BC$2=$B562,1/(1+BC$8),IF(BC$2&lt;$B562,"",BB562*1/(1+BC$8)))</f>
        <v>6.4427557598250737E-2</v>
      </c>
      <c r="BD562" s="57">
        <f>IF(BD$2=$B562,1/(1+BD$8),IF(BD$2&lt;$B562,"",BC562*1/(1+BD$8)))</f>
        <v>5.9572406470874459E-2</v>
      </c>
      <c r="BE562" s="57">
        <f>IF(BE$2=$B562,1/(1+BE$8),IF(BE$2&lt;$B562,"",BD562*1/(1+BE$8)))</f>
        <v>5.5083131272190895E-2</v>
      </c>
      <c r="BF562" s="57">
        <f>IF(BF$2=$B562,1/(1+BF$8),IF(BF$2&lt;$B562,"",BE562*1/(1+BF$8)))</f>
        <v>5.0932160214693378E-2</v>
      </c>
      <c r="BG562" s="57">
        <f>IF(BG$2=$B562,1/(1+BG$8),IF(BG$2&lt;$B562,"",BF562*1/(1+BG$8)))</f>
        <v>4.7093999273872741E-2</v>
      </c>
      <c r="BH562" s="57">
        <f>IF(BH$2=$B562,1/(1+BH$8),IF(BH$2&lt;$B562,"",BG562*1/(1+BH$8)))</f>
        <v>4.3545075611532813E-2</v>
      </c>
      <c r="BI562" s="57">
        <f>IF(BI$2=$B562,1/(1+BI$8),IF(BI$2&lt;$B562,"",BH562*1/(1+BI$8)))</f>
        <v>4.0263592798458446E-2</v>
      </c>
      <c r="BJ562" s="57">
        <f>IF(BJ$2=$B562,1/(1+BJ$8),IF(BJ$2&lt;$B562,"",BI562*1/(1+BJ$8)))</f>
        <v>3.7229396947256993E-2</v>
      </c>
      <c r="BK562" s="57">
        <f>IF(BK$2=$B562,1/(1+BK$8),IF(BK$2&lt;$B562,"",BJ562*1/(1+BK$8)))</f>
        <v>3.4423852933201098E-2</v>
      </c>
      <c r="BL562" s="57">
        <f>IF(BL$2=$B562,1/(1+BL$8),IF(BL$2&lt;$B562,"",BK562*1/(1+BL$8)))</f>
        <v>3.1829729942858154E-2</v>
      </c>
      <c r="BM562" s="57">
        <f>IF(BM$2=$B562,1/(1+BM$8),IF(BM$2&lt;$B562,"",BL562*1/(1+BM$8)))</f>
        <v>2.9431095647580351E-2</v>
      </c>
      <c r="BN562" s="57">
        <f>IF(BN$2=$B562,1/(1+BN$8),IF(BN$2&lt;$B562,"",BM562*1/(1+BN$8)))</f>
        <v>2.7213218351900461E-2</v>
      </c>
      <c r="BO562" s="57">
        <f>IF(BO$2=$B562,1/(1+BO$8),IF(BO$2&lt;$B562,"",BN562*1/(1+BO$8)))</f>
        <v>2.5162476515858029E-2</v>
      </c>
      <c r="BP562" s="57">
        <f>IF(BP$2=$B562,1/(1+BP$8),IF(BP$2&lt;$B562,"",BO562*1/(1+BP$8)))</f>
        <v>2.3266275095569142E-2</v>
      </c>
      <c r="BQ562" s="57">
        <f>IF(BQ$2=$B562,1/(1+BQ$8),IF(BQ$2&lt;$B562,"",BP562*1/(1+BQ$8)))</f>
        <v>2.1512968188228516E-2</v>
      </c>
      <c r="BR562" s="57">
        <f>IF(BR$2=$B562,1/(1+BR$8),IF(BR$2&lt;$B562,"",BQ562*1/(1+BR$8)))</f>
        <v>1.9891787506452624E-2</v>
      </c>
      <c r="BS562" s="57">
        <f>IF(BS$2=$B562,1/(1+BS$8),IF(BS$2&lt;$B562,"",BR562*1/(1+BS$8)))</f>
        <v>1.8392776242674637E-2</v>
      </c>
      <c r="BT562" s="57">
        <f>IF(BT$2=$B562,1/(1+BT$8),IF(BT$2&lt;$B562,"",BS562*1/(1+BT$8)))</f>
        <v>1.7006727917406043E-2</v>
      </c>
      <c r="BU562" s="57">
        <f>IF(BU$2=$B562,1/(1+BU$8),IF(BU$2&lt;$B562,"",BT562*1/(1+BU$8)))</f>
        <v>1.572512983578922E-2</v>
      </c>
      <c r="BV562" s="57">
        <f>IF(BV$2=$B562,1/(1+BV$8),IF(BV$2&lt;$B562,"",BU562*1/(1+BV$8)))</f>
        <v>1.4540110805168024E-2</v>
      </c>
      <c r="BW562" s="57">
        <f>IF(BW$2=$B562,1/(1+BW$8),IF(BW$2&lt;$B562,"",BV562*1/(1+BW$8)))</f>
        <v>1.3444392792573298E-2</v>
      </c>
      <c r="BX562" s="57">
        <f>IF(BX$2=$B562,1/(1+BX$8),IF(BX$2&lt;$B562,"",BW562*1/(1+BX$8)))</f>
        <v>1.2431246225218026E-2</v>
      </c>
      <c r="BY562" s="57">
        <f>IF(BY$2=$B562,1/(1+BY$8),IF(BY$2&lt;$B562,"",BX562*1/(1+BY$8)))</f>
        <v>1.1494448659471128E-2</v>
      </c>
      <c r="BZ562" s="57">
        <f>IF(BZ$2=$B562,1/(1+BZ$8),IF(BZ$2&lt;$B562,"",BY562*1/(1+BZ$8)))</f>
        <v>1.0628246564467061E-2</v>
      </c>
      <c r="CA562" s="57">
        <f>IF(CA$2=$B562,1/(1+CA$8),IF(CA$2&lt;$B562,"",BZ562*1/(1+CA$8)))</f>
        <v>9.8273199856375951E-3</v>
      </c>
      <c r="CB562" s="57">
        <f>IF(CB$2=$B562,1/(1+CB$8),IF(CB$2&lt;$B562,"",CA562*1/(1+CB$8)))</f>
        <v>9.0867498711397071E-3</v>
      </c>
      <c r="CC562" s="57">
        <f>IF(CC$2=$B562,1/(1+CC$8),IF(CC$2&lt;$B562,"",CB562*1/(1+CC$8)))</f>
        <v>8.4019878605082806E-3</v>
      </c>
      <c r="CD562" s="57">
        <f>IF(CD$2=$B562,1/(1+CD$8),IF(CD$2&lt;$B562,"",CC562*1/(1+CD$8)))</f>
        <v>7.7688283499845398E-3</v>
      </c>
      <c r="CE562" s="57">
        <f>IF(CE$2=$B562,1/(1+CE$8),IF(CE$2&lt;$B562,"",CD562*1/(1+CE$8)))</f>
        <v>7.1833826629538041E-3</v>
      </c>
      <c r="CF562" s="57">
        <f>IF(CF$2=$B562,1/(1+CF$8),IF(CF$2&lt;$B562,"",CE562*1/(1+CF$8)))</f>
        <v>6.6420551668551113E-3</v>
      </c>
      <c r="CG562" s="57">
        <f>IF(CG$2=$B562,1/(1+CG$8),IF(CG$2&lt;$B562,"",CF562*1/(1+CG$8)))</f>
        <v>6.1415211898798987E-3</v>
      </c>
      <c r="CH562" s="57">
        <f>IF(CH$2=$B562,1/(1+CH$8),IF(CH$2&lt;$B562,"",CG562*1/(1+CH$8)))</f>
        <v>5.6787066018306959E-3</v>
      </c>
      <c r="CI562" s="57">
        <f>IF(CI$2=$B562,1/(1+CI$8),IF(CI$2&lt;$B562,"",CH562*1/(1+CI$8)))</f>
        <v>5.2507689337315724E-3</v>
      </c>
      <c r="CJ562" s="57">
        <f>IF(CJ$2=$B562,1/(1+CJ$8),IF(CJ$2&lt;$B562,"",CI562*1/(1+CJ$8)))</f>
        <v>4.8550799202326141E-3</v>
      </c>
      <c r="CK562" s="57">
        <f>IF(CK$2=$B562,1/(1+CK$8),IF(CK$2&lt;$B562,"",CJ562*1/(1+CK$8)))</f>
        <v>4.4892093575891016E-3</v>
      </c>
      <c r="CL562" s="57">
        <f>IF(CL$2=$B562,1/(1+CL$8),IF(CL$2&lt;$B562,"",CK562*1/(1+CL$8)))</f>
        <v>4.1509101780759141E-3</v>
      </c>
      <c r="CM562" s="57">
        <f>IF(CM$2=$B562,1/(1+CM$8),IF(CM$2&lt;$B562,"",CL562*1/(1+CM$8)))</f>
        <v>3.8381046491686673E-3</v>
      </c>
      <c r="CN562" s="57">
        <f>IF(CN$2=$B562,1/(1+CN$8),IF(CN$2&lt;$B562,"",CM562*1/(1+CN$8)))</f>
        <v>3.5488716127310836E-3</v>
      </c>
      <c r="CO562" s="57">
        <f>IF(CO$2=$B562,1/(1+CO$8),IF(CO$2&lt;$B562,"",CN562*1/(1+CO$8)))</f>
        <v>3.2814346858354906E-3</v>
      </c>
      <c r="CP562" s="57">
        <f>IF(CP$2=$B562,1/(1+CP$8),IF(CP$2&lt;$B562,"",CO562*1/(1+CP$8)))</f>
        <v>3.0341513507494131E-3</v>
      </c>
      <c r="CQ562" s="57">
        <f>IF(CQ$2=$B562,1/(1+CQ$8),IF(CQ$2&lt;$B562,"",CP562*1/(1+CQ$8)))</f>
        <v>2.8055028670822125E-3</v>
      </c>
      <c r="CR562" s="57">
        <f>IF(CR$2=$B562,1/(1+CR$8),IF(CR$2&lt;$B562,"",CQ562*1/(1+CR$8)))</f>
        <v>2.594084944135194E-3</v>
      </c>
      <c r="CS562" s="57">
        <f>IF(CS$2=$B562,1/(1+CS$8),IF(CS$2&lt;$B562,"",CR562*1/(1+CS$8)))</f>
        <v>2.3985991161675391E-3</v>
      </c>
      <c r="CT562" s="57">
        <f>IF(CT$2=$B562,1/(1+CT$8),IF(CT$2&lt;$B562,"",CS562*1/(1+CT$8)))</f>
        <v>2.2178447676075254E-3</v>
      </c>
      <c r="CU562" s="57">
        <f>IF(CU$2=$B562,1/(1+CU$8),IF(CU$2&lt;$B562,"",CT562*1/(1+CU$8)))</f>
        <v>2.0507117592302592E-3</v>
      </c>
      <c r="CV562" s="57">
        <f>IF(CV$2=$B562,1/(1+CV$8),IF(CV$2&lt;$B562,"",CU562*1/(1+CV$8)))</f>
        <v>1.896173610014109E-3</v>
      </c>
      <c r="CW562" s="57">
        <f>IF(CW$2=$B562,1/(1+CW$8),IF(CW$2&lt;$B562,"",CV562*1/(1+CW$8)))</f>
        <v>1.7532811928008404E-3</v>
      </c>
      <c r="CX562" s="57">
        <f>IF(CX$2=$B562,1/(1+CX$8),IF(CX$2&lt;$B562,"",CW562*1/(1+CX$8)))</f>
        <v>1.621156905040074E-3</v>
      </c>
      <c r="CY562" s="57">
        <f>IF(CY$2=$B562,1/(1+CY$8),IF(CY$2&lt;$B562,"",CX562*1/(1+CY$8)))</f>
        <v>1.498989278816527E-3</v>
      </c>
      <c r="CZ562" s="57">
        <f>IF(CZ$2=$B562,1/(1+CZ$8),IF(CZ$2&lt;$B562,"",CY562*1/(1+CZ$8)))</f>
        <v>1.3860279970564278E-3</v>
      </c>
      <c r="DA562" s="57">
        <f>IF(DA$2=$B562,1/(1+DA$8),IF(DA$2&lt;$B562,"",CZ562*1/(1+DA$8)))</f>
        <v>1.2815792853041403E-3</v>
      </c>
      <c r="DB562" s="57">
        <f>IF(DB$2=$B562,1/(1+DB$8),IF(DB$2&lt;$B562,"",DA562*1/(1+DB$8)))</f>
        <v>1.1850016507666576E-3</v>
      </c>
    </row>
    <row r="563" spans="1:106">
      <c r="A563" s="87"/>
      <c r="B563" s="20">
        <f t="shared" si="922"/>
        <v>16</v>
      </c>
      <c r="C563" s="44"/>
      <c r="D563" s="57">
        <f t="shared" ca="1" si="921"/>
        <v>155.79674166007652</v>
      </c>
      <c r="E563" s="51"/>
      <c r="F563" s="51"/>
      <c r="G563" s="57" t="str">
        <f>IF(G$2=$B563,1/(1+G$8),IF(G$2&lt;$B563,"",F563*1/(1+G$8)))</f>
        <v/>
      </c>
      <c r="H563" s="57" t="str">
        <f>IF(H$2=$B563,1/(1+H$8),IF(H$2&lt;$B563,"",G563*1/(1+H$8)))</f>
        <v/>
      </c>
      <c r="I563" s="57" t="str">
        <f>IF(I$2=$B563,1/(1+I$8),IF(I$2&lt;$B563,"",H563*1/(1+I$8)))</f>
        <v/>
      </c>
      <c r="J563" s="57" t="str">
        <f>IF(J$2=$B563,1/(1+J$8),IF(J$2&lt;$B563,"",I563*1/(1+J$8)))</f>
        <v/>
      </c>
      <c r="K563" s="57" t="str">
        <f>IF(K$2=$B563,1/(1+K$8),IF(K$2&lt;$B563,"",J563*1/(1+K$8)))</f>
        <v/>
      </c>
      <c r="L563" s="57" t="str">
        <f>IF(L$2=$B563,1/(1+L$8),IF(L$2&lt;$B563,"",K563*1/(1+L$8)))</f>
        <v/>
      </c>
      <c r="M563" s="57" t="str">
        <f>IF(M$2=$B563,1/(1+M$8),IF(M$2&lt;$B563,"",L563*1/(1+M$8)))</f>
        <v/>
      </c>
      <c r="N563" s="57" t="str">
        <f>IF(N$2=$B563,1/(1+N$8),IF(N$2&lt;$B563,"",M563*1/(1+N$8)))</f>
        <v/>
      </c>
      <c r="O563" s="57" t="str">
        <f>IF(O$2=$B563,1/(1+O$8),IF(O$2&lt;$B563,"",N563*1/(1+O$8)))</f>
        <v/>
      </c>
      <c r="P563" s="57" t="str">
        <f>IF(P$2=$B563,1/(1+P$8),IF(P$2&lt;$B563,"",O563*1/(1+P$8)))</f>
        <v/>
      </c>
      <c r="Q563" s="57" t="str">
        <f>IF(Q$2=$B563,1/(1+Q$8),IF(Q$2&lt;$B563,"",P563*1/(1+Q$8)))</f>
        <v/>
      </c>
      <c r="R563" s="57" t="str">
        <f>IF(R$2=$B563,1/(1+R$8),IF(R$2&lt;$B563,"",Q563*1/(1+R$8)))</f>
        <v/>
      </c>
      <c r="S563" s="57" t="str">
        <f>IF(S$2=$B563,1/(1+S$8),IF(S$2&lt;$B563,"",R563*1/(1+S$8)))</f>
        <v/>
      </c>
      <c r="T563" s="57" t="str">
        <f>IF(T$2=$B563,1/(1+T$8),IF(T$2&lt;$B563,"",S563*1/(1+T$8)))</f>
        <v/>
      </c>
      <c r="U563" s="57" t="str">
        <f>IF(U$2=$B563,1/(1+U$8),IF(U$2&lt;$B563,"",T563*1/(1+U$8)))</f>
        <v/>
      </c>
      <c r="V563" s="57">
        <f>IF(V$2=$B563,1/(1+V$8),IF(V$2&lt;$B563,"",U563*1/(1+V$8)))</f>
        <v>0.92464170134073032</v>
      </c>
      <c r="W563" s="57">
        <f>IF(W$2=$B563,1/(1+W$8),IF(W$2&lt;$B563,"",V563*1/(1+W$8)))</f>
        <v>0.85496227585828033</v>
      </c>
      <c r="X563" s="57">
        <f>IF(X$2=$B563,1/(1+X$8),IF(X$2&lt;$B563,"",W563*1/(1+X$8)))</f>
        <v>0.79053377333174313</v>
      </c>
      <c r="Y563" s="57">
        <f>IF(Y$2=$B563,1/(1+Y$8),IF(Y$2&lt;$B563,"",X563*1/(1+Y$8)))</f>
        <v>0.73096049314077027</v>
      </c>
      <c r="Z563" s="57">
        <f>IF(Z$2=$B563,1/(1+Z$8),IF(Z$2&lt;$B563,"",Y563*1/(1+Z$8)))</f>
        <v>0.67587655399054114</v>
      </c>
      <c r="AA563" s="57">
        <f>IF(AA$2=$B563,1/(1+AA$8),IF(AA$2&lt;$B563,"",Z563*1/(1+AA$8)))</f>
        <v>0.62494364677812397</v>
      </c>
      <c r="AB563" s="57">
        <f>IF(AB$2=$B563,1/(1+AB$8),IF(AB$2&lt;$B563,"",AA563*1/(1+AB$8)))</f>
        <v>0.57784895679900494</v>
      </c>
      <c r="AC563" s="57">
        <f>IF(AC$2=$B563,1/(1+AC$8),IF(AC$2&lt;$B563,"",AB563*1/(1+AC$8)))</f>
        <v>0.53430324253259809</v>
      </c>
      <c r="AD563" s="57">
        <f>IF(AD$2=$B563,1/(1+AD$8),IF(AD$2&lt;$B563,"",AC563*1/(1+AD$8)))</f>
        <v>0.49403905920721036</v>
      </c>
      <c r="AE563" s="57">
        <f>IF(AE$2=$B563,1/(1+AE$8),IF(AE$2&lt;$B563,"",AD563*1/(1+AE$8)))</f>
        <v>0.45680911623412879</v>
      </c>
      <c r="AF563" s="57">
        <f>IF(AF$2=$B563,1/(1+AF$8),IF(AF$2&lt;$B563,"",AE563*1/(1+AF$8)))</f>
        <v>0.42238475842268031</v>
      </c>
      <c r="AG563" s="57">
        <f>IF(AG$2=$B563,1/(1+AG$8),IF(AG$2&lt;$B563,"",AF563*1/(1+AG$8)))</f>
        <v>0.39055456164834051</v>
      </c>
      <c r="AH563" s="57">
        <f>IF(AH$2=$B563,1/(1+AH$8),IF(AH$2&lt;$B563,"",AG563*1/(1+AH$8)))</f>
        <v>0.36112303434890475</v>
      </c>
      <c r="AI563" s="57">
        <f>IF(AI$2=$B563,1/(1+AI$8),IF(AI$2&lt;$B563,"",AH563*1/(1+AI$8)))</f>
        <v>0.33390941687369829</v>
      </c>
      <c r="AJ563" s="57">
        <f>IF(AJ$2=$B563,1/(1+AJ$8),IF(AJ$2&lt;$B563,"",AI563*1/(1+AJ$8)))</f>
        <v>0.30874657131178757</v>
      </c>
      <c r="AK563" s="57">
        <f>IF(AK$2=$B563,1/(1+AK$8),IF(AK$2&lt;$B563,"",AJ563*1/(1+AK$8)))</f>
        <v>0.28547995498084838</v>
      </c>
      <c r="AL563" s="57">
        <f>IF(AL$2=$B563,1/(1+AL$8),IF(AL$2&lt;$B563,"",AK563*1/(1+AL$8)))</f>
        <v>0.26396667127216678</v>
      </c>
      <c r="AM563" s="57">
        <f>IF(AM$2=$B563,1/(1+AM$8),IF(AM$2&lt;$B563,"",AL563*1/(1+AM$8)))</f>
        <v>0.24407459202234558</v>
      </c>
      <c r="AN563" s="57">
        <f>IF(AN$2=$B563,1/(1+AN$8),IF(AN$2&lt;$B563,"",AM563*1/(1+AN$8)))</f>
        <v>0.22568154602158627</v>
      </c>
      <c r="AO563" s="57">
        <f>IF(AO$2=$B563,1/(1+AO$8),IF(AO$2&lt;$B563,"",AN563*1/(1+AO$8)))</f>
        <v>0.20867456867460588</v>
      </c>
      <c r="AP563" s="57">
        <f>IF(AP$2=$B563,1/(1+AP$8),IF(AP$2&lt;$B563,"",AO563*1/(1+AP$8)))</f>
        <v>0.19294920820583064</v>
      </c>
      <c r="AQ563" s="57">
        <f>IF(AQ$2=$B563,1/(1+AQ$8),IF(AQ$2&lt;$B563,"",AP563*1/(1+AQ$8)))</f>
        <v>0.17840888414778605</v>
      </c>
      <c r="AR563" s="57">
        <f>IF(AR$2=$B563,1/(1+AR$8),IF(AR$2&lt;$B563,"",AQ563*1/(1+AR$8)))</f>
        <v>0.16496429417271016</v>
      </c>
      <c r="AS563" s="57">
        <f>IF(AS$2=$B563,1/(1+AS$8),IF(AS$2&lt;$B563,"",AR563*1/(1+AS$8)))</f>
        <v>0.15253286562432747</v>
      </c>
      <c r="AT563" s="57">
        <f>IF(AT$2=$B563,1/(1+AT$8),IF(AT$2&lt;$B563,"",AS563*1/(1+AT$8)))</f>
        <v>0.14103824838125514</v>
      </c>
      <c r="AU563" s="57">
        <f>IF(AU$2=$B563,1/(1+AU$8),IF(AU$2&lt;$B563,"",AT563*1/(1+AU$8)))</f>
        <v>0.13040984593736027</v>
      </c>
      <c r="AV563" s="57">
        <f>IF(AV$2=$B563,1/(1+AV$8),IF(AV$2&lt;$B563,"",AU563*1/(1+AV$8)))</f>
        <v>0.12058238181910333</v>
      </c>
      <c r="AW563" s="57">
        <f>IF(AW$2=$B563,1/(1+AW$8),IF(AW$2&lt;$B563,"",AV563*1/(1+AW$8)))</f>
        <v>0.11149549867693326</v>
      </c>
      <c r="AX563" s="57">
        <f>IF(AX$2=$B563,1/(1+AX$8),IF(AX$2&lt;$B563,"",AW563*1/(1+AX$8)))</f>
        <v>0.10309338758847272</v>
      </c>
      <c r="AY563" s="57">
        <f>IF(AY$2=$B563,1/(1+AY$8),IF(AY$2&lt;$B563,"",AX563*1/(1+AY$8)))</f>
        <v>9.5324445296784757E-2</v>
      </c>
      <c r="AZ563" s="57">
        <f>IF(AZ$2=$B563,1/(1+AZ$8),IF(AZ$2&lt;$B563,"",AY563*1/(1+AZ$8)))</f>
        <v>8.8140957278580442E-2</v>
      </c>
      <c r="BA563" s="57">
        <f>IF(BA$2=$B563,1/(1+BA$8),IF(BA$2&lt;$B563,"",AZ563*1/(1+BA$8)))</f>
        <v>8.1498804695867247E-2</v>
      </c>
      <c r="BB563" s="57">
        <f>IF(BB$2=$B563,1/(1+BB$8),IF(BB$2&lt;$B563,"",BA563*1/(1+BB$8)))</f>
        <v>7.5357193431222602E-2</v>
      </c>
      <c r="BC563" s="57">
        <f>IF(BC$2=$B563,1/(1+BC$8),IF(BC$2&lt;$B563,"",BB563*1/(1+BC$8)))</f>
        <v>6.9678403542508177E-2</v>
      </c>
      <c r="BD563" s="57">
        <f>IF(BD$2=$B563,1/(1+BD$8),IF(BD$2&lt;$B563,"",BC563*1/(1+BD$8)))</f>
        <v>6.4427557598250737E-2</v>
      </c>
      <c r="BE563" s="57">
        <f>IF(BE$2=$B563,1/(1+BE$8),IF(BE$2&lt;$B563,"",BD563*1/(1+BE$8)))</f>
        <v>5.9572406470874459E-2</v>
      </c>
      <c r="BF563" s="57">
        <f>IF(BF$2=$B563,1/(1+BF$8),IF(BF$2&lt;$B563,"",BE563*1/(1+BF$8)))</f>
        <v>5.5083131272190895E-2</v>
      </c>
      <c r="BG563" s="57">
        <f>IF(BG$2=$B563,1/(1+BG$8),IF(BG$2&lt;$B563,"",BF563*1/(1+BG$8)))</f>
        <v>5.0932160214693378E-2</v>
      </c>
      <c r="BH563" s="57">
        <f>IF(BH$2=$B563,1/(1+BH$8),IF(BH$2&lt;$B563,"",BG563*1/(1+BH$8)))</f>
        <v>4.7093999273872741E-2</v>
      </c>
      <c r="BI563" s="57">
        <f>IF(BI$2=$B563,1/(1+BI$8),IF(BI$2&lt;$B563,"",BH563*1/(1+BI$8)))</f>
        <v>4.3545075611532813E-2</v>
      </c>
      <c r="BJ563" s="57">
        <f>IF(BJ$2=$B563,1/(1+BJ$8),IF(BJ$2&lt;$B563,"",BI563*1/(1+BJ$8)))</f>
        <v>4.0263592798458446E-2</v>
      </c>
      <c r="BK563" s="57">
        <f>IF(BK$2=$B563,1/(1+BK$8),IF(BK$2&lt;$B563,"",BJ563*1/(1+BK$8)))</f>
        <v>3.7229396947256993E-2</v>
      </c>
      <c r="BL563" s="57">
        <f>IF(BL$2=$B563,1/(1+BL$8),IF(BL$2&lt;$B563,"",BK563*1/(1+BL$8)))</f>
        <v>3.4423852933201098E-2</v>
      </c>
      <c r="BM563" s="57">
        <f>IF(BM$2=$B563,1/(1+BM$8),IF(BM$2&lt;$B563,"",BL563*1/(1+BM$8)))</f>
        <v>3.1829729942858154E-2</v>
      </c>
      <c r="BN563" s="57">
        <f>IF(BN$2=$B563,1/(1+BN$8),IF(BN$2&lt;$B563,"",BM563*1/(1+BN$8)))</f>
        <v>2.9431095647580351E-2</v>
      </c>
      <c r="BO563" s="57">
        <f>IF(BO$2=$B563,1/(1+BO$8),IF(BO$2&lt;$B563,"",BN563*1/(1+BO$8)))</f>
        <v>2.7213218351900461E-2</v>
      </c>
      <c r="BP563" s="57">
        <f>IF(BP$2=$B563,1/(1+BP$8),IF(BP$2&lt;$B563,"",BO563*1/(1+BP$8)))</f>
        <v>2.5162476515858029E-2</v>
      </c>
      <c r="BQ563" s="57">
        <f>IF(BQ$2=$B563,1/(1+BQ$8),IF(BQ$2&lt;$B563,"",BP563*1/(1+BQ$8)))</f>
        <v>2.3266275095569142E-2</v>
      </c>
      <c r="BR563" s="57">
        <f>IF(BR$2=$B563,1/(1+BR$8),IF(BR$2&lt;$B563,"",BQ563*1/(1+BR$8)))</f>
        <v>2.1512968188228516E-2</v>
      </c>
      <c r="BS563" s="57">
        <f>IF(BS$2=$B563,1/(1+BS$8),IF(BS$2&lt;$B563,"",BR563*1/(1+BS$8)))</f>
        <v>1.9891787506452624E-2</v>
      </c>
      <c r="BT563" s="57">
        <f>IF(BT$2=$B563,1/(1+BT$8),IF(BT$2&lt;$B563,"",BS563*1/(1+BT$8)))</f>
        <v>1.8392776242674637E-2</v>
      </c>
      <c r="BU563" s="57">
        <f>IF(BU$2=$B563,1/(1+BU$8),IF(BU$2&lt;$B563,"",BT563*1/(1+BU$8)))</f>
        <v>1.7006727917406043E-2</v>
      </c>
      <c r="BV563" s="57">
        <f>IF(BV$2=$B563,1/(1+BV$8),IF(BV$2&lt;$B563,"",BU563*1/(1+BV$8)))</f>
        <v>1.572512983578922E-2</v>
      </c>
      <c r="BW563" s="57">
        <f>IF(BW$2=$B563,1/(1+BW$8),IF(BW$2&lt;$B563,"",BV563*1/(1+BW$8)))</f>
        <v>1.4540110805168024E-2</v>
      </c>
      <c r="BX563" s="57">
        <f>IF(BX$2=$B563,1/(1+BX$8),IF(BX$2&lt;$B563,"",BW563*1/(1+BX$8)))</f>
        <v>1.3444392792573298E-2</v>
      </c>
      <c r="BY563" s="57">
        <f>IF(BY$2=$B563,1/(1+BY$8),IF(BY$2&lt;$B563,"",BX563*1/(1+BY$8)))</f>
        <v>1.2431246225218026E-2</v>
      </c>
      <c r="BZ563" s="57">
        <f>IF(BZ$2=$B563,1/(1+BZ$8),IF(BZ$2&lt;$B563,"",BY563*1/(1+BZ$8)))</f>
        <v>1.1494448659471128E-2</v>
      </c>
      <c r="CA563" s="57">
        <f>IF(CA$2=$B563,1/(1+CA$8),IF(CA$2&lt;$B563,"",BZ563*1/(1+CA$8)))</f>
        <v>1.0628246564467061E-2</v>
      </c>
      <c r="CB563" s="57">
        <f>IF(CB$2=$B563,1/(1+CB$8),IF(CB$2&lt;$B563,"",CA563*1/(1+CB$8)))</f>
        <v>9.8273199856375951E-3</v>
      </c>
      <c r="CC563" s="57">
        <f>IF(CC$2=$B563,1/(1+CC$8),IF(CC$2&lt;$B563,"",CB563*1/(1+CC$8)))</f>
        <v>9.0867498711397071E-3</v>
      </c>
      <c r="CD563" s="57">
        <f>IF(CD$2=$B563,1/(1+CD$8),IF(CD$2&lt;$B563,"",CC563*1/(1+CD$8)))</f>
        <v>8.4019878605082806E-3</v>
      </c>
      <c r="CE563" s="57">
        <f>IF(CE$2=$B563,1/(1+CE$8),IF(CE$2&lt;$B563,"",CD563*1/(1+CE$8)))</f>
        <v>7.7688283499845398E-3</v>
      </c>
      <c r="CF563" s="57">
        <f>IF(CF$2=$B563,1/(1+CF$8),IF(CF$2&lt;$B563,"",CE563*1/(1+CF$8)))</f>
        <v>7.1833826629538041E-3</v>
      </c>
      <c r="CG563" s="57">
        <f>IF(CG$2=$B563,1/(1+CG$8),IF(CG$2&lt;$B563,"",CF563*1/(1+CG$8)))</f>
        <v>6.6420551668551113E-3</v>
      </c>
      <c r="CH563" s="57">
        <f>IF(CH$2=$B563,1/(1+CH$8),IF(CH$2&lt;$B563,"",CG563*1/(1+CH$8)))</f>
        <v>6.1415211898798987E-3</v>
      </c>
      <c r="CI563" s="57">
        <f>IF(CI$2=$B563,1/(1+CI$8),IF(CI$2&lt;$B563,"",CH563*1/(1+CI$8)))</f>
        <v>5.6787066018306959E-3</v>
      </c>
      <c r="CJ563" s="57">
        <f>IF(CJ$2=$B563,1/(1+CJ$8),IF(CJ$2&lt;$B563,"",CI563*1/(1+CJ$8)))</f>
        <v>5.2507689337315724E-3</v>
      </c>
      <c r="CK563" s="57">
        <f>IF(CK$2=$B563,1/(1+CK$8),IF(CK$2&lt;$B563,"",CJ563*1/(1+CK$8)))</f>
        <v>4.8550799202326141E-3</v>
      </c>
      <c r="CL563" s="57">
        <f>IF(CL$2=$B563,1/(1+CL$8),IF(CL$2&lt;$B563,"",CK563*1/(1+CL$8)))</f>
        <v>4.4892093575891016E-3</v>
      </c>
      <c r="CM563" s="57">
        <f>IF(CM$2=$B563,1/(1+CM$8),IF(CM$2&lt;$B563,"",CL563*1/(1+CM$8)))</f>
        <v>4.1509101780759141E-3</v>
      </c>
      <c r="CN563" s="57">
        <f>IF(CN$2=$B563,1/(1+CN$8),IF(CN$2&lt;$B563,"",CM563*1/(1+CN$8)))</f>
        <v>3.8381046491686673E-3</v>
      </c>
      <c r="CO563" s="57">
        <f>IF(CO$2=$B563,1/(1+CO$8),IF(CO$2&lt;$B563,"",CN563*1/(1+CO$8)))</f>
        <v>3.5488716127310836E-3</v>
      </c>
      <c r="CP563" s="57">
        <f>IF(CP$2=$B563,1/(1+CP$8),IF(CP$2&lt;$B563,"",CO563*1/(1+CP$8)))</f>
        <v>3.2814346858354906E-3</v>
      </c>
      <c r="CQ563" s="57">
        <f>IF(CQ$2=$B563,1/(1+CQ$8),IF(CQ$2&lt;$B563,"",CP563*1/(1+CQ$8)))</f>
        <v>3.0341513507494131E-3</v>
      </c>
      <c r="CR563" s="57">
        <f>IF(CR$2=$B563,1/(1+CR$8),IF(CR$2&lt;$B563,"",CQ563*1/(1+CR$8)))</f>
        <v>2.8055028670822125E-3</v>
      </c>
      <c r="CS563" s="57">
        <f>IF(CS$2=$B563,1/(1+CS$8),IF(CS$2&lt;$B563,"",CR563*1/(1+CS$8)))</f>
        <v>2.594084944135194E-3</v>
      </c>
      <c r="CT563" s="57">
        <f>IF(CT$2=$B563,1/(1+CT$8),IF(CT$2&lt;$B563,"",CS563*1/(1+CT$8)))</f>
        <v>2.3985991161675391E-3</v>
      </c>
      <c r="CU563" s="57">
        <f>IF(CU$2=$B563,1/(1+CU$8),IF(CU$2&lt;$B563,"",CT563*1/(1+CU$8)))</f>
        <v>2.2178447676075254E-3</v>
      </c>
      <c r="CV563" s="57">
        <f>IF(CV$2=$B563,1/(1+CV$8),IF(CV$2&lt;$B563,"",CU563*1/(1+CV$8)))</f>
        <v>2.0507117592302592E-3</v>
      </c>
      <c r="CW563" s="57">
        <f>IF(CW$2=$B563,1/(1+CW$8),IF(CW$2&lt;$B563,"",CV563*1/(1+CW$8)))</f>
        <v>1.896173610014109E-3</v>
      </c>
      <c r="CX563" s="57">
        <f>IF(CX$2=$B563,1/(1+CX$8),IF(CX$2&lt;$B563,"",CW563*1/(1+CX$8)))</f>
        <v>1.7532811928008404E-3</v>
      </c>
      <c r="CY563" s="57">
        <f>IF(CY$2=$B563,1/(1+CY$8),IF(CY$2&lt;$B563,"",CX563*1/(1+CY$8)))</f>
        <v>1.621156905040074E-3</v>
      </c>
      <c r="CZ563" s="57">
        <f>IF(CZ$2=$B563,1/(1+CZ$8),IF(CZ$2&lt;$B563,"",CY563*1/(1+CZ$8)))</f>
        <v>1.498989278816527E-3</v>
      </c>
      <c r="DA563" s="57">
        <f>IF(DA$2=$B563,1/(1+DA$8),IF(DA$2&lt;$B563,"",CZ563*1/(1+DA$8)))</f>
        <v>1.3860279970564278E-3</v>
      </c>
      <c r="DB563" s="57">
        <f>IF(DB$2=$B563,1/(1+DB$8),IF(DB$2&lt;$B563,"",DA563*1/(1+DB$8)))</f>
        <v>1.2815792853041403E-3</v>
      </c>
    </row>
    <row r="564" spans="1:106">
      <c r="A564" s="87"/>
      <c r="B564" s="20">
        <f t="shared" si="922"/>
        <v>17</v>
      </c>
      <c r="C564" s="44"/>
      <c r="D564" s="57">
        <f t="shared" ca="1" si="921"/>
        <v>160.47064390987885</v>
      </c>
      <c r="E564" s="52"/>
      <c r="F564" s="52"/>
      <c r="G564" s="57" t="str">
        <f>IF(G$2=$B564,1/(1+G$8),IF(G$2&lt;$B564,"",F564*1/(1+G$8)))</f>
        <v/>
      </c>
      <c r="H564" s="57" t="str">
        <f>IF(H$2=$B564,1/(1+H$8),IF(H$2&lt;$B564,"",G564*1/(1+H$8)))</f>
        <v/>
      </c>
      <c r="I564" s="57" t="str">
        <f>IF(I$2=$B564,1/(1+I$8),IF(I$2&lt;$B564,"",H564*1/(1+I$8)))</f>
        <v/>
      </c>
      <c r="J564" s="57" t="str">
        <f>IF(J$2=$B564,1/(1+J$8),IF(J$2&lt;$B564,"",I564*1/(1+J$8)))</f>
        <v/>
      </c>
      <c r="K564" s="57" t="str">
        <f>IF(K$2=$B564,1/(1+K$8),IF(K$2&lt;$B564,"",J564*1/(1+K$8)))</f>
        <v/>
      </c>
      <c r="L564" s="57" t="str">
        <f>IF(L$2=$B564,1/(1+L$8),IF(L$2&lt;$B564,"",K564*1/(1+L$8)))</f>
        <v/>
      </c>
      <c r="M564" s="57" t="str">
        <f>IF(M$2=$B564,1/(1+M$8),IF(M$2&lt;$B564,"",L564*1/(1+M$8)))</f>
        <v/>
      </c>
      <c r="N564" s="57" t="str">
        <f>IF(N$2=$B564,1/(1+N$8),IF(N$2&lt;$B564,"",M564*1/(1+N$8)))</f>
        <v/>
      </c>
      <c r="O564" s="57" t="str">
        <f>IF(O$2=$B564,1/(1+O$8),IF(O$2&lt;$B564,"",N564*1/(1+O$8)))</f>
        <v/>
      </c>
      <c r="P564" s="57" t="str">
        <f>IF(P$2=$B564,1/(1+P$8),IF(P$2&lt;$B564,"",O564*1/(1+P$8)))</f>
        <v/>
      </c>
      <c r="Q564" s="57" t="str">
        <f>IF(Q$2=$B564,1/(1+Q$8),IF(Q$2&lt;$B564,"",P564*1/(1+Q$8)))</f>
        <v/>
      </c>
      <c r="R564" s="57" t="str">
        <f>IF(R$2=$B564,1/(1+R$8),IF(R$2&lt;$B564,"",Q564*1/(1+R$8)))</f>
        <v/>
      </c>
      <c r="S564" s="57" t="str">
        <f>IF(S$2=$B564,1/(1+S$8),IF(S$2&lt;$B564,"",R564*1/(1+S$8)))</f>
        <v/>
      </c>
      <c r="T564" s="57" t="str">
        <f>IF(T$2=$B564,1/(1+T$8),IF(T$2&lt;$B564,"",S564*1/(1+T$8)))</f>
        <v/>
      </c>
      <c r="U564" s="57" t="str">
        <f>IF(U$2=$B564,1/(1+U$8),IF(U$2&lt;$B564,"",T564*1/(1+U$8)))</f>
        <v/>
      </c>
      <c r="V564" s="57" t="str">
        <f>IF(V$2=$B564,1/(1+V$8),IF(V$2&lt;$B564,"",U564*1/(1+V$8)))</f>
        <v/>
      </c>
      <c r="W564" s="57">
        <f>IF(W$2=$B564,1/(1+W$8),IF(W$2&lt;$B564,"",V564*1/(1+W$8)))</f>
        <v>0.92464170134073032</v>
      </c>
      <c r="X564" s="57">
        <f>IF(X$2=$B564,1/(1+X$8),IF(X$2&lt;$B564,"",W564*1/(1+X$8)))</f>
        <v>0.85496227585828033</v>
      </c>
      <c r="Y564" s="57">
        <f>IF(Y$2=$B564,1/(1+Y$8),IF(Y$2&lt;$B564,"",X564*1/(1+Y$8)))</f>
        <v>0.79053377333174313</v>
      </c>
      <c r="Z564" s="57">
        <f>IF(Z$2=$B564,1/(1+Z$8),IF(Z$2&lt;$B564,"",Y564*1/(1+Z$8)))</f>
        <v>0.73096049314077027</v>
      </c>
      <c r="AA564" s="57">
        <f>IF(AA$2=$B564,1/(1+AA$8),IF(AA$2&lt;$B564,"",Z564*1/(1+AA$8)))</f>
        <v>0.67587655399054114</v>
      </c>
      <c r="AB564" s="57">
        <f>IF(AB$2=$B564,1/(1+AB$8),IF(AB$2&lt;$B564,"",AA564*1/(1+AB$8)))</f>
        <v>0.62494364677812397</v>
      </c>
      <c r="AC564" s="57">
        <f>IF(AC$2=$B564,1/(1+AC$8),IF(AC$2&lt;$B564,"",AB564*1/(1+AC$8)))</f>
        <v>0.57784895679900494</v>
      </c>
      <c r="AD564" s="57">
        <f>IF(AD$2=$B564,1/(1+AD$8),IF(AD$2&lt;$B564,"",AC564*1/(1+AD$8)))</f>
        <v>0.53430324253259809</v>
      </c>
      <c r="AE564" s="57">
        <f>IF(AE$2=$B564,1/(1+AE$8),IF(AE$2&lt;$B564,"",AD564*1/(1+AE$8)))</f>
        <v>0.49403905920721036</v>
      </c>
      <c r="AF564" s="57">
        <f>IF(AF$2=$B564,1/(1+AF$8),IF(AF$2&lt;$B564,"",AE564*1/(1+AF$8)))</f>
        <v>0.45680911623412879</v>
      </c>
      <c r="AG564" s="57">
        <f>IF(AG$2=$B564,1/(1+AG$8),IF(AG$2&lt;$B564,"",AF564*1/(1+AG$8)))</f>
        <v>0.42238475842268031</v>
      </c>
      <c r="AH564" s="57">
        <f>IF(AH$2=$B564,1/(1+AH$8),IF(AH$2&lt;$B564,"",AG564*1/(1+AH$8)))</f>
        <v>0.39055456164834051</v>
      </c>
      <c r="AI564" s="57">
        <f>IF(AI$2=$B564,1/(1+AI$8),IF(AI$2&lt;$B564,"",AH564*1/(1+AI$8)))</f>
        <v>0.36112303434890475</v>
      </c>
      <c r="AJ564" s="57">
        <f>IF(AJ$2=$B564,1/(1+AJ$8),IF(AJ$2&lt;$B564,"",AI564*1/(1+AJ$8)))</f>
        <v>0.33390941687369829</v>
      </c>
      <c r="AK564" s="57">
        <f>IF(AK$2=$B564,1/(1+AK$8),IF(AK$2&lt;$B564,"",AJ564*1/(1+AK$8)))</f>
        <v>0.30874657131178757</v>
      </c>
      <c r="AL564" s="57">
        <f>IF(AL$2=$B564,1/(1+AL$8),IF(AL$2&lt;$B564,"",AK564*1/(1+AL$8)))</f>
        <v>0.28547995498084838</v>
      </c>
      <c r="AM564" s="57">
        <f>IF(AM$2=$B564,1/(1+AM$8),IF(AM$2&lt;$B564,"",AL564*1/(1+AM$8)))</f>
        <v>0.26396667127216678</v>
      </c>
      <c r="AN564" s="57">
        <f>IF(AN$2=$B564,1/(1+AN$8),IF(AN$2&lt;$B564,"",AM564*1/(1+AN$8)))</f>
        <v>0.24407459202234558</v>
      </c>
      <c r="AO564" s="57">
        <f>IF(AO$2=$B564,1/(1+AO$8),IF(AO$2&lt;$B564,"",AN564*1/(1+AO$8)))</f>
        <v>0.22568154602158627</v>
      </c>
      <c r="AP564" s="57">
        <f>IF(AP$2=$B564,1/(1+AP$8),IF(AP$2&lt;$B564,"",AO564*1/(1+AP$8)))</f>
        <v>0.20867456867460588</v>
      </c>
      <c r="AQ564" s="57">
        <f>IF(AQ$2=$B564,1/(1+AQ$8),IF(AQ$2&lt;$B564,"",AP564*1/(1+AQ$8)))</f>
        <v>0.19294920820583064</v>
      </c>
      <c r="AR564" s="57">
        <f>IF(AR$2=$B564,1/(1+AR$8),IF(AR$2&lt;$B564,"",AQ564*1/(1+AR$8)))</f>
        <v>0.17840888414778605</v>
      </c>
      <c r="AS564" s="57">
        <f>IF(AS$2=$B564,1/(1+AS$8),IF(AS$2&lt;$B564,"",AR564*1/(1+AS$8)))</f>
        <v>0.16496429417271016</v>
      </c>
      <c r="AT564" s="57">
        <f>IF(AT$2=$B564,1/(1+AT$8),IF(AT$2&lt;$B564,"",AS564*1/(1+AT$8)))</f>
        <v>0.15253286562432747</v>
      </c>
      <c r="AU564" s="57">
        <f>IF(AU$2=$B564,1/(1+AU$8),IF(AU$2&lt;$B564,"",AT564*1/(1+AU$8)))</f>
        <v>0.14103824838125514</v>
      </c>
      <c r="AV564" s="57">
        <f>IF(AV$2=$B564,1/(1+AV$8),IF(AV$2&lt;$B564,"",AU564*1/(1+AV$8)))</f>
        <v>0.13040984593736027</v>
      </c>
      <c r="AW564" s="57">
        <f>IF(AW$2=$B564,1/(1+AW$8),IF(AW$2&lt;$B564,"",AV564*1/(1+AW$8)))</f>
        <v>0.12058238181910333</v>
      </c>
      <c r="AX564" s="57">
        <f>IF(AX$2=$B564,1/(1+AX$8),IF(AX$2&lt;$B564,"",AW564*1/(1+AX$8)))</f>
        <v>0.11149549867693326</v>
      </c>
      <c r="AY564" s="57">
        <f>IF(AY$2=$B564,1/(1+AY$8),IF(AY$2&lt;$B564,"",AX564*1/(1+AY$8)))</f>
        <v>0.10309338758847272</v>
      </c>
      <c r="AZ564" s="57">
        <f>IF(AZ$2=$B564,1/(1+AZ$8),IF(AZ$2&lt;$B564,"",AY564*1/(1+AZ$8)))</f>
        <v>9.5324445296784757E-2</v>
      </c>
      <c r="BA564" s="57">
        <f>IF(BA$2=$B564,1/(1+BA$8),IF(BA$2&lt;$B564,"",AZ564*1/(1+BA$8)))</f>
        <v>8.8140957278580442E-2</v>
      </c>
      <c r="BB564" s="57">
        <f>IF(BB$2=$B564,1/(1+BB$8),IF(BB$2&lt;$B564,"",BA564*1/(1+BB$8)))</f>
        <v>8.1498804695867247E-2</v>
      </c>
      <c r="BC564" s="57">
        <f>IF(BC$2=$B564,1/(1+BC$8),IF(BC$2&lt;$B564,"",BB564*1/(1+BC$8)))</f>
        <v>7.5357193431222602E-2</v>
      </c>
      <c r="BD564" s="57">
        <f>IF(BD$2=$B564,1/(1+BD$8),IF(BD$2&lt;$B564,"",BC564*1/(1+BD$8)))</f>
        <v>6.9678403542508177E-2</v>
      </c>
      <c r="BE564" s="57">
        <f>IF(BE$2=$B564,1/(1+BE$8),IF(BE$2&lt;$B564,"",BD564*1/(1+BE$8)))</f>
        <v>6.4427557598250737E-2</v>
      </c>
      <c r="BF564" s="57">
        <f>IF(BF$2=$B564,1/(1+BF$8),IF(BF$2&lt;$B564,"",BE564*1/(1+BF$8)))</f>
        <v>5.9572406470874459E-2</v>
      </c>
      <c r="BG564" s="57">
        <f>IF(BG$2=$B564,1/(1+BG$8),IF(BG$2&lt;$B564,"",BF564*1/(1+BG$8)))</f>
        <v>5.5083131272190895E-2</v>
      </c>
      <c r="BH564" s="57">
        <f>IF(BH$2=$B564,1/(1+BH$8),IF(BH$2&lt;$B564,"",BG564*1/(1+BH$8)))</f>
        <v>5.0932160214693378E-2</v>
      </c>
      <c r="BI564" s="57">
        <f>IF(BI$2=$B564,1/(1+BI$8),IF(BI$2&lt;$B564,"",BH564*1/(1+BI$8)))</f>
        <v>4.7093999273872741E-2</v>
      </c>
      <c r="BJ564" s="57">
        <f>IF(BJ$2=$B564,1/(1+BJ$8),IF(BJ$2&lt;$B564,"",BI564*1/(1+BJ$8)))</f>
        <v>4.3545075611532813E-2</v>
      </c>
      <c r="BK564" s="57">
        <f>IF(BK$2=$B564,1/(1+BK$8),IF(BK$2&lt;$B564,"",BJ564*1/(1+BK$8)))</f>
        <v>4.0263592798458446E-2</v>
      </c>
      <c r="BL564" s="57">
        <f>IF(BL$2=$B564,1/(1+BL$8),IF(BL$2&lt;$B564,"",BK564*1/(1+BL$8)))</f>
        <v>3.7229396947256993E-2</v>
      </c>
      <c r="BM564" s="57">
        <f>IF(BM$2=$B564,1/(1+BM$8),IF(BM$2&lt;$B564,"",BL564*1/(1+BM$8)))</f>
        <v>3.4423852933201098E-2</v>
      </c>
      <c r="BN564" s="57">
        <f>IF(BN$2=$B564,1/(1+BN$8),IF(BN$2&lt;$B564,"",BM564*1/(1+BN$8)))</f>
        <v>3.1829729942858154E-2</v>
      </c>
      <c r="BO564" s="57">
        <f>IF(BO$2=$B564,1/(1+BO$8),IF(BO$2&lt;$B564,"",BN564*1/(1+BO$8)))</f>
        <v>2.9431095647580351E-2</v>
      </c>
      <c r="BP564" s="57">
        <f>IF(BP$2=$B564,1/(1+BP$8),IF(BP$2&lt;$B564,"",BO564*1/(1+BP$8)))</f>
        <v>2.7213218351900461E-2</v>
      </c>
      <c r="BQ564" s="57">
        <f>IF(BQ$2=$B564,1/(1+BQ$8),IF(BQ$2&lt;$B564,"",BP564*1/(1+BQ$8)))</f>
        <v>2.5162476515858029E-2</v>
      </c>
      <c r="BR564" s="57">
        <f>IF(BR$2=$B564,1/(1+BR$8),IF(BR$2&lt;$B564,"",BQ564*1/(1+BR$8)))</f>
        <v>2.3266275095569142E-2</v>
      </c>
      <c r="BS564" s="57">
        <f>IF(BS$2=$B564,1/(1+BS$8),IF(BS$2&lt;$B564,"",BR564*1/(1+BS$8)))</f>
        <v>2.1512968188228516E-2</v>
      </c>
      <c r="BT564" s="57">
        <f>IF(BT$2=$B564,1/(1+BT$8),IF(BT$2&lt;$B564,"",BS564*1/(1+BT$8)))</f>
        <v>1.9891787506452624E-2</v>
      </c>
      <c r="BU564" s="57">
        <f>IF(BU$2=$B564,1/(1+BU$8),IF(BU$2&lt;$B564,"",BT564*1/(1+BU$8)))</f>
        <v>1.8392776242674637E-2</v>
      </c>
      <c r="BV564" s="57">
        <f>IF(BV$2=$B564,1/(1+BV$8),IF(BV$2&lt;$B564,"",BU564*1/(1+BV$8)))</f>
        <v>1.7006727917406043E-2</v>
      </c>
      <c r="BW564" s="57">
        <f>IF(BW$2=$B564,1/(1+BW$8),IF(BW$2&lt;$B564,"",BV564*1/(1+BW$8)))</f>
        <v>1.572512983578922E-2</v>
      </c>
      <c r="BX564" s="57">
        <f>IF(BX$2=$B564,1/(1+BX$8),IF(BX$2&lt;$B564,"",BW564*1/(1+BX$8)))</f>
        <v>1.4540110805168024E-2</v>
      </c>
      <c r="BY564" s="57">
        <f>IF(BY$2=$B564,1/(1+BY$8),IF(BY$2&lt;$B564,"",BX564*1/(1+BY$8)))</f>
        <v>1.3444392792573298E-2</v>
      </c>
      <c r="BZ564" s="57">
        <f>IF(BZ$2=$B564,1/(1+BZ$8),IF(BZ$2&lt;$B564,"",BY564*1/(1+BZ$8)))</f>
        <v>1.2431246225218026E-2</v>
      </c>
      <c r="CA564" s="57">
        <f>IF(CA$2=$B564,1/(1+CA$8),IF(CA$2&lt;$B564,"",BZ564*1/(1+CA$8)))</f>
        <v>1.1494448659471128E-2</v>
      </c>
      <c r="CB564" s="57">
        <f>IF(CB$2=$B564,1/(1+CB$8),IF(CB$2&lt;$B564,"",CA564*1/(1+CB$8)))</f>
        <v>1.0628246564467061E-2</v>
      </c>
      <c r="CC564" s="57">
        <f>IF(CC$2=$B564,1/(1+CC$8),IF(CC$2&lt;$B564,"",CB564*1/(1+CC$8)))</f>
        <v>9.8273199856375951E-3</v>
      </c>
      <c r="CD564" s="57">
        <f>IF(CD$2=$B564,1/(1+CD$8),IF(CD$2&lt;$B564,"",CC564*1/(1+CD$8)))</f>
        <v>9.0867498711397071E-3</v>
      </c>
      <c r="CE564" s="57">
        <f>IF(CE$2=$B564,1/(1+CE$8),IF(CE$2&lt;$B564,"",CD564*1/(1+CE$8)))</f>
        <v>8.4019878605082806E-3</v>
      </c>
      <c r="CF564" s="57">
        <f>IF(CF$2=$B564,1/(1+CF$8),IF(CF$2&lt;$B564,"",CE564*1/(1+CF$8)))</f>
        <v>7.7688283499845398E-3</v>
      </c>
      <c r="CG564" s="57">
        <f>IF(CG$2=$B564,1/(1+CG$8),IF(CG$2&lt;$B564,"",CF564*1/(1+CG$8)))</f>
        <v>7.1833826629538041E-3</v>
      </c>
      <c r="CH564" s="57">
        <f>IF(CH$2=$B564,1/(1+CH$8),IF(CH$2&lt;$B564,"",CG564*1/(1+CH$8)))</f>
        <v>6.6420551668551113E-3</v>
      </c>
      <c r="CI564" s="57">
        <f>IF(CI$2=$B564,1/(1+CI$8),IF(CI$2&lt;$B564,"",CH564*1/(1+CI$8)))</f>
        <v>6.1415211898798987E-3</v>
      </c>
      <c r="CJ564" s="57">
        <f>IF(CJ$2=$B564,1/(1+CJ$8),IF(CJ$2&lt;$B564,"",CI564*1/(1+CJ$8)))</f>
        <v>5.6787066018306959E-3</v>
      </c>
      <c r="CK564" s="57">
        <f>IF(CK$2=$B564,1/(1+CK$8),IF(CK$2&lt;$B564,"",CJ564*1/(1+CK$8)))</f>
        <v>5.2507689337315724E-3</v>
      </c>
      <c r="CL564" s="57">
        <f>IF(CL$2=$B564,1/(1+CL$8),IF(CL$2&lt;$B564,"",CK564*1/(1+CL$8)))</f>
        <v>4.8550799202326141E-3</v>
      </c>
      <c r="CM564" s="57">
        <f>IF(CM$2=$B564,1/(1+CM$8),IF(CM$2&lt;$B564,"",CL564*1/(1+CM$8)))</f>
        <v>4.4892093575891016E-3</v>
      </c>
      <c r="CN564" s="57">
        <f>IF(CN$2=$B564,1/(1+CN$8),IF(CN$2&lt;$B564,"",CM564*1/(1+CN$8)))</f>
        <v>4.1509101780759141E-3</v>
      </c>
      <c r="CO564" s="57">
        <f>IF(CO$2=$B564,1/(1+CO$8),IF(CO$2&lt;$B564,"",CN564*1/(1+CO$8)))</f>
        <v>3.8381046491686673E-3</v>
      </c>
      <c r="CP564" s="57">
        <f>IF(CP$2=$B564,1/(1+CP$8),IF(CP$2&lt;$B564,"",CO564*1/(1+CP$8)))</f>
        <v>3.5488716127310836E-3</v>
      </c>
      <c r="CQ564" s="57">
        <f>IF(CQ$2=$B564,1/(1+CQ$8),IF(CQ$2&lt;$B564,"",CP564*1/(1+CQ$8)))</f>
        <v>3.2814346858354906E-3</v>
      </c>
      <c r="CR564" s="57">
        <f>IF(CR$2=$B564,1/(1+CR$8),IF(CR$2&lt;$B564,"",CQ564*1/(1+CR$8)))</f>
        <v>3.0341513507494131E-3</v>
      </c>
      <c r="CS564" s="57">
        <f>IF(CS$2=$B564,1/(1+CS$8),IF(CS$2&lt;$B564,"",CR564*1/(1+CS$8)))</f>
        <v>2.8055028670822125E-3</v>
      </c>
      <c r="CT564" s="57">
        <f>IF(CT$2=$B564,1/(1+CT$8),IF(CT$2&lt;$B564,"",CS564*1/(1+CT$8)))</f>
        <v>2.594084944135194E-3</v>
      </c>
      <c r="CU564" s="57">
        <f>IF(CU$2=$B564,1/(1+CU$8),IF(CU$2&lt;$B564,"",CT564*1/(1+CU$8)))</f>
        <v>2.3985991161675391E-3</v>
      </c>
      <c r="CV564" s="57">
        <f>IF(CV$2=$B564,1/(1+CV$8),IF(CV$2&lt;$B564,"",CU564*1/(1+CV$8)))</f>
        <v>2.2178447676075254E-3</v>
      </c>
      <c r="CW564" s="57">
        <f>IF(CW$2=$B564,1/(1+CW$8),IF(CW$2&lt;$B564,"",CV564*1/(1+CW$8)))</f>
        <v>2.0507117592302592E-3</v>
      </c>
      <c r="CX564" s="57">
        <f>IF(CX$2=$B564,1/(1+CX$8),IF(CX$2&lt;$B564,"",CW564*1/(1+CX$8)))</f>
        <v>1.896173610014109E-3</v>
      </c>
      <c r="CY564" s="57">
        <f>IF(CY$2=$B564,1/(1+CY$8),IF(CY$2&lt;$B564,"",CX564*1/(1+CY$8)))</f>
        <v>1.7532811928008404E-3</v>
      </c>
      <c r="CZ564" s="57">
        <f>IF(CZ$2=$B564,1/(1+CZ$8),IF(CZ$2&lt;$B564,"",CY564*1/(1+CZ$8)))</f>
        <v>1.621156905040074E-3</v>
      </c>
      <c r="DA564" s="57">
        <f>IF(DA$2=$B564,1/(1+DA$8),IF(DA$2&lt;$B564,"",CZ564*1/(1+DA$8)))</f>
        <v>1.498989278816527E-3</v>
      </c>
      <c r="DB564" s="57">
        <f>IF(DB$2=$B564,1/(1+DB$8),IF(DB$2&lt;$B564,"",DA564*1/(1+DB$8)))</f>
        <v>1.3860279970564278E-3</v>
      </c>
    </row>
    <row r="565" spans="1:106">
      <c r="A565" s="87"/>
      <c r="B565" s="20">
        <f t="shared" si="922"/>
        <v>18</v>
      </c>
      <c r="C565" s="44"/>
      <c r="D565" s="57">
        <f t="shared" ca="1" si="921"/>
        <v>165.28476322717523</v>
      </c>
      <c r="G565" s="57" t="str">
        <f>IF(G$2=$B565,1/(1+G$8),IF(G$2&lt;$B565,"",F565*1/(1+G$8)))</f>
        <v/>
      </c>
      <c r="H565" s="57" t="str">
        <f>IF(H$2=$B565,1/(1+H$8),IF(H$2&lt;$B565,"",G565*1/(1+H$8)))</f>
        <v/>
      </c>
      <c r="I565" s="57" t="str">
        <f>IF(I$2=$B565,1/(1+I$8),IF(I$2&lt;$B565,"",H565*1/(1+I$8)))</f>
        <v/>
      </c>
      <c r="J565" s="57" t="str">
        <f>IF(J$2=$B565,1/(1+J$8),IF(J$2&lt;$B565,"",I565*1/(1+J$8)))</f>
        <v/>
      </c>
      <c r="K565" s="57" t="str">
        <f>IF(K$2=$B565,1/(1+K$8),IF(K$2&lt;$B565,"",J565*1/(1+K$8)))</f>
        <v/>
      </c>
      <c r="L565" s="57" t="str">
        <f>IF(L$2=$B565,1/(1+L$8),IF(L$2&lt;$B565,"",K565*1/(1+L$8)))</f>
        <v/>
      </c>
      <c r="M565" s="57" t="str">
        <f>IF(M$2=$B565,1/(1+M$8),IF(M$2&lt;$B565,"",L565*1/(1+M$8)))</f>
        <v/>
      </c>
      <c r="N565" s="57" t="str">
        <f>IF(N$2=$B565,1/(1+N$8),IF(N$2&lt;$B565,"",M565*1/(1+N$8)))</f>
        <v/>
      </c>
      <c r="O565" s="57" t="str">
        <f>IF(O$2=$B565,1/(1+O$8),IF(O$2&lt;$B565,"",N565*1/(1+O$8)))</f>
        <v/>
      </c>
      <c r="P565" s="57" t="str">
        <f>IF(P$2=$B565,1/(1+P$8),IF(P$2&lt;$B565,"",O565*1/(1+P$8)))</f>
        <v/>
      </c>
      <c r="Q565" s="57" t="str">
        <f>IF(Q$2=$B565,1/(1+Q$8),IF(Q$2&lt;$B565,"",P565*1/(1+Q$8)))</f>
        <v/>
      </c>
      <c r="R565" s="57" t="str">
        <f>IF(R$2=$B565,1/(1+R$8),IF(R$2&lt;$B565,"",Q565*1/(1+R$8)))</f>
        <v/>
      </c>
      <c r="S565" s="57" t="str">
        <f>IF(S$2=$B565,1/(1+S$8),IF(S$2&lt;$B565,"",R565*1/(1+S$8)))</f>
        <v/>
      </c>
      <c r="T565" s="57" t="str">
        <f>IF(T$2=$B565,1/(1+T$8),IF(T$2&lt;$B565,"",S565*1/(1+T$8)))</f>
        <v/>
      </c>
      <c r="U565" s="57" t="str">
        <f>IF(U$2=$B565,1/(1+U$8),IF(U$2&lt;$B565,"",T565*1/(1+U$8)))</f>
        <v/>
      </c>
      <c r="V565" s="57" t="str">
        <f>IF(V$2=$B565,1/(1+V$8),IF(V$2&lt;$B565,"",U565*1/(1+V$8)))</f>
        <v/>
      </c>
      <c r="W565" s="57" t="str">
        <f>IF(W$2=$B565,1/(1+W$8),IF(W$2&lt;$B565,"",V565*1/(1+W$8)))</f>
        <v/>
      </c>
      <c r="X565" s="57">
        <f>IF(X$2=$B565,1/(1+X$8),IF(X$2&lt;$B565,"",W565*1/(1+X$8)))</f>
        <v>0.92464170134073032</v>
      </c>
      <c r="Y565" s="57">
        <f>IF(Y$2=$B565,1/(1+Y$8),IF(Y$2&lt;$B565,"",X565*1/(1+Y$8)))</f>
        <v>0.85496227585828033</v>
      </c>
      <c r="Z565" s="57">
        <f>IF(Z$2=$B565,1/(1+Z$8),IF(Z$2&lt;$B565,"",Y565*1/(1+Z$8)))</f>
        <v>0.79053377333174313</v>
      </c>
      <c r="AA565" s="57">
        <f>IF(AA$2=$B565,1/(1+AA$8),IF(AA$2&lt;$B565,"",Z565*1/(1+AA$8)))</f>
        <v>0.73096049314077027</v>
      </c>
      <c r="AB565" s="57">
        <f>IF(AB$2=$B565,1/(1+AB$8),IF(AB$2&lt;$B565,"",AA565*1/(1+AB$8)))</f>
        <v>0.67587655399054114</v>
      </c>
      <c r="AC565" s="57">
        <f>IF(AC$2=$B565,1/(1+AC$8),IF(AC$2&lt;$B565,"",AB565*1/(1+AC$8)))</f>
        <v>0.62494364677812397</v>
      </c>
      <c r="AD565" s="57">
        <f>IF(AD$2=$B565,1/(1+AD$8),IF(AD$2&lt;$B565,"",AC565*1/(1+AD$8)))</f>
        <v>0.57784895679900494</v>
      </c>
      <c r="AE565" s="57">
        <f>IF(AE$2=$B565,1/(1+AE$8),IF(AE$2&lt;$B565,"",AD565*1/(1+AE$8)))</f>
        <v>0.53430324253259809</v>
      </c>
      <c r="AF565" s="57">
        <f>IF(AF$2=$B565,1/(1+AF$8),IF(AF$2&lt;$B565,"",AE565*1/(1+AF$8)))</f>
        <v>0.49403905920721036</v>
      </c>
      <c r="AG565" s="57">
        <f>IF(AG$2=$B565,1/(1+AG$8),IF(AG$2&lt;$B565,"",AF565*1/(1+AG$8)))</f>
        <v>0.45680911623412879</v>
      </c>
      <c r="AH565" s="57">
        <f>IF(AH$2=$B565,1/(1+AH$8),IF(AH$2&lt;$B565,"",AG565*1/(1+AH$8)))</f>
        <v>0.42238475842268031</v>
      </c>
      <c r="AI565" s="57">
        <f>IF(AI$2=$B565,1/(1+AI$8),IF(AI$2&lt;$B565,"",AH565*1/(1+AI$8)))</f>
        <v>0.39055456164834051</v>
      </c>
      <c r="AJ565" s="57">
        <f>IF(AJ$2=$B565,1/(1+AJ$8),IF(AJ$2&lt;$B565,"",AI565*1/(1+AJ$8)))</f>
        <v>0.36112303434890475</v>
      </c>
      <c r="AK565" s="57">
        <f>IF(AK$2=$B565,1/(1+AK$8),IF(AK$2&lt;$B565,"",AJ565*1/(1+AK$8)))</f>
        <v>0.33390941687369829</v>
      </c>
      <c r="AL565" s="57">
        <f>IF(AL$2=$B565,1/(1+AL$8),IF(AL$2&lt;$B565,"",AK565*1/(1+AL$8)))</f>
        <v>0.30874657131178757</v>
      </c>
      <c r="AM565" s="57">
        <f>IF(AM$2=$B565,1/(1+AM$8),IF(AM$2&lt;$B565,"",AL565*1/(1+AM$8)))</f>
        <v>0.28547995498084838</v>
      </c>
      <c r="AN565" s="57">
        <f>IF(AN$2=$B565,1/(1+AN$8),IF(AN$2&lt;$B565,"",AM565*1/(1+AN$8)))</f>
        <v>0.26396667127216678</v>
      </c>
      <c r="AO565" s="57">
        <f>IF(AO$2=$B565,1/(1+AO$8),IF(AO$2&lt;$B565,"",AN565*1/(1+AO$8)))</f>
        <v>0.24407459202234558</v>
      </c>
      <c r="AP565" s="57">
        <f>IF(AP$2=$B565,1/(1+AP$8),IF(AP$2&lt;$B565,"",AO565*1/(1+AP$8)))</f>
        <v>0.22568154602158627</v>
      </c>
      <c r="AQ565" s="57">
        <f>IF(AQ$2=$B565,1/(1+AQ$8),IF(AQ$2&lt;$B565,"",AP565*1/(1+AQ$8)))</f>
        <v>0.20867456867460588</v>
      </c>
      <c r="AR565" s="57">
        <f>IF(AR$2=$B565,1/(1+AR$8),IF(AR$2&lt;$B565,"",AQ565*1/(1+AR$8)))</f>
        <v>0.19294920820583064</v>
      </c>
      <c r="AS565" s="57">
        <f>IF(AS$2=$B565,1/(1+AS$8),IF(AS$2&lt;$B565,"",AR565*1/(1+AS$8)))</f>
        <v>0.17840888414778605</v>
      </c>
      <c r="AT565" s="57">
        <f>IF(AT$2=$B565,1/(1+AT$8),IF(AT$2&lt;$B565,"",AS565*1/(1+AT$8)))</f>
        <v>0.16496429417271016</v>
      </c>
      <c r="AU565" s="57">
        <f>IF(AU$2=$B565,1/(1+AU$8),IF(AU$2&lt;$B565,"",AT565*1/(1+AU$8)))</f>
        <v>0.15253286562432747</v>
      </c>
      <c r="AV565" s="57">
        <f>IF(AV$2=$B565,1/(1+AV$8),IF(AV$2&lt;$B565,"",AU565*1/(1+AV$8)))</f>
        <v>0.14103824838125514</v>
      </c>
      <c r="AW565" s="57">
        <f>IF(AW$2=$B565,1/(1+AW$8),IF(AW$2&lt;$B565,"",AV565*1/(1+AW$8)))</f>
        <v>0.13040984593736027</v>
      </c>
      <c r="AX565" s="57">
        <f>IF(AX$2=$B565,1/(1+AX$8),IF(AX$2&lt;$B565,"",AW565*1/(1+AX$8)))</f>
        <v>0.12058238181910333</v>
      </c>
      <c r="AY565" s="57">
        <f>IF(AY$2=$B565,1/(1+AY$8),IF(AY$2&lt;$B565,"",AX565*1/(1+AY$8)))</f>
        <v>0.11149549867693326</v>
      </c>
      <c r="AZ565" s="57">
        <f>IF(AZ$2=$B565,1/(1+AZ$8),IF(AZ$2&lt;$B565,"",AY565*1/(1+AZ$8)))</f>
        <v>0.10309338758847272</v>
      </c>
      <c r="BA565" s="57">
        <f>IF(BA$2=$B565,1/(1+BA$8),IF(BA$2&lt;$B565,"",AZ565*1/(1+BA$8)))</f>
        <v>9.5324445296784757E-2</v>
      </c>
      <c r="BB565" s="57">
        <f>IF(BB$2=$B565,1/(1+BB$8),IF(BB$2&lt;$B565,"",BA565*1/(1+BB$8)))</f>
        <v>8.8140957278580442E-2</v>
      </c>
      <c r="BC565" s="57">
        <f>IF(BC$2=$B565,1/(1+BC$8),IF(BC$2&lt;$B565,"",BB565*1/(1+BC$8)))</f>
        <v>8.1498804695867247E-2</v>
      </c>
      <c r="BD565" s="57">
        <f>IF(BD$2=$B565,1/(1+BD$8),IF(BD$2&lt;$B565,"",BC565*1/(1+BD$8)))</f>
        <v>7.5357193431222602E-2</v>
      </c>
      <c r="BE565" s="57">
        <f>IF(BE$2=$B565,1/(1+BE$8),IF(BE$2&lt;$B565,"",BD565*1/(1+BE$8)))</f>
        <v>6.9678403542508177E-2</v>
      </c>
      <c r="BF565" s="57">
        <f>IF(BF$2=$B565,1/(1+BF$8),IF(BF$2&lt;$B565,"",BE565*1/(1+BF$8)))</f>
        <v>6.4427557598250737E-2</v>
      </c>
      <c r="BG565" s="57">
        <f>IF(BG$2=$B565,1/(1+BG$8),IF(BG$2&lt;$B565,"",BF565*1/(1+BG$8)))</f>
        <v>5.9572406470874459E-2</v>
      </c>
      <c r="BH565" s="57">
        <f>IF(BH$2=$B565,1/(1+BH$8),IF(BH$2&lt;$B565,"",BG565*1/(1+BH$8)))</f>
        <v>5.5083131272190895E-2</v>
      </c>
      <c r="BI565" s="57">
        <f>IF(BI$2=$B565,1/(1+BI$8),IF(BI$2&lt;$B565,"",BH565*1/(1+BI$8)))</f>
        <v>5.0932160214693378E-2</v>
      </c>
      <c r="BJ565" s="57">
        <f>IF(BJ$2=$B565,1/(1+BJ$8),IF(BJ$2&lt;$B565,"",BI565*1/(1+BJ$8)))</f>
        <v>4.7093999273872741E-2</v>
      </c>
      <c r="BK565" s="57">
        <f>IF(BK$2=$B565,1/(1+BK$8),IF(BK$2&lt;$B565,"",BJ565*1/(1+BK$8)))</f>
        <v>4.3545075611532813E-2</v>
      </c>
      <c r="BL565" s="57">
        <f>IF(BL$2=$B565,1/(1+BL$8),IF(BL$2&lt;$B565,"",BK565*1/(1+BL$8)))</f>
        <v>4.0263592798458446E-2</v>
      </c>
      <c r="BM565" s="57">
        <f>IF(BM$2=$B565,1/(1+BM$8),IF(BM$2&lt;$B565,"",BL565*1/(1+BM$8)))</f>
        <v>3.7229396947256993E-2</v>
      </c>
      <c r="BN565" s="57">
        <f>IF(BN$2=$B565,1/(1+BN$8),IF(BN$2&lt;$B565,"",BM565*1/(1+BN$8)))</f>
        <v>3.4423852933201098E-2</v>
      </c>
      <c r="BO565" s="57">
        <f>IF(BO$2=$B565,1/(1+BO$8),IF(BO$2&lt;$B565,"",BN565*1/(1+BO$8)))</f>
        <v>3.1829729942858154E-2</v>
      </c>
      <c r="BP565" s="57">
        <f>IF(BP$2=$B565,1/(1+BP$8),IF(BP$2&lt;$B565,"",BO565*1/(1+BP$8)))</f>
        <v>2.9431095647580351E-2</v>
      </c>
      <c r="BQ565" s="57">
        <f>IF(BQ$2=$B565,1/(1+BQ$8),IF(BQ$2&lt;$B565,"",BP565*1/(1+BQ$8)))</f>
        <v>2.7213218351900461E-2</v>
      </c>
      <c r="BR565" s="57">
        <f>IF(BR$2=$B565,1/(1+BR$8),IF(BR$2&lt;$B565,"",BQ565*1/(1+BR$8)))</f>
        <v>2.5162476515858029E-2</v>
      </c>
      <c r="BS565" s="57">
        <f>IF(BS$2=$B565,1/(1+BS$8),IF(BS$2&lt;$B565,"",BR565*1/(1+BS$8)))</f>
        <v>2.3266275095569142E-2</v>
      </c>
      <c r="BT565" s="57">
        <f>IF(BT$2=$B565,1/(1+BT$8),IF(BT$2&lt;$B565,"",BS565*1/(1+BT$8)))</f>
        <v>2.1512968188228516E-2</v>
      </c>
      <c r="BU565" s="57">
        <f>IF(BU$2=$B565,1/(1+BU$8),IF(BU$2&lt;$B565,"",BT565*1/(1+BU$8)))</f>
        <v>1.9891787506452624E-2</v>
      </c>
      <c r="BV565" s="57">
        <f>IF(BV$2=$B565,1/(1+BV$8),IF(BV$2&lt;$B565,"",BU565*1/(1+BV$8)))</f>
        <v>1.8392776242674637E-2</v>
      </c>
      <c r="BW565" s="57">
        <f>IF(BW$2=$B565,1/(1+BW$8),IF(BW$2&lt;$B565,"",BV565*1/(1+BW$8)))</f>
        <v>1.7006727917406043E-2</v>
      </c>
      <c r="BX565" s="57">
        <f>IF(BX$2=$B565,1/(1+BX$8),IF(BX$2&lt;$B565,"",BW565*1/(1+BX$8)))</f>
        <v>1.572512983578922E-2</v>
      </c>
      <c r="BY565" s="57">
        <f>IF(BY$2=$B565,1/(1+BY$8),IF(BY$2&lt;$B565,"",BX565*1/(1+BY$8)))</f>
        <v>1.4540110805168024E-2</v>
      </c>
      <c r="BZ565" s="57">
        <f>IF(BZ$2=$B565,1/(1+BZ$8),IF(BZ$2&lt;$B565,"",BY565*1/(1+BZ$8)))</f>
        <v>1.3444392792573298E-2</v>
      </c>
      <c r="CA565" s="57">
        <f>IF(CA$2=$B565,1/(1+CA$8),IF(CA$2&lt;$B565,"",BZ565*1/(1+CA$8)))</f>
        <v>1.2431246225218026E-2</v>
      </c>
      <c r="CB565" s="57">
        <f>IF(CB$2=$B565,1/(1+CB$8),IF(CB$2&lt;$B565,"",CA565*1/(1+CB$8)))</f>
        <v>1.1494448659471128E-2</v>
      </c>
      <c r="CC565" s="57">
        <f>IF(CC$2=$B565,1/(1+CC$8),IF(CC$2&lt;$B565,"",CB565*1/(1+CC$8)))</f>
        <v>1.0628246564467061E-2</v>
      </c>
      <c r="CD565" s="57">
        <f>IF(CD$2=$B565,1/(1+CD$8),IF(CD$2&lt;$B565,"",CC565*1/(1+CD$8)))</f>
        <v>9.8273199856375951E-3</v>
      </c>
      <c r="CE565" s="57">
        <f>IF(CE$2=$B565,1/(1+CE$8),IF(CE$2&lt;$B565,"",CD565*1/(1+CE$8)))</f>
        <v>9.0867498711397071E-3</v>
      </c>
      <c r="CF565" s="57">
        <f>IF(CF$2=$B565,1/(1+CF$8),IF(CF$2&lt;$B565,"",CE565*1/(1+CF$8)))</f>
        <v>8.4019878605082806E-3</v>
      </c>
      <c r="CG565" s="57">
        <f>IF(CG$2=$B565,1/(1+CG$8),IF(CG$2&lt;$B565,"",CF565*1/(1+CG$8)))</f>
        <v>7.7688283499845398E-3</v>
      </c>
      <c r="CH565" s="57">
        <f>IF(CH$2=$B565,1/(1+CH$8),IF(CH$2&lt;$B565,"",CG565*1/(1+CH$8)))</f>
        <v>7.1833826629538041E-3</v>
      </c>
      <c r="CI565" s="57">
        <f>IF(CI$2=$B565,1/(1+CI$8),IF(CI$2&lt;$B565,"",CH565*1/(1+CI$8)))</f>
        <v>6.6420551668551113E-3</v>
      </c>
      <c r="CJ565" s="57">
        <f>IF(CJ$2=$B565,1/(1+CJ$8),IF(CJ$2&lt;$B565,"",CI565*1/(1+CJ$8)))</f>
        <v>6.1415211898798987E-3</v>
      </c>
      <c r="CK565" s="57">
        <f>IF(CK$2=$B565,1/(1+CK$8),IF(CK$2&lt;$B565,"",CJ565*1/(1+CK$8)))</f>
        <v>5.6787066018306959E-3</v>
      </c>
      <c r="CL565" s="57">
        <f>IF(CL$2=$B565,1/(1+CL$8),IF(CL$2&lt;$B565,"",CK565*1/(1+CL$8)))</f>
        <v>5.2507689337315724E-3</v>
      </c>
      <c r="CM565" s="57">
        <f>IF(CM$2=$B565,1/(1+CM$8),IF(CM$2&lt;$B565,"",CL565*1/(1+CM$8)))</f>
        <v>4.8550799202326141E-3</v>
      </c>
      <c r="CN565" s="57">
        <f>IF(CN$2=$B565,1/(1+CN$8),IF(CN$2&lt;$B565,"",CM565*1/(1+CN$8)))</f>
        <v>4.4892093575891016E-3</v>
      </c>
      <c r="CO565" s="57">
        <f>IF(CO$2=$B565,1/(1+CO$8),IF(CO$2&lt;$B565,"",CN565*1/(1+CO$8)))</f>
        <v>4.1509101780759141E-3</v>
      </c>
      <c r="CP565" s="57">
        <f>IF(CP$2=$B565,1/(1+CP$8),IF(CP$2&lt;$B565,"",CO565*1/(1+CP$8)))</f>
        <v>3.8381046491686673E-3</v>
      </c>
      <c r="CQ565" s="57">
        <f>IF(CQ$2=$B565,1/(1+CQ$8),IF(CQ$2&lt;$B565,"",CP565*1/(1+CQ$8)))</f>
        <v>3.5488716127310836E-3</v>
      </c>
      <c r="CR565" s="57">
        <f>IF(CR$2=$B565,1/(1+CR$8),IF(CR$2&lt;$B565,"",CQ565*1/(1+CR$8)))</f>
        <v>3.2814346858354906E-3</v>
      </c>
      <c r="CS565" s="57">
        <f>IF(CS$2=$B565,1/(1+CS$8),IF(CS$2&lt;$B565,"",CR565*1/(1+CS$8)))</f>
        <v>3.0341513507494131E-3</v>
      </c>
      <c r="CT565" s="57">
        <f>IF(CT$2=$B565,1/(1+CT$8),IF(CT$2&lt;$B565,"",CS565*1/(1+CT$8)))</f>
        <v>2.8055028670822125E-3</v>
      </c>
      <c r="CU565" s="57">
        <f>IF(CU$2=$B565,1/(1+CU$8),IF(CU$2&lt;$B565,"",CT565*1/(1+CU$8)))</f>
        <v>2.594084944135194E-3</v>
      </c>
      <c r="CV565" s="57">
        <f>IF(CV$2=$B565,1/(1+CV$8),IF(CV$2&lt;$B565,"",CU565*1/(1+CV$8)))</f>
        <v>2.3985991161675391E-3</v>
      </c>
      <c r="CW565" s="57">
        <f>IF(CW$2=$B565,1/(1+CW$8),IF(CW$2&lt;$B565,"",CV565*1/(1+CW$8)))</f>
        <v>2.2178447676075254E-3</v>
      </c>
      <c r="CX565" s="57">
        <f>IF(CX$2=$B565,1/(1+CX$8),IF(CX$2&lt;$B565,"",CW565*1/(1+CX$8)))</f>
        <v>2.0507117592302592E-3</v>
      </c>
      <c r="CY565" s="57">
        <f>IF(CY$2=$B565,1/(1+CY$8),IF(CY$2&lt;$B565,"",CX565*1/(1+CY$8)))</f>
        <v>1.896173610014109E-3</v>
      </c>
      <c r="CZ565" s="57">
        <f>IF(CZ$2=$B565,1/(1+CZ$8),IF(CZ$2&lt;$B565,"",CY565*1/(1+CZ$8)))</f>
        <v>1.7532811928008404E-3</v>
      </c>
      <c r="DA565" s="57">
        <f>IF(DA$2=$B565,1/(1+DA$8),IF(DA$2&lt;$B565,"",CZ565*1/(1+DA$8)))</f>
        <v>1.621156905040074E-3</v>
      </c>
      <c r="DB565" s="57">
        <f>IF(DB$2=$B565,1/(1+DB$8),IF(DB$2&lt;$B565,"",DA565*1/(1+DB$8)))</f>
        <v>1.498989278816527E-3</v>
      </c>
    </row>
    <row r="566" spans="1:106">
      <c r="A566" s="87"/>
      <c r="B566" s="20">
        <f t="shared" si="922"/>
        <v>19</v>
      </c>
      <c r="C566" s="44"/>
      <c r="D566" s="57">
        <f t="shared" ca="1" si="921"/>
        <v>170.24330612399046</v>
      </c>
      <c r="G566" s="57" t="str">
        <f>IF(G$2=$B566,1/(1+G$8),IF(G$2&lt;$B566,"",F566*1/(1+G$8)))</f>
        <v/>
      </c>
      <c r="H566" s="57" t="str">
        <f>IF(H$2=$B566,1/(1+H$8),IF(H$2&lt;$B566,"",G566*1/(1+H$8)))</f>
        <v/>
      </c>
      <c r="I566" s="57" t="str">
        <f>IF(I$2=$B566,1/(1+I$8),IF(I$2&lt;$B566,"",H566*1/(1+I$8)))</f>
        <v/>
      </c>
      <c r="J566" s="57" t="str">
        <f>IF(J$2=$B566,1/(1+J$8),IF(J$2&lt;$B566,"",I566*1/(1+J$8)))</f>
        <v/>
      </c>
      <c r="K566" s="57" t="str">
        <f>IF(K$2=$B566,1/(1+K$8),IF(K$2&lt;$B566,"",J566*1/(1+K$8)))</f>
        <v/>
      </c>
      <c r="L566" s="57" t="str">
        <f>IF(L$2=$B566,1/(1+L$8),IF(L$2&lt;$B566,"",K566*1/(1+L$8)))</f>
        <v/>
      </c>
      <c r="M566" s="57" t="str">
        <f>IF(M$2=$B566,1/(1+M$8),IF(M$2&lt;$B566,"",L566*1/(1+M$8)))</f>
        <v/>
      </c>
      <c r="N566" s="57" t="str">
        <f>IF(N$2=$B566,1/(1+N$8),IF(N$2&lt;$B566,"",M566*1/(1+N$8)))</f>
        <v/>
      </c>
      <c r="O566" s="57" t="str">
        <f>IF(O$2=$B566,1/(1+O$8),IF(O$2&lt;$B566,"",N566*1/(1+O$8)))</f>
        <v/>
      </c>
      <c r="P566" s="57" t="str">
        <f>IF(P$2=$B566,1/(1+P$8),IF(P$2&lt;$B566,"",O566*1/(1+P$8)))</f>
        <v/>
      </c>
      <c r="Q566" s="57" t="str">
        <f>IF(Q$2=$B566,1/(1+Q$8),IF(Q$2&lt;$B566,"",P566*1/(1+Q$8)))</f>
        <v/>
      </c>
      <c r="R566" s="57" t="str">
        <f>IF(R$2=$B566,1/(1+R$8),IF(R$2&lt;$B566,"",Q566*1/(1+R$8)))</f>
        <v/>
      </c>
      <c r="S566" s="57" t="str">
        <f>IF(S$2=$B566,1/(1+S$8),IF(S$2&lt;$B566,"",R566*1/(1+S$8)))</f>
        <v/>
      </c>
      <c r="T566" s="57" t="str">
        <f>IF(T$2=$B566,1/(1+T$8),IF(T$2&lt;$B566,"",S566*1/(1+T$8)))</f>
        <v/>
      </c>
      <c r="U566" s="57" t="str">
        <f>IF(U$2=$B566,1/(1+U$8),IF(U$2&lt;$B566,"",T566*1/(1+U$8)))</f>
        <v/>
      </c>
      <c r="V566" s="57" t="str">
        <f>IF(V$2=$B566,1/(1+V$8),IF(V$2&lt;$B566,"",U566*1/(1+V$8)))</f>
        <v/>
      </c>
      <c r="W566" s="57" t="str">
        <f>IF(W$2=$B566,1/(1+W$8),IF(W$2&lt;$B566,"",V566*1/(1+W$8)))</f>
        <v/>
      </c>
      <c r="X566" s="57" t="str">
        <f>IF(X$2=$B566,1/(1+X$8),IF(X$2&lt;$B566,"",W566*1/(1+X$8)))</f>
        <v/>
      </c>
      <c r="Y566" s="57">
        <f>IF(Y$2=$B566,1/(1+Y$8),IF(Y$2&lt;$B566,"",X566*1/(1+Y$8)))</f>
        <v>0.92464170134073032</v>
      </c>
      <c r="Z566" s="57">
        <f>IF(Z$2=$B566,1/(1+Z$8),IF(Z$2&lt;$B566,"",Y566*1/(1+Z$8)))</f>
        <v>0.85496227585828033</v>
      </c>
      <c r="AA566" s="57">
        <f>IF(AA$2=$B566,1/(1+AA$8),IF(AA$2&lt;$B566,"",Z566*1/(1+AA$8)))</f>
        <v>0.79053377333174313</v>
      </c>
      <c r="AB566" s="57">
        <f>IF(AB$2=$B566,1/(1+AB$8),IF(AB$2&lt;$B566,"",AA566*1/(1+AB$8)))</f>
        <v>0.73096049314077027</v>
      </c>
      <c r="AC566" s="57">
        <f>IF(AC$2=$B566,1/(1+AC$8),IF(AC$2&lt;$B566,"",AB566*1/(1+AC$8)))</f>
        <v>0.67587655399054114</v>
      </c>
      <c r="AD566" s="57">
        <f>IF(AD$2=$B566,1/(1+AD$8),IF(AD$2&lt;$B566,"",AC566*1/(1+AD$8)))</f>
        <v>0.62494364677812397</v>
      </c>
      <c r="AE566" s="57">
        <f>IF(AE$2=$B566,1/(1+AE$8),IF(AE$2&lt;$B566,"",AD566*1/(1+AE$8)))</f>
        <v>0.57784895679900494</v>
      </c>
      <c r="AF566" s="57">
        <f>IF(AF$2=$B566,1/(1+AF$8),IF(AF$2&lt;$B566,"",AE566*1/(1+AF$8)))</f>
        <v>0.53430324253259809</v>
      </c>
      <c r="AG566" s="57">
        <f>IF(AG$2=$B566,1/(1+AG$8),IF(AG$2&lt;$B566,"",AF566*1/(1+AG$8)))</f>
        <v>0.49403905920721036</v>
      </c>
      <c r="AH566" s="57">
        <f>IF(AH$2=$B566,1/(1+AH$8),IF(AH$2&lt;$B566,"",AG566*1/(1+AH$8)))</f>
        <v>0.45680911623412879</v>
      </c>
      <c r="AI566" s="57">
        <f>IF(AI$2=$B566,1/(1+AI$8),IF(AI$2&lt;$B566,"",AH566*1/(1+AI$8)))</f>
        <v>0.42238475842268031</v>
      </c>
      <c r="AJ566" s="57">
        <f>IF(AJ$2=$B566,1/(1+AJ$8),IF(AJ$2&lt;$B566,"",AI566*1/(1+AJ$8)))</f>
        <v>0.39055456164834051</v>
      </c>
      <c r="AK566" s="57">
        <f>IF(AK$2=$B566,1/(1+AK$8),IF(AK$2&lt;$B566,"",AJ566*1/(1+AK$8)))</f>
        <v>0.36112303434890475</v>
      </c>
      <c r="AL566" s="57">
        <f>IF(AL$2=$B566,1/(1+AL$8),IF(AL$2&lt;$B566,"",AK566*1/(1+AL$8)))</f>
        <v>0.33390941687369829</v>
      </c>
      <c r="AM566" s="57">
        <f>IF(AM$2=$B566,1/(1+AM$8),IF(AM$2&lt;$B566,"",AL566*1/(1+AM$8)))</f>
        <v>0.30874657131178757</v>
      </c>
      <c r="AN566" s="57">
        <f>IF(AN$2=$B566,1/(1+AN$8),IF(AN$2&lt;$B566,"",AM566*1/(1+AN$8)))</f>
        <v>0.28547995498084838</v>
      </c>
      <c r="AO566" s="57">
        <f>IF(AO$2=$B566,1/(1+AO$8),IF(AO$2&lt;$B566,"",AN566*1/(1+AO$8)))</f>
        <v>0.26396667127216678</v>
      </c>
      <c r="AP566" s="57">
        <f>IF(AP$2=$B566,1/(1+AP$8),IF(AP$2&lt;$B566,"",AO566*1/(1+AP$8)))</f>
        <v>0.24407459202234558</v>
      </c>
      <c r="AQ566" s="57">
        <f>IF(AQ$2=$B566,1/(1+AQ$8),IF(AQ$2&lt;$B566,"",AP566*1/(1+AQ$8)))</f>
        <v>0.22568154602158627</v>
      </c>
      <c r="AR566" s="57">
        <f>IF(AR$2=$B566,1/(1+AR$8),IF(AR$2&lt;$B566,"",AQ566*1/(1+AR$8)))</f>
        <v>0.20867456867460588</v>
      </c>
      <c r="AS566" s="57">
        <f>IF(AS$2=$B566,1/(1+AS$8),IF(AS$2&lt;$B566,"",AR566*1/(1+AS$8)))</f>
        <v>0.19294920820583064</v>
      </c>
      <c r="AT566" s="57">
        <f>IF(AT$2=$B566,1/(1+AT$8),IF(AT$2&lt;$B566,"",AS566*1/(1+AT$8)))</f>
        <v>0.17840888414778605</v>
      </c>
      <c r="AU566" s="57">
        <f>IF(AU$2=$B566,1/(1+AU$8),IF(AU$2&lt;$B566,"",AT566*1/(1+AU$8)))</f>
        <v>0.16496429417271016</v>
      </c>
      <c r="AV566" s="57">
        <f>IF(AV$2=$B566,1/(1+AV$8),IF(AV$2&lt;$B566,"",AU566*1/(1+AV$8)))</f>
        <v>0.15253286562432747</v>
      </c>
      <c r="AW566" s="57">
        <f>IF(AW$2=$B566,1/(1+AW$8),IF(AW$2&lt;$B566,"",AV566*1/(1+AW$8)))</f>
        <v>0.14103824838125514</v>
      </c>
      <c r="AX566" s="57">
        <f>IF(AX$2=$B566,1/(1+AX$8),IF(AX$2&lt;$B566,"",AW566*1/(1+AX$8)))</f>
        <v>0.13040984593736027</v>
      </c>
      <c r="AY566" s="57">
        <f>IF(AY$2=$B566,1/(1+AY$8),IF(AY$2&lt;$B566,"",AX566*1/(1+AY$8)))</f>
        <v>0.12058238181910333</v>
      </c>
      <c r="AZ566" s="57">
        <f>IF(AZ$2=$B566,1/(1+AZ$8),IF(AZ$2&lt;$B566,"",AY566*1/(1+AZ$8)))</f>
        <v>0.11149549867693326</v>
      </c>
      <c r="BA566" s="57">
        <f>IF(BA$2=$B566,1/(1+BA$8),IF(BA$2&lt;$B566,"",AZ566*1/(1+BA$8)))</f>
        <v>0.10309338758847272</v>
      </c>
      <c r="BB566" s="57">
        <f>IF(BB$2=$B566,1/(1+BB$8),IF(BB$2&lt;$B566,"",BA566*1/(1+BB$8)))</f>
        <v>9.5324445296784757E-2</v>
      </c>
      <c r="BC566" s="57">
        <f>IF(BC$2=$B566,1/(1+BC$8),IF(BC$2&lt;$B566,"",BB566*1/(1+BC$8)))</f>
        <v>8.8140957278580442E-2</v>
      </c>
      <c r="BD566" s="57">
        <f>IF(BD$2=$B566,1/(1+BD$8),IF(BD$2&lt;$B566,"",BC566*1/(1+BD$8)))</f>
        <v>8.1498804695867247E-2</v>
      </c>
      <c r="BE566" s="57">
        <f>IF(BE$2=$B566,1/(1+BE$8),IF(BE$2&lt;$B566,"",BD566*1/(1+BE$8)))</f>
        <v>7.5357193431222602E-2</v>
      </c>
      <c r="BF566" s="57">
        <f>IF(BF$2=$B566,1/(1+BF$8),IF(BF$2&lt;$B566,"",BE566*1/(1+BF$8)))</f>
        <v>6.9678403542508177E-2</v>
      </c>
      <c r="BG566" s="57">
        <f>IF(BG$2=$B566,1/(1+BG$8),IF(BG$2&lt;$B566,"",BF566*1/(1+BG$8)))</f>
        <v>6.4427557598250737E-2</v>
      </c>
      <c r="BH566" s="57">
        <f>IF(BH$2=$B566,1/(1+BH$8),IF(BH$2&lt;$B566,"",BG566*1/(1+BH$8)))</f>
        <v>5.9572406470874459E-2</v>
      </c>
      <c r="BI566" s="57">
        <f>IF(BI$2=$B566,1/(1+BI$8),IF(BI$2&lt;$B566,"",BH566*1/(1+BI$8)))</f>
        <v>5.5083131272190895E-2</v>
      </c>
      <c r="BJ566" s="57">
        <f>IF(BJ$2=$B566,1/(1+BJ$8),IF(BJ$2&lt;$B566,"",BI566*1/(1+BJ$8)))</f>
        <v>5.0932160214693378E-2</v>
      </c>
      <c r="BK566" s="57">
        <f>IF(BK$2=$B566,1/(1+BK$8),IF(BK$2&lt;$B566,"",BJ566*1/(1+BK$8)))</f>
        <v>4.7093999273872741E-2</v>
      </c>
      <c r="BL566" s="57">
        <f>IF(BL$2=$B566,1/(1+BL$8),IF(BL$2&lt;$B566,"",BK566*1/(1+BL$8)))</f>
        <v>4.3545075611532813E-2</v>
      </c>
      <c r="BM566" s="57">
        <f>IF(BM$2=$B566,1/(1+BM$8),IF(BM$2&lt;$B566,"",BL566*1/(1+BM$8)))</f>
        <v>4.0263592798458446E-2</v>
      </c>
      <c r="BN566" s="57">
        <f>IF(BN$2=$B566,1/(1+BN$8),IF(BN$2&lt;$B566,"",BM566*1/(1+BN$8)))</f>
        <v>3.7229396947256993E-2</v>
      </c>
      <c r="BO566" s="57">
        <f>IF(BO$2=$B566,1/(1+BO$8),IF(BO$2&lt;$B566,"",BN566*1/(1+BO$8)))</f>
        <v>3.4423852933201098E-2</v>
      </c>
      <c r="BP566" s="57">
        <f>IF(BP$2=$B566,1/(1+BP$8),IF(BP$2&lt;$B566,"",BO566*1/(1+BP$8)))</f>
        <v>3.1829729942858154E-2</v>
      </c>
      <c r="BQ566" s="57">
        <f>IF(BQ$2=$B566,1/(1+BQ$8),IF(BQ$2&lt;$B566,"",BP566*1/(1+BQ$8)))</f>
        <v>2.9431095647580351E-2</v>
      </c>
      <c r="BR566" s="57">
        <f>IF(BR$2=$B566,1/(1+BR$8),IF(BR$2&lt;$B566,"",BQ566*1/(1+BR$8)))</f>
        <v>2.7213218351900461E-2</v>
      </c>
      <c r="BS566" s="57">
        <f>IF(BS$2=$B566,1/(1+BS$8),IF(BS$2&lt;$B566,"",BR566*1/(1+BS$8)))</f>
        <v>2.5162476515858029E-2</v>
      </c>
      <c r="BT566" s="57">
        <f>IF(BT$2=$B566,1/(1+BT$8),IF(BT$2&lt;$B566,"",BS566*1/(1+BT$8)))</f>
        <v>2.3266275095569142E-2</v>
      </c>
      <c r="BU566" s="57">
        <f>IF(BU$2=$B566,1/(1+BU$8),IF(BU$2&lt;$B566,"",BT566*1/(1+BU$8)))</f>
        <v>2.1512968188228516E-2</v>
      </c>
      <c r="BV566" s="57">
        <f>IF(BV$2=$B566,1/(1+BV$8),IF(BV$2&lt;$B566,"",BU566*1/(1+BV$8)))</f>
        <v>1.9891787506452624E-2</v>
      </c>
      <c r="BW566" s="57">
        <f>IF(BW$2=$B566,1/(1+BW$8),IF(BW$2&lt;$B566,"",BV566*1/(1+BW$8)))</f>
        <v>1.8392776242674637E-2</v>
      </c>
      <c r="BX566" s="57">
        <f>IF(BX$2=$B566,1/(1+BX$8),IF(BX$2&lt;$B566,"",BW566*1/(1+BX$8)))</f>
        <v>1.7006727917406043E-2</v>
      </c>
      <c r="BY566" s="57">
        <f>IF(BY$2=$B566,1/(1+BY$8),IF(BY$2&lt;$B566,"",BX566*1/(1+BY$8)))</f>
        <v>1.572512983578922E-2</v>
      </c>
      <c r="BZ566" s="57">
        <f>IF(BZ$2=$B566,1/(1+BZ$8),IF(BZ$2&lt;$B566,"",BY566*1/(1+BZ$8)))</f>
        <v>1.4540110805168024E-2</v>
      </c>
      <c r="CA566" s="57">
        <f>IF(CA$2=$B566,1/(1+CA$8),IF(CA$2&lt;$B566,"",BZ566*1/(1+CA$8)))</f>
        <v>1.3444392792573298E-2</v>
      </c>
      <c r="CB566" s="57">
        <f>IF(CB$2=$B566,1/(1+CB$8),IF(CB$2&lt;$B566,"",CA566*1/(1+CB$8)))</f>
        <v>1.2431246225218026E-2</v>
      </c>
      <c r="CC566" s="57">
        <f>IF(CC$2=$B566,1/(1+CC$8),IF(CC$2&lt;$B566,"",CB566*1/(1+CC$8)))</f>
        <v>1.1494448659471128E-2</v>
      </c>
      <c r="CD566" s="57">
        <f>IF(CD$2=$B566,1/(1+CD$8),IF(CD$2&lt;$B566,"",CC566*1/(1+CD$8)))</f>
        <v>1.0628246564467061E-2</v>
      </c>
      <c r="CE566" s="57">
        <f>IF(CE$2=$B566,1/(1+CE$8),IF(CE$2&lt;$B566,"",CD566*1/(1+CE$8)))</f>
        <v>9.8273199856375951E-3</v>
      </c>
      <c r="CF566" s="57">
        <f>IF(CF$2=$B566,1/(1+CF$8),IF(CF$2&lt;$B566,"",CE566*1/(1+CF$8)))</f>
        <v>9.0867498711397071E-3</v>
      </c>
      <c r="CG566" s="57">
        <f>IF(CG$2=$B566,1/(1+CG$8),IF(CG$2&lt;$B566,"",CF566*1/(1+CG$8)))</f>
        <v>8.4019878605082806E-3</v>
      </c>
      <c r="CH566" s="57">
        <f>IF(CH$2=$B566,1/(1+CH$8),IF(CH$2&lt;$B566,"",CG566*1/(1+CH$8)))</f>
        <v>7.7688283499845398E-3</v>
      </c>
      <c r="CI566" s="57">
        <f>IF(CI$2=$B566,1/(1+CI$8),IF(CI$2&lt;$B566,"",CH566*1/(1+CI$8)))</f>
        <v>7.1833826629538041E-3</v>
      </c>
      <c r="CJ566" s="57">
        <f>IF(CJ$2=$B566,1/(1+CJ$8),IF(CJ$2&lt;$B566,"",CI566*1/(1+CJ$8)))</f>
        <v>6.6420551668551113E-3</v>
      </c>
      <c r="CK566" s="57">
        <f>IF(CK$2=$B566,1/(1+CK$8),IF(CK$2&lt;$B566,"",CJ566*1/(1+CK$8)))</f>
        <v>6.1415211898798987E-3</v>
      </c>
      <c r="CL566" s="57">
        <f>IF(CL$2=$B566,1/(1+CL$8),IF(CL$2&lt;$B566,"",CK566*1/(1+CL$8)))</f>
        <v>5.6787066018306959E-3</v>
      </c>
      <c r="CM566" s="57">
        <f>IF(CM$2=$B566,1/(1+CM$8),IF(CM$2&lt;$B566,"",CL566*1/(1+CM$8)))</f>
        <v>5.2507689337315724E-3</v>
      </c>
      <c r="CN566" s="57">
        <f>IF(CN$2=$B566,1/(1+CN$8),IF(CN$2&lt;$B566,"",CM566*1/(1+CN$8)))</f>
        <v>4.8550799202326141E-3</v>
      </c>
      <c r="CO566" s="57">
        <f>IF(CO$2=$B566,1/(1+CO$8),IF(CO$2&lt;$B566,"",CN566*1/(1+CO$8)))</f>
        <v>4.4892093575891016E-3</v>
      </c>
      <c r="CP566" s="57">
        <f>IF(CP$2=$B566,1/(1+CP$8),IF(CP$2&lt;$B566,"",CO566*1/(1+CP$8)))</f>
        <v>4.1509101780759141E-3</v>
      </c>
      <c r="CQ566" s="57">
        <f>IF(CQ$2=$B566,1/(1+CQ$8),IF(CQ$2&lt;$B566,"",CP566*1/(1+CQ$8)))</f>
        <v>3.8381046491686673E-3</v>
      </c>
      <c r="CR566" s="57">
        <f>IF(CR$2=$B566,1/(1+CR$8),IF(CR$2&lt;$B566,"",CQ566*1/(1+CR$8)))</f>
        <v>3.5488716127310836E-3</v>
      </c>
      <c r="CS566" s="57">
        <f>IF(CS$2=$B566,1/(1+CS$8),IF(CS$2&lt;$B566,"",CR566*1/(1+CS$8)))</f>
        <v>3.2814346858354906E-3</v>
      </c>
      <c r="CT566" s="57">
        <f>IF(CT$2=$B566,1/(1+CT$8),IF(CT$2&lt;$B566,"",CS566*1/(1+CT$8)))</f>
        <v>3.0341513507494131E-3</v>
      </c>
      <c r="CU566" s="57">
        <f>IF(CU$2=$B566,1/(1+CU$8),IF(CU$2&lt;$B566,"",CT566*1/(1+CU$8)))</f>
        <v>2.8055028670822125E-3</v>
      </c>
      <c r="CV566" s="57">
        <f>IF(CV$2=$B566,1/(1+CV$8),IF(CV$2&lt;$B566,"",CU566*1/(1+CV$8)))</f>
        <v>2.594084944135194E-3</v>
      </c>
      <c r="CW566" s="57">
        <f>IF(CW$2=$B566,1/(1+CW$8),IF(CW$2&lt;$B566,"",CV566*1/(1+CW$8)))</f>
        <v>2.3985991161675391E-3</v>
      </c>
      <c r="CX566" s="57">
        <f>IF(CX$2=$B566,1/(1+CX$8),IF(CX$2&lt;$B566,"",CW566*1/(1+CX$8)))</f>
        <v>2.2178447676075254E-3</v>
      </c>
      <c r="CY566" s="57">
        <f>IF(CY$2=$B566,1/(1+CY$8),IF(CY$2&lt;$B566,"",CX566*1/(1+CY$8)))</f>
        <v>2.0507117592302592E-3</v>
      </c>
      <c r="CZ566" s="57">
        <f>IF(CZ$2=$B566,1/(1+CZ$8),IF(CZ$2&lt;$B566,"",CY566*1/(1+CZ$8)))</f>
        <v>1.896173610014109E-3</v>
      </c>
      <c r="DA566" s="57">
        <f>IF(DA$2=$B566,1/(1+DA$8),IF(DA$2&lt;$B566,"",CZ566*1/(1+DA$8)))</f>
        <v>1.7532811928008404E-3</v>
      </c>
      <c r="DB566" s="57">
        <f>IF(DB$2=$B566,1/(1+DB$8),IF(DB$2&lt;$B566,"",DA566*1/(1+DB$8)))</f>
        <v>1.621156905040074E-3</v>
      </c>
    </row>
    <row r="567" spans="1:106">
      <c r="A567" s="87"/>
      <c r="B567" s="20">
        <f t="shared" si="922"/>
        <v>20</v>
      </c>
      <c r="C567" s="44"/>
      <c r="D567" s="57">
        <f t="shared" ca="1" si="921"/>
        <v>175.3506053077102</v>
      </c>
      <c r="G567" s="57" t="str">
        <f>IF(G$2=$B567,1/(1+G$8),IF(G$2&lt;$B567,"",F567*1/(1+G$8)))</f>
        <v/>
      </c>
      <c r="H567" s="57" t="str">
        <f>IF(H$2=$B567,1/(1+H$8),IF(H$2&lt;$B567,"",G567*1/(1+H$8)))</f>
        <v/>
      </c>
      <c r="I567" s="57" t="str">
        <f>IF(I$2=$B567,1/(1+I$8),IF(I$2&lt;$B567,"",H567*1/(1+I$8)))</f>
        <v/>
      </c>
      <c r="J567" s="57" t="str">
        <f>IF(J$2=$B567,1/(1+J$8),IF(J$2&lt;$B567,"",I567*1/(1+J$8)))</f>
        <v/>
      </c>
      <c r="K567" s="57" t="str">
        <f>IF(K$2=$B567,1/(1+K$8),IF(K$2&lt;$B567,"",J567*1/(1+K$8)))</f>
        <v/>
      </c>
      <c r="L567" s="57" t="str">
        <f>IF(L$2=$B567,1/(1+L$8),IF(L$2&lt;$B567,"",K567*1/(1+L$8)))</f>
        <v/>
      </c>
      <c r="M567" s="57" t="str">
        <f>IF(M$2=$B567,1/(1+M$8),IF(M$2&lt;$B567,"",L567*1/(1+M$8)))</f>
        <v/>
      </c>
      <c r="N567" s="57" t="str">
        <f>IF(N$2=$B567,1/(1+N$8),IF(N$2&lt;$B567,"",M567*1/(1+N$8)))</f>
        <v/>
      </c>
      <c r="O567" s="57" t="str">
        <f>IF(O$2=$B567,1/(1+O$8),IF(O$2&lt;$B567,"",N567*1/(1+O$8)))</f>
        <v/>
      </c>
      <c r="P567" s="57" t="str">
        <f>IF(P$2=$B567,1/(1+P$8),IF(P$2&lt;$B567,"",O567*1/(1+P$8)))</f>
        <v/>
      </c>
      <c r="Q567" s="57" t="str">
        <f>IF(Q$2=$B567,1/(1+Q$8),IF(Q$2&lt;$B567,"",P567*1/(1+Q$8)))</f>
        <v/>
      </c>
      <c r="R567" s="57" t="str">
        <f>IF(R$2=$B567,1/(1+R$8),IF(R$2&lt;$B567,"",Q567*1/(1+R$8)))</f>
        <v/>
      </c>
      <c r="S567" s="57" t="str">
        <f>IF(S$2=$B567,1/(1+S$8),IF(S$2&lt;$B567,"",R567*1/(1+S$8)))</f>
        <v/>
      </c>
      <c r="T567" s="57" t="str">
        <f>IF(T$2=$B567,1/(1+T$8),IF(T$2&lt;$B567,"",S567*1/(1+T$8)))</f>
        <v/>
      </c>
      <c r="U567" s="57" t="str">
        <f>IF(U$2=$B567,1/(1+U$8),IF(U$2&lt;$B567,"",T567*1/(1+U$8)))</f>
        <v/>
      </c>
      <c r="V567" s="57" t="str">
        <f>IF(V$2=$B567,1/(1+V$8),IF(V$2&lt;$B567,"",U567*1/(1+V$8)))</f>
        <v/>
      </c>
      <c r="W567" s="57" t="str">
        <f>IF(W$2=$B567,1/(1+W$8),IF(W$2&lt;$B567,"",V567*1/(1+W$8)))</f>
        <v/>
      </c>
      <c r="X567" s="57" t="str">
        <f>IF(X$2=$B567,1/(1+X$8),IF(X$2&lt;$B567,"",W567*1/(1+X$8)))</f>
        <v/>
      </c>
      <c r="Y567" s="57" t="str">
        <f>IF(Y$2=$B567,1/(1+Y$8),IF(Y$2&lt;$B567,"",X567*1/(1+Y$8)))</f>
        <v/>
      </c>
      <c r="Z567" s="57">
        <f>IF(Z$2=$B567,1/(1+Z$8),IF(Z$2&lt;$B567,"",Y567*1/(1+Z$8)))</f>
        <v>0.92464170134073032</v>
      </c>
      <c r="AA567" s="57">
        <f>IF(AA$2=$B567,1/(1+AA$8),IF(AA$2&lt;$B567,"",Z567*1/(1+AA$8)))</f>
        <v>0.85496227585828033</v>
      </c>
      <c r="AB567" s="57">
        <f>IF(AB$2=$B567,1/(1+AB$8),IF(AB$2&lt;$B567,"",AA567*1/(1+AB$8)))</f>
        <v>0.79053377333174313</v>
      </c>
      <c r="AC567" s="57">
        <f>IF(AC$2=$B567,1/(1+AC$8),IF(AC$2&lt;$B567,"",AB567*1/(1+AC$8)))</f>
        <v>0.73096049314077027</v>
      </c>
      <c r="AD567" s="57">
        <f>IF(AD$2=$B567,1/(1+AD$8),IF(AD$2&lt;$B567,"",AC567*1/(1+AD$8)))</f>
        <v>0.67587655399054114</v>
      </c>
      <c r="AE567" s="57">
        <f>IF(AE$2=$B567,1/(1+AE$8),IF(AE$2&lt;$B567,"",AD567*1/(1+AE$8)))</f>
        <v>0.62494364677812397</v>
      </c>
      <c r="AF567" s="57">
        <f>IF(AF$2=$B567,1/(1+AF$8),IF(AF$2&lt;$B567,"",AE567*1/(1+AF$8)))</f>
        <v>0.57784895679900494</v>
      </c>
      <c r="AG567" s="57">
        <f>IF(AG$2=$B567,1/(1+AG$8),IF(AG$2&lt;$B567,"",AF567*1/(1+AG$8)))</f>
        <v>0.53430324253259809</v>
      </c>
      <c r="AH567" s="57">
        <f>IF(AH$2=$B567,1/(1+AH$8),IF(AH$2&lt;$B567,"",AG567*1/(1+AH$8)))</f>
        <v>0.49403905920721036</v>
      </c>
      <c r="AI567" s="57">
        <f>IF(AI$2=$B567,1/(1+AI$8),IF(AI$2&lt;$B567,"",AH567*1/(1+AI$8)))</f>
        <v>0.45680911623412879</v>
      </c>
      <c r="AJ567" s="57">
        <f>IF(AJ$2=$B567,1/(1+AJ$8),IF(AJ$2&lt;$B567,"",AI567*1/(1+AJ$8)))</f>
        <v>0.42238475842268031</v>
      </c>
      <c r="AK567" s="57">
        <f>IF(AK$2=$B567,1/(1+AK$8),IF(AK$2&lt;$B567,"",AJ567*1/(1+AK$8)))</f>
        <v>0.39055456164834051</v>
      </c>
      <c r="AL567" s="57">
        <f>IF(AL$2=$B567,1/(1+AL$8),IF(AL$2&lt;$B567,"",AK567*1/(1+AL$8)))</f>
        <v>0.36112303434890475</v>
      </c>
      <c r="AM567" s="57">
        <f>IF(AM$2=$B567,1/(1+AM$8),IF(AM$2&lt;$B567,"",AL567*1/(1+AM$8)))</f>
        <v>0.33390941687369829</v>
      </c>
      <c r="AN567" s="57">
        <f>IF(AN$2=$B567,1/(1+AN$8),IF(AN$2&lt;$B567,"",AM567*1/(1+AN$8)))</f>
        <v>0.30874657131178757</v>
      </c>
      <c r="AO567" s="57">
        <f>IF(AO$2=$B567,1/(1+AO$8),IF(AO$2&lt;$B567,"",AN567*1/(1+AO$8)))</f>
        <v>0.28547995498084838</v>
      </c>
      <c r="AP567" s="57">
        <f>IF(AP$2=$B567,1/(1+AP$8),IF(AP$2&lt;$B567,"",AO567*1/(1+AP$8)))</f>
        <v>0.26396667127216678</v>
      </c>
      <c r="AQ567" s="57">
        <f>IF(AQ$2=$B567,1/(1+AQ$8),IF(AQ$2&lt;$B567,"",AP567*1/(1+AQ$8)))</f>
        <v>0.24407459202234558</v>
      </c>
      <c r="AR567" s="57">
        <f>IF(AR$2=$B567,1/(1+AR$8),IF(AR$2&lt;$B567,"",AQ567*1/(1+AR$8)))</f>
        <v>0.22568154602158627</v>
      </c>
      <c r="AS567" s="57">
        <f>IF(AS$2=$B567,1/(1+AS$8),IF(AS$2&lt;$B567,"",AR567*1/(1+AS$8)))</f>
        <v>0.20867456867460588</v>
      </c>
      <c r="AT567" s="57">
        <f>IF(AT$2=$B567,1/(1+AT$8),IF(AT$2&lt;$B567,"",AS567*1/(1+AT$8)))</f>
        <v>0.19294920820583064</v>
      </c>
      <c r="AU567" s="57">
        <f>IF(AU$2=$B567,1/(1+AU$8),IF(AU$2&lt;$B567,"",AT567*1/(1+AU$8)))</f>
        <v>0.17840888414778605</v>
      </c>
      <c r="AV567" s="57">
        <f>IF(AV$2=$B567,1/(1+AV$8),IF(AV$2&lt;$B567,"",AU567*1/(1+AV$8)))</f>
        <v>0.16496429417271016</v>
      </c>
      <c r="AW567" s="57">
        <f>IF(AW$2=$B567,1/(1+AW$8),IF(AW$2&lt;$B567,"",AV567*1/(1+AW$8)))</f>
        <v>0.15253286562432747</v>
      </c>
      <c r="AX567" s="57">
        <f>IF(AX$2=$B567,1/(1+AX$8),IF(AX$2&lt;$B567,"",AW567*1/(1+AX$8)))</f>
        <v>0.14103824838125514</v>
      </c>
      <c r="AY567" s="57">
        <f>IF(AY$2=$B567,1/(1+AY$8),IF(AY$2&lt;$B567,"",AX567*1/(1+AY$8)))</f>
        <v>0.13040984593736027</v>
      </c>
      <c r="AZ567" s="57">
        <f>IF(AZ$2=$B567,1/(1+AZ$8),IF(AZ$2&lt;$B567,"",AY567*1/(1+AZ$8)))</f>
        <v>0.12058238181910333</v>
      </c>
      <c r="BA567" s="57">
        <f>IF(BA$2=$B567,1/(1+BA$8),IF(BA$2&lt;$B567,"",AZ567*1/(1+BA$8)))</f>
        <v>0.11149549867693326</v>
      </c>
      <c r="BB567" s="57">
        <f>IF(BB$2=$B567,1/(1+BB$8),IF(BB$2&lt;$B567,"",BA567*1/(1+BB$8)))</f>
        <v>0.10309338758847272</v>
      </c>
      <c r="BC567" s="57">
        <f>IF(BC$2=$B567,1/(1+BC$8),IF(BC$2&lt;$B567,"",BB567*1/(1+BC$8)))</f>
        <v>9.5324445296784757E-2</v>
      </c>
      <c r="BD567" s="57">
        <f>IF(BD$2=$B567,1/(1+BD$8),IF(BD$2&lt;$B567,"",BC567*1/(1+BD$8)))</f>
        <v>8.8140957278580442E-2</v>
      </c>
      <c r="BE567" s="57">
        <f>IF(BE$2=$B567,1/(1+BE$8),IF(BE$2&lt;$B567,"",BD567*1/(1+BE$8)))</f>
        <v>8.1498804695867247E-2</v>
      </c>
      <c r="BF567" s="57">
        <f>IF(BF$2=$B567,1/(1+BF$8),IF(BF$2&lt;$B567,"",BE567*1/(1+BF$8)))</f>
        <v>7.5357193431222602E-2</v>
      </c>
      <c r="BG567" s="57">
        <f>IF(BG$2=$B567,1/(1+BG$8),IF(BG$2&lt;$B567,"",BF567*1/(1+BG$8)))</f>
        <v>6.9678403542508177E-2</v>
      </c>
      <c r="BH567" s="57">
        <f>IF(BH$2=$B567,1/(1+BH$8),IF(BH$2&lt;$B567,"",BG567*1/(1+BH$8)))</f>
        <v>6.4427557598250737E-2</v>
      </c>
      <c r="BI567" s="57">
        <f>IF(BI$2=$B567,1/(1+BI$8),IF(BI$2&lt;$B567,"",BH567*1/(1+BI$8)))</f>
        <v>5.9572406470874459E-2</v>
      </c>
      <c r="BJ567" s="57">
        <f>IF(BJ$2=$B567,1/(1+BJ$8),IF(BJ$2&lt;$B567,"",BI567*1/(1+BJ$8)))</f>
        <v>5.5083131272190895E-2</v>
      </c>
      <c r="BK567" s="57">
        <f>IF(BK$2=$B567,1/(1+BK$8),IF(BK$2&lt;$B567,"",BJ567*1/(1+BK$8)))</f>
        <v>5.0932160214693378E-2</v>
      </c>
      <c r="BL567" s="57">
        <f>IF(BL$2=$B567,1/(1+BL$8),IF(BL$2&lt;$B567,"",BK567*1/(1+BL$8)))</f>
        <v>4.7093999273872741E-2</v>
      </c>
      <c r="BM567" s="57">
        <f>IF(BM$2=$B567,1/(1+BM$8),IF(BM$2&lt;$B567,"",BL567*1/(1+BM$8)))</f>
        <v>4.3545075611532813E-2</v>
      </c>
      <c r="BN567" s="57">
        <f>IF(BN$2=$B567,1/(1+BN$8),IF(BN$2&lt;$B567,"",BM567*1/(1+BN$8)))</f>
        <v>4.0263592798458446E-2</v>
      </c>
      <c r="BO567" s="57">
        <f>IF(BO$2=$B567,1/(1+BO$8),IF(BO$2&lt;$B567,"",BN567*1/(1+BO$8)))</f>
        <v>3.7229396947256993E-2</v>
      </c>
      <c r="BP567" s="57">
        <f>IF(BP$2=$B567,1/(1+BP$8),IF(BP$2&lt;$B567,"",BO567*1/(1+BP$8)))</f>
        <v>3.4423852933201098E-2</v>
      </c>
      <c r="BQ567" s="57">
        <f>IF(BQ$2=$B567,1/(1+BQ$8),IF(BQ$2&lt;$B567,"",BP567*1/(1+BQ$8)))</f>
        <v>3.1829729942858154E-2</v>
      </c>
      <c r="BR567" s="57">
        <f>IF(BR$2=$B567,1/(1+BR$8),IF(BR$2&lt;$B567,"",BQ567*1/(1+BR$8)))</f>
        <v>2.9431095647580351E-2</v>
      </c>
      <c r="BS567" s="57">
        <f>IF(BS$2=$B567,1/(1+BS$8),IF(BS$2&lt;$B567,"",BR567*1/(1+BS$8)))</f>
        <v>2.7213218351900461E-2</v>
      </c>
      <c r="BT567" s="57">
        <f>IF(BT$2=$B567,1/(1+BT$8),IF(BT$2&lt;$B567,"",BS567*1/(1+BT$8)))</f>
        <v>2.5162476515858029E-2</v>
      </c>
      <c r="BU567" s="57">
        <f>IF(BU$2=$B567,1/(1+BU$8),IF(BU$2&lt;$B567,"",BT567*1/(1+BU$8)))</f>
        <v>2.3266275095569142E-2</v>
      </c>
      <c r="BV567" s="57">
        <f>IF(BV$2=$B567,1/(1+BV$8),IF(BV$2&lt;$B567,"",BU567*1/(1+BV$8)))</f>
        <v>2.1512968188228516E-2</v>
      </c>
      <c r="BW567" s="57">
        <f>IF(BW$2=$B567,1/(1+BW$8),IF(BW$2&lt;$B567,"",BV567*1/(1+BW$8)))</f>
        <v>1.9891787506452624E-2</v>
      </c>
      <c r="BX567" s="57">
        <f>IF(BX$2=$B567,1/(1+BX$8),IF(BX$2&lt;$B567,"",BW567*1/(1+BX$8)))</f>
        <v>1.8392776242674637E-2</v>
      </c>
      <c r="BY567" s="57">
        <f>IF(BY$2=$B567,1/(1+BY$8),IF(BY$2&lt;$B567,"",BX567*1/(1+BY$8)))</f>
        <v>1.7006727917406043E-2</v>
      </c>
      <c r="BZ567" s="57">
        <f>IF(BZ$2=$B567,1/(1+BZ$8),IF(BZ$2&lt;$B567,"",BY567*1/(1+BZ$8)))</f>
        <v>1.572512983578922E-2</v>
      </c>
      <c r="CA567" s="57">
        <f>IF(CA$2=$B567,1/(1+CA$8),IF(CA$2&lt;$B567,"",BZ567*1/(1+CA$8)))</f>
        <v>1.4540110805168024E-2</v>
      </c>
      <c r="CB567" s="57">
        <f>IF(CB$2=$B567,1/(1+CB$8),IF(CB$2&lt;$B567,"",CA567*1/(1+CB$8)))</f>
        <v>1.3444392792573298E-2</v>
      </c>
      <c r="CC567" s="57">
        <f>IF(CC$2=$B567,1/(1+CC$8),IF(CC$2&lt;$B567,"",CB567*1/(1+CC$8)))</f>
        <v>1.2431246225218026E-2</v>
      </c>
      <c r="CD567" s="57">
        <f>IF(CD$2=$B567,1/(1+CD$8),IF(CD$2&lt;$B567,"",CC567*1/(1+CD$8)))</f>
        <v>1.1494448659471128E-2</v>
      </c>
      <c r="CE567" s="57">
        <f>IF(CE$2=$B567,1/(1+CE$8),IF(CE$2&lt;$B567,"",CD567*1/(1+CE$8)))</f>
        <v>1.0628246564467061E-2</v>
      </c>
      <c r="CF567" s="57">
        <f>IF(CF$2=$B567,1/(1+CF$8),IF(CF$2&lt;$B567,"",CE567*1/(1+CF$8)))</f>
        <v>9.8273199856375951E-3</v>
      </c>
      <c r="CG567" s="57">
        <f>IF(CG$2=$B567,1/(1+CG$8),IF(CG$2&lt;$B567,"",CF567*1/(1+CG$8)))</f>
        <v>9.0867498711397071E-3</v>
      </c>
      <c r="CH567" s="57">
        <f>IF(CH$2=$B567,1/(1+CH$8),IF(CH$2&lt;$B567,"",CG567*1/(1+CH$8)))</f>
        <v>8.4019878605082806E-3</v>
      </c>
      <c r="CI567" s="57">
        <f>IF(CI$2=$B567,1/(1+CI$8),IF(CI$2&lt;$B567,"",CH567*1/(1+CI$8)))</f>
        <v>7.7688283499845398E-3</v>
      </c>
      <c r="CJ567" s="57">
        <f>IF(CJ$2=$B567,1/(1+CJ$8),IF(CJ$2&lt;$B567,"",CI567*1/(1+CJ$8)))</f>
        <v>7.1833826629538041E-3</v>
      </c>
      <c r="CK567" s="57">
        <f>IF(CK$2=$B567,1/(1+CK$8),IF(CK$2&lt;$B567,"",CJ567*1/(1+CK$8)))</f>
        <v>6.6420551668551113E-3</v>
      </c>
      <c r="CL567" s="57">
        <f>IF(CL$2=$B567,1/(1+CL$8),IF(CL$2&lt;$B567,"",CK567*1/(1+CL$8)))</f>
        <v>6.1415211898798987E-3</v>
      </c>
      <c r="CM567" s="57">
        <f>IF(CM$2=$B567,1/(1+CM$8),IF(CM$2&lt;$B567,"",CL567*1/(1+CM$8)))</f>
        <v>5.6787066018306959E-3</v>
      </c>
      <c r="CN567" s="57">
        <f>IF(CN$2=$B567,1/(1+CN$8),IF(CN$2&lt;$B567,"",CM567*1/(1+CN$8)))</f>
        <v>5.2507689337315724E-3</v>
      </c>
      <c r="CO567" s="57">
        <f>IF(CO$2=$B567,1/(1+CO$8),IF(CO$2&lt;$B567,"",CN567*1/(1+CO$8)))</f>
        <v>4.8550799202326141E-3</v>
      </c>
      <c r="CP567" s="57">
        <f>IF(CP$2=$B567,1/(1+CP$8),IF(CP$2&lt;$B567,"",CO567*1/(1+CP$8)))</f>
        <v>4.4892093575891016E-3</v>
      </c>
      <c r="CQ567" s="57">
        <f>IF(CQ$2=$B567,1/(1+CQ$8),IF(CQ$2&lt;$B567,"",CP567*1/(1+CQ$8)))</f>
        <v>4.1509101780759141E-3</v>
      </c>
      <c r="CR567" s="57">
        <f>IF(CR$2=$B567,1/(1+CR$8),IF(CR$2&lt;$B567,"",CQ567*1/(1+CR$8)))</f>
        <v>3.8381046491686673E-3</v>
      </c>
      <c r="CS567" s="57">
        <f>IF(CS$2=$B567,1/(1+CS$8),IF(CS$2&lt;$B567,"",CR567*1/(1+CS$8)))</f>
        <v>3.5488716127310836E-3</v>
      </c>
      <c r="CT567" s="57">
        <f>IF(CT$2=$B567,1/(1+CT$8),IF(CT$2&lt;$B567,"",CS567*1/(1+CT$8)))</f>
        <v>3.2814346858354906E-3</v>
      </c>
      <c r="CU567" s="57">
        <f>IF(CU$2=$B567,1/(1+CU$8),IF(CU$2&lt;$B567,"",CT567*1/(1+CU$8)))</f>
        <v>3.0341513507494131E-3</v>
      </c>
      <c r="CV567" s="57">
        <f>IF(CV$2=$B567,1/(1+CV$8),IF(CV$2&lt;$B567,"",CU567*1/(1+CV$8)))</f>
        <v>2.8055028670822125E-3</v>
      </c>
      <c r="CW567" s="57">
        <f>IF(CW$2=$B567,1/(1+CW$8),IF(CW$2&lt;$B567,"",CV567*1/(1+CW$8)))</f>
        <v>2.594084944135194E-3</v>
      </c>
      <c r="CX567" s="57">
        <f>IF(CX$2=$B567,1/(1+CX$8),IF(CX$2&lt;$B567,"",CW567*1/(1+CX$8)))</f>
        <v>2.3985991161675391E-3</v>
      </c>
      <c r="CY567" s="57">
        <f>IF(CY$2=$B567,1/(1+CY$8),IF(CY$2&lt;$B567,"",CX567*1/(1+CY$8)))</f>
        <v>2.2178447676075254E-3</v>
      </c>
      <c r="CZ567" s="57">
        <f>IF(CZ$2=$B567,1/(1+CZ$8),IF(CZ$2&lt;$B567,"",CY567*1/(1+CZ$8)))</f>
        <v>2.0507117592302592E-3</v>
      </c>
      <c r="DA567" s="57">
        <f>IF(DA$2=$B567,1/(1+DA$8),IF(DA$2&lt;$B567,"",CZ567*1/(1+DA$8)))</f>
        <v>1.896173610014109E-3</v>
      </c>
      <c r="DB567" s="57">
        <f>IF(DB$2=$B567,1/(1+DB$8),IF(DB$2&lt;$B567,"",DA567*1/(1+DB$8)))</f>
        <v>1.7532811928008404E-3</v>
      </c>
    </row>
    <row r="568" spans="1:106" s="48" customFormat="1">
      <c r="A568" s="87"/>
      <c r="B568" s="20">
        <f t="shared" si="922"/>
        <v>21</v>
      </c>
      <c r="C568" s="44"/>
      <c r="D568" s="57">
        <f t="shared" ca="1" si="921"/>
        <v>180.61112346694154</v>
      </c>
      <c r="E568" s="47"/>
      <c r="F568" s="47"/>
      <c r="G568" s="57" t="str">
        <f>IF(G$2=$B568,1/(1+G$8),IF(G$2&lt;$B568,"",F568*1/(1+G$8)))</f>
        <v/>
      </c>
      <c r="H568" s="57" t="str">
        <f>IF(H$2=$B568,1/(1+H$8),IF(H$2&lt;$B568,"",G568*1/(1+H$8)))</f>
        <v/>
      </c>
      <c r="I568" s="57" t="str">
        <f>IF(I$2=$B568,1/(1+I$8),IF(I$2&lt;$B568,"",H568*1/(1+I$8)))</f>
        <v/>
      </c>
      <c r="J568" s="57" t="str">
        <f>IF(J$2=$B568,1/(1+J$8),IF(J$2&lt;$B568,"",I568*1/(1+J$8)))</f>
        <v/>
      </c>
      <c r="K568" s="57" t="str">
        <f>IF(K$2=$B568,1/(1+K$8),IF(K$2&lt;$B568,"",J568*1/(1+K$8)))</f>
        <v/>
      </c>
      <c r="L568" s="57" t="str">
        <f>IF(L$2=$B568,1/(1+L$8),IF(L$2&lt;$B568,"",K568*1/(1+L$8)))</f>
        <v/>
      </c>
      <c r="M568" s="57" t="str">
        <f>IF(M$2=$B568,1/(1+M$8),IF(M$2&lt;$B568,"",L568*1/(1+M$8)))</f>
        <v/>
      </c>
      <c r="N568" s="57" t="str">
        <f>IF(N$2=$B568,1/(1+N$8),IF(N$2&lt;$B568,"",M568*1/(1+N$8)))</f>
        <v/>
      </c>
      <c r="O568" s="57" t="str">
        <f>IF(O$2=$B568,1/(1+O$8),IF(O$2&lt;$B568,"",N568*1/(1+O$8)))</f>
        <v/>
      </c>
      <c r="P568" s="57" t="str">
        <f>IF(P$2=$B568,1/(1+P$8),IF(P$2&lt;$B568,"",O568*1/(1+P$8)))</f>
        <v/>
      </c>
      <c r="Q568" s="57" t="str">
        <f>IF(Q$2=$B568,1/(1+Q$8),IF(Q$2&lt;$B568,"",P568*1/(1+Q$8)))</f>
        <v/>
      </c>
      <c r="R568" s="57" t="str">
        <f>IF(R$2=$B568,1/(1+R$8),IF(R$2&lt;$B568,"",Q568*1/(1+R$8)))</f>
        <v/>
      </c>
      <c r="S568" s="57" t="str">
        <f>IF(S$2=$B568,1/(1+S$8),IF(S$2&lt;$B568,"",R568*1/(1+S$8)))</f>
        <v/>
      </c>
      <c r="T568" s="57" t="str">
        <f>IF(T$2=$B568,1/(1+T$8),IF(T$2&lt;$B568,"",S568*1/(1+T$8)))</f>
        <v/>
      </c>
      <c r="U568" s="57" t="str">
        <f>IF(U$2=$B568,1/(1+U$8),IF(U$2&lt;$B568,"",T568*1/(1+U$8)))</f>
        <v/>
      </c>
      <c r="V568" s="57" t="str">
        <f>IF(V$2=$B568,1/(1+V$8),IF(V$2&lt;$B568,"",U568*1/(1+V$8)))</f>
        <v/>
      </c>
      <c r="W568" s="57" t="str">
        <f>IF(W$2=$B568,1/(1+W$8),IF(W$2&lt;$B568,"",V568*1/(1+W$8)))</f>
        <v/>
      </c>
      <c r="X568" s="57" t="str">
        <f>IF(X$2=$B568,1/(1+X$8),IF(X$2&lt;$B568,"",W568*1/(1+X$8)))</f>
        <v/>
      </c>
      <c r="Y568" s="57" t="str">
        <f>IF(Y$2=$B568,1/(1+Y$8),IF(Y$2&lt;$B568,"",X568*1/(1+Y$8)))</f>
        <v/>
      </c>
      <c r="Z568" s="57" t="str">
        <f>IF(Z$2=$B568,1/(1+Z$8),IF(Z$2&lt;$B568,"",Y568*1/(1+Z$8)))</f>
        <v/>
      </c>
      <c r="AA568" s="57">
        <f>IF(AA$2=$B568,1/(1+AA$8),IF(AA$2&lt;$B568,"",Z568*1/(1+AA$8)))</f>
        <v>0.92464170134073032</v>
      </c>
      <c r="AB568" s="57">
        <f>IF(AB$2=$B568,1/(1+AB$8),IF(AB$2&lt;$B568,"",AA568*1/(1+AB$8)))</f>
        <v>0.85496227585828033</v>
      </c>
      <c r="AC568" s="57">
        <f>IF(AC$2=$B568,1/(1+AC$8),IF(AC$2&lt;$B568,"",AB568*1/(1+AC$8)))</f>
        <v>0.79053377333174313</v>
      </c>
      <c r="AD568" s="57">
        <f>IF(AD$2=$B568,1/(1+AD$8),IF(AD$2&lt;$B568,"",AC568*1/(1+AD$8)))</f>
        <v>0.73096049314077027</v>
      </c>
      <c r="AE568" s="57">
        <f>IF(AE$2=$B568,1/(1+AE$8),IF(AE$2&lt;$B568,"",AD568*1/(1+AE$8)))</f>
        <v>0.67587655399054114</v>
      </c>
      <c r="AF568" s="57">
        <f>IF(AF$2=$B568,1/(1+AF$8),IF(AF$2&lt;$B568,"",AE568*1/(1+AF$8)))</f>
        <v>0.62494364677812397</v>
      </c>
      <c r="AG568" s="57">
        <f>IF(AG$2=$B568,1/(1+AG$8),IF(AG$2&lt;$B568,"",AF568*1/(1+AG$8)))</f>
        <v>0.57784895679900494</v>
      </c>
      <c r="AH568" s="57">
        <f>IF(AH$2=$B568,1/(1+AH$8),IF(AH$2&lt;$B568,"",AG568*1/(1+AH$8)))</f>
        <v>0.53430324253259809</v>
      </c>
      <c r="AI568" s="57">
        <f>IF(AI$2=$B568,1/(1+AI$8),IF(AI$2&lt;$B568,"",AH568*1/(1+AI$8)))</f>
        <v>0.49403905920721036</v>
      </c>
      <c r="AJ568" s="57">
        <f>IF(AJ$2=$B568,1/(1+AJ$8),IF(AJ$2&lt;$B568,"",AI568*1/(1+AJ$8)))</f>
        <v>0.45680911623412879</v>
      </c>
      <c r="AK568" s="57">
        <f>IF(AK$2=$B568,1/(1+AK$8),IF(AK$2&lt;$B568,"",AJ568*1/(1+AK$8)))</f>
        <v>0.42238475842268031</v>
      </c>
      <c r="AL568" s="57">
        <f>IF(AL$2=$B568,1/(1+AL$8),IF(AL$2&lt;$B568,"",AK568*1/(1+AL$8)))</f>
        <v>0.39055456164834051</v>
      </c>
      <c r="AM568" s="57">
        <f>IF(AM$2=$B568,1/(1+AM$8),IF(AM$2&lt;$B568,"",AL568*1/(1+AM$8)))</f>
        <v>0.36112303434890475</v>
      </c>
      <c r="AN568" s="57">
        <f>IF(AN$2=$B568,1/(1+AN$8),IF(AN$2&lt;$B568,"",AM568*1/(1+AN$8)))</f>
        <v>0.33390941687369829</v>
      </c>
      <c r="AO568" s="57">
        <f>IF(AO$2=$B568,1/(1+AO$8),IF(AO$2&lt;$B568,"",AN568*1/(1+AO$8)))</f>
        <v>0.30874657131178757</v>
      </c>
      <c r="AP568" s="57">
        <f>IF(AP$2=$B568,1/(1+AP$8),IF(AP$2&lt;$B568,"",AO568*1/(1+AP$8)))</f>
        <v>0.28547995498084838</v>
      </c>
      <c r="AQ568" s="57">
        <f>IF(AQ$2=$B568,1/(1+AQ$8),IF(AQ$2&lt;$B568,"",AP568*1/(1+AQ$8)))</f>
        <v>0.26396667127216678</v>
      </c>
      <c r="AR568" s="57">
        <f>IF(AR$2=$B568,1/(1+AR$8),IF(AR$2&lt;$B568,"",AQ568*1/(1+AR$8)))</f>
        <v>0.24407459202234558</v>
      </c>
      <c r="AS568" s="57">
        <f>IF(AS$2=$B568,1/(1+AS$8),IF(AS$2&lt;$B568,"",AR568*1/(1+AS$8)))</f>
        <v>0.22568154602158627</v>
      </c>
      <c r="AT568" s="57">
        <f>IF(AT$2=$B568,1/(1+AT$8),IF(AT$2&lt;$B568,"",AS568*1/(1+AT$8)))</f>
        <v>0.20867456867460588</v>
      </c>
      <c r="AU568" s="57">
        <f>IF(AU$2=$B568,1/(1+AU$8),IF(AU$2&lt;$B568,"",AT568*1/(1+AU$8)))</f>
        <v>0.19294920820583064</v>
      </c>
      <c r="AV568" s="57">
        <f>IF(AV$2=$B568,1/(1+AV$8),IF(AV$2&lt;$B568,"",AU568*1/(1+AV$8)))</f>
        <v>0.17840888414778605</v>
      </c>
      <c r="AW568" s="57">
        <f>IF(AW$2=$B568,1/(1+AW$8),IF(AW$2&lt;$B568,"",AV568*1/(1+AW$8)))</f>
        <v>0.16496429417271016</v>
      </c>
      <c r="AX568